'!E:E,MATCH(INDEX(_xlfn.ANCHORARRAY('Generic Tx Assignments'!$E$6),MATCH($N180,'Generic Tx Assignments'!$F$6:$F$629,0)),'Tx Memberships'!C:C,0)),"")</f>
        <v>CAISO_Li_Battery_4hr_Dispatch</v>
      </c>
      <c r="Q180" s="3" t="str">
        <f>IFERROR(INDEX('Generic Constraint Data'!P:P,MATCH($O180,'Generic Constraint Data'!$B:$B,0)),0)</f>
        <v>Solar</v>
      </c>
      <c r="S180" t="str">
        <f>IFERROR(_xlfn.CONCAT(INDEX('Generic Constraint Data'!$C:$C,MATCH($O180,'Generic Constraint Data'!$B:$B,0)),"_",V$2),0)</f>
        <v>Generic_PGE_North_500_HSN</v>
      </c>
      <c r="T180" t="str">
        <f t="shared" si="6"/>
        <v>Northern_California_Li_Battery_4hr_112_Generic</v>
      </c>
      <c r="U180" t="s">
        <v>54</v>
      </c>
      <c r="V180" s="31">
        <f>INDEX('Resource Deliverability'!$G$5:$J$46,MATCH($P180,'Resource Deliverability'!$B$5:$B$46,0),MATCH(V$2,'Resource Deliverability'!$G$4:$J$4,0))</f>
        <v>1</v>
      </c>
      <c r="X180" t="str">
        <f>IFERROR(_xlfn.CONCAT(INDEX('Generic Constraint Data'!$C:$C,MATCH($O180,'Generic Constraint Data'!$B:$B,0)),"_",AA$2),0)</f>
        <v>Generic_PGE_North_500_SSN</v>
      </c>
      <c r="Y180" t="str">
        <f t="shared" si="7"/>
        <v>Northern_California_Li_Battery_4hr_112_Generic</v>
      </c>
      <c r="Z180" t="s">
        <v>54</v>
      </c>
      <c r="AA180" s="31">
        <f>INDEX('Resource Deliverability'!$G$5:$J$46,MATCH($P180,'Resource Deliverability'!$B$5:$B$46,0),MATCH(AA$2,'Resource Deliverability'!$G$4:$J$4,0))</f>
        <v>0.5</v>
      </c>
      <c r="AC180" t="str">
        <f>IFERROR(_xlfn.CONCAT(INDEX('Generic Constraint Data'!$C:$C,MATCH($O180,'Generic Constraint Data'!$B:$B,0)),"_",AF$2),0)</f>
        <v>Generic_PGE_North_500_offpeak</v>
      </c>
      <c r="AD180" t="str">
        <f t="shared" si="8"/>
        <v>Northern_California_Li_Battery_4hr_112_Generic</v>
      </c>
      <c r="AE180" t="s">
        <v>55</v>
      </c>
      <c r="AF180">
        <f>INDEX('Resource Deliverability'!$G$5:$J$46,MATCH($P180,'Resource Deliverability'!$B$5:$B$46,0),MATCH($Q180,'Resource Deliverability'!$G$4:$J$4,0))</f>
        <v>-1</v>
      </c>
    </row>
    <row r="181" spans="2:32" ht="12.75" x14ac:dyDescent="0.2">
      <c r="B181" s="32" t="str">
        <f ca="1"/>
        <v>Generic_PGE_North_500_HSN</v>
      </c>
      <c r="C181" s="32" t="str">
        <f ca="1"/>
        <v>Northern_California_Solar_178_Generic</v>
      </c>
      <c r="D181" s="32" t="str">
        <f ca="1"/>
        <v>Reliability_Capacity_In_Model_Year</v>
      </c>
      <c r="E181" s="32">
        <f ca="1"/>
        <v>0.1</v>
      </c>
      <c r="G181" t="str">
        <v>Generic_PGE_North_500_HSN</v>
      </c>
      <c r="H181" t="str">
        <v>Northern_California_Li_Battery_4hr_113_Generic</v>
      </c>
      <c r="I181" t="str">
        <v>Reliability_Capacity_In_Model_Year</v>
      </c>
      <c r="J181">
        <v>1</v>
      </c>
      <c r="N181" s="3" t="str">
        <v>Northern_California_Li_Battery_4hr_113_Generic</v>
      </c>
      <c r="O181" s="3" t="str">
        <v>PG&amp;E North</v>
      </c>
      <c r="P181" s="3" t="str">
        <f>IFERROR(INDEX('Tx Memberships'!E:E,MATCH(INDEX(_xlfn.ANCHORARRAY('Generic Tx Assignments'!$E$6),MATCH($N181,'Generic Tx Assignments'!$F$6:$F$629,0)),'Tx Memberships'!C:C,0)),"")</f>
        <v>CAISO_Li_Battery_4hr_Dispatch</v>
      </c>
      <c r="Q181" s="3" t="str">
        <f>IFERROR(INDEX('Generic Constraint Data'!P:P,MATCH($O181,'Generic Constraint Data'!$B:$B,0)),0)</f>
        <v>Solar</v>
      </c>
      <c r="S181" t="str">
        <f>IFERROR(_xlfn.CONCAT(INDEX('Generic Constraint Data'!$C:$C,MATCH($O181,'Generic Constraint Data'!$B:$B,0)),"_",V$2),0)</f>
        <v>Generic_PGE_North_500_HSN</v>
      </c>
      <c r="T181" t="str">
        <f t="shared" si="6"/>
        <v>Northern_California_Li_Battery_4hr_113_Generic</v>
      </c>
      <c r="U181" t="s">
        <v>54</v>
      </c>
      <c r="V181" s="31">
        <f>INDEX('Resource Deliverability'!$G$5:$J$46,MATCH($P181,'Resource Deliverability'!$B$5:$B$46,0),MATCH(V$2,'Resource Deliverability'!$G$4:$J$4,0))</f>
        <v>1</v>
      </c>
      <c r="X181" t="str">
        <f>IFERROR(_xlfn.CONCAT(INDEX('Generic Constraint Data'!$C:$C,MATCH($O181,'Generic Constraint Data'!$B:$B,0)),"_",AA$2),0)</f>
        <v>Generic_PGE_North_500_SSN</v>
      </c>
      <c r="Y181" t="str">
        <f t="shared" si="7"/>
        <v>Northern_California_Li_Battery_4hr_113_Generic</v>
      </c>
      <c r="Z181" t="s">
        <v>54</v>
      </c>
      <c r="AA181" s="31">
        <f>INDEX('Resource Deliverability'!$G$5:$J$46,MATCH($P181,'Resource Deliverability'!$B$5:$B$46,0),MATCH(AA$2,'Resource Deliverability'!$G$4:$J$4,0))</f>
        <v>0.5</v>
      </c>
      <c r="AC181" t="str">
        <f>IFERROR(_xlfn.CONCAT(INDEX('Generic Constraint Data'!$C:$C,MATCH($O181,'Generic Constraint Data'!$B:$B,0)),"_",AF$2),0)</f>
        <v>Generic_PGE_North_500_offpeak</v>
      </c>
      <c r="AD181" t="str">
        <f t="shared" si="8"/>
        <v>Northern_California_Li_Battery_4hr_113_Generic</v>
      </c>
      <c r="AE181" t="s">
        <v>55</v>
      </c>
      <c r="AF181">
        <f>INDEX('Resource Deliverability'!$G$5:$J$46,MATCH($P181,'Resource Deliverability'!$B$5:$B$46,0),MATCH($Q181,'Resource Deliverability'!$G$4:$J$4,0))</f>
        <v>-1</v>
      </c>
    </row>
    <row r="182" spans="2:32" ht="12.75" x14ac:dyDescent="0.2">
      <c r="B182" s="32" t="str">
        <f ca="1"/>
        <v>Generic_PGE_North_500_HSN</v>
      </c>
      <c r="C182" s="32" t="str">
        <f ca="1"/>
        <v>Northern_California_Solar_179_Generic</v>
      </c>
      <c r="D182" s="32" t="str">
        <f ca="1"/>
        <v>Reliability_Capacity_In_Model_Year</v>
      </c>
      <c r="E182" s="32">
        <f ca="1"/>
        <v>0.1</v>
      </c>
      <c r="G182" t="str">
        <v>Generic_PGE_South_500_HSN</v>
      </c>
      <c r="H182" t="str">
        <v>Northern_California_Li_Battery_4hr_113_Generic</v>
      </c>
      <c r="I182" t="str">
        <v>Reliability_Capacity_In_Model_Year</v>
      </c>
      <c r="J182">
        <v>1</v>
      </c>
      <c r="N182" s="3" t="str">
        <v>Northern_California_Li_Battery_4hr_113_Generic</v>
      </c>
      <c r="O182" s="3" t="str">
        <v>PG&amp;E South</v>
      </c>
      <c r="P182" s="3" t="str">
        <f>IFERROR(INDEX('Tx Memberships'!E:E,MATCH(INDEX(_xlfn.ANCHORARRAY('Generic Tx Assignments'!$E$6),MATCH($N182,'Generic Tx Assignments'!$F$6:$F$629,0)),'Tx Memberships'!C:C,0)),"")</f>
        <v>CAISO_Li_Battery_4hr_Dispatch</v>
      </c>
      <c r="Q182" s="3" t="str">
        <f>IFERROR(INDEX('Generic Constraint Data'!P:P,MATCH($O182,'Generic Constraint Data'!$B:$B,0)),0)</f>
        <v>Wind</v>
      </c>
      <c r="S182" t="str">
        <f>IFERROR(_xlfn.CONCAT(INDEX('Generic Constraint Data'!$C:$C,MATCH($O182,'Generic Constraint Data'!$B:$B,0)),"_",V$2),0)</f>
        <v>Generic_PGE_South_500_HSN</v>
      </c>
      <c r="T182" t="str">
        <f t="shared" si="6"/>
        <v>Northern_California_Li_Battery_4hr_113_Generic</v>
      </c>
      <c r="U182" t="s">
        <v>54</v>
      </c>
      <c r="V182" s="31">
        <f>INDEX('Resource Deliverability'!$G$5:$J$46,MATCH($P182,'Resource Deliverability'!$B$5:$B$46,0),MATCH(V$2,'Resource Deliverability'!$G$4:$J$4,0))</f>
        <v>1</v>
      </c>
      <c r="X182" t="str">
        <f>IFERROR(_xlfn.CONCAT(INDEX('Generic Constraint Data'!$C:$C,MATCH($O182,'Generic Constraint Data'!$B:$B,0)),"_",AA$2),0)</f>
        <v>Generic_PGE_South_500_SSN</v>
      </c>
      <c r="Y182" t="str">
        <f t="shared" si="7"/>
        <v>Northern_California_Li_Battery_4hr_113_Generic</v>
      </c>
      <c r="Z182" t="s">
        <v>54</v>
      </c>
      <c r="AA182" s="31">
        <f>INDEX('Resource Deliverability'!$G$5:$J$46,MATCH($P182,'Resource Deliverability'!$B$5:$B$46,0),MATCH(AA$2,'Resource Deliverability'!$G$4:$J$4,0))</f>
        <v>0.5</v>
      </c>
      <c r="AC182" t="str">
        <f>IFERROR(_xlfn.CONCAT(INDEX('Generic Constraint Data'!$C:$C,MATCH($O182,'Generic Constraint Data'!$B:$B,0)),"_",AF$2),0)</f>
        <v>Generic_PGE_South_500_offpeak</v>
      </c>
      <c r="AD182" t="str">
        <f t="shared" si="8"/>
        <v>Northern_California_Li_Battery_4hr_113_Generic</v>
      </c>
      <c r="AE182" t="s">
        <v>55</v>
      </c>
      <c r="AF182">
        <f>INDEX('Resource Deliverability'!$G$5:$J$46,MATCH($P182,'Resource Deliverability'!$B$5:$B$46,0),MATCH($Q182,'Resource Deliverability'!$G$4:$J$4,0))</f>
        <v>-1</v>
      </c>
    </row>
    <row r="183" spans="2:32" ht="12.75" x14ac:dyDescent="0.2">
      <c r="B183" s="32" t="str">
        <f ca="1"/>
        <v>Generic_PGE_North_500_HSN</v>
      </c>
      <c r="C183" s="32" t="str">
        <f ca="1"/>
        <v>Northern_California_Solar_180_Generic</v>
      </c>
      <c r="D183" s="32" t="str">
        <f ca="1"/>
        <v>Reliability_Capacity_In_Model_Year</v>
      </c>
      <c r="E183" s="32">
        <f ca="1"/>
        <v>0.1</v>
      </c>
      <c r="G183" t="str">
        <v>Generic_PGE_North_500_HSN</v>
      </c>
      <c r="H183" t="str">
        <v>Northern_California_Li_Battery_4hr_114_Generic</v>
      </c>
      <c r="I183" t="str">
        <v>Reliability_Capacity_In_Model_Year</v>
      </c>
      <c r="J183">
        <v>1</v>
      </c>
      <c r="N183" s="3" t="str">
        <v>Northern_California_Li_Battery_4hr_114_Generic</v>
      </c>
      <c r="O183" s="3" t="str">
        <v>PG&amp;E North</v>
      </c>
      <c r="P183" s="3" t="str">
        <f>IFERROR(INDEX('Tx Memberships'!E:E,MATCH(INDEX(_xlfn.ANCHORARRAY('Generic Tx Assignments'!$E$6),MATCH($N183,'Generic Tx Assignments'!$F$6:$F$629,0)),'Tx Memberships'!C:C,0)),"")</f>
        <v>CAISO_Li_Battery_4hr_Dispatch</v>
      </c>
      <c r="Q183" s="3" t="str">
        <f>IFERROR(INDEX('Generic Constraint Data'!P:P,MATCH($O183,'Generic Constraint Data'!$B:$B,0)),0)</f>
        <v>Solar</v>
      </c>
      <c r="S183" t="str">
        <f>IFERROR(_xlfn.CONCAT(INDEX('Generic Constraint Data'!$C:$C,MATCH($O183,'Generic Constraint Data'!$B:$B,0)),"_",V$2),0)</f>
        <v>Generic_PGE_North_500_HSN</v>
      </c>
      <c r="T183" t="str">
        <f t="shared" si="6"/>
        <v>Northern_California_Li_Battery_4hr_114_Generic</v>
      </c>
      <c r="U183" t="s">
        <v>54</v>
      </c>
      <c r="V183" s="31">
        <f>INDEX('Resource Deliverability'!$G$5:$J$46,MATCH($P183,'Resource Deliverability'!$B$5:$B$46,0),MATCH(V$2,'Resource Deliverability'!$G$4:$J$4,0))</f>
        <v>1</v>
      </c>
      <c r="X183" t="str">
        <f>IFERROR(_xlfn.CONCAT(INDEX('Generic Constraint Data'!$C:$C,MATCH($O183,'Generic Constraint Data'!$B:$B,0)),"_",AA$2),0)</f>
        <v>Generic_PGE_North_500_SSN</v>
      </c>
      <c r="Y183" t="str">
        <f t="shared" si="7"/>
        <v>Northern_California_Li_Battery_4hr_114_Generic</v>
      </c>
      <c r="Z183" t="s">
        <v>54</v>
      </c>
      <c r="AA183" s="31">
        <f>INDEX('Resource Deliverability'!$G$5:$J$46,MATCH($P183,'Resource Deliverability'!$B$5:$B$46,0),MATCH(AA$2,'Resource Deliverability'!$G$4:$J$4,0))</f>
        <v>0.5</v>
      </c>
      <c r="AC183" t="str">
        <f>IFERROR(_xlfn.CONCAT(INDEX('Generic Constraint Data'!$C:$C,MATCH($O183,'Generic Constraint Data'!$B:$B,0)),"_",AF$2),0)</f>
        <v>Generic_PGE_North_500_offpeak</v>
      </c>
      <c r="AD183" t="str">
        <f t="shared" si="8"/>
        <v>Northern_California_Li_Battery_4hr_114_Generic</v>
      </c>
      <c r="AE183" t="s">
        <v>55</v>
      </c>
      <c r="AF183">
        <f>INDEX('Resource Deliverability'!$G$5:$J$46,MATCH($P183,'Resource Deliverability'!$B$5:$B$46,0),MATCH($Q183,'Resource Deliverability'!$G$4:$J$4,0))</f>
        <v>-1</v>
      </c>
    </row>
    <row r="184" spans="2:32" ht="12.75" x14ac:dyDescent="0.2">
      <c r="B184" s="32" t="str">
        <f ca="1"/>
        <v>Generic_PGE_North_500_HSN</v>
      </c>
      <c r="C184" s="32" t="str">
        <f ca="1"/>
        <v>Northern_California_Solar_25_Generic</v>
      </c>
      <c r="D184" s="32" t="str">
        <f ca="1"/>
        <v>Reliability_Capacity_In_Model_Year</v>
      </c>
      <c r="E184" s="32">
        <f ca="1"/>
        <v>0.1</v>
      </c>
      <c r="G184" t="str">
        <v>Generic_PGE_South_500_HSN</v>
      </c>
      <c r="H184" t="str">
        <v>Northern_California_Li_Battery_4hr_114_Generic</v>
      </c>
      <c r="I184" t="str">
        <v>Reliability_Capacity_In_Model_Year</v>
      </c>
      <c r="J184">
        <v>1</v>
      </c>
      <c r="N184" s="3" t="str">
        <v>Northern_California_Li_Battery_4hr_114_Generic</v>
      </c>
      <c r="O184" s="3" t="str">
        <v>PG&amp;E South</v>
      </c>
      <c r="P184" s="3" t="str">
        <f>IFERROR(INDEX('Tx Memberships'!E:E,MATCH(INDEX(_xlfn.ANCHORARRAY('Generic Tx Assignments'!$E$6),MATCH($N184,'Generic Tx Assignments'!$F$6:$F$629,0)),'Tx Memberships'!C:C,0)),"")</f>
        <v>CAISO_Li_Battery_4hr_Dispatch</v>
      </c>
      <c r="Q184" s="3" t="str">
        <f>IFERROR(INDEX('Generic Constraint Data'!P:P,MATCH($O184,'Generic Constraint Data'!$B:$B,0)),0)</f>
        <v>Wind</v>
      </c>
      <c r="S184" t="str">
        <f>IFERROR(_xlfn.CONCAT(INDEX('Generic Constraint Data'!$C:$C,MATCH($O184,'Generic Constraint Data'!$B:$B,0)),"_",V$2),0)</f>
        <v>Generic_PGE_South_500_HSN</v>
      </c>
      <c r="T184" t="str">
        <f t="shared" si="6"/>
        <v>Northern_California_Li_Battery_4hr_114_Generic</v>
      </c>
      <c r="U184" t="s">
        <v>54</v>
      </c>
      <c r="V184" s="31">
        <f>INDEX('Resource Deliverability'!$G$5:$J$46,MATCH($P184,'Resource Deliverability'!$B$5:$B$46,0),MATCH(V$2,'Resource Deliverability'!$G$4:$J$4,0))</f>
        <v>1</v>
      </c>
      <c r="X184" t="str">
        <f>IFERROR(_xlfn.CONCAT(INDEX('Generic Constraint Data'!$C:$C,MATCH($O184,'Generic Constraint Data'!$B:$B,0)),"_",AA$2),0)</f>
        <v>Generic_PGE_South_500_SSN</v>
      </c>
      <c r="Y184" t="str">
        <f t="shared" si="7"/>
        <v>Northern_California_Li_Battery_4hr_114_Generic</v>
      </c>
      <c r="Z184" t="s">
        <v>54</v>
      </c>
      <c r="AA184" s="31">
        <f>INDEX('Resource Deliverability'!$G$5:$J$46,MATCH($P184,'Resource Deliverability'!$B$5:$B$46,0),MATCH(AA$2,'Resource Deliverability'!$G$4:$J$4,0))</f>
        <v>0.5</v>
      </c>
      <c r="AC184" t="str">
        <f>IFERROR(_xlfn.CONCAT(INDEX('Generic Constraint Data'!$C:$C,MATCH($O184,'Generic Constraint Data'!$B:$B,0)),"_",AF$2),0)</f>
        <v>Generic_PGE_South_500_offpeak</v>
      </c>
      <c r="AD184" t="str">
        <f t="shared" si="8"/>
        <v>Northern_California_Li_Battery_4hr_114_Generic</v>
      </c>
      <c r="AE184" t="s">
        <v>55</v>
      </c>
      <c r="AF184">
        <f>INDEX('Resource Deliverability'!$G$5:$J$46,MATCH($P184,'Resource Deliverability'!$B$5:$B$46,0),MATCH($Q184,'Resource Deliverability'!$G$4:$J$4,0))</f>
        <v>-1</v>
      </c>
    </row>
    <row r="185" spans="2:32" ht="12.75" x14ac:dyDescent="0.2">
      <c r="B185" s="32" t="str">
        <f ca="1"/>
        <v>Generic_PGE_North_500_HSN</v>
      </c>
      <c r="C185" s="32" t="str">
        <f ca="1"/>
        <v>Northern_California_Solar_26_Generic</v>
      </c>
      <c r="D185" s="32" t="str">
        <f ca="1"/>
        <v>Reliability_Capacity_In_Model_Year</v>
      </c>
      <c r="E185" s="32">
        <f ca="1"/>
        <v>0.1</v>
      </c>
      <c r="G185" t="str">
        <v>Generic_PGE_North_500_HSN</v>
      </c>
      <c r="H185" t="str">
        <v>Northern_California_Li_Battery_4hr_116_Generic</v>
      </c>
      <c r="I185" t="str">
        <v>Reliability_Capacity_In_Model_Year</v>
      </c>
      <c r="J185">
        <v>1</v>
      </c>
      <c r="N185" s="3" t="str">
        <v>Northern_California_Li_Battery_4hr_116_Generic</v>
      </c>
      <c r="O185" s="3" t="str">
        <v>PG&amp;E North</v>
      </c>
      <c r="P185" s="3" t="str">
        <f>IFERROR(INDEX('Tx Memberships'!E:E,MATCH(INDEX(_xlfn.ANCHORARRAY('Generic Tx Assignments'!$E$6),MATCH($N185,'Generic Tx Assignments'!$F$6:$F$629,0)),'Tx Memberships'!C:C,0)),"")</f>
        <v>CAISO_Li_Battery_4hr_Dispatch</v>
      </c>
      <c r="Q185" s="3" t="str">
        <f>IFERROR(INDEX('Generic Constraint Data'!P:P,MATCH($O185,'Generic Constraint Data'!$B:$B,0)),0)</f>
        <v>Solar</v>
      </c>
      <c r="S185" t="str">
        <f>IFERROR(_xlfn.CONCAT(INDEX('Generic Constraint Data'!$C:$C,MATCH($O185,'Generic Constraint Data'!$B:$B,0)),"_",V$2),0)</f>
        <v>Generic_PGE_North_500_HSN</v>
      </c>
      <c r="T185" t="str">
        <f t="shared" si="6"/>
        <v>Northern_California_Li_Battery_4hr_116_Generic</v>
      </c>
      <c r="U185" t="s">
        <v>54</v>
      </c>
      <c r="V185" s="31">
        <f>INDEX('Resource Deliverability'!$G$5:$J$46,MATCH($P185,'Resource Deliverability'!$B$5:$B$46,0),MATCH(V$2,'Resource Deliverability'!$G$4:$J$4,0))</f>
        <v>1</v>
      </c>
      <c r="X185" t="str">
        <f>IFERROR(_xlfn.CONCAT(INDEX('Generic Constraint Data'!$C:$C,MATCH($O185,'Generic Constraint Data'!$B:$B,0)),"_",AA$2),0)</f>
        <v>Generic_PGE_North_500_SSN</v>
      </c>
      <c r="Y185" t="str">
        <f t="shared" si="7"/>
        <v>Northern_California_Li_Battery_4hr_116_Generic</v>
      </c>
      <c r="Z185" t="s">
        <v>54</v>
      </c>
      <c r="AA185" s="31">
        <f>INDEX('Resource Deliverability'!$G$5:$J$46,MATCH($P185,'Resource Deliverability'!$B$5:$B$46,0),MATCH(AA$2,'Resource Deliverability'!$G$4:$J$4,0))</f>
        <v>0.5</v>
      </c>
      <c r="AC185" t="str">
        <f>IFERROR(_xlfn.CONCAT(INDEX('Generic Constraint Data'!$C:$C,MATCH($O185,'Generic Constraint Data'!$B:$B,0)),"_",AF$2),0)</f>
        <v>Generic_PGE_North_500_offpeak</v>
      </c>
      <c r="AD185" t="str">
        <f t="shared" si="8"/>
        <v>Northern_California_Li_Battery_4hr_116_Generic</v>
      </c>
      <c r="AE185" t="s">
        <v>55</v>
      </c>
      <c r="AF185">
        <f>INDEX('Resource Deliverability'!$G$5:$J$46,MATCH($P185,'Resource Deliverability'!$B$5:$B$46,0),MATCH($Q185,'Resource Deliverability'!$G$4:$J$4,0))</f>
        <v>-1</v>
      </c>
    </row>
    <row r="186" spans="2:32" ht="12.75" x14ac:dyDescent="0.2">
      <c r="B186" s="32" t="str">
        <f ca="1"/>
        <v>Generic_PGE_North_500_HSN</v>
      </c>
      <c r="C186" s="32" t="str">
        <f ca="1"/>
        <v>Northern_California_Solar_29_Generic</v>
      </c>
      <c r="D186" s="32" t="str">
        <f ca="1"/>
        <v>Reliability_Capacity_In_Model_Year</v>
      </c>
      <c r="E186" s="32">
        <f ca="1"/>
        <v>0.1</v>
      </c>
      <c r="G186" t="str">
        <v>Generic_PGE_North_500_HSN</v>
      </c>
      <c r="H186" t="str">
        <v>Northern_California_Li_Battery_4hr_121_Generic</v>
      </c>
      <c r="I186" t="str">
        <v>Reliability_Capacity_In_Model_Year</v>
      </c>
      <c r="J186">
        <v>1</v>
      </c>
      <c r="N186" s="3" t="str">
        <v>Northern_California_Li_Battery_4hr_121_Generic</v>
      </c>
      <c r="O186" s="3" t="str">
        <v>PG&amp;E North</v>
      </c>
      <c r="P186" s="3" t="str">
        <f>IFERROR(INDEX('Tx Memberships'!E:E,MATCH(INDEX(_xlfn.ANCHORARRAY('Generic Tx Assignments'!$E$6),MATCH($N186,'Generic Tx Assignments'!$F$6:$F$629,0)),'Tx Memberships'!C:C,0)),"")</f>
        <v>CAISO_Li_Battery_4hr_Dispatch</v>
      </c>
      <c r="Q186" s="3" t="str">
        <f>IFERROR(INDEX('Generic Constraint Data'!P:P,MATCH($O186,'Generic Constraint Data'!$B:$B,0)),0)</f>
        <v>Solar</v>
      </c>
      <c r="S186" t="str">
        <f>IFERROR(_xlfn.CONCAT(INDEX('Generic Constraint Data'!$C:$C,MATCH($O186,'Generic Constraint Data'!$B:$B,0)),"_",V$2),0)</f>
        <v>Generic_PGE_North_500_HSN</v>
      </c>
      <c r="T186" t="str">
        <f t="shared" si="6"/>
        <v>Northern_California_Li_Battery_4hr_121_Generic</v>
      </c>
      <c r="U186" t="s">
        <v>54</v>
      </c>
      <c r="V186" s="31">
        <f>INDEX('Resource Deliverability'!$G$5:$J$46,MATCH($P186,'Resource Deliverability'!$B$5:$B$46,0),MATCH(V$2,'Resource Deliverability'!$G$4:$J$4,0))</f>
        <v>1</v>
      </c>
      <c r="X186" t="str">
        <f>IFERROR(_xlfn.CONCAT(INDEX('Generic Constraint Data'!$C:$C,MATCH($O186,'Generic Constraint Data'!$B:$B,0)),"_",AA$2),0)</f>
        <v>Generic_PGE_North_500_SSN</v>
      </c>
      <c r="Y186" t="str">
        <f t="shared" si="7"/>
        <v>Northern_California_Li_Battery_4hr_121_Generic</v>
      </c>
      <c r="Z186" t="s">
        <v>54</v>
      </c>
      <c r="AA186" s="31">
        <f>INDEX('Resource Deliverability'!$G$5:$J$46,MATCH($P186,'Resource Deliverability'!$B$5:$B$46,0),MATCH(AA$2,'Resource Deliverability'!$G$4:$J$4,0))</f>
        <v>0.5</v>
      </c>
      <c r="AC186" t="str">
        <f>IFERROR(_xlfn.CONCAT(INDEX('Generic Constraint Data'!$C:$C,MATCH($O186,'Generic Constraint Data'!$B:$B,0)),"_",AF$2),0)</f>
        <v>Generic_PGE_North_500_offpeak</v>
      </c>
      <c r="AD186" t="str">
        <f t="shared" si="8"/>
        <v>Northern_California_Li_Battery_4hr_121_Generic</v>
      </c>
      <c r="AE186" t="s">
        <v>55</v>
      </c>
      <c r="AF186">
        <f>INDEX('Resource Deliverability'!$G$5:$J$46,MATCH($P186,'Resource Deliverability'!$B$5:$B$46,0),MATCH($Q186,'Resource Deliverability'!$G$4:$J$4,0))</f>
        <v>-1</v>
      </c>
    </row>
    <row r="187" spans="2:32" ht="12.75" x14ac:dyDescent="0.2">
      <c r="B187" s="32" t="str">
        <f ca="1"/>
        <v>Generic_PGE_North_500_HSN</v>
      </c>
      <c r="C187" s="32" t="str">
        <f ca="1"/>
        <v>Northern_California_Solar_31_Generic</v>
      </c>
      <c r="D187" s="32" t="str">
        <f ca="1"/>
        <v>Reliability_Capacity_In_Model_Year</v>
      </c>
      <c r="E187" s="32">
        <f ca="1"/>
        <v>0.1</v>
      </c>
      <c r="G187" t="str">
        <v>Generic_PGE_North_500_HSN</v>
      </c>
      <c r="H187" t="str">
        <v>Northern_California_Li_Battery_4hr_122_Generic</v>
      </c>
      <c r="I187" t="str">
        <v>Reliability_Capacity_In_Model_Year</v>
      </c>
      <c r="J187">
        <v>1</v>
      </c>
      <c r="N187" s="3" t="str">
        <v>Northern_California_Li_Battery_4hr_122_Generic</v>
      </c>
      <c r="O187" s="3" t="str">
        <v>PG&amp;E North</v>
      </c>
      <c r="P187" s="3" t="str">
        <f>IFERROR(INDEX('Tx Memberships'!E:E,MATCH(INDEX(_xlfn.ANCHORARRAY('Generic Tx Assignments'!$E$6),MATCH($N187,'Generic Tx Assignments'!$F$6:$F$629,0)),'Tx Memberships'!C:C,0)),"")</f>
        <v>CAISO_Li_Battery_4hr_Dispatch</v>
      </c>
      <c r="Q187" s="3" t="str">
        <f>IFERROR(INDEX('Generic Constraint Data'!P:P,MATCH($O187,'Generic Constraint Data'!$B:$B,0)),0)</f>
        <v>Solar</v>
      </c>
      <c r="S187" t="str">
        <f>IFERROR(_xlfn.CONCAT(INDEX('Generic Constraint Data'!$C:$C,MATCH($O187,'Generic Constraint Data'!$B:$B,0)),"_",V$2),0)</f>
        <v>Generic_PGE_North_500_HSN</v>
      </c>
      <c r="T187" t="str">
        <f t="shared" si="6"/>
        <v>Northern_California_Li_Battery_4hr_122_Generic</v>
      </c>
      <c r="U187" t="s">
        <v>54</v>
      </c>
      <c r="V187" s="31">
        <f>INDEX('Resource Deliverability'!$G$5:$J$46,MATCH($P187,'Resource Deliverability'!$B$5:$B$46,0),MATCH(V$2,'Resource Deliverability'!$G$4:$J$4,0))</f>
        <v>1</v>
      </c>
      <c r="X187" t="str">
        <f>IFERROR(_xlfn.CONCAT(INDEX('Generic Constraint Data'!$C:$C,MATCH($O187,'Generic Constraint Data'!$B:$B,0)),"_",AA$2),0)</f>
        <v>Generic_PGE_North_500_SSN</v>
      </c>
      <c r="Y187" t="str">
        <f t="shared" si="7"/>
        <v>Northern_California_Li_Battery_4hr_122_Generic</v>
      </c>
      <c r="Z187" t="s">
        <v>54</v>
      </c>
      <c r="AA187" s="31">
        <f>INDEX('Resource Deliverability'!$G$5:$J$46,MATCH($P187,'Resource Deliverability'!$B$5:$B$46,0),MATCH(AA$2,'Resource Deliverability'!$G$4:$J$4,0))</f>
        <v>0.5</v>
      </c>
      <c r="AC187" t="str">
        <f>IFERROR(_xlfn.CONCAT(INDEX('Generic Constraint Data'!$C:$C,MATCH($O187,'Generic Constraint Data'!$B:$B,0)),"_",AF$2),0)</f>
        <v>Generic_PGE_North_500_offpeak</v>
      </c>
      <c r="AD187" t="str">
        <f t="shared" si="8"/>
        <v>Northern_California_Li_Battery_4hr_122_Generic</v>
      </c>
      <c r="AE187" t="s">
        <v>55</v>
      </c>
      <c r="AF187">
        <f>INDEX('Resource Deliverability'!$G$5:$J$46,MATCH($P187,'Resource Deliverability'!$B$5:$B$46,0),MATCH($Q187,'Resource Deliverability'!$G$4:$J$4,0))</f>
        <v>-1</v>
      </c>
    </row>
    <row r="188" spans="2:32" ht="12.75" x14ac:dyDescent="0.2">
      <c r="B188" s="32" t="str">
        <f ca="1"/>
        <v>Generic_PGE_North_500_HSN</v>
      </c>
      <c r="C188" s="32" t="str">
        <f ca="1"/>
        <v>Northern_California_Solar_35_Generic</v>
      </c>
      <c r="D188" s="32" t="str">
        <f ca="1"/>
        <v>Reliability_Capacity_In_Model_Year</v>
      </c>
      <c r="E188" s="32">
        <f ca="1"/>
        <v>0.1</v>
      </c>
      <c r="G188" t="str">
        <v>Generic_PGE_North_500_HSN</v>
      </c>
      <c r="H188" t="str">
        <v>Northern_California_Li_Battery_4hr_126_Generic</v>
      </c>
      <c r="I188" t="str">
        <v>Reliability_Capacity_In_Model_Year</v>
      </c>
      <c r="J188">
        <v>1</v>
      </c>
      <c r="N188" s="3" t="str">
        <v>Northern_California_Li_Battery_4hr_126_Generic</v>
      </c>
      <c r="O188" s="3" t="str">
        <v>PG&amp;E North</v>
      </c>
      <c r="P188" s="3" t="str">
        <f>IFERROR(INDEX('Tx Memberships'!E:E,MATCH(INDEX(_xlfn.ANCHORARRAY('Generic Tx Assignments'!$E$6),MATCH($N188,'Generic Tx Assignments'!$F$6:$F$629,0)),'Tx Memberships'!C:C,0)),"")</f>
        <v>CAISO_Li_Battery_4hr_Dispatch</v>
      </c>
      <c r="Q188" s="3" t="str">
        <f>IFERROR(INDEX('Generic Constraint Data'!P:P,MATCH($O188,'Generic Constraint Data'!$B:$B,0)),0)</f>
        <v>Solar</v>
      </c>
      <c r="S188" t="str">
        <f>IFERROR(_xlfn.CONCAT(INDEX('Generic Constraint Data'!$C:$C,MATCH($O188,'Generic Constraint Data'!$B:$B,0)),"_",V$2),0)</f>
        <v>Generic_PGE_North_500_HSN</v>
      </c>
      <c r="T188" t="str">
        <f t="shared" si="6"/>
        <v>Northern_California_Li_Battery_4hr_126_Generic</v>
      </c>
      <c r="U188" t="s">
        <v>54</v>
      </c>
      <c r="V188" s="31">
        <f>INDEX('Resource Deliverability'!$G$5:$J$46,MATCH($P188,'Resource Deliverability'!$B$5:$B$46,0),MATCH(V$2,'Resource Deliverability'!$G$4:$J$4,0))</f>
        <v>1</v>
      </c>
      <c r="X188" t="str">
        <f>IFERROR(_xlfn.CONCAT(INDEX('Generic Constraint Data'!$C:$C,MATCH($O188,'Generic Constraint Data'!$B:$B,0)),"_",AA$2),0)</f>
        <v>Generic_PGE_North_500_SSN</v>
      </c>
      <c r="Y188" t="str">
        <f t="shared" si="7"/>
        <v>Northern_California_Li_Battery_4hr_126_Generic</v>
      </c>
      <c r="Z188" t="s">
        <v>54</v>
      </c>
      <c r="AA188" s="31">
        <f>INDEX('Resource Deliverability'!$G$5:$J$46,MATCH($P188,'Resource Deliverability'!$B$5:$B$46,0),MATCH(AA$2,'Resource Deliverability'!$G$4:$J$4,0))</f>
        <v>0.5</v>
      </c>
      <c r="AC188" t="str">
        <f>IFERROR(_xlfn.CONCAT(INDEX('Generic Constraint Data'!$C:$C,MATCH($O188,'Generic Constraint Data'!$B:$B,0)),"_",AF$2),0)</f>
        <v>Generic_PGE_North_500_offpeak</v>
      </c>
      <c r="AD188" t="str">
        <f t="shared" si="8"/>
        <v>Northern_California_Li_Battery_4hr_126_Generic</v>
      </c>
      <c r="AE188" t="s">
        <v>55</v>
      </c>
      <c r="AF188">
        <f>INDEX('Resource Deliverability'!$G$5:$J$46,MATCH($P188,'Resource Deliverability'!$B$5:$B$46,0),MATCH($Q188,'Resource Deliverability'!$G$4:$J$4,0))</f>
        <v>-1</v>
      </c>
    </row>
    <row r="189" spans="2:32" ht="12.75" x14ac:dyDescent="0.2">
      <c r="B189" s="32" t="str">
        <f ca="1"/>
        <v>Generic_PGE_North_500_HSN</v>
      </c>
      <c r="C189" s="32" t="str">
        <f ca="1"/>
        <v>Northern_California_Solar_38_Generic</v>
      </c>
      <c r="D189" s="32" t="str">
        <f ca="1"/>
        <v>Reliability_Capacity_In_Model_Year</v>
      </c>
      <c r="E189" s="32">
        <f ca="1"/>
        <v>0.1</v>
      </c>
      <c r="G189" t="str">
        <v>Generic_PGE_North_500_HSN</v>
      </c>
      <c r="H189" t="str">
        <v>Northern_California_Li_Battery_4hr_127_Generic</v>
      </c>
      <c r="I189" t="str">
        <v>Reliability_Capacity_In_Model_Year</v>
      </c>
      <c r="J189">
        <v>1</v>
      </c>
      <c r="N189" s="3" t="str">
        <v>Northern_California_Li_Battery_4hr_127_Generic</v>
      </c>
      <c r="O189" s="3" t="str">
        <v>PG&amp;E North</v>
      </c>
      <c r="P189" s="3" t="str">
        <f>IFERROR(INDEX('Tx Memberships'!E:E,MATCH(INDEX(_xlfn.ANCHORARRAY('Generic Tx Assignments'!$E$6),MATCH($N189,'Generic Tx Assignments'!$F$6:$F$629,0)),'Tx Memberships'!C:C,0)),"")</f>
        <v>CAISO_Li_Battery_4hr_Dispatch</v>
      </c>
      <c r="Q189" s="3" t="str">
        <f>IFERROR(INDEX('Generic Constraint Data'!P:P,MATCH($O189,'Generic Constraint Data'!$B:$B,0)),0)</f>
        <v>Solar</v>
      </c>
      <c r="S189" t="str">
        <f>IFERROR(_xlfn.CONCAT(INDEX('Generic Constraint Data'!$C:$C,MATCH($O189,'Generic Constraint Data'!$B:$B,0)),"_",V$2),0)</f>
        <v>Generic_PGE_North_500_HSN</v>
      </c>
      <c r="T189" t="str">
        <f t="shared" si="6"/>
        <v>Northern_California_Li_Battery_4hr_127_Generic</v>
      </c>
      <c r="U189" t="s">
        <v>54</v>
      </c>
      <c r="V189" s="31">
        <f>INDEX('Resource Deliverability'!$G$5:$J$46,MATCH($P189,'Resource Deliverability'!$B$5:$B$46,0),MATCH(V$2,'Resource Deliverability'!$G$4:$J$4,0))</f>
        <v>1</v>
      </c>
      <c r="X189" t="str">
        <f>IFERROR(_xlfn.CONCAT(INDEX('Generic Constraint Data'!$C:$C,MATCH($O189,'Generic Constraint Data'!$B:$B,0)),"_",AA$2),0)</f>
        <v>Generic_PGE_North_500_SSN</v>
      </c>
      <c r="Y189" t="str">
        <f t="shared" si="7"/>
        <v>Northern_California_Li_Battery_4hr_127_Generic</v>
      </c>
      <c r="Z189" t="s">
        <v>54</v>
      </c>
      <c r="AA189" s="31">
        <f>INDEX('Resource Deliverability'!$G$5:$J$46,MATCH($P189,'Resource Deliverability'!$B$5:$B$46,0),MATCH(AA$2,'Resource Deliverability'!$G$4:$J$4,0))</f>
        <v>0.5</v>
      </c>
      <c r="AC189" t="str">
        <f>IFERROR(_xlfn.CONCAT(INDEX('Generic Constraint Data'!$C:$C,MATCH($O189,'Generic Constraint Data'!$B:$B,0)),"_",AF$2),0)</f>
        <v>Generic_PGE_North_500_offpeak</v>
      </c>
      <c r="AD189" t="str">
        <f t="shared" si="8"/>
        <v>Northern_California_Li_Battery_4hr_127_Generic</v>
      </c>
      <c r="AE189" t="s">
        <v>55</v>
      </c>
      <c r="AF189">
        <f>INDEX('Resource Deliverability'!$G$5:$J$46,MATCH($P189,'Resource Deliverability'!$B$5:$B$46,0),MATCH($Q189,'Resource Deliverability'!$G$4:$J$4,0))</f>
        <v>-1</v>
      </c>
    </row>
    <row r="190" spans="2:32" ht="12.75" x14ac:dyDescent="0.2">
      <c r="B190" s="32" t="str">
        <f ca="1"/>
        <v>Generic_PGE_North_500_HSN</v>
      </c>
      <c r="C190" s="32" t="str">
        <f ca="1"/>
        <v>Northern_California_Solar_41_Generic</v>
      </c>
      <c r="D190" s="32" t="str">
        <f ca="1"/>
        <v>Reliability_Capacity_In_Model_Year</v>
      </c>
      <c r="E190" s="32">
        <f ca="1"/>
        <v>0.1</v>
      </c>
      <c r="G190" t="str">
        <v>Generic_PGE_South_500_HSN</v>
      </c>
      <c r="H190" t="str">
        <v>Northern_California_Li_Battery_4hr_130_Generic</v>
      </c>
      <c r="I190" t="str">
        <v>Reliability_Capacity_In_Model_Year</v>
      </c>
      <c r="J190">
        <v>1</v>
      </c>
      <c r="N190" s="3" t="str">
        <v>Northern_California_Li_Battery_4hr_130_Generic</v>
      </c>
      <c r="O190" s="3" t="str">
        <v>PG&amp;E South</v>
      </c>
      <c r="P190" s="3" t="str">
        <f>IFERROR(INDEX('Tx Memberships'!E:E,MATCH(INDEX(_xlfn.ANCHORARRAY('Generic Tx Assignments'!$E$6),MATCH($N190,'Generic Tx Assignments'!$F$6:$F$629,0)),'Tx Memberships'!C:C,0)),"")</f>
        <v>CAISO_Li_Battery_4hr_Dispatch</v>
      </c>
      <c r="Q190" s="3" t="str">
        <f>IFERROR(INDEX('Generic Constraint Data'!P:P,MATCH($O190,'Generic Constraint Data'!$B:$B,0)),0)</f>
        <v>Wind</v>
      </c>
      <c r="S190" t="str">
        <f>IFERROR(_xlfn.CONCAT(INDEX('Generic Constraint Data'!$C:$C,MATCH($O190,'Generic Constraint Data'!$B:$B,0)),"_",V$2),0)</f>
        <v>Generic_PGE_South_500_HSN</v>
      </c>
      <c r="T190" t="str">
        <f t="shared" si="6"/>
        <v>Northern_California_Li_Battery_4hr_130_Generic</v>
      </c>
      <c r="U190" t="s">
        <v>54</v>
      </c>
      <c r="V190" s="31">
        <f>INDEX('Resource Deliverability'!$G$5:$J$46,MATCH($P190,'Resource Deliverability'!$B$5:$B$46,0),MATCH(V$2,'Resource Deliverability'!$G$4:$J$4,0))</f>
        <v>1</v>
      </c>
      <c r="X190" t="str">
        <f>IFERROR(_xlfn.CONCAT(INDEX('Generic Constraint Data'!$C:$C,MATCH($O190,'Generic Constraint Data'!$B:$B,0)),"_",AA$2),0)</f>
        <v>Generic_PGE_South_500_SSN</v>
      </c>
      <c r="Y190" t="str">
        <f t="shared" si="7"/>
        <v>Northern_California_Li_Battery_4hr_130_Generic</v>
      </c>
      <c r="Z190" t="s">
        <v>54</v>
      </c>
      <c r="AA190" s="31">
        <f>INDEX('Resource Deliverability'!$G$5:$J$46,MATCH($P190,'Resource Deliverability'!$B$5:$B$46,0),MATCH(AA$2,'Resource Deliverability'!$G$4:$J$4,0))</f>
        <v>0.5</v>
      </c>
      <c r="AC190" t="str">
        <f>IFERROR(_xlfn.CONCAT(INDEX('Generic Constraint Data'!$C:$C,MATCH($O190,'Generic Constraint Data'!$B:$B,0)),"_",AF$2),0)</f>
        <v>Generic_PGE_South_500_offpeak</v>
      </c>
      <c r="AD190" t="str">
        <f t="shared" si="8"/>
        <v>Northern_California_Li_Battery_4hr_130_Generic</v>
      </c>
      <c r="AE190" t="s">
        <v>55</v>
      </c>
      <c r="AF190">
        <f>INDEX('Resource Deliverability'!$G$5:$J$46,MATCH($P190,'Resource Deliverability'!$B$5:$B$46,0),MATCH($Q190,'Resource Deliverability'!$G$4:$J$4,0))</f>
        <v>-1</v>
      </c>
    </row>
    <row r="191" spans="2:32" ht="12.75" x14ac:dyDescent="0.2">
      <c r="B191" s="32" t="str">
        <f ca="1"/>
        <v>Generic_PGE_North_500_HSN</v>
      </c>
      <c r="C191" s="32" t="str">
        <f ca="1"/>
        <v>Northern_California_Solar_44_Generic</v>
      </c>
      <c r="D191" s="32" t="str">
        <f ca="1"/>
        <v>Reliability_Capacity_In_Model_Year</v>
      </c>
      <c r="E191" s="32">
        <f ca="1"/>
        <v>0.1</v>
      </c>
      <c r="G191" t="str">
        <v>Generic_PGE_North_500_HSN</v>
      </c>
      <c r="H191" t="str">
        <v>Northern_California_Li_Battery_4hr_132_Generic</v>
      </c>
      <c r="I191" t="str">
        <v>Reliability_Capacity_In_Model_Year</v>
      </c>
      <c r="J191">
        <v>1</v>
      </c>
      <c r="N191" s="3" t="str">
        <v>Northern_California_Li_Battery_4hr_132_Generic</v>
      </c>
      <c r="O191" s="3" t="str">
        <v>PG&amp;E North</v>
      </c>
      <c r="P191" s="3" t="str">
        <f>IFERROR(INDEX('Tx Memberships'!E:E,MATCH(INDEX(_xlfn.ANCHORARRAY('Generic Tx Assignments'!$E$6),MATCH($N191,'Generic Tx Assignments'!$F$6:$F$629,0)),'Tx Memberships'!C:C,0)),"")</f>
        <v>CAISO_Li_Battery_4hr_Dispatch</v>
      </c>
      <c r="Q191" s="3" t="str">
        <f>IFERROR(INDEX('Generic Constraint Data'!P:P,MATCH($O191,'Generic Constraint Data'!$B:$B,0)),0)</f>
        <v>Solar</v>
      </c>
      <c r="S191" t="str">
        <f>IFERROR(_xlfn.CONCAT(INDEX('Generic Constraint Data'!$C:$C,MATCH($O191,'Generic Constraint Data'!$B:$B,0)),"_",V$2),0)</f>
        <v>Generic_PGE_North_500_HSN</v>
      </c>
      <c r="T191" t="str">
        <f t="shared" si="6"/>
        <v>Northern_California_Li_Battery_4hr_132_Generic</v>
      </c>
      <c r="U191" t="s">
        <v>54</v>
      </c>
      <c r="V191" s="31">
        <f>INDEX('Resource Deliverability'!$G$5:$J$46,MATCH($P191,'Resource Deliverability'!$B$5:$B$46,0),MATCH(V$2,'Resource Deliverability'!$G$4:$J$4,0))</f>
        <v>1</v>
      </c>
      <c r="X191" t="str">
        <f>IFERROR(_xlfn.CONCAT(INDEX('Generic Constraint Data'!$C:$C,MATCH($O191,'Generic Constraint Data'!$B:$B,0)),"_",AA$2),0)</f>
        <v>Generic_PGE_North_500_SSN</v>
      </c>
      <c r="Y191" t="str">
        <f t="shared" si="7"/>
        <v>Northern_California_Li_Battery_4hr_132_Generic</v>
      </c>
      <c r="Z191" t="s">
        <v>54</v>
      </c>
      <c r="AA191" s="31">
        <f>INDEX('Resource Deliverability'!$G$5:$J$46,MATCH($P191,'Resource Deliverability'!$B$5:$B$46,0),MATCH(AA$2,'Resource Deliverability'!$G$4:$J$4,0))</f>
        <v>0.5</v>
      </c>
      <c r="AC191" t="str">
        <f>IFERROR(_xlfn.CONCAT(INDEX('Generic Constraint Data'!$C:$C,MATCH($O191,'Generic Constraint Data'!$B:$B,0)),"_",AF$2),0)</f>
        <v>Generic_PGE_North_500_offpeak</v>
      </c>
      <c r="AD191" t="str">
        <f t="shared" si="8"/>
        <v>Northern_California_Li_Battery_4hr_132_Generic</v>
      </c>
      <c r="AE191" t="s">
        <v>55</v>
      </c>
      <c r="AF191">
        <f>INDEX('Resource Deliverability'!$G$5:$J$46,MATCH($P191,'Resource Deliverability'!$B$5:$B$46,0),MATCH($Q191,'Resource Deliverability'!$G$4:$J$4,0))</f>
        <v>-1</v>
      </c>
    </row>
    <row r="192" spans="2:32" ht="12.75" x14ac:dyDescent="0.2">
      <c r="B192" s="32" t="str">
        <f ca="1"/>
        <v>Generic_PGE_North_500_HSN</v>
      </c>
      <c r="C192" s="32" t="str">
        <f ca="1"/>
        <v>Northern_California_Solar_5_Generic</v>
      </c>
      <c r="D192" s="32" t="str">
        <f ca="1"/>
        <v>Reliability_Capacity_In_Model_Year</v>
      </c>
      <c r="E192" s="32">
        <f ca="1"/>
        <v>0.1</v>
      </c>
      <c r="G192" t="str">
        <v>Generic_PGE_North_500_HSN</v>
      </c>
      <c r="H192" t="str">
        <v>Northern_California_Li_Battery_4hr_135_Generic</v>
      </c>
      <c r="I192" t="str">
        <v>Reliability_Capacity_In_Model_Year</v>
      </c>
      <c r="J192">
        <v>1</v>
      </c>
      <c r="N192" s="3" t="str">
        <v>Northern_California_Li_Battery_4hr_135_Generic</v>
      </c>
      <c r="O192" s="3" t="str">
        <v>PG&amp;E North</v>
      </c>
      <c r="P192" s="3" t="str">
        <f>IFERROR(INDEX('Tx Memberships'!E:E,MATCH(INDEX(_xlfn.ANCHORARRAY('Generic Tx Assignments'!$E$6),MATCH($N192,'Generic Tx Assignments'!$F$6:$F$629,0)),'Tx Memberships'!C:C,0)),"")</f>
        <v>CAISO_Li_Battery_4hr_Dispatch</v>
      </c>
      <c r="Q192" s="3" t="str">
        <f>IFERROR(INDEX('Generic Constraint Data'!P:P,MATCH($O192,'Generic Constraint Data'!$B:$B,0)),0)</f>
        <v>Solar</v>
      </c>
      <c r="S192" t="str">
        <f>IFERROR(_xlfn.CONCAT(INDEX('Generic Constraint Data'!$C:$C,MATCH($O192,'Generic Constraint Data'!$B:$B,0)),"_",V$2),0)</f>
        <v>Generic_PGE_North_500_HSN</v>
      </c>
      <c r="T192" t="str">
        <f t="shared" si="6"/>
        <v>Northern_California_Li_Battery_4hr_135_Generic</v>
      </c>
      <c r="U192" t="s">
        <v>54</v>
      </c>
      <c r="V192" s="31">
        <f>INDEX('Resource Deliverability'!$G$5:$J$46,MATCH($P192,'Resource Deliverability'!$B$5:$B$46,0),MATCH(V$2,'Resource Deliverability'!$G$4:$J$4,0))</f>
        <v>1</v>
      </c>
      <c r="X192" t="str">
        <f>IFERROR(_xlfn.CONCAT(INDEX('Generic Constraint Data'!$C:$C,MATCH($O192,'Generic Constraint Data'!$B:$B,0)),"_",AA$2),0)</f>
        <v>Generic_PGE_North_500_SSN</v>
      </c>
      <c r="Y192" t="str">
        <f t="shared" si="7"/>
        <v>Northern_California_Li_Battery_4hr_135_Generic</v>
      </c>
      <c r="Z192" t="s">
        <v>54</v>
      </c>
      <c r="AA192" s="31">
        <f>INDEX('Resource Deliverability'!$G$5:$J$46,MATCH($P192,'Resource Deliverability'!$B$5:$B$46,0),MATCH(AA$2,'Resource Deliverability'!$G$4:$J$4,0))</f>
        <v>0.5</v>
      </c>
      <c r="AC192" t="str">
        <f>IFERROR(_xlfn.CONCAT(INDEX('Generic Constraint Data'!$C:$C,MATCH($O192,'Generic Constraint Data'!$B:$B,0)),"_",AF$2),0)</f>
        <v>Generic_PGE_North_500_offpeak</v>
      </c>
      <c r="AD192" t="str">
        <f t="shared" si="8"/>
        <v>Northern_California_Li_Battery_4hr_135_Generic</v>
      </c>
      <c r="AE192" t="s">
        <v>55</v>
      </c>
      <c r="AF192">
        <f>INDEX('Resource Deliverability'!$G$5:$J$46,MATCH($P192,'Resource Deliverability'!$B$5:$B$46,0),MATCH($Q192,'Resource Deliverability'!$G$4:$J$4,0))</f>
        <v>-1</v>
      </c>
    </row>
    <row r="193" spans="2:32" ht="12.75" x14ac:dyDescent="0.2">
      <c r="B193" s="32" t="str">
        <f ca="1"/>
        <v>Generic_PGE_North_500_HSN</v>
      </c>
      <c r="C193" s="32" t="str">
        <f ca="1"/>
        <v>Northern_California_Solar_51_Generic</v>
      </c>
      <c r="D193" s="32" t="str">
        <f ca="1"/>
        <v>Reliability_Capacity_In_Model_Year</v>
      </c>
      <c r="E193" s="32">
        <f ca="1"/>
        <v>0.1</v>
      </c>
      <c r="G193" t="str">
        <v>Generic_PGE_North_500_HSN</v>
      </c>
      <c r="H193" t="str">
        <v>Northern_California_Li_Battery_4hr_138_Generic</v>
      </c>
      <c r="I193" t="str">
        <v>Reliability_Capacity_In_Model_Year</v>
      </c>
      <c r="J193">
        <v>1</v>
      </c>
      <c r="N193" s="3" t="str">
        <v>Northern_California_Li_Battery_4hr_138_Generic</v>
      </c>
      <c r="O193" s="3" t="str">
        <v>PG&amp;E North</v>
      </c>
      <c r="P193" s="3" t="str">
        <f>IFERROR(INDEX('Tx Memberships'!E:E,MATCH(INDEX(_xlfn.ANCHORARRAY('Generic Tx Assignments'!$E$6),MATCH($N193,'Generic Tx Assignments'!$F$6:$F$629,0)),'Tx Memberships'!C:C,0)),"")</f>
        <v>CAISO_Li_Battery_4hr_Dispatch</v>
      </c>
      <c r="Q193" s="3" t="str">
        <f>IFERROR(INDEX('Generic Constraint Data'!P:P,MATCH($O193,'Generic Constraint Data'!$B:$B,0)),0)</f>
        <v>Solar</v>
      </c>
      <c r="S193" t="str">
        <f>IFERROR(_xlfn.CONCAT(INDEX('Generic Constraint Data'!$C:$C,MATCH($O193,'Generic Constraint Data'!$B:$B,0)),"_",V$2),0)</f>
        <v>Generic_PGE_North_500_HSN</v>
      </c>
      <c r="T193" t="str">
        <f t="shared" si="6"/>
        <v>Northern_California_Li_Battery_4hr_138_Generic</v>
      </c>
      <c r="U193" t="s">
        <v>54</v>
      </c>
      <c r="V193" s="31">
        <f>INDEX('Resource Deliverability'!$G$5:$J$46,MATCH($P193,'Resource Deliverability'!$B$5:$B$46,0),MATCH(V$2,'Resource Deliverability'!$G$4:$J$4,0))</f>
        <v>1</v>
      </c>
      <c r="X193" t="str">
        <f>IFERROR(_xlfn.CONCAT(INDEX('Generic Constraint Data'!$C:$C,MATCH($O193,'Generic Constraint Data'!$B:$B,0)),"_",AA$2),0)</f>
        <v>Generic_PGE_North_500_SSN</v>
      </c>
      <c r="Y193" t="str">
        <f t="shared" si="7"/>
        <v>Northern_California_Li_Battery_4hr_138_Generic</v>
      </c>
      <c r="Z193" t="s">
        <v>54</v>
      </c>
      <c r="AA193" s="31">
        <f>INDEX('Resource Deliverability'!$G$5:$J$46,MATCH($P193,'Resource Deliverability'!$B$5:$B$46,0),MATCH(AA$2,'Resource Deliverability'!$G$4:$J$4,0))</f>
        <v>0.5</v>
      </c>
      <c r="AC193" t="str">
        <f>IFERROR(_xlfn.CONCAT(INDEX('Generic Constraint Data'!$C:$C,MATCH($O193,'Generic Constraint Data'!$B:$B,0)),"_",AF$2),0)</f>
        <v>Generic_PGE_North_500_offpeak</v>
      </c>
      <c r="AD193" t="str">
        <f t="shared" si="8"/>
        <v>Northern_California_Li_Battery_4hr_138_Generic</v>
      </c>
      <c r="AE193" t="s">
        <v>55</v>
      </c>
      <c r="AF193">
        <f>INDEX('Resource Deliverability'!$G$5:$J$46,MATCH($P193,'Resource Deliverability'!$B$5:$B$46,0),MATCH($Q193,'Resource Deliverability'!$G$4:$J$4,0))</f>
        <v>-1</v>
      </c>
    </row>
    <row r="194" spans="2:32" ht="12.75" x14ac:dyDescent="0.2">
      <c r="B194" s="32" t="str">
        <f ca="1"/>
        <v>Generic_PGE_North_500_HSN</v>
      </c>
      <c r="C194" s="32" t="str">
        <f ca="1"/>
        <v>Northern_California_Solar_57_Generic</v>
      </c>
      <c r="D194" s="32" t="str">
        <f ca="1"/>
        <v>Reliability_Capacity_In_Model_Year</v>
      </c>
      <c r="E194" s="32">
        <f ca="1"/>
        <v>0.1</v>
      </c>
      <c r="G194" t="str">
        <v>Generic_PGE_South_500_HSN</v>
      </c>
      <c r="H194" t="str">
        <v>Northern_California_Li_Battery_4hr_138_Generic</v>
      </c>
      <c r="I194" t="str">
        <v>Reliability_Capacity_In_Model_Year</v>
      </c>
      <c r="J194">
        <v>1</v>
      </c>
      <c r="N194" s="3" t="str">
        <v>Northern_California_Li_Battery_4hr_138_Generic</v>
      </c>
      <c r="O194" s="3" t="str">
        <v>PG&amp;E South</v>
      </c>
      <c r="P194" s="3" t="str">
        <f>IFERROR(INDEX('Tx Memberships'!E:E,MATCH(INDEX(_xlfn.ANCHORARRAY('Generic Tx Assignments'!$E$6),MATCH($N194,'Generic Tx Assignments'!$F$6:$F$629,0)),'Tx Memberships'!C:C,0)),"")</f>
        <v>CAISO_Li_Battery_4hr_Dispatch</v>
      </c>
      <c r="Q194" s="3" t="str">
        <f>IFERROR(INDEX('Generic Constraint Data'!P:P,MATCH($O194,'Generic Constraint Data'!$B:$B,0)),0)</f>
        <v>Wind</v>
      </c>
      <c r="S194" t="str">
        <f>IFERROR(_xlfn.CONCAT(INDEX('Generic Constraint Data'!$C:$C,MATCH($O194,'Generic Constraint Data'!$B:$B,0)),"_",V$2),0)</f>
        <v>Generic_PGE_South_500_HSN</v>
      </c>
      <c r="T194" t="str">
        <f t="shared" si="6"/>
        <v>Northern_California_Li_Battery_4hr_138_Generic</v>
      </c>
      <c r="U194" t="s">
        <v>54</v>
      </c>
      <c r="V194" s="31">
        <f>INDEX('Resource Deliverability'!$G$5:$J$46,MATCH($P194,'Resource Deliverability'!$B$5:$B$46,0),MATCH(V$2,'Resource Deliverability'!$G$4:$J$4,0))</f>
        <v>1</v>
      </c>
      <c r="X194" t="str">
        <f>IFERROR(_xlfn.CONCAT(INDEX('Generic Constraint Data'!$C:$C,MATCH($O194,'Generic Constraint Data'!$B:$B,0)),"_",AA$2),0)</f>
        <v>Generic_PGE_South_500_SSN</v>
      </c>
      <c r="Y194" t="str">
        <f t="shared" si="7"/>
        <v>Northern_California_Li_Battery_4hr_138_Generic</v>
      </c>
      <c r="Z194" t="s">
        <v>54</v>
      </c>
      <c r="AA194" s="31">
        <f>INDEX('Resource Deliverability'!$G$5:$J$46,MATCH($P194,'Resource Deliverability'!$B$5:$B$46,0),MATCH(AA$2,'Resource Deliverability'!$G$4:$J$4,0))</f>
        <v>0.5</v>
      </c>
      <c r="AC194" t="str">
        <f>IFERROR(_xlfn.CONCAT(INDEX('Generic Constraint Data'!$C:$C,MATCH($O194,'Generic Constraint Data'!$B:$B,0)),"_",AF$2),0)</f>
        <v>Generic_PGE_South_500_offpeak</v>
      </c>
      <c r="AD194" t="str">
        <f t="shared" si="8"/>
        <v>Northern_California_Li_Battery_4hr_138_Generic</v>
      </c>
      <c r="AE194" t="s">
        <v>55</v>
      </c>
      <c r="AF194">
        <f>INDEX('Resource Deliverability'!$G$5:$J$46,MATCH($P194,'Resource Deliverability'!$B$5:$B$46,0),MATCH($Q194,'Resource Deliverability'!$G$4:$J$4,0))</f>
        <v>-1</v>
      </c>
    </row>
    <row r="195" spans="2:32" ht="12.75" x14ac:dyDescent="0.2">
      <c r="B195" s="32" t="str">
        <f ca="1"/>
        <v>Generic_PGE_North_500_HSN</v>
      </c>
      <c r="C195" s="32" t="str">
        <f ca="1"/>
        <v>Northern_California_Solar_68_Generic</v>
      </c>
      <c r="D195" s="32" t="str">
        <f ca="1"/>
        <v>Reliability_Capacity_In_Model_Year</v>
      </c>
      <c r="E195" s="32">
        <f ca="1"/>
        <v>0.1</v>
      </c>
      <c r="G195" t="str">
        <v>Generic_PGE_North_500_HSN</v>
      </c>
      <c r="H195" t="str">
        <v>Northern_California_Li_Battery_4hr_141_Generic</v>
      </c>
      <c r="I195" t="str">
        <v>Reliability_Capacity_In_Model_Year</v>
      </c>
      <c r="J195">
        <v>1</v>
      </c>
      <c r="N195" s="3" t="str">
        <v>Northern_California_Li_Battery_4hr_141_Generic</v>
      </c>
      <c r="O195" s="3" t="str">
        <v>PG&amp;E North</v>
      </c>
      <c r="P195" s="3" t="str">
        <f>IFERROR(INDEX('Tx Memberships'!E:E,MATCH(INDEX(_xlfn.ANCHORARRAY('Generic Tx Assignments'!$E$6),MATCH($N195,'Generic Tx Assignments'!$F$6:$F$629,0)),'Tx Memberships'!C:C,0)),"")</f>
        <v>CAISO_Li_Battery_4hr_Dispatch</v>
      </c>
      <c r="Q195" s="3" t="str">
        <f>IFERROR(INDEX('Generic Constraint Data'!P:P,MATCH($O195,'Generic Constraint Data'!$B:$B,0)),0)</f>
        <v>Solar</v>
      </c>
      <c r="S195" t="str">
        <f>IFERROR(_xlfn.CONCAT(INDEX('Generic Constraint Data'!$C:$C,MATCH($O195,'Generic Constraint Data'!$B:$B,0)),"_",V$2),0)</f>
        <v>Generic_PGE_North_500_HSN</v>
      </c>
      <c r="T195" t="str">
        <f t="shared" si="6"/>
        <v>Northern_California_Li_Battery_4hr_141_Generic</v>
      </c>
      <c r="U195" t="s">
        <v>54</v>
      </c>
      <c r="V195" s="31">
        <f>INDEX('Resource Deliverability'!$G$5:$J$46,MATCH($P195,'Resource Deliverability'!$B$5:$B$46,0),MATCH(V$2,'Resource Deliverability'!$G$4:$J$4,0))</f>
        <v>1</v>
      </c>
      <c r="X195" t="str">
        <f>IFERROR(_xlfn.CONCAT(INDEX('Generic Constraint Data'!$C:$C,MATCH($O195,'Generic Constraint Data'!$B:$B,0)),"_",AA$2),0)</f>
        <v>Generic_PGE_North_500_SSN</v>
      </c>
      <c r="Y195" t="str">
        <f t="shared" si="7"/>
        <v>Northern_California_Li_Battery_4hr_141_Generic</v>
      </c>
      <c r="Z195" t="s">
        <v>54</v>
      </c>
      <c r="AA195" s="31">
        <f>INDEX('Resource Deliverability'!$G$5:$J$46,MATCH($P195,'Resource Deliverability'!$B$5:$B$46,0),MATCH(AA$2,'Resource Deliverability'!$G$4:$J$4,0))</f>
        <v>0.5</v>
      </c>
      <c r="AC195" t="str">
        <f>IFERROR(_xlfn.CONCAT(INDEX('Generic Constraint Data'!$C:$C,MATCH($O195,'Generic Constraint Data'!$B:$B,0)),"_",AF$2),0)</f>
        <v>Generic_PGE_North_500_offpeak</v>
      </c>
      <c r="AD195" t="str">
        <f t="shared" si="8"/>
        <v>Northern_California_Li_Battery_4hr_141_Generic</v>
      </c>
      <c r="AE195" t="s">
        <v>55</v>
      </c>
      <c r="AF195">
        <f>INDEX('Resource Deliverability'!$G$5:$J$46,MATCH($P195,'Resource Deliverability'!$B$5:$B$46,0),MATCH($Q195,'Resource Deliverability'!$G$4:$J$4,0))</f>
        <v>-1</v>
      </c>
    </row>
    <row r="196" spans="2:32" ht="12.75" x14ac:dyDescent="0.2">
      <c r="B196" s="32" t="str">
        <f ca="1"/>
        <v>Generic_PGE_North_500_HSN</v>
      </c>
      <c r="C196" s="32" t="str">
        <f ca="1"/>
        <v>Northern_California_Solar_70_Generic</v>
      </c>
      <c r="D196" s="32" t="str">
        <f ca="1"/>
        <v>Reliability_Capacity_In_Model_Year</v>
      </c>
      <c r="E196" s="32">
        <f ca="1"/>
        <v>0.1</v>
      </c>
      <c r="G196" t="str">
        <v>Generic_PGE_North_500_HSN</v>
      </c>
      <c r="H196" t="str">
        <v>Northern_California_Li_Battery_4hr_144_Generic</v>
      </c>
      <c r="I196" t="str">
        <v>Reliability_Capacity_In_Model_Year</v>
      </c>
      <c r="J196">
        <v>1</v>
      </c>
      <c r="N196" s="3" t="str">
        <v>Northern_California_Li_Battery_4hr_144_Generic</v>
      </c>
      <c r="O196" s="3" t="str">
        <v>PG&amp;E North</v>
      </c>
      <c r="P196" s="3" t="str">
        <f>IFERROR(INDEX('Tx Memberships'!E:E,MATCH(INDEX(_xlfn.ANCHORARRAY('Generic Tx Assignments'!$E$6),MATCH($N196,'Generic Tx Assignments'!$F$6:$F$629,0)),'Tx Memberships'!C:C,0)),"")</f>
        <v>CAISO_Li_Battery_4hr_Dispatch</v>
      </c>
      <c r="Q196" s="3" t="str">
        <f>IFERROR(INDEX('Generic Constraint Data'!P:P,MATCH($O196,'Generic Constraint Data'!$B:$B,0)),0)</f>
        <v>Solar</v>
      </c>
      <c r="S196" t="str">
        <f>IFERROR(_xlfn.CONCAT(INDEX('Generic Constraint Data'!$C:$C,MATCH($O196,'Generic Constraint Data'!$B:$B,0)),"_",V$2),0)</f>
        <v>Generic_PGE_North_500_HSN</v>
      </c>
      <c r="T196" t="str">
        <f t="shared" si="6"/>
        <v>Northern_California_Li_Battery_4hr_144_Generic</v>
      </c>
      <c r="U196" t="s">
        <v>54</v>
      </c>
      <c r="V196" s="31">
        <f>INDEX('Resource Deliverability'!$G$5:$J$46,MATCH($P196,'Resource Deliverability'!$B$5:$B$46,0),MATCH(V$2,'Resource Deliverability'!$G$4:$J$4,0))</f>
        <v>1</v>
      </c>
      <c r="X196" t="str">
        <f>IFERROR(_xlfn.CONCAT(INDEX('Generic Constraint Data'!$C:$C,MATCH($O196,'Generic Constraint Data'!$B:$B,0)),"_",AA$2),0)</f>
        <v>Generic_PGE_North_500_SSN</v>
      </c>
      <c r="Y196" t="str">
        <f t="shared" si="7"/>
        <v>Northern_California_Li_Battery_4hr_144_Generic</v>
      </c>
      <c r="Z196" t="s">
        <v>54</v>
      </c>
      <c r="AA196" s="31">
        <f>INDEX('Resource Deliverability'!$G$5:$J$46,MATCH($P196,'Resource Deliverability'!$B$5:$B$46,0),MATCH(AA$2,'Resource Deliverability'!$G$4:$J$4,0))</f>
        <v>0.5</v>
      </c>
      <c r="AC196" t="str">
        <f>IFERROR(_xlfn.CONCAT(INDEX('Generic Constraint Data'!$C:$C,MATCH($O196,'Generic Constraint Data'!$B:$B,0)),"_",AF$2),0)</f>
        <v>Generic_PGE_North_500_offpeak</v>
      </c>
      <c r="AD196" t="str">
        <f t="shared" si="8"/>
        <v>Northern_California_Li_Battery_4hr_144_Generic</v>
      </c>
      <c r="AE196" t="s">
        <v>55</v>
      </c>
      <c r="AF196">
        <f>INDEX('Resource Deliverability'!$G$5:$J$46,MATCH($P196,'Resource Deliverability'!$B$5:$B$46,0),MATCH($Q196,'Resource Deliverability'!$G$4:$J$4,0))</f>
        <v>-1</v>
      </c>
    </row>
    <row r="197" spans="2:32" ht="12.75" x14ac:dyDescent="0.2">
      <c r="B197" s="32" t="str">
        <f ca="1"/>
        <v>Generic_PGE_North_500_HSN</v>
      </c>
      <c r="C197" s="32" t="str">
        <f ca="1"/>
        <v>Northern_California_Solar_73_Generic</v>
      </c>
      <c r="D197" s="32" t="str">
        <f ca="1"/>
        <v>Reliability_Capacity_In_Model_Year</v>
      </c>
      <c r="E197" s="32">
        <f ca="1"/>
        <v>0.1</v>
      </c>
      <c r="G197" t="str">
        <v>Generic_PGE_North_500_HSN</v>
      </c>
      <c r="H197" t="str">
        <v>Northern_California_Li_Battery_4hr_149_Generic</v>
      </c>
      <c r="I197" t="str">
        <v>Reliability_Capacity_In_Model_Year</v>
      </c>
      <c r="J197">
        <v>1</v>
      </c>
      <c r="N197" s="3" t="str">
        <v>Northern_California_Li_Battery_4hr_149_Generic</v>
      </c>
      <c r="O197" s="3" t="str">
        <v>PG&amp;E North</v>
      </c>
      <c r="P197" s="3" t="str">
        <f>IFERROR(INDEX('Tx Memberships'!E:E,MATCH(INDEX(_xlfn.ANCHORARRAY('Generic Tx Assignments'!$E$6),MATCH($N197,'Generic Tx Assignments'!$F$6:$F$629,0)),'Tx Memberships'!C:C,0)),"")</f>
        <v>CAISO_Li_Battery_4hr_Dispatch</v>
      </c>
      <c r="Q197" s="3" t="str">
        <f>IFERROR(INDEX('Generic Constraint Data'!P:P,MATCH($O197,'Generic Constraint Data'!$B:$B,0)),0)</f>
        <v>Solar</v>
      </c>
      <c r="S197" t="str">
        <f>IFERROR(_xlfn.CONCAT(INDEX('Generic Constraint Data'!$C:$C,MATCH($O197,'Generic Constraint Data'!$B:$B,0)),"_",V$2),0)</f>
        <v>Generic_PGE_North_500_HSN</v>
      </c>
      <c r="T197" t="str">
        <f t="shared" si="6"/>
        <v>Northern_California_Li_Battery_4hr_149_Generic</v>
      </c>
      <c r="U197" t="s">
        <v>54</v>
      </c>
      <c r="V197" s="31">
        <f>INDEX('Resource Deliverability'!$G$5:$J$46,MATCH($P197,'Resource Deliverability'!$B$5:$B$46,0),MATCH(V$2,'Resource Deliverability'!$G$4:$J$4,0))</f>
        <v>1</v>
      </c>
      <c r="X197" t="str">
        <f>IFERROR(_xlfn.CONCAT(INDEX('Generic Constraint Data'!$C:$C,MATCH($O197,'Generic Constraint Data'!$B:$B,0)),"_",AA$2),0)</f>
        <v>Generic_PGE_North_500_SSN</v>
      </c>
      <c r="Y197" t="str">
        <f t="shared" si="7"/>
        <v>Northern_California_Li_Battery_4hr_149_Generic</v>
      </c>
      <c r="Z197" t="s">
        <v>54</v>
      </c>
      <c r="AA197" s="31">
        <f>INDEX('Resource Deliverability'!$G$5:$J$46,MATCH($P197,'Resource Deliverability'!$B$5:$B$46,0),MATCH(AA$2,'Resource Deliverability'!$G$4:$J$4,0))</f>
        <v>0.5</v>
      </c>
      <c r="AC197" t="str">
        <f>IFERROR(_xlfn.CONCAT(INDEX('Generic Constraint Data'!$C:$C,MATCH($O197,'Generic Constraint Data'!$B:$B,0)),"_",AF$2),0)</f>
        <v>Generic_PGE_North_500_offpeak</v>
      </c>
      <c r="AD197" t="str">
        <f t="shared" si="8"/>
        <v>Northern_California_Li_Battery_4hr_149_Generic</v>
      </c>
      <c r="AE197" t="s">
        <v>55</v>
      </c>
      <c r="AF197">
        <f>INDEX('Resource Deliverability'!$G$5:$J$46,MATCH($P197,'Resource Deliverability'!$B$5:$B$46,0),MATCH($Q197,'Resource Deliverability'!$G$4:$J$4,0))</f>
        <v>-1</v>
      </c>
    </row>
    <row r="198" spans="2:32" ht="12.75" x14ac:dyDescent="0.2">
      <c r="B198" s="32" t="str">
        <f ca="1"/>
        <v>Generic_PGE_North_500_HSN</v>
      </c>
      <c r="C198" s="32" t="str">
        <f ca="1"/>
        <v>Northern_California_Solar_76_Generic</v>
      </c>
      <c r="D198" s="32" t="str">
        <f ca="1"/>
        <v>Reliability_Capacity_In_Model_Year</v>
      </c>
      <c r="E198" s="32">
        <f ca="1"/>
        <v>0.1</v>
      </c>
      <c r="G198" t="str">
        <v>Generic_PGE_North_500_HSN</v>
      </c>
      <c r="H198" t="str">
        <v>Northern_California_Li_Battery_4hr_150_Generic</v>
      </c>
      <c r="I198" t="str">
        <v>Reliability_Capacity_In_Model_Year</v>
      </c>
      <c r="J198">
        <v>1</v>
      </c>
      <c r="N198" s="3" t="str">
        <v>Northern_California_Li_Battery_4hr_150_Generic</v>
      </c>
      <c r="O198" s="3" t="str">
        <v>PG&amp;E North</v>
      </c>
      <c r="P198" s="3" t="str">
        <f>IFERROR(INDEX('Tx Memberships'!E:E,MATCH(INDEX(_xlfn.ANCHORARRAY('Generic Tx Assignments'!$E$6),MATCH($N198,'Generic Tx Assignments'!$F$6:$F$629,0)),'Tx Memberships'!C:C,0)),"")</f>
        <v>CAISO_Li_Battery_4hr_Dispatch</v>
      </c>
      <c r="Q198" s="3" t="str">
        <f>IFERROR(INDEX('Generic Constraint Data'!P:P,MATCH($O198,'Generic Constraint Data'!$B:$B,0)),0)</f>
        <v>Solar</v>
      </c>
      <c r="S198" t="str">
        <f>IFERROR(_xlfn.CONCAT(INDEX('Generic Constraint Data'!$C:$C,MATCH($O198,'Generic Constraint Data'!$B:$B,0)),"_",V$2),0)</f>
        <v>Generic_PGE_North_500_HSN</v>
      </c>
      <c r="T198" t="str">
        <f t="shared" ref="T198:T261" si="9">$N198</f>
        <v>Northern_California_Li_Battery_4hr_150_Generic</v>
      </c>
      <c r="U198" t="s">
        <v>54</v>
      </c>
      <c r="V198" s="31">
        <f>INDEX('Resource Deliverability'!$G$5:$J$46,MATCH($P198,'Resource Deliverability'!$B$5:$B$46,0),MATCH(V$2,'Resource Deliverability'!$G$4:$J$4,0))</f>
        <v>1</v>
      </c>
      <c r="X198" t="str">
        <f>IFERROR(_xlfn.CONCAT(INDEX('Generic Constraint Data'!$C:$C,MATCH($O198,'Generic Constraint Data'!$B:$B,0)),"_",AA$2),0)</f>
        <v>Generic_PGE_North_500_SSN</v>
      </c>
      <c r="Y198" t="str">
        <f t="shared" ref="Y198:Y261" si="10">$N198</f>
        <v>Northern_California_Li_Battery_4hr_150_Generic</v>
      </c>
      <c r="Z198" t="s">
        <v>54</v>
      </c>
      <c r="AA198" s="31">
        <f>INDEX('Resource Deliverability'!$G$5:$J$46,MATCH($P198,'Resource Deliverability'!$B$5:$B$46,0),MATCH(AA$2,'Resource Deliverability'!$G$4:$J$4,0))</f>
        <v>0.5</v>
      </c>
      <c r="AC198" t="str">
        <f>IFERROR(_xlfn.CONCAT(INDEX('Generic Constraint Data'!$C:$C,MATCH($O198,'Generic Constraint Data'!$B:$B,0)),"_",AF$2),0)</f>
        <v>Generic_PGE_North_500_offpeak</v>
      </c>
      <c r="AD198" t="str">
        <f t="shared" ref="AD198:AD261" si="11">$N198</f>
        <v>Northern_California_Li_Battery_4hr_150_Generic</v>
      </c>
      <c r="AE198" t="s">
        <v>55</v>
      </c>
      <c r="AF198">
        <f>INDEX('Resource Deliverability'!$G$5:$J$46,MATCH($P198,'Resource Deliverability'!$B$5:$B$46,0),MATCH($Q198,'Resource Deliverability'!$G$4:$J$4,0))</f>
        <v>-1</v>
      </c>
    </row>
    <row r="199" spans="2:32" ht="12.75" x14ac:dyDescent="0.2">
      <c r="B199" s="32" t="str">
        <f ca="1"/>
        <v>Generic_PGE_North_500_HSN</v>
      </c>
      <c r="C199" s="32" t="str">
        <f ca="1"/>
        <v>Northern_California_Solar_80_Generic</v>
      </c>
      <c r="D199" s="32" t="str">
        <f ca="1"/>
        <v>Reliability_Capacity_In_Model_Year</v>
      </c>
      <c r="E199" s="32">
        <f ca="1"/>
        <v>0.1</v>
      </c>
      <c r="G199" t="str">
        <v>Generic_PGE_North_500_HSN</v>
      </c>
      <c r="H199" t="str">
        <v>Northern_California_Li_Battery_4hr_155_Generic</v>
      </c>
      <c r="I199" t="str">
        <v>Reliability_Capacity_In_Model_Year</v>
      </c>
      <c r="J199">
        <v>1</v>
      </c>
      <c r="N199" s="3" t="str">
        <v>Northern_California_Li_Battery_4hr_155_Generic</v>
      </c>
      <c r="O199" s="3" t="str">
        <v>PG&amp;E North</v>
      </c>
      <c r="P199" s="3" t="str">
        <f>IFERROR(INDEX('Tx Memberships'!E:E,MATCH(INDEX(_xlfn.ANCHORARRAY('Generic Tx Assignments'!$E$6),MATCH($N199,'Generic Tx Assignments'!$F$6:$F$629,0)),'Tx Memberships'!C:C,0)),"")</f>
        <v>CAISO_Li_Battery_4hr_Dispatch</v>
      </c>
      <c r="Q199" s="3" t="str">
        <f>IFERROR(INDEX('Generic Constraint Data'!P:P,MATCH($O199,'Generic Constraint Data'!$B:$B,0)),0)</f>
        <v>Solar</v>
      </c>
      <c r="S199" t="str">
        <f>IFERROR(_xlfn.CONCAT(INDEX('Generic Constraint Data'!$C:$C,MATCH($O199,'Generic Constraint Data'!$B:$B,0)),"_",V$2),0)</f>
        <v>Generic_PGE_North_500_HSN</v>
      </c>
      <c r="T199" t="str">
        <f t="shared" si="9"/>
        <v>Northern_California_Li_Battery_4hr_155_Generic</v>
      </c>
      <c r="U199" t="s">
        <v>54</v>
      </c>
      <c r="V199" s="31">
        <f>INDEX('Resource Deliverability'!$G$5:$J$46,MATCH($P199,'Resource Deliverability'!$B$5:$B$46,0),MATCH(V$2,'Resource Deliverability'!$G$4:$J$4,0))</f>
        <v>1</v>
      </c>
      <c r="X199" t="str">
        <f>IFERROR(_xlfn.CONCAT(INDEX('Generic Constraint Data'!$C:$C,MATCH($O199,'Generic Constraint Data'!$B:$B,0)),"_",AA$2),0)</f>
        <v>Generic_PGE_North_500_SSN</v>
      </c>
      <c r="Y199" t="str">
        <f t="shared" si="10"/>
        <v>Northern_California_Li_Battery_4hr_155_Generic</v>
      </c>
      <c r="Z199" t="s">
        <v>54</v>
      </c>
      <c r="AA199" s="31">
        <f>INDEX('Resource Deliverability'!$G$5:$J$46,MATCH($P199,'Resource Deliverability'!$B$5:$B$46,0),MATCH(AA$2,'Resource Deliverability'!$G$4:$J$4,0))</f>
        <v>0.5</v>
      </c>
      <c r="AC199" t="str">
        <f>IFERROR(_xlfn.CONCAT(INDEX('Generic Constraint Data'!$C:$C,MATCH($O199,'Generic Constraint Data'!$B:$B,0)),"_",AF$2),0)</f>
        <v>Generic_PGE_North_500_offpeak</v>
      </c>
      <c r="AD199" t="str">
        <f t="shared" si="11"/>
        <v>Northern_California_Li_Battery_4hr_155_Generic</v>
      </c>
      <c r="AE199" t="s">
        <v>55</v>
      </c>
      <c r="AF199">
        <f>INDEX('Resource Deliverability'!$G$5:$J$46,MATCH($P199,'Resource Deliverability'!$B$5:$B$46,0),MATCH($Q199,'Resource Deliverability'!$G$4:$J$4,0))</f>
        <v>-1</v>
      </c>
    </row>
    <row r="200" spans="2:32" ht="12.75" x14ac:dyDescent="0.2">
      <c r="B200" s="32" t="str">
        <f ca="1"/>
        <v>Generic_PGE_North_500_HSN</v>
      </c>
      <c r="C200" s="32" t="str">
        <f ca="1"/>
        <v>Northern_California_Solar_82_Generic</v>
      </c>
      <c r="D200" s="32" t="str">
        <f ca="1"/>
        <v>Reliability_Capacity_In_Model_Year</v>
      </c>
      <c r="E200" s="32">
        <f ca="1"/>
        <v>0.1</v>
      </c>
      <c r="G200" t="str">
        <v>Generic_PGE_North_500_HSN</v>
      </c>
      <c r="H200" t="str">
        <v>Northern_California_Li_Battery_4hr_157_Generic</v>
      </c>
      <c r="I200" t="str">
        <v>Reliability_Capacity_In_Model_Year</v>
      </c>
      <c r="J200">
        <v>1</v>
      </c>
      <c r="N200" s="3" t="str">
        <v>Northern_California_Li_Battery_4hr_157_Generic</v>
      </c>
      <c r="O200" s="3" t="str">
        <v>PG&amp;E North</v>
      </c>
      <c r="P200" s="3" t="str">
        <f>IFERROR(INDEX('Tx Memberships'!E:E,MATCH(INDEX(_xlfn.ANCHORARRAY('Generic Tx Assignments'!$E$6),MATCH($N200,'Generic Tx Assignments'!$F$6:$F$629,0)),'Tx Memberships'!C:C,0)),"")</f>
        <v>CAISO_Li_Battery_4hr_Dispatch</v>
      </c>
      <c r="Q200" s="3" t="str">
        <f>IFERROR(INDEX('Generic Constraint Data'!P:P,MATCH($O200,'Generic Constraint Data'!$B:$B,0)),0)</f>
        <v>Solar</v>
      </c>
      <c r="S200" t="str">
        <f>IFERROR(_xlfn.CONCAT(INDEX('Generic Constraint Data'!$C:$C,MATCH($O200,'Generic Constraint Data'!$B:$B,0)),"_",V$2),0)</f>
        <v>Generic_PGE_North_500_HSN</v>
      </c>
      <c r="T200" t="str">
        <f t="shared" si="9"/>
        <v>Northern_California_Li_Battery_4hr_157_Generic</v>
      </c>
      <c r="U200" t="s">
        <v>54</v>
      </c>
      <c r="V200" s="31">
        <f>INDEX('Resource Deliverability'!$G$5:$J$46,MATCH($P200,'Resource Deliverability'!$B$5:$B$46,0),MATCH(V$2,'Resource Deliverability'!$G$4:$J$4,0))</f>
        <v>1</v>
      </c>
      <c r="X200" t="str">
        <f>IFERROR(_xlfn.CONCAT(INDEX('Generic Constraint Data'!$C:$C,MATCH($O200,'Generic Constraint Data'!$B:$B,0)),"_",AA$2),0)</f>
        <v>Generic_PGE_North_500_SSN</v>
      </c>
      <c r="Y200" t="str">
        <f t="shared" si="10"/>
        <v>Northern_California_Li_Battery_4hr_157_Generic</v>
      </c>
      <c r="Z200" t="s">
        <v>54</v>
      </c>
      <c r="AA200" s="31">
        <f>INDEX('Resource Deliverability'!$G$5:$J$46,MATCH($P200,'Resource Deliverability'!$B$5:$B$46,0),MATCH(AA$2,'Resource Deliverability'!$G$4:$J$4,0))</f>
        <v>0.5</v>
      </c>
      <c r="AC200" t="str">
        <f>IFERROR(_xlfn.CONCAT(INDEX('Generic Constraint Data'!$C:$C,MATCH($O200,'Generic Constraint Data'!$B:$B,0)),"_",AF$2),0)</f>
        <v>Generic_PGE_North_500_offpeak</v>
      </c>
      <c r="AD200" t="str">
        <f t="shared" si="11"/>
        <v>Northern_California_Li_Battery_4hr_157_Generic</v>
      </c>
      <c r="AE200" t="s">
        <v>55</v>
      </c>
      <c r="AF200">
        <f>INDEX('Resource Deliverability'!$G$5:$J$46,MATCH($P200,'Resource Deliverability'!$B$5:$B$46,0),MATCH($Q200,'Resource Deliverability'!$G$4:$J$4,0))</f>
        <v>-1</v>
      </c>
    </row>
    <row r="201" spans="2:32" ht="12.75" x14ac:dyDescent="0.2">
      <c r="B201" s="32" t="str">
        <f ca="1"/>
        <v>Generic_PGE_North_500_HSN</v>
      </c>
      <c r="C201" s="32" t="str">
        <f ca="1"/>
        <v>Northern_California_Solar_83_Generic</v>
      </c>
      <c r="D201" s="32" t="str">
        <f ca="1"/>
        <v>Reliability_Capacity_In_Model_Year</v>
      </c>
      <c r="E201" s="32">
        <f ca="1"/>
        <v>0.1</v>
      </c>
      <c r="G201" t="str">
        <v>Generic_PGE_North_500_HSN</v>
      </c>
      <c r="H201" t="str">
        <v>Northern_California_Li_Battery_4hr_158_Generic</v>
      </c>
      <c r="I201" t="str">
        <v>Reliability_Capacity_In_Model_Year</v>
      </c>
      <c r="J201">
        <v>1</v>
      </c>
      <c r="N201" s="3" t="str">
        <v>Northern_California_Li_Battery_4hr_158_Generic</v>
      </c>
      <c r="O201" s="3" t="str">
        <v>PG&amp;E North</v>
      </c>
      <c r="P201" s="3" t="str">
        <f>IFERROR(INDEX('Tx Memberships'!E:E,MATCH(INDEX(_xlfn.ANCHORARRAY('Generic Tx Assignments'!$E$6),MATCH($N201,'Generic Tx Assignments'!$F$6:$F$629,0)),'Tx Memberships'!C:C,0)),"")</f>
        <v>CAISO_Li_Battery_4hr_Dispatch</v>
      </c>
      <c r="Q201" s="3" t="str">
        <f>IFERROR(INDEX('Generic Constraint Data'!P:P,MATCH($O201,'Generic Constraint Data'!$B:$B,0)),0)</f>
        <v>Solar</v>
      </c>
      <c r="S201" t="str">
        <f>IFERROR(_xlfn.CONCAT(INDEX('Generic Constraint Data'!$C:$C,MATCH($O201,'Generic Constraint Data'!$B:$B,0)),"_",V$2),0)</f>
        <v>Generic_PGE_North_500_HSN</v>
      </c>
      <c r="T201" t="str">
        <f t="shared" si="9"/>
        <v>Northern_California_Li_Battery_4hr_158_Generic</v>
      </c>
      <c r="U201" t="s">
        <v>54</v>
      </c>
      <c r="V201" s="31">
        <f>INDEX('Resource Deliverability'!$G$5:$J$46,MATCH($P201,'Resource Deliverability'!$B$5:$B$46,0),MATCH(V$2,'Resource Deliverability'!$G$4:$J$4,0))</f>
        <v>1</v>
      </c>
      <c r="X201" t="str">
        <f>IFERROR(_xlfn.CONCAT(INDEX('Generic Constraint Data'!$C:$C,MATCH($O201,'Generic Constraint Data'!$B:$B,0)),"_",AA$2),0)</f>
        <v>Generic_PGE_North_500_SSN</v>
      </c>
      <c r="Y201" t="str">
        <f t="shared" si="10"/>
        <v>Northern_California_Li_Battery_4hr_158_Generic</v>
      </c>
      <c r="Z201" t="s">
        <v>54</v>
      </c>
      <c r="AA201" s="31">
        <f>INDEX('Resource Deliverability'!$G$5:$J$46,MATCH($P201,'Resource Deliverability'!$B$5:$B$46,0),MATCH(AA$2,'Resource Deliverability'!$G$4:$J$4,0))</f>
        <v>0.5</v>
      </c>
      <c r="AC201" t="str">
        <f>IFERROR(_xlfn.CONCAT(INDEX('Generic Constraint Data'!$C:$C,MATCH($O201,'Generic Constraint Data'!$B:$B,0)),"_",AF$2),0)</f>
        <v>Generic_PGE_North_500_offpeak</v>
      </c>
      <c r="AD201" t="str">
        <f t="shared" si="11"/>
        <v>Northern_California_Li_Battery_4hr_158_Generic</v>
      </c>
      <c r="AE201" t="s">
        <v>55</v>
      </c>
      <c r="AF201">
        <f>INDEX('Resource Deliverability'!$G$5:$J$46,MATCH($P201,'Resource Deliverability'!$B$5:$B$46,0),MATCH($Q201,'Resource Deliverability'!$G$4:$J$4,0))</f>
        <v>-1</v>
      </c>
    </row>
    <row r="202" spans="2:32" ht="12.75" x14ac:dyDescent="0.2">
      <c r="B202" s="32" t="str">
        <f ca="1"/>
        <v>Generic_PGE_North_500_HSN</v>
      </c>
      <c r="C202" s="32" t="str">
        <f ca="1"/>
        <v>Northern_California_Solar_84_Generic</v>
      </c>
      <c r="D202" s="32" t="str">
        <f ca="1"/>
        <v>Reliability_Capacity_In_Model_Year</v>
      </c>
      <c r="E202" s="32">
        <f ca="1"/>
        <v>0.1</v>
      </c>
      <c r="G202" t="str">
        <v>Generic_PGE_North_500_HSN</v>
      </c>
      <c r="H202" t="str">
        <v>Northern_California_Li_Battery_4hr_159_Generic</v>
      </c>
      <c r="I202" t="str">
        <v>Reliability_Capacity_In_Model_Year</v>
      </c>
      <c r="J202">
        <v>1</v>
      </c>
      <c r="N202" s="3" t="str">
        <v>Northern_California_Li_Battery_4hr_159_Generic</v>
      </c>
      <c r="O202" s="3" t="str">
        <v>PG&amp;E North</v>
      </c>
      <c r="P202" s="3" t="str">
        <f>IFERROR(INDEX('Tx Memberships'!E:E,MATCH(INDEX(_xlfn.ANCHORARRAY('Generic Tx Assignments'!$E$6),MATCH($N202,'Generic Tx Assignments'!$F$6:$F$629,0)),'Tx Memberships'!C:C,0)),"")</f>
        <v>CAISO_Li_Battery_4hr_Dispatch</v>
      </c>
      <c r="Q202" s="3" t="str">
        <f>IFERROR(INDEX('Generic Constraint Data'!P:P,MATCH($O202,'Generic Constraint Data'!$B:$B,0)),0)</f>
        <v>Solar</v>
      </c>
      <c r="S202" t="str">
        <f>IFERROR(_xlfn.CONCAT(INDEX('Generic Constraint Data'!$C:$C,MATCH($O202,'Generic Constraint Data'!$B:$B,0)),"_",V$2),0)</f>
        <v>Generic_PGE_North_500_HSN</v>
      </c>
      <c r="T202" t="str">
        <f t="shared" si="9"/>
        <v>Northern_California_Li_Battery_4hr_159_Generic</v>
      </c>
      <c r="U202" t="s">
        <v>54</v>
      </c>
      <c r="V202" s="31">
        <f>INDEX('Resource Deliverability'!$G$5:$J$46,MATCH($P202,'Resource Deliverability'!$B$5:$B$46,0),MATCH(V$2,'Resource Deliverability'!$G$4:$J$4,0))</f>
        <v>1</v>
      </c>
      <c r="X202" t="str">
        <f>IFERROR(_xlfn.CONCAT(INDEX('Generic Constraint Data'!$C:$C,MATCH($O202,'Generic Constraint Data'!$B:$B,0)),"_",AA$2),0)</f>
        <v>Generic_PGE_North_500_SSN</v>
      </c>
      <c r="Y202" t="str">
        <f t="shared" si="10"/>
        <v>Northern_California_Li_Battery_4hr_159_Generic</v>
      </c>
      <c r="Z202" t="s">
        <v>54</v>
      </c>
      <c r="AA202" s="31">
        <f>INDEX('Resource Deliverability'!$G$5:$J$46,MATCH($P202,'Resource Deliverability'!$B$5:$B$46,0),MATCH(AA$2,'Resource Deliverability'!$G$4:$J$4,0))</f>
        <v>0.5</v>
      </c>
      <c r="AC202" t="str">
        <f>IFERROR(_xlfn.CONCAT(INDEX('Generic Constraint Data'!$C:$C,MATCH($O202,'Generic Constraint Data'!$B:$B,0)),"_",AF$2),0)</f>
        <v>Generic_PGE_North_500_offpeak</v>
      </c>
      <c r="AD202" t="str">
        <f t="shared" si="11"/>
        <v>Northern_California_Li_Battery_4hr_159_Generic</v>
      </c>
      <c r="AE202" t="s">
        <v>55</v>
      </c>
      <c r="AF202">
        <f>INDEX('Resource Deliverability'!$G$5:$J$46,MATCH($P202,'Resource Deliverability'!$B$5:$B$46,0),MATCH($Q202,'Resource Deliverability'!$G$4:$J$4,0))</f>
        <v>-1</v>
      </c>
    </row>
    <row r="203" spans="2:32" ht="12.75" x14ac:dyDescent="0.2">
      <c r="B203" s="32" t="str">
        <f ca="1"/>
        <v>Generic_PGE_North_500_HSN</v>
      </c>
      <c r="C203" s="32" t="str">
        <f ca="1"/>
        <v>Northern_California_Solar_85_Generic</v>
      </c>
      <c r="D203" s="32" t="str">
        <f ca="1"/>
        <v>Reliability_Capacity_In_Model_Year</v>
      </c>
      <c r="E203" s="32">
        <f ca="1"/>
        <v>0.1</v>
      </c>
      <c r="G203" t="str">
        <v>Generic_PGE_North_500_HSN</v>
      </c>
      <c r="H203" t="str">
        <v>Northern_California_Li_Battery_4hr_166_Generic</v>
      </c>
      <c r="I203" t="str">
        <v>Reliability_Capacity_In_Model_Year</v>
      </c>
      <c r="J203">
        <v>1</v>
      </c>
      <c r="N203" s="3" t="str">
        <v>Northern_California_Li_Battery_4hr_166_Generic</v>
      </c>
      <c r="O203" s="3" t="str">
        <v>PG&amp;E North</v>
      </c>
      <c r="P203" s="3" t="str">
        <f>IFERROR(INDEX('Tx Memberships'!E:E,MATCH(INDEX(_xlfn.ANCHORARRAY('Generic Tx Assignments'!$E$6),MATCH($N203,'Generic Tx Assignments'!$F$6:$F$629,0)),'Tx Memberships'!C:C,0)),"")</f>
        <v>CAISO_Li_Battery_4hr_Dispatch</v>
      </c>
      <c r="Q203" s="3" t="str">
        <f>IFERROR(INDEX('Generic Constraint Data'!P:P,MATCH($O203,'Generic Constraint Data'!$B:$B,0)),0)</f>
        <v>Solar</v>
      </c>
      <c r="S203" t="str">
        <f>IFERROR(_xlfn.CONCAT(INDEX('Generic Constraint Data'!$C:$C,MATCH($O203,'Generic Constraint Data'!$B:$B,0)),"_",V$2),0)</f>
        <v>Generic_PGE_North_500_HSN</v>
      </c>
      <c r="T203" t="str">
        <f t="shared" si="9"/>
        <v>Northern_California_Li_Battery_4hr_166_Generic</v>
      </c>
      <c r="U203" t="s">
        <v>54</v>
      </c>
      <c r="V203" s="31">
        <f>INDEX('Resource Deliverability'!$G$5:$J$46,MATCH($P203,'Resource Deliverability'!$B$5:$B$46,0),MATCH(V$2,'Resource Deliverability'!$G$4:$J$4,0))</f>
        <v>1</v>
      </c>
      <c r="X203" t="str">
        <f>IFERROR(_xlfn.CONCAT(INDEX('Generic Constraint Data'!$C:$C,MATCH($O203,'Generic Constraint Data'!$B:$B,0)),"_",AA$2),0)</f>
        <v>Generic_PGE_North_500_SSN</v>
      </c>
      <c r="Y203" t="str">
        <f t="shared" si="10"/>
        <v>Northern_California_Li_Battery_4hr_166_Generic</v>
      </c>
      <c r="Z203" t="s">
        <v>54</v>
      </c>
      <c r="AA203" s="31">
        <f>INDEX('Resource Deliverability'!$G$5:$J$46,MATCH($P203,'Resource Deliverability'!$B$5:$B$46,0),MATCH(AA$2,'Resource Deliverability'!$G$4:$J$4,0))</f>
        <v>0.5</v>
      </c>
      <c r="AC203" t="str">
        <f>IFERROR(_xlfn.CONCAT(INDEX('Generic Constraint Data'!$C:$C,MATCH($O203,'Generic Constraint Data'!$B:$B,0)),"_",AF$2),0)</f>
        <v>Generic_PGE_North_500_offpeak</v>
      </c>
      <c r="AD203" t="str">
        <f t="shared" si="11"/>
        <v>Northern_California_Li_Battery_4hr_166_Generic</v>
      </c>
      <c r="AE203" t="s">
        <v>55</v>
      </c>
      <c r="AF203">
        <f>INDEX('Resource Deliverability'!$G$5:$J$46,MATCH($P203,'Resource Deliverability'!$B$5:$B$46,0),MATCH($Q203,'Resource Deliverability'!$G$4:$J$4,0))</f>
        <v>-1</v>
      </c>
    </row>
    <row r="204" spans="2:32" ht="12.75" x14ac:dyDescent="0.2">
      <c r="B204" s="32" t="str">
        <f ca="1"/>
        <v>Generic_PGE_North_500_HSN</v>
      </c>
      <c r="C204" s="32" t="str">
        <f ca="1"/>
        <v>Northern_California_Solar_92_Generic</v>
      </c>
      <c r="D204" s="32" t="str">
        <f ca="1"/>
        <v>Reliability_Capacity_In_Model_Year</v>
      </c>
      <c r="E204" s="32">
        <f ca="1"/>
        <v>0.1</v>
      </c>
      <c r="G204" t="str">
        <v>Generic_PGE_South_500_HSN</v>
      </c>
      <c r="H204" t="str">
        <v>Northern_California_Li_Battery_4hr_166_Generic</v>
      </c>
      <c r="I204" t="str">
        <v>Reliability_Capacity_In_Model_Year</v>
      </c>
      <c r="J204">
        <v>1</v>
      </c>
      <c r="N204" s="3" t="str">
        <v>Northern_California_Li_Battery_4hr_166_Generic</v>
      </c>
      <c r="O204" s="3" t="str">
        <v>PG&amp;E South</v>
      </c>
      <c r="P204" s="3" t="str">
        <f>IFERROR(INDEX('Tx Memberships'!E:E,MATCH(INDEX(_xlfn.ANCHORARRAY('Generic Tx Assignments'!$E$6),MATCH($N204,'Generic Tx Assignments'!$F$6:$F$629,0)),'Tx Memberships'!C:C,0)),"")</f>
        <v>CAISO_Li_Battery_4hr_Dispatch</v>
      </c>
      <c r="Q204" s="3" t="str">
        <f>IFERROR(INDEX('Generic Constraint Data'!P:P,MATCH($O204,'Generic Constraint Data'!$B:$B,0)),0)</f>
        <v>Wind</v>
      </c>
      <c r="S204" t="str">
        <f>IFERROR(_xlfn.CONCAT(INDEX('Generic Constraint Data'!$C:$C,MATCH($O204,'Generic Constraint Data'!$B:$B,0)),"_",V$2),0)</f>
        <v>Generic_PGE_South_500_HSN</v>
      </c>
      <c r="T204" t="str">
        <f t="shared" si="9"/>
        <v>Northern_California_Li_Battery_4hr_166_Generic</v>
      </c>
      <c r="U204" t="s">
        <v>54</v>
      </c>
      <c r="V204" s="31">
        <f>INDEX('Resource Deliverability'!$G$5:$J$46,MATCH($P204,'Resource Deliverability'!$B$5:$B$46,0),MATCH(V$2,'Resource Deliverability'!$G$4:$J$4,0))</f>
        <v>1</v>
      </c>
      <c r="X204" t="str">
        <f>IFERROR(_xlfn.CONCAT(INDEX('Generic Constraint Data'!$C:$C,MATCH($O204,'Generic Constraint Data'!$B:$B,0)),"_",AA$2),0)</f>
        <v>Generic_PGE_South_500_SSN</v>
      </c>
      <c r="Y204" t="str">
        <f t="shared" si="10"/>
        <v>Northern_California_Li_Battery_4hr_166_Generic</v>
      </c>
      <c r="Z204" t="s">
        <v>54</v>
      </c>
      <c r="AA204" s="31">
        <f>INDEX('Resource Deliverability'!$G$5:$J$46,MATCH($P204,'Resource Deliverability'!$B$5:$B$46,0),MATCH(AA$2,'Resource Deliverability'!$G$4:$J$4,0))</f>
        <v>0.5</v>
      </c>
      <c r="AC204" t="str">
        <f>IFERROR(_xlfn.CONCAT(INDEX('Generic Constraint Data'!$C:$C,MATCH($O204,'Generic Constraint Data'!$B:$B,0)),"_",AF$2),0)</f>
        <v>Generic_PGE_South_500_offpeak</v>
      </c>
      <c r="AD204" t="str">
        <f t="shared" si="11"/>
        <v>Northern_California_Li_Battery_4hr_166_Generic</v>
      </c>
      <c r="AE204" t="s">
        <v>55</v>
      </c>
      <c r="AF204">
        <f>INDEX('Resource Deliverability'!$G$5:$J$46,MATCH($P204,'Resource Deliverability'!$B$5:$B$46,0),MATCH($Q204,'Resource Deliverability'!$G$4:$J$4,0))</f>
        <v>-1</v>
      </c>
    </row>
    <row r="205" spans="2:32" ht="12.75" x14ac:dyDescent="0.2">
      <c r="B205" s="32" t="str">
        <f ca="1"/>
        <v>Generic_PGE_North_500_HSN</v>
      </c>
      <c r="C205" s="32" t="str">
        <f ca="1"/>
        <v>Northern_California_Solar_94_Generic</v>
      </c>
      <c r="D205" s="32" t="str">
        <f ca="1"/>
        <v>Reliability_Capacity_In_Model_Year</v>
      </c>
      <c r="E205" s="32">
        <f ca="1"/>
        <v>0.1</v>
      </c>
      <c r="G205" t="str">
        <v>Generic_PGE_North_500_HSN</v>
      </c>
      <c r="H205" t="str">
        <v>Northern_California_Li_Battery_4hr_172_Generic</v>
      </c>
      <c r="I205" t="str">
        <v>Reliability_Capacity_In_Model_Year</v>
      </c>
      <c r="J205">
        <v>1</v>
      </c>
      <c r="N205" s="3" t="str">
        <v>Northern_California_Li_Battery_4hr_172_Generic</v>
      </c>
      <c r="O205" s="3" t="str">
        <v>PG&amp;E North</v>
      </c>
      <c r="P205" s="3" t="str">
        <f>IFERROR(INDEX('Tx Memberships'!E:E,MATCH(INDEX(_xlfn.ANCHORARRAY('Generic Tx Assignments'!$E$6),MATCH($N205,'Generic Tx Assignments'!$F$6:$F$629,0)),'Tx Memberships'!C:C,0)),"")</f>
        <v>CAISO_Li_Battery_4hr_Dispatch</v>
      </c>
      <c r="Q205" s="3" t="str">
        <f>IFERROR(INDEX('Generic Constraint Data'!P:P,MATCH($O205,'Generic Constraint Data'!$B:$B,0)),0)</f>
        <v>Solar</v>
      </c>
      <c r="S205" t="str">
        <f>IFERROR(_xlfn.CONCAT(INDEX('Generic Constraint Data'!$C:$C,MATCH($O205,'Generic Constraint Data'!$B:$B,0)),"_",V$2),0)</f>
        <v>Generic_PGE_North_500_HSN</v>
      </c>
      <c r="T205" t="str">
        <f t="shared" si="9"/>
        <v>Northern_California_Li_Battery_4hr_172_Generic</v>
      </c>
      <c r="U205" t="s">
        <v>54</v>
      </c>
      <c r="V205" s="31">
        <f>INDEX('Resource Deliverability'!$G$5:$J$46,MATCH($P205,'Resource Deliverability'!$B$5:$B$46,0),MATCH(V$2,'Resource Deliverability'!$G$4:$J$4,0))</f>
        <v>1</v>
      </c>
      <c r="X205" t="str">
        <f>IFERROR(_xlfn.CONCAT(INDEX('Generic Constraint Data'!$C:$C,MATCH($O205,'Generic Constraint Data'!$B:$B,0)),"_",AA$2),0)</f>
        <v>Generic_PGE_North_500_SSN</v>
      </c>
      <c r="Y205" t="str">
        <f t="shared" si="10"/>
        <v>Northern_California_Li_Battery_4hr_172_Generic</v>
      </c>
      <c r="Z205" t="s">
        <v>54</v>
      </c>
      <c r="AA205" s="31">
        <f>INDEX('Resource Deliverability'!$G$5:$J$46,MATCH($P205,'Resource Deliverability'!$B$5:$B$46,0),MATCH(AA$2,'Resource Deliverability'!$G$4:$J$4,0))</f>
        <v>0.5</v>
      </c>
      <c r="AC205" t="str">
        <f>IFERROR(_xlfn.CONCAT(INDEX('Generic Constraint Data'!$C:$C,MATCH($O205,'Generic Constraint Data'!$B:$B,0)),"_",AF$2),0)</f>
        <v>Generic_PGE_North_500_offpeak</v>
      </c>
      <c r="AD205" t="str">
        <f t="shared" si="11"/>
        <v>Northern_California_Li_Battery_4hr_172_Generic</v>
      </c>
      <c r="AE205" t="s">
        <v>55</v>
      </c>
      <c r="AF205">
        <f>INDEX('Resource Deliverability'!$G$5:$J$46,MATCH($P205,'Resource Deliverability'!$B$5:$B$46,0),MATCH($Q205,'Resource Deliverability'!$G$4:$J$4,0))</f>
        <v>-1</v>
      </c>
    </row>
    <row r="206" spans="2:32" ht="12.75" x14ac:dyDescent="0.2">
      <c r="B206" s="32" t="str">
        <f ca="1"/>
        <v>Generic_PGE_North_500_HSN</v>
      </c>
      <c r="C206" s="32" t="str">
        <f ca="1"/>
        <v>Northern_California_Solar_96_Generic</v>
      </c>
      <c r="D206" s="32" t="str">
        <f ca="1"/>
        <v>Reliability_Capacity_In_Model_Year</v>
      </c>
      <c r="E206" s="32">
        <f ca="1"/>
        <v>0.1</v>
      </c>
      <c r="G206" t="str">
        <v>Generic_PGE_North_500_HSN</v>
      </c>
      <c r="H206" t="str">
        <v>Northern_California_Li_Battery_4hr_178_Generic</v>
      </c>
      <c r="I206" t="str">
        <v>Reliability_Capacity_In_Model_Year</v>
      </c>
      <c r="J206">
        <v>1</v>
      </c>
      <c r="N206" s="3" t="str">
        <v>Northern_California_Li_Battery_4hr_178_Generic</v>
      </c>
      <c r="O206" s="3" t="str">
        <v>PG&amp;E North</v>
      </c>
      <c r="P206" s="3" t="str">
        <f>IFERROR(INDEX('Tx Memberships'!E:E,MATCH(INDEX(_xlfn.ANCHORARRAY('Generic Tx Assignments'!$E$6),MATCH($N206,'Generic Tx Assignments'!$F$6:$F$629,0)),'Tx Memberships'!C:C,0)),"")</f>
        <v>CAISO_Li_Battery_4hr_Dispatch</v>
      </c>
      <c r="Q206" s="3" t="str">
        <f>IFERROR(INDEX('Generic Constraint Data'!P:P,MATCH($O206,'Generic Constraint Data'!$B:$B,0)),0)</f>
        <v>Solar</v>
      </c>
      <c r="S206" t="str">
        <f>IFERROR(_xlfn.CONCAT(INDEX('Generic Constraint Data'!$C:$C,MATCH($O206,'Generic Constraint Data'!$B:$B,0)),"_",V$2),0)</f>
        <v>Generic_PGE_North_500_HSN</v>
      </c>
      <c r="T206" t="str">
        <f t="shared" si="9"/>
        <v>Northern_California_Li_Battery_4hr_178_Generic</v>
      </c>
      <c r="U206" t="s">
        <v>54</v>
      </c>
      <c r="V206" s="31">
        <f>INDEX('Resource Deliverability'!$G$5:$J$46,MATCH($P206,'Resource Deliverability'!$B$5:$B$46,0),MATCH(V$2,'Resource Deliverability'!$G$4:$J$4,0))</f>
        <v>1</v>
      </c>
      <c r="X206" t="str">
        <f>IFERROR(_xlfn.CONCAT(INDEX('Generic Constraint Data'!$C:$C,MATCH($O206,'Generic Constraint Data'!$B:$B,0)),"_",AA$2),0)</f>
        <v>Generic_PGE_North_500_SSN</v>
      </c>
      <c r="Y206" t="str">
        <f t="shared" si="10"/>
        <v>Northern_California_Li_Battery_4hr_178_Generic</v>
      </c>
      <c r="Z206" t="s">
        <v>54</v>
      </c>
      <c r="AA206" s="31">
        <f>INDEX('Resource Deliverability'!$G$5:$J$46,MATCH($P206,'Resource Deliverability'!$B$5:$B$46,0),MATCH(AA$2,'Resource Deliverability'!$G$4:$J$4,0))</f>
        <v>0.5</v>
      </c>
      <c r="AC206" t="str">
        <f>IFERROR(_xlfn.CONCAT(INDEX('Generic Constraint Data'!$C:$C,MATCH($O206,'Generic Constraint Data'!$B:$B,0)),"_",AF$2),0)</f>
        <v>Generic_PGE_North_500_offpeak</v>
      </c>
      <c r="AD206" t="str">
        <f t="shared" si="11"/>
        <v>Northern_California_Li_Battery_4hr_178_Generic</v>
      </c>
      <c r="AE206" t="s">
        <v>55</v>
      </c>
      <c r="AF206">
        <f>INDEX('Resource Deliverability'!$G$5:$J$46,MATCH($P206,'Resource Deliverability'!$B$5:$B$46,0),MATCH($Q206,'Resource Deliverability'!$G$4:$J$4,0))</f>
        <v>-1</v>
      </c>
    </row>
    <row r="207" spans="2:32" ht="12.75" x14ac:dyDescent="0.2">
      <c r="B207" s="32" t="str">
        <f ca="1"/>
        <v>Generic_PGE_North_500_HSN</v>
      </c>
      <c r="C207" s="32" t="str">
        <f ca="1"/>
        <v>Northern_California_Wind_159_Generic</v>
      </c>
      <c r="D207" s="32" t="str">
        <f ca="1"/>
        <v>Reliability_Capacity_In_Model_Year</v>
      </c>
      <c r="E207" s="32">
        <f ca="1"/>
        <v>0.66500000000000004</v>
      </c>
      <c r="G207" t="str">
        <v>Generic_PGE_North_500_HSN</v>
      </c>
      <c r="H207" t="str">
        <v>Northern_California_Li_Battery_4hr_179_Generic</v>
      </c>
      <c r="I207" t="str">
        <v>Reliability_Capacity_In_Model_Year</v>
      </c>
      <c r="J207">
        <v>1</v>
      </c>
      <c r="N207" s="3" t="str">
        <v>Northern_California_Li_Battery_4hr_179_Generic</v>
      </c>
      <c r="O207" s="3" t="str">
        <v>PG&amp;E North</v>
      </c>
      <c r="P207" s="3" t="str">
        <f>IFERROR(INDEX('Tx Memberships'!E:E,MATCH(INDEX(_xlfn.ANCHORARRAY('Generic Tx Assignments'!$E$6),MATCH($N207,'Generic Tx Assignments'!$F$6:$F$629,0)),'Tx Memberships'!C:C,0)),"")</f>
        <v>CAISO_Li_Battery_4hr_Dispatch</v>
      </c>
      <c r="Q207" s="3" t="str">
        <f>IFERROR(INDEX('Generic Constraint Data'!P:P,MATCH($O207,'Generic Constraint Data'!$B:$B,0)),0)</f>
        <v>Solar</v>
      </c>
      <c r="S207" t="str">
        <f>IFERROR(_xlfn.CONCAT(INDEX('Generic Constraint Data'!$C:$C,MATCH($O207,'Generic Constraint Data'!$B:$B,0)),"_",V$2),0)</f>
        <v>Generic_PGE_North_500_HSN</v>
      </c>
      <c r="T207" t="str">
        <f t="shared" si="9"/>
        <v>Northern_California_Li_Battery_4hr_179_Generic</v>
      </c>
      <c r="U207" t="s">
        <v>54</v>
      </c>
      <c r="V207" s="31">
        <f>INDEX('Resource Deliverability'!$G$5:$J$46,MATCH($P207,'Resource Deliverability'!$B$5:$B$46,0),MATCH(V$2,'Resource Deliverability'!$G$4:$J$4,0))</f>
        <v>1</v>
      </c>
      <c r="X207" t="str">
        <f>IFERROR(_xlfn.CONCAT(INDEX('Generic Constraint Data'!$C:$C,MATCH($O207,'Generic Constraint Data'!$B:$B,0)),"_",AA$2),0)</f>
        <v>Generic_PGE_North_500_SSN</v>
      </c>
      <c r="Y207" t="str">
        <f t="shared" si="10"/>
        <v>Northern_California_Li_Battery_4hr_179_Generic</v>
      </c>
      <c r="Z207" t="s">
        <v>54</v>
      </c>
      <c r="AA207" s="31">
        <f>INDEX('Resource Deliverability'!$G$5:$J$46,MATCH($P207,'Resource Deliverability'!$B$5:$B$46,0),MATCH(AA$2,'Resource Deliverability'!$G$4:$J$4,0))</f>
        <v>0.5</v>
      </c>
      <c r="AC207" t="str">
        <f>IFERROR(_xlfn.CONCAT(INDEX('Generic Constraint Data'!$C:$C,MATCH($O207,'Generic Constraint Data'!$B:$B,0)),"_",AF$2),0)</f>
        <v>Generic_PGE_North_500_offpeak</v>
      </c>
      <c r="AD207" t="str">
        <f t="shared" si="11"/>
        <v>Northern_California_Li_Battery_4hr_179_Generic</v>
      </c>
      <c r="AE207" t="s">
        <v>55</v>
      </c>
      <c r="AF207">
        <f>INDEX('Resource Deliverability'!$G$5:$J$46,MATCH($P207,'Resource Deliverability'!$B$5:$B$46,0),MATCH($Q207,'Resource Deliverability'!$G$4:$J$4,0))</f>
        <v>-1</v>
      </c>
    </row>
    <row r="208" spans="2:32" ht="12.75" x14ac:dyDescent="0.2">
      <c r="B208" s="32" t="str">
        <f ca="1"/>
        <v>Generic_PGE_North_500_HSN</v>
      </c>
      <c r="C208" s="32" t="str">
        <f ca="1"/>
        <v>Northern_California_Wind_26_Generic</v>
      </c>
      <c r="D208" s="32" t="str">
        <f ca="1"/>
        <v>Reliability_Capacity_In_Model_Year</v>
      </c>
      <c r="E208" s="32">
        <f ca="1"/>
        <v>0.66500000000000004</v>
      </c>
      <c r="G208" t="str">
        <v>Generic_PGE_North_500_HSN</v>
      </c>
      <c r="H208" t="str">
        <v>Northern_California_Li_Battery_4hr_180_Generic</v>
      </c>
      <c r="I208" t="str">
        <v>Reliability_Capacity_In_Model_Year</v>
      </c>
      <c r="J208">
        <v>1</v>
      </c>
      <c r="N208" s="3" t="str">
        <v>Northern_California_Li_Battery_4hr_180_Generic</v>
      </c>
      <c r="O208" s="3" t="str">
        <v>PG&amp;E North</v>
      </c>
      <c r="P208" s="3" t="str">
        <f>IFERROR(INDEX('Tx Memberships'!E:E,MATCH(INDEX(_xlfn.ANCHORARRAY('Generic Tx Assignments'!$E$6),MATCH($N208,'Generic Tx Assignments'!$F$6:$F$629,0)),'Tx Memberships'!C:C,0)),"")</f>
        <v>CAISO_Li_Battery_4hr_Dispatch</v>
      </c>
      <c r="Q208" s="3" t="str">
        <f>IFERROR(INDEX('Generic Constraint Data'!P:P,MATCH($O208,'Generic Constraint Data'!$B:$B,0)),0)</f>
        <v>Solar</v>
      </c>
      <c r="S208" t="str">
        <f>IFERROR(_xlfn.CONCAT(INDEX('Generic Constraint Data'!$C:$C,MATCH($O208,'Generic Constraint Data'!$B:$B,0)),"_",V$2),0)</f>
        <v>Generic_PGE_North_500_HSN</v>
      </c>
      <c r="T208" t="str">
        <f t="shared" si="9"/>
        <v>Northern_California_Li_Battery_4hr_180_Generic</v>
      </c>
      <c r="U208" t="s">
        <v>54</v>
      </c>
      <c r="V208" s="31">
        <f>INDEX('Resource Deliverability'!$G$5:$J$46,MATCH($P208,'Resource Deliverability'!$B$5:$B$46,0),MATCH(V$2,'Resource Deliverability'!$G$4:$J$4,0))</f>
        <v>1</v>
      </c>
      <c r="X208" t="str">
        <f>IFERROR(_xlfn.CONCAT(INDEX('Generic Constraint Data'!$C:$C,MATCH($O208,'Generic Constraint Data'!$B:$B,0)),"_",AA$2),0)</f>
        <v>Generic_PGE_North_500_SSN</v>
      </c>
      <c r="Y208" t="str">
        <f t="shared" si="10"/>
        <v>Northern_California_Li_Battery_4hr_180_Generic</v>
      </c>
      <c r="Z208" t="s">
        <v>54</v>
      </c>
      <c r="AA208" s="31">
        <f>INDEX('Resource Deliverability'!$G$5:$J$46,MATCH($P208,'Resource Deliverability'!$B$5:$B$46,0),MATCH(AA$2,'Resource Deliverability'!$G$4:$J$4,0))</f>
        <v>0.5</v>
      </c>
      <c r="AC208" t="str">
        <f>IFERROR(_xlfn.CONCAT(INDEX('Generic Constraint Data'!$C:$C,MATCH($O208,'Generic Constraint Data'!$B:$B,0)),"_",AF$2),0)</f>
        <v>Generic_PGE_North_500_offpeak</v>
      </c>
      <c r="AD208" t="str">
        <f t="shared" si="11"/>
        <v>Northern_California_Li_Battery_4hr_180_Generic</v>
      </c>
      <c r="AE208" t="s">
        <v>55</v>
      </c>
      <c r="AF208">
        <f>INDEX('Resource Deliverability'!$G$5:$J$46,MATCH($P208,'Resource Deliverability'!$B$5:$B$46,0),MATCH($Q208,'Resource Deliverability'!$G$4:$J$4,0))</f>
        <v>-1</v>
      </c>
    </row>
    <row r="209" spans="2:32" ht="12.75" x14ac:dyDescent="0.2">
      <c r="B209" s="32" t="str">
        <f ca="1"/>
        <v>Generic_PGE_North_500_HSN</v>
      </c>
      <c r="C209" s="32" t="str">
        <f ca="1"/>
        <v>Northern_California_Wind_35_Generic</v>
      </c>
      <c r="D209" s="32" t="str">
        <f ca="1"/>
        <v>Reliability_Capacity_In_Model_Year</v>
      </c>
      <c r="E209" s="32">
        <f ca="1"/>
        <v>0.66500000000000004</v>
      </c>
      <c r="G209" t="str">
        <v>Generic_PGE_North_500_HSN</v>
      </c>
      <c r="H209" t="str">
        <v>Northern_California_Li_Battery_4hr_25_Generic</v>
      </c>
      <c r="I209" t="str">
        <v>Reliability_Capacity_In_Model_Year</v>
      </c>
      <c r="J209">
        <v>1</v>
      </c>
      <c r="N209" s="3" t="str">
        <v>Northern_California_Li_Battery_4hr_25_Generic</v>
      </c>
      <c r="O209" s="3" t="str">
        <v>PG&amp;E North</v>
      </c>
      <c r="P209" s="3" t="str">
        <f>IFERROR(INDEX('Tx Memberships'!E:E,MATCH(INDEX(_xlfn.ANCHORARRAY('Generic Tx Assignments'!$E$6),MATCH($N209,'Generic Tx Assignments'!$F$6:$F$629,0)),'Tx Memberships'!C:C,0)),"")</f>
        <v>CAISO_Li_Battery_4hr_Dispatch</v>
      </c>
      <c r="Q209" s="3" t="str">
        <f>IFERROR(INDEX('Generic Constraint Data'!P:P,MATCH($O209,'Generic Constraint Data'!$B:$B,0)),0)</f>
        <v>Solar</v>
      </c>
      <c r="S209" t="str">
        <f>IFERROR(_xlfn.CONCAT(INDEX('Generic Constraint Data'!$C:$C,MATCH($O209,'Generic Constraint Data'!$B:$B,0)),"_",V$2),0)</f>
        <v>Generic_PGE_North_500_HSN</v>
      </c>
      <c r="T209" t="str">
        <f t="shared" si="9"/>
        <v>Northern_California_Li_Battery_4hr_25_Generic</v>
      </c>
      <c r="U209" t="s">
        <v>54</v>
      </c>
      <c r="V209" s="31">
        <f>INDEX('Resource Deliverability'!$G$5:$J$46,MATCH($P209,'Resource Deliverability'!$B$5:$B$46,0),MATCH(V$2,'Resource Deliverability'!$G$4:$J$4,0))</f>
        <v>1</v>
      </c>
      <c r="X209" t="str">
        <f>IFERROR(_xlfn.CONCAT(INDEX('Generic Constraint Data'!$C:$C,MATCH($O209,'Generic Constraint Data'!$B:$B,0)),"_",AA$2),0)</f>
        <v>Generic_PGE_North_500_SSN</v>
      </c>
      <c r="Y209" t="str">
        <f t="shared" si="10"/>
        <v>Northern_California_Li_Battery_4hr_25_Generic</v>
      </c>
      <c r="Z209" t="s">
        <v>54</v>
      </c>
      <c r="AA209" s="31">
        <f>INDEX('Resource Deliverability'!$G$5:$J$46,MATCH($P209,'Resource Deliverability'!$B$5:$B$46,0),MATCH(AA$2,'Resource Deliverability'!$G$4:$J$4,0))</f>
        <v>0.5</v>
      </c>
      <c r="AC209" t="str">
        <f>IFERROR(_xlfn.CONCAT(INDEX('Generic Constraint Data'!$C:$C,MATCH($O209,'Generic Constraint Data'!$B:$B,0)),"_",AF$2),0)</f>
        <v>Generic_PGE_North_500_offpeak</v>
      </c>
      <c r="AD209" t="str">
        <f t="shared" si="11"/>
        <v>Northern_California_Li_Battery_4hr_25_Generic</v>
      </c>
      <c r="AE209" t="s">
        <v>55</v>
      </c>
      <c r="AF209">
        <f>INDEX('Resource Deliverability'!$G$5:$J$46,MATCH($P209,'Resource Deliverability'!$B$5:$B$46,0),MATCH($Q209,'Resource Deliverability'!$G$4:$J$4,0))</f>
        <v>-1</v>
      </c>
    </row>
    <row r="210" spans="2:32" ht="12.75" x14ac:dyDescent="0.2">
      <c r="B210" s="32" t="str">
        <f ca="1"/>
        <v>Generic_PGE_North_500_HSN</v>
      </c>
      <c r="C210" s="32" t="str">
        <f ca="1"/>
        <v>Northern_California_Wind_5_Generic</v>
      </c>
      <c r="D210" s="32" t="str">
        <f ca="1"/>
        <v>Reliability_Capacity_In_Model_Year</v>
      </c>
      <c r="E210" s="32">
        <f ca="1"/>
        <v>0.66500000000000004</v>
      </c>
      <c r="G210" t="str">
        <v>Generic_PGE_North_500_HSN</v>
      </c>
      <c r="H210" t="str">
        <v>Northern_California_Li_Battery_4hr_26_Generic</v>
      </c>
      <c r="I210" t="str">
        <v>Reliability_Capacity_In_Model_Year</v>
      </c>
      <c r="J210">
        <v>1</v>
      </c>
      <c r="N210" s="3" t="str">
        <v>Northern_California_Li_Battery_4hr_26_Generic</v>
      </c>
      <c r="O210" s="3" t="str">
        <v>PG&amp;E North</v>
      </c>
      <c r="P210" s="3" t="str">
        <f>IFERROR(INDEX('Tx Memberships'!E:E,MATCH(INDEX(_xlfn.ANCHORARRAY('Generic Tx Assignments'!$E$6),MATCH($N210,'Generic Tx Assignments'!$F$6:$F$629,0)),'Tx Memberships'!C:C,0)),"")</f>
        <v>CAISO_Li_Battery_4hr_Dispatch</v>
      </c>
      <c r="Q210" s="3" t="str">
        <f>IFERROR(INDEX('Generic Constraint Data'!P:P,MATCH($O210,'Generic Constraint Data'!$B:$B,0)),0)</f>
        <v>Solar</v>
      </c>
      <c r="S210" t="str">
        <f>IFERROR(_xlfn.CONCAT(INDEX('Generic Constraint Data'!$C:$C,MATCH($O210,'Generic Constraint Data'!$B:$B,0)),"_",V$2),0)</f>
        <v>Generic_PGE_North_500_HSN</v>
      </c>
      <c r="T210" t="str">
        <f t="shared" si="9"/>
        <v>Northern_California_Li_Battery_4hr_26_Generic</v>
      </c>
      <c r="U210" t="s">
        <v>54</v>
      </c>
      <c r="V210" s="31">
        <f>INDEX('Resource Deliverability'!$G$5:$J$46,MATCH($P210,'Resource Deliverability'!$B$5:$B$46,0),MATCH(V$2,'Resource Deliverability'!$G$4:$J$4,0))</f>
        <v>1</v>
      </c>
      <c r="X210" t="str">
        <f>IFERROR(_xlfn.CONCAT(INDEX('Generic Constraint Data'!$C:$C,MATCH($O210,'Generic Constraint Data'!$B:$B,0)),"_",AA$2),0)</f>
        <v>Generic_PGE_North_500_SSN</v>
      </c>
      <c r="Y210" t="str">
        <f t="shared" si="10"/>
        <v>Northern_California_Li_Battery_4hr_26_Generic</v>
      </c>
      <c r="Z210" t="s">
        <v>54</v>
      </c>
      <c r="AA210" s="31">
        <f>INDEX('Resource Deliverability'!$G$5:$J$46,MATCH($P210,'Resource Deliverability'!$B$5:$B$46,0),MATCH(AA$2,'Resource Deliverability'!$G$4:$J$4,0))</f>
        <v>0.5</v>
      </c>
      <c r="AC210" t="str">
        <f>IFERROR(_xlfn.CONCAT(INDEX('Generic Constraint Data'!$C:$C,MATCH($O210,'Generic Constraint Data'!$B:$B,0)),"_",AF$2),0)</f>
        <v>Generic_PGE_North_500_offpeak</v>
      </c>
      <c r="AD210" t="str">
        <f t="shared" si="11"/>
        <v>Northern_California_Li_Battery_4hr_26_Generic</v>
      </c>
      <c r="AE210" t="s">
        <v>55</v>
      </c>
      <c r="AF210">
        <f>INDEX('Resource Deliverability'!$G$5:$J$46,MATCH($P210,'Resource Deliverability'!$B$5:$B$46,0),MATCH($Q210,'Resource Deliverability'!$G$4:$J$4,0))</f>
        <v>-1</v>
      </c>
    </row>
    <row r="211" spans="2:32" ht="12.75" x14ac:dyDescent="0.2">
      <c r="B211" s="32" t="str">
        <f ca="1"/>
        <v>Generic_PGE_North_500_HSN</v>
      </c>
      <c r="C211" s="32" t="str">
        <f ca="1"/>
        <v>Northern_California_Wind_76_Generic</v>
      </c>
      <c r="D211" s="32" t="str">
        <f ca="1"/>
        <v>Reliability_Capacity_In_Model_Year</v>
      </c>
      <c r="E211" s="32">
        <f ca="1"/>
        <v>0.66500000000000004</v>
      </c>
      <c r="G211" t="str">
        <v>Generic_PGE_North_500_HSN</v>
      </c>
      <c r="H211" t="str">
        <v>Northern_California_Li_Battery_4hr_29_Generic</v>
      </c>
      <c r="I211" t="str">
        <v>Reliability_Capacity_In_Model_Year</v>
      </c>
      <c r="J211">
        <v>1</v>
      </c>
      <c r="N211" s="3" t="str">
        <v>Northern_California_Li_Battery_4hr_29_Generic</v>
      </c>
      <c r="O211" s="3" t="str">
        <v>PG&amp;E North</v>
      </c>
      <c r="P211" s="3" t="str">
        <f>IFERROR(INDEX('Tx Memberships'!E:E,MATCH(INDEX(_xlfn.ANCHORARRAY('Generic Tx Assignments'!$E$6),MATCH($N211,'Generic Tx Assignments'!$F$6:$F$629,0)),'Tx Memberships'!C:C,0)),"")</f>
        <v>CAISO_Li_Battery_4hr_Dispatch</v>
      </c>
      <c r="Q211" s="3" t="str">
        <f>IFERROR(INDEX('Generic Constraint Data'!P:P,MATCH($O211,'Generic Constraint Data'!$B:$B,0)),0)</f>
        <v>Solar</v>
      </c>
      <c r="S211" t="str">
        <f>IFERROR(_xlfn.CONCAT(INDEX('Generic Constraint Data'!$C:$C,MATCH($O211,'Generic Constraint Data'!$B:$B,0)),"_",V$2),0)</f>
        <v>Generic_PGE_North_500_HSN</v>
      </c>
      <c r="T211" t="str">
        <f t="shared" si="9"/>
        <v>Northern_California_Li_Battery_4hr_29_Generic</v>
      </c>
      <c r="U211" t="s">
        <v>54</v>
      </c>
      <c r="V211" s="31">
        <f>INDEX('Resource Deliverability'!$G$5:$J$46,MATCH($P211,'Resource Deliverability'!$B$5:$B$46,0),MATCH(V$2,'Resource Deliverability'!$G$4:$J$4,0))</f>
        <v>1</v>
      </c>
      <c r="X211" t="str">
        <f>IFERROR(_xlfn.CONCAT(INDEX('Generic Constraint Data'!$C:$C,MATCH($O211,'Generic Constraint Data'!$B:$B,0)),"_",AA$2),0)</f>
        <v>Generic_PGE_North_500_SSN</v>
      </c>
      <c r="Y211" t="str">
        <f t="shared" si="10"/>
        <v>Northern_California_Li_Battery_4hr_29_Generic</v>
      </c>
      <c r="Z211" t="s">
        <v>54</v>
      </c>
      <c r="AA211" s="31">
        <f>INDEX('Resource Deliverability'!$G$5:$J$46,MATCH($P211,'Resource Deliverability'!$B$5:$B$46,0),MATCH(AA$2,'Resource Deliverability'!$G$4:$J$4,0))</f>
        <v>0.5</v>
      </c>
      <c r="AC211" t="str">
        <f>IFERROR(_xlfn.CONCAT(INDEX('Generic Constraint Data'!$C:$C,MATCH($O211,'Generic Constraint Data'!$B:$B,0)),"_",AF$2),0)</f>
        <v>Generic_PGE_North_500_offpeak</v>
      </c>
      <c r="AD211" t="str">
        <f t="shared" si="11"/>
        <v>Northern_California_Li_Battery_4hr_29_Generic</v>
      </c>
      <c r="AE211" t="s">
        <v>55</v>
      </c>
      <c r="AF211">
        <f>INDEX('Resource Deliverability'!$G$5:$J$46,MATCH($P211,'Resource Deliverability'!$B$5:$B$46,0),MATCH($Q211,'Resource Deliverability'!$G$4:$J$4,0))</f>
        <v>-1</v>
      </c>
    </row>
    <row r="212" spans="2:32" ht="12.75" x14ac:dyDescent="0.2">
      <c r="B212" s="32" t="str">
        <f ca="1"/>
        <v>Generic_PGE_North_500_HSN</v>
      </c>
      <c r="C212" s="32" t="str">
        <f ca="1"/>
        <v>Northern_California_Wind_83_Generic</v>
      </c>
      <c r="D212" s="32" t="str">
        <f ca="1"/>
        <v>Reliability_Capacity_In_Model_Year</v>
      </c>
      <c r="E212" s="32">
        <f ca="1"/>
        <v>0.66500000000000004</v>
      </c>
      <c r="G212" t="str">
        <v>Generic_PGE_North_500_HSN</v>
      </c>
      <c r="H212" t="str">
        <v>Northern_California_Li_Battery_4hr_31_Generic</v>
      </c>
      <c r="I212" t="str">
        <v>Reliability_Capacity_In_Model_Year</v>
      </c>
      <c r="J212">
        <v>1</v>
      </c>
      <c r="N212" s="3" t="str">
        <v>Northern_California_Li_Battery_4hr_31_Generic</v>
      </c>
      <c r="O212" s="3" t="str">
        <v>PG&amp;E North</v>
      </c>
      <c r="P212" s="3" t="str">
        <f>IFERROR(INDEX('Tx Memberships'!E:E,MATCH(INDEX(_xlfn.ANCHORARRAY('Generic Tx Assignments'!$E$6),MATCH($N212,'Generic Tx Assignments'!$F$6:$F$629,0)),'Tx Memberships'!C:C,0)),"")</f>
        <v>CAISO_Li_Battery_4hr_Dispatch</v>
      </c>
      <c r="Q212" s="3" t="str">
        <f>IFERROR(INDEX('Generic Constraint Data'!P:P,MATCH($O212,'Generic Constraint Data'!$B:$B,0)),0)</f>
        <v>Solar</v>
      </c>
      <c r="S212" t="str">
        <f>IFERROR(_xlfn.CONCAT(INDEX('Generic Constraint Data'!$C:$C,MATCH($O212,'Generic Constraint Data'!$B:$B,0)),"_",V$2),0)</f>
        <v>Generic_PGE_North_500_HSN</v>
      </c>
      <c r="T212" t="str">
        <f t="shared" si="9"/>
        <v>Northern_California_Li_Battery_4hr_31_Generic</v>
      </c>
      <c r="U212" t="s">
        <v>54</v>
      </c>
      <c r="V212" s="31">
        <f>INDEX('Resource Deliverability'!$G$5:$J$46,MATCH($P212,'Resource Deliverability'!$B$5:$B$46,0),MATCH(V$2,'Resource Deliverability'!$G$4:$J$4,0))</f>
        <v>1</v>
      </c>
      <c r="X212" t="str">
        <f>IFERROR(_xlfn.CONCAT(INDEX('Generic Constraint Data'!$C:$C,MATCH($O212,'Generic Constraint Data'!$B:$B,0)),"_",AA$2),0)</f>
        <v>Generic_PGE_North_500_SSN</v>
      </c>
      <c r="Y212" t="str">
        <f t="shared" si="10"/>
        <v>Northern_California_Li_Battery_4hr_31_Generic</v>
      </c>
      <c r="Z212" t="s">
        <v>54</v>
      </c>
      <c r="AA212" s="31">
        <f>INDEX('Resource Deliverability'!$G$5:$J$46,MATCH($P212,'Resource Deliverability'!$B$5:$B$46,0),MATCH(AA$2,'Resource Deliverability'!$G$4:$J$4,0))</f>
        <v>0.5</v>
      </c>
      <c r="AC212" t="str">
        <f>IFERROR(_xlfn.CONCAT(INDEX('Generic Constraint Data'!$C:$C,MATCH($O212,'Generic Constraint Data'!$B:$B,0)),"_",AF$2),0)</f>
        <v>Generic_PGE_North_500_offpeak</v>
      </c>
      <c r="AD212" t="str">
        <f t="shared" si="11"/>
        <v>Northern_California_Li_Battery_4hr_31_Generic</v>
      </c>
      <c r="AE212" t="s">
        <v>55</v>
      </c>
      <c r="AF212">
        <f>INDEX('Resource Deliverability'!$G$5:$J$46,MATCH($P212,'Resource Deliverability'!$B$5:$B$46,0),MATCH($Q212,'Resource Deliverability'!$G$4:$J$4,0))</f>
        <v>-1</v>
      </c>
    </row>
    <row r="213" spans="2:32" ht="12.75" x14ac:dyDescent="0.2">
      <c r="B213" s="32" t="str">
        <f ca="1"/>
        <v>Generic_PGE_North_500_HSN</v>
      </c>
      <c r="C213" s="32" t="str">
        <f ca="1"/>
        <v>Pacific_Northwest_Geothermal_5_Generic</v>
      </c>
      <c r="D213" s="32" t="str">
        <f ca="1"/>
        <v>Reliability_Capacity_In_Model_Year</v>
      </c>
      <c r="E213" s="32">
        <f ca="1"/>
        <v>1</v>
      </c>
      <c r="G213" t="str">
        <v>Generic_PGE_North_500_HSN</v>
      </c>
      <c r="H213" t="str">
        <v>Northern_California_Li_Battery_4hr_35_Generic</v>
      </c>
      <c r="I213" t="str">
        <v>Reliability_Capacity_In_Model_Year</v>
      </c>
      <c r="J213">
        <v>1</v>
      </c>
      <c r="N213" s="3" t="str">
        <v>Northern_California_Li_Battery_4hr_35_Generic</v>
      </c>
      <c r="O213" s="3" t="str">
        <v>PG&amp;E North</v>
      </c>
      <c r="P213" s="3" t="str">
        <f>IFERROR(INDEX('Tx Memberships'!E:E,MATCH(INDEX(_xlfn.ANCHORARRAY('Generic Tx Assignments'!$E$6),MATCH($N213,'Generic Tx Assignments'!$F$6:$F$629,0)),'Tx Memberships'!C:C,0)),"")</f>
        <v>CAISO_Li_Battery_4hr_Dispatch</v>
      </c>
      <c r="Q213" s="3" t="str">
        <f>IFERROR(INDEX('Generic Constraint Data'!P:P,MATCH($O213,'Generic Constraint Data'!$B:$B,0)),0)</f>
        <v>Solar</v>
      </c>
      <c r="S213" t="str">
        <f>IFERROR(_xlfn.CONCAT(INDEX('Generic Constraint Data'!$C:$C,MATCH($O213,'Generic Constraint Data'!$B:$B,0)),"_",V$2),0)</f>
        <v>Generic_PGE_North_500_HSN</v>
      </c>
      <c r="T213" t="str">
        <f t="shared" si="9"/>
        <v>Northern_California_Li_Battery_4hr_35_Generic</v>
      </c>
      <c r="U213" t="s">
        <v>54</v>
      </c>
      <c r="V213" s="31">
        <f>INDEX('Resource Deliverability'!$G$5:$J$46,MATCH($P213,'Resource Deliverability'!$B$5:$B$46,0),MATCH(V$2,'Resource Deliverability'!$G$4:$J$4,0))</f>
        <v>1</v>
      </c>
      <c r="X213" t="str">
        <f>IFERROR(_xlfn.CONCAT(INDEX('Generic Constraint Data'!$C:$C,MATCH($O213,'Generic Constraint Data'!$B:$B,0)),"_",AA$2),0)</f>
        <v>Generic_PGE_North_500_SSN</v>
      </c>
      <c r="Y213" t="str">
        <f t="shared" si="10"/>
        <v>Northern_California_Li_Battery_4hr_35_Generic</v>
      </c>
      <c r="Z213" t="s">
        <v>54</v>
      </c>
      <c r="AA213" s="31">
        <f>INDEX('Resource Deliverability'!$G$5:$J$46,MATCH($P213,'Resource Deliverability'!$B$5:$B$46,0),MATCH(AA$2,'Resource Deliverability'!$G$4:$J$4,0))</f>
        <v>0.5</v>
      </c>
      <c r="AC213" t="str">
        <f>IFERROR(_xlfn.CONCAT(INDEX('Generic Constraint Data'!$C:$C,MATCH($O213,'Generic Constraint Data'!$B:$B,0)),"_",AF$2),0)</f>
        <v>Generic_PGE_North_500_offpeak</v>
      </c>
      <c r="AD213" t="str">
        <f t="shared" si="11"/>
        <v>Northern_California_Li_Battery_4hr_35_Generic</v>
      </c>
      <c r="AE213" t="s">
        <v>55</v>
      </c>
      <c r="AF213">
        <f>INDEX('Resource Deliverability'!$G$5:$J$46,MATCH($P213,'Resource Deliverability'!$B$5:$B$46,0),MATCH($Q213,'Resource Deliverability'!$G$4:$J$4,0))</f>
        <v>-1</v>
      </c>
    </row>
    <row r="214" spans="2:32" ht="12.75" x14ac:dyDescent="0.2">
      <c r="B214" s="32" t="str">
        <f ca="1"/>
        <v>Generic_PGE_North_500_HSN</v>
      </c>
      <c r="C214" s="32" t="str">
        <f ca="1"/>
        <v>Solano_Wind_122_Generic</v>
      </c>
      <c r="D214" s="32" t="str">
        <f ca="1"/>
        <v>Reliability_Capacity_In_Model_Year</v>
      </c>
      <c r="E214" s="32">
        <f ca="1"/>
        <v>0.66500000000000004</v>
      </c>
      <c r="G214" t="str">
        <v>Generic_PGE_North_500_HSN</v>
      </c>
      <c r="H214" t="str">
        <v>Northern_California_Li_Battery_4hr_38_Generic</v>
      </c>
      <c r="I214" t="str">
        <v>Reliability_Capacity_In_Model_Year</v>
      </c>
      <c r="J214">
        <v>1</v>
      </c>
      <c r="N214" s="3" t="str">
        <v>Northern_California_Li_Battery_4hr_38_Generic</v>
      </c>
      <c r="O214" s="3" t="str">
        <v>PG&amp;E North</v>
      </c>
      <c r="P214" s="3" t="str">
        <f>IFERROR(INDEX('Tx Memberships'!E:E,MATCH(INDEX(_xlfn.ANCHORARRAY('Generic Tx Assignments'!$E$6),MATCH($N214,'Generic Tx Assignments'!$F$6:$F$629,0)),'Tx Memberships'!C:C,0)),"")</f>
        <v>CAISO_Li_Battery_4hr_Dispatch</v>
      </c>
      <c r="Q214" s="3" t="str">
        <f>IFERROR(INDEX('Generic Constraint Data'!P:P,MATCH($O214,'Generic Constraint Data'!$B:$B,0)),0)</f>
        <v>Solar</v>
      </c>
      <c r="S214" t="str">
        <f>IFERROR(_xlfn.CONCAT(INDEX('Generic Constraint Data'!$C:$C,MATCH($O214,'Generic Constraint Data'!$B:$B,0)),"_",V$2),0)</f>
        <v>Generic_PGE_North_500_HSN</v>
      </c>
      <c r="T214" t="str">
        <f t="shared" si="9"/>
        <v>Northern_California_Li_Battery_4hr_38_Generic</v>
      </c>
      <c r="U214" t="s">
        <v>54</v>
      </c>
      <c r="V214" s="31">
        <f>INDEX('Resource Deliverability'!$G$5:$J$46,MATCH($P214,'Resource Deliverability'!$B$5:$B$46,0),MATCH(V$2,'Resource Deliverability'!$G$4:$J$4,0))</f>
        <v>1</v>
      </c>
      <c r="X214" t="str">
        <f>IFERROR(_xlfn.CONCAT(INDEX('Generic Constraint Data'!$C:$C,MATCH($O214,'Generic Constraint Data'!$B:$B,0)),"_",AA$2),0)</f>
        <v>Generic_PGE_North_500_SSN</v>
      </c>
      <c r="Y214" t="str">
        <f t="shared" si="10"/>
        <v>Northern_California_Li_Battery_4hr_38_Generic</v>
      </c>
      <c r="Z214" t="s">
        <v>54</v>
      </c>
      <c r="AA214" s="31">
        <f>INDEX('Resource Deliverability'!$G$5:$J$46,MATCH($P214,'Resource Deliverability'!$B$5:$B$46,0),MATCH(AA$2,'Resource Deliverability'!$G$4:$J$4,0))</f>
        <v>0.5</v>
      </c>
      <c r="AC214" t="str">
        <f>IFERROR(_xlfn.CONCAT(INDEX('Generic Constraint Data'!$C:$C,MATCH($O214,'Generic Constraint Data'!$B:$B,0)),"_",AF$2),0)</f>
        <v>Generic_PGE_North_500_offpeak</v>
      </c>
      <c r="AD214" t="str">
        <f t="shared" si="11"/>
        <v>Northern_California_Li_Battery_4hr_38_Generic</v>
      </c>
      <c r="AE214" t="s">
        <v>55</v>
      </c>
      <c r="AF214">
        <f>INDEX('Resource Deliverability'!$G$5:$J$46,MATCH($P214,'Resource Deliverability'!$B$5:$B$46,0),MATCH($Q214,'Resource Deliverability'!$G$4:$J$4,0))</f>
        <v>-1</v>
      </c>
    </row>
    <row r="215" spans="2:32" ht="12.75" x14ac:dyDescent="0.2">
      <c r="B215" s="32" t="str">
        <f ca="1"/>
        <v>Generic_PGE_North_500_HSN</v>
      </c>
      <c r="C215" s="32" t="str">
        <f ca="1"/>
        <v>Solano_Wind_126_Generic</v>
      </c>
      <c r="D215" s="32" t="str">
        <f ca="1"/>
        <v>Reliability_Capacity_In_Model_Year</v>
      </c>
      <c r="E215" s="32">
        <f ca="1"/>
        <v>0.66500000000000004</v>
      </c>
      <c r="G215" t="str">
        <v>Generic_PGE_North_500_HSN</v>
      </c>
      <c r="H215" t="str">
        <v>Northern_California_Li_Battery_4hr_41_Generic</v>
      </c>
      <c r="I215" t="str">
        <v>Reliability_Capacity_In_Model_Year</v>
      </c>
      <c r="J215">
        <v>1</v>
      </c>
      <c r="N215" s="3" t="str">
        <v>Northern_California_Li_Battery_4hr_41_Generic</v>
      </c>
      <c r="O215" s="3" t="str">
        <v>PG&amp;E North</v>
      </c>
      <c r="P215" s="3" t="str">
        <f>IFERROR(INDEX('Tx Memberships'!E:E,MATCH(INDEX(_xlfn.ANCHORARRAY('Generic Tx Assignments'!$E$6),MATCH($N215,'Generic Tx Assignments'!$F$6:$F$629,0)),'Tx Memberships'!C:C,0)),"")</f>
        <v>CAISO_Li_Battery_4hr_Dispatch</v>
      </c>
      <c r="Q215" s="3" t="str">
        <f>IFERROR(INDEX('Generic Constraint Data'!P:P,MATCH($O215,'Generic Constraint Data'!$B:$B,0)),0)</f>
        <v>Solar</v>
      </c>
      <c r="S215" t="str">
        <f>IFERROR(_xlfn.CONCAT(INDEX('Generic Constraint Data'!$C:$C,MATCH($O215,'Generic Constraint Data'!$B:$B,0)),"_",V$2),0)</f>
        <v>Generic_PGE_North_500_HSN</v>
      </c>
      <c r="T215" t="str">
        <f t="shared" si="9"/>
        <v>Northern_California_Li_Battery_4hr_41_Generic</v>
      </c>
      <c r="U215" t="s">
        <v>54</v>
      </c>
      <c r="V215" s="31">
        <f>INDEX('Resource Deliverability'!$G$5:$J$46,MATCH($P215,'Resource Deliverability'!$B$5:$B$46,0),MATCH(V$2,'Resource Deliverability'!$G$4:$J$4,0))</f>
        <v>1</v>
      </c>
      <c r="X215" t="str">
        <f>IFERROR(_xlfn.CONCAT(INDEX('Generic Constraint Data'!$C:$C,MATCH($O215,'Generic Constraint Data'!$B:$B,0)),"_",AA$2),0)</f>
        <v>Generic_PGE_North_500_SSN</v>
      </c>
      <c r="Y215" t="str">
        <f t="shared" si="10"/>
        <v>Northern_California_Li_Battery_4hr_41_Generic</v>
      </c>
      <c r="Z215" t="s">
        <v>54</v>
      </c>
      <c r="AA215" s="31">
        <f>INDEX('Resource Deliverability'!$G$5:$J$46,MATCH($P215,'Resource Deliverability'!$B$5:$B$46,0),MATCH(AA$2,'Resource Deliverability'!$G$4:$J$4,0))</f>
        <v>0.5</v>
      </c>
      <c r="AC215" t="str">
        <f>IFERROR(_xlfn.CONCAT(INDEX('Generic Constraint Data'!$C:$C,MATCH($O215,'Generic Constraint Data'!$B:$B,0)),"_",AF$2),0)</f>
        <v>Generic_PGE_North_500_offpeak</v>
      </c>
      <c r="AD215" t="str">
        <f t="shared" si="11"/>
        <v>Northern_California_Li_Battery_4hr_41_Generic</v>
      </c>
      <c r="AE215" t="s">
        <v>55</v>
      </c>
      <c r="AF215">
        <f>INDEX('Resource Deliverability'!$G$5:$J$46,MATCH($P215,'Resource Deliverability'!$B$5:$B$46,0),MATCH($Q215,'Resource Deliverability'!$G$4:$J$4,0))</f>
        <v>-1</v>
      </c>
    </row>
    <row r="216" spans="2:32" ht="12.75" x14ac:dyDescent="0.2">
      <c r="B216" s="32" t="str">
        <f ca="1"/>
        <v>Generic_PGE_North_500_HSN</v>
      </c>
      <c r="C216" s="32" t="str">
        <f ca="1"/>
        <v>Solano_Wind_85_Generic</v>
      </c>
      <c r="D216" s="32" t="str">
        <f ca="1"/>
        <v>Reliability_Capacity_In_Model_Year</v>
      </c>
      <c r="E216" s="32">
        <f ca="1"/>
        <v>0.66500000000000004</v>
      </c>
      <c r="G216" t="str">
        <v>Generic_PGE_North_500_HSN</v>
      </c>
      <c r="H216" t="str">
        <v>Northern_California_Li_Battery_4hr_44_Generic</v>
      </c>
      <c r="I216" t="str">
        <v>Reliability_Capacity_In_Model_Year</v>
      </c>
      <c r="J216">
        <v>1</v>
      </c>
      <c r="N216" s="3" t="str">
        <v>Northern_California_Li_Battery_4hr_44_Generic</v>
      </c>
      <c r="O216" s="3" t="str">
        <v>PG&amp;E North</v>
      </c>
      <c r="P216" s="3" t="str">
        <f>IFERROR(INDEX('Tx Memberships'!E:E,MATCH(INDEX(_xlfn.ANCHORARRAY('Generic Tx Assignments'!$E$6),MATCH($N216,'Generic Tx Assignments'!$F$6:$F$629,0)),'Tx Memberships'!C:C,0)),"")</f>
        <v>CAISO_Li_Battery_4hr_Dispatch</v>
      </c>
      <c r="Q216" s="3" t="str">
        <f>IFERROR(INDEX('Generic Constraint Data'!P:P,MATCH($O216,'Generic Constraint Data'!$B:$B,0)),0)</f>
        <v>Solar</v>
      </c>
      <c r="S216" t="str">
        <f>IFERROR(_xlfn.CONCAT(INDEX('Generic Constraint Data'!$C:$C,MATCH($O216,'Generic Constraint Data'!$B:$B,0)),"_",V$2),0)</f>
        <v>Generic_PGE_North_500_HSN</v>
      </c>
      <c r="T216" t="str">
        <f t="shared" si="9"/>
        <v>Northern_California_Li_Battery_4hr_44_Generic</v>
      </c>
      <c r="U216" t="s">
        <v>54</v>
      </c>
      <c r="V216" s="31">
        <f>INDEX('Resource Deliverability'!$G$5:$J$46,MATCH($P216,'Resource Deliverability'!$B$5:$B$46,0),MATCH(V$2,'Resource Deliverability'!$G$4:$J$4,0))</f>
        <v>1</v>
      </c>
      <c r="X216" t="str">
        <f>IFERROR(_xlfn.CONCAT(INDEX('Generic Constraint Data'!$C:$C,MATCH($O216,'Generic Constraint Data'!$B:$B,0)),"_",AA$2),0)</f>
        <v>Generic_PGE_North_500_SSN</v>
      </c>
      <c r="Y216" t="str">
        <f t="shared" si="10"/>
        <v>Northern_California_Li_Battery_4hr_44_Generic</v>
      </c>
      <c r="Z216" t="s">
        <v>54</v>
      </c>
      <c r="AA216" s="31">
        <f>INDEX('Resource Deliverability'!$G$5:$J$46,MATCH($P216,'Resource Deliverability'!$B$5:$B$46,0),MATCH(AA$2,'Resource Deliverability'!$G$4:$J$4,0))</f>
        <v>0.5</v>
      </c>
      <c r="AC216" t="str">
        <f>IFERROR(_xlfn.CONCAT(INDEX('Generic Constraint Data'!$C:$C,MATCH($O216,'Generic Constraint Data'!$B:$B,0)),"_",AF$2),0)</f>
        <v>Generic_PGE_North_500_offpeak</v>
      </c>
      <c r="AD216" t="str">
        <f t="shared" si="11"/>
        <v>Northern_California_Li_Battery_4hr_44_Generic</v>
      </c>
      <c r="AE216" t="s">
        <v>55</v>
      </c>
      <c r="AF216">
        <f>INDEX('Resource Deliverability'!$G$5:$J$46,MATCH($P216,'Resource Deliverability'!$B$5:$B$46,0),MATCH($Q216,'Resource Deliverability'!$G$4:$J$4,0))</f>
        <v>-1</v>
      </c>
    </row>
    <row r="217" spans="2:32" ht="12.75" x14ac:dyDescent="0.2">
      <c r="B217" s="32" t="str">
        <f ca="1"/>
        <v>Generic_PGE_North_500_HSN</v>
      </c>
      <c r="C217" s="32" t="str">
        <f ca="1"/>
        <v>Solano_Wind_94_Generic</v>
      </c>
      <c r="D217" s="32" t="str">
        <f ca="1"/>
        <v>Reliability_Capacity_In_Model_Year</v>
      </c>
      <c r="E217" s="32">
        <f ca="1"/>
        <v>0.66500000000000004</v>
      </c>
      <c r="G217" t="str">
        <v>Generic_PGE_North_500_HSN</v>
      </c>
      <c r="H217" t="str">
        <v>Northern_California_Li_Battery_4hr_5_Generic</v>
      </c>
      <c r="I217" t="str">
        <v>Reliability_Capacity_In_Model_Year</v>
      </c>
      <c r="J217">
        <v>1</v>
      </c>
      <c r="N217" s="3" t="str">
        <v>Northern_California_Li_Battery_4hr_5_Generic</v>
      </c>
      <c r="O217" s="3" t="str">
        <v>PG&amp;E North</v>
      </c>
      <c r="P217" s="3" t="str">
        <f>IFERROR(INDEX('Tx Memberships'!E:E,MATCH(INDEX(_xlfn.ANCHORARRAY('Generic Tx Assignments'!$E$6),MATCH($N217,'Generic Tx Assignments'!$F$6:$F$629,0)),'Tx Memberships'!C:C,0)),"")</f>
        <v>CAISO_Li_Battery_4hr_Dispatch</v>
      </c>
      <c r="Q217" s="3" t="str">
        <f>IFERROR(INDEX('Generic Constraint Data'!P:P,MATCH($O217,'Generic Constraint Data'!$B:$B,0)),0)</f>
        <v>Solar</v>
      </c>
      <c r="S217" t="str">
        <f>IFERROR(_xlfn.CONCAT(INDEX('Generic Constraint Data'!$C:$C,MATCH($O217,'Generic Constraint Data'!$B:$B,0)),"_",V$2),0)</f>
        <v>Generic_PGE_North_500_HSN</v>
      </c>
      <c r="T217" t="str">
        <f t="shared" si="9"/>
        <v>Northern_California_Li_Battery_4hr_5_Generic</v>
      </c>
      <c r="U217" t="s">
        <v>54</v>
      </c>
      <c r="V217" s="31">
        <f>INDEX('Resource Deliverability'!$G$5:$J$46,MATCH($P217,'Resource Deliverability'!$B$5:$B$46,0),MATCH(V$2,'Resource Deliverability'!$G$4:$J$4,0))</f>
        <v>1</v>
      </c>
      <c r="X217" t="str">
        <f>IFERROR(_xlfn.CONCAT(INDEX('Generic Constraint Data'!$C:$C,MATCH($O217,'Generic Constraint Data'!$B:$B,0)),"_",AA$2),0)</f>
        <v>Generic_PGE_North_500_SSN</v>
      </c>
      <c r="Y217" t="str">
        <f t="shared" si="10"/>
        <v>Northern_California_Li_Battery_4hr_5_Generic</v>
      </c>
      <c r="Z217" t="s">
        <v>54</v>
      </c>
      <c r="AA217" s="31">
        <f>INDEX('Resource Deliverability'!$G$5:$J$46,MATCH($P217,'Resource Deliverability'!$B$5:$B$46,0),MATCH(AA$2,'Resource Deliverability'!$G$4:$J$4,0))</f>
        <v>0.5</v>
      </c>
      <c r="AC217" t="str">
        <f>IFERROR(_xlfn.CONCAT(INDEX('Generic Constraint Data'!$C:$C,MATCH($O217,'Generic Constraint Data'!$B:$B,0)),"_",AF$2),0)</f>
        <v>Generic_PGE_North_500_offpeak</v>
      </c>
      <c r="AD217" t="str">
        <f t="shared" si="11"/>
        <v>Northern_California_Li_Battery_4hr_5_Generic</v>
      </c>
      <c r="AE217" t="s">
        <v>55</v>
      </c>
      <c r="AF217">
        <f>INDEX('Resource Deliverability'!$G$5:$J$46,MATCH($P217,'Resource Deliverability'!$B$5:$B$46,0),MATCH($Q217,'Resource Deliverability'!$G$4:$J$4,0))</f>
        <v>-1</v>
      </c>
    </row>
    <row r="218" spans="2:32" ht="12.75" x14ac:dyDescent="0.2">
      <c r="B218" s="32" t="str">
        <f ca="1"/>
        <v>Generic_PGE_North_500_HSN</v>
      </c>
      <c r="C218" s="32" t="str">
        <f ca="1"/>
        <v>Southern_PGAE_Flow_Battery_111_Generic</v>
      </c>
      <c r="D218" s="32" t="str">
        <f ca="1"/>
        <v>Reliability_Capacity_In_Model_Year</v>
      </c>
      <c r="E218" s="32">
        <f ca="1"/>
        <v>1</v>
      </c>
      <c r="G218" t="str">
        <v>Generic_PGE_North_500_HSN</v>
      </c>
      <c r="H218" t="str">
        <v>Northern_California_Li_Battery_4hr_51_Generic</v>
      </c>
      <c r="I218" t="str">
        <v>Reliability_Capacity_In_Model_Year</v>
      </c>
      <c r="J218">
        <v>1</v>
      </c>
      <c r="N218" s="3" t="str">
        <v>Northern_California_Li_Battery_4hr_51_Generic</v>
      </c>
      <c r="O218" s="3" t="str">
        <v>PG&amp;E North</v>
      </c>
      <c r="P218" s="3" t="str">
        <f>IFERROR(INDEX('Tx Memberships'!E:E,MATCH(INDEX(_xlfn.ANCHORARRAY('Generic Tx Assignments'!$E$6),MATCH($N218,'Generic Tx Assignments'!$F$6:$F$629,0)),'Tx Memberships'!C:C,0)),"")</f>
        <v>CAISO_Li_Battery_4hr_Dispatch</v>
      </c>
      <c r="Q218" s="3" t="str">
        <f>IFERROR(INDEX('Generic Constraint Data'!P:P,MATCH($O218,'Generic Constraint Data'!$B:$B,0)),0)</f>
        <v>Solar</v>
      </c>
      <c r="S218" t="str">
        <f>IFERROR(_xlfn.CONCAT(INDEX('Generic Constraint Data'!$C:$C,MATCH($O218,'Generic Constraint Data'!$B:$B,0)),"_",V$2),0)</f>
        <v>Generic_PGE_North_500_HSN</v>
      </c>
      <c r="T218" t="str">
        <f t="shared" si="9"/>
        <v>Northern_California_Li_Battery_4hr_51_Generic</v>
      </c>
      <c r="U218" t="s">
        <v>54</v>
      </c>
      <c r="V218" s="31">
        <f>INDEX('Resource Deliverability'!$G$5:$J$46,MATCH($P218,'Resource Deliverability'!$B$5:$B$46,0),MATCH(V$2,'Resource Deliverability'!$G$4:$J$4,0))</f>
        <v>1</v>
      </c>
      <c r="X218" t="str">
        <f>IFERROR(_xlfn.CONCAT(INDEX('Generic Constraint Data'!$C:$C,MATCH($O218,'Generic Constraint Data'!$B:$B,0)),"_",AA$2),0)</f>
        <v>Generic_PGE_North_500_SSN</v>
      </c>
      <c r="Y218" t="str">
        <f t="shared" si="10"/>
        <v>Northern_California_Li_Battery_4hr_51_Generic</v>
      </c>
      <c r="Z218" t="s">
        <v>54</v>
      </c>
      <c r="AA218" s="31">
        <f>INDEX('Resource Deliverability'!$G$5:$J$46,MATCH($P218,'Resource Deliverability'!$B$5:$B$46,0),MATCH(AA$2,'Resource Deliverability'!$G$4:$J$4,0))</f>
        <v>0.5</v>
      </c>
      <c r="AC218" t="str">
        <f>IFERROR(_xlfn.CONCAT(INDEX('Generic Constraint Data'!$C:$C,MATCH($O218,'Generic Constraint Data'!$B:$B,0)),"_",AF$2),0)</f>
        <v>Generic_PGE_North_500_offpeak</v>
      </c>
      <c r="AD218" t="str">
        <f t="shared" si="11"/>
        <v>Northern_California_Li_Battery_4hr_51_Generic</v>
      </c>
      <c r="AE218" t="s">
        <v>55</v>
      </c>
      <c r="AF218">
        <f>INDEX('Resource Deliverability'!$G$5:$J$46,MATCH($P218,'Resource Deliverability'!$B$5:$B$46,0),MATCH($Q218,'Resource Deliverability'!$G$4:$J$4,0))</f>
        <v>-1</v>
      </c>
    </row>
    <row r="219" spans="2:32" ht="12.75" x14ac:dyDescent="0.2">
      <c r="B219" s="32" t="str">
        <f ca="1"/>
        <v>Generic_PGE_North_500_HSN</v>
      </c>
      <c r="C219" s="32" t="str">
        <f ca="1"/>
        <v>Southern_PGAE_Flow_Battery_124_Generic</v>
      </c>
      <c r="D219" s="32" t="str">
        <f ca="1"/>
        <v>Reliability_Capacity_In_Model_Year</v>
      </c>
      <c r="E219" s="32">
        <f ca="1"/>
        <v>1</v>
      </c>
      <c r="G219" t="str">
        <v>Generic_PGE_North_500_HSN</v>
      </c>
      <c r="H219" t="str">
        <v>Northern_California_Li_Battery_4hr_57_Generic</v>
      </c>
      <c r="I219" t="str">
        <v>Reliability_Capacity_In_Model_Year</v>
      </c>
      <c r="J219">
        <v>1</v>
      </c>
      <c r="N219" s="3" t="str">
        <v>Northern_California_Li_Battery_4hr_57_Generic</v>
      </c>
      <c r="O219" s="3" t="str">
        <v>PG&amp;E North</v>
      </c>
      <c r="P219" s="3" t="str">
        <f>IFERROR(INDEX('Tx Memberships'!E:E,MATCH(INDEX(_xlfn.ANCHORARRAY('Generic Tx Assignments'!$E$6),MATCH($N219,'Generic Tx Assignments'!$F$6:$F$629,0)),'Tx Memberships'!C:C,0)),"")</f>
        <v>CAISO_Li_Battery_4hr_Dispatch</v>
      </c>
      <c r="Q219" s="3" t="str">
        <f>IFERROR(INDEX('Generic Constraint Data'!P:P,MATCH($O219,'Generic Constraint Data'!$B:$B,0)),0)</f>
        <v>Solar</v>
      </c>
      <c r="S219" t="str">
        <f>IFERROR(_xlfn.CONCAT(INDEX('Generic Constraint Data'!$C:$C,MATCH($O219,'Generic Constraint Data'!$B:$B,0)),"_",V$2),0)</f>
        <v>Generic_PGE_North_500_HSN</v>
      </c>
      <c r="T219" t="str">
        <f t="shared" si="9"/>
        <v>Northern_California_Li_Battery_4hr_57_Generic</v>
      </c>
      <c r="U219" t="s">
        <v>54</v>
      </c>
      <c r="V219" s="31">
        <f>INDEX('Resource Deliverability'!$G$5:$J$46,MATCH($P219,'Resource Deliverability'!$B$5:$B$46,0),MATCH(V$2,'Resource Deliverability'!$G$4:$J$4,0))</f>
        <v>1</v>
      </c>
      <c r="X219" t="str">
        <f>IFERROR(_xlfn.CONCAT(INDEX('Generic Constraint Data'!$C:$C,MATCH($O219,'Generic Constraint Data'!$B:$B,0)),"_",AA$2),0)</f>
        <v>Generic_PGE_North_500_SSN</v>
      </c>
      <c r="Y219" t="str">
        <f t="shared" si="10"/>
        <v>Northern_California_Li_Battery_4hr_57_Generic</v>
      </c>
      <c r="Z219" t="s">
        <v>54</v>
      </c>
      <c r="AA219" s="31">
        <f>INDEX('Resource Deliverability'!$G$5:$J$46,MATCH($P219,'Resource Deliverability'!$B$5:$B$46,0),MATCH(AA$2,'Resource Deliverability'!$G$4:$J$4,0))</f>
        <v>0.5</v>
      </c>
      <c r="AC219" t="str">
        <f>IFERROR(_xlfn.CONCAT(INDEX('Generic Constraint Data'!$C:$C,MATCH($O219,'Generic Constraint Data'!$B:$B,0)),"_",AF$2),0)</f>
        <v>Generic_PGE_North_500_offpeak</v>
      </c>
      <c r="AD219" t="str">
        <f t="shared" si="11"/>
        <v>Northern_California_Li_Battery_4hr_57_Generic</v>
      </c>
      <c r="AE219" t="s">
        <v>55</v>
      </c>
      <c r="AF219">
        <f>INDEX('Resource Deliverability'!$G$5:$J$46,MATCH($P219,'Resource Deliverability'!$B$5:$B$46,0),MATCH($Q219,'Resource Deliverability'!$G$4:$J$4,0))</f>
        <v>-1</v>
      </c>
    </row>
    <row r="220" spans="2:32" ht="12.75" x14ac:dyDescent="0.2">
      <c r="B220" s="32" t="str">
        <f ca="1"/>
        <v>Generic_PGE_North_500_HSN</v>
      </c>
      <c r="C220" s="32" t="str">
        <f ca="1"/>
        <v>Southern_PGAE_Flow_Battery_139_Generic</v>
      </c>
      <c r="D220" s="32" t="str">
        <f ca="1"/>
        <v>Reliability_Capacity_In_Model_Year</v>
      </c>
      <c r="E220" s="32">
        <f ca="1"/>
        <v>1</v>
      </c>
      <c r="G220" t="str">
        <v>Generic_PGE_North_500_HSN</v>
      </c>
      <c r="H220" t="str">
        <v>Northern_California_Li_Battery_4hr_68_Generic</v>
      </c>
      <c r="I220" t="str">
        <v>Reliability_Capacity_In_Model_Year</v>
      </c>
      <c r="J220">
        <v>1</v>
      </c>
      <c r="N220" s="3" t="str">
        <v>Northern_California_Li_Battery_4hr_68_Generic</v>
      </c>
      <c r="O220" s="3" t="str">
        <v>PG&amp;E North</v>
      </c>
      <c r="P220" s="3" t="str">
        <f>IFERROR(INDEX('Tx Memberships'!E:E,MATCH(INDEX(_xlfn.ANCHORARRAY('Generic Tx Assignments'!$E$6),MATCH($N220,'Generic Tx Assignments'!$F$6:$F$629,0)),'Tx Memberships'!C:C,0)),"")</f>
        <v>CAISO_Li_Battery_4hr_Dispatch</v>
      </c>
      <c r="Q220" s="3" t="str">
        <f>IFERROR(INDEX('Generic Constraint Data'!P:P,MATCH($O220,'Generic Constraint Data'!$B:$B,0)),0)</f>
        <v>Solar</v>
      </c>
      <c r="S220" t="str">
        <f>IFERROR(_xlfn.CONCAT(INDEX('Generic Constraint Data'!$C:$C,MATCH($O220,'Generic Constraint Data'!$B:$B,0)),"_",V$2),0)</f>
        <v>Generic_PGE_North_500_HSN</v>
      </c>
      <c r="T220" t="str">
        <f t="shared" si="9"/>
        <v>Northern_California_Li_Battery_4hr_68_Generic</v>
      </c>
      <c r="U220" t="s">
        <v>54</v>
      </c>
      <c r="V220" s="31">
        <f>INDEX('Resource Deliverability'!$G$5:$J$46,MATCH($P220,'Resource Deliverability'!$B$5:$B$46,0),MATCH(V$2,'Resource Deliverability'!$G$4:$J$4,0))</f>
        <v>1</v>
      </c>
      <c r="X220" t="str">
        <f>IFERROR(_xlfn.CONCAT(INDEX('Generic Constraint Data'!$C:$C,MATCH($O220,'Generic Constraint Data'!$B:$B,0)),"_",AA$2),0)</f>
        <v>Generic_PGE_North_500_SSN</v>
      </c>
      <c r="Y220" t="str">
        <f t="shared" si="10"/>
        <v>Northern_California_Li_Battery_4hr_68_Generic</v>
      </c>
      <c r="Z220" t="s">
        <v>54</v>
      </c>
      <c r="AA220" s="31">
        <f>INDEX('Resource Deliverability'!$G$5:$J$46,MATCH($P220,'Resource Deliverability'!$B$5:$B$46,0),MATCH(AA$2,'Resource Deliverability'!$G$4:$J$4,0))</f>
        <v>0.5</v>
      </c>
      <c r="AC220" t="str">
        <f>IFERROR(_xlfn.CONCAT(INDEX('Generic Constraint Data'!$C:$C,MATCH($O220,'Generic Constraint Data'!$B:$B,0)),"_",AF$2),0)</f>
        <v>Generic_PGE_North_500_offpeak</v>
      </c>
      <c r="AD220" t="str">
        <f t="shared" si="11"/>
        <v>Northern_California_Li_Battery_4hr_68_Generic</v>
      </c>
      <c r="AE220" t="s">
        <v>55</v>
      </c>
      <c r="AF220">
        <f>INDEX('Resource Deliverability'!$G$5:$J$46,MATCH($P220,'Resource Deliverability'!$B$5:$B$46,0),MATCH($Q220,'Resource Deliverability'!$G$4:$J$4,0))</f>
        <v>-1</v>
      </c>
    </row>
    <row r="221" spans="2:32" ht="12.75" x14ac:dyDescent="0.2">
      <c r="B221" s="32" t="str">
        <f ca="1"/>
        <v>Generic_PGE_North_500_HSN</v>
      </c>
      <c r="C221" s="32" t="str">
        <f ca="1"/>
        <v>Southern_PGAE_Flow_Battery_140_Generic</v>
      </c>
      <c r="D221" s="32" t="str">
        <f ca="1"/>
        <v>Reliability_Capacity_In_Model_Year</v>
      </c>
      <c r="E221" s="32">
        <f ca="1"/>
        <v>1</v>
      </c>
      <c r="G221" t="str">
        <v>Generic_PGE_North_500_HSN</v>
      </c>
      <c r="H221" t="str">
        <v>Northern_California_Li_Battery_4hr_70_Generic</v>
      </c>
      <c r="I221" t="str">
        <v>Reliability_Capacity_In_Model_Year</v>
      </c>
      <c r="J221">
        <v>1</v>
      </c>
      <c r="N221" s="3" t="str">
        <v>Northern_California_Li_Battery_4hr_70_Generic</v>
      </c>
      <c r="O221" s="3" t="str">
        <v>PG&amp;E North</v>
      </c>
      <c r="P221" s="3" t="str">
        <f>IFERROR(INDEX('Tx Memberships'!E:E,MATCH(INDEX(_xlfn.ANCHORARRAY('Generic Tx Assignments'!$E$6),MATCH($N221,'Generic Tx Assignments'!$F$6:$F$629,0)),'Tx Memberships'!C:C,0)),"")</f>
        <v>CAISO_Li_Battery_4hr_Dispatch</v>
      </c>
      <c r="Q221" s="3" t="str">
        <f>IFERROR(INDEX('Generic Constraint Data'!P:P,MATCH($O221,'Generic Constraint Data'!$B:$B,0)),0)</f>
        <v>Solar</v>
      </c>
      <c r="S221" t="str">
        <f>IFERROR(_xlfn.CONCAT(INDEX('Generic Constraint Data'!$C:$C,MATCH($O221,'Generic Constraint Data'!$B:$B,0)),"_",V$2),0)</f>
        <v>Generic_PGE_North_500_HSN</v>
      </c>
      <c r="T221" t="str">
        <f t="shared" si="9"/>
        <v>Northern_California_Li_Battery_4hr_70_Generic</v>
      </c>
      <c r="U221" t="s">
        <v>54</v>
      </c>
      <c r="V221" s="31">
        <f>INDEX('Resource Deliverability'!$G$5:$J$46,MATCH($P221,'Resource Deliverability'!$B$5:$B$46,0),MATCH(V$2,'Resource Deliverability'!$G$4:$J$4,0))</f>
        <v>1</v>
      </c>
      <c r="X221" t="str">
        <f>IFERROR(_xlfn.CONCAT(INDEX('Generic Constraint Data'!$C:$C,MATCH($O221,'Generic Constraint Data'!$B:$B,0)),"_",AA$2),0)</f>
        <v>Generic_PGE_North_500_SSN</v>
      </c>
      <c r="Y221" t="str">
        <f t="shared" si="10"/>
        <v>Northern_California_Li_Battery_4hr_70_Generic</v>
      </c>
      <c r="Z221" t="s">
        <v>54</v>
      </c>
      <c r="AA221" s="31">
        <f>INDEX('Resource Deliverability'!$G$5:$J$46,MATCH($P221,'Resource Deliverability'!$B$5:$B$46,0),MATCH(AA$2,'Resource Deliverability'!$G$4:$J$4,0))</f>
        <v>0.5</v>
      </c>
      <c r="AC221" t="str">
        <f>IFERROR(_xlfn.CONCAT(INDEX('Generic Constraint Data'!$C:$C,MATCH($O221,'Generic Constraint Data'!$B:$B,0)),"_",AF$2),0)</f>
        <v>Generic_PGE_North_500_offpeak</v>
      </c>
      <c r="AD221" t="str">
        <f t="shared" si="11"/>
        <v>Northern_California_Li_Battery_4hr_70_Generic</v>
      </c>
      <c r="AE221" t="s">
        <v>55</v>
      </c>
      <c r="AF221">
        <f>INDEX('Resource Deliverability'!$G$5:$J$46,MATCH($P221,'Resource Deliverability'!$B$5:$B$46,0),MATCH($Q221,'Resource Deliverability'!$G$4:$J$4,0))</f>
        <v>-1</v>
      </c>
    </row>
    <row r="222" spans="2:32" ht="12.75" x14ac:dyDescent="0.2">
      <c r="B222" s="32" t="str">
        <f ca="1"/>
        <v>Generic_PGE_North_500_HSN</v>
      </c>
      <c r="C222" s="32" t="str">
        <f ca="1"/>
        <v>Southern_PGAE_Flow_Battery_145_Generic</v>
      </c>
      <c r="D222" s="32" t="str">
        <f ca="1"/>
        <v>Reliability_Capacity_In_Model_Year</v>
      </c>
      <c r="E222" s="32">
        <f ca="1"/>
        <v>1</v>
      </c>
      <c r="G222" t="str">
        <v>Generic_PGE_North_500_HSN</v>
      </c>
      <c r="H222" t="str">
        <v>Northern_California_Li_Battery_4hr_73_Generic</v>
      </c>
      <c r="I222" t="str">
        <v>Reliability_Capacity_In_Model_Year</v>
      </c>
      <c r="J222">
        <v>1</v>
      </c>
      <c r="N222" s="3" t="str">
        <v>Northern_California_Li_Battery_4hr_73_Generic</v>
      </c>
      <c r="O222" s="3" t="str">
        <v>PG&amp;E North</v>
      </c>
      <c r="P222" s="3" t="str">
        <f>IFERROR(INDEX('Tx Memberships'!E:E,MATCH(INDEX(_xlfn.ANCHORARRAY('Generic Tx Assignments'!$E$6),MATCH($N222,'Generic Tx Assignments'!$F$6:$F$629,0)),'Tx Memberships'!C:C,0)),"")</f>
        <v>CAISO_Li_Battery_4hr_Dispatch</v>
      </c>
      <c r="Q222" s="3" t="str">
        <f>IFERROR(INDEX('Generic Constraint Data'!P:P,MATCH($O222,'Generic Constraint Data'!$B:$B,0)),0)</f>
        <v>Solar</v>
      </c>
      <c r="S222" t="str">
        <f>IFERROR(_xlfn.CONCAT(INDEX('Generic Constraint Data'!$C:$C,MATCH($O222,'Generic Constraint Data'!$B:$B,0)),"_",V$2),0)</f>
        <v>Generic_PGE_North_500_HSN</v>
      </c>
      <c r="T222" t="str">
        <f t="shared" si="9"/>
        <v>Northern_California_Li_Battery_4hr_73_Generic</v>
      </c>
      <c r="U222" t="s">
        <v>54</v>
      </c>
      <c r="V222" s="31">
        <f>INDEX('Resource Deliverability'!$G$5:$J$46,MATCH($P222,'Resource Deliverability'!$B$5:$B$46,0),MATCH(V$2,'Resource Deliverability'!$G$4:$J$4,0))</f>
        <v>1</v>
      </c>
      <c r="X222" t="str">
        <f>IFERROR(_xlfn.CONCAT(INDEX('Generic Constraint Data'!$C:$C,MATCH($O222,'Generic Constraint Data'!$B:$B,0)),"_",AA$2),0)</f>
        <v>Generic_PGE_North_500_SSN</v>
      </c>
      <c r="Y222" t="str">
        <f t="shared" si="10"/>
        <v>Northern_California_Li_Battery_4hr_73_Generic</v>
      </c>
      <c r="Z222" t="s">
        <v>54</v>
      </c>
      <c r="AA222" s="31">
        <f>INDEX('Resource Deliverability'!$G$5:$J$46,MATCH($P222,'Resource Deliverability'!$B$5:$B$46,0),MATCH(AA$2,'Resource Deliverability'!$G$4:$J$4,0))</f>
        <v>0.5</v>
      </c>
      <c r="AC222" t="str">
        <f>IFERROR(_xlfn.CONCAT(INDEX('Generic Constraint Data'!$C:$C,MATCH($O222,'Generic Constraint Data'!$B:$B,0)),"_",AF$2),0)</f>
        <v>Generic_PGE_North_500_offpeak</v>
      </c>
      <c r="AD222" t="str">
        <f t="shared" si="11"/>
        <v>Northern_California_Li_Battery_4hr_73_Generic</v>
      </c>
      <c r="AE222" t="s">
        <v>55</v>
      </c>
      <c r="AF222">
        <f>INDEX('Resource Deliverability'!$G$5:$J$46,MATCH($P222,'Resource Deliverability'!$B$5:$B$46,0),MATCH($Q222,'Resource Deliverability'!$G$4:$J$4,0))</f>
        <v>-1</v>
      </c>
    </row>
    <row r="223" spans="2:32" ht="12.75" x14ac:dyDescent="0.2">
      <c r="B223" s="32" t="str">
        <f ca="1"/>
        <v>Generic_PGE_North_500_HSN</v>
      </c>
      <c r="C223" s="32" t="str">
        <f ca="1"/>
        <v>Southern_PGAE_Flow_Battery_151_Generic</v>
      </c>
      <c r="D223" s="32" t="str">
        <f ca="1"/>
        <v>Reliability_Capacity_In_Model_Year</v>
      </c>
      <c r="E223" s="32">
        <f ca="1"/>
        <v>1</v>
      </c>
      <c r="G223" t="str">
        <v>Generic_PGE_North_500_HSN</v>
      </c>
      <c r="H223" t="str">
        <v>Northern_California_Li_Battery_4hr_76_Generic</v>
      </c>
      <c r="I223" t="str">
        <v>Reliability_Capacity_In_Model_Year</v>
      </c>
      <c r="J223">
        <v>1</v>
      </c>
      <c r="N223" s="3" t="str">
        <v>Northern_California_Li_Battery_4hr_76_Generic</v>
      </c>
      <c r="O223" s="3" t="str">
        <v>PG&amp;E North</v>
      </c>
      <c r="P223" s="3" t="str">
        <f>IFERROR(INDEX('Tx Memberships'!E:E,MATCH(INDEX(_xlfn.ANCHORARRAY('Generic Tx Assignments'!$E$6),MATCH($N223,'Generic Tx Assignments'!$F$6:$F$629,0)),'Tx Memberships'!C:C,0)),"")</f>
        <v>CAISO_Li_Battery_4hr_Dispatch</v>
      </c>
      <c r="Q223" s="3" t="str">
        <f>IFERROR(INDEX('Generic Constraint Data'!P:P,MATCH($O223,'Generic Constraint Data'!$B:$B,0)),0)</f>
        <v>Solar</v>
      </c>
      <c r="S223" t="str">
        <f>IFERROR(_xlfn.CONCAT(INDEX('Generic Constraint Data'!$C:$C,MATCH($O223,'Generic Constraint Data'!$B:$B,0)),"_",V$2),0)</f>
        <v>Generic_PGE_North_500_HSN</v>
      </c>
      <c r="T223" t="str">
        <f t="shared" si="9"/>
        <v>Northern_California_Li_Battery_4hr_76_Generic</v>
      </c>
      <c r="U223" t="s">
        <v>54</v>
      </c>
      <c r="V223" s="31">
        <f>INDEX('Resource Deliverability'!$G$5:$J$46,MATCH($P223,'Resource Deliverability'!$B$5:$B$46,0),MATCH(V$2,'Resource Deliverability'!$G$4:$J$4,0))</f>
        <v>1</v>
      </c>
      <c r="X223" t="str">
        <f>IFERROR(_xlfn.CONCAT(INDEX('Generic Constraint Data'!$C:$C,MATCH($O223,'Generic Constraint Data'!$B:$B,0)),"_",AA$2),0)</f>
        <v>Generic_PGE_North_500_SSN</v>
      </c>
      <c r="Y223" t="str">
        <f t="shared" si="10"/>
        <v>Northern_California_Li_Battery_4hr_76_Generic</v>
      </c>
      <c r="Z223" t="s">
        <v>54</v>
      </c>
      <c r="AA223" s="31">
        <f>INDEX('Resource Deliverability'!$G$5:$J$46,MATCH($P223,'Resource Deliverability'!$B$5:$B$46,0),MATCH(AA$2,'Resource Deliverability'!$G$4:$J$4,0))</f>
        <v>0.5</v>
      </c>
      <c r="AC223" t="str">
        <f>IFERROR(_xlfn.CONCAT(INDEX('Generic Constraint Data'!$C:$C,MATCH($O223,'Generic Constraint Data'!$B:$B,0)),"_",AF$2),0)</f>
        <v>Generic_PGE_North_500_offpeak</v>
      </c>
      <c r="AD223" t="str">
        <f t="shared" si="11"/>
        <v>Northern_California_Li_Battery_4hr_76_Generic</v>
      </c>
      <c r="AE223" t="s">
        <v>55</v>
      </c>
      <c r="AF223">
        <f>INDEX('Resource Deliverability'!$G$5:$J$46,MATCH($P223,'Resource Deliverability'!$B$5:$B$46,0),MATCH($Q223,'Resource Deliverability'!$G$4:$J$4,0))</f>
        <v>-1</v>
      </c>
    </row>
    <row r="224" spans="2:32" ht="12.75" x14ac:dyDescent="0.2">
      <c r="B224" s="32" t="str">
        <f ca="1"/>
        <v>Generic_PGE_North_500_HSN</v>
      </c>
      <c r="C224" s="32" t="str">
        <f ca="1"/>
        <v>Southern_PGAE_Flow_Battery_154_Generic</v>
      </c>
      <c r="D224" s="32" t="str">
        <f ca="1"/>
        <v>Reliability_Capacity_In_Model_Year</v>
      </c>
      <c r="E224" s="32">
        <f ca="1"/>
        <v>1</v>
      </c>
      <c r="G224" t="str">
        <v>Generic_PGE_North_500_HSN</v>
      </c>
      <c r="H224" t="str">
        <v>Northern_California_Li_Battery_4hr_80_Generic</v>
      </c>
      <c r="I224" t="str">
        <v>Reliability_Capacity_In_Model_Year</v>
      </c>
      <c r="J224">
        <v>1</v>
      </c>
      <c r="N224" s="3" t="str">
        <v>Northern_California_Li_Battery_4hr_80_Generic</v>
      </c>
      <c r="O224" s="3" t="str">
        <v>PG&amp;E North</v>
      </c>
      <c r="P224" s="3" t="str">
        <f>IFERROR(INDEX('Tx Memberships'!E:E,MATCH(INDEX(_xlfn.ANCHORARRAY('Generic Tx Assignments'!$E$6),MATCH($N224,'Generic Tx Assignments'!$F$6:$F$629,0)),'Tx Memberships'!C:C,0)),"")</f>
        <v>CAISO_Li_Battery_4hr_Dispatch</v>
      </c>
      <c r="Q224" s="3" t="str">
        <f>IFERROR(INDEX('Generic Constraint Data'!P:P,MATCH($O224,'Generic Constraint Data'!$B:$B,0)),0)</f>
        <v>Solar</v>
      </c>
      <c r="S224" t="str">
        <f>IFERROR(_xlfn.CONCAT(INDEX('Generic Constraint Data'!$C:$C,MATCH($O224,'Generic Constraint Data'!$B:$B,0)),"_",V$2),0)</f>
        <v>Generic_PGE_North_500_HSN</v>
      </c>
      <c r="T224" t="str">
        <f t="shared" si="9"/>
        <v>Northern_California_Li_Battery_4hr_80_Generic</v>
      </c>
      <c r="U224" t="s">
        <v>54</v>
      </c>
      <c r="V224" s="31">
        <f>INDEX('Resource Deliverability'!$G$5:$J$46,MATCH($P224,'Resource Deliverability'!$B$5:$B$46,0),MATCH(V$2,'Resource Deliverability'!$G$4:$J$4,0))</f>
        <v>1</v>
      </c>
      <c r="X224" t="str">
        <f>IFERROR(_xlfn.CONCAT(INDEX('Generic Constraint Data'!$C:$C,MATCH($O224,'Generic Constraint Data'!$B:$B,0)),"_",AA$2),0)</f>
        <v>Generic_PGE_North_500_SSN</v>
      </c>
      <c r="Y224" t="str">
        <f t="shared" si="10"/>
        <v>Northern_California_Li_Battery_4hr_80_Generic</v>
      </c>
      <c r="Z224" t="s">
        <v>54</v>
      </c>
      <c r="AA224" s="31">
        <f>INDEX('Resource Deliverability'!$G$5:$J$46,MATCH($P224,'Resource Deliverability'!$B$5:$B$46,0),MATCH(AA$2,'Resource Deliverability'!$G$4:$J$4,0))</f>
        <v>0.5</v>
      </c>
      <c r="AC224" t="str">
        <f>IFERROR(_xlfn.CONCAT(INDEX('Generic Constraint Data'!$C:$C,MATCH($O224,'Generic Constraint Data'!$B:$B,0)),"_",AF$2),0)</f>
        <v>Generic_PGE_North_500_offpeak</v>
      </c>
      <c r="AD224" t="str">
        <f t="shared" si="11"/>
        <v>Northern_California_Li_Battery_4hr_80_Generic</v>
      </c>
      <c r="AE224" t="s">
        <v>55</v>
      </c>
      <c r="AF224">
        <f>INDEX('Resource Deliverability'!$G$5:$J$46,MATCH($P224,'Resource Deliverability'!$B$5:$B$46,0),MATCH($Q224,'Resource Deliverability'!$G$4:$J$4,0))</f>
        <v>-1</v>
      </c>
    </row>
    <row r="225" spans="2:32" ht="12.75" x14ac:dyDescent="0.2">
      <c r="B225" s="32" t="str">
        <f ca="1"/>
        <v>Generic_PGE_North_500_HSN</v>
      </c>
      <c r="C225" s="32" t="str">
        <f ca="1"/>
        <v>Southern_PGAE_Flow_Battery_161_Generic</v>
      </c>
      <c r="D225" s="32" t="str">
        <f ca="1"/>
        <v>Reliability_Capacity_In_Model_Year</v>
      </c>
      <c r="E225" s="32">
        <f ca="1"/>
        <v>1</v>
      </c>
      <c r="G225" t="str">
        <v>Generic_PGE_North_500_HSN</v>
      </c>
      <c r="H225" t="str">
        <v>Northern_California_Li_Battery_4hr_82_Generic</v>
      </c>
      <c r="I225" t="str">
        <v>Reliability_Capacity_In_Model_Year</v>
      </c>
      <c r="J225">
        <v>1</v>
      </c>
      <c r="N225" s="3" t="str">
        <v>Northern_California_Li_Battery_4hr_82_Generic</v>
      </c>
      <c r="O225" s="3" t="str">
        <v>PG&amp;E North</v>
      </c>
      <c r="P225" s="3" t="str">
        <f>IFERROR(INDEX('Tx Memberships'!E:E,MATCH(INDEX(_xlfn.ANCHORARRAY('Generic Tx Assignments'!$E$6),MATCH($N225,'Generic Tx Assignments'!$F$6:$F$629,0)),'Tx Memberships'!C:C,0)),"")</f>
        <v>CAISO_Li_Battery_4hr_Dispatch</v>
      </c>
      <c r="Q225" s="3" t="str">
        <f>IFERROR(INDEX('Generic Constraint Data'!P:P,MATCH($O225,'Generic Constraint Data'!$B:$B,0)),0)</f>
        <v>Solar</v>
      </c>
      <c r="S225" t="str">
        <f>IFERROR(_xlfn.CONCAT(INDEX('Generic Constraint Data'!$C:$C,MATCH($O225,'Generic Constraint Data'!$B:$B,0)),"_",V$2),0)</f>
        <v>Generic_PGE_North_500_HSN</v>
      </c>
      <c r="T225" t="str">
        <f t="shared" si="9"/>
        <v>Northern_California_Li_Battery_4hr_82_Generic</v>
      </c>
      <c r="U225" t="s">
        <v>54</v>
      </c>
      <c r="V225" s="31">
        <f>INDEX('Resource Deliverability'!$G$5:$J$46,MATCH($P225,'Resource Deliverability'!$B$5:$B$46,0),MATCH(V$2,'Resource Deliverability'!$G$4:$J$4,0))</f>
        <v>1</v>
      </c>
      <c r="X225" t="str">
        <f>IFERROR(_xlfn.CONCAT(INDEX('Generic Constraint Data'!$C:$C,MATCH($O225,'Generic Constraint Data'!$B:$B,0)),"_",AA$2),0)</f>
        <v>Generic_PGE_North_500_SSN</v>
      </c>
      <c r="Y225" t="str">
        <f t="shared" si="10"/>
        <v>Northern_California_Li_Battery_4hr_82_Generic</v>
      </c>
      <c r="Z225" t="s">
        <v>54</v>
      </c>
      <c r="AA225" s="31">
        <f>INDEX('Resource Deliverability'!$G$5:$J$46,MATCH($P225,'Resource Deliverability'!$B$5:$B$46,0),MATCH(AA$2,'Resource Deliverability'!$G$4:$J$4,0))</f>
        <v>0.5</v>
      </c>
      <c r="AC225" t="str">
        <f>IFERROR(_xlfn.CONCAT(INDEX('Generic Constraint Data'!$C:$C,MATCH($O225,'Generic Constraint Data'!$B:$B,0)),"_",AF$2),0)</f>
        <v>Generic_PGE_North_500_offpeak</v>
      </c>
      <c r="AD225" t="str">
        <f t="shared" si="11"/>
        <v>Northern_California_Li_Battery_4hr_82_Generic</v>
      </c>
      <c r="AE225" t="s">
        <v>55</v>
      </c>
      <c r="AF225">
        <f>INDEX('Resource Deliverability'!$G$5:$J$46,MATCH($P225,'Resource Deliverability'!$B$5:$B$46,0),MATCH($Q225,'Resource Deliverability'!$G$4:$J$4,0))</f>
        <v>-1</v>
      </c>
    </row>
    <row r="226" spans="2:32" ht="12.75" x14ac:dyDescent="0.2">
      <c r="B226" s="32" t="str">
        <f ca="1"/>
        <v>Generic_PGE_North_500_HSN</v>
      </c>
      <c r="C226" s="32" t="str">
        <f ca="1"/>
        <v>Southern_PGAE_Flow_Battery_162_Generic</v>
      </c>
      <c r="D226" s="32" t="str">
        <f ca="1"/>
        <v>Reliability_Capacity_In_Model_Year</v>
      </c>
      <c r="E226" s="32">
        <f ca="1"/>
        <v>1</v>
      </c>
      <c r="G226" t="str">
        <v>Generic_PGE_North_500_HSN</v>
      </c>
      <c r="H226" t="str">
        <v>Northern_California_Li_Battery_4hr_83_Generic</v>
      </c>
      <c r="I226" t="str">
        <v>Reliability_Capacity_In_Model_Year</v>
      </c>
      <c r="J226">
        <v>1</v>
      </c>
      <c r="N226" s="3" t="str">
        <v>Northern_California_Li_Battery_4hr_83_Generic</v>
      </c>
      <c r="O226" s="3" t="str">
        <v>PG&amp;E North</v>
      </c>
      <c r="P226" s="3" t="str">
        <f>IFERROR(INDEX('Tx Memberships'!E:E,MATCH(INDEX(_xlfn.ANCHORARRAY('Generic Tx Assignments'!$E$6),MATCH($N226,'Generic Tx Assignments'!$F$6:$F$629,0)),'Tx Memberships'!C:C,0)),"")</f>
        <v>CAISO_Li_Battery_4hr_Dispatch</v>
      </c>
      <c r="Q226" s="3" t="str">
        <f>IFERROR(INDEX('Generic Constraint Data'!P:P,MATCH($O226,'Generic Constraint Data'!$B:$B,0)),0)</f>
        <v>Solar</v>
      </c>
      <c r="S226" t="str">
        <f>IFERROR(_xlfn.CONCAT(INDEX('Generic Constraint Data'!$C:$C,MATCH($O226,'Generic Constraint Data'!$B:$B,0)),"_",V$2),0)</f>
        <v>Generic_PGE_North_500_HSN</v>
      </c>
      <c r="T226" t="str">
        <f t="shared" si="9"/>
        <v>Northern_California_Li_Battery_4hr_83_Generic</v>
      </c>
      <c r="U226" t="s">
        <v>54</v>
      </c>
      <c r="V226" s="31">
        <f>INDEX('Resource Deliverability'!$G$5:$J$46,MATCH($P226,'Resource Deliverability'!$B$5:$B$46,0),MATCH(V$2,'Resource Deliverability'!$G$4:$J$4,0))</f>
        <v>1</v>
      </c>
      <c r="X226" t="str">
        <f>IFERROR(_xlfn.CONCAT(INDEX('Generic Constraint Data'!$C:$C,MATCH($O226,'Generic Constraint Data'!$B:$B,0)),"_",AA$2),0)</f>
        <v>Generic_PGE_North_500_SSN</v>
      </c>
      <c r="Y226" t="str">
        <f t="shared" si="10"/>
        <v>Northern_California_Li_Battery_4hr_83_Generic</v>
      </c>
      <c r="Z226" t="s">
        <v>54</v>
      </c>
      <c r="AA226" s="31">
        <f>INDEX('Resource Deliverability'!$G$5:$J$46,MATCH($P226,'Resource Deliverability'!$B$5:$B$46,0),MATCH(AA$2,'Resource Deliverability'!$G$4:$J$4,0))</f>
        <v>0.5</v>
      </c>
      <c r="AC226" t="str">
        <f>IFERROR(_xlfn.CONCAT(INDEX('Generic Constraint Data'!$C:$C,MATCH($O226,'Generic Constraint Data'!$B:$B,0)),"_",AF$2),0)</f>
        <v>Generic_PGE_North_500_offpeak</v>
      </c>
      <c r="AD226" t="str">
        <f t="shared" si="11"/>
        <v>Northern_California_Li_Battery_4hr_83_Generic</v>
      </c>
      <c r="AE226" t="s">
        <v>55</v>
      </c>
      <c r="AF226">
        <f>INDEX('Resource Deliverability'!$G$5:$J$46,MATCH($P226,'Resource Deliverability'!$B$5:$B$46,0),MATCH($Q226,'Resource Deliverability'!$G$4:$J$4,0))</f>
        <v>-1</v>
      </c>
    </row>
    <row r="227" spans="2:32" ht="12.75" x14ac:dyDescent="0.2">
      <c r="B227" s="32" t="str">
        <f ca="1"/>
        <v>Generic_PGE_North_500_HSN</v>
      </c>
      <c r="C227" s="32" t="str">
        <f ca="1"/>
        <v>Southern_PGAE_Flow_Battery_163_Generic</v>
      </c>
      <c r="D227" s="32" t="str">
        <f ca="1"/>
        <v>Reliability_Capacity_In_Model_Year</v>
      </c>
      <c r="E227" s="32">
        <f ca="1"/>
        <v>1</v>
      </c>
      <c r="G227" t="str">
        <v>Generic_PGE_North_500_HSN</v>
      </c>
      <c r="H227" t="str">
        <v>Northern_California_Li_Battery_4hr_84_Generic</v>
      </c>
      <c r="I227" t="str">
        <v>Reliability_Capacity_In_Model_Year</v>
      </c>
      <c r="J227">
        <v>1</v>
      </c>
      <c r="N227" s="3" t="str">
        <v>Northern_California_Li_Battery_4hr_84_Generic</v>
      </c>
      <c r="O227" s="3" t="str">
        <v>PG&amp;E North</v>
      </c>
      <c r="P227" s="3" t="str">
        <f>IFERROR(INDEX('Tx Memberships'!E:E,MATCH(INDEX(_xlfn.ANCHORARRAY('Generic Tx Assignments'!$E$6),MATCH($N227,'Generic Tx Assignments'!$F$6:$F$629,0)),'Tx Memberships'!C:C,0)),"")</f>
        <v>CAISO_Li_Battery_4hr_Dispatch</v>
      </c>
      <c r="Q227" s="3" t="str">
        <f>IFERROR(INDEX('Generic Constraint Data'!P:P,MATCH($O227,'Generic Constraint Data'!$B:$B,0)),0)</f>
        <v>Solar</v>
      </c>
      <c r="S227" t="str">
        <f>IFERROR(_xlfn.CONCAT(INDEX('Generic Constraint Data'!$C:$C,MATCH($O227,'Generic Constraint Data'!$B:$B,0)),"_",V$2),0)</f>
        <v>Generic_PGE_North_500_HSN</v>
      </c>
      <c r="T227" t="str">
        <f t="shared" si="9"/>
        <v>Northern_California_Li_Battery_4hr_84_Generic</v>
      </c>
      <c r="U227" t="s">
        <v>54</v>
      </c>
      <c r="V227" s="31">
        <f>INDEX('Resource Deliverability'!$G$5:$J$46,MATCH($P227,'Resource Deliverability'!$B$5:$B$46,0),MATCH(V$2,'Resource Deliverability'!$G$4:$J$4,0))</f>
        <v>1</v>
      </c>
      <c r="X227" t="str">
        <f>IFERROR(_xlfn.CONCAT(INDEX('Generic Constraint Data'!$C:$C,MATCH($O227,'Generic Constraint Data'!$B:$B,0)),"_",AA$2),0)</f>
        <v>Generic_PGE_North_500_SSN</v>
      </c>
      <c r="Y227" t="str">
        <f t="shared" si="10"/>
        <v>Northern_California_Li_Battery_4hr_84_Generic</v>
      </c>
      <c r="Z227" t="s">
        <v>54</v>
      </c>
      <c r="AA227" s="31">
        <f>INDEX('Resource Deliverability'!$G$5:$J$46,MATCH($P227,'Resource Deliverability'!$B$5:$B$46,0),MATCH(AA$2,'Resource Deliverability'!$G$4:$J$4,0))</f>
        <v>0.5</v>
      </c>
      <c r="AC227" t="str">
        <f>IFERROR(_xlfn.CONCAT(INDEX('Generic Constraint Data'!$C:$C,MATCH($O227,'Generic Constraint Data'!$B:$B,0)),"_",AF$2),0)</f>
        <v>Generic_PGE_North_500_offpeak</v>
      </c>
      <c r="AD227" t="str">
        <f t="shared" si="11"/>
        <v>Northern_California_Li_Battery_4hr_84_Generic</v>
      </c>
      <c r="AE227" t="s">
        <v>55</v>
      </c>
      <c r="AF227">
        <f>INDEX('Resource Deliverability'!$G$5:$J$46,MATCH($P227,'Resource Deliverability'!$B$5:$B$46,0),MATCH($Q227,'Resource Deliverability'!$G$4:$J$4,0))</f>
        <v>-1</v>
      </c>
    </row>
    <row r="228" spans="2:32" ht="12.75" x14ac:dyDescent="0.2">
      <c r="B228" s="32" t="str">
        <f ca="1"/>
        <v>Generic_PGE_North_500_HSN</v>
      </c>
      <c r="C228" s="32" t="str">
        <f ca="1"/>
        <v>Southern_PGAE_Flow_Battery_164_Generic</v>
      </c>
      <c r="D228" s="32" t="str">
        <f ca="1"/>
        <v>Reliability_Capacity_In_Model_Year</v>
      </c>
      <c r="E228" s="32">
        <f ca="1"/>
        <v>1</v>
      </c>
      <c r="G228" t="str">
        <v>Generic_PGE_North_500_HSN</v>
      </c>
      <c r="H228" t="str">
        <v>Northern_California_Li_Battery_4hr_85_Generic</v>
      </c>
      <c r="I228" t="str">
        <v>Reliability_Capacity_In_Model_Year</v>
      </c>
      <c r="J228">
        <v>1</v>
      </c>
      <c r="N228" s="3" t="str">
        <v>Northern_California_Li_Battery_4hr_85_Generic</v>
      </c>
      <c r="O228" s="3" t="str">
        <v>PG&amp;E North</v>
      </c>
      <c r="P228" s="3" t="str">
        <f>IFERROR(INDEX('Tx Memberships'!E:E,MATCH(INDEX(_xlfn.ANCHORARRAY('Generic Tx Assignments'!$E$6),MATCH($N228,'Generic Tx Assignments'!$F$6:$F$629,0)),'Tx Memberships'!C:C,0)),"")</f>
        <v>CAISO_Li_Battery_4hr_Dispatch</v>
      </c>
      <c r="Q228" s="3" t="str">
        <f>IFERROR(INDEX('Generic Constraint Data'!P:P,MATCH($O228,'Generic Constraint Data'!$B:$B,0)),0)</f>
        <v>Solar</v>
      </c>
      <c r="S228" t="str">
        <f>IFERROR(_xlfn.CONCAT(INDEX('Generic Constraint Data'!$C:$C,MATCH($O228,'Generic Constraint Data'!$B:$B,0)),"_",V$2),0)</f>
        <v>Generic_PGE_North_500_HSN</v>
      </c>
      <c r="T228" t="str">
        <f t="shared" si="9"/>
        <v>Northern_California_Li_Battery_4hr_85_Generic</v>
      </c>
      <c r="U228" t="s">
        <v>54</v>
      </c>
      <c r="V228" s="31">
        <f>INDEX('Resource Deliverability'!$G$5:$J$46,MATCH($P228,'Resource Deliverability'!$B$5:$B$46,0),MATCH(V$2,'Resource Deliverability'!$G$4:$J$4,0))</f>
        <v>1</v>
      </c>
      <c r="X228" t="str">
        <f>IFERROR(_xlfn.CONCAT(INDEX('Generic Constraint Data'!$C:$C,MATCH($O228,'Generic Constraint Data'!$B:$B,0)),"_",AA$2),0)</f>
        <v>Generic_PGE_North_500_SSN</v>
      </c>
      <c r="Y228" t="str">
        <f t="shared" si="10"/>
        <v>Northern_California_Li_Battery_4hr_85_Generic</v>
      </c>
      <c r="Z228" t="s">
        <v>54</v>
      </c>
      <c r="AA228" s="31">
        <f>INDEX('Resource Deliverability'!$G$5:$J$46,MATCH($P228,'Resource Deliverability'!$B$5:$B$46,0),MATCH(AA$2,'Resource Deliverability'!$G$4:$J$4,0))</f>
        <v>0.5</v>
      </c>
      <c r="AC228" t="str">
        <f>IFERROR(_xlfn.CONCAT(INDEX('Generic Constraint Data'!$C:$C,MATCH($O228,'Generic Constraint Data'!$B:$B,0)),"_",AF$2),0)</f>
        <v>Generic_PGE_North_500_offpeak</v>
      </c>
      <c r="AD228" t="str">
        <f t="shared" si="11"/>
        <v>Northern_California_Li_Battery_4hr_85_Generic</v>
      </c>
      <c r="AE228" t="s">
        <v>55</v>
      </c>
      <c r="AF228">
        <f>INDEX('Resource Deliverability'!$G$5:$J$46,MATCH($P228,'Resource Deliverability'!$B$5:$B$46,0),MATCH($Q228,'Resource Deliverability'!$G$4:$J$4,0))</f>
        <v>-1</v>
      </c>
    </row>
    <row r="229" spans="2:32" ht="12.75" x14ac:dyDescent="0.2">
      <c r="B229" s="32" t="str">
        <f ca="1"/>
        <v>Generic_PGE_North_500_HSN</v>
      </c>
      <c r="C229" s="32" t="str">
        <f ca="1"/>
        <v>Southern_PGAE_Flow_Battery_165_Generic</v>
      </c>
      <c r="D229" s="32" t="str">
        <f ca="1"/>
        <v>Reliability_Capacity_In_Model_Year</v>
      </c>
      <c r="E229" s="32">
        <f ca="1"/>
        <v>1</v>
      </c>
      <c r="G229" t="str">
        <v>Generic_PGE_South_500_HSN</v>
      </c>
      <c r="H229" t="str">
        <v>Northern_California_Li_Battery_4hr_85_Generic</v>
      </c>
      <c r="I229" t="str">
        <v>Reliability_Capacity_In_Model_Year</v>
      </c>
      <c r="J229">
        <v>1</v>
      </c>
      <c r="N229" s="3" t="str">
        <v>Northern_California_Li_Battery_4hr_85_Generic</v>
      </c>
      <c r="O229" s="3" t="str">
        <v>PG&amp;E South</v>
      </c>
      <c r="P229" s="3" t="str">
        <f>IFERROR(INDEX('Tx Memberships'!E:E,MATCH(INDEX(_xlfn.ANCHORARRAY('Generic Tx Assignments'!$E$6),MATCH($N229,'Generic Tx Assignments'!$F$6:$F$629,0)),'Tx Memberships'!C:C,0)),"")</f>
        <v>CAISO_Li_Battery_4hr_Dispatch</v>
      </c>
      <c r="Q229" s="3" t="str">
        <f>IFERROR(INDEX('Generic Constraint Data'!P:P,MATCH($O229,'Generic Constraint Data'!$B:$B,0)),0)</f>
        <v>Wind</v>
      </c>
      <c r="S229" t="str">
        <f>IFERROR(_xlfn.CONCAT(INDEX('Generic Constraint Data'!$C:$C,MATCH($O229,'Generic Constraint Data'!$B:$B,0)),"_",V$2),0)</f>
        <v>Generic_PGE_South_500_HSN</v>
      </c>
      <c r="T229" t="str">
        <f t="shared" si="9"/>
        <v>Northern_California_Li_Battery_4hr_85_Generic</v>
      </c>
      <c r="U229" t="s">
        <v>54</v>
      </c>
      <c r="V229" s="31">
        <f>INDEX('Resource Deliverability'!$G$5:$J$46,MATCH($P229,'Resource Deliverability'!$B$5:$B$46,0),MATCH(V$2,'Resource Deliverability'!$G$4:$J$4,0))</f>
        <v>1</v>
      </c>
      <c r="X229" t="str">
        <f>IFERROR(_xlfn.CONCAT(INDEX('Generic Constraint Data'!$C:$C,MATCH($O229,'Generic Constraint Data'!$B:$B,0)),"_",AA$2),0)</f>
        <v>Generic_PGE_South_500_SSN</v>
      </c>
      <c r="Y229" t="str">
        <f t="shared" si="10"/>
        <v>Northern_California_Li_Battery_4hr_85_Generic</v>
      </c>
      <c r="Z229" t="s">
        <v>54</v>
      </c>
      <c r="AA229" s="31">
        <f>INDEX('Resource Deliverability'!$G$5:$J$46,MATCH($P229,'Resource Deliverability'!$B$5:$B$46,0),MATCH(AA$2,'Resource Deliverability'!$G$4:$J$4,0))</f>
        <v>0.5</v>
      </c>
      <c r="AC229" t="str">
        <f>IFERROR(_xlfn.CONCAT(INDEX('Generic Constraint Data'!$C:$C,MATCH($O229,'Generic Constraint Data'!$B:$B,0)),"_",AF$2),0)</f>
        <v>Generic_PGE_South_500_offpeak</v>
      </c>
      <c r="AD229" t="str">
        <f t="shared" si="11"/>
        <v>Northern_California_Li_Battery_4hr_85_Generic</v>
      </c>
      <c r="AE229" t="s">
        <v>55</v>
      </c>
      <c r="AF229">
        <f>INDEX('Resource Deliverability'!$G$5:$J$46,MATCH($P229,'Resource Deliverability'!$B$5:$B$46,0),MATCH($Q229,'Resource Deliverability'!$G$4:$J$4,0))</f>
        <v>-1</v>
      </c>
    </row>
    <row r="230" spans="2:32" ht="12.75" x14ac:dyDescent="0.2">
      <c r="B230" s="32" t="str">
        <f ca="1"/>
        <v>Generic_PGE_North_500_HSN</v>
      </c>
      <c r="C230" s="32" t="str">
        <f ca="1"/>
        <v>Southern_PGAE_Flow_Battery_168_Generic</v>
      </c>
      <c r="D230" s="32" t="str">
        <f ca="1"/>
        <v>Reliability_Capacity_In_Model_Year</v>
      </c>
      <c r="E230" s="32">
        <f ca="1"/>
        <v>1</v>
      </c>
      <c r="G230" t="str">
        <v>Generic_PGE_North_500_HSN</v>
      </c>
      <c r="H230" t="str">
        <v>Northern_California_Li_Battery_4hr_92_Generic</v>
      </c>
      <c r="I230" t="str">
        <v>Reliability_Capacity_In_Model_Year</v>
      </c>
      <c r="J230">
        <v>1</v>
      </c>
      <c r="N230" s="3" t="str">
        <v>Northern_California_Li_Battery_4hr_92_Generic</v>
      </c>
      <c r="O230" s="3" t="str">
        <v>PG&amp;E North</v>
      </c>
      <c r="P230" s="3" t="str">
        <f>IFERROR(INDEX('Tx Memberships'!E:E,MATCH(INDEX(_xlfn.ANCHORARRAY('Generic Tx Assignments'!$E$6),MATCH($N230,'Generic Tx Assignments'!$F$6:$F$629,0)),'Tx Memberships'!C:C,0)),"")</f>
        <v>CAISO_Li_Battery_4hr_Dispatch</v>
      </c>
      <c r="Q230" s="3" t="str">
        <f>IFERROR(INDEX('Generic Constraint Data'!P:P,MATCH($O230,'Generic Constraint Data'!$B:$B,0)),0)</f>
        <v>Solar</v>
      </c>
      <c r="S230" t="str">
        <f>IFERROR(_xlfn.CONCAT(INDEX('Generic Constraint Data'!$C:$C,MATCH($O230,'Generic Constraint Data'!$B:$B,0)),"_",V$2),0)</f>
        <v>Generic_PGE_North_500_HSN</v>
      </c>
      <c r="T230" t="str">
        <f t="shared" si="9"/>
        <v>Northern_California_Li_Battery_4hr_92_Generic</v>
      </c>
      <c r="U230" t="s">
        <v>54</v>
      </c>
      <c r="V230" s="31">
        <f>INDEX('Resource Deliverability'!$G$5:$J$46,MATCH($P230,'Resource Deliverability'!$B$5:$B$46,0),MATCH(V$2,'Resource Deliverability'!$G$4:$J$4,0))</f>
        <v>1</v>
      </c>
      <c r="X230" t="str">
        <f>IFERROR(_xlfn.CONCAT(INDEX('Generic Constraint Data'!$C:$C,MATCH($O230,'Generic Constraint Data'!$B:$B,0)),"_",AA$2),0)</f>
        <v>Generic_PGE_North_500_SSN</v>
      </c>
      <c r="Y230" t="str">
        <f t="shared" si="10"/>
        <v>Northern_California_Li_Battery_4hr_92_Generic</v>
      </c>
      <c r="Z230" t="s">
        <v>54</v>
      </c>
      <c r="AA230" s="31">
        <f>INDEX('Resource Deliverability'!$G$5:$J$46,MATCH($P230,'Resource Deliverability'!$B$5:$B$46,0),MATCH(AA$2,'Resource Deliverability'!$G$4:$J$4,0))</f>
        <v>0.5</v>
      </c>
      <c r="AC230" t="str">
        <f>IFERROR(_xlfn.CONCAT(INDEX('Generic Constraint Data'!$C:$C,MATCH($O230,'Generic Constraint Data'!$B:$B,0)),"_",AF$2),0)</f>
        <v>Generic_PGE_North_500_offpeak</v>
      </c>
      <c r="AD230" t="str">
        <f t="shared" si="11"/>
        <v>Northern_California_Li_Battery_4hr_92_Generic</v>
      </c>
      <c r="AE230" t="s">
        <v>55</v>
      </c>
      <c r="AF230">
        <f>INDEX('Resource Deliverability'!$G$5:$J$46,MATCH($P230,'Resource Deliverability'!$B$5:$B$46,0),MATCH($Q230,'Resource Deliverability'!$G$4:$J$4,0))</f>
        <v>-1</v>
      </c>
    </row>
    <row r="231" spans="2:32" ht="12.75" x14ac:dyDescent="0.2">
      <c r="B231" s="32" t="str">
        <f ca="1"/>
        <v>Generic_PGE_North_500_HSN</v>
      </c>
      <c r="C231" s="32" t="str">
        <f ca="1"/>
        <v>Southern_PGAE_Flow_Battery_169_Generic</v>
      </c>
      <c r="D231" s="32" t="str">
        <f ca="1"/>
        <v>Reliability_Capacity_In_Model_Year</v>
      </c>
      <c r="E231" s="32">
        <f ca="1"/>
        <v>1</v>
      </c>
      <c r="G231" t="str">
        <v>Generic_PGE_North_500_HSN</v>
      </c>
      <c r="H231" t="str">
        <v>Northern_California_Li_Battery_4hr_94_Generic</v>
      </c>
      <c r="I231" t="str">
        <v>Reliability_Capacity_In_Model_Year</v>
      </c>
      <c r="J231">
        <v>1</v>
      </c>
      <c r="N231" s="3" t="str">
        <v>Northern_California_Li_Battery_4hr_94_Generic</v>
      </c>
      <c r="O231" s="3" t="str">
        <v>PG&amp;E North</v>
      </c>
      <c r="P231" s="3" t="str">
        <f>IFERROR(INDEX('Tx Memberships'!E:E,MATCH(INDEX(_xlfn.ANCHORARRAY('Generic Tx Assignments'!$E$6),MATCH($N231,'Generic Tx Assignments'!$F$6:$F$629,0)),'Tx Memberships'!C:C,0)),"")</f>
        <v>CAISO_Li_Battery_4hr_Dispatch</v>
      </c>
      <c r="Q231" s="3" t="str">
        <f>IFERROR(INDEX('Generic Constraint Data'!P:P,MATCH($O231,'Generic Constraint Data'!$B:$B,0)),0)</f>
        <v>Solar</v>
      </c>
      <c r="S231" t="str">
        <f>IFERROR(_xlfn.CONCAT(INDEX('Generic Constraint Data'!$C:$C,MATCH($O231,'Generic Constraint Data'!$B:$B,0)),"_",V$2),0)</f>
        <v>Generic_PGE_North_500_HSN</v>
      </c>
      <c r="T231" t="str">
        <f t="shared" si="9"/>
        <v>Northern_California_Li_Battery_4hr_94_Generic</v>
      </c>
      <c r="U231" t="s">
        <v>54</v>
      </c>
      <c r="V231" s="31">
        <f>INDEX('Resource Deliverability'!$G$5:$J$46,MATCH($P231,'Resource Deliverability'!$B$5:$B$46,0),MATCH(V$2,'Resource Deliverability'!$G$4:$J$4,0))</f>
        <v>1</v>
      </c>
      <c r="X231" t="str">
        <f>IFERROR(_xlfn.CONCAT(INDEX('Generic Constraint Data'!$C:$C,MATCH($O231,'Generic Constraint Data'!$B:$B,0)),"_",AA$2),0)</f>
        <v>Generic_PGE_North_500_SSN</v>
      </c>
      <c r="Y231" t="str">
        <f t="shared" si="10"/>
        <v>Northern_California_Li_Battery_4hr_94_Generic</v>
      </c>
      <c r="Z231" t="s">
        <v>54</v>
      </c>
      <c r="AA231" s="31">
        <f>INDEX('Resource Deliverability'!$G$5:$J$46,MATCH($P231,'Resource Deliverability'!$B$5:$B$46,0),MATCH(AA$2,'Resource Deliverability'!$G$4:$J$4,0))</f>
        <v>0.5</v>
      </c>
      <c r="AC231" t="str">
        <f>IFERROR(_xlfn.CONCAT(INDEX('Generic Constraint Data'!$C:$C,MATCH($O231,'Generic Constraint Data'!$B:$B,0)),"_",AF$2),0)</f>
        <v>Generic_PGE_North_500_offpeak</v>
      </c>
      <c r="AD231" t="str">
        <f t="shared" si="11"/>
        <v>Northern_California_Li_Battery_4hr_94_Generic</v>
      </c>
      <c r="AE231" t="s">
        <v>55</v>
      </c>
      <c r="AF231">
        <f>INDEX('Resource Deliverability'!$G$5:$J$46,MATCH($P231,'Resource Deliverability'!$B$5:$B$46,0),MATCH($Q231,'Resource Deliverability'!$G$4:$J$4,0))</f>
        <v>-1</v>
      </c>
    </row>
    <row r="232" spans="2:32" ht="12.75" x14ac:dyDescent="0.2">
      <c r="B232" s="32" t="str">
        <f ca="1"/>
        <v>Generic_PGE_North_500_HSN</v>
      </c>
      <c r="C232" s="32" t="str">
        <f ca="1"/>
        <v>Southern_PGAE_Flow_Battery_17_Generic</v>
      </c>
      <c r="D232" s="32" t="str">
        <f ca="1"/>
        <v>Reliability_Capacity_In_Model_Year</v>
      </c>
      <c r="E232" s="32">
        <f ca="1"/>
        <v>1</v>
      </c>
      <c r="G232" t="str">
        <v>Generic_PGE_North_500_HSN</v>
      </c>
      <c r="H232" t="str">
        <v>Northern_California_Li_Battery_4hr_96_Generic</v>
      </c>
      <c r="I232" t="str">
        <v>Reliability_Capacity_In_Model_Year</v>
      </c>
      <c r="J232">
        <v>1</v>
      </c>
      <c r="N232" s="3" t="str">
        <v>Northern_California_Li_Battery_4hr_96_Generic</v>
      </c>
      <c r="O232" s="3" t="str">
        <v>PG&amp;E North</v>
      </c>
      <c r="P232" s="3" t="str">
        <f>IFERROR(INDEX('Tx Memberships'!E:E,MATCH(INDEX(_xlfn.ANCHORARRAY('Generic Tx Assignments'!$E$6),MATCH($N232,'Generic Tx Assignments'!$F$6:$F$629,0)),'Tx Memberships'!C:C,0)),"")</f>
        <v>CAISO_Li_Battery_4hr_Dispatch</v>
      </c>
      <c r="Q232" s="3" t="str">
        <f>IFERROR(INDEX('Generic Constraint Data'!P:P,MATCH($O232,'Generic Constraint Data'!$B:$B,0)),0)</f>
        <v>Solar</v>
      </c>
      <c r="S232" t="str">
        <f>IFERROR(_xlfn.CONCAT(INDEX('Generic Constraint Data'!$C:$C,MATCH($O232,'Generic Constraint Data'!$B:$B,0)),"_",V$2),0)</f>
        <v>Generic_PGE_North_500_HSN</v>
      </c>
      <c r="T232" t="str">
        <f t="shared" si="9"/>
        <v>Northern_California_Li_Battery_4hr_96_Generic</v>
      </c>
      <c r="U232" t="s">
        <v>54</v>
      </c>
      <c r="V232" s="31">
        <f>INDEX('Resource Deliverability'!$G$5:$J$46,MATCH($P232,'Resource Deliverability'!$B$5:$B$46,0),MATCH(V$2,'Resource Deliverability'!$G$4:$J$4,0))</f>
        <v>1</v>
      </c>
      <c r="X232" t="str">
        <f>IFERROR(_xlfn.CONCAT(INDEX('Generic Constraint Data'!$C:$C,MATCH($O232,'Generic Constraint Data'!$B:$B,0)),"_",AA$2),0)</f>
        <v>Generic_PGE_North_500_SSN</v>
      </c>
      <c r="Y232" t="str">
        <f t="shared" si="10"/>
        <v>Northern_California_Li_Battery_4hr_96_Generic</v>
      </c>
      <c r="Z232" t="s">
        <v>54</v>
      </c>
      <c r="AA232" s="31">
        <f>INDEX('Resource Deliverability'!$G$5:$J$46,MATCH($P232,'Resource Deliverability'!$B$5:$B$46,0),MATCH(AA$2,'Resource Deliverability'!$G$4:$J$4,0))</f>
        <v>0.5</v>
      </c>
      <c r="AC232" t="str">
        <f>IFERROR(_xlfn.CONCAT(INDEX('Generic Constraint Data'!$C:$C,MATCH($O232,'Generic Constraint Data'!$B:$B,0)),"_",AF$2),0)</f>
        <v>Generic_PGE_North_500_offpeak</v>
      </c>
      <c r="AD232" t="str">
        <f t="shared" si="11"/>
        <v>Northern_California_Li_Battery_4hr_96_Generic</v>
      </c>
      <c r="AE232" t="s">
        <v>55</v>
      </c>
      <c r="AF232">
        <f>INDEX('Resource Deliverability'!$G$5:$J$46,MATCH($P232,'Resource Deliverability'!$B$5:$B$46,0),MATCH($Q232,'Resource Deliverability'!$G$4:$J$4,0))</f>
        <v>-1</v>
      </c>
    </row>
    <row r="233" spans="2:32" ht="12.75" x14ac:dyDescent="0.2">
      <c r="B233" s="32" t="str">
        <f ca="1"/>
        <v>Generic_PGE_North_500_HSN</v>
      </c>
      <c r="C233" s="32" t="str">
        <f ca="1"/>
        <v>Southern_PGAE_Flow_Battery_170_Generic</v>
      </c>
      <c r="D233" s="32" t="str">
        <f ca="1"/>
        <v>Reliability_Capacity_In_Model_Year</v>
      </c>
      <c r="E233" s="32">
        <f ca="1"/>
        <v>1</v>
      </c>
      <c r="G233" t="str">
        <v>Generic_PGE_North_500_HSN</v>
      </c>
      <c r="H233" t="str">
        <v>Northern_California_Li_Battery_8hr_100_Generic</v>
      </c>
      <c r="I233" t="str">
        <v>Reliability_Capacity_In_Model_Year</v>
      </c>
      <c r="J233">
        <v>1</v>
      </c>
      <c r="N233" s="3" t="str">
        <v>Northern_California_Li_Battery_8hr_100_Generic</v>
      </c>
      <c r="O233" s="3" t="str">
        <v>PG&amp;E North</v>
      </c>
      <c r="P233" s="3" t="str">
        <f>IFERROR(INDEX('Tx Memberships'!E:E,MATCH(INDEX(_xlfn.ANCHORARRAY('Generic Tx Assignments'!$E$6),MATCH($N233,'Generic Tx Assignments'!$F$6:$F$629,0)),'Tx Memberships'!C:C,0)),"")</f>
        <v>CAISO_Li_Battery_8hr_Dispatch</v>
      </c>
      <c r="Q233" s="3" t="str">
        <f>IFERROR(INDEX('Generic Constraint Data'!P:P,MATCH($O233,'Generic Constraint Data'!$B:$B,0)),0)</f>
        <v>Solar</v>
      </c>
      <c r="S233" t="str">
        <f>IFERROR(_xlfn.CONCAT(INDEX('Generic Constraint Data'!$C:$C,MATCH($O233,'Generic Constraint Data'!$B:$B,0)),"_",V$2),0)</f>
        <v>Generic_PGE_North_500_HSN</v>
      </c>
      <c r="T233" t="str">
        <f t="shared" si="9"/>
        <v>Northern_California_Li_Battery_8hr_100_Generic</v>
      </c>
      <c r="U233" t="s">
        <v>54</v>
      </c>
      <c r="V233" s="31">
        <f>INDEX('Resource Deliverability'!$G$5:$J$46,MATCH($P233,'Resource Deliverability'!$B$5:$B$46,0),MATCH(V$2,'Resource Deliverability'!$G$4:$J$4,0))</f>
        <v>1</v>
      </c>
      <c r="X233" t="str">
        <f>IFERROR(_xlfn.CONCAT(INDEX('Generic Constraint Data'!$C:$C,MATCH($O233,'Generic Constraint Data'!$B:$B,0)),"_",AA$2),0)</f>
        <v>Generic_PGE_North_500_SSN</v>
      </c>
      <c r="Y233" t="str">
        <f t="shared" si="10"/>
        <v>Northern_California_Li_Battery_8hr_100_Generic</v>
      </c>
      <c r="Z233" t="s">
        <v>54</v>
      </c>
      <c r="AA233" s="31">
        <f>INDEX('Resource Deliverability'!$G$5:$J$46,MATCH($P233,'Resource Deliverability'!$B$5:$B$46,0),MATCH(AA$2,'Resource Deliverability'!$G$4:$J$4,0))</f>
        <v>0.5</v>
      </c>
      <c r="AC233" t="str">
        <f>IFERROR(_xlfn.CONCAT(INDEX('Generic Constraint Data'!$C:$C,MATCH($O233,'Generic Constraint Data'!$B:$B,0)),"_",AF$2),0)</f>
        <v>Generic_PGE_North_500_offpeak</v>
      </c>
      <c r="AD233" t="str">
        <f t="shared" si="11"/>
        <v>Northern_California_Li_Battery_8hr_100_Generic</v>
      </c>
      <c r="AE233" t="s">
        <v>55</v>
      </c>
      <c r="AF233">
        <f>INDEX('Resource Deliverability'!$G$5:$J$46,MATCH($P233,'Resource Deliverability'!$B$5:$B$46,0),MATCH($Q233,'Resource Deliverability'!$G$4:$J$4,0))</f>
        <v>-1</v>
      </c>
    </row>
    <row r="234" spans="2:32" ht="12.75" x14ac:dyDescent="0.2">
      <c r="B234" s="32" t="str">
        <f ca="1"/>
        <v>Generic_PGE_North_500_HSN</v>
      </c>
      <c r="C234" s="32" t="str">
        <f ca="1"/>
        <v>Southern_PGAE_Flow_Battery_174_Generic</v>
      </c>
      <c r="D234" s="32" t="str">
        <f ca="1"/>
        <v>Reliability_Capacity_In_Model_Year</v>
      </c>
      <c r="E234" s="32">
        <f ca="1"/>
        <v>1</v>
      </c>
      <c r="G234" t="str">
        <v>Generic_PGE_North_500_HSN</v>
      </c>
      <c r="H234" t="str">
        <v>Northern_California_Li_Battery_8hr_112_Generic</v>
      </c>
      <c r="I234" t="str">
        <v>Reliability_Capacity_In_Model_Year</v>
      </c>
      <c r="J234">
        <v>1</v>
      </c>
      <c r="N234" s="3" t="str">
        <v>Northern_California_Li_Battery_8hr_112_Generic</v>
      </c>
      <c r="O234" s="3" t="str">
        <v>PG&amp;E North</v>
      </c>
      <c r="P234" s="3" t="str">
        <f>IFERROR(INDEX('Tx Memberships'!E:E,MATCH(INDEX(_xlfn.ANCHORARRAY('Generic Tx Assignments'!$E$6),MATCH($N234,'Generic Tx Assignments'!$F$6:$F$629,0)),'Tx Memberships'!C:C,0)),"")</f>
        <v>CAISO_Li_Battery_8hr_Dispatch</v>
      </c>
      <c r="Q234" s="3" t="str">
        <f>IFERROR(INDEX('Generic Constraint Data'!P:P,MATCH($O234,'Generic Constraint Data'!$B:$B,0)),0)</f>
        <v>Solar</v>
      </c>
      <c r="S234" t="str">
        <f>IFERROR(_xlfn.CONCAT(INDEX('Generic Constraint Data'!$C:$C,MATCH($O234,'Generic Constraint Data'!$B:$B,0)),"_",V$2),0)</f>
        <v>Generic_PGE_North_500_HSN</v>
      </c>
      <c r="T234" t="str">
        <f t="shared" si="9"/>
        <v>Northern_California_Li_Battery_8hr_112_Generic</v>
      </c>
      <c r="U234" t="s">
        <v>54</v>
      </c>
      <c r="V234" s="31">
        <f>INDEX('Resource Deliverability'!$G$5:$J$46,MATCH($P234,'Resource Deliverability'!$B$5:$B$46,0),MATCH(V$2,'Resource Deliverability'!$G$4:$J$4,0))</f>
        <v>1</v>
      </c>
      <c r="X234" t="str">
        <f>IFERROR(_xlfn.CONCAT(INDEX('Generic Constraint Data'!$C:$C,MATCH($O234,'Generic Constraint Data'!$B:$B,0)),"_",AA$2),0)</f>
        <v>Generic_PGE_North_500_SSN</v>
      </c>
      <c r="Y234" t="str">
        <f t="shared" si="10"/>
        <v>Northern_California_Li_Battery_8hr_112_Generic</v>
      </c>
      <c r="Z234" t="s">
        <v>54</v>
      </c>
      <c r="AA234" s="31">
        <f>INDEX('Resource Deliverability'!$G$5:$J$46,MATCH($P234,'Resource Deliverability'!$B$5:$B$46,0),MATCH(AA$2,'Resource Deliverability'!$G$4:$J$4,0))</f>
        <v>0.5</v>
      </c>
      <c r="AC234" t="str">
        <f>IFERROR(_xlfn.CONCAT(INDEX('Generic Constraint Data'!$C:$C,MATCH($O234,'Generic Constraint Data'!$B:$B,0)),"_",AF$2),0)</f>
        <v>Generic_PGE_North_500_offpeak</v>
      </c>
      <c r="AD234" t="str">
        <f t="shared" si="11"/>
        <v>Northern_California_Li_Battery_8hr_112_Generic</v>
      </c>
      <c r="AE234" t="s">
        <v>55</v>
      </c>
      <c r="AF234">
        <f>INDEX('Resource Deliverability'!$G$5:$J$46,MATCH($P234,'Resource Deliverability'!$B$5:$B$46,0),MATCH($Q234,'Resource Deliverability'!$G$4:$J$4,0))</f>
        <v>-1</v>
      </c>
    </row>
    <row r="235" spans="2:32" ht="12.75" x14ac:dyDescent="0.2">
      <c r="B235" s="32" t="str">
        <f ca="1"/>
        <v>Generic_PGE_North_500_HSN</v>
      </c>
      <c r="C235" s="32" t="str">
        <f ca="1"/>
        <v>Southern_PGAE_Flow_Battery_176_Generic</v>
      </c>
      <c r="D235" s="32" t="str">
        <f ca="1"/>
        <v>Reliability_Capacity_In_Model_Year</v>
      </c>
      <c r="E235" s="32">
        <f ca="1"/>
        <v>1</v>
      </c>
      <c r="G235" t="str">
        <v>Generic_PGE_North_500_HSN</v>
      </c>
      <c r="H235" t="str">
        <v>Northern_California_Li_Battery_8hr_113_Generic</v>
      </c>
      <c r="I235" t="str">
        <v>Reliability_Capacity_In_Model_Year</v>
      </c>
      <c r="J235">
        <v>1</v>
      </c>
      <c r="N235" s="3" t="str">
        <v>Northern_California_Li_Battery_8hr_113_Generic</v>
      </c>
      <c r="O235" s="3" t="str">
        <v>PG&amp;E North</v>
      </c>
      <c r="P235" s="3" t="str">
        <f>IFERROR(INDEX('Tx Memberships'!E:E,MATCH(INDEX(_xlfn.ANCHORARRAY('Generic Tx Assignments'!$E$6),MATCH($N235,'Generic Tx Assignments'!$F$6:$F$629,0)),'Tx Memberships'!C:C,0)),"")</f>
        <v>CAISO_Li_Battery_8hr_Dispatch</v>
      </c>
      <c r="Q235" s="3" t="str">
        <f>IFERROR(INDEX('Generic Constraint Data'!P:P,MATCH($O235,'Generic Constraint Data'!$B:$B,0)),0)</f>
        <v>Solar</v>
      </c>
      <c r="S235" t="str">
        <f>IFERROR(_xlfn.CONCAT(INDEX('Generic Constraint Data'!$C:$C,MATCH($O235,'Generic Constraint Data'!$B:$B,0)),"_",V$2),0)</f>
        <v>Generic_PGE_North_500_HSN</v>
      </c>
      <c r="T235" t="str">
        <f t="shared" si="9"/>
        <v>Northern_California_Li_Battery_8hr_113_Generic</v>
      </c>
      <c r="U235" t="s">
        <v>54</v>
      </c>
      <c r="V235" s="31">
        <f>INDEX('Resource Deliverability'!$G$5:$J$46,MATCH($P235,'Resource Deliverability'!$B$5:$B$46,0),MATCH(V$2,'Resource Deliverability'!$G$4:$J$4,0))</f>
        <v>1</v>
      </c>
      <c r="X235" t="str">
        <f>IFERROR(_xlfn.CONCAT(INDEX('Generic Constraint Data'!$C:$C,MATCH($O235,'Generic Constraint Data'!$B:$B,0)),"_",AA$2),0)</f>
        <v>Generic_PGE_North_500_SSN</v>
      </c>
      <c r="Y235" t="str">
        <f t="shared" si="10"/>
        <v>Northern_California_Li_Battery_8hr_113_Generic</v>
      </c>
      <c r="Z235" t="s">
        <v>54</v>
      </c>
      <c r="AA235" s="31">
        <f>INDEX('Resource Deliverability'!$G$5:$J$46,MATCH($P235,'Resource Deliverability'!$B$5:$B$46,0),MATCH(AA$2,'Resource Deliverability'!$G$4:$J$4,0))</f>
        <v>0.5</v>
      </c>
      <c r="AC235" t="str">
        <f>IFERROR(_xlfn.CONCAT(INDEX('Generic Constraint Data'!$C:$C,MATCH($O235,'Generic Constraint Data'!$B:$B,0)),"_",AF$2),0)</f>
        <v>Generic_PGE_North_500_offpeak</v>
      </c>
      <c r="AD235" t="str">
        <f t="shared" si="11"/>
        <v>Northern_California_Li_Battery_8hr_113_Generic</v>
      </c>
      <c r="AE235" t="s">
        <v>55</v>
      </c>
      <c r="AF235">
        <f>INDEX('Resource Deliverability'!$G$5:$J$46,MATCH($P235,'Resource Deliverability'!$B$5:$B$46,0),MATCH($Q235,'Resource Deliverability'!$G$4:$J$4,0))</f>
        <v>-1</v>
      </c>
    </row>
    <row r="236" spans="2:32" ht="12.75" x14ac:dyDescent="0.2">
      <c r="B236" s="32" t="str">
        <f ca="1"/>
        <v>Generic_PGE_North_500_HSN</v>
      </c>
      <c r="C236" s="32" t="str">
        <f ca="1"/>
        <v>Southern_PGAE_Flow_Battery_95_Generic</v>
      </c>
      <c r="D236" s="32" t="str">
        <f ca="1"/>
        <v>Reliability_Capacity_In_Model_Year</v>
      </c>
      <c r="E236" s="32">
        <f ca="1"/>
        <v>1</v>
      </c>
      <c r="G236" t="str">
        <v>Generic_PGE_South_500_HSN</v>
      </c>
      <c r="H236" t="str">
        <v>Northern_California_Li_Battery_8hr_113_Generic</v>
      </c>
      <c r="I236" t="str">
        <v>Reliability_Capacity_In_Model_Year</v>
      </c>
      <c r="J236">
        <v>1</v>
      </c>
      <c r="N236" s="3" t="str">
        <v>Northern_California_Li_Battery_8hr_113_Generic</v>
      </c>
      <c r="O236" s="3" t="str">
        <v>PG&amp;E South</v>
      </c>
      <c r="P236" s="3" t="str">
        <f>IFERROR(INDEX('Tx Memberships'!E:E,MATCH(INDEX(_xlfn.ANCHORARRAY('Generic Tx Assignments'!$E$6),MATCH($N236,'Generic Tx Assignments'!$F$6:$F$629,0)),'Tx Memberships'!C:C,0)),"")</f>
        <v>CAISO_Li_Battery_8hr_Dispatch</v>
      </c>
      <c r="Q236" s="3" t="str">
        <f>IFERROR(INDEX('Generic Constraint Data'!P:P,MATCH($O236,'Generic Constraint Data'!$B:$B,0)),0)</f>
        <v>Wind</v>
      </c>
      <c r="S236" t="str">
        <f>IFERROR(_xlfn.CONCAT(INDEX('Generic Constraint Data'!$C:$C,MATCH($O236,'Generic Constraint Data'!$B:$B,0)),"_",V$2),0)</f>
        <v>Generic_PGE_South_500_HSN</v>
      </c>
      <c r="T236" t="str">
        <f t="shared" si="9"/>
        <v>Northern_California_Li_Battery_8hr_113_Generic</v>
      </c>
      <c r="U236" t="s">
        <v>54</v>
      </c>
      <c r="V236" s="31">
        <f>INDEX('Resource Deliverability'!$G$5:$J$46,MATCH($P236,'Resource Deliverability'!$B$5:$B$46,0),MATCH(V$2,'Resource Deliverability'!$G$4:$J$4,0))</f>
        <v>1</v>
      </c>
      <c r="X236" t="str">
        <f>IFERROR(_xlfn.CONCAT(INDEX('Generic Constraint Data'!$C:$C,MATCH($O236,'Generic Constraint Data'!$B:$B,0)),"_",AA$2),0)</f>
        <v>Generic_PGE_South_500_SSN</v>
      </c>
      <c r="Y236" t="str">
        <f t="shared" si="10"/>
        <v>Northern_California_Li_Battery_8hr_113_Generic</v>
      </c>
      <c r="Z236" t="s">
        <v>54</v>
      </c>
      <c r="AA236" s="31">
        <f>INDEX('Resource Deliverability'!$G$5:$J$46,MATCH($P236,'Resource Deliverability'!$B$5:$B$46,0),MATCH(AA$2,'Resource Deliverability'!$G$4:$J$4,0))</f>
        <v>0.5</v>
      </c>
      <c r="AC236" t="str">
        <f>IFERROR(_xlfn.CONCAT(INDEX('Generic Constraint Data'!$C:$C,MATCH($O236,'Generic Constraint Data'!$B:$B,0)),"_",AF$2),0)</f>
        <v>Generic_PGE_South_500_offpeak</v>
      </c>
      <c r="AD236" t="str">
        <f t="shared" si="11"/>
        <v>Northern_California_Li_Battery_8hr_113_Generic</v>
      </c>
      <c r="AE236" t="s">
        <v>55</v>
      </c>
      <c r="AF236">
        <f>INDEX('Resource Deliverability'!$G$5:$J$46,MATCH($P236,'Resource Deliverability'!$B$5:$B$46,0),MATCH($Q236,'Resource Deliverability'!$G$4:$J$4,0))</f>
        <v>-1</v>
      </c>
    </row>
    <row r="237" spans="2:32" ht="12.75" x14ac:dyDescent="0.2">
      <c r="B237" s="32" t="str">
        <f ca="1"/>
        <v>Generic_PGE_North_500_HSN</v>
      </c>
      <c r="C237" s="32" t="str">
        <f ca="1"/>
        <v>Southern_PGAE_Flow_Battery_99_Generic</v>
      </c>
      <c r="D237" s="32" t="str">
        <f ca="1"/>
        <v>Reliability_Capacity_In_Model_Year</v>
      </c>
      <c r="E237" s="32">
        <f ca="1"/>
        <v>1</v>
      </c>
      <c r="G237" t="str">
        <v>Generic_PGE_North_500_HSN</v>
      </c>
      <c r="H237" t="str">
        <v>Northern_California_Li_Battery_8hr_114_Generic</v>
      </c>
      <c r="I237" t="str">
        <v>Reliability_Capacity_In_Model_Year</v>
      </c>
      <c r="J237">
        <v>1</v>
      </c>
      <c r="N237" s="3" t="str">
        <v>Northern_California_Li_Battery_8hr_114_Generic</v>
      </c>
      <c r="O237" s="3" t="str">
        <v>PG&amp;E North</v>
      </c>
      <c r="P237" s="3" t="str">
        <f>IFERROR(INDEX('Tx Memberships'!E:E,MATCH(INDEX(_xlfn.ANCHORARRAY('Generic Tx Assignments'!$E$6),MATCH($N237,'Generic Tx Assignments'!$F$6:$F$629,0)),'Tx Memberships'!C:C,0)),"")</f>
        <v>CAISO_Li_Battery_8hr_Dispatch</v>
      </c>
      <c r="Q237" s="3" t="str">
        <f>IFERROR(INDEX('Generic Constraint Data'!P:P,MATCH($O237,'Generic Constraint Data'!$B:$B,0)),0)</f>
        <v>Solar</v>
      </c>
      <c r="S237" t="str">
        <f>IFERROR(_xlfn.CONCAT(INDEX('Generic Constraint Data'!$C:$C,MATCH($O237,'Generic Constraint Data'!$B:$B,0)),"_",V$2),0)</f>
        <v>Generic_PGE_North_500_HSN</v>
      </c>
      <c r="T237" t="str">
        <f t="shared" si="9"/>
        <v>Northern_California_Li_Battery_8hr_114_Generic</v>
      </c>
      <c r="U237" t="s">
        <v>54</v>
      </c>
      <c r="V237" s="31">
        <f>INDEX('Resource Deliverability'!$G$5:$J$46,MATCH($P237,'Resource Deliverability'!$B$5:$B$46,0),MATCH(V$2,'Resource Deliverability'!$G$4:$J$4,0))</f>
        <v>1</v>
      </c>
      <c r="X237" t="str">
        <f>IFERROR(_xlfn.CONCAT(INDEX('Generic Constraint Data'!$C:$C,MATCH($O237,'Generic Constraint Data'!$B:$B,0)),"_",AA$2),0)</f>
        <v>Generic_PGE_North_500_SSN</v>
      </c>
      <c r="Y237" t="str">
        <f t="shared" si="10"/>
        <v>Northern_California_Li_Battery_8hr_114_Generic</v>
      </c>
      <c r="Z237" t="s">
        <v>54</v>
      </c>
      <c r="AA237" s="31">
        <f>INDEX('Resource Deliverability'!$G$5:$J$46,MATCH($P237,'Resource Deliverability'!$B$5:$B$46,0),MATCH(AA$2,'Resource Deliverability'!$G$4:$J$4,0))</f>
        <v>0.5</v>
      </c>
      <c r="AC237" t="str">
        <f>IFERROR(_xlfn.CONCAT(INDEX('Generic Constraint Data'!$C:$C,MATCH($O237,'Generic Constraint Data'!$B:$B,0)),"_",AF$2),0)</f>
        <v>Generic_PGE_North_500_offpeak</v>
      </c>
      <c r="AD237" t="str">
        <f t="shared" si="11"/>
        <v>Northern_California_Li_Battery_8hr_114_Generic</v>
      </c>
      <c r="AE237" t="s">
        <v>55</v>
      </c>
      <c r="AF237">
        <f>INDEX('Resource Deliverability'!$G$5:$J$46,MATCH($P237,'Resource Deliverability'!$B$5:$B$46,0),MATCH($Q237,'Resource Deliverability'!$G$4:$J$4,0))</f>
        <v>-1</v>
      </c>
    </row>
    <row r="238" spans="2:32" ht="12.75" x14ac:dyDescent="0.2">
      <c r="B238" s="32" t="str">
        <f ca="1"/>
        <v>Generic_PGE_North_500_HSN</v>
      </c>
      <c r="C238" s="32" t="str">
        <f ca="1"/>
        <v>Southern_PGAE_Li_Battery_4hr_111_Generic</v>
      </c>
      <c r="D238" s="32" t="str">
        <f ca="1"/>
        <v>Reliability_Capacity_In_Model_Year</v>
      </c>
      <c r="E238" s="32">
        <f ca="1"/>
        <v>1</v>
      </c>
      <c r="G238" t="str">
        <v>Generic_PGE_South_500_HSN</v>
      </c>
      <c r="H238" t="str">
        <v>Northern_California_Li_Battery_8hr_114_Generic</v>
      </c>
      <c r="I238" t="str">
        <v>Reliability_Capacity_In_Model_Year</v>
      </c>
      <c r="J238">
        <v>1</v>
      </c>
      <c r="N238" s="3" t="str">
        <v>Northern_California_Li_Battery_8hr_114_Generic</v>
      </c>
      <c r="O238" s="3" t="str">
        <v>PG&amp;E South</v>
      </c>
      <c r="P238" s="3" t="str">
        <f>IFERROR(INDEX('Tx Memberships'!E:E,MATCH(INDEX(_xlfn.ANCHORARRAY('Generic Tx Assignments'!$E$6),MATCH($N238,'Generic Tx Assignments'!$F$6:$F$629,0)),'Tx Memberships'!C:C,0)),"")</f>
        <v>CAISO_Li_Battery_8hr_Dispatch</v>
      </c>
      <c r="Q238" s="3" t="str">
        <f>IFERROR(INDEX('Generic Constraint Data'!P:P,MATCH($O238,'Generic Constraint Data'!$B:$B,0)),0)</f>
        <v>Wind</v>
      </c>
      <c r="S238" t="str">
        <f>IFERROR(_xlfn.CONCAT(INDEX('Generic Constraint Data'!$C:$C,MATCH($O238,'Generic Constraint Data'!$B:$B,0)),"_",V$2),0)</f>
        <v>Generic_PGE_South_500_HSN</v>
      </c>
      <c r="T238" t="str">
        <f t="shared" si="9"/>
        <v>Northern_California_Li_Battery_8hr_114_Generic</v>
      </c>
      <c r="U238" t="s">
        <v>54</v>
      </c>
      <c r="V238" s="31">
        <f>INDEX('Resource Deliverability'!$G$5:$J$46,MATCH($P238,'Resource Deliverability'!$B$5:$B$46,0),MATCH(V$2,'Resource Deliverability'!$G$4:$J$4,0))</f>
        <v>1</v>
      </c>
      <c r="X238" t="str">
        <f>IFERROR(_xlfn.CONCAT(INDEX('Generic Constraint Data'!$C:$C,MATCH($O238,'Generic Constraint Data'!$B:$B,0)),"_",AA$2),0)</f>
        <v>Generic_PGE_South_500_SSN</v>
      </c>
      <c r="Y238" t="str">
        <f t="shared" si="10"/>
        <v>Northern_California_Li_Battery_8hr_114_Generic</v>
      </c>
      <c r="Z238" t="s">
        <v>54</v>
      </c>
      <c r="AA238" s="31">
        <f>INDEX('Resource Deliverability'!$G$5:$J$46,MATCH($P238,'Resource Deliverability'!$B$5:$B$46,0),MATCH(AA$2,'Resource Deliverability'!$G$4:$J$4,0))</f>
        <v>0.5</v>
      </c>
      <c r="AC238" t="str">
        <f>IFERROR(_xlfn.CONCAT(INDEX('Generic Constraint Data'!$C:$C,MATCH($O238,'Generic Constraint Data'!$B:$B,0)),"_",AF$2),0)</f>
        <v>Generic_PGE_South_500_offpeak</v>
      </c>
      <c r="AD238" t="str">
        <f t="shared" si="11"/>
        <v>Northern_California_Li_Battery_8hr_114_Generic</v>
      </c>
      <c r="AE238" t="s">
        <v>55</v>
      </c>
      <c r="AF238">
        <f>INDEX('Resource Deliverability'!$G$5:$J$46,MATCH($P238,'Resource Deliverability'!$B$5:$B$46,0),MATCH($Q238,'Resource Deliverability'!$G$4:$J$4,0))</f>
        <v>-1</v>
      </c>
    </row>
    <row r="239" spans="2:32" ht="12.75" x14ac:dyDescent="0.2">
      <c r="B239" s="32" t="str">
        <f ca="1"/>
        <v>Generic_PGE_North_500_HSN</v>
      </c>
      <c r="C239" s="32" t="str">
        <f ca="1"/>
        <v>Southern_PGAE_Li_Battery_4hr_124_Generic</v>
      </c>
      <c r="D239" s="32" t="str">
        <f ca="1"/>
        <v>Reliability_Capacity_In_Model_Year</v>
      </c>
      <c r="E239" s="32">
        <f ca="1"/>
        <v>1</v>
      </c>
      <c r="G239" t="str">
        <v>Generic_PGE_North_500_HSN</v>
      </c>
      <c r="H239" t="str">
        <v>Northern_California_Li_Battery_8hr_116_Generic</v>
      </c>
      <c r="I239" t="str">
        <v>Reliability_Capacity_In_Model_Year</v>
      </c>
      <c r="J239">
        <v>1</v>
      </c>
      <c r="N239" s="3" t="str">
        <v>Northern_California_Li_Battery_8hr_116_Generic</v>
      </c>
      <c r="O239" s="3" t="str">
        <v>PG&amp;E North</v>
      </c>
      <c r="P239" s="3" t="str">
        <f>IFERROR(INDEX('Tx Memberships'!E:E,MATCH(INDEX(_xlfn.ANCHORARRAY('Generic Tx Assignments'!$E$6),MATCH($N239,'Generic Tx Assignments'!$F$6:$F$629,0)),'Tx Memberships'!C:C,0)),"")</f>
        <v>CAISO_Li_Battery_8hr_Dispatch</v>
      </c>
      <c r="Q239" s="3" t="str">
        <f>IFERROR(INDEX('Generic Constraint Data'!P:P,MATCH($O239,'Generic Constraint Data'!$B:$B,0)),0)</f>
        <v>Solar</v>
      </c>
      <c r="S239" t="str">
        <f>IFERROR(_xlfn.CONCAT(INDEX('Generic Constraint Data'!$C:$C,MATCH($O239,'Generic Constraint Data'!$B:$B,0)),"_",V$2),0)</f>
        <v>Generic_PGE_North_500_HSN</v>
      </c>
      <c r="T239" t="str">
        <f t="shared" si="9"/>
        <v>Northern_California_Li_Battery_8hr_116_Generic</v>
      </c>
      <c r="U239" t="s">
        <v>54</v>
      </c>
      <c r="V239" s="31">
        <f>INDEX('Resource Deliverability'!$G$5:$J$46,MATCH($P239,'Resource Deliverability'!$B$5:$B$46,0),MATCH(V$2,'Resource Deliverability'!$G$4:$J$4,0))</f>
        <v>1</v>
      </c>
      <c r="X239" t="str">
        <f>IFERROR(_xlfn.CONCAT(INDEX('Generic Constraint Data'!$C:$C,MATCH($O239,'Generic Constraint Data'!$B:$B,0)),"_",AA$2),0)</f>
        <v>Generic_PGE_North_500_SSN</v>
      </c>
      <c r="Y239" t="str">
        <f t="shared" si="10"/>
        <v>Northern_California_Li_Battery_8hr_116_Generic</v>
      </c>
      <c r="Z239" t="s">
        <v>54</v>
      </c>
      <c r="AA239" s="31">
        <f>INDEX('Resource Deliverability'!$G$5:$J$46,MATCH($P239,'Resource Deliverability'!$B$5:$B$46,0),MATCH(AA$2,'Resource Deliverability'!$G$4:$J$4,0))</f>
        <v>0.5</v>
      </c>
      <c r="AC239" t="str">
        <f>IFERROR(_xlfn.CONCAT(INDEX('Generic Constraint Data'!$C:$C,MATCH($O239,'Generic Constraint Data'!$B:$B,0)),"_",AF$2),0)</f>
        <v>Generic_PGE_North_500_offpeak</v>
      </c>
      <c r="AD239" t="str">
        <f t="shared" si="11"/>
        <v>Northern_California_Li_Battery_8hr_116_Generic</v>
      </c>
      <c r="AE239" t="s">
        <v>55</v>
      </c>
      <c r="AF239">
        <f>INDEX('Resource Deliverability'!$G$5:$J$46,MATCH($P239,'Resource Deliverability'!$B$5:$B$46,0),MATCH($Q239,'Resource Deliverability'!$G$4:$J$4,0))</f>
        <v>-1</v>
      </c>
    </row>
    <row r="240" spans="2:32" ht="12.75" x14ac:dyDescent="0.2">
      <c r="B240" s="32" t="str">
        <f ca="1"/>
        <v>Generic_PGE_North_500_HSN</v>
      </c>
      <c r="C240" s="32" t="str">
        <f ca="1"/>
        <v>Southern_PGAE_Li_Battery_4hr_139_Generic</v>
      </c>
      <c r="D240" s="32" t="str">
        <f ca="1"/>
        <v>Reliability_Capacity_In_Model_Year</v>
      </c>
      <c r="E240" s="32">
        <f ca="1"/>
        <v>1</v>
      </c>
      <c r="G240" t="str">
        <v>Generic_PGE_North_500_HSN</v>
      </c>
      <c r="H240" t="str">
        <v>Northern_California_Li_Battery_8hr_121_Generic</v>
      </c>
      <c r="I240" t="str">
        <v>Reliability_Capacity_In_Model_Year</v>
      </c>
      <c r="J240">
        <v>1</v>
      </c>
      <c r="N240" s="3" t="str">
        <v>Northern_California_Li_Battery_8hr_121_Generic</v>
      </c>
      <c r="O240" s="3" t="str">
        <v>PG&amp;E North</v>
      </c>
      <c r="P240" s="3" t="str">
        <f>IFERROR(INDEX('Tx Memberships'!E:E,MATCH(INDEX(_xlfn.ANCHORARRAY('Generic Tx Assignments'!$E$6),MATCH($N240,'Generic Tx Assignments'!$F$6:$F$629,0)),'Tx Memberships'!C:C,0)),"")</f>
        <v>CAISO_Li_Battery_8hr_Dispatch</v>
      </c>
      <c r="Q240" s="3" t="str">
        <f>IFERROR(INDEX('Generic Constraint Data'!P:P,MATCH($O240,'Generic Constraint Data'!$B:$B,0)),0)</f>
        <v>Solar</v>
      </c>
      <c r="S240" t="str">
        <f>IFERROR(_xlfn.CONCAT(INDEX('Generic Constraint Data'!$C:$C,MATCH($O240,'Generic Constraint Data'!$B:$B,0)),"_",V$2),0)</f>
        <v>Generic_PGE_North_500_HSN</v>
      </c>
      <c r="T240" t="str">
        <f t="shared" si="9"/>
        <v>Northern_California_Li_Battery_8hr_121_Generic</v>
      </c>
      <c r="U240" t="s">
        <v>54</v>
      </c>
      <c r="V240" s="31">
        <f>INDEX('Resource Deliverability'!$G$5:$J$46,MATCH($P240,'Resource Deliverability'!$B$5:$B$46,0),MATCH(V$2,'Resource Deliverability'!$G$4:$J$4,0))</f>
        <v>1</v>
      </c>
      <c r="X240" t="str">
        <f>IFERROR(_xlfn.CONCAT(INDEX('Generic Constraint Data'!$C:$C,MATCH($O240,'Generic Constraint Data'!$B:$B,0)),"_",AA$2),0)</f>
        <v>Generic_PGE_North_500_SSN</v>
      </c>
      <c r="Y240" t="str">
        <f t="shared" si="10"/>
        <v>Northern_California_Li_Battery_8hr_121_Generic</v>
      </c>
      <c r="Z240" t="s">
        <v>54</v>
      </c>
      <c r="AA240" s="31">
        <f>INDEX('Resource Deliverability'!$G$5:$J$46,MATCH($P240,'Resource Deliverability'!$B$5:$B$46,0),MATCH(AA$2,'Resource Deliverability'!$G$4:$J$4,0))</f>
        <v>0.5</v>
      </c>
      <c r="AC240" t="str">
        <f>IFERROR(_xlfn.CONCAT(INDEX('Generic Constraint Data'!$C:$C,MATCH($O240,'Generic Constraint Data'!$B:$B,0)),"_",AF$2),0)</f>
        <v>Generic_PGE_North_500_offpeak</v>
      </c>
      <c r="AD240" t="str">
        <f t="shared" si="11"/>
        <v>Northern_California_Li_Battery_8hr_121_Generic</v>
      </c>
      <c r="AE240" t="s">
        <v>55</v>
      </c>
      <c r="AF240">
        <f>INDEX('Resource Deliverability'!$G$5:$J$46,MATCH($P240,'Resource Deliverability'!$B$5:$B$46,0),MATCH($Q240,'Resource Deliverability'!$G$4:$J$4,0))</f>
        <v>-1</v>
      </c>
    </row>
    <row r="241" spans="2:32" ht="12.75" x14ac:dyDescent="0.2">
      <c r="B241" s="32" t="str">
        <f ca="1"/>
        <v>Generic_PGE_North_500_HSN</v>
      </c>
      <c r="C241" s="32" t="str">
        <f ca="1"/>
        <v>Southern_PGAE_Li_Battery_4hr_140_Generic</v>
      </c>
      <c r="D241" s="32" t="str">
        <f ca="1"/>
        <v>Reliability_Capacity_In_Model_Year</v>
      </c>
      <c r="E241" s="32">
        <f ca="1"/>
        <v>1</v>
      </c>
      <c r="G241" t="str">
        <v>Generic_PGE_North_500_HSN</v>
      </c>
      <c r="H241" t="str">
        <v>Northern_California_Li_Battery_8hr_122_Generic</v>
      </c>
      <c r="I241" t="str">
        <v>Reliability_Capacity_In_Model_Year</v>
      </c>
      <c r="J241">
        <v>1</v>
      </c>
      <c r="N241" s="3" t="str">
        <v>Northern_California_Li_Battery_8hr_122_Generic</v>
      </c>
      <c r="O241" s="3" t="str">
        <v>PG&amp;E North</v>
      </c>
      <c r="P241" s="3" t="str">
        <f>IFERROR(INDEX('Tx Memberships'!E:E,MATCH(INDEX(_xlfn.ANCHORARRAY('Generic Tx Assignments'!$E$6),MATCH($N241,'Generic Tx Assignments'!$F$6:$F$629,0)),'Tx Memberships'!C:C,0)),"")</f>
        <v>CAISO_Li_Battery_8hr_Dispatch</v>
      </c>
      <c r="Q241" s="3" t="str">
        <f>IFERROR(INDEX('Generic Constraint Data'!P:P,MATCH($O241,'Generic Constraint Data'!$B:$B,0)),0)</f>
        <v>Solar</v>
      </c>
      <c r="S241" t="str">
        <f>IFERROR(_xlfn.CONCAT(INDEX('Generic Constraint Data'!$C:$C,MATCH($O241,'Generic Constraint Data'!$B:$B,0)),"_",V$2),0)</f>
        <v>Generic_PGE_North_500_HSN</v>
      </c>
      <c r="T241" t="str">
        <f t="shared" si="9"/>
        <v>Northern_California_Li_Battery_8hr_122_Generic</v>
      </c>
      <c r="U241" t="s">
        <v>54</v>
      </c>
      <c r="V241" s="31">
        <f>INDEX('Resource Deliverability'!$G$5:$J$46,MATCH($P241,'Resource Deliverability'!$B$5:$B$46,0),MATCH(V$2,'Resource Deliverability'!$G$4:$J$4,0))</f>
        <v>1</v>
      </c>
      <c r="X241" t="str">
        <f>IFERROR(_xlfn.CONCAT(INDEX('Generic Constraint Data'!$C:$C,MATCH($O241,'Generic Constraint Data'!$B:$B,0)),"_",AA$2),0)</f>
        <v>Generic_PGE_North_500_SSN</v>
      </c>
      <c r="Y241" t="str">
        <f t="shared" si="10"/>
        <v>Northern_California_Li_Battery_8hr_122_Generic</v>
      </c>
      <c r="Z241" t="s">
        <v>54</v>
      </c>
      <c r="AA241" s="31">
        <f>INDEX('Resource Deliverability'!$G$5:$J$46,MATCH($P241,'Resource Deliverability'!$B$5:$B$46,0),MATCH(AA$2,'Resource Deliverability'!$G$4:$J$4,0))</f>
        <v>0.5</v>
      </c>
      <c r="AC241" t="str">
        <f>IFERROR(_xlfn.CONCAT(INDEX('Generic Constraint Data'!$C:$C,MATCH($O241,'Generic Constraint Data'!$B:$B,0)),"_",AF$2),0)</f>
        <v>Generic_PGE_North_500_offpeak</v>
      </c>
      <c r="AD241" t="str">
        <f t="shared" si="11"/>
        <v>Northern_California_Li_Battery_8hr_122_Generic</v>
      </c>
      <c r="AE241" t="s">
        <v>55</v>
      </c>
      <c r="AF241">
        <f>INDEX('Resource Deliverability'!$G$5:$J$46,MATCH($P241,'Resource Deliverability'!$B$5:$B$46,0),MATCH($Q241,'Resource Deliverability'!$G$4:$J$4,0))</f>
        <v>-1</v>
      </c>
    </row>
    <row r="242" spans="2:32" ht="12.75" x14ac:dyDescent="0.2">
      <c r="B242" s="32" t="str">
        <f ca="1"/>
        <v>Generic_PGE_North_500_HSN</v>
      </c>
      <c r="C242" s="32" t="str">
        <f ca="1"/>
        <v>Southern_PGAE_Li_Battery_4hr_145_Generic</v>
      </c>
      <c r="D242" s="32" t="str">
        <f ca="1"/>
        <v>Reliability_Capacity_In_Model_Year</v>
      </c>
      <c r="E242" s="32">
        <f ca="1"/>
        <v>1</v>
      </c>
      <c r="G242" t="str">
        <v>Generic_PGE_North_500_HSN</v>
      </c>
      <c r="H242" t="str">
        <v>Northern_California_Li_Battery_8hr_126_Generic</v>
      </c>
      <c r="I242" t="str">
        <v>Reliability_Capacity_In_Model_Year</v>
      </c>
      <c r="J242">
        <v>1</v>
      </c>
      <c r="N242" s="3" t="str">
        <v>Northern_California_Li_Battery_8hr_126_Generic</v>
      </c>
      <c r="O242" s="3" t="str">
        <v>PG&amp;E North</v>
      </c>
      <c r="P242" s="3" t="str">
        <f>IFERROR(INDEX('Tx Memberships'!E:E,MATCH(INDEX(_xlfn.ANCHORARRAY('Generic Tx Assignments'!$E$6),MATCH($N242,'Generic Tx Assignments'!$F$6:$F$629,0)),'Tx Memberships'!C:C,0)),"")</f>
        <v>CAISO_Li_Battery_8hr_Dispatch</v>
      </c>
      <c r="Q242" s="3" t="str">
        <f>IFERROR(INDEX('Generic Constraint Data'!P:P,MATCH($O242,'Generic Constraint Data'!$B:$B,0)),0)</f>
        <v>Solar</v>
      </c>
      <c r="S242" t="str">
        <f>IFERROR(_xlfn.CONCAT(INDEX('Generic Constraint Data'!$C:$C,MATCH($O242,'Generic Constraint Data'!$B:$B,0)),"_",V$2),0)</f>
        <v>Generic_PGE_North_500_HSN</v>
      </c>
      <c r="T242" t="str">
        <f t="shared" si="9"/>
        <v>Northern_California_Li_Battery_8hr_126_Generic</v>
      </c>
      <c r="U242" t="s">
        <v>54</v>
      </c>
      <c r="V242" s="31">
        <f>INDEX('Resource Deliverability'!$G$5:$J$46,MATCH($P242,'Resource Deliverability'!$B$5:$B$46,0),MATCH(V$2,'Resource Deliverability'!$G$4:$J$4,0))</f>
        <v>1</v>
      </c>
      <c r="X242" t="str">
        <f>IFERROR(_xlfn.CONCAT(INDEX('Generic Constraint Data'!$C:$C,MATCH($O242,'Generic Constraint Data'!$B:$B,0)),"_",AA$2),0)</f>
        <v>Generic_PGE_North_500_SSN</v>
      </c>
      <c r="Y242" t="str">
        <f t="shared" si="10"/>
        <v>Northern_California_Li_Battery_8hr_126_Generic</v>
      </c>
      <c r="Z242" t="s">
        <v>54</v>
      </c>
      <c r="AA242" s="31">
        <f>INDEX('Resource Deliverability'!$G$5:$J$46,MATCH($P242,'Resource Deliverability'!$B$5:$B$46,0),MATCH(AA$2,'Resource Deliverability'!$G$4:$J$4,0))</f>
        <v>0.5</v>
      </c>
      <c r="AC242" t="str">
        <f>IFERROR(_xlfn.CONCAT(INDEX('Generic Constraint Data'!$C:$C,MATCH($O242,'Generic Constraint Data'!$B:$B,0)),"_",AF$2),0)</f>
        <v>Generic_PGE_North_500_offpeak</v>
      </c>
      <c r="AD242" t="str">
        <f t="shared" si="11"/>
        <v>Northern_California_Li_Battery_8hr_126_Generic</v>
      </c>
      <c r="AE242" t="s">
        <v>55</v>
      </c>
      <c r="AF242">
        <f>INDEX('Resource Deliverability'!$G$5:$J$46,MATCH($P242,'Resource Deliverability'!$B$5:$B$46,0),MATCH($Q242,'Resource Deliverability'!$G$4:$J$4,0))</f>
        <v>-1</v>
      </c>
    </row>
    <row r="243" spans="2:32" ht="12.75" x14ac:dyDescent="0.2">
      <c r="B243" s="32" t="str">
        <f ca="1"/>
        <v>Generic_PGE_North_500_HSN</v>
      </c>
      <c r="C243" s="32" t="str">
        <f ca="1"/>
        <v>Southern_PGAE_Li_Battery_4hr_151_Generic</v>
      </c>
      <c r="D243" s="32" t="str">
        <f ca="1"/>
        <v>Reliability_Capacity_In_Model_Year</v>
      </c>
      <c r="E243" s="32">
        <f ca="1"/>
        <v>1</v>
      </c>
      <c r="G243" t="str">
        <v>Generic_PGE_North_500_HSN</v>
      </c>
      <c r="H243" t="str">
        <v>Northern_California_Li_Battery_8hr_127_Generic</v>
      </c>
      <c r="I243" t="str">
        <v>Reliability_Capacity_In_Model_Year</v>
      </c>
      <c r="J243">
        <v>1</v>
      </c>
      <c r="N243" s="3" t="str">
        <v>Northern_California_Li_Battery_8hr_127_Generic</v>
      </c>
      <c r="O243" s="3" t="str">
        <v>PG&amp;E North</v>
      </c>
      <c r="P243" s="3" t="str">
        <f>IFERROR(INDEX('Tx Memberships'!E:E,MATCH(INDEX(_xlfn.ANCHORARRAY('Generic Tx Assignments'!$E$6),MATCH($N243,'Generic Tx Assignments'!$F$6:$F$629,0)),'Tx Memberships'!C:C,0)),"")</f>
        <v>CAISO_Li_Battery_8hr_Dispatch</v>
      </c>
      <c r="Q243" s="3" t="str">
        <f>IFERROR(INDEX('Generic Constraint Data'!P:P,MATCH($O243,'Generic Constraint Data'!$B:$B,0)),0)</f>
        <v>Solar</v>
      </c>
      <c r="S243" t="str">
        <f>IFERROR(_xlfn.CONCAT(INDEX('Generic Constraint Data'!$C:$C,MATCH($O243,'Generic Constraint Data'!$B:$B,0)),"_",V$2),0)</f>
        <v>Generic_PGE_North_500_HSN</v>
      </c>
      <c r="T243" t="str">
        <f t="shared" si="9"/>
        <v>Northern_California_Li_Battery_8hr_127_Generic</v>
      </c>
      <c r="U243" t="s">
        <v>54</v>
      </c>
      <c r="V243" s="31">
        <f>INDEX('Resource Deliverability'!$G$5:$J$46,MATCH($P243,'Resource Deliverability'!$B$5:$B$46,0),MATCH(V$2,'Resource Deliverability'!$G$4:$J$4,0))</f>
        <v>1</v>
      </c>
      <c r="X243" t="str">
        <f>IFERROR(_xlfn.CONCAT(INDEX('Generic Constraint Data'!$C:$C,MATCH($O243,'Generic Constraint Data'!$B:$B,0)),"_",AA$2),0)</f>
        <v>Generic_PGE_North_500_SSN</v>
      </c>
      <c r="Y243" t="str">
        <f t="shared" si="10"/>
        <v>Northern_California_Li_Battery_8hr_127_Generic</v>
      </c>
      <c r="Z243" t="s">
        <v>54</v>
      </c>
      <c r="AA243" s="31">
        <f>INDEX('Resource Deliverability'!$G$5:$J$46,MATCH($P243,'Resource Deliverability'!$B$5:$B$46,0),MATCH(AA$2,'Resource Deliverability'!$G$4:$J$4,0))</f>
        <v>0.5</v>
      </c>
      <c r="AC243" t="str">
        <f>IFERROR(_xlfn.CONCAT(INDEX('Generic Constraint Data'!$C:$C,MATCH($O243,'Generic Constraint Data'!$B:$B,0)),"_",AF$2),0)</f>
        <v>Generic_PGE_North_500_offpeak</v>
      </c>
      <c r="AD243" t="str">
        <f t="shared" si="11"/>
        <v>Northern_California_Li_Battery_8hr_127_Generic</v>
      </c>
      <c r="AE243" t="s">
        <v>55</v>
      </c>
      <c r="AF243">
        <f>INDEX('Resource Deliverability'!$G$5:$J$46,MATCH($P243,'Resource Deliverability'!$B$5:$B$46,0),MATCH($Q243,'Resource Deliverability'!$G$4:$J$4,0))</f>
        <v>-1</v>
      </c>
    </row>
    <row r="244" spans="2:32" ht="12.75" x14ac:dyDescent="0.2">
      <c r="B244" s="32" t="str">
        <f ca="1"/>
        <v>Generic_PGE_North_500_HSN</v>
      </c>
      <c r="C244" s="32" t="str">
        <f ca="1"/>
        <v>Southern_PGAE_Li_Battery_4hr_154_Generic</v>
      </c>
      <c r="D244" s="32" t="str">
        <f ca="1"/>
        <v>Reliability_Capacity_In_Model_Year</v>
      </c>
      <c r="E244" s="32">
        <f ca="1"/>
        <v>1</v>
      </c>
      <c r="G244" t="str">
        <v>Generic_PGE_South_500_HSN</v>
      </c>
      <c r="H244" t="str">
        <v>Northern_California_Li_Battery_8hr_130_Generic</v>
      </c>
      <c r="I244" t="str">
        <v>Reliability_Capacity_In_Model_Year</v>
      </c>
      <c r="J244">
        <v>1</v>
      </c>
      <c r="N244" s="3" t="str">
        <v>Northern_California_Li_Battery_8hr_130_Generic</v>
      </c>
      <c r="O244" s="3" t="str">
        <v>PG&amp;E South</v>
      </c>
      <c r="P244" s="3" t="str">
        <f>IFERROR(INDEX('Tx Memberships'!E:E,MATCH(INDEX(_xlfn.ANCHORARRAY('Generic Tx Assignments'!$E$6),MATCH($N244,'Generic Tx Assignments'!$F$6:$F$629,0)),'Tx Memberships'!C:C,0)),"")</f>
        <v>CAISO_Li_Battery_8hr_Dispatch</v>
      </c>
      <c r="Q244" s="3" t="str">
        <f>IFERROR(INDEX('Generic Constraint Data'!P:P,MATCH($O244,'Generic Constraint Data'!$B:$B,0)),0)</f>
        <v>Wind</v>
      </c>
      <c r="S244" t="str">
        <f>IFERROR(_xlfn.CONCAT(INDEX('Generic Constraint Data'!$C:$C,MATCH($O244,'Generic Constraint Data'!$B:$B,0)),"_",V$2),0)</f>
        <v>Generic_PGE_South_500_HSN</v>
      </c>
      <c r="T244" t="str">
        <f t="shared" si="9"/>
        <v>Northern_California_Li_Battery_8hr_130_Generic</v>
      </c>
      <c r="U244" t="s">
        <v>54</v>
      </c>
      <c r="V244" s="31">
        <f>INDEX('Resource Deliverability'!$G$5:$J$46,MATCH($P244,'Resource Deliverability'!$B$5:$B$46,0),MATCH(V$2,'Resource Deliverability'!$G$4:$J$4,0))</f>
        <v>1</v>
      </c>
      <c r="X244" t="str">
        <f>IFERROR(_xlfn.CONCAT(INDEX('Generic Constraint Data'!$C:$C,MATCH($O244,'Generic Constraint Data'!$B:$B,0)),"_",AA$2),0)</f>
        <v>Generic_PGE_South_500_SSN</v>
      </c>
      <c r="Y244" t="str">
        <f t="shared" si="10"/>
        <v>Northern_California_Li_Battery_8hr_130_Generic</v>
      </c>
      <c r="Z244" t="s">
        <v>54</v>
      </c>
      <c r="AA244" s="31">
        <f>INDEX('Resource Deliverability'!$G$5:$J$46,MATCH($P244,'Resource Deliverability'!$B$5:$B$46,0),MATCH(AA$2,'Resource Deliverability'!$G$4:$J$4,0))</f>
        <v>0.5</v>
      </c>
      <c r="AC244" t="str">
        <f>IFERROR(_xlfn.CONCAT(INDEX('Generic Constraint Data'!$C:$C,MATCH($O244,'Generic Constraint Data'!$B:$B,0)),"_",AF$2),0)</f>
        <v>Generic_PGE_South_500_offpeak</v>
      </c>
      <c r="AD244" t="str">
        <f t="shared" si="11"/>
        <v>Northern_California_Li_Battery_8hr_130_Generic</v>
      </c>
      <c r="AE244" t="s">
        <v>55</v>
      </c>
      <c r="AF244">
        <f>INDEX('Resource Deliverability'!$G$5:$J$46,MATCH($P244,'Resource Deliverability'!$B$5:$B$46,0),MATCH($Q244,'Resource Deliverability'!$G$4:$J$4,0))</f>
        <v>-1</v>
      </c>
    </row>
    <row r="245" spans="2:32" ht="12.75" x14ac:dyDescent="0.2">
      <c r="B245" s="32" t="str">
        <f ca="1"/>
        <v>Generic_PGE_North_500_HSN</v>
      </c>
      <c r="C245" s="32" t="str">
        <f ca="1"/>
        <v>Southern_PGAE_Li_Battery_4hr_161_Generic</v>
      </c>
      <c r="D245" s="32" t="str">
        <f ca="1"/>
        <v>Reliability_Capacity_In_Model_Year</v>
      </c>
      <c r="E245" s="32">
        <f ca="1"/>
        <v>1</v>
      </c>
      <c r="G245" t="str">
        <v>Generic_PGE_North_500_HSN</v>
      </c>
      <c r="H245" t="str">
        <v>Northern_California_Li_Battery_8hr_132_Generic</v>
      </c>
      <c r="I245" t="str">
        <v>Reliability_Capacity_In_Model_Year</v>
      </c>
      <c r="J245">
        <v>1</v>
      </c>
      <c r="N245" s="3" t="str">
        <v>Northern_California_Li_Battery_8hr_132_Generic</v>
      </c>
      <c r="O245" s="3" t="str">
        <v>PG&amp;E North</v>
      </c>
      <c r="P245" s="3" t="str">
        <f>IFERROR(INDEX('Tx Memberships'!E:E,MATCH(INDEX(_xlfn.ANCHORARRAY('Generic Tx Assignments'!$E$6),MATCH($N245,'Generic Tx Assignments'!$F$6:$F$629,0)),'Tx Memberships'!C:C,0)),"")</f>
        <v>CAISO_Li_Battery_8hr_Dispatch</v>
      </c>
      <c r="Q245" s="3" t="str">
        <f>IFERROR(INDEX('Generic Constraint Data'!P:P,MATCH($O245,'Generic Constraint Data'!$B:$B,0)),0)</f>
        <v>Solar</v>
      </c>
      <c r="S245" t="str">
        <f>IFERROR(_xlfn.CONCAT(INDEX('Generic Constraint Data'!$C:$C,MATCH($O245,'Generic Constraint Data'!$B:$B,0)),"_",V$2),0)</f>
        <v>Generic_PGE_North_500_HSN</v>
      </c>
      <c r="T245" t="str">
        <f t="shared" si="9"/>
        <v>Northern_California_Li_Battery_8hr_132_Generic</v>
      </c>
      <c r="U245" t="s">
        <v>54</v>
      </c>
      <c r="V245" s="31">
        <f>INDEX('Resource Deliverability'!$G$5:$J$46,MATCH($P245,'Resource Deliverability'!$B$5:$B$46,0),MATCH(V$2,'Resource Deliverability'!$G$4:$J$4,0))</f>
        <v>1</v>
      </c>
      <c r="X245" t="str">
        <f>IFERROR(_xlfn.CONCAT(INDEX('Generic Constraint Data'!$C:$C,MATCH($O245,'Generic Constraint Data'!$B:$B,0)),"_",AA$2),0)</f>
        <v>Generic_PGE_North_500_SSN</v>
      </c>
      <c r="Y245" t="str">
        <f t="shared" si="10"/>
        <v>Northern_California_Li_Battery_8hr_132_Generic</v>
      </c>
      <c r="Z245" t="s">
        <v>54</v>
      </c>
      <c r="AA245" s="31">
        <f>INDEX('Resource Deliverability'!$G$5:$J$46,MATCH($P245,'Resource Deliverability'!$B$5:$B$46,0),MATCH(AA$2,'Resource Deliverability'!$G$4:$J$4,0))</f>
        <v>0.5</v>
      </c>
      <c r="AC245" t="str">
        <f>IFERROR(_xlfn.CONCAT(INDEX('Generic Constraint Data'!$C:$C,MATCH($O245,'Generic Constraint Data'!$B:$B,0)),"_",AF$2),0)</f>
        <v>Generic_PGE_North_500_offpeak</v>
      </c>
      <c r="AD245" t="str">
        <f t="shared" si="11"/>
        <v>Northern_California_Li_Battery_8hr_132_Generic</v>
      </c>
      <c r="AE245" t="s">
        <v>55</v>
      </c>
      <c r="AF245">
        <f>INDEX('Resource Deliverability'!$G$5:$J$46,MATCH($P245,'Resource Deliverability'!$B$5:$B$46,0),MATCH($Q245,'Resource Deliverability'!$G$4:$J$4,0))</f>
        <v>-1</v>
      </c>
    </row>
    <row r="246" spans="2:32" ht="12.75" x14ac:dyDescent="0.2">
      <c r="B246" s="32" t="str">
        <f ca="1"/>
        <v>Generic_PGE_North_500_HSN</v>
      </c>
      <c r="C246" s="32" t="str">
        <f ca="1"/>
        <v>Southern_PGAE_Li_Battery_4hr_162_Generic</v>
      </c>
      <c r="D246" s="32" t="str">
        <f ca="1"/>
        <v>Reliability_Capacity_In_Model_Year</v>
      </c>
      <c r="E246" s="32">
        <f ca="1"/>
        <v>1</v>
      </c>
      <c r="G246" t="str">
        <v>Generic_PGE_North_500_HSN</v>
      </c>
      <c r="H246" t="str">
        <v>Northern_California_Li_Battery_8hr_135_Generic</v>
      </c>
      <c r="I246" t="str">
        <v>Reliability_Capacity_In_Model_Year</v>
      </c>
      <c r="J246">
        <v>1</v>
      </c>
      <c r="N246" s="3" t="str">
        <v>Northern_California_Li_Battery_8hr_135_Generic</v>
      </c>
      <c r="O246" s="3" t="str">
        <v>PG&amp;E North</v>
      </c>
      <c r="P246" s="3" t="str">
        <f>IFERROR(INDEX('Tx Memberships'!E:E,MATCH(INDEX(_xlfn.ANCHORARRAY('Generic Tx Assignments'!$E$6),MATCH($N246,'Generic Tx Assignments'!$F$6:$F$629,0)),'Tx Memberships'!C:C,0)),"")</f>
        <v>CAISO_Li_Battery_8hr_Dispatch</v>
      </c>
      <c r="Q246" s="3" t="str">
        <f>IFERROR(INDEX('Generic Constraint Data'!P:P,MATCH($O246,'Generic Constraint Data'!$B:$B,0)),0)</f>
        <v>Solar</v>
      </c>
      <c r="S246" t="str">
        <f>IFERROR(_xlfn.CONCAT(INDEX('Generic Constraint Data'!$C:$C,MATCH($O246,'Generic Constraint Data'!$B:$B,0)),"_",V$2),0)</f>
        <v>Generic_PGE_North_500_HSN</v>
      </c>
      <c r="T246" t="str">
        <f t="shared" si="9"/>
        <v>Northern_California_Li_Battery_8hr_135_Generic</v>
      </c>
      <c r="U246" t="s">
        <v>54</v>
      </c>
      <c r="V246" s="31">
        <f>INDEX('Resource Deliverability'!$G$5:$J$46,MATCH($P246,'Resource Deliverability'!$B$5:$B$46,0),MATCH(V$2,'Resource Deliverability'!$G$4:$J$4,0))</f>
        <v>1</v>
      </c>
      <c r="X246" t="str">
        <f>IFERROR(_xlfn.CONCAT(INDEX('Generic Constraint Data'!$C:$C,MATCH($O246,'Generic Constraint Data'!$B:$B,0)),"_",AA$2),0)</f>
        <v>Generic_PGE_North_500_SSN</v>
      </c>
      <c r="Y246" t="str">
        <f t="shared" si="10"/>
        <v>Northern_California_Li_Battery_8hr_135_Generic</v>
      </c>
      <c r="Z246" t="s">
        <v>54</v>
      </c>
      <c r="AA246" s="31">
        <f>INDEX('Resource Deliverability'!$G$5:$J$46,MATCH($P246,'Resource Deliverability'!$B$5:$B$46,0),MATCH(AA$2,'Resource Deliverability'!$G$4:$J$4,0))</f>
        <v>0.5</v>
      </c>
      <c r="AC246" t="str">
        <f>IFERROR(_xlfn.CONCAT(INDEX('Generic Constraint Data'!$C:$C,MATCH($O246,'Generic Constraint Data'!$B:$B,0)),"_",AF$2),0)</f>
        <v>Generic_PGE_North_500_offpeak</v>
      </c>
      <c r="AD246" t="str">
        <f t="shared" si="11"/>
        <v>Northern_California_Li_Battery_8hr_135_Generic</v>
      </c>
      <c r="AE246" t="s">
        <v>55</v>
      </c>
      <c r="AF246">
        <f>INDEX('Resource Deliverability'!$G$5:$J$46,MATCH($P246,'Resource Deliverability'!$B$5:$B$46,0),MATCH($Q246,'Resource Deliverability'!$G$4:$J$4,0))</f>
        <v>-1</v>
      </c>
    </row>
    <row r="247" spans="2:32" ht="12.75" x14ac:dyDescent="0.2">
      <c r="B247" s="32" t="str">
        <f ca="1"/>
        <v>Generic_PGE_North_500_HSN</v>
      </c>
      <c r="C247" s="32" t="str">
        <f ca="1"/>
        <v>Southern_PGAE_Li_Battery_4hr_163_Generic</v>
      </c>
      <c r="D247" s="32" t="str">
        <f ca="1"/>
        <v>Reliability_Capacity_In_Model_Year</v>
      </c>
      <c r="E247" s="32">
        <f ca="1"/>
        <v>1</v>
      </c>
      <c r="G247" t="str">
        <v>Generic_PGE_North_500_HSN</v>
      </c>
      <c r="H247" t="str">
        <v>Northern_California_Li_Battery_8hr_138_Generic</v>
      </c>
      <c r="I247" t="str">
        <v>Reliability_Capacity_In_Model_Year</v>
      </c>
      <c r="J247">
        <v>1</v>
      </c>
      <c r="N247" s="3" t="str">
        <v>Northern_California_Li_Battery_8hr_138_Generic</v>
      </c>
      <c r="O247" s="3" t="str">
        <v>PG&amp;E North</v>
      </c>
      <c r="P247" s="3" t="str">
        <f>IFERROR(INDEX('Tx Memberships'!E:E,MATCH(INDEX(_xlfn.ANCHORARRAY('Generic Tx Assignments'!$E$6),MATCH($N247,'Generic Tx Assignments'!$F$6:$F$629,0)),'Tx Memberships'!C:C,0)),"")</f>
        <v>CAISO_Li_Battery_8hr_Dispatch</v>
      </c>
      <c r="Q247" s="3" t="str">
        <f>IFERROR(INDEX('Generic Constraint Data'!P:P,MATCH($O247,'Generic Constraint Data'!$B:$B,0)),0)</f>
        <v>Solar</v>
      </c>
      <c r="S247" t="str">
        <f>IFERROR(_xlfn.CONCAT(INDEX('Generic Constraint Data'!$C:$C,MATCH($O247,'Generic Constraint Data'!$B:$B,0)),"_",V$2),0)</f>
        <v>Generic_PGE_North_500_HSN</v>
      </c>
      <c r="T247" t="str">
        <f t="shared" si="9"/>
        <v>Northern_California_Li_Battery_8hr_138_Generic</v>
      </c>
      <c r="U247" t="s">
        <v>54</v>
      </c>
      <c r="V247" s="31">
        <f>INDEX('Resource Deliverability'!$G$5:$J$46,MATCH($P247,'Resource Deliverability'!$B$5:$B$46,0),MATCH(V$2,'Resource Deliverability'!$G$4:$J$4,0))</f>
        <v>1</v>
      </c>
      <c r="X247" t="str">
        <f>IFERROR(_xlfn.CONCAT(INDEX('Generic Constraint Data'!$C:$C,MATCH($O247,'Generic Constraint Data'!$B:$B,0)),"_",AA$2),0)</f>
        <v>Generic_PGE_North_500_SSN</v>
      </c>
      <c r="Y247" t="str">
        <f t="shared" si="10"/>
        <v>Northern_California_Li_Battery_8hr_138_Generic</v>
      </c>
      <c r="Z247" t="s">
        <v>54</v>
      </c>
      <c r="AA247" s="31">
        <f>INDEX('Resource Deliverability'!$G$5:$J$46,MATCH($P247,'Resource Deliverability'!$B$5:$B$46,0),MATCH(AA$2,'Resource Deliverability'!$G$4:$J$4,0))</f>
        <v>0.5</v>
      </c>
      <c r="AC247" t="str">
        <f>IFERROR(_xlfn.CONCAT(INDEX('Generic Constraint Data'!$C:$C,MATCH($O247,'Generic Constraint Data'!$B:$B,0)),"_",AF$2),0)</f>
        <v>Generic_PGE_North_500_offpeak</v>
      </c>
      <c r="AD247" t="str">
        <f t="shared" si="11"/>
        <v>Northern_California_Li_Battery_8hr_138_Generic</v>
      </c>
      <c r="AE247" t="s">
        <v>55</v>
      </c>
      <c r="AF247">
        <f>INDEX('Resource Deliverability'!$G$5:$J$46,MATCH($P247,'Resource Deliverability'!$B$5:$B$46,0),MATCH($Q247,'Resource Deliverability'!$G$4:$J$4,0))</f>
        <v>-1</v>
      </c>
    </row>
    <row r="248" spans="2:32" ht="12.75" x14ac:dyDescent="0.2">
      <c r="B248" s="32" t="str">
        <f ca="1"/>
        <v>Generic_PGE_North_500_HSN</v>
      </c>
      <c r="C248" s="32" t="str">
        <f ca="1"/>
        <v>Southern_PGAE_Li_Battery_4hr_164_Generic</v>
      </c>
      <c r="D248" s="32" t="str">
        <f ca="1"/>
        <v>Reliability_Capacity_In_Model_Year</v>
      </c>
      <c r="E248" s="32">
        <f ca="1"/>
        <v>1</v>
      </c>
      <c r="G248" t="str">
        <v>Generic_PGE_South_500_HSN</v>
      </c>
      <c r="H248" t="str">
        <v>Northern_California_Li_Battery_8hr_138_Generic</v>
      </c>
      <c r="I248" t="str">
        <v>Reliability_Capacity_In_Model_Year</v>
      </c>
      <c r="J248">
        <v>1</v>
      </c>
      <c r="N248" s="3" t="str">
        <v>Northern_California_Li_Battery_8hr_138_Generic</v>
      </c>
      <c r="O248" s="3" t="str">
        <v>PG&amp;E South</v>
      </c>
      <c r="P248" s="3" t="str">
        <f>IFERROR(INDEX('Tx Memberships'!E:E,MATCH(INDEX(_xlfn.ANCHORARRAY('Generic Tx Assignments'!$E$6),MATCH($N248,'Generic Tx Assignments'!$F$6:$F$629,0)),'Tx Memberships'!C:C,0)),"")</f>
        <v>CAISO_Li_Battery_8hr_Dispatch</v>
      </c>
      <c r="Q248" s="3" t="str">
        <f>IFERROR(INDEX('Generic Constraint Data'!P:P,MATCH($O248,'Generic Constraint Data'!$B:$B,0)),0)</f>
        <v>Wind</v>
      </c>
      <c r="S248" t="str">
        <f>IFERROR(_xlfn.CONCAT(INDEX('Generic Constraint Data'!$C:$C,MATCH($O248,'Generic Constraint Data'!$B:$B,0)),"_",V$2),0)</f>
        <v>Generic_PGE_South_500_HSN</v>
      </c>
      <c r="T248" t="str">
        <f t="shared" si="9"/>
        <v>Northern_California_Li_Battery_8hr_138_Generic</v>
      </c>
      <c r="U248" t="s">
        <v>54</v>
      </c>
      <c r="V248" s="31">
        <f>INDEX('Resource Deliverability'!$G$5:$J$46,MATCH($P248,'Resource Deliverability'!$B$5:$B$46,0),MATCH(V$2,'Resource Deliverability'!$G$4:$J$4,0))</f>
        <v>1</v>
      </c>
      <c r="X248" t="str">
        <f>IFERROR(_xlfn.CONCAT(INDEX('Generic Constraint Data'!$C:$C,MATCH($O248,'Generic Constraint Data'!$B:$B,0)),"_",AA$2),0)</f>
        <v>Generic_PGE_South_500_SSN</v>
      </c>
      <c r="Y248" t="str">
        <f t="shared" si="10"/>
        <v>Northern_California_Li_Battery_8hr_138_Generic</v>
      </c>
      <c r="Z248" t="s">
        <v>54</v>
      </c>
      <c r="AA248" s="31">
        <f>INDEX('Resource Deliverability'!$G$5:$J$46,MATCH($P248,'Resource Deliverability'!$B$5:$B$46,0),MATCH(AA$2,'Resource Deliverability'!$G$4:$J$4,0))</f>
        <v>0.5</v>
      </c>
      <c r="AC248" t="str">
        <f>IFERROR(_xlfn.CONCAT(INDEX('Generic Constraint Data'!$C:$C,MATCH($O248,'Generic Constraint Data'!$B:$B,0)),"_",AF$2),0)</f>
        <v>Generic_PGE_South_500_offpeak</v>
      </c>
      <c r="AD248" t="str">
        <f t="shared" si="11"/>
        <v>Northern_California_Li_Battery_8hr_138_Generic</v>
      </c>
      <c r="AE248" t="s">
        <v>55</v>
      </c>
      <c r="AF248">
        <f>INDEX('Resource Deliverability'!$G$5:$J$46,MATCH($P248,'Resource Deliverability'!$B$5:$B$46,0),MATCH($Q248,'Resource Deliverability'!$G$4:$J$4,0))</f>
        <v>-1</v>
      </c>
    </row>
    <row r="249" spans="2:32" ht="12.75" x14ac:dyDescent="0.2">
      <c r="B249" s="32" t="str">
        <f ca="1"/>
        <v>Generic_PGE_North_500_HSN</v>
      </c>
      <c r="C249" s="32" t="str">
        <f ca="1"/>
        <v>Southern_PGAE_Li_Battery_4hr_165_Generic</v>
      </c>
      <c r="D249" s="32" t="str">
        <f ca="1"/>
        <v>Reliability_Capacity_In_Model_Year</v>
      </c>
      <c r="E249" s="32">
        <f ca="1"/>
        <v>1</v>
      </c>
      <c r="G249" t="str">
        <v>Generic_PGE_North_500_HSN</v>
      </c>
      <c r="H249" t="str">
        <v>Northern_California_Li_Battery_8hr_141_Generic</v>
      </c>
      <c r="I249" t="str">
        <v>Reliability_Capacity_In_Model_Year</v>
      </c>
      <c r="J249">
        <v>1</v>
      </c>
      <c r="N249" s="3" t="str">
        <v>Northern_California_Li_Battery_8hr_141_Generic</v>
      </c>
      <c r="O249" s="3" t="str">
        <v>PG&amp;E North</v>
      </c>
      <c r="P249" s="3" t="str">
        <f>IFERROR(INDEX('Tx Memberships'!E:E,MATCH(INDEX(_xlfn.ANCHORARRAY('Generic Tx Assignments'!$E$6),MATCH($N249,'Generic Tx Assignments'!$F$6:$F$629,0)),'Tx Memberships'!C:C,0)),"")</f>
        <v>CAISO_Li_Battery_8hr_Dispatch</v>
      </c>
      <c r="Q249" s="3" t="str">
        <f>IFERROR(INDEX('Generic Constraint Data'!P:P,MATCH($O249,'Generic Constraint Data'!$B:$B,0)),0)</f>
        <v>Solar</v>
      </c>
      <c r="S249" t="str">
        <f>IFERROR(_xlfn.CONCAT(INDEX('Generic Constraint Data'!$C:$C,MATCH($O249,'Generic Constraint Data'!$B:$B,0)),"_",V$2),0)</f>
        <v>Generic_PGE_North_500_HSN</v>
      </c>
      <c r="T249" t="str">
        <f t="shared" si="9"/>
        <v>Northern_California_Li_Battery_8hr_141_Generic</v>
      </c>
      <c r="U249" t="s">
        <v>54</v>
      </c>
      <c r="V249" s="31">
        <f>INDEX('Resource Deliverability'!$G$5:$J$46,MATCH($P249,'Resource Deliverability'!$B$5:$B$46,0),MATCH(V$2,'Resource Deliverability'!$G$4:$J$4,0))</f>
        <v>1</v>
      </c>
      <c r="X249" t="str">
        <f>IFERROR(_xlfn.CONCAT(INDEX('Generic Constraint Data'!$C:$C,MATCH($O249,'Generic Constraint Data'!$B:$B,0)),"_",AA$2),0)</f>
        <v>Generic_PGE_North_500_SSN</v>
      </c>
      <c r="Y249" t="str">
        <f t="shared" si="10"/>
        <v>Northern_California_Li_Battery_8hr_141_Generic</v>
      </c>
      <c r="Z249" t="s">
        <v>54</v>
      </c>
      <c r="AA249" s="31">
        <f>INDEX('Resource Deliverability'!$G$5:$J$46,MATCH($P249,'Resource Deliverability'!$B$5:$B$46,0),MATCH(AA$2,'Resource Deliverability'!$G$4:$J$4,0))</f>
        <v>0.5</v>
      </c>
      <c r="AC249" t="str">
        <f>IFERROR(_xlfn.CONCAT(INDEX('Generic Constraint Data'!$C:$C,MATCH($O249,'Generic Constraint Data'!$B:$B,0)),"_",AF$2),0)</f>
        <v>Generic_PGE_North_500_offpeak</v>
      </c>
      <c r="AD249" t="str">
        <f t="shared" si="11"/>
        <v>Northern_California_Li_Battery_8hr_141_Generic</v>
      </c>
      <c r="AE249" t="s">
        <v>55</v>
      </c>
      <c r="AF249">
        <f>INDEX('Resource Deliverability'!$G$5:$J$46,MATCH($P249,'Resource Deliverability'!$B$5:$B$46,0),MATCH($Q249,'Resource Deliverability'!$G$4:$J$4,0))</f>
        <v>-1</v>
      </c>
    </row>
    <row r="250" spans="2:32" ht="12.75" x14ac:dyDescent="0.2">
      <c r="B250" s="32" t="str">
        <f ca="1"/>
        <v>Generic_PGE_North_500_HSN</v>
      </c>
      <c r="C250" s="32" t="str">
        <f ca="1"/>
        <v>Southern_PGAE_Li_Battery_4hr_168_Generic</v>
      </c>
      <c r="D250" s="32" t="str">
        <f ca="1"/>
        <v>Reliability_Capacity_In_Model_Year</v>
      </c>
      <c r="E250" s="32">
        <f ca="1"/>
        <v>1</v>
      </c>
      <c r="G250" t="str">
        <v>Generic_PGE_North_500_HSN</v>
      </c>
      <c r="H250" t="str">
        <v>Northern_California_Li_Battery_8hr_144_Generic</v>
      </c>
      <c r="I250" t="str">
        <v>Reliability_Capacity_In_Model_Year</v>
      </c>
      <c r="J250">
        <v>1</v>
      </c>
      <c r="N250" s="3" t="str">
        <v>Northern_California_Li_Battery_8hr_144_Generic</v>
      </c>
      <c r="O250" s="3" t="str">
        <v>PG&amp;E North</v>
      </c>
      <c r="P250" s="3" t="str">
        <f>IFERROR(INDEX('Tx Memberships'!E:E,MATCH(INDEX(_xlfn.ANCHORARRAY('Generic Tx Assignments'!$E$6),MATCH($N250,'Generic Tx Assignments'!$F$6:$F$629,0)),'Tx Memberships'!C:C,0)),"")</f>
        <v>CAISO_Li_Battery_8hr_Dispatch</v>
      </c>
      <c r="Q250" s="3" t="str">
        <f>IFERROR(INDEX('Generic Constraint Data'!P:P,MATCH($O250,'Generic Constraint Data'!$B:$B,0)),0)</f>
        <v>Solar</v>
      </c>
      <c r="S250" t="str">
        <f>IFERROR(_xlfn.CONCAT(INDEX('Generic Constraint Data'!$C:$C,MATCH($O250,'Generic Constraint Data'!$B:$B,0)),"_",V$2),0)</f>
        <v>Generic_PGE_North_500_HSN</v>
      </c>
      <c r="T250" t="str">
        <f t="shared" si="9"/>
        <v>Northern_California_Li_Battery_8hr_144_Generic</v>
      </c>
      <c r="U250" t="s">
        <v>54</v>
      </c>
      <c r="V250" s="31">
        <f>INDEX('Resource Deliverability'!$G$5:$J$46,MATCH($P250,'Resource Deliverability'!$B$5:$B$46,0),MATCH(V$2,'Resource Deliverability'!$G$4:$J$4,0))</f>
        <v>1</v>
      </c>
      <c r="X250" t="str">
        <f>IFERROR(_xlfn.CONCAT(INDEX('Generic Constraint Data'!$C:$C,MATCH($O250,'Generic Constraint Data'!$B:$B,0)),"_",AA$2),0)</f>
        <v>Generic_PGE_North_500_SSN</v>
      </c>
      <c r="Y250" t="str">
        <f t="shared" si="10"/>
        <v>Northern_California_Li_Battery_8hr_144_Generic</v>
      </c>
      <c r="Z250" t="s">
        <v>54</v>
      </c>
      <c r="AA250" s="31">
        <f>INDEX('Resource Deliverability'!$G$5:$J$46,MATCH($P250,'Resource Deliverability'!$B$5:$B$46,0),MATCH(AA$2,'Resource Deliverability'!$G$4:$J$4,0))</f>
        <v>0.5</v>
      </c>
      <c r="AC250" t="str">
        <f>IFERROR(_xlfn.CONCAT(INDEX('Generic Constraint Data'!$C:$C,MATCH($O250,'Generic Constraint Data'!$B:$B,0)),"_",AF$2),0)</f>
        <v>Generic_PGE_North_500_offpeak</v>
      </c>
      <c r="AD250" t="str">
        <f t="shared" si="11"/>
        <v>Northern_California_Li_Battery_8hr_144_Generic</v>
      </c>
      <c r="AE250" t="s">
        <v>55</v>
      </c>
      <c r="AF250">
        <f>INDEX('Resource Deliverability'!$G$5:$J$46,MATCH($P250,'Resource Deliverability'!$B$5:$B$46,0),MATCH($Q250,'Resource Deliverability'!$G$4:$J$4,0))</f>
        <v>-1</v>
      </c>
    </row>
    <row r="251" spans="2:32" ht="12.75" x14ac:dyDescent="0.2">
      <c r="B251" s="32" t="str">
        <f ca="1"/>
        <v>Generic_PGE_North_500_HSN</v>
      </c>
      <c r="C251" s="32" t="str">
        <f ca="1"/>
        <v>Southern_PGAE_Li_Battery_4hr_169_Generic</v>
      </c>
      <c r="D251" s="32" t="str">
        <f ca="1"/>
        <v>Reliability_Capacity_In_Model_Year</v>
      </c>
      <c r="E251" s="32">
        <f ca="1"/>
        <v>1</v>
      </c>
      <c r="G251" t="str">
        <v>Generic_PGE_North_500_HSN</v>
      </c>
      <c r="H251" t="str">
        <v>Northern_California_Li_Battery_8hr_149_Generic</v>
      </c>
      <c r="I251" t="str">
        <v>Reliability_Capacity_In_Model_Year</v>
      </c>
      <c r="J251">
        <v>1</v>
      </c>
      <c r="N251" s="3" t="str">
        <v>Northern_California_Li_Battery_8hr_149_Generic</v>
      </c>
      <c r="O251" s="3" t="str">
        <v>PG&amp;E North</v>
      </c>
      <c r="P251" s="3" t="str">
        <f>IFERROR(INDEX('Tx Memberships'!E:E,MATCH(INDEX(_xlfn.ANCHORARRAY('Generic Tx Assignments'!$E$6),MATCH($N251,'Generic Tx Assignments'!$F$6:$F$629,0)),'Tx Memberships'!C:C,0)),"")</f>
        <v>CAISO_Li_Battery_8hr_Dispatch</v>
      </c>
      <c r="Q251" s="3" t="str">
        <f>IFERROR(INDEX('Generic Constraint Data'!P:P,MATCH($O251,'Generic Constraint Data'!$B:$B,0)),0)</f>
        <v>Solar</v>
      </c>
      <c r="S251" t="str">
        <f>IFERROR(_xlfn.CONCAT(INDEX('Generic Constraint Data'!$C:$C,MATCH($O251,'Generic Constraint Data'!$B:$B,0)),"_",V$2),0)</f>
        <v>Generic_PGE_North_500_HSN</v>
      </c>
      <c r="T251" t="str">
        <f t="shared" si="9"/>
        <v>Northern_California_Li_Battery_8hr_149_Generic</v>
      </c>
      <c r="U251" t="s">
        <v>54</v>
      </c>
      <c r="V251" s="31">
        <f>INDEX('Resource Deliverability'!$G$5:$J$46,MATCH($P251,'Resource Deliverability'!$B$5:$B$46,0),MATCH(V$2,'Resource Deliverability'!$G$4:$J$4,0))</f>
        <v>1</v>
      </c>
      <c r="X251" t="str">
        <f>IFERROR(_xlfn.CONCAT(INDEX('Generic Constraint Data'!$C:$C,MATCH($O251,'Generic Constraint Data'!$B:$B,0)),"_",AA$2),0)</f>
        <v>Generic_PGE_North_500_SSN</v>
      </c>
      <c r="Y251" t="str">
        <f t="shared" si="10"/>
        <v>Northern_California_Li_Battery_8hr_149_Generic</v>
      </c>
      <c r="Z251" t="s">
        <v>54</v>
      </c>
      <c r="AA251" s="31">
        <f>INDEX('Resource Deliverability'!$G$5:$J$46,MATCH($P251,'Resource Deliverability'!$B$5:$B$46,0),MATCH(AA$2,'Resource Deliverability'!$G$4:$J$4,0))</f>
        <v>0.5</v>
      </c>
      <c r="AC251" t="str">
        <f>IFERROR(_xlfn.CONCAT(INDEX('Generic Constraint Data'!$C:$C,MATCH($O251,'Generic Constraint Data'!$B:$B,0)),"_",AF$2),0)</f>
        <v>Generic_PGE_North_500_offpeak</v>
      </c>
      <c r="AD251" t="str">
        <f t="shared" si="11"/>
        <v>Northern_California_Li_Battery_8hr_149_Generic</v>
      </c>
      <c r="AE251" t="s">
        <v>55</v>
      </c>
      <c r="AF251">
        <f>INDEX('Resource Deliverability'!$G$5:$J$46,MATCH($P251,'Resource Deliverability'!$B$5:$B$46,0),MATCH($Q251,'Resource Deliverability'!$G$4:$J$4,0))</f>
        <v>-1</v>
      </c>
    </row>
    <row r="252" spans="2:32" ht="12.75" x14ac:dyDescent="0.2">
      <c r="B252" s="32" t="str">
        <f ca="1"/>
        <v>Generic_PGE_North_500_HSN</v>
      </c>
      <c r="C252" s="32" t="str">
        <f ca="1"/>
        <v>Southern_PGAE_Li_Battery_4hr_17_Generic</v>
      </c>
      <c r="D252" s="32" t="str">
        <f ca="1"/>
        <v>Reliability_Capacity_In_Model_Year</v>
      </c>
      <c r="E252" s="32">
        <f ca="1"/>
        <v>1</v>
      </c>
      <c r="G252" t="str">
        <v>Generic_PGE_North_500_HSN</v>
      </c>
      <c r="H252" t="str">
        <v>Northern_California_Li_Battery_8hr_150_Generic</v>
      </c>
      <c r="I252" t="str">
        <v>Reliability_Capacity_In_Model_Year</v>
      </c>
      <c r="J252">
        <v>1</v>
      </c>
      <c r="N252" s="3" t="str">
        <v>Northern_California_Li_Battery_8hr_150_Generic</v>
      </c>
      <c r="O252" s="3" t="str">
        <v>PG&amp;E North</v>
      </c>
      <c r="P252" s="3" t="str">
        <f>IFERROR(INDEX('Tx Memberships'!E:E,MATCH(INDEX(_xlfn.ANCHORARRAY('Generic Tx Assignments'!$E$6),MATCH($N252,'Generic Tx Assignments'!$F$6:$F$629,0)),'Tx Memberships'!C:C,0)),"")</f>
        <v>CAISO_Li_Battery_8hr_Dispatch</v>
      </c>
      <c r="Q252" s="3" t="str">
        <f>IFERROR(INDEX('Generic Constraint Data'!P:P,MATCH($O252,'Generic Constraint Data'!$B:$B,0)),0)</f>
        <v>Solar</v>
      </c>
      <c r="S252" t="str">
        <f>IFERROR(_xlfn.CONCAT(INDEX('Generic Constraint Data'!$C:$C,MATCH($O252,'Generic Constraint Data'!$B:$B,0)),"_",V$2),0)</f>
        <v>Generic_PGE_North_500_HSN</v>
      </c>
      <c r="T252" t="str">
        <f t="shared" si="9"/>
        <v>Northern_California_Li_Battery_8hr_150_Generic</v>
      </c>
      <c r="U252" t="s">
        <v>54</v>
      </c>
      <c r="V252" s="31">
        <f>INDEX('Resource Deliverability'!$G$5:$J$46,MATCH($P252,'Resource Deliverability'!$B$5:$B$46,0),MATCH(V$2,'Resource Deliverability'!$G$4:$J$4,0))</f>
        <v>1</v>
      </c>
      <c r="X252" t="str">
        <f>IFERROR(_xlfn.CONCAT(INDEX('Generic Constraint Data'!$C:$C,MATCH($O252,'Generic Constraint Data'!$B:$B,0)),"_",AA$2),0)</f>
        <v>Generic_PGE_North_500_SSN</v>
      </c>
      <c r="Y252" t="str">
        <f t="shared" si="10"/>
        <v>Northern_California_Li_Battery_8hr_150_Generic</v>
      </c>
      <c r="Z252" t="s">
        <v>54</v>
      </c>
      <c r="AA252" s="31">
        <f>INDEX('Resource Deliverability'!$G$5:$J$46,MATCH($P252,'Resource Deliverability'!$B$5:$B$46,0),MATCH(AA$2,'Resource Deliverability'!$G$4:$J$4,0))</f>
        <v>0.5</v>
      </c>
      <c r="AC252" t="str">
        <f>IFERROR(_xlfn.CONCAT(INDEX('Generic Constraint Data'!$C:$C,MATCH($O252,'Generic Constraint Data'!$B:$B,0)),"_",AF$2),0)</f>
        <v>Generic_PGE_North_500_offpeak</v>
      </c>
      <c r="AD252" t="str">
        <f t="shared" si="11"/>
        <v>Northern_California_Li_Battery_8hr_150_Generic</v>
      </c>
      <c r="AE252" t="s">
        <v>55</v>
      </c>
      <c r="AF252">
        <f>INDEX('Resource Deliverability'!$G$5:$J$46,MATCH($P252,'Resource Deliverability'!$B$5:$B$46,0),MATCH($Q252,'Resource Deliverability'!$G$4:$J$4,0))</f>
        <v>-1</v>
      </c>
    </row>
    <row r="253" spans="2:32" ht="12.75" x14ac:dyDescent="0.2">
      <c r="B253" s="32" t="str">
        <f ca="1"/>
        <v>Generic_PGE_North_500_HSN</v>
      </c>
      <c r="C253" s="32" t="str">
        <f ca="1"/>
        <v>Southern_PGAE_Li_Battery_4hr_170_Generic</v>
      </c>
      <c r="D253" s="32" t="str">
        <f ca="1"/>
        <v>Reliability_Capacity_In_Model_Year</v>
      </c>
      <c r="E253" s="32">
        <f ca="1"/>
        <v>1</v>
      </c>
      <c r="G253" t="str">
        <v>Generic_PGE_North_500_HSN</v>
      </c>
      <c r="H253" t="str">
        <v>Northern_California_Li_Battery_8hr_155_Generic</v>
      </c>
      <c r="I253" t="str">
        <v>Reliability_Capacity_In_Model_Year</v>
      </c>
      <c r="J253">
        <v>1</v>
      </c>
      <c r="N253" s="3" t="str">
        <v>Northern_California_Li_Battery_8hr_155_Generic</v>
      </c>
      <c r="O253" s="3" t="str">
        <v>PG&amp;E North</v>
      </c>
      <c r="P253" s="3" t="str">
        <f>IFERROR(INDEX('Tx Memberships'!E:E,MATCH(INDEX(_xlfn.ANCHORARRAY('Generic Tx Assignments'!$E$6),MATCH($N253,'Generic Tx Assignments'!$F$6:$F$629,0)),'Tx Memberships'!C:C,0)),"")</f>
        <v>CAISO_Li_Battery_8hr_Dispatch</v>
      </c>
      <c r="Q253" s="3" t="str">
        <f>IFERROR(INDEX('Generic Constraint Data'!P:P,MATCH($O253,'Generic Constraint Data'!$B:$B,0)),0)</f>
        <v>Solar</v>
      </c>
      <c r="S253" t="str">
        <f>IFERROR(_xlfn.CONCAT(INDEX('Generic Constraint Data'!$C:$C,MATCH($O253,'Generic Constraint Data'!$B:$B,0)),"_",V$2),0)</f>
        <v>Generic_PGE_North_500_HSN</v>
      </c>
      <c r="T253" t="str">
        <f t="shared" si="9"/>
        <v>Northern_California_Li_Battery_8hr_155_Generic</v>
      </c>
      <c r="U253" t="s">
        <v>54</v>
      </c>
      <c r="V253" s="31">
        <f>INDEX('Resource Deliverability'!$G$5:$J$46,MATCH($P253,'Resource Deliverability'!$B$5:$B$46,0),MATCH(V$2,'Resource Deliverability'!$G$4:$J$4,0))</f>
        <v>1</v>
      </c>
      <c r="X253" t="str">
        <f>IFERROR(_xlfn.CONCAT(INDEX('Generic Constraint Data'!$C:$C,MATCH($O253,'Generic Constraint Data'!$B:$B,0)),"_",AA$2),0)</f>
        <v>Generic_PGE_North_500_SSN</v>
      </c>
      <c r="Y253" t="str">
        <f t="shared" si="10"/>
        <v>Northern_California_Li_Battery_8hr_155_Generic</v>
      </c>
      <c r="Z253" t="s">
        <v>54</v>
      </c>
      <c r="AA253" s="31">
        <f>INDEX('Resource Deliverability'!$G$5:$J$46,MATCH($P253,'Resource Deliverability'!$B$5:$B$46,0),MATCH(AA$2,'Resource Deliverability'!$G$4:$J$4,0))</f>
        <v>0.5</v>
      </c>
      <c r="AC253" t="str">
        <f>IFERROR(_xlfn.CONCAT(INDEX('Generic Constraint Data'!$C:$C,MATCH($O253,'Generic Constraint Data'!$B:$B,0)),"_",AF$2),0)</f>
        <v>Generic_PGE_North_500_offpeak</v>
      </c>
      <c r="AD253" t="str">
        <f t="shared" si="11"/>
        <v>Northern_California_Li_Battery_8hr_155_Generic</v>
      </c>
      <c r="AE253" t="s">
        <v>55</v>
      </c>
      <c r="AF253">
        <f>INDEX('Resource Deliverability'!$G$5:$J$46,MATCH($P253,'Resource Deliverability'!$B$5:$B$46,0),MATCH($Q253,'Resource Deliverability'!$G$4:$J$4,0))</f>
        <v>-1</v>
      </c>
    </row>
    <row r="254" spans="2:32" ht="12.75" x14ac:dyDescent="0.2">
      <c r="B254" s="32" t="str">
        <f ca="1"/>
        <v>Generic_PGE_North_500_HSN</v>
      </c>
      <c r="C254" s="32" t="str">
        <f ca="1"/>
        <v>Southern_PGAE_Li_Battery_4hr_174_Generic</v>
      </c>
      <c r="D254" s="32" t="str">
        <f ca="1"/>
        <v>Reliability_Capacity_In_Model_Year</v>
      </c>
      <c r="E254" s="32">
        <f ca="1"/>
        <v>1</v>
      </c>
      <c r="G254" t="str">
        <v>Generic_PGE_North_500_HSN</v>
      </c>
      <c r="H254" t="str">
        <v>Northern_California_Li_Battery_8hr_157_Generic</v>
      </c>
      <c r="I254" t="str">
        <v>Reliability_Capacity_In_Model_Year</v>
      </c>
      <c r="J254">
        <v>1</v>
      </c>
      <c r="N254" s="3" t="str">
        <v>Northern_California_Li_Battery_8hr_157_Generic</v>
      </c>
      <c r="O254" s="3" t="str">
        <v>PG&amp;E North</v>
      </c>
      <c r="P254" s="3" t="str">
        <f>IFERROR(INDEX('Tx Memberships'!E:E,MATCH(INDEX(_xlfn.ANCHORARRAY('Generic Tx Assignments'!$E$6),MATCH($N254,'Generic Tx Assignments'!$F$6:$F$629,0)),'Tx Memberships'!C:C,0)),"")</f>
        <v>CAISO_Li_Battery_8hr_Dispatch</v>
      </c>
      <c r="Q254" s="3" t="str">
        <f>IFERROR(INDEX('Generic Constraint Data'!P:P,MATCH($O254,'Generic Constraint Data'!$B:$B,0)),0)</f>
        <v>Solar</v>
      </c>
      <c r="S254" t="str">
        <f>IFERROR(_xlfn.CONCAT(INDEX('Generic Constraint Data'!$C:$C,MATCH($O254,'Generic Constraint Data'!$B:$B,0)),"_",V$2),0)</f>
        <v>Generic_PGE_North_500_HSN</v>
      </c>
      <c r="T254" t="str">
        <f t="shared" si="9"/>
        <v>Northern_California_Li_Battery_8hr_157_Generic</v>
      </c>
      <c r="U254" t="s">
        <v>54</v>
      </c>
      <c r="V254" s="31">
        <f>INDEX('Resource Deliverability'!$G$5:$J$46,MATCH($P254,'Resource Deliverability'!$B$5:$B$46,0),MATCH(V$2,'Resource Deliverability'!$G$4:$J$4,0))</f>
        <v>1</v>
      </c>
      <c r="X254" t="str">
        <f>IFERROR(_xlfn.CONCAT(INDEX('Generic Constraint Data'!$C:$C,MATCH($O254,'Generic Constraint Data'!$B:$B,0)),"_",AA$2),0)</f>
        <v>Generic_PGE_North_500_SSN</v>
      </c>
      <c r="Y254" t="str">
        <f t="shared" si="10"/>
        <v>Northern_California_Li_Battery_8hr_157_Generic</v>
      </c>
      <c r="Z254" t="s">
        <v>54</v>
      </c>
      <c r="AA254" s="31">
        <f>INDEX('Resource Deliverability'!$G$5:$J$46,MATCH($P254,'Resource Deliverability'!$B$5:$B$46,0),MATCH(AA$2,'Resource Deliverability'!$G$4:$J$4,0))</f>
        <v>0.5</v>
      </c>
      <c r="AC254" t="str">
        <f>IFERROR(_xlfn.CONCAT(INDEX('Generic Constraint Data'!$C:$C,MATCH($O254,'Generic Constraint Data'!$B:$B,0)),"_",AF$2),0)</f>
        <v>Generic_PGE_North_500_offpeak</v>
      </c>
      <c r="AD254" t="str">
        <f t="shared" si="11"/>
        <v>Northern_California_Li_Battery_8hr_157_Generic</v>
      </c>
      <c r="AE254" t="s">
        <v>55</v>
      </c>
      <c r="AF254">
        <f>INDEX('Resource Deliverability'!$G$5:$J$46,MATCH($P254,'Resource Deliverability'!$B$5:$B$46,0),MATCH($Q254,'Resource Deliverability'!$G$4:$J$4,0))</f>
        <v>-1</v>
      </c>
    </row>
    <row r="255" spans="2:32" ht="12.75" x14ac:dyDescent="0.2">
      <c r="B255" s="32" t="str">
        <f ca="1"/>
        <v>Generic_PGE_North_500_HSN</v>
      </c>
      <c r="C255" s="32" t="str">
        <f ca="1"/>
        <v>Southern_PGAE_Li_Battery_4hr_176_Generic</v>
      </c>
      <c r="D255" s="32" t="str">
        <f ca="1"/>
        <v>Reliability_Capacity_In_Model_Year</v>
      </c>
      <c r="E255" s="32">
        <f ca="1"/>
        <v>1</v>
      </c>
      <c r="G255" t="str">
        <v>Generic_PGE_North_500_HSN</v>
      </c>
      <c r="H255" t="str">
        <v>Northern_California_Li_Battery_8hr_158_Generic</v>
      </c>
      <c r="I255" t="str">
        <v>Reliability_Capacity_In_Model_Year</v>
      </c>
      <c r="J255">
        <v>1</v>
      </c>
      <c r="N255" s="3" t="str">
        <v>Northern_California_Li_Battery_8hr_158_Generic</v>
      </c>
      <c r="O255" s="3" t="str">
        <v>PG&amp;E North</v>
      </c>
      <c r="P255" s="3" t="str">
        <f>IFERROR(INDEX('Tx Memberships'!E:E,MATCH(INDEX(_xlfn.ANCHORARRAY('Generic Tx Assignments'!$E$6),MATCH($N255,'Generic Tx Assignments'!$F$6:$F$629,0)),'Tx Memberships'!C:C,0)),"")</f>
        <v>CAISO_Li_Battery_8hr_Dispatch</v>
      </c>
      <c r="Q255" s="3" t="str">
        <f>IFERROR(INDEX('Generic Constraint Data'!P:P,MATCH($O255,'Generic Constraint Data'!$B:$B,0)),0)</f>
        <v>Solar</v>
      </c>
      <c r="S255" t="str">
        <f>IFERROR(_xlfn.CONCAT(INDEX('Generic Constraint Data'!$C:$C,MATCH($O255,'Generic Constraint Data'!$B:$B,0)),"_",V$2),0)</f>
        <v>Generic_PGE_North_500_HSN</v>
      </c>
      <c r="T255" t="str">
        <f t="shared" si="9"/>
        <v>Northern_California_Li_Battery_8hr_158_Generic</v>
      </c>
      <c r="U255" t="s">
        <v>54</v>
      </c>
      <c r="V255" s="31">
        <f>INDEX('Resource Deliverability'!$G$5:$J$46,MATCH($P255,'Resource Deliverability'!$B$5:$B$46,0),MATCH(V$2,'Resource Deliverability'!$G$4:$J$4,0))</f>
        <v>1</v>
      </c>
      <c r="X255" t="str">
        <f>IFERROR(_xlfn.CONCAT(INDEX('Generic Constraint Data'!$C:$C,MATCH($O255,'Generic Constraint Data'!$B:$B,0)),"_",AA$2),0)</f>
        <v>Generic_PGE_North_500_SSN</v>
      </c>
      <c r="Y255" t="str">
        <f t="shared" si="10"/>
        <v>Northern_California_Li_Battery_8hr_158_Generic</v>
      </c>
      <c r="Z255" t="s">
        <v>54</v>
      </c>
      <c r="AA255" s="31">
        <f>INDEX('Resource Deliverability'!$G$5:$J$46,MATCH($P255,'Resource Deliverability'!$B$5:$B$46,0),MATCH(AA$2,'Resource Deliverability'!$G$4:$J$4,0))</f>
        <v>0.5</v>
      </c>
      <c r="AC255" t="str">
        <f>IFERROR(_xlfn.CONCAT(INDEX('Generic Constraint Data'!$C:$C,MATCH($O255,'Generic Constraint Data'!$B:$B,0)),"_",AF$2),0)</f>
        <v>Generic_PGE_North_500_offpeak</v>
      </c>
      <c r="AD255" t="str">
        <f t="shared" si="11"/>
        <v>Northern_California_Li_Battery_8hr_158_Generic</v>
      </c>
      <c r="AE255" t="s">
        <v>55</v>
      </c>
      <c r="AF255">
        <f>INDEX('Resource Deliverability'!$G$5:$J$46,MATCH($P255,'Resource Deliverability'!$B$5:$B$46,0),MATCH($Q255,'Resource Deliverability'!$G$4:$J$4,0))</f>
        <v>-1</v>
      </c>
    </row>
    <row r="256" spans="2:32" ht="12.75" x14ac:dyDescent="0.2">
      <c r="B256" s="32" t="str">
        <f ca="1"/>
        <v>Generic_PGE_North_500_HSN</v>
      </c>
      <c r="C256" s="32" t="str">
        <f ca="1"/>
        <v>Southern_PGAE_Li_Battery_4hr_95_Generic</v>
      </c>
      <c r="D256" s="32" t="str">
        <f ca="1"/>
        <v>Reliability_Capacity_In_Model_Year</v>
      </c>
      <c r="E256" s="32">
        <f ca="1"/>
        <v>1</v>
      </c>
      <c r="G256" t="str">
        <v>Generic_PGE_North_500_HSN</v>
      </c>
      <c r="H256" t="str">
        <v>Northern_California_Li_Battery_8hr_159_Generic</v>
      </c>
      <c r="I256" t="str">
        <v>Reliability_Capacity_In_Model_Year</v>
      </c>
      <c r="J256">
        <v>1</v>
      </c>
      <c r="N256" s="3" t="str">
        <v>Northern_California_Li_Battery_8hr_159_Generic</v>
      </c>
      <c r="O256" s="3" t="str">
        <v>PG&amp;E North</v>
      </c>
      <c r="P256" s="3" t="str">
        <f>IFERROR(INDEX('Tx Memberships'!E:E,MATCH(INDEX(_xlfn.ANCHORARRAY('Generic Tx Assignments'!$E$6),MATCH($N256,'Generic Tx Assignments'!$F$6:$F$629,0)),'Tx Memberships'!C:C,0)),"")</f>
        <v>CAISO_Li_Battery_8hr_Dispatch</v>
      </c>
      <c r="Q256" s="3" t="str">
        <f>IFERROR(INDEX('Generic Constraint Data'!P:P,MATCH($O256,'Generic Constraint Data'!$B:$B,0)),0)</f>
        <v>Solar</v>
      </c>
      <c r="S256" t="str">
        <f>IFERROR(_xlfn.CONCAT(INDEX('Generic Constraint Data'!$C:$C,MATCH($O256,'Generic Constraint Data'!$B:$B,0)),"_",V$2),0)</f>
        <v>Generic_PGE_North_500_HSN</v>
      </c>
      <c r="T256" t="str">
        <f t="shared" si="9"/>
        <v>Northern_California_Li_Battery_8hr_159_Generic</v>
      </c>
      <c r="U256" t="s">
        <v>54</v>
      </c>
      <c r="V256" s="31">
        <f>INDEX('Resource Deliverability'!$G$5:$J$46,MATCH($P256,'Resource Deliverability'!$B$5:$B$46,0),MATCH(V$2,'Resource Deliverability'!$G$4:$J$4,0))</f>
        <v>1</v>
      </c>
      <c r="X256" t="str">
        <f>IFERROR(_xlfn.CONCAT(INDEX('Generic Constraint Data'!$C:$C,MATCH($O256,'Generic Constraint Data'!$B:$B,0)),"_",AA$2),0)</f>
        <v>Generic_PGE_North_500_SSN</v>
      </c>
      <c r="Y256" t="str">
        <f t="shared" si="10"/>
        <v>Northern_California_Li_Battery_8hr_159_Generic</v>
      </c>
      <c r="Z256" t="s">
        <v>54</v>
      </c>
      <c r="AA256" s="31">
        <f>INDEX('Resource Deliverability'!$G$5:$J$46,MATCH($P256,'Resource Deliverability'!$B$5:$B$46,0),MATCH(AA$2,'Resource Deliverability'!$G$4:$J$4,0))</f>
        <v>0.5</v>
      </c>
      <c r="AC256" t="str">
        <f>IFERROR(_xlfn.CONCAT(INDEX('Generic Constraint Data'!$C:$C,MATCH($O256,'Generic Constraint Data'!$B:$B,0)),"_",AF$2),0)</f>
        <v>Generic_PGE_North_500_offpeak</v>
      </c>
      <c r="AD256" t="str">
        <f t="shared" si="11"/>
        <v>Northern_California_Li_Battery_8hr_159_Generic</v>
      </c>
      <c r="AE256" t="s">
        <v>55</v>
      </c>
      <c r="AF256">
        <f>INDEX('Resource Deliverability'!$G$5:$J$46,MATCH($P256,'Resource Deliverability'!$B$5:$B$46,0),MATCH($Q256,'Resource Deliverability'!$G$4:$J$4,0))</f>
        <v>-1</v>
      </c>
    </row>
    <row r="257" spans="2:32" ht="12.75" x14ac:dyDescent="0.2">
      <c r="B257" s="32" t="str">
        <f ca="1"/>
        <v>Generic_PGE_North_500_HSN</v>
      </c>
      <c r="C257" s="32" t="str">
        <f ca="1"/>
        <v>Southern_PGAE_Li_Battery_4hr_99_Generic</v>
      </c>
      <c r="D257" s="32" t="str">
        <f ca="1"/>
        <v>Reliability_Capacity_In_Model_Year</v>
      </c>
      <c r="E257" s="32">
        <f ca="1"/>
        <v>1</v>
      </c>
      <c r="G257" t="str">
        <v>Generic_PGE_North_500_HSN</v>
      </c>
      <c r="H257" t="str">
        <v>Northern_California_Li_Battery_8hr_166_Generic</v>
      </c>
      <c r="I257" t="str">
        <v>Reliability_Capacity_In_Model_Year</v>
      </c>
      <c r="J257">
        <v>1</v>
      </c>
      <c r="N257" s="3" t="str">
        <v>Northern_California_Li_Battery_8hr_166_Generic</v>
      </c>
      <c r="O257" s="3" t="str">
        <v>PG&amp;E North</v>
      </c>
      <c r="P257" s="3" t="str">
        <f>IFERROR(INDEX('Tx Memberships'!E:E,MATCH(INDEX(_xlfn.ANCHORARRAY('Generic Tx Assignments'!$E$6),MATCH($N257,'Generic Tx Assignments'!$F$6:$F$629,0)),'Tx Memberships'!C:C,0)),"")</f>
        <v>CAISO_Li_Battery_8hr_Dispatch</v>
      </c>
      <c r="Q257" s="3" t="str">
        <f>IFERROR(INDEX('Generic Constraint Data'!P:P,MATCH($O257,'Generic Constraint Data'!$B:$B,0)),0)</f>
        <v>Solar</v>
      </c>
      <c r="S257" t="str">
        <f>IFERROR(_xlfn.CONCAT(INDEX('Generic Constraint Data'!$C:$C,MATCH($O257,'Generic Constraint Data'!$B:$B,0)),"_",V$2),0)</f>
        <v>Generic_PGE_North_500_HSN</v>
      </c>
      <c r="T257" t="str">
        <f t="shared" si="9"/>
        <v>Northern_California_Li_Battery_8hr_166_Generic</v>
      </c>
      <c r="U257" t="s">
        <v>54</v>
      </c>
      <c r="V257" s="31">
        <f>INDEX('Resource Deliverability'!$G$5:$J$46,MATCH($P257,'Resource Deliverability'!$B$5:$B$46,0),MATCH(V$2,'Resource Deliverability'!$G$4:$J$4,0))</f>
        <v>1</v>
      </c>
      <c r="X257" t="str">
        <f>IFERROR(_xlfn.CONCAT(INDEX('Generic Constraint Data'!$C:$C,MATCH($O257,'Generic Constraint Data'!$B:$B,0)),"_",AA$2),0)</f>
        <v>Generic_PGE_North_500_SSN</v>
      </c>
      <c r="Y257" t="str">
        <f t="shared" si="10"/>
        <v>Northern_California_Li_Battery_8hr_166_Generic</v>
      </c>
      <c r="Z257" t="s">
        <v>54</v>
      </c>
      <c r="AA257" s="31">
        <f>INDEX('Resource Deliverability'!$G$5:$J$46,MATCH($P257,'Resource Deliverability'!$B$5:$B$46,0),MATCH(AA$2,'Resource Deliverability'!$G$4:$J$4,0))</f>
        <v>0.5</v>
      </c>
      <c r="AC257" t="str">
        <f>IFERROR(_xlfn.CONCAT(INDEX('Generic Constraint Data'!$C:$C,MATCH($O257,'Generic Constraint Data'!$B:$B,0)),"_",AF$2),0)</f>
        <v>Generic_PGE_North_500_offpeak</v>
      </c>
      <c r="AD257" t="str">
        <f t="shared" si="11"/>
        <v>Northern_California_Li_Battery_8hr_166_Generic</v>
      </c>
      <c r="AE257" t="s">
        <v>55</v>
      </c>
      <c r="AF257">
        <f>INDEX('Resource Deliverability'!$G$5:$J$46,MATCH($P257,'Resource Deliverability'!$B$5:$B$46,0),MATCH($Q257,'Resource Deliverability'!$G$4:$J$4,0))</f>
        <v>-1</v>
      </c>
    </row>
    <row r="258" spans="2:32" ht="12.75" x14ac:dyDescent="0.2">
      <c r="B258" s="32" t="str">
        <f ca="1"/>
        <v>Generic_PGE_North_500_HSN</v>
      </c>
      <c r="C258" s="32" t="str">
        <f ca="1"/>
        <v>Southern_PGAE_Li_Battery_8hr_111_Generic</v>
      </c>
      <c r="D258" s="32" t="str">
        <f ca="1"/>
        <v>Reliability_Capacity_In_Model_Year</v>
      </c>
      <c r="E258" s="32">
        <f ca="1"/>
        <v>1</v>
      </c>
      <c r="G258" t="str">
        <v>Generic_PGE_South_500_HSN</v>
      </c>
      <c r="H258" t="str">
        <v>Northern_California_Li_Battery_8hr_166_Generic</v>
      </c>
      <c r="I258" t="str">
        <v>Reliability_Capacity_In_Model_Year</v>
      </c>
      <c r="J258">
        <v>1</v>
      </c>
      <c r="N258" s="3" t="str">
        <v>Northern_California_Li_Battery_8hr_166_Generic</v>
      </c>
      <c r="O258" s="3" t="str">
        <v>PG&amp;E South</v>
      </c>
      <c r="P258" s="3" t="str">
        <f>IFERROR(INDEX('Tx Memberships'!E:E,MATCH(INDEX(_xlfn.ANCHORARRAY('Generic Tx Assignments'!$E$6),MATCH($N258,'Generic Tx Assignments'!$F$6:$F$629,0)),'Tx Memberships'!C:C,0)),"")</f>
        <v>CAISO_Li_Battery_8hr_Dispatch</v>
      </c>
      <c r="Q258" s="3" t="str">
        <f>IFERROR(INDEX('Generic Constraint Data'!P:P,MATCH($O258,'Generic Constraint Data'!$B:$B,0)),0)</f>
        <v>Wind</v>
      </c>
      <c r="S258" t="str">
        <f>IFERROR(_xlfn.CONCAT(INDEX('Generic Constraint Data'!$C:$C,MATCH($O258,'Generic Constraint Data'!$B:$B,0)),"_",V$2),0)</f>
        <v>Generic_PGE_South_500_HSN</v>
      </c>
      <c r="T258" t="str">
        <f t="shared" si="9"/>
        <v>Northern_California_Li_Battery_8hr_166_Generic</v>
      </c>
      <c r="U258" t="s">
        <v>54</v>
      </c>
      <c r="V258" s="31">
        <f>INDEX('Resource Deliverability'!$G$5:$J$46,MATCH($P258,'Resource Deliverability'!$B$5:$B$46,0),MATCH(V$2,'Resource Deliverability'!$G$4:$J$4,0))</f>
        <v>1</v>
      </c>
      <c r="X258" t="str">
        <f>IFERROR(_xlfn.CONCAT(INDEX('Generic Constraint Data'!$C:$C,MATCH($O258,'Generic Constraint Data'!$B:$B,0)),"_",AA$2),0)</f>
        <v>Generic_PGE_South_500_SSN</v>
      </c>
      <c r="Y258" t="str">
        <f t="shared" si="10"/>
        <v>Northern_California_Li_Battery_8hr_166_Generic</v>
      </c>
      <c r="Z258" t="s">
        <v>54</v>
      </c>
      <c r="AA258" s="31">
        <f>INDEX('Resource Deliverability'!$G$5:$J$46,MATCH($P258,'Resource Deliverability'!$B$5:$B$46,0),MATCH(AA$2,'Resource Deliverability'!$G$4:$J$4,0))</f>
        <v>0.5</v>
      </c>
      <c r="AC258" t="str">
        <f>IFERROR(_xlfn.CONCAT(INDEX('Generic Constraint Data'!$C:$C,MATCH($O258,'Generic Constraint Data'!$B:$B,0)),"_",AF$2),0)</f>
        <v>Generic_PGE_South_500_offpeak</v>
      </c>
      <c r="AD258" t="str">
        <f t="shared" si="11"/>
        <v>Northern_California_Li_Battery_8hr_166_Generic</v>
      </c>
      <c r="AE258" t="s">
        <v>55</v>
      </c>
      <c r="AF258">
        <f>INDEX('Resource Deliverability'!$G$5:$J$46,MATCH($P258,'Resource Deliverability'!$B$5:$B$46,0),MATCH($Q258,'Resource Deliverability'!$G$4:$J$4,0))</f>
        <v>-1</v>
      </c>
    </row>
    <row r="259" spans="2:32" ht="12.75" x14ac:dyDescent="0.2">
      <c r="B259" s="32" t="str">
        <f ca="1"/>
        <v>Generic_PGE_North_500_HSN</v>
      </c>
      <c r="C259" s="32" t="str">
        <f ca="1"/>
        <v>Southern_PGAE_Li_Battery_8hr_124_Generic</v>
      </c>
      <c r="D259" s="32" t="str">
        <f ca="1"/>
        <v>Reliability_Capacity_In_Model_Year</v>
      </c>
      <c r="E259" s="32">
        <f ca="1"/>
        <v>1</v>
      </c>
      <c r="G259" t="str">
        <v>Generic_PGE_North_500_HSN</v>
      </c>
      <c r="H259" t="str">
        <v>Northern_California_Li_Battery_8hr_172_Generic</v>
      </c>
      <c r="I259" t="str">
        <v>Reliability_Capacity_In_Model_Year</v>
      </c>
      <c r="J259">
        <v>1</v>
      </c>
      <c r="N259" s="3" t="str">
        <v>Northern_California_Li_Battery_8hr_172_Generic</v>
      </c>
      <c r="O259" s="3" t="str">
        <v>PG&amp;E North</v>
      </c>
      <c r="P259" s="3" t="str">
        <f>IFERROR(INDEX('Tx Memberships'!E:E,MATCH(INDEX(_xlfn.ANCHORARRAY('Generic Tx Assignments'!$E$6),MATCH($N259,'Generic Tx Assignments'!$F$6:$F$629,0)),'Tx Memberships'!C:C,0)),"")</f>
        <v>CAISO_Li_Battery_8hr_Dispatch</v>
      </c>
      <c r="Q259" s="3" t="str">
        <f>IFERROR(INDEX('Generic Constraint Data'!P:P,MATCH($O259,'Generic Constraint Data'!$B:$B,0)),0)</f>
        <v>Solar</v>
      </c>
      <c r="S259" t="str">
        <f>IFERROR(_xlfn.CONCAT(INDEX('Generic Constraint Data'!$C:$C,MATCH($O259,'Generic Constraint Data'!$B:$B,0)),"_",V$2),0)</f>
        <v>Generic_PGE_North_500_HSN</v>
      </c>
      <c r="T259" t="str">
        <f t="shared" si="9"/>
        <v>Northern_California_Li_Battery_8hr_172_Generic</v>
      </c>
      <c r="U259" t="s">
        <v>54</v>
      </c>
      <c r="V259" s="31">
        <f>INDEX('Resource Deliverability'!$G$5:$J$46,MATCH($P259,'Resource Deliverability'!$B$5:$B$46,0),MATCH(V$2,'Resource Deliverability'!$G$4:$J$4,0))</f>
        <v>1</v>
      </c>
      <c r="X259" t="str">
        <f>IFERROR(_xlfn.CONCAT(INDEX('Generic Constraint Data'!$C:$C,MATCH($O259,'Generic Constraint Data'!$B:$B,0)),"_",AA$2),0)</f>
        <v>Generic_PGE_North_500_SSN</v>
      </c>
      <c r="Y259" t="str">
        <f t="shared" si="10"/>
        <v>Northern_California_Li_Battery_8hr_172_Generic</v>
      </c>
      <c r="Z259" t="s">
        <v>54</v>
      </c>
      <c r="AA259" s="31">
        <f>INDEX('Resource Deliverability'!$G$5:$J$46,MATCH($P259,'Resource Deliverability'!$B$5:$B$46,0),MATCH(AA$2,'Resource Deliverability'!$G$4:$J$4,0))</f>
        <v>0.5</v>
      </c>
      <c r="AC259" t="str">
        <f>IFERROR(_xlfn.CONCAT(INDEX('Generic Constraint Data'!$C:$C,MATCH($O259,'Generic Constraint Data'!$B:$B,0)),"_",AF$2),0)</f>
        <v>Generic_PGE_North_500_offpeak</v>
      </c>
      <c r="AD259" t="str">
        <f t="shared" si="11"/>
        <v>Northern_California_Li_Battery_8hr_172_Generic</v>
      </c>
      <c r="AE259" t="s">
        <v>55</v>
      </c>
      <c r="AF259">
        <f>INDEX('Resource Deliverability'!$G$5:$J$46,MATCH($P259,'Resource Deliverability'!$B$5:$B$46,0),MATCH($Q259,'Resource Deliverability'!$G$4:$J$4,0))</f>
        <v>-1</v>
      </c>
    </row>
    <row r="260" spans="2:32" ht="12.75" x14ac:dyDescent="0.2">
      <c r="B260" s="32" t="str">
        <f ca="1"/>
        <v>Generic_PGE_North_500_HSN</v>
      </c>
      <c r="C260" s="32" t="str">
        <f ca="1"/>
        <v>Southern_PGAE_Li_Battery_8hr_139_Generic</v>
      </c>
      <c r="D260" s="32" t="str">
        <f ca="1"/>
        <v>Reliability_Capacity_In_Model_Year</v>
      </c>
      <c r="E260" s="32">
        <f ca="1"/>
        <v>1</v>
      </c>
      <c r="G260" t="str">
        <v>Generic_PGE_North_500_HSN</v>
      </c>
      <c r="H260" t="str">
        <v>Northern_California_Li_Battery_8hr_178_Generic</v>
      </c>
      <c r="I260" t="str">
        <v>Reliability_Capacity_In_Model_Year</v>
      </c>
      <c r="J260">
        <v>1</v>
      </c>
      <c r="N260" s="3" t="str">
        <v>Northern_California_Li_Battery_8hr_178_Generic</v>
      </c>
      <c r="O260" s="3" t="str">
        <v>PG&amp;E North</v>
      </c>
      <c r="P260" s="3" t="str">
        <f>IFERROR(INDEX('Tx Memberships'!E:E,MATCH(INDEX(_xlfn.ANCHORARRAY('Generic Tx Assignments'!$E$6),MATCH($N260,'Generic Tx Assignments'!$F$6:$F$629,0)),'Tx Memberships'!C:C,0)),"")</f>
        <v>CAISO_Li_Battery_8hr_Dispatch</v>
      </c>
      <c r="Q260" s="3" t="str">
        <f>IFERROR(INDEX('Generic Constraint Data'!P:P,MATCH($O260,'Generic Constraint Data'!$B:$B,0)),0)</f>
        <v>Solar</v>
      </c>
      <c r="S260" t="str">
        <f>IFERROR(_xlfn.CONCAT(INDEX('Generic Constraint Data'!$C:$C,MATCH($O260,'Generic Constraint Data'!$B:$B,0)),"_",V$2),0)</f>
        <v>Generic_PGE_North_500_HSN</v>
      </c>
      <c r="T260" t="str">
        <f t="shared" si="9"/>
        <v>Northern_California_Li_Battery_8hr_178_Generic</v>
      </c>
      <c r="U260" t="s">
        <v>54</v>
      </c>
      <c r="V260" s="31">
        <f>INDEX('Resource Deliverability'!$G$5:$J$46,MATCH($P260,'Resource Deliverability'!$B$5:$B$46,0),MATCH(V$2,'Resource Deliverability'!$G$4:$J$4,0))</f>
        <v>1</v>
      </c>
      <c r="X260" t="str">
        <f>IFERROR(_xlfn.CONCAT(INDEX('Generic Constraint Data'!$C:$C,MATCH($O260,'Generic Constraint Data'!$B:$B,0)),"_",AA$2),0)</f>
        <v>Generic_PGE_North_500_SSN</v>
      </c>
      <c r="Y260" t="str">
        <f t="shared" si="10"/>
        <v>Northern_California_Li_Battery_8hr_178_Generic</v>
      </c>
      <c r="Z260" t="s">
        <v>54</v>
      </c>
      <c r="AA260" s="31">
        <f>INDEX('Resource Deliverability'!$G$5:$J$46,MATCH($P260,'Resource Deliverability'!$B$5:$B$46,0),MATCH(AA$2,'Resource Deliverability'!$G$4:$J$4,0))</f>
        <v>0.5</v>
      </c>
      <c r="AC260" t="str">
        <f>IFERROR(_xlfn.CONCAT(INDEX('Generic Constraint Data'!$C:$C,MATCH($O260,'Generic Constraint Data'!$B:$B,0)),"_",AF$2),0)</f>
        <v>Generic_PGE_North_500_offpeak</v>
      </c>
      <c r="AD260" t="str">
        <f t="shared" si="11"/>
        <v>Northern_California_Li_Battery_8hr_178_Generic</v>
      </c>
      <c r="AE260" t="s">
        <v>55</v>
      </c>
      <c r="AF260">
        <f>INDEX('Resource Deliverability'!$G$5:$J$46,MATCH($P260,'Resource Deliverability'!$B$5:$B$46,0),MATCH($Q260,'Resource Deliverability'!$G$4:$J$4,0))</f>
        <v>-1</v>
      </c>
    </row>
    <row r="261" spans="2:32" ht="12.75" x14ac:dyDescent="0.2">
      <c r="B261" s="32" t="str">
        <f ca="1"/>
        <v>Generic_PGE_North_500_HSN</v>
      </c>
      <c r="C261" s="32" t="str">
        <f ca="1"/>
        <v>Southern_PGAE_Li_Battery_8hr_140_Generic</v>
      </c>
      <c r="D261" s="32" t="str">
        <f ca="1"/>
        <v>Reliability_Capacity_In_Model_Year</v>
      </c>
      <c r="E261" s="32">
        <f ca="1"/>
        <v>1</v>
      </c>
      <c r="G261" t="str">
        <v>Generic_PGE_North_500_HSN</v>
      </c>
      <c r="H261" t="str">
        <v>Northern_California_Li_Battery_8hr_179_Generic</v>
      </c>
      <c r="I261" t="str">
        <v>Reliability_Capacity_In_Model_Year</v>
      </c>
      <c r="J261">
        <v>1</v>
      </c>
      <c r="N261" s="3" t="str">
        <v>Northern_California_Li_Battery_8hr_179_Generic</v>
      </c>
      <c r="O261" s="3" t="str">
        <v>PG&amp;E North</v>
      </c>
      <c r="P261" s="3" t="str">
        <f>IFERROR(INDEX('Tx Memberships'!E:E,MATCH(INDEX(_xlfn.ANCHORARRAY('Generic Tx Assignments'!$E$6),MATCH($N261,'Generic Tx Assignments'!$F$6:$F$629,0)),'Tx Memberships'!C:C,0)),"")</f>
        <v>CAISO_Li_Battery_8hr_Dispatch</v>
      </c>
      <c r="Q261" s="3" t="str">
        <f>IFERROR(INDEX('Generic Constraint Data'!P:P,MATCH($O261,'Generic Constraint Data'!$B:$B,0)),0)</f>
        <v>Solar</v>
      </c>
      <c r="S261" t="str">
        <f>IFERROR(_xlfn.CONCAT(INDEX('Generic Constraint Data'!$C:$C,MATCH($O261,'Generic Constraint Data'!$B:$B,0)),"_",V$2),0)</f>
        <v>Generic_PGE_North_500_HSN</v>
      </c>
      <c r="T261" t="str">
        <f t="shared" si="9"/>
        <v>Northern_California_Li_Battery_8hr_179_Generic</v>
      </c>
      <c r="U261" t="s">
        <v>54</v>
      </c>
      <c r="V261" s="31">
        <f>INDEX('Resource Deliverability'!$G$5:$J$46,MATCH($P261,'Resource Deliverability'!$B$5:$B$46,0),MATCH(V$2,'Resource Deliverability'!$G$4:$J$4,0))</f>
        <v>1</v>
      </c>
      <c r="X261" t="str">
        <f>IFERROR(_xlfn.CONCAT(INDEX('Generic Constraint Data'!$C:$C,MATCH($O261,'Generic Constraint Data'!$B:$B,0)),"_",AA$2),0)</f>
        <v>Generic_PGE_North_500_SSN</v>
      </c>
      <c r="Y261" t="str">
        <f t="shared" si="10"/>
        <v>Northern_California_Li_Battery_8hr_179_Generic</v>
      </c>
      <c r="Z261" t="s">
        <v>54</v>
      </c>
      <c r="AA261" s="31">
        <f>INDEX('Resource Deliverability'!$G$5:$J$46,MATCH($P261,'Resource Deliverability'!$B$5:$B$46,0),MATCH(AA$2,'Resource Deliverability'!$G$4:$J$4,0))</f>
        <v>0.5</v>
      </c>
      <c r="AC261" t="str">
        <f>IFERROR(_xlfn.CONCAT(INDEX('Generic Constraint Data'!$C:$C,MATCH($O261,'Generic Constraint Data'!$B:$B,0)),"_",AF$2),0)</f>
        <v>Generic_PGE_North_500_offpeak</v>
      </c>
      <c r="AD261" t="str">
        <f t="shared" si="11"/>
        <v>Northern_California_Li_Battery_8hr_179_Generic</v>
      </c>
      <c r="AE261" t="s">
        <v>55</v>
      </c>
      <c r="AF261">
        <f>INDEX('Resource Deliverability'!$G$5:$J$46,MATCH($P261,'Resource Deliverability'!$B$5:$B$46,0),MATCH($Q261,'Resource Deliverability'!$G$4:$J$4,0))</f>
        <v>-1</v>
      </c>
    </row>
    <row r="262" spans="2:32" ht="12.75" x14ac:dyDescent="0.2">
      <c r="B262" s="32" t="str">
        <f ca="1"/>
        <v>Generic_PGE_North_500_HSN</v>
      </c>
      <c r="C262" s="32" t="str">
        <f ca="1"/>
        <v>Southern_PGAE_Li_Battery_8hr_145_Generic</v>
      </c>
      <c r="D262" s="32" t="str">
        <f ca="1"/>
        <v>Reliability_Capacity_In_Model_Year</v>
      </c>
      <c r="E262" s="32">
        <f ca="1"/>
        <v>1</v>
      </c>
      <c r="G262" t="str">
        <v>Generic_PGE_North_500_HSN</v>
      </c>
      <c r="H262" t="str">
        <v>Northern_California_Li_Battery_8hr_180_Generic</v>
      </c>
      <c r="I262" t="str">
        <v>Reliability_Capacity_In_Model_Year</v>
      </c>
      <c r="J262">
        <v>1</v>
      </c>
      <c r="N262" s="3" t="str">
        <v>Northern_California_Li_Battery_8hr_180_Generic</v>
      </c>
      <c r="O262" s="3" t="str">
        <v>PG&amp;E North</v>
      </c>
      <c r="P262" s="3" t="str">
        <f>IFERROR(INDEX('Tx Memberships'!E:E,MATCH(INDEX(_xlfn.ANCHORARRAY('Generic Tx Assignments'!$E$6),MATCH($N262,'Generic Tx Assignments'!$F$6:$F$629,0)),'Tx Memberships'!C:C,0)),"")</f>
        <v>CAISO_Li_Battery_8hr_Dispatch</v>
      </c>
      <c r="Q262" s="3" t="str">
        <f>IFERROR(INDEX('Generic Constraint Data'!P:P,MATCH($O262,'Generic Constraint Data'!$B:$B,0)),0)</f>
        <v>Solar</v>
      </c>
      <c r="S262" t="str">
        <f>IFERROR(_xlfn.CONCAT(INDEX('Generic Constraint Data'!$C:$C,MATCH($O262,'Generic Constraint Data'!$B:$B,0)),"_",V$2),0)</f>
        <v>Generic_PGE_North_500_HSN</v>
      </c>
      <c r="T262" t="str">
        <f t="shared" ref="T262:T325" si="12">$N262</f>
        <v>Northern_California_Li_Battery_8hr_180_Generic</v>
      </c>
      <c r="U262" t="s">
        <v>54</v>
      </c>
      <c r="V262" s="31">
        <f>INDEX('Resource Deliverability'!$G$5:$J$46,MATCH($P262,'Resource Deliverability'!$B$5:$B$46,0),MATCH(V$2,'Resource Deliverability'!$G$4:$J$4,0))</f>
        <v>1</v>
      </c>
      <c r="X262" t="str">
        <f>IFERROR(_xlfn.CONCAT(INDEX('Generic Constraint Data'!$C:$C,MATCH($O262,'Generic Constraint Data'!$B:$B,0)),"_",AA$2),0)</f>
        <v>Generic_PGE_North_500_SSN</v>
      </c>
      <c r="Y262" t="str">
        <f t="shared" ref="Y262:Y325" si="13">$N262</f>
        <v>Northern_California_Li_Battery_8hr_180_Generic</v>
      </c>
      <c r="Z262" t="s">
        <v>54</v>
      </c>
      <c r="AA262" s="31">
        <f>INDEX('Resource Deliverability'!$G$5:$J$46,MATCH($P262,'Resource Deliverability'!$B$5:$B$46,0),MATCH(AA$2,'Resource Deliverability'!$G$4:$J$4,0))</f>
        <v>0.5</v>
      </c>
      <c r="AC262" t="str">
        <f>IFERROR(_xlfn.CONCAT(INDEX('Generic Constraint Data'!$C:$C,MATCH($O262,'Generic Constraint Data'!$B:$B,0)),"_",AF$2),0)</f>
        <v>Generic_PGE_North_500_offpeak</v>
      </c>
      <c r="AD262" t="str">
        <f t="shared" ref="AD262:AD325" si="14">$N262</f>
        <v>Northern_California_Li_Battery_8hr_180_Generic</v>
      </c>
      <c r="AE262" t="s">
        <v>55</v>
      </c>
      <c r="AF262">
        <f>INDEX('Resource Deliverability'!$G$5:$J$46,MATCH($P262,'Resource Deliverability'!$B$5:$B$46,0),MATCH($Q262,'Resource Deliverability'!$G$4:$J$4,0))</f>
        <v>-1</v>
      </c>
    </row>
    <row r="263" spans="2:32" ht="12.75" x14ac:dyDescent="0.2">
      <c r="B263" s="32" t="str">
        <f ca="1"/>
        <v>Generic_PGE_North_500_HSN</v>
      </c>
      <c r="C263" s="32" t="str">
        <f ca="1"/>
        <v>Southern_PGAE_Li_Battery_8hr_151_Generic</v>
      </c>
      <c r="D263" s="32" t="str">
        <f ca="1"/>
        <v>Reliability_Capacity_In_Model_Year</v>
      </c>
      <c r="E263" s="32">
        <f ca="1"/>
        <v>1</v>
      </c>
      <c r="G263" t="str">
        <v>Generic_PGE_North_500_HSN</v>
      </c>
      <c r="H263" t="str">
        <v>Northern_California_Li_Battery_8hr_25_Generic</v>
      </c>
      <c r="I263" t="str">
        <v>Reliability_Capacity_In_Model_Year</v>
      </c>
      <c r="J263">
        <v>1</v>
      </c>
      <c r="N263" s="3" t="str">
        <v>Northern_California_Li_Battery_8hr_25_Generic</v>
      </c>
      <c r="O263" s="3" t="str">
        <v>PG&amp;E North</v>
      </c>
      <c r="P263" s="3" t="str">
        <f>IFERROR(INDEX('Tx Memberships'!E:E,MATCH(INDEX(_xlfn.ANCHORARRAY('Generic Tx Assignments'!$E$6),MATCH($N263,'Generic Tx Assignments'!$F$6:$F$629,0)),'Tx Memberships'!C:C,0)),"")</f>
        <v>CAISO_Li_Battery_8hr_Dispatch</v>
      </c>
      <c r="Q263" s="3" t="str">
        <f>IFERROR(INDEX('Generic Constraint Data'!P:P,MATCH($O263,'Generic Constraint Data'!$B:$B,0)),0)</f>
        <v>Solar</v>
      </c>
      <c r="S263" t="str">
        <f>IFERROR(_xlfn.CONCAT(INDEX('Generic Constraint Data'!$C:$C,MATCH($O263,'Generic Constraint Data'!$B:$B,0)),"_",V$2),0)</f>
        <v>Generic_PGE_North_500_HSN</v>
      </c>
      <c r="T263" t="str">
        <f t="shared" si="12"/>
        <v>Northern_California_Li_Battery_8hr_25_Generic</v>
      </c>
      <c r="U263" t="s">
        <v>54</v>
      </c>
      <c r="V263" s="31">
        <f>INDEX('Resource Deliverability'!$G$5:$J$46,MATCH($P263,'Resource Deliverability'!$B$5:$B$46,0),MATCH(V$2,'Resource Deliverability'!$G$4:$J$4,0))</f>
        <v>1</v>
      </c>
      <c r="X263" t="str">
        <f>IFERROR(_xlfn.CONCAT(INDEX('Generic Constraint Data'!$C:$C,MATCH($O263,'Generic Constraint Data'!$B:$B,0)),"_",AA$2),0)</f>
        <v>Generic_PGE_North_500_SSN</v>
      </c>
      <c r="Y263" t="str">
        <f t="shared" si="13"/>
        <v>Northern_California_Li_Battery_8hr_25_Generic</v>
      </c>
      <c r="Z263" t="s">
        <v>54</v>
      </c>
      <c r="AA263" s="31">
        <f>INDEX('Resource Deliverability'!$G$5:$J$46,MATCH($P263,'Resource Deliverability'!$B$5:$B$46,0),MATCH(AA$2,'Resource Deliverability'!$G$4:$J$4,0))</f>
        <v>0.5</v>
      </c>
      <c r="AC263" t="str">
        <f>IFERROR(_xlfn.CONCAT(INDEX('Generic Constraint Data'!$C:$C,MATCH($O263,'Generic Constraint Data'!$B:$B,0)),"_",AF$2),0)</f>
        <v>Generic_PGE_North_500_offpeak</v>
      </c>
      <c r="AD263" t="str">
        <f t="shared" si="14"/>
        <v>Northern_California_Li_Battery_8hr_25_Generic</v>
      </c>
      <c r="AE263" t="s">
        <v>55</v>
      </c>
      <c r="AF263">
        <f>INDEX('Resource Deliverability'!$G$5:$J$46,MATCH($P263,'Resource Deliverability'!$B$5:$B$46,0),MATCH($Q263,'Resource Deliverability'!$G$4:$J$4,0))</f>
        <v>-1</v>
      </c>
    </row>
    <row r="264" spans="2:32" ht="12.75" x14ac:dyDescent="0.2">
      <c r="B264" s="32" t="str">
        <f ca="1"/>
        <v>Generic_PGE_North_500_HSN</v>
      </c>
      <c r="C264" s="32" t="str">
        <f ca="1"/>
        <v>Southern_PGAE_Li_Battery_8hr_154_Generic</v>
      </c>
      <c r="D264" s="32" t="str">
        <f ca="1"/>
        <v>Reliability_Capacity_In_Model_Year</v>
      </c>
      <c r="E264" s="32">
        <f ca="1"/>
        <v>1</v>
      </c>
      <c r="G264" t="str">
        <v>Generic_PGE_North_500_HSN</v>
      </c>
      <c r="H264" t="str">
        <v>Northern_California_Li_Battery_8hr_26_Generic</v>
      </c>
      <c r="I264" t="str">
        <v>Reliability_Capacity_In_Model_Year</v>
      </c>
      <c r="J264">
        <v>1</v>
      </c>
      <c r="N264" s="3" t="str">
        <v>Northern_California_Li_Battery_8hr_26_Generic</v>
      </c>
      <c r="O264" s="3" t="str">
        <v>PG&amp;E North</v>
      </c>
      <c r="P264" s="3" t="str">
        <f>IFERROR(INDEX('Tx Memberships'!E:E,MATCH(INDEX(_xlfn.ANCHORARRAY('Generic Tx Assignments'!$E$6),MATCH($N264,'Generic Tx Assignments'!$F$6:$F$629,0)),'Tx Memberships'!C:C,0)),"")</f>
        <v>CAISO_Li_Battery_8hr_Dispatch</v>
      </c>
      <c r="Q264" s="3" t="str">
        <f>IFERROR(INDEX('Generic Constraint Data'!P:P,MATCH($O264,'Generic Constraint Data'!$B:$B,0)),0)</f>
        <v>Solar</v>
      </c>
      <c r="S264" t="str">
        <f>IFERROR(_xlfn.CONCAT(INDEX('Generic Constraint Data'!$C:$C,MATCH($O264,'Generic Constraint Data'!$B:$B,0)),"_",V$2),0)</f>
        <v>Generic_PGE_North_500_HSN</v>
      </c>
      <c r="T264" t="str">
        <f t="shared" si="12"/>
        <v>Northern_California_Li_Battery_8hr_26_Generic</v>
      </c>
      <c r="U264" t="s">
        <v>54</v>
      </c>
      <c r="V264" s="31">
        <f>INDEX('Resource Deliverability'!$G$5:$J$46,MATCH($P264,'Resource Deliverability'!$B$5:$B$46,0),MATCH(V$2,'Resource Deliverability'!$G$4:$J$4,0))</f>
        <v>1</v>
      </c>
      <c r="X264" t="str">
        <f>IFERROR(_xlfn.CONCAT(INDEX('Generic Constraint Data'!$C:$C,MATCH($O264,'Generic Constraint Data'!$B:$B,0)),"_",AA$2),0)</f>
        <v>Generic_PGE_North_500_SSN</v>
      </c>
      <c r="Y264" t="str">
        <f t="shared" si="13"/>
        <v>Northern_California_Li_Battery_8hr_26_Generic</v>
      </c>
      <c r="Z264" t="s">
        <v>54</v>
      </c>
      <c r="AA264" s="31">
        <f>INDEX('Resource Deliverability'!$G$5:$J$46,MATCH($P264,'Resource Deliverability'!$B$5:$B$46,0),MATCH(AA$2,'Resource Deliverability'!$G$4:$J$4,0))</f>
        <v>0.5</v>
      </c>
      <c r="AC264" t="str">
        <f>IFERROR(_xlfn.CONCAT(INDEX('Generic Constraint Data'!$C:$C,MATCH($O264,'Generic Constraint Data'!$B:$B,0)),"_",AF$2),0)</f>
        <v>Generic_PGE_North_500_offpeak</v>
      </c>
      <c r="AD264" t="str">
        <f t="shared" si="14"/>
        <v>Northern_California_Li_Battery_8hr_26_Generic</v>
      </c>
      <c r="AE264" t="s">
        <v>55</v>
      </c>
      <c r="AF264">
        <f>INDEX('Resource Deliverability'!$G$5:$J$46,MATCH($P264,'Resource Deliverability'!$B$5:$B$46,0),MATCH($Q264,'Resource Deliverability'!$G$4:$J$4,0))</f>
        <v>-1</v>
      </c>
    </row>
    <row r="265" spans="2:32" ht="12.75" x14ac:dyDescent="0.2">
      <c r="B265" s="32" t="str">
        <f ca="1"/>
        <v>Generic_PGE_North_500_HSN</v>
      </c>
      <c r="C265" s="32" t="str">
        <f ca="1"/>
        <v>Southern_PGAE_Li_Battery_8hr_161_Generic</v>
      </c>
      <c r="D265" s="32" t="str">
        <f ca="1"/>
        <v>Reliability_Capacity_In_Model_Year</v>
      </c>
      <c r="E265" s="32">
        <f ca="1"/>
        <v>1</v>
      </c>
      <c r="G265" t="str">
        <v>Generic_PGE_North_500_HSN</v>
      </c>
      <c r="H265" t="str">
        <v>Northern_California_Li_Battery_8hr_29_Generic</v>
      </c>
      <c r="I265" t="str">
        <v>Reliability_Capacity_In_Model_Year</v>
      </c>
      <c r="J265">
        <v>1</v>
      </c>
      <c r="N265" s="3" t="str">
        <v>Northern_California_Li_Battery_8hr_29_Generic</v>
      </c>
      <c r="O265" s="3" t="str">
        <v>PG&amp;E North</v>
      </c>
      <c r="P265" s="3" t="str">
        <f>IFERROR(INDEX('Tx Memberships'!E:E,MATCH(INDEX(_xlfn.ANCHORARRAY('Generic Tx Assignments'!$E$6),MATCH($N265,'Generic Tx Assignments'!$F$6:$F$629,0)),'Tx Memberships'!C:C,0)),"")</f>
        <v>CAISO_Li_Battery_8hr_Dispatch</v>
      </c>
      <c r="Q265" s="3" t="str">
        <f>IFERROR(INDEX('Generic Constraint Data'!P:P,MATCH($O265,'Generic Constraint Data'!$B:$B,0)),0)</f>
        <v>Solar</v>
      </c>
      <c r="S265" t="str">
        <f>IFERROR(_xlfn.CONCAT(INDEX('Generic Constraint Data'!$C:$C,MATCH($O265,'Generic Constraint Data'!$B:$B,0)),"_",V$2),0)</f>
        <v>Generic_PGE_North_500_HSN</v>
      </c>
      <c r="T265" t="str">
        <f t="shared" si="12"/>
        <v>Northern_California_Li_Battery_8hr_29_Generic</v>
      </c>
      <c r="U265" t="s">
        <v>54</v>
      </c>
      <c r="V265" s="31">
        <f>INDEX('Resource Deliverability'!$G$5:$J$46,MATCH($P265,'Resource Deliverability'!$B$5:$B$46,0),MATCH(V$2,'Resource Deliverability'!$G$4:$J$4,0))</f>
        <v>1</v>
      </c>
      <c r="X265" t="str">
        <f>IFERROR(_xlfn.CONCAT(INDEX('Generic Constraint Data'!$C:$C,MATCH($O265,'Generic Constraint Data'!$B:$B,0)),"_",AA$2),0)</f>
        <v>Generic_PGE_North_500_SSN</v>
      </c>
      <c r="Y265" t="str">
        <f t="shared" si="13"/>
        <v>Northern_California_Li_Battery_8hr_29_Generic</v>
      </c>
      <c r="Z265" t="s">
        <v>54</v>
      </c>
      <c r="AA265" s="31">
        <f>INDEX('Resource Deliverability'!$G$5:$J$46,MATCH($P265,'Resource Deliverability'!$B$5:$B$46,0),MATCH(AA$2,'Resource Deliverability'!$G$4:$J$4,0))</f>
        <v>0.5</v>
      </c>
      <c r="AC265" t="str">
        <f>IFERROR(_xlfn.CONCAT(INDEX('Generic Constraint Data'!$C:$C,MATCH($O265,'Generic Constraint Data'!$B:$B,0)),"_",AF$2),0)</f>
        <v>Generic_PGE_North_500_offpeak</v>
      </c>
      <c r="AD265" t="str">
        <f t="shared" si="14"/>
        <v>Northern_California_Li_Battery_8hr_29_Generic</v>
      </c>
      <c r="AE265" t="s">
        <v>55</v>
      </c>
      <c r="AF265">
        <f>INDEX('Resource Deliverability'!$G$5:$J$46,MATCH($P265,'Resource Deliverability'!$B$5:$B$46,0),MATCH($Q265,'Resource Deliverability'!$G$4:$J$4,0))</f>
        <v>-1</v>
      </c>
    </row>
    <row r="266" spans="2:32" ht="12.75" x14ac:dyDescent="0.2">
      <c r="B266" s="32" t="str">
        <f ca="1"/>
        <v>Generic_PGE_North_500_HSN</v>
      </c>
      <c r="C266" s="32" t="str">
        <f ca="1"/>
        <v>Southern_PGAE_Li_Battery_8hr_162_Generic</v>
      </c>
      <c r="D266" s="32" t="str">
        <f ca="1"/>
        <v>Reliability_Capacity_In_Model_Year</v>
      </c>
      <c r="E266" s="32">
        <f ca="1"/>
        <v>1</v>
      </c>
      <c r="G266" t="str">
        <v>Generic_PGE_North_500_HSN</v>
      </c>
      <c r="H266" t="str">
        <v>Northern_California_Li_Battery_8hr_31_Generic</v>
      </c>
      <c r="I266" t="str">
        <v>Reliability_Capacity_In_Model_Year</v>
      </c>
      <c r="J266">
        <v>1</v>
      </c>
      <c r="N266" s="3" t="str">
        <v>Northern_California_Li_Battery_8hr_31_Generic</v>
      </c>
      <c r="O266" s="3" t="str">
        <v>PG&amp;E North</v>
      </c>
      <c r="P266" s="3" t="str">
        <f>IFERROR(INDEX('Tx Memberships'!E:E,MATCH(INDEX(_xlfn.ANCHORARRAY('Generic Tx Assignments'!$E$6),MATCH($N266,'Generic Tx Assignments'!$F$6:$F$629,0)),'Tx Memberships'!C:C,0)),"")</f>
        <v>CAISO_Li_Battery_8hr_Dispatch</v>
      </c>
      <c r="Q266" s="3" t="str">
        <f>IFERROR(INDEX('Generic Constraint Data'!P:P,MATCH($O266,'Generic Constraint Data'!$B:$B,0)),0)</f>
        <v>Solar</v>
      </c>
      <c r="S266" t="str">
        <f>IFERROR(_xlfn.CONCAT(INDEX('Generic Constraint Data'!$C:$C,MATCH($O266,'Generic Constraint Data'!$B:$B,0)),"_",V$2),0)</f>
        <v>Generic_PGE_North_500_HSN</v>
      </c>
      <c r="T266" t="str">
        <f t="shared" si="12"/>
        <v>Northern_California_Li_Battery_8hr_31_Generic</v>
      </c>
      <c r="U266" t="s">
        <v>54</v>
      </c>
      <c r="V266" s="31">
        <f>INDEX('Resource Deliverability'!$G$5:$J$46,MATCH($P266,'Resource Deliverability'!$B$5:$B$46,0),MATCH(V$2,'Resource Deliverability'!$G$4:$J$4,0))</f>
        <v>1</v>
      </c>
      <c r="X266" t="str">
        <f>IFERROR(_xlfn.CONCAT(INDEX('Generic Constraint Data'!$C:$C,MATCH($O266,'Generic Constraint Data'!$B:$B,0)),"_",AA$2),0)</f>
        <v>Generic_PGE_North_500_SSN</v>
      </c>
      <c r="Y266" t="str">
        <f t="shared" si="13"/>
        <v>Northern_California_Li_Battery_8hr_31_Generic</v>
      </c>
      <c r="Z266" t="s">
        <v>54</v>
      </c>
      <c r="AA266" s="31">
        <f>INDEX('Resource Deliverability'!$G$5:$J$46,MATCH($P266,'Resource Deliverability'!$B$5:$B$46,0),MATCH(AA$2,'Resource Deliverability'!$G$4:$J$4,0))</f>
        <v>0.5</v>
      </c>
      <c r="AC266" t="str">
        <f>IFERROR(_xlfn.CONCAT(INDEX('Generic Constraint Data'!$C:$C,MATCH($O266,'Generic Constraint Data'!$B:$B,0)),"_",AF$2),0)</f>
        <v>Generic_PGE_North_500_offpeak</v>
      </c>
      <c r="AD266" t="str">
        <f t="shared" si="14"/>
        <v>Northern_California_Li_Battery_8hr_31_Generic</v>
      </c>
      <c r="AE266" t="s">
        <v>55</v>
      </c>
      <c r="AF266">
        <f>INDEX('Resource Deliverability'!$G$5:$J$46,MATCH($P266,'Resource Deliverability'!$B$5:$B$46,0),MATCH($Q266,'Resource Deliverability'!$G$4:$J$4,0))</f>
        <v>-1</v>
      </c>
    </row>
    <row r="267" spans="2:32" ht="12.75" x14ac:dyDescent="0.2">
      <c r="B267" s="32" t="str">
        <f ca="1"/>
        <v>Generic_PGE_North_500_HSN</v>
      </c>
      <c r="C267" s="32" t="str">
        <f ca="1"/>
        <v>Southern_PGAE_Li_Battery_8hr_163_Generic</v>
      </c>
      <c r="D267" s="32" t="str">
        <f ca="1"/>
        <v>Reliability_Capacity_In_Model_Year</v>
      </c>
      <c r="E267" s="32">
        <f ca="1"/>
        <v>1</v>
      </c>
      <c r="G267" t="str">
        <v>Generic_PGE_North_500_HSN</v>
      </c>
      <c r="H267" t="str">
        <v>Northern_California_Li_Battery_8hr_35_Generic</v>
      </c>
      <c r="I267" t="str">
        <v>Reliability_Capacity_In_Model_Year</v>
      </c>
      <c r="J267">
        <v>1</v>
      </c>
      <c r="N267" s="3" t="str">
        <v>Northern_California_Li_Battery_8hr_35_Generic</v>
      </c>
      <c r="O267" s="3" t="str">
        <v>PG&amp;E North</v>
      </c>
      <c r="P267" s="3" t="str">
        <f>IFERROR(INDEX('Tx Memberships'!E:E,MATCH(INDEX(_xlfn.ANCHORARRAY('Generic Tx Assignments'!$E$6),MATCH($N267,'Generic Tx Assignments'!$F$6:$F$629,0)),'Tx Memberships'!C:C,0)),"")</f>
        <v>CAISO_Li_Battery_8hr_Dispatch</v>
      </c>
      <c r="Q267" s="3" t="str">
        <f>IFERROR(INDEX('Generic Constraint Data'!P:P,MATCH($O267,'Generic Constraint Data'!$B:$B,0)),0)</f>
        <v>Solar</v>
      </c>
      <c r="S267" t="str">
        <f>IFERROR(_xlfn.CONCAT(INDEX('Generic Constraint Data'!$C:$C,MATCH($O267,'Generic Constraint Data'!$B:$B,0)),"_",V$2),0)</f>
        <v>Generic_PGE_North_500_HSN</v>
      </c>
      <c r="T267" t="str">
        <f t="shared" si="12"/>
        <v>Northern_California_Li_Battery_8hr_35_Generic</v>
      </c>
      <c r="U267" t="s">
        <v>54</v>
      </c>
      <c r="V267" s="31">
        <f>INDEX('Resource Deliverability'!$G$5:$J$46,MATCH($P267,'Resource Deliverability'!$B$5:$B$46,0),MATCH(V$2,'Resource Deliverability'!$G$4:$J$4,0))</f>
        <v>1</v>
      </c>
      <c r="X267" t="str">
        <f>IFERROR(_xlfn.CONCAT(INDEX('Generic Constraint Data'!$C:$C,MATCH($O267,'Generic Constraint Data'!$B:$B,0)),"_",AA$2),0)</f>
        <v>Generic_PGE_North_500_SSN</v>
      </c>
      <c r="Y267" t="str">
        <f t="shared" si="13"/>
        <v>Northern_California_Li_Battery_8hr_35_Generic</v>
      </c>
      <c r="Z267" t="s">
        <v>54</v>
      </c>
      <c r="AA267" s="31">
        <f>INDEX('Resource Deliverability'!$G$5:$J$46,MATCH($P267,'Resource Deliverability'!$B$5:$B$46,0),MATCH(AA$2,'Resource Deliverability'!$G$4:$J$4,0))</f>
        <v>0.5</v>
      </c>
      <c r="AC267" t="str">
        <f>IFERROR(_xlfn.CONCAT(INDEX('Generic Constraint Data'!$C:$C,MATCH($O267,'Generic Constraint Data'!$B:$B,0)),"_",AF$2),0)</f>
        <v>Generic_PGE_North_500_offpeak</v>
      </c>
      <c r="AD267" t="str">
        <f t="shared" si="14"/>
        <v>Northern_California_Li_Battery_8hr_35_Generic</v>
      </c>
      <c r="AE267" t="s">
        <v>55</v>
      </c>
      <c r="AF267">
        <f>INDEX('Resource Deliverability'!$G$5:$J$46,MATCH($P267,'Resource Deliverability'!$B$5:$B$46,0),MATCH($Q267,'Resource Deliverability'!$G$4:$J$4,0))</f>
        <v>-1</v>
      </c>
    </row>
    <row r="268" spans="2:32" ht="12.75" x14ac:dyDescent="0.2">
      <c r="B268" s="32" t="str">
        <f ca="1"/>
        <v>Generic_PGE_North_500_HSN</v>
      </c>
      <c r="C268" s="32" t="str">
        <f ca="1"/>
        <v>Southern_PGAE_Li_Battery_8hr_164_Generic</v>
      </c>
      <c r="D268" s="32" t="str">
        <f ca="1"/>
        <v>Reliability_Capacity_In_Model_Year</v>
      </c>
      <c r="E268" s="32">
        <f ca="1"/>
        <v>1</v>
      </c>
      <c r="G268" t="str">
        <v>Generic_PGE_North_500_HSN</v>
      </c>
      <c r="H268" t="str">
        <v>Northern_California_Li_Battery_8hr_38_Generic</v>
      </c>
      <c r="I268" t="str">
        <v>Reliability_Capacity_In_Model_Year</v>
      </c>
      <c r="J268">
        <v>1</v>
      </c>
      <c r="N268" s="3" t="str">
        <v>Northern_California_Li_Battery_8hr_38_Generic</v>
      </c>
      <c r="O268" s="3" t="str">
        <v>PG&amp;E North</v>
      </c>
      <c r="P268" s="3" t="str">
        <f>IFERROR(INDEX('Tx Memberships'!E:E,MATCH(INDEX(_xlfn.ANCHORARRAY('Generic Tx Assignments'!$E$6),MATCH($N268,'Generic Tx Assignments'!$F$6:$F$629,0)),'Tx Memberships'!C:C,0)),"")</f>
        <v>CAISO_Li_Battery_8hr_Dispatch</v>
      </c>
      <c r="Q268" s="3" t="str">
        <f>IFERROR(INDEX('Generic Constraint Data'!P:P,MATCH($O268,'Generic Constraint Data'!$B:$B,0)),0)</f>
        <v>Solar</v>
      </c>
      <c r="S268" t="str">
        <f>IFERROR(_xlfn.CONCAT(INDEX('Generic Constraint Data'!$C:$C,MATCH($O268,'Generic Constraint Data'!$B:$B,0)),"_",V$2),0)</f>
        <v>Generic_PGE_North_500_HSN</v>
      </c>
      <c r="T268" t="str">
        <f t="shared" si="12"/>
        <v>Northern_California_Li_Battery_8hr_38_Generic</v>
      </c>
      <c r="U268" t="s">
        <v>54</v>
      </c>
      <c r="V268" s="31">
        <f>INDEX('Resource Deliverability'!$G$5:$J$46,MATCH($P268,'Resource Deliverability'!$B$5:$B$46,0),MATCH(V$2,'Resource Deliverability'!$G$4:$J$4,0))</f>
        <v>1</v>
      </c>
      <c r="X268" t="str">
        <f>IFERROR(_xlfn.CONCAT(INDEX('Generic Constraint Data'!$C:$C,MATCH($O268,'Generic Constraint Data'!$B:$B,0)),"_",AA$2),0)</f>
        <v>Generic_PGE_North_500_SSN</v>
      </c>
      <c r="Y268" t="str">
        <f t="shared" si="13"/>
        <v>Northern_California_Li_Battery_8hr_38_Generic</v>
      </c>
      <c r="Z268" t="s">
        <v>54</v>
      </c>
      <c r="AA268" s="31">
        <f>INDEX('Resource Deliverability'!$G$5:$J$46,MATCH($P268,'Resource Deliverability'!$B$5:$B$46,0),MATCH(AA$2,'Resource Deliverability'!$G$4:$J$4,0))</f>
        <v>0.5</v>
      </c>
      <c r="AC268" t="str">
        <f>IFERROR(_xlfn.CONCAT(INDEX('Generic Constraint Data'!$C:$C,MATCH($O268,'Generic Constraint Data'!$B:$B,0)),"_",AF$2),0)</f>
        <v>Generic_PGE_North_500_offpeak</v>
      </c>
      <c r="AD268" t="str">
        <f t="shared" si="14"/>
        <v>Northern_California_Li_Battery_8hr_38_Generic</v>
      </c>
      <c r="AE268" t="s">
        <v>55</v>
      </c>
      <c r="AF268">
        <f>INDEX('Resource Deliverability'!$G$5:$J$46,MATCH($P268,'Resource Deliverability'!$B$5:$B$46,0),MATCH($Q268,'Resource Deliverability'!$G$4:$J$4,0))</f>
        <v>-1</v>
      </c>
    </row>
    <row r="269" spans="2:32" ht="12.75" x14ac:dyDescent="0.2">
      <c r="B269" s="32" t="str">
        <f ca="1"/>
        <v>Generic_PGE_North_500_HSN</v>
      </c>
      <c r="C269" s="32" t="str">
        <f ca="1"/>
        <v>Southern_PGAE_Li_Battery_8hr_165_Generic</v>
      </c>
      <c r="D269" s="32" t="str">
        <f ca="1"/>
        <v>Reliability_Capacity_In_Model_Year</v>
      </c>
      <c r="E269" s="32">
        <f ca="1"/>
        <v>1</v>
      </c>
      <c r="G269" t="str">
        <v>Generic_PGE_North_500_HSN</v>
      </c>
      <c r="H269" t="str">
        <v>Northern_California_Li_Battery_8hr_41_Generic</v>
      </c>
      <c r="I269" t="str">
        <v>Reliability_Capacity_In_Model_Year</v>
      </c>
      <c r="J269">
        <v>1</v>
      </c>
      <c r="N269" s="3" t="str">
        <v>Northern_California_Li_Battery_8hr_41_Generic</v>
      </c>
      <c r="O269" s="3" t="str">
        <v>PG&amp;E North</v>
      </c>
      <c r="P269" s="3" t="str">
        <f>IFERROR(INDEX('Tx Memberships'!E:E,MATCH(INDEX(_xlfn.ANCHORARRAY('Generic Tx Assignments'!$E$6),MATCH($N269,'Generic Tx Assignments'!$F$6:$F$629,0)),'Tx Memberships'!C:C,0)),"")</f>
        <v>CAISO_Li_Battery_8hr_Dispatch</v>
      </c>
      <c r="Q269" s="3" t="str">
        <f>IFERROR(INDEX('Generic Constraint Data'!P:P,MATCH($O269,'Generic Constraint Data'!$B:$B,0)),0)</f>
        <v>Solar</v>
      </c>
      <c r="S269" t="str">
        <f>IFERROR(_xlfn.CONCAT(INDEX('Generic Constraint Data'!$C:$C,MATCH($O269,'Generic Constraint Data'!$B:$B,0)),"_",V$2),0)</f>
        <v>Generic_PGE_North_500_HSN</v>
      </c>
      <c r="T269" t="str">
        <f t="shared" si="12"/>
        <v>Northern_California_Li_Battery_8hr_41_Generic</v>
      </c>
      <c r="U269" t="s">
        <v>54</v>
      </c>
      <c r="V269" s="31">
        <f>INDEX('Resource Deliverability'!$G$5:$J$46,MATCH($P269,'Resource Deliverability'!$B$5:$B$46,0),MATCH(V$2,'Resource Deliverability'!$G$4:$J$4,0))</f>
        <v>1</v>
      </c>
      <c r="X269" t="str">
        <f>IFERROR(_xlfn.CONCAT(INDEX('Generic Constraint Data'!$C:$C,MATCH($O269,'Generic Constraint Data'!$B:$B,0)),"_",AA$2),0)</f>
        <v>Generic_PGE_North_500_SSN</v>
      </c>
      <c r="Y269" t="str">
        <f t="shared" si="13"/>
        <v>Northern_California_Li_Battery_8hr_41_Generic</v>
      </c>
      <c r="Z269" t="s">
        <v>54</v>
      </c>
      <c r="AA269" s="31">
        <f>INDEX('Resource Deliverability'!$G$5:$J$46,MATCH($P269,'Resource Deliverability'!$B$5:$B$46,0),MATCH(AA$2,'Resource Deliverability'!$G$4:$J$4,0))</f>
        <v>0.5</v>
      </c>
      <c r="AC269" t="str">
        <f>IFERROR(_xlfn.CONCAT(INDEX('Generic Constraint Data'!$C:$C,MATCH($O269,'Generic Constraint Data'!$B:$B,0)),"_",AF$2),0)</f>
        <v>Generic_PGE_North_500_offpeak</v>
      </c>
      <c r="AD269" t="str">
        <f t="shared" si="14"/>
        <v>Northern_California_Li_Battery_8hr_41_Generic</v>
      </c>
      <c r="AE269" t="s">
        <v>55</v>
      </c>
      <c r="AF269">
        <f>INDEX('Resource Deliverability'!$G$5:$J$46,MATCH($P269,'Resource Deliverability'!$B$5:$B$46,0),MATCH($Q269,'Resource Deliverability'!$G$4:$J$4,0))</f>
        <v>-1</v>
      </c>
    </row>
    <row r="270" spans="2:32" ht="12.75" x14ac:dyDescent="0.2">
      <c r="B270" s="32" t="str">
        <f ca="1"/>
        <v>Generic_PGE_North_500_HSN</v>
      </c>
      <c r="C270" s="32" t="str">
        <f ca="1"/>
        <v>Southern_PGAE_Li_Battery_8hr_168_Generic</v>
      </c>
      <c r="D270" s="32" t="str">
        <f ca="1"/>
        <v>Reliability_Capacity_In_Model_Year</v>
      </c>
      <c r="E270" s="32">
        <f ca="1"/>
        <v>1</v>
      </c>
      <c r="G270" t="str">
        <v>Generic_PGE_North_500_HSN</v>
      </c>
      <c r="H270" t="str">
        <v>Northern_California_Li_Battery_8hr_44_Generic</v>
      </c>
      <c r="I270" t="str">
        <v>Reliability_Capacity_In_Model_Year</v>
      </c>
      <c r="J270">
        <v>1</v>
      </c>
      <c r="N270" s="3" t="str">
        <v>Northern_California_Li_Battery_8hr_44_Generic</v>
      </c>
      <c r="O270" s="3" t="str">
        <v>PG&amp;E North</v>
      </c>
      <c r="P270" s="3" t="str">
        <f>IFERROR(INDEX('Tx Memberships'!E:E,MATCH(INDEX(_xlfn.ANCHORARRAY('Generic Tx Assignments'!$E$6),MATCH($N270,'Generic Tx Assignments'!$F$6:$F$629,0)),'Tx Memberships'!C:C,0)),"")</f>
        <v>CAISO_Li_Battery_8hr_Dispatch</v>
      </c>
      <c r="Q270" s="3" t="str">
        <f>IFERROR(INDEX('Generic Constraint Data'!P:P,MATCH($O270,'Generic Constraint Data'!$B:$B,0)),0)</f>
        <v>Solar</v>
      </c>
      <c r="S270" t="str">
        <f>IFERROR(_xlfn.CONCAT(INDEX('Generic Constraint Data'!$C:$C,MATCH($O270,'Generic Constraint Data'!$B:$B,0)),"_",V$2),0)</f>
        <v>Generic_PGE_North_500_HSN</v>
      </c>
      <c r="T270" t="str">
        <f t="shared" si="12"/>
        <v>Northern_California_Li_Battery_8hr_44_Generic</v>
      </c>
      <c r="U270" t="s">
        <v>54</v>
      </c>
      <c r="V270" s="31">
        <f>INDEX('Resource Deliverability'!$G$5:$J$46,MATCH($P270,'Resource Deliverability'!$B$5:$B$46,0),MATCH(V$2,'Resource Deliverability'!$G$4:$J$4,0))</f>
        <v>1</v>
      </c>
      <c r="X270" t="str">
        <f>IFERROR(_xlfn.CONCAT(INDEX('Generic Constraint Data'!$C:$C,MATCH($O270,'Generic Constraint Data'!$B:$B,0)),"_",AA$2),0)</f>
        <v>Generic_PGE_North_500_SSN</v>
      </c>
      <c r="Y270" t="str">
        <f t="shared" si="13"/>
        <v>Northern_California_Li_Battery_8hr_44_Generic</v>
      </c>
      <c r="Z270" t="s">
        <v>54</v>
      </c>
      <c r="AA270" s="31">
        <f>INDEX('Resource Deliverability'!$G$5:$J$46,MATCH($P270,'Resource Deliverability'!$B$5:$B$46,0),MATCH(AA$2,'Resource Deliverability'!$G$4:$J$4,0))</f>
        <v>0.5</v>
      </c>
      <c r="AC270" t="str">
        <f>IFERROR(_xlfn.CONCAT(INDEX('Generic Constraint Data'!$C:$C,MATCH($O270,'Generic Constraint Data'!$B:$B,0)),"_",AF$2),0)</f>
        <v>Generic_PGE_North_500_offpeak</v>
      </c>
      <c r="AD270" t="str">
        <f t="shared" si="14"/>
        <v>Northern_California_Li_Battery_8hr_44_Generic</v>
      </c>
      <c r="AE270" t="s">
        <v>55</v>
      </c>
      <c r="AF270">
        <f>INDEX('Resource Deliverability'!$G$5:$J$46,MATCH($P270,'Resource Deliverability'!$B$5:$B$46,0),MATCH($Q270,'Resource Deliverability'!$G$4:$J$4,0))</f>
        <v>-1</v>
      </c>
    </row>
    <row r="271" spans="2:32" ht="12.75" x14ac:dyDescent="0.2">
      <c r="B271" s="32" t="str">
        <f ca="1"/>
        <v>Generic_PGE_North_500_HSN</v>
      </c>
      <c r="C271" s="32" t="str">
        <f ca="1"/>
        <v>Southern_PGAE_Li_Battery_8hr_169_Generic</v>
      </c>
      <c r="D271" s="32" t="str">
        <f ca="1"/>
        <v>Reliability_Capacity_In_Model_Year</v>
      </c>
      <c r="E271" s="32">
        <f ca="1"/>
        <v>1</v>
      </c>
      <c r="G271" t="str">
        <v>Generic_PGE_North_500_HSN</v>
      </c>
      <c r="H271" t="str">
        <v>Northern_California_Li_Battery_8hr_5_Generic</v>
      </c>
      <c r="I271" t="str">
        <v>Reliability_Capacity_In_Model_Year</v>
      </c>
      <c r="J271">
        <v>1</v>
      </c>
      <c r="N271" s="3" t="str">
        <v>Northern_California_Li_Battery_8hr_5_Generic</v>
      </c>
      <c r="O271" s="3" t="str">
        <v>PG&amp;E North</v>
      </c>
      <c r="P271" s="3" t="str">
        <f>IFERROR(INDEX('Tx Memberships'!E:E,MATCH(INDEX(_xlfn.ANCHORARRAY('Generic Tx Assignments'!$E$6),MATCH($N271,'Generic Tx Assignments'!$F$6:$F$629,0)),'Tx Memberships'!C:C,0)),"")</f>
        <v>CAISO_Li_Battery_8hr_Dispatch</v>
      </c>
      <c r="Q271" s="3" t="str">
        <f>IFERROR(INDEX('Generic Constraint Data'!P:P,MATCH($O271,'Generic Constraint Data'!$B:$B,0)),0)</f>
        <v>Solar</v>
      </c>
      <c r="S271" t="str">
        <f>IFERROR(_xlfn.CONCAT(INDEX('Generic Constraint Data'!$C:$C,MATCH($O271,'Generic Constraint Data'!$B:$B,0)),"_",V$2),0)</f>
        <v>Generic_PGE_North_500_HSN</v>
      </c>
      <c r="T271" t="str">
        <f t="shared" si="12"/>
        <v>Northern_California_Li_Battery_8hr_5_Generic</v>
      </c>
      <c r="U271" t="s">
        <v>54</v>
      </c>
      <c r="V271" s="31">
        <f>INDEX('Resource Deliverability'!$G$5:$J$46,MATCH($P271,'Resource Deliverability'!$B$5:$B$46,0),MATCH(V$2,'Resource Deliverability'!$G$4:$J$4,0))</f>
        <v>1</v>
      </c>
      <c r="X271" t="str">
        <f>IFERROR(_xlfn.CONCAT(INDEX('Generic Constraint Data'!$C:$C,MATCH($O271,'Generic Constraint Data'!$B:$B,0)),"_",AA$2),0)</f>
        <v>Generic_PGE_North_500_SSN</v>
      </c>
      <c r="Y271" t="str">
        <f t="shared" si="13"/>
        <v>Northern_California_Li_Battery_8hr_5_Generic</v>
      </c>
      <c r="Z271" t="s">
        <v>54</v>
      </c>
      <c r="AA271" s="31">
        <f>INDEX('Resource Deliverability'!$G$5:$J$46,MATCH($P271,'Resource Deliverability'!$B$5:$B$46,0),MATCH(AA$2,'Resource Deliverability'!$G$4:$J$4,0))</f>
        <v>0.5</v>
      </c>
      <c r="AC271" t="str">
        <f>IFERROR(_xlfn.CONCAT(INDEX('Generic Constraint Data'!$C:$C,MATCH($O271,'Generic Constraint Data'!$B:$B,0)),"_",AF$2),0)</f>
        <v>Generic_PGE_North_500_offpeak</v>
      </c>
      <c r="AD271" t="str">
        <f t="shared" si="14"/>
        <v>Northern_California_Li_Battery_8hr_5_Generic</v>
      </c>
      <c r="AE271" t="s">
        <v>55</v>
      </c>
      <c r="AF271">
        <f>INDEX('Resource Deliverability'!$G$5:$J$46,MATCH($P271,'Resource Deliverability'!$B$5:$B$46,0),MATCH($Q271,'Resource Deliverability'!$G$4:$J$4,0))</f>
        <v>-1</v>
      </c>
    </row>
    <row r="272" spans="2:32" ht="12.75" x14ac:dyDescent="0.2">
      <c r="B272" s="32" t="str">
        <f ca="1"/>
        <v>Generic_PGE_North_500_HSN</v>
      </c>
      <c r="C272" s="32" t="str">
        <f ca="1"/>
        <v>Southern_PGAE_Li_Battery_8hr_17_Generic</v>
      </c>
      <c r="D272" s="32" t="str">
        <f ca="1"/>
        <v>Reliability_Capacity_In_Model_Year</v>
      </c>
      <c r="E272" s="32">
        <f ca="1"/>
        <v>1</v>
      </c>
      <c r="G272" t="str">
        <v>Generic_PGE_North_500_HSN</v>
      </c>
      <c r="H272" t="str">
        <v>Northern_California_Li_Battery_8hr_51_Generic</v>
      </c>
      <c r="I272" t="str">
        <v>Reliability_Capacity_In_Model_Year</v>
      </c>
      <c r="J272">
        <v>1</v>
      </c>
      <c r="N272" s="3" t="str">
        <v>Northern_California_Li_Battery_8hr_51_Generic</v>
      </c>
      <c r="O272" s="3" t="str">
        <v>PG&amp;E North</v>
      </c>
      <c r="P272" s="3" t="str">
        <f>IFERROR(INDEX('Tx Memberships'!E:E,MATCH(INDEX(_xlfn.ANCHORARRAY('Generic Tx Assignments'!$E$6),MATCH($N272,'Generic Tx Assignments'!$F$6:$F$629,0)),'Tx Memberships'!C:C,0)),"")</f>
        <v>CAISO_Li_Battery_8hr_Dispatch</v>
      </c>
      <c r="Q272" s="3" t="str">
        <f>IFERROR(INDEX('Generic Constraint Data'!P:P,MATCH($O272,'Generic Constraint Data'!$B:$B,0)),0)</f>
        <v>Solar</v>
      </c>
      <c r="S272" t="str">
        <f>IFERROR(_xlfn.CONCAT(INDEX('Generic Constraint Data'!$C:$C,MATCH($O272,'Generic Constraint Data'!$B:$B,0)),"_",V$2),0)</f>
        <v>Generic_PGE_North_500_HSN</v>
      </c>
      <c r="T272" t="str">
        <f t="shared" si="12"/>
        <v>Northern_California_Li_Battery_8hr_51_Generic</v>
      </c>
      <c r="U272" t="s">
        <v>54</v>
      </c>
      <c r="V272" s="31">
        <f>INDEX('Resource Deliverability'!$G$5:$J$46,MATCH($P272,'Resource Deliverability'!$B$5:$B$46,0),MATCH(V$2,'Resource Deliverability'!$G$4:$J$4,0))</f>
        <v>1</v>
      </c>
      <c r="X272" t="str">
        <f>IFERROR(_xlfn.CONCAT(INDEX('Generic Constraint Data'!$C:$C,MATCH($O272,'Generic Constraint Data'!$B:$B,0)),"_",AA$2),0)</f>
        <v>Generic_PGE_North_500_SSN</v>
      </c>
      <c r="Y272" t="str">
        <f t="shared" si="13"/>
        <v>Northern_California_Li_Battery_8hr_51_Generic</v>
      </c>
      <c r="Z272" t="s">
        <v>54</v>
      </c>
      <c r="AA272" s="31">
        <f>INDEX('Resource Deliverability'!$G$5:$J$46,MATCH($P272,'Resource Deliverability'!$B$5:$B$46,0),MATCH(AA$2,'Resource Deliverability'!$G$4:$J$4,0))</f>
        <v>0.5</v>
      </c>
      <c r="AC272" t="str">
        <f>IFERROR(_xlfn.CONCAT(INDEX('Generic Constraint Data'!$C:$C,MATCH($O272,'Generic Constraint Data'!$B:$B,0)),"_",AF$2),0)</f>
        <v>Generic_PGE_North_500_offpeak</v>
      </c>
      <c r="AD272" t="str">
        <f t="shared" si="14"/>
        <v>Northern_California_Li_Battery_8hr_51_Generic</v>
      </c>
      <c r="AE272" t="s">
        <v>55</v>
      </c>
      <c r="AF272">
        <f>INDEX('Resource Deliverability'!$G$5:$J$46,MATCH($P272,'Resource Deliverability'!$B$5:$B$46,0),MATCH($Q272,'Resource Deliverability'!$G$4:$J$4,0))</f>
        <v>-1</v>
      </c>
    </row>
    <row r="273" spans="2:32" ht="12.75" x14ac:dyDescent="0.2">
      <c r="B273" s="32" t="str">
        <f ca="1"/>
        <v>Generic_PGE_North_500_HSN</v>
      </c>
      <c r="C273" s="32" t="str">
        <f ca="1"/>
        <v>Southern_PGAE_Li_Battery_8hr_170_Generic</v>
      </c>
      <c r="D273" s="32" t="str">
        <f ca="1"/>
        <v>Reliability_Capacity_In_Model_Year</v>
      </c>
      <c r="E273" s="32">
        <f ca="1"/>
        <v>1</v>
      </c>
      <c r="G273" t="str">
        <v>Generic_PGE_North_500_HSN</v>
      </c>
      <c r="H273" t="str">
        <v>Northern_California_Li_Battery_8hr_57_Generic</v>
      </c>
      <c r="I273" t="str">
        <v>Reliability_Capacity_In_Model_Year</v>
      </c>
      <c r="J273">
        <v>1</v>
      </c>
      <c r="N273" s="3" t="str">
        <v>Northern_California_Li_Battery_8hr_57_Generic</v>
      </c>
      <c r="O273" s="3" t="str">
        <v>PG&amp;E North</v>
      </c>
      <c r="P273" s="3" t="str">
        <f>IFERROR(INDEX('Tx Memberships'!E:E,MATCH(INDEX(_xlfn.ANCHORARRAY('Generic Tx Assignments'!$E$6),MATCH($N273,'Generic Tx Assignments'!$F$6:$F$629,0)),'Tx Memberships'!C:C,0)),"")</f>
        <v>CAISO_Li_Battery_8hr_Dispatch</v>
      </c>
      <c r="Q273" s="3" t="str">
        <f>IFERROR(INDEX('Generic Constraint Data'!P:P,MATCH($O273,'Generic Constraint Data'!$B:$B,0)),0)</f>
        <v>Solar</v>
      </c>
      <c r="S273" t="str">
        <f>IFERROR(_xlfn.CONCAT(INDEX('Generic Constraint Data'!$C:$C,MATCH($O273,'Generic Constraint Data'!$B:$B,0)),"_",V$2),0)</f>
        <v>Generic_PGE_North_500_HSN</v>
      </c>
      <c r="T273" t="str">
        <f t="shared" si="12"/>
        <v>Northern_California_Li_Battery_8hr_57_Generic</v>
      </c>
      <c r="U273" t="s">
        <v>54</v>
      </c>
      <c r="V273" s="31">
        <f>INDEX('Resource Deliverability'!$G$5:$J$46,MATCH($P273,'Resource Deliverability'!$B$5:$B$46,0),MATCH(V$2,'Resource Deliverability'!$G$4:$J$4,0))</f>
        <v>1</v>
      </c>
      <c r="X273" t="str">
        <f>IFERROR(_xlfn.CONCAT(INDEX('Generic Constraint Data'!$C:$C,MATCH($O273,'Generic Constraint Data'!$B:$B,0)),"_",AA$2),0)</f>
        <v>Generic_PGE_North_500_SSN</v>
      </c>
      <c r="Y273" t="str">
        <f t="shared" si="13"/>
        <v>Northern_California_Li_Battery_8hr_57_Generic</v>
      </c>
      <c r="Z273" t="s">
        <v>54</v>
      </c>
      <c r="AA273" s="31">
        <f>INDEX('Resource Deliverability'!$G$5:$J$46,MATCH($P273,'Resource Deliverability'!$B$5:$B$46,0),MATCH(AA$2,'Resource Deliverability'!$G$4:$J$4,0))</f>
        <v>0.5</v>
      </c>
      <c r="AC273" t="str">
        <f>IFERROR(_xlfn.CONCAT(INDEX('Generic Constraint Data'!$C:$C,MATCH($O273,'Generic Constraint Data'!$B:$B,0)),"_",AF$2),0)</f>
        <v>Generic_PGE_North_500_offpeak</v>
      </c>
      <c r="AD273" t="str">
        <f t="shared" si="14"/>
        <v>Northern_California_Li_Battery_8hr_57_Generic</v>
      </c>
      <c r="AE273" t="s">
        <v>55</v>
      </c>
      <c r="AF273">
        <f>INDEX('Resource Deliverability'!$G$5:$J$46,MATCH($P273,'Resource Deliverability'!$B$5:$B$46,0),MATCH($Q273,'Resource Deliverability'!$G$4:$J$4,0))</f>
        <v>-1</v>
      </c>
    </row>
    <row r="274" spans="2:32" ht="12.75" x14ac:dyDescent="0.2">
      <c r="B274" s="32" t="str">
        <f ca="1"/>
        <v>Generic_PGE_North_500_HSN</v>
      </c>
      <c r="C274" s="32" t="str">
        <f ca="1"/>
        <v>Southern_PGAE_Li_Battery_8hr_174_Generic</v>
      </c>
      <c r="D274" s="32" t="str">
        <f ca="1"/>
        <v>Reliability_Capacity_In_Model_Year</v>
      </c>
      <c r="E274" s="32">
        <f ca="1"/>
        <v>1</v>
      </c>
      <c r="G274" t="str">
        <v>Generic_PGE_North_500_HSN</v>
      </c>
      <c r="H274" t="str">
        <v>Northern_California_Li_Battery_8hr_68_Generic</v>
      </c>
      <c r="I274" t="str">
        <v>Reliability_Capacity_In_Model_Year</v>
      </c>
      <c r="J274">
        <v>1</v>
      </c>
      <c r="N274" s="3" t="str">
        <v>Northern_California_Li_Battery_8hr_68_Generic</v>
      </c>
      <c r="O274" s="3" t="str">
        <v>PG&amp;E North</v>
      </c>
      <c r="P274" s="3" t="str">
        <f>IFERROR(INDEX('Tx Memberships'!E:E,MATCH(INDEX(_xlfn.ANCHORARRAY('Generic Tx Assignments'!$E$6),MATCH($N274,'Generic Tx Assignments'!$F$6:$F$629,0)),'Tx Memberships'!C:C,0)),"")</f>
        <v>CAISO_Li_Battery_8hr_Dispatch</v>
      </c>
      <c r="Q274" s="3" t="str">
        <f>IFERROR(INDEX('Generic Constraint Data'!P:P,MATCH($O274,'Generic Constraint Data'!$B:$B,0)),0)</f>
        <v>Solar</v>
      </c>
      <c r="S274" t="str">
        <f>IFERROR(_xlfn.CONCAT(INDEX('Generic Constraint Data'!$C:$C,MATCH($O274,'Generic Constraint Data'!$B:$B,0)),"_",V$2),0)</f>
        <v>Generic_PGE_North_500_HSN</v>
      </c>
      <c r="T274" t="str">
        <f t="shared" si="12"/>
        <v>Northern_California_Li_Battery_8hr_68_Generic</v>
      </c>
      <c r="U274" t="s">
        <v>54</v>
      </c>
      <c r="V274" s="31">
        <f>INDEX('Resource Deliverability'!$G$5:$J$46,MATCH($P274,'Resource Deliverability'!$B$5:$B$46,0),MATCH(V$2,'Resource Deliverability'!$G$4:$J$4,0))</f>
        <v>1</v>
      </c>
      <c r="X274" t="str">
        <f>IFERROR(_xlfn.CONCAT(INDEX('Generic Constraint Data'!$C:$C,MATCH($O274,'Generic Constraint Data'!$B:$B,0)),"_",AA$2),0)</f>
        <v>Generic_PGE_North_500_SSN</v>
      </c>
      <c r="Y274" t="str">
        <f t="shared" si="13"/>
        <v>Northern_California_Li_Battery_8hr_68_Generic</v>
      </c>
      <c r="Z274" t="s">
        <v>54</v>
      </c>
      <c r="AA274" s="31">
        <f>INDEX('Resource Deliverability'!$G$5:$J$46,MATCH($P274,'Resource Deliverability'!$B$5:$B$46,0),MATCH(AA$2,'Resource Deliverability'!$G$4:$J$4,0))</f>
        <v>0.5</v>
      </c>
      <c r="AC274" t="str">
        <f>IFERROR(_xlfn.CONCAT(INDEX('Generic Constraint Data'!$C:$C,MATCH($O274,'Generic Constraint Data'!$B:$B,0)),"_",AF$2),0)</f>
        <v>Generic_PGE_North_500_offpeak</v>
      </c>
      <c r="AD274" t="str">
        <f t="shared" si="14"/>
        <v>Northern_California_Li_Battery_8hr_68_Generic</v>
      </c>
      <c r="AE274" t="s">
        <v>55</v>
      </c>
      <c r="AF274">
        <f>INDEX('Resource Deliverability'!$G$5:$J$46,MATCH($P274,'Resource Deliverability'!$B$5:$B$46,0),MATCH($Q274,'Resource Deliverability'!$G$4:$J$4,0))</f>
        <v>-1</v>
      </c>
    </row>
    <row r="275" spans="2:32" ht="12.75" x14ac:dyDescent="0.2">
      <c r="B275" s="32" t="str">
        <f ca="1"/>
        <v>Generic_PGE_North_500_HSN</v>
      </c>
      <c r="C275" s="32" t="str">
        <f ca="1"/>
        <v>Southern_PGAE_Li_Battery_8hr_176_Generic</v>
      </c>
      <c r="D275" s="32" t="str">
        <f ca="1"/>
        <v>Reliability_Capacity_In_Model_Year</v>
      </c>
      <c r="E275" s="32">
        <f ca="1"/>
        <v>1</v>
      </c>
      <c r="G275" t="str">
        <v>Generic_PGE_North_500_HSN</v>
      </c>
      <c r="H275" t="str">
        <v>Northern_California_Li_Battery_8hr_70_Generic</v>
      </c>
      <c r="I275" t="str">
        <v>Reliability_Capacity_In_Model_Year</v>
      </c>
      <c r="J275">
        <v>1</v>
      </c>
      <c r="N275" s="3" t="str">
        <v>Northern_California_Li_Battery_8hr_70_Generic</v>
      </c>
      <c r="O275" s="3" t="str">
        <v>PG&amp;E North</v>
      </c>
      <c r="P275" s="3" t="str">
        <f>IFERROR(INDEX('Tx Memberships'!E:E,MATCH(INDEX(_xlfn.ANCHORARRAY('Generic Tx Assignments'!$E$6),MATCH($N275,'Generic Tx Assignments'!$F$6:$F$629,0)),'Tx Memberships'!C:C,0)),"")</f>
        <v>CAISO_Li_Battery_8hr_Dispatch</v>
      </c>
      <c r="Q275" s="3" t="str">
        <f>IFERROR(INDEX('Generic Constraint Data'!P:P,MATCH($O275,'Generic Constraint Data'!$B:$B,0)),0)</f>
        <v>Solar</v>
      </c>
      <c r="S275" t="str">
        <f>IFERROR(_xlfn.CONCAT(INDEX('Generic Constraint Data'!$C:$C,MATCH($O275,'Generic Constraint Data'!$B:$B,0)),"_",V$2),0)</f>
        <v>Generic_PGE_North_500_HSN</v>
      </c>
      <c r="T275" t="str">
        <f t="shared" si="12"/>
        <v>Northern_California_Li_Battery_8hr_70_Generic</v>
      </c>
      <c r="U275" t="s">
        <v>54</v>
      </c>
      <c r="V275" s="31">
        <f>INDEX('Resource Deliverability'!$G$5:$J$46,MATCH($P275,'Resource Deliverability'!$B$5:$B$46,0),MATCH(V$2,'Resource Deliverability'!$G$4:$J$4,0))</f>
        <v>1</v>
      </c>
      <c r="X275" t="str">
        <f>IFERROR(_xlfn.CONCAT(INDEX('Generic Constraint Data'!$C:$C,MATCH($O275,'Generic Constraint Data'!$B:$B,0)),"_",AA$2),0)</f>
        <v>Generic_PGE_North_500_SSN</v>
      </c>
      <c r="Y275" t="str">
        <f t="shared" si="13"/>
        <v>Northern_California_Li_Battery_8hr_70_Generic</v>
      </c>
      <c r="Z275" t="s">
        <v>54</v>
      </c>
      <c r="AA275" s="31">
        <f>INDEX('Resource Deliverability'!$G$5:$J$46,MATCH($P275,'Resource Deliverability'!$B$5:$B$46,0),MATCH(AA$2,'Resource Deliverability'!$G$4:$J$4,0))</f>
        <v>0.5</v>
      </c>
      <c r="AC275" t="str">
        <f>IFERROR(_xlfn.CONCAT(INDEX('Generic Constraint Data'!$C:$C,MATCH($O275,'Generic Constraint Data'!$B:$B,0)),"_",AF$2),0)</f>
        <v>Generic_PGE_North_500_offpeak</v>
      </c>
      <c r="AD275" t="str">
        <f t="shared" si="14"/>
        <v>Northern_California_Li_Battery_8hr_70_Generic</v>
      </c>
      <c r="AE275" t="s">
        <v>55</v>
      </c>
      <c r="AF275">
        <f>INDEX('Resource Deliverability'!$G$5:$J$46,MATCH($P275,'Resource Deliverability'!$B$5:$B$46,0),MATCH($Q275,'Resource Deliverability'!$G$4:$J$4,0))</f>
        <v>-1</v>
      </c>
    </row>
    <row r="276" spans="2:32" ht="12.75" x14ac:dyDescent="0.2">
      <c r="B276" s="32" t="str">
        <f ca="1"/>
        <v>Generic_PGE_North_500_HSN</v>
      </c>
      <c r="C276" s="32" t="str">
        <f ca="1"/>
        <v>Southern_PGAE_Li_Battery_8hr_95_Generic</v>
      </c>
      <c r="D276" s="32" t="str">
        <f ca="1"/>
        <v>Reliability_Capacity_In_Model_Year</v>
      </c>
      <c r="E276" s="32">
        <f ca="1"/>
        <v>1</v>
      </c>
      <c r="G276" t="str">
        <v>Generic_PGE_North_500_HSN</v>
      </c>
      <c r="H276" t="str">
        <v>Northern_California_Li_Battery_8hr_73_Generic</v>
      </c>
      <c r="I276" t="str">
        <v>Reliability_Capacity_In_Model_Year</v>
      </c>
      <c r="J276">
        <v>1</v>
      </c>
      <c r="N276" s="3" t="str">
        <v>Northern_California_Li_Battery_8hr_73_Generic</v>
      </c>
      <c r="O276" s="3" t="str">
        <v>PG&amp;E North</v>
      </c>
      <c r="P276" s="3" t="str">
        <f>IFERROR(INDEX('Tx Memberships'!E:E,MATCH(INDEX(_xlfn.ANCHORARRAY('Generic Tx Assignments'!$E$6),MATCH($N276,'Generic Tx Assignments'!$F$6:$F$629,0)),'Tx Memberships'!C:C,0)),"")</f>
        <v>CAISO_Li_Battery_8hr_Dispatch</v>
      </c>
      <c r="Q276" s="3" t="str">
        <f>IFERROR(INDEX('Generic Constraint Data'!P:P,MATCH($O276,'Generic Constraint Data'!$B:$B,0)),0)</f>
        <v>Solar</v>
      </c>
      <c r="S276" t="str">
        <f>IFERROR(_xlfn.CONCAT(INDEX('Generic Constraint Data'!$C:$C,MATCH($O276,'Generic Constraint Data'!$B:$B,0)),"_",V$2),0)</f>
        <v>Generic_PGE_North_500_HSN</v>
      </c>
      <c r="T276" t="str">
        <f t="shared" si="12"/>
        <v>Northern_California_Li_Battery_8hr_73_Generic</v>
      </c>
      <c r="U276" t="s">
        <v>54</v>
      </c>
      <c r="V276" s="31">
        <f>INDEX('Resource Deliverability'!$G$5:$J$46,MATCH($P276,'Resource Deliverability'!$B$5:$B$46,0),MATCH(V$2,'Resource Deliverability'!$G$4:$J$4,0))</f>
        <v>1</v>
      </c>
      <c r="X276" t="str">
        <f>IFERROR(_xlfn.CONCAT(INDEX('Generic Constraint Data'!$C:$C,MATCH($O276,'Generic Constraint Data'!$B:$B,0)),"_",AA$2),0)</f>
        <v>Generic_PGE_North_500_SSN</v>
      </c>
      <c r="Y276" t="str">
        <f t="shared" si="13"/>
        <v>Northern_California_Li_Battery_8hr_73_Generic</v>
      </c>
      <c r="Z276" t="s">
        <v>54</v>
      </c>
      <c r="AA276" s="31">
        <f>INDEX('Resource Deliverability'!$G$5:$J$46,MATCH($P276,'Resource Deliverability'!$B$5:$B$46,0),MATCH(AA$2,'Resource Deliverability'!$G$4:$J$4,0))</f>
        <v>0.5</v>
      </c>
      <c r="AC276" t="str">
        <f>IFERROR(_xlfn.CONCAT(INDEX('Generic Constraint Data'!$C:$C,MATCH($O276,'Generic Constraint Data'!$B:$B,0)),"_",AF$2),0)</f>
        <v>Generic_PGE_North_500_offpeak</v>
      </c>
      <c r="AD276" t="str">
        <f t="shared" si="14"/>
        <v>Northern_California_Li_Battery_8hr_73_Generic</v>
      </c>
      <c r="AE276" t="s">
        <v>55</v>
      </c>
      <c r="AF276">
        <f>INDEX('Resource Deliverability'!$G$5:$J$46,MATCH($P276,'Resource Deliverability'!$B$5:$B$46,0),MATCH($Q276,'Resource Deliverability'!$G$4:$J$4,0))</f>
        <v>-1</v>
      </c>
    </row>
    <row r="277" spans="2:32" ht="12.75" x14ac:dyDescent="0.2">
      <c r="B277" s="32" t="str">
        <f ca="1"/>
        <v>Generic_PGE_North_500_HSN</v>
      </c>
      <c r="C277" s="32" t="str">
        <f ca="1"/>
        <v>Southern_PGAE_Li_Battery_8hr_99_Generic</v>
      </c>
      <c r="D277" s="32" t="str">
        <f ca="1"/>
        <v>Reliability_Capacity_In_Model_Year</v>
      </c>
      <c r="E277" s="32">
        <f ca="1"/>
        <v>1</v>
      </c>
      <c r="G277" t="str">
        <v>Generic_PGE_North_500_HSN</v>
      </c>
      <c r="H277" t="str">
        <v>Northern_California_Li_Battery_8hr_76_Generic</v>
      </c>
      <c r="I277" t="str">
        <v>Reliability_Capacity_In_Model_Year</v>
      </c>
      <c r="J277">
        <v>1</v>
      </c>
      <c r="N277" s="3" t="str">
        <v>Northern_California_Li_Battery_8hr_76_Generic</v>
      </c>
      <c r="O277" s="3" t="str">
        <v>PG&amp;E North</v>
      </c>
      <c r="P277" s="3" t="str">
        <f>IFERROR(INDEX('Tx Memberships'!E:E,MATCH(INDEX(_xlfn.ANCHORARRAY('Generic Tx Assignments'!$E$6),MATCH($N277,'Generic Tx Assignments'!$F$6:$F$629,0)),'Tx Memberships'!C:C,0)),"")</f>
        <v>CAISO_Li_Battery_8hr_Dispatch</v>
      </c>
      <c r="Q277" s="3" t="str">
        <f>IFERROR(INDEX('Generic Constraint Data'!P:P,MATCH($O277,'Generic Constraint Data'!$B:$B,0)),0)</f>
        <v>Solar</v>
      </c>
      <c r="S277" t="str">
        <f>IFERROR(_xlfn.CONCAT(INDEX('Generic Constraint Data'!$C:$C,MATCH($O277,'Generic Constraint Data'!$B:$B,0)),"_",V$2),0)</f>
        <v>Generic_PGE_North_500_HSN</v>
      </c>
      <c r="T277" t="str">
        <f t="shared" si="12"/>
        <v>Northern_California_Li_Battery_8hr_76_Generic</v>
      </c>
      <c r="U277" t="s">
        <v>54</v>
      </c>
      <c r="V277" s="31">
        <f>INDEX('Resource Deliverability'!$G$5:$J$46,MATCH($P277,'Resource Deliverability'!$B$5:$B$46,0),MATCH(V$2,'Resource Deliverability'!$G$4:$J$4,0))</f>
        <v>1</v>
      </c>
      <c r="X277" t="str">
        <f>IFERROR(_xlfn.CONCAT(INDEX('Generic Constraint Data'!$C:$C,MATCH($O277,'Generic Constraint Data'!$B:$B,0)),"_",AA$2),0)</f>
        <v>Generic_PGE_North_500_SSN</v>
      </c>
      <c r="Y277" t="str">
        <f t="shared" si="13"/>
        <v>Northern_California_Li_Battery_8hr_76_Generic</v>
      </c>
      <c r="Z277" t="s">
        <v>54</v>
      </c>
      <c r="AA277" s="31">
        <f>INDEX('Resource Deliverability'!$G$5:$J$46,MATCH($P277,'Resource Deliverability'!$B$5:$B$46,0),MATCH(AA$2,'Resource Deliverability'!$G$4:$J$4,0))</f>
        <v>0.5</v>
      </c>
      <c r="AC277" t="str">
        <f>IFERROR(_xlfn.CONCAT(INDEX('Generic Constraint Data'!$C:$C,MATCH($O277,'Generic Constraint Data'!$B:$B,0)),"_",AF$2),0)</f>
        <v>Generic_PGE_North_500_offpeak</v>
      </c>
      <c r="AD277" t="str">
        <f t="shared" si="14"/>
        <v>Northern_California_Li_Battery_8hr_76_Generic</v>
      </c>
      <c r="AE277" t="s">
        <v>55</v>
      </c>
      <c r="AF277">
        <f>INDEX('Resource Deliverability'!$G$5:$J$46,MATCH($P277,'Resource Deliverability'!$B$5:$B$46,0),MATCH($Q277,'Resource Deliverability'!$G$4:$J$4,0))</f>
        <v>-1</v>
      </c>
    </row>
    <row r="278" spans="2:32" ht="12.75" x14ac:dyDescent="0.2">
      <c r="B278" s="32" t="str">
        <f ca="1"/>
        <v>Generic_PGE_North_500_HSN</v>
      </c>
      <c r="C278" s="32" t="str">
        <f ca="1"/>
        <v>Southern_PGAE_Solar_111_Generic</v>
      </c>
      <c r="D278" s="32" t="str">
        <f ca="1"/>
        <v>Reliability_Capacity_In_Model_Year</v>
      </c>
      <c r="E278" s="32">
        <f ca="1"/>
        <v>0.1</v>
      </c>
      <c r="G278" t="str">
        <v>Generic_PGE_North_500_HSN</v>
      </c>
      <c r="H278" t="str">
        <v>Northern_California_Li_Battery_8hr_80_Generic</v>
      </c>
      <c r="I278" t="str">
        <v>Reliability_Capacity_In_Model_Year</v>
      </c>
      <c r="J278">
        <v>1</v>
      </c>
      <c r="N278" s="3" t="str">
        <v>Northern_California_Li_Battery_8hr_80_Generic</v>
      </c>
      <c r="O278" s="3" t="str">
        <v>PG&amp;E North</v>
      </c>
      <c r="P278" s="3" t="str">
        <f>IFERROR(INDEX('Tx Memberships'!E:E,MATCH(INDEX(_xlfn.ANCHORARRAY('Generic Tx Assignments'!$E$6),MATCH($N278,'Generic Tx Assignments'!$F$6:$F$629,0)),'Tx Memberships'!C:C,0)),"")</f>
        <v>CAISO_Li_Battery_8hr_Dispatch</v>
      </c>
      <c r="Q278" s="3" t="str">
        <f>IFERROR(INDEX('Generic Constraint Data'!P:P,MATCH($O278,'Generic Constraint Data'!$B:$B,0)),0)</f>
        <v>Solar</v>
      </c>
      <c r="S278" t="str">
        <f>IFERROR(_xlfn.CONCAT(INDEX('Generic Constraint Data'!$C:$C,MATCH($O278,'Generic Constraint Data'!$B:$B,0)),"_",V$2),0)</f>
        <v>Generic_PGE_North_500_HSN</v>
      </c>
      <c r="T278" t="str">
        <f t="shared" si="12"/>
        <v>Northern_California_Li_Battery_8hr_80_Generic</v>
      </c>
      <c r="U278" t="s">
        <v>54</v>
      </c>
      <c r="V278" s="31">
        <f>INDEX('Resource Deliverability'!$G$5:$J$46,MATCH($P278,'Resource Deliverability'!$B$5:$B$46,0),MATCH(V$2,'Resource Deliverability'!$G$4:$J$4,0))</f>
        <v>1</v>
      </c>
      <c r="X278" t="str">
        <f>IFERROR(_xlfn.CONCAT(INDEX('Generic Constraint Data'!$C:$C,MATCH($O278,'Generic Constraint Data'!$B:$B,0)),"_",AA$2),0)</f>
        <v>Generic_PGE_North_500_SSN</v>
      </c>
      <c r="Y278" t="str">
        <f t="shared" si="13"/>
        <v>Northern_California_Li_Battery_8hr_80_Generic</v>
      </c>
      <c r="Z278" t="s">
        <v>54</v>
      </c>
      <c r="AA278" s="31">
        <f>INDEX('Resource Deliverability'!$G$5:$J$46,MATCH($P278,'Resource Deliverability'!$B$5:$B$46,0),MATCH(AA$2,'Resource Deliverability'!$G$4:$J$4,0))</f>
        <v>0.5</v>
      </c>
      <c r="AC278" t="str">
        <f>IFERROR(_xlfn.CONCAT(INDEX('Generic Constraint Data'!$C:$C,MATCH($O278,'Generic Constraint Data'!$B:$B,0)),"_",AF$2),0)</f>
        <v>Generic_PGE_North_500_offpeak</v>
      </c>
      <c r="AD278" t="str">
        <f t="shared" si="14"/>
        <v>Northern_California_Li_Battery_8hr_80_Generic</v>
      </c>
      <c r="AE278" t="s">
        <v>55</v>
      </c>
      <c r="AF278">
        <f>INDEX('Resource Deliverability'!$G$5:$J$46,MATCH($P278,'Resource Deliverability'!$B$5:$B$46,0),MATCH($Q278,'Resource Deliverability'!$G$4:$J$4,0))</f>
        <v>-1</v>
      </c>
    </row>
    <row r="279" spans="2:32" ht="12.75" x14ac:dyDescent="0.2">
      <c r="B279" s="32" t="str">
        <f ca="1"/>
        <v>Generic_PGE_North_500_HSN</v>
      </c>
      <c r="C279" s="32" t="str">
        <f ca="1"/>
        <v>Southern_PGAE_Solar_124_Generic</v>
      </c>
      <c r="D279" s="32" t="str">
        <f ca="1"/>
        <v>Reliability_Capacity_In_Model_Year</v>
      </c>
      <c r="E279" s="32">
        <f ca="1"/>
        <v>0.1</v>
      </c>
      <c r="G279" t="str">
        <v>Generic_PGE_North_500_HSN</v>
      </c>
      <c r="H279" t="str">
        <v>Northern_California_Li_Battery_8hr_82_Generic</v>
      </c>
      <c r="I279" t="str">
        <v>Reliability_Capacity_In_Model_Year</v>
      </c>
      <c r="J279">
        <v>1</v>
      </c>
      <c r="N279" s="3" t="str">
        <v>Northern_California_Li_Battery_8hr_82_Generic</v>
      </c>
      <c r="O279" s="3" t="str">
        <v>PG&amp;E North</v>
      </c>
      <c r="P279" s="3" t="str">
        <f>IFERROR(INDEX('Tx Memberships'!E:E,MATCH(INDEX(_xlfn.ANCHORARRAY('Generic Tx Assignments'!$E$6),MATCH($N279,'Generic Tx Assignments'!$F$6:$F$629,0)),'Tx Memberships'!C:C,0)),"")</f>
        <v>CAISO_Li_Battery_8hr_Dispatch</v>
      </c>
      <c r="Q279" s="3" t="str">
        <f>IFERROR(INDEX('Generic Constraint Data'!P:P,MATCH($O279,'Generic Constraint Data'!$B:$B,0)),0)</f>
        <v>Solar</v>
      </c>
      <c r="S279" t="str">
        <f>IFERROR(_xlfn.CONCAT(INDEX('Generic Constraint Data'!$C:$C,MATCH($O279,'Generic Constraint Data'!$B:$B,0)),"_",V$2),0)</f>
        <v>Generic_PGE_North_500_HSN</v>
      </c>
      <c r="T279" t="str">
        <f t="shared" si="12"/>
        <v>Northern_California_Li_Battery_8hr_82_Generic</v>
      </c>
      <c r="U279" t="s">
        <v>54</v>
      </c>
      <c r="V279" s="31">
        <f>INDEX('Resource Deliverability'!$G$5:$J$46,MATCH($P279,'Resource Deliverability'!$B$5:$B$46,0),MATCH(V$2,'Resource Deliverability'!$G$4:$J$4,0))</f>
        <v>1</v>
      </c>
      <c r="X279" t="str">
        <f>IFERROR(_xlfn.CONCAT(INDEX('Generic Constraint Data'!$C:$C,MATCH($O279,'Generic Constraint Data'!$B:$B,0)),"_",AA$2),0)</f>
        <v>Generic_PGE_North_500_SSN</v>
      </c>
      <c r="Y279" t="str">
        <f t="shared" si="13"/>
        <v>Northern_California_Li_Battery_8hr_82_Generic</v>
      </c>
      <c r="Z279" t="s">
        <v>54</v>
      </c>
      <c r="AA279" s="31">
        <f>INDEX('Resource Deliverability'!$G$5:$J$46,MATCH($P279,'Resource Deliverability'!$B$5:$B$46,0),MATCH(AA$2,'Resource Deliverability'!$G$4:$J$4,0))</f>
        <v>0.5</v>
      </c>
      <c r="AC279" t="str">
        <f>IFERROR(_xlfn.CONCAT(INDEX('Generic Constraint Data'!$C:$C,MATCH($O279,'Generic Constraint Data'!$B:$B,0)),"_",AF$2),0)</f>
        <v>Generic_PGE_North_500_offpeak</v>
      </c>
      <c r="AD279" t="str">
        <f t="shared" si="14"/>
        <v>Northern_California_Li_Battery_8hr_82_Generic</v>
      </c>
      <c r="AE279" t="s">
        <v>55</v>
      </c>
      <c r="AF279">
        <f>INDEX('Resource Deliverability'!$G$5:$J$46,MATCH($P279,'Resource Deliverability'!$B$5:$B$46,0),MATCH($Q279,'Resource Deliverability'!$G$4:$J$4,0))</f>
        <v>-1</v>
      </c>
    </row>
    <row r="280" spans="2:32" ht="12.75" x14ac:dyDescent="0.2">
      <c r="B280" s="32" t="str">
        <f ca="1"/>
        <v>Generic_PGE_North_500_HSN</v>
      </c>
      <c r="C280" s="32" t="str">
        <f ca="1"/>
        <v>Southern_PGAE_Solar_139_Generic</v>
      </c>
      <c r="D280" s="32" t="str">
        <f ca="1"/>
        <v>Reliability_Capacity_In_Model_Year</v>
      </c>
      <c r="E280" s="32">
        <f ca="1"/>
        <v>0.1</v>
      </c>
      <c r="G280" t="str">
        <v>Generic_PGE_North_500_HSN</v>
      </c>
      <c r="H280" t="str">
        <v>Northern_California_Li_Battery_8hr_83_Generic</v>
      </c>
      <c r="I280" t="str">
        <v>Reliability_Capacity_In_Model_Year</v>
      </c>
      <c r="J280">
        <v>1</v>
      </c>
      <c r="N280" s="3" t="str">
        <v>Northern_California_Li_Battery_8hr_83_Generic</v>
      </c>
      <c r="O280" s="3" t="str">
        <v>PG&amp;E North</v>
      </c>
      <c r="P280" s="3" t="str">
        <f>IFERROR(INDEX('Tx Memberships'!E:E,MATCH(INDEX(_xlfn.ANCHORARRAY('Generic Tx Assignments'!$E$6),MATCH($N280,'Generic Tx Assignments'!$F$6:$F$629,0)),'Tx Memberships'!C:C,0)),"")</f>
        <v>CAISO_Li_Battery_8hr_Dispatch</v>
      </c>
      <c r="Q280" s="3" t="str">
        <f>IFERROR(INDEX('Generic Constraint Data'!P:P,MATCH($O280,'Generic Constraint Data'!$B:$B,0)),0)</f>
        <v>Solar</v>
      </c>
      <c r="S280" t="str">
        <f>IFERROR(_xlfn.CONCAT(INDEX('Generic Constraint Data'!$C:$C,MATCH($O280,'Generic Constraint Data'!$B:$B,0)),"_",V$2),0)</f>
        <v>Generic_PGE_North_500_HSN</v>
      </c>
      <c r="T280" t="str">
        <f t="shared" si="12"/>
        <v>Northern_California_Li_Battery_8hr_83_Generic</v>
      </c>
      <c r="U280" t="s">
        <v>54</v>
      </c>
      <c r="V280" s="31">
        <f>INDEX('Resource Deliverability'!$G$5:$J$46,MATCH($P280,'Resource Deliverability'!$B$5:$B$46,0),MATCH(V$2,'Resource Deliverability'!$G$4:$J$4,0))</f>
        <v>1</v>
      </c>
      <c r="X280" t="str">
        <f>IFERROR(_xlfn.CONCAT(INDEX('Generic Constraint Data'!$C:$C,MATCH($O280,'Generic Constraint Data'!$B:$B,0)),"_",AA$2),0)</f>
        <v>Generic_PGE_North_500_SSN</v>
      </c>
      <c r="Y280" t="str">
        <f t="shared" si="13"/>
        <v>Northern_California_Li_Battery_8hr_83_Generic</v>
      </c>
      <c r="Z280" t="s">
        <v>54</v>
      </c>
      <c r="AA280" s="31">
        <f>INDEX('Resource Deliverability'!$G$5:$J$46,MATCH($P280,'Resource Deliverability'!$B$5:$B$46,0),MATCH(AA$2,'Resource Deliverability'!$G$4:$J$4,0))</f>
        <v>0.5</v>
      </c>
      <c r="AC280" t="str">
        <f>IFERROR(_xlfn.CONCAT(INDEX('Generic Constraint Data'!$C:$C,MATCH($O280,'Generic Constraint Data'!$B:$B,0)),"_",AF$2),0)</f>
        <v>Generic_PGE_North_500_offpeak</v>
      </c>
      <c r="AD280" t="str">
        <f t="shared" si="14"/>
        <v>Northern_California_Li_Battery_8hr_83_Generic</v>
      </c>
      <c r="AE280" t="s">
        <v>55</v>
      </c>
      <c r="AF280">
        <f>INDEX('Resource Deliverability'!$G$5:$J$46,MATCH($P280,'Resource Deliverability'!$B$5:$B$46,0),MATCH($Q280,'Resource Deliverability'!$G$4:$J$4,0))</f>
        <v>-1</v>
      </c>
    </row>
    <row r="281" spans="2:32" ht="12.75" x14ac:dyDescent="0.2">
      <c r="B281" s="32" t="str">
        <f ca="1"/>
        <v>Generic_PGE_North_500_HSN</v>
      </c>
      <c r="C281" s="32" t="str">
        <f ca="1"/>
        <v>Southern_PGAE_Solar_140_Generic</v>
      </c>
      <c r="D281" s="32" t="str">
        <f ca="1"/>
        <v>Reliability_Capacity_In_Model_Year</v>
      </c>
      <c r="E281" s="32">
        <f ca="1"/>
        <v>0.1</v>
      </c>
      <c r="G281" t="str">
        <v>Generic_PGE_North_500_HSN</v>
      </c>
      <c r="H281" t="str">
        <v>Northern_California_Li_Battery_8hr_84_Generic</v>
      </c>
      <c r="I281" t="str">
        <v>Reliability_Capacity_In_Model_Year</v>
      </c>
      <c r="J281">
        <v>1</v>
      </c>
      <c r="N281" s="3" t="str">
        <v>Northern_California_Li_Battery_8hr_84_Generic</v>
      </c>
      <c r="O281" s="3" t="str">
        <v>PG&amp;E North</v>
      </c>
      <c r="P281" s="3" t="str">
        <f>IFERROR(INDEX('Tx Memberships'!E:E,MATCH(INDEX(_xlfn.ANCHORARRAY('Generic Tx Assignments'!$E$6),MATCH($N281,'Generic Tx Assignments'!$F$6:$F$629,0)),'Tx Memberships'!C:C,0)),"")</f>
        <v>CAISO_Li_Battery_8hr_Dispatch</v>
      </c>
      <c r="Q281" s="3" t="str">
        <f>IFERROR(INDEX('Generic Constraint Data'!P:P,MATCH($O281,'Generic Constraint Data'!$B:$B,0)),0)</f>
        <v>Solar</v>
      </c>
      <c r="S281" t="str">
        <f>IFERROR(_xlfn.CONCAT(INDEX('Generic Constraint Data'!$C:$C,MATCH($O281,'Generic Constraint Data'!$B:$B,0)),"_",V$2),0)</f>
        <v>Generic_PGE_North_500_HSN</v>
      </c>
      <c r="T281" t="str">
        <f t="shared" si="12"/>
        <v>Northern_California_Li_Battery_8hr_84_Generic</v>
      </c>
      <c r="U281" t="s">
        <v>54</v>
      </c>
      <c r="V281" s="31">
        <f>INDEX('Resource Deliverability'!$G$5:$J$46,MATCH($P281,'Resource Deliverability'!$B$5:$B$46,0),MATCH(V$2,'Resource Deliverability'!$G$4:$J$4,0))</f>
        <v>1</v>
      </c>
      <c r="X281" t="str">
        <f>IFERROR(_xlfn.CONCAT(INDEX('Generic Constraint Data'!$C:$C,MATCH($O281,'Generic Constraint Data'!$B:$B,0)),"_",AA$2),0)</f>
        <v>Generic_PGE_North_500_SSN</v>
      </c>
      <c r="Y281" t="str">
        <f t="shared" si="13"/>
        <v>Northern_California_Li_Battery_8hr_84_Generic</v>
      </c>
      <c r="Z281" t="s">
        <v>54</v>
      </c>
      <c r="AA281" s="31">
        <f>INDEX('Resource Deliverability'!$G$5:$J$46,MATCH($P281,'Resource Deliverability'!$B$5:$B$46,0),MATCH(AA$2,'Resource Deliverability'!$G$4:$J$4,0))</f>
        <v>0.5</v>
      </c>
      <c r="AC281" t="str">
        <f>IFERROR(_xlfn.CONCAT(INDEX('Generic Constraint Data'!$C:$C,MATCH($O281,'Generic Constraint Data'!$B:$B,0)),"_",AF$2),0)</f>
        <v>Generic_PGE_North_500_offpeak</v>
      </c>
      <c r="AD281" t="str">
        <f t="shared" si="14"/>
        <v>Northern_California_Li_Battery_8hr_84_Generic</v>
      </c>
      <c r="AE281" t="s">
        <v>55</v>
      </c>
      <c r="AF281">
        <f>INDEX('Resource Deliverability'!$G$5:$J$46,MATCH($P281,'Resource Deliverability'!$B$5:$B$46,0),MATCH($Q281,'Resource Deliverability'!$G$4:$J$4,0))</f>
        <v>-1</v>
      </c>
    </row>
    <row r="282" spans="2:32" ht="12.75" x14ac:dyDescent="0.2">
      <c r="B282" s="32" t="str">
        <f ca="1"/>
        <v>Generic_PGE_North_500_HSN</v>
      </c>
      <c r="C282" s="32" t="str">
        <f ca="1"/>
        <v>Southern_PGAE_Solar_145_Generic</v>
      </c>
      <c r="D282" s="32" t="str">
        <f ca="1"/>
        <v>Reliability_Capacity_In_Model_Year</v>
      </c>
      <c r="E282" s="32">
        <f ca="1"/>
        <v>0.1</v>
      </c>
      <c r="G282" t="str">
        <v>Generic_PGE_North_500_HSN</v>
      </c>
      <c r="H282" t="str">
        <v>Northern_California_Li_Battery_8hr_85_Generic</v>
      </c>
      <c r="I282" t="str">
        <v>Reliability_Capacity_In_Model_Year</v>
      </c>
      <c r="J282">
        <v>1</v>
      </c>
      <c r="N282" s="3" t="str">
        <v>Northern_California_Li_Battery_8hr_85_Generic</v>
      </c>
      <c r="O282" s="3" t="str">
        <v>PG&amp;E North</v>
      </c>
      <c r="P282" s="3" t="str">
        <f>IFERROR(INDEX('Tx Memberships'!E:E,MATCH(INDEX(_xlfn.ANCHORARRAY('Generic Tx Assignments'!$E$6),MATCH($N282,'Generic Tx Assignments'!$F$6:$F$629,0)),'Tx Memberships'!C:C,0)),"")</f>
        <v>CAISO_Li_Battery_8hr_Dispatch</v>
      </c>
      <c r="Q282" s="3" t="str">
        <f>IFERROR(INDEX('Generic Constraint Data'!P:P,MATCH($O282,'Generic Constraint Data'!$B:$B,0)),0)</f>
        <v>Solar</v>
      </c>
      <c r="S282" t="str">
        <f>IFERROR(_xlfn.CONCAT(INDEX('Generic Constraint Data'!$C:$C,MATCH($O282,'Generic Constraint Data'!$B:$B,0)),"_",V$2),0)</f>
        <v>Generic_PGE_North_500_HSN</v>
      </c>
      <c r="T282" t="str">
        <f t="shared" si="12"/>
        <v>Northern_California_Li_Battery_8hr_85_Generic</v>
      </c>
      <c r="U282" t="s">
        <v>54</v>
      </c>
      <c r="V282" s="31">
        <f>INDEX('Resource Deliverability'!$G$5:$J$46,MATCH($P282,'Resource Deliverability'!$B$5:$B$46,0),MATCH(V$2,'Resource Deliverability'!$G$4:$J$4,0))</f>
        <v>1</v>
      </c>
      <c r="X282" t="str">
        <f>IFERROR(_xlfn.CONCAT(INDEX('Generic Constraint Data'!$C:$C,MATCH($O282,'Generic Constraint Data'!$B:$B,0)),"_",AA$2),0)</f>
        <v>Generic_PGE_North_500_SSN</v>
      </c>
      <c r="Y282" t="str">
        <f t="shared" si="13"/>
        <v>Northern_California_Li_Battery_8hr_85_Generic</v>
      </c>
      <c r="Z282" t="s">
        <v>54</v>
      </c>
      <c r="AA282" s="31">
        <f>INDEX('Resource Deliverability'!$G$5:$J$46,MATCH($P282,'Resource Deliverability'!$B$5:$B$46,0),MATCH(AA$2,'Resource Deliverability'!$G$4:$J$4,0))</f>
        <v>0.5</v>
      </c>
      <c r="AC282" t="str">
        <f>IFERROR(_xlfn.CONCAT(INDEX('Generic Constraint Data'!$C:$C,MATCH($O282,'Generic Constraint Data'!$B:$B,0)),"_",AF$2),0)</f>
        <v>Generic_PGE_North_500_offpeak</v>
      </c>
      <c r="AD282" t="str">
        <f t="shared" si="14"/>
        <v>Northern_California_Li_Battery_8hr_85_Generic</v>
      </c>
      <c r="AE282" t="s">
        <v>55</v>
      </c>
      <c r="AF282">
        <f>INDEX('Resource Deliverability'!$G$5:$J$46,MATCH($P282,'Resource Deliverability'!$B$5:$B$46,0),MATCH($Q282,'Resource Deliverability'!$G$4:$J$4,0))</f>
        <v>-1</v>
      </c>
    </row>
    <row r="283" spans="2:32" ht="12.75" x14ac:dyDescent="0.2">
      <c r="B283" s="32" t="str">
        <f ca="1"/>
        <v>Generic_PGE_North_500_HSN</v>
      </c>
      <c r="C283" s="32" t="str">
        <f ca="1"/>
        <v>Southern_PGAE_Solar_151_Generic</v>
      </c>
      <c r="D283" s="32" t="str">
        <f ca="1"/>
        <v>Reliability_Capacity_In_Model_Year</v>
      </c>
      <c r="E283" s="32">
        <f ca="1"/>
        <v>0.1</v>
      </c>
      <c r="G283" t="str">
        <v>Generic_PGE_South_500_HSN</v>
      </c>
      <c r="H283" t="str">
        <v>Northern_California_Li_Battery_8hr_85_Generic</v>
      </c>
      <c r="I283" t="str">
        <v>Reliability_Capacity_In_Model_Year</v>
      </c>
      <c r="J283">
        <v>1</v>
      </c>
      <c r="N283" s="3" t="str">
        <v>Northern_California_Li_Battery_8hr_85_Generic</v>
      </c>
      <c r="O283" s="3" t="str">
        <v>PG&amp;E South</v>
      </c>
      <c r="P283" s="3" t="str">
        <f>IFERROR(INDEX('Tx Memberships'!E:E,MATCH(INDEX(_xlfn.ANCHORARRAY('Generic Tx Assignments'!$E$6),MATCH($N283,'Generic Tx Assignments'!$F$6:$F$629,0)),'Tx Memberships'!C:C,0)),"")</f>
        <v>CAISO_Li_Battery_8hr_Dispatch</v>
      </c>
      <c r="Q283" s="3" t="str">
        <f>IFERROR(INDEX('Generic Constraint Data'!P:P,MATCH($O283,'Generic Constraint Data'!$B:$B,0)),0)</f>
        <v>Wind</v>
      </c>
      <c r="S283" t="str">
        <f>IFERROR(_xlfn.CONCAT(INDEX('Generic Constraint Data'!$C:$C,MATCH($O283,'Generic Constraint Data'!$B:$B,0)),"_",V$2),0)</f>
        <v>Generic_PGE_South_500_HSN</v>
      </c>
      <c r="T283" t="str">
        <f t="shared" si="12"/>
        <v>Northern_California_Li_Battery_8hr_85_Generic</v>
      </c>
      <c r="U283" t="s">
        <v>54</v>
      </c>
      <c r="V283" s="31">
        <f>INDEX('Resource Deliverability'!$G$5:$J$46,MATCH($P283,'Resource Deliverability'!$B$5:$B$46,0),MATCH(V$2,'Resource Deliverability'!$G$4:$J$4,0))</f>
        <v>1</v>
      </c>
      <c r="X283" t="str">
        <f>IFERROR(_xlfn.CONCAT(INDEX('Generic Constraint Data'!$C:$C,MATCH($O283,'Generic Constraint Data'!$B:$B,0)),"_",AA$2),0)</f>
        <v>Generic_PGE_South_500_SSN</v>
      </c>
      <c r="Y283" t="str">
        <f t="shared" si="13"/>
        <v>Northern_California_Li_Battery_8hr_85_Generic</v>
      </c>
      <c r="Z283" t="s">
        <v>54</v>
      </c>
      <c r="AA283" s="31">
        <f>INDEX('Resource Deliverability'!$G$5:$J$46,MATCH($P283,'Resource Deliverability'!$B$5:$B$46,0),MATCH(AA$2,'Resource Deliverability'!$G$4:$J$4,0))</f>
        <v>0.5</v>
      </c>
      <c r="AC283" t="str">
        <f>IFERROR(_xlfn.CONCAT(INDEX('Generic Constraint Data'!$C:$C,MATCH($O283,'Generic Constraint Data'!$B:$B,0)),"_",AF$2),0)</f>
        <v>Generic_PGE_South_500_offpeak</v>
      </c>
      <c r="AD283" t="str">
        <f t="shared" si="14"/>
        <v>Northern_California_Li_Battery_8hr_85_Generic</v>
      </c>
      <c r="AE283" t="s">
        <v>55</v>
      </c>
      <c r="AF283">
        <f>INDEX('Resource Deliverability'!$G$5:$J$46,MATCH($P283,'Resource Deliverability'!$B$5:$B$46,0),MATCH($Q283,'Resource Deliverability'!$G$4:$J$4,0))</f>
        <v>-1</v>
      </c>
    </row>
    <row r="284" spans="2:32" ht="12.75" x14ac:dyDescent="0.2">
      <c r="B284" s="32" t="str">
        <f ca="1"/>
        <v>Generic_PGE_North_500_HSN</v>
      </c>
      <c r="C284" s="32" t="str">
        <f ca="1"/>
        <v>Southern_PGAE_Solar_154_Generic</v>
      </c>
      <c r="D284" s="32" t="str">
        <f ca="1"/>
        <v>Reliability_Capacity_In_Model_Year</v>
      </c>
      <c r="E284" s="32">
        <f ca="1"/>
        <v>0.1</v>
      </c>
      <c r="G284" t="str">
        <v>Generic_PGE_North_500_HSN</v>
      </c>
      <c r="H284" t="str">
        <v>Northern_California_Li_Battery_8hr_92_Generic</v>
      </c>
      <c r="I284" t="str">
        <v>Reliability_Capacity_In_Model_Year</v>
      </c>
      <c r="J284">
        <v>1</v>
      </c>
      <c r="N284" s="3" t="str">
        <v>Northern_California_Li_Battery_8hr_92_Generic</v>
      </c>
      <c r="O284" s="3" t="str">
        <v>PG&amp;E North</v>
      </c>
      <c r="P284" s="3" t="str">
        <f>IFERROR(INDEX('Tx Memberships'!E:E,MATCH(INDEX(_xlfn.ANCHORARRAY('Generic Tx Assignments'!$E$6),MATCH($N284,'Generic Tx Assignments'!$F$6:$F$629,0)),'Tx Memberships'!C:C,0)),"")</f>
        <v>CAISO_Li_Battery_8hr_Dispatch</v>
      </c>
      <c r="Q284" s="3" t="str">
        <f>IFERROR(INDEX('Generic Constraint Data'!P:P,MATCH($O284,'Generic Constraint Data'!$B:$B,0)),0)</f>
        <v>Solar</v>
      </c>
      <c r="S284" t="str">
        <f>IFERROR(_xlfn.CONCAT(INDEX('Generic Constraint Data'!$C:$C,MATCH($O284,'Generic Constraint Data'!$B:$B,0)),"_",V$2),0)</f>
        <v>Generic_PGE_North_500_HSN</v>
      </c>
      <c r="T284" t="str">
        <f t="shared" si="12"/>
        <v>Northern_California_Li_Battery_8hr_92_Generic</v>
      </c>
      <c r="U284" t="s">
        <v>54</v>
      </c>
      <c r="V284" s="31">
        <f>INDEX('Resource Deliverability'!$G$5:$J$46,MATCH($P284,'Resource Deliverability'!$B$5:$B$46,0),MATCH(V$2,'Resource Deliverability'!$G$4:$J$4,0))</f>
        <v>1</v>
      </c>
      <c r="X284" t="str">
        <f>IFERROR(_xlfn.CONCAT(INDEX('Generic Constraint Data'!$C:$C,MATCH($O284,'Generic Constraint Data'!$B:$B,0)),"_",AA$2),0)</f>
        <v>Generic_PGE_North_500_SSN</v>
      </c>
      <c r="Y284" t="str">
        <f t="shared" si="13"/>
        <v>Northern_California_Li_Battery_8hr_92_Generic</v>
      </c>
      <c r="Z284" t="s">
        <v>54</v>
      </c>
      <c r="AA284" s="31">
        <f>INDEX('Resource Deliverability'!$G$5:$J$46,MATCH($P284,'Resource Deliverability'!$B$5:$B$46,0),MATCH(AA$2,'Resource Deliverability'!$G$4:$J$4,0))</f>
        <v>0.5</v>
      </c>
      <c r="AC284" t="str">
        <f>IFERROR(_xlfn.CONCAT(INDEX('Generic Constraint Data'!$C:$C,MATCH($O284,'Generic Constraint Data'!$B:$B,0)),"_",AF$2),0)</f>
        <v>Generic_PGE_North_500_offpeak</v>
      </c>
      <c r="AD284" t="str">
        <f t="shared" si="14"/>
        <v>Northern_California_Li_Battery_8hr_92_Generic</v>
      </c>
      <c r="AE284" t="s">
        <v>55</v>
      </c>
      <c r="AF284">
        <f>INDEX('Resource Deliverability'!$G$5:$J$46,MATCH($P284,'Resource Deliverability'!$B$5:$B$46,0),MATCH($Q284,'Resource Deliverability'!$G$4:$J$4,0))</f>
        <v>-1</v>
      </c>
    </row>
    <row r="285" spans="2:32" ht="12.75" x14ac:dyDescent="0.2">
      <c r="B285" s="32" t="str">
        <f ca="1"/>
        <v>Generic_PGE_North_500_HSN</v>
      </c>
      <c r="C285" s="32" t="str">
        <f ca="1"/>
        <v>Southern_PGAE_Solar_161_Generic</v>
      </c>
      <c r="D285" s="32" t="str">
        <f ca="1"/>
        <v>Reliability_Capacity_In_Model_Year</v>
      </c>
      <c r="E285" s="32">
        <f ca="1"/>
        <v>0.1</v>
      </c>
      <c r="G285" t="str">
        <v>Generic_PGE_North_500_HSN</v>
      </c>
      <c r="H285" t="str">
        <v>Northern_California_Li_Battery_8hr_94_Generic</v>
      </c>
      <c r="I285" t="str">
        <v>Reliability_Capacity_In_Model_Year</v>
      </c>
      <c r="J285">
        <v>1</v>
      </c>
      <c r="N285" s="3" t="str">
        <v>Northern_California_Li_Battery_8hr_94_Generic</v>
      </c>
      <c r="O285" s="3" t="str">
        <v>PG&amp;E North</v>
      </c>
      <c r="P285" s="3" t="str">
        <f>IFERROR(INDEX('Tx Memberships'!E:E,MATCH(INDEX(_xlfn.ANCHORARRAY('Generic Tx Assignments'!$E$6),MATCH($N285,'Generic Tx Assignments'!$F$6:$F$629,0)),'Tx Memberships'!C:C,0)),"")</f>
        <v>CAISO_Li_Battery_8hr_Dispatch</v>
      </c>
      <c r="Q285" s="3" t="str">
        <f>IFERROR(INDEX('Generic Constraint Data'!P:P,MATCH($O285,'Generic Constraint Data'!$B:$B,0)),0)</f>
        <v>Solar</v>
      </c>
      <c r="S285" t="str">
        <f>IFERROR(_xlfn.CONCAT(INDEX('Generic Constraint Data'!$C:$C,MATCH($O285,'Generic Constraint Data'!$B:$B,0)),"_",V$2),0)</f>
        <v>Generic_PGE_North_500_HSN</v>
      </c>
      <c r="T285" t="str">
        <f t="shared" si="12"/>
        <v>Northern_California_Li_Battery_8hr_94_Generic</v>
      </c>
      <c r="U285" t="s">
        <v>54</v>
      </c>
      <c r="V285" s="31">
        <f>INDEX('Resource Deliverability'!$G$5:$J$46,MATCH($P285,'Resource Deliverability'!$B$5:$B$46,0),MATCH(V$2,'Resource Deliverability'!$G$4:$J$4,0))</f>
        <v>1</v>
      </c>
      <c r="X285" t="str">
        <f>IFERROR(_xlfn.CONCAT(INDEX('Generic Constraint Data'!$C:$C,MATCH($O285,'Generic Constraint Data'!$B:$B,0)),"_",AA$2),0)</f>
        <v>Generic_PGE_North_500_SSN</v>
      </c>
      <c r="Y285" t="str">
        <f t="shared" si="13"/>
        <v>Northern_California_Li_Battery_8hr_94_Generic</v>
      </c>
      <c r="Z285" t="s">
        <v>54</v>
      </c>
      <c r="AA285" s="31">
        <f>INDEX('Resource Deliverability'!$G$5:$J$46,MATCH($P285,'Resource Deliverability'!$B$5:$B$46,0),MATCH(AA$2,'Resource Deliverability'!$G$4:$J$4,0))</f>
        <v>0.5</v>
      </c>
      <c r="AC285" t="str">
        <f>IFERROR(_xlfn.CONCAT(INDEX('Generic Constraint Data'!$C:$C,MATCH($O285,'Generic Constraint Data'!$B:$B,0)),"_",AF$2),0)</f>
        <v>Generic_PGE_North_500_offpeak</v>
      </c>
      <c r="AD285" t="str">
        <f t="shared" si="14"/>
        <v>Northern_California_Li_Battery_8hr_94_Generic</v>
      </c>
      <c r="AE285" t="s">
        <v>55</v>
      </c>
      <c r="AF285">
        <f>INDEX('Resource Deliverability'!$G$5:$J$46,MATCH($P285,'Resource Deliverability'!$B$5:$B$46,0),MATCH($Q285,'Resource Deliverability'!$G$4:$J$4,0))</f>
        <v>-1</v>
      </c>
    </row>
    <row r="286" spans="2:32" ht="12.75" x14ac:dyDescent="0.2">
      <c r="B286" s="32" t="str">
        <f ca="1"/>
        <v>Generic_PGE_North_500_HSN</v>
      </c>
      <c r="C286" s="32" t="str">
        <f ca="1"/>
        <v>Southern_PGAE_Solar_162_Generic</v>
      </c>
      <c r="D286" s="32" t="str">
        <f ca="1"/>
        <v>Reliability_Capacity_In_Model_Year</v>
      </c>
      <c r="E286" s="32">
        <f ca="1"/>
        <v>0.1</v>
      </c>
      <c r="G286" t="str">
        <v>Generic_PGE_North_500_HSN</v>
      </c>
      <c r="H286" t="str">
        <v>Northern_California_Li_Battery_8hr_96_Generic</v>
      </c>
      <c r="I286" t="str">
        <v>Reliability_Capacity_In_Model_Year</v>
      </c>
      <c r="J286">
        <v>1</v>
      </c>
      <c r="N286" s="3" t="str">
        <v>Northern_California_Li_Battery_8hr_96_Generic</v>
      </c>
      <c r="O286" s="3" t="str">
        <v>PG&amp;E North</v>
      </c>
      <c r="P286" s="3" t="str">
        <f>IFERROR(INDEX('Tx Memberships'!E:E,MATCH(INDEX(_xlfn.ANCHORARRAY('Generic Tx Assignments'!$E$6),MATCH($N286,'Generic Tx Assignments'!$F$6:$F$629,0)),'Tx Memberships'!C:C,0)),"")</f>
        <v>CAISO_Li_Battery_8hr_Dispatch</v>
      </c>
      <c r="Q286" s="3" t="str">
        <f>IFERROR(INDEX('Generic Constraint Data'!P:P,MATCH($O286,'Generic Constraint Data'!$B:$B,0)),0)</f>
        <v>Solar</v>
      </c>
      <c r="S286" t="str">
        <f>IFERROR(_xlfn.CONCAT(INDEX('Generic Constraint Data'!$C:$C,MATCH($O286,'Generic Constraint Data'!$B:$B,0)),"_",V$2),0)</f>
        <v>Generic_PGE_North_500_HSN</v>
      </c>
      <c r="T286" t="str">
        <f t="shared" si="12"/>
        <v>Northern_California_Li_Battery_8hr_96_Generic</v>
      </c>
      <c r="U286" t="s">
        <v>54</v>
      </c>
      <c r="V286" s="31">
        <f>INDEX('Resource Deliverability'!$G$5:$J$46,MATCH($P286,'Resource Deliverability'!$B$5:$B$46,0),MATCH(V$2,'Resource Deliverability'!$G$4:$J$4,0))</f>
        <v>1</v>
      </c>
      <c r="X286" t="str">
        <f>IFERROR(_xlfn.CONCAT(INDEX('Generic Constraint Data'!$C:$C,MATCH($O286,'Generic Constraint Data'!$B:$B,0)),"_",AA$2),0)</f>
        <v>Generic_PGE_North_500_SSN</v>
      </c>
      <c r="Y286" t="str">
        <f t="shared" si="13"/>
        <v>Northern_California_Li_Battery_8hr_96_Generic</v>
      </c>
      <c r="Z286" t="s">
        <v>54</v>
      </c>
      <c r="AA286" s="31">
        <f>INDEX('Resource Deliverability'!$G$5:$J$46,MATCH($P286,'Resource Deliverability'!$B$5:$B$46,0),MATCH(AA$2,'Resource Deliverability'!$G$4:$J$4,0))</f>
        <v>0.5</v>
      </c>
      <c r="AC286" t="str">
        <f>IFERROR(_xlfn.CONCAT(INDEX('Generic Constraint Data'!$C:$C,MATCH($O286,'Generic Constraint Data'!$B:$B,0)),"_",AF$2),0)</f>
        <v>Generic_PGE_North_500_offpeak</v>
      </c>
      <c r="AD286" t="str">
        <f t="shared" si="14"/>
        <v>Northern_California_Li_Battery_8hr_96_Generic</v>
      </c>
      <c r="AE286" t="s">
        <v>55</v>
      </c>
      <c r="AF286">
        <f>INDEX('Resource Deliverability'!$G$5:$J$46,MATCH($P286,'Resource Deliverability'!$B$5:$B$46,0),MATCH($Q286,'Resource Deliverability'!$G$4:$J$4,0))</f>
        <v>-1</v>
      </c>
    </row>
    <row r="287" spans="2:32" ht="12.75" x14ac:dyDescent="0.2">
      <c r="B287" s="32" t="str">
        <f ca="1"/>
        <v>Generic_PGE_North_500_HSN</v>
      </c>
      <c r="C287" s="32" t="str">
        <f ca="1"/>
        <v>Southern_PGAE_Solar_163_Generic</v>
      </c>
      <c r="D287" s="32" t="str">
        <f ca="1"/>
        <v>Reliability_Capacity_In_Model_Year</v>
      </c>
      <c r="E287" s="32">
        <f ca="1"/>
        <v>0.1</v>
      </c>
      <c r="G287" t="str">
        <v>Generic_PGE_North_500_HSN</v>
      </c>
      <c r="H287" t="str">
        <v>Northern_California_Pumped_Storage_5_Generic</v>
      </c>
      <c r="I287" t="str">
        <v>Reliability_Capacity_In_Model_Year</v>
      </c>
      <c r="J287">
        <v>1</v>
      </c>
      <c r="N287" s="3" t="str">
        <v>Northern_California_Pumped_Storage_5_Generic</v>
      </c>
      <c r="O287" s="3" t="str">
        <v>PG&amp;E North</v>
      </c>
      <c r="P287" s="3" t="str">
        <f>IFERROR(INDEX('Tx Memberships'!E:E,MATCH(INDEX(_xlfn.ANCHORARRAY('Generic Tx Assignments'!$E$6),MATCH($N287,'Generic Tx Assignments'!$F$6:$F$629,0)),'Tx Memberships'!C:C,0)),"")</f>
        <v>CAISO_New_Pumped_Storage_12hr</v>
      </c>
      <c r="Q287" s="3" t="str">
        <f>IFERROR(INDEX('Generic Constraint Data'!P:P,MATCH($O287,'Generic Constraint Data'!$B:$B,0)),0)</f>
        <v>Solar</v>
      </c>
      <c r="S287" t="str">
        <f>IFERROR(_xlfn.CONCAT(INDEX('Generic Constraint Data'!$C:$C,MATCH($O287,'Generic Constraint Data'!$B:$B,0)),"_",V$2),0)</f>
        <v>Generic_PGE_North_500_HSN</v>
      </c>
      <c r="T287" t="str">
        <f t="shared" si="12"/>
        <v>Northern_California_Pumped_Storage_5_Generic</v>
      </c>
      <c r="U287" t="s">
        <v>54</v>
      </c>
      <c r="V287" s="31">
        <f>INDEX('Resource Deliverability'!$G$5:$J$46,MATCH($P287,'Resource Deliverability'!$B$5:$B$46,0),MATCH(V$2,'Resource Deliverability'!$G$4:$J$4,0))</f>
        <v>1</v>
      </c>
      <c r="X287" t="str">
        <f>IFERROR(_xlfn.CONCAT(INDEX('Generic Constraint Data'!$C:$C,MATCH($O287,'Generic Constraint Data'!$B:$B,0)),"_",AA$2),0)</f>
        <v>Generic_PGE_North_500_SSN</v>
      </c>
      <c r="Y287" t="str">
        <f t="shared" si="13"/>
        <v>Northern_California_Pumped_Storage_5_Generic</v>
      </c>
      <c r="Z287" t="s">
        <v>54</v>
      </c>
      <c r="AA287" s="31">
        <f>INDEX('Resource Deliverability'!$G$5:$J$46,MATCH($P287,'Resource Deliverability'!$B$5:$B$46,0),MATCH(AA$2,'Resource Deliverability'!$G$4:$J$4,0))</f>
        <v>0.5</v>
      </c>
      <c r="AC287" t="str">
        <f>IFERROR(_xlfn.CONCAT(INDEX('Generic Constraint Data'!$C:$C,MATCH($O287,'Generic Constraint Data'!$B:$B,0)),"_",AF$2),0)</f>
        <v>Generic_PGE_North_500_offpeak</v>
      </c>
      <c r="AD287" t="str">
        <f t="shared" si="14"/>
        <v>Northern_California_Pumped_Storage_5_Generic</v>
      </c>
      <c r="AE287" t="s">
        <v>55</v>
      </c>
      <c r="AF287">
        <f>INDEX('Resource Deliverability'!$G$5:$J$46,MATCH($P287,'Resource Deliverability'!$B$5:$B$46,0),MATCH($Q287,'Resource Deliverability'!$G$4:$J$4,0))</f>
        <v>-1</v>
      </c>
    </row>
    <row r="288" spans="2:32" ht="12.75" x14ac:dyDescent="0.2">
      <c r="B288" s="32" t="str">
        <f ca="1"/>
        <v>Generic_PGE_North_500_HSN</v>
      </c>
      <c r="C288" s="32" t="str">
        <f ca="1"/>
        <v>Southern_PGAE_Solar_164_Generic</v>
      </c>
      <c r="D288" s="32" t="str">
        <f ca="1"/>
        <v>Reliability_Capacity_In_Model_Year</v>
      </c>
      <c r="E288" s="32">
        <f ca="1"/>
        <v>0.1</v>
      </c>
      <c r="G288" t="str">
        <v>Generic_PGE_North_500_HSN</v>
      </c>
      <c r="H288" t="str">
        <v>Northern_California_Solar_100_Generic</v>
      </c>
      <c r="I288" t="str">
        <v>Reliability_Capacity_In_Model_Year</v>
      </c>
      <c r="J288">
        <v>0.1</v>
      </c>
      <c r="N288" s="3" t="str">
        <v>Northern_California_Solar_100_Generic</v>
      </c>
      <c r="O288" s="3" t="str">
        <v>PG&amp;E North</v>
      </c>
      <c r="P288" s="3" t="str">
        <f>IFERROR(INDEX('Tx Memberships'!E:E,MATCH(INDEX(_xlfn.ANCHORARRAY('Generic Tx Assignments'!$E$6),MATCH($N288,'Generic Tx Assignments'!$F$6:$F$629,0)),'Tx Memberships'!C:C,0)),"")</f>
        <v>Northern_California_Solar</v>
      </c>
      <c r="Q288" s="3" t="str">
        <f>IFERROR(INDEX('Generic Constraint Data'!P:P,MATCH($O288,'Generic Constraint Data'!$B:$B,0)),0)</f>
        <v>Solar</v>
      </c>
      <c r="S288" t="str">
        <f>IFERROR(_xlfn.CONCAT(INDEX('Generic Constraint Data'!$C:$C,MATCH($O288,'Generic Constraint Data'!$B:$B,0)),"_",V$2),0)</f>
        <v>Generic_PGE_North_500_HSN</v>
      </c>
      <c r="T288" t="str">
        <f t="shared" si="12"/>
        <v>Northern_California_Solar_100_Generic</v>
      </c>
      <c r="U288" t="s">
        <v>54</v>
      </c>
      <c r="V288" s="31">
        <f>INDEX('Resource Deliverability'!$G$5:$J$46,MATCH($P288,'Resource Deliverability'!$B$5:$B$46,0),MATCH(V$2,'Resource Deliverability'!$G$4:$J$4,0))</f>
        <v>0.1</v>
      </c>
      <c r="X288" t="str">
        <f>IFERROR(_xlfn.CONCAT(INDEX('Generic Constraint Data'!$C:$C,MATCH($O288,'Generic Constraint Data'!$B:$B,0)),"_",AA$2),0)</f>
        <v>Generic_PGE_North_500_SSN</v>
      </c>
      <c r="Y288" t="str">
        <f t="shared" si="13"/>
        <v>Northern_California_Solar_100_Generic</v>
      </c>
      <c r="Z288" t="s">
        <v>54</v>
      </c>
      <c r="AA288" s="31">
        <f>INDEX('Resource Deliverability'!$G$5:$J$46,MATCH($P288,'Resource Deliverability'!$B$5:$B$46,0),MATCH(AA$2,'Resource Deliverability'!$G$4:$J$4,0))</f>
        <v>0.55600000000000005</v>
      </c>
      <c r="AC288" t="str">
        <f>IFERROR(_xlfn.CONCAT(INDEX('Generic Constraint Data'!$C:$C,MATCH($O288,'Generic Constraint Data'!$B:$B,0)),"_",AF$2),0)</f>
        <v>Generic_PGE_North_500_offpeak</v>
      </c>
      <c r="AD288" t="str">
        <f t="shared" si="14"/>
        <v>Northern_California_Solar_100_Generic</v>
      </c>
      <c r="AE288" t="s">
        <v>55</v>
      </c>
      <c r="AF288">
        <f>INDEX('Resource Deliverability'!$G$5:$J$46,MATCH($P288,'Resource Deliverability'!$B$5:$B$46,0),MATCH($Q288,'Resource Deliverability'!$G$4:$J$4,0))</f>
        <v>0.79</v>
      </c>
    </row>
    <row r="289" spans="2:32" ht="12.75" x14ac:dyDescent="0.2">
      <c r="B289" s="32" t="str">
        <f ca="1"/>
        <v>Generic_PGE_North_500_HSN</v>
      </c>
      <c r="C289" s="32" t="str">
        <f ca="1"/>
        <v>Southern_PGAE_Solar_165_Generic</v>
      </c>
      <c r="D289" s="32" t="str">
        <f ca="1"/>
        <v>Reliability_Capacity_In_Model_Year</v>
      </c>
      <c r="E289" s="32">
        <f ca="1"/>
        <v>0.1</v>
      </c>
      <c r="G289" t="str">
        <v>Generic_PGE_North_500_HSN</v>
      </c>
      <c r="H289" t="str">
        <v>Northern_California_Solar_112_Generic</v>
      </c>
      <c r="I289" t="str">
        <v>Reliability_Capacity_In_Model_Year</v>
      </c>
      <c r="J289">
        <v>0.1</v>
      </c>
      <c r="N289" s="3" t="str">
        <v>Northern_California_Solar_112_Generic</v>
      </c>
      <c r="O289" s="3" t="str">
        <v>PG&amp;E North</v>
      </c>
      <c r="P289" s="3" t="str">
        <f>IFERROR(INDEX('Tx Memberships'!E:E,MATCH(INDEX(_xlfn.ANCHORARRAY('Generic Tx Assignments'!$E$6),MATCH($N289,'Generic Tx Assignments'!$F$6:$F$629,0)),'Tx Memberships'!C:C,0)),"")</f>
        <v>Northern_California_Solar</v>
      </c>
      <c r="Q289" s="3" t="str">
        <f>IFERROR(INDEX('Generic Constraint Data'!P:P,MATCH($O289,'Generic Constraint Data'!$B:$B,0)),0)</f>
        <v>Solar</v>
      </c>
      <c r="S289" t="str">
        <f>IFERROR(_xlfn.CONCAT(INDEX('Generic Constraint Data'!$C:$C,MATCH($O289,'Generic Constraint Data'!$B:$B,0)),"_",V$2),0)</f>
        <v>Generic_PGE_North_500_HSN</v>
      </c>
      <c r="T289" t="str">
        <f t="shared" si="12"/>
        <v>Northern_California_Solar_112_Generic</v>
      </c>
      <c r="U289" t="s">
        <v>54</v>
      </c>
      <c r="V289" s="31">
        <f>INDEX('Resource Deliverability'!$G$5:$J$46,MATCH($P289,'Resource Deliverability'!$B$5:$B$46,0),MATCH(V$2,'Resource Deliverability'!$G$4:$J$4,0))</f>
        <v>0.1</v>
      </c>
      <c r="X289" t="str">
        <f>IFERROR(_xlfn.CONCAT(INDEX('Generic Constraint Data'!$C:$C,MATCH($O289,'Generic Constraint Data'!$B:$B,0)),"_",AA$2),0)</f>
        <v>Generic_PGE_North_500_SSN</v>
      </c>
      <c r="Y289" t="str">
        <f t="shared" si="13"/>
        <v>Northern_California_Solar_112_Generic</v>
      </c>
      <c r="Z289" t="s">
        <v>54</v>
      </c>
      <c r="AA289" s="31">
        <f>INDEX('Resource Deliverability'!$G$5:$J$46,MATCH($P289,'Resource Deliverability'!$B$5:$B$46,0),MATCH(AA$2,'Resource Deliverability'!$G$4:$J$4,0))</f>
        <v>0.55600000000000005</v>
      </c>
      <c r="AC289" t="str">
        <f>IFERROR(_xlfn.CONCAT(INDEX('Generic Constraint Data'!$C:$C,MATCH($O289,'Generic Constraint Data'!$B:$B,0)),"_",AF$2),0)</f>
        <v>Generic_PGE_North_500_offpeak</v>
      </c>
      <c r="AD289" t="str">
        <f t="shared" si="14"/>
        <v>Northern_California_Solar_112_Generic</v>
      </c>
      <c r="AE289" t="s">
        <v>55</v>
      </c>
      <c r="AF289">
        <f>INDEX('Resource Deliverability'!$G$5:$J$46,MATCH($P289,'Resource Deliverability'!$B$5:$B$46,0),MATCH($Q289,'Resource Deliverability'!$G$4:$J$4,0))</f>
        <v>0.79</v>
      </c>
    </row>
    <row r="290" spans="2:32" ht="12.75" x14ac:dyDescent="0.2">
      <c r="B290" s="32" t="str">
        <f ca="1"/>
        <v>Generic_PGE_North_500_HSN</v>
      </c>
      <c r="C290" s="32" t="str">
        <f ca="1"/>
        <v>Southern_PGAE_Solar_168_Generic</v>
      </c>
      <c r="D290" s="32" t="str">
        <f ca="1"/>
        <v>Reliability_Capacity_In_Model_Year</v>
      </c>
      <c r="E290" s="32">
        <f ca="1"/>
        <v>0.1</v>
      </c>
      <c r="G290" t="str">
        <v>Generic_PGE_North_500_HSN</v>
      </c>
      <c r="H290" t="str">
        <v>Northern_California_Solar_113_Generic</v>
      </c>
      <c r="I290" t="str">
        <v>Reliability_Capacity_In_Model_Year</v>
      </c>
      <c r="J290">
        <v>0.1</v>
      </c>
      <c r="N290" s="3" t="str">
        <v>Northern_California_Solar_113_Generic</v>
      </c>
      <c r="O290" s="3" t="str">
        <v>PG&amp;E North</v>
      </c>
      <c r="P290" s="3" t="str">
        <f>IFERROR(INDEX('Tx Memberships'!E:E,MATCH(INDEX(_xlfn.ANCHORARRAY('Generic Tx Assignments'!$E$6),MATCH($N290,'Generic Tx Assignments'!$F$6:$F$629,0)),'Tx Memberships'!C:C,0)),"")</f>
        <v>Northern_California_Solar</v>
      </c>
      <c r="Q290" s="3" t="str">
        <f>IFERROR(INDEX('Generic Constraint Data'!P:P,MATCH($O290,'Generic Constraint Data'!$B:$B,0)),0)</f>
        <v>Solar</v>
      </c>
      <c r="S290" t="str">
        <f>IFERROR(_xlfn.CONCAT(INDEX('Generic Constraint Data'!$C:$C,MATCH($O290,'Generic Constraint Data'!$B:$B,0)),"_",V$2),0)</f>
        <v>Generic_PGE_North_500_HSN</v>
      </c>
      <c r="T290" t="str">
        <f t="shared" si="12"/>
        <v>Northern_California_Solar_113_Generic</v>
      </c>
      <c r="U290" t="s">
        <v>54</v>
      </c>
      <c r="V290" s="31">
        <f>INDEX('Resource Deliverability'!$G$5:$J$46,MATCH($P290,'Resource Deliverability'!$B$5:$B$46,0),MATCH(V$2,'Resource Deliverability'!$G$4:$J$4,0))</f>
        <v>0.1</v>
      </c>
      <c r="X290" t="str">
        <f>IFERROR(_xlfn.CONCAT(INDEX('Generic Constraint Data'!$C:$C,MATCH($O290,'Generic Constraint Data'!$B:$B,0)),"_",AA$2),0)</f>
        <v>Generic_PGE_North_500_SSN</v>
      </c>
      <c r="Y290" t="str">
        <f t="shared" si="13"/>
        <v>Northern_California_Solar_113_Generic</v>
      </c>
      <c r="Z290" t="s">
        <v>54</v>
      </c>
      <c r="AA290" s="31">
        <f>INDEX('Resource Deliverability'!$G$5:$J$46,MATCH($P290,'Resource Deliverability'!$B$5:$B$46,0),MATCH(AA$2,'Resource Deliverability'!$G$4:$J$4,0))</f>
        <v>0.55600000000000005</v>
      </c>
      <c r="AC290" t="str">
        <f>IFERROR(_xlfn.CONCAT(INDEX('Generic Constraint Data'!$C:$C,MATCH($O290,'Generic Constraint Data'!$B:$B,0)),"_",AF$2),0)</f>
        <v>Generic_PGE_North_500_offpeak</v>
      </c>
      <c r="AD290" t="str">
        <f t="shared" si="14"/>
        <v>Northern_California_Solar_113_Generic</v>
      </c>
      <c r="AE290" t="s">
        <v>55</v>
      </c>
      <c r="AF290">
        <f>INDEX('Resource Deliverability'!$G$5:$J$46,MATCH($P290,'Resource Deliverability'!$B$5:$B$46,0),MATCH($Q290,'Resource Deliverability'!$G$4:$J$4,0))</f>
        <v>0.79</v>
      </c>
    </row>
    <row r="291" spans="2:32" ht="12.75" x14ac:dyDescent="0.2">
      <c r="B291" s="32" t="str">
        <f ca="1"/>
        <v>Generic_PGE_North_500_HSN</v>
      </c>
      <c r="C291" s="32" t="str">
        <f ca="1"/>
        <v>Southern_PGAE_Solar_169_Generic</v>
      </c>
      <c r="D291" s="32" t="str">
        <f ca="1"/>
        <v>Reliability_Capacity_In_Model_Year</v>
      </c>
      <c r="E291" s="32">
        <f ca="1"/>
        <v>0.1</v>
      </c>
      <c r="G291" t="str">
        <v>Generic_PGE_South_500_HSN</v>
      </c>
      <c r="H291" t="str">
        <v>Northern_California_Solar_113_Generic</v>
      </c>
      <c r="I291" t="str">
        <v>Reliability_Capacity_In_Model_Year</v>
      </c>
      <c r="J291">
        <v>0.1</v>
      </c>
      <c r="N291" s="3" t="str">
        <v>Northern_California_Solar_113_Generic</v>
      </c>
      <c r="O291" s="3" t="str">
        <v>PG&amp;E South</v>
      </c>
      <c r="P291" s="3" t="str">
        <f>IFERROR(INDEX('Tx Memberships'!E:E,MATCH(INDEX(_xlfn.ANCHORARRAY('Generic Tx Assignments'!$E$6),MATCH($N291,'Generic Tx Assignments'!$F$6:$F$629,0)),'Tx Memberships'!C:C,0)),"")</f>
        <v>Northern_California_Solar</v>
      </c>
      <c r="Q291" s="3" t="str">
        <f>IFERROR(INDEX('Generic Constraint Data'!P:P,MATCH($O291,'Generic Constraint Data'!$B:$B,0)),0)</f>
        <v>Wind</v>
      </c>
      <c r="S291" t="str">
        <f>IFERROR(_xlfn.CONCAT(INDEX('Generic Constraint Data'!$C:$C,MATCH($O291,'Generic Constraint Data'!$B:$B,0)),"_",V$2),0)</f>
        <v>Generic_PGE_South_500_HSN</v>
      </c>
      <c r="T291" t="str">
        <f t="shared" si="12"/>
        <v>Northern_California_Solar_113_Generic</v>
      </c>
      <c r="U291" t="s">
        <v>54</v>
      </c>
      <c r="V291" s="31">
        <f>INDEX('Resource Deliverability'!$G$5:$J$46,MATCH($P291,'Resource Deliverability'!$B$5:$B$46,0),MATCH(V$2,'Resource Deliverability'!$G$4:$J$4,0))</f>
        <v>0.1</v>
      </c>
      <c r="X291" t="str">
        <f>IFERROR(_xlfn.CONCAT(INDEX('Generic Constraint Data'!$C:$C,MATCH($O291,'Generic Constraint Data'!$B:$B,0)),"_",AA$2),0)</f>
        <v>Generic_PGE_South_500_SSN</v>
      </c>
      <c r="Y291" t="str">
        <f t="shared" si="13"/>
        <v>Northern_California_Solar_113_Generic</v>
      </c>
      <c r="Z291" t="s">
        <v>54</v>
      </c>
      <c r="AA291" s="31">
        <f>INDEX('Resource Deliverability'!$G$5:$J$46,MATCH($P291,'Resource Deliverability'!$B$5:$B$46,0),MATCH(AA$2,'Resource Deliverability'!$G$4:$J$4,0))</f>
        <v>0.55600000000000005</v>
      </c>
      <c r="AC291" t="str">
        <f>IFERROR(_xlfn.CONCAT(INDEX('Generic Constraint Data'!$C:$C,MATCH($O291,'Generic Constraint Data'!$B:$B,0)),"_",AF$2),0)</f>
        <v>Generic_PGE_South_500_offpeak</v>
      </c>
      <c r="AD291" t="str">
        <f t="shared" si="14"/>
        <v>Northern_California_Solar_113_Generic</v>
      </c>
      <c r="AE291" t="s">
        <v>55</v>
      </c>
      <c r="AF291">
        <f>INDEX('Resource Deliverability'!$G$5:$J$46,MATCH($P291,'Resource Deliverability'!$B$5:$B$46,0),MATCH($Q291,'Resource Deliverability'!$G$4:$J$4,0))</f>
        <v>0.68</v>
      </c>
    </row>
    <row r="292" spans="2:32" ht="12.75" x14ac:dyDescent="0.2">
      <c r="B292" s="32" t="str">
        <f ca="1"/>
        <v>Generic_PGE_North_500_HSN</v>
      </c>
      <c r="C292" s="32" t="str">
        <f ca="1"/>
        <v>Southern_PGAE_Solar_17_Generic</v>
      </c>
      <c r="D292" s="32" t="str">
        <f ca="1"/>
        <v>Reliability_Capacity_In_Model_Year</v>
      </c>
      <c r="E292" s="32">
        <f ca="1"/>
        <v>0.1</v>
      </c>
      <c r="G292" t="str">
        <v>Generic_PGE_North_500_HSN</v>
      </c>
      <c r="H292" t="str">
        <v>Northern_California_Solar_114_Generic</v>
      </c>
      <c r="I292" t="str">
        <v>Reliability_Capacity_In_Model_Year</v>
      </c>
      <c r="J292">
        <v>0.1</v>
      </c>
      <c r="N292" s="3" t="str">
        <v>Northern_California_Solar_114_Generic</v>
      </c>
      <c r="O292" s="3" t="str">
        <v>PG&amp;E North</v>
      </c>
      <c r="P292" s="3" t="str">
        <f>IFERROR(INDEX('Tx Memberships'!E:E,MATCH(INDEX(_xlfn.ANCHORARRAY('Generic Tx Assignments'!$E$6),MATCH($N292,'Generic Tx Assignments'!$F$6:$F$629,0)),'Tx Memberships'!C:C,0)),"")</f>
        <v>Northern_California_Solar</v>
      </c>
      <c r="Q292" s="3" t="str">
        <f>IFERROR(INDEX('Generic Constraint Data'!P:P,MATCH($O292,'Generic Constraint Data'!$B:$B,0)),0)</f>
        <v>Solar</v>
      </c>
      <c r="S292" t="str">
        <f>IFERROR(_xlfn.CONCAT(INDEX('Generic Constraint Data'!$C:$C,MATCH($O292,'Generic Constraint Data'!$B:$B,0)),"_",V$2),0)</f>
        <v>Generic_PGE_North_500_HSN</v>
      </c>
      <c r="T292" t="str">
        <f t="shared" si="12"/>
        <v>Northern_California_Solar_114_Generic</v>
      </c>
      <c r="U292" t="s">
        <v>54</v>
      </c>
      <c r="V292" s="31">
        <f>INDEX('Resource Deliverability'!$G$5:$J$46,MATCH($P292,'Resource Deliverability'!$B$5:$B$46,0),MATCH(V$2,'Resource Deliverability'!$G$4:$J$4,0))</f>
        <v>0.1</v>
      </c>
      <c r="X292" t="str">
        <f>IFERROR(_xlfn.CONCAT(INDEX('Generic Constraint Data'!$C:$C,MATCH($O292,'Generic Constraint Data'!$B:$B,0)),"_",AA$2),0)</f>
        <v>Generic_PGE_North_500_SSN</v>
      </c>
      <c r="Y292" t="str">
        <f t="shared" si="13"/>
        <v>Northern_California_Solar_114_Generic</v>
      </c>
      <c r="Z292" t="s">
        <v>54</v>
      </c>
      <c r="AA292" s="31">
        <f>INDEX('Resource Deliverability'!$G$5:$J$46,MATCH($P292,'Resource Deliverability'!$B$5:$B$46,0),MATCH(AA$2,'Resource Deliverability'!$G$4:$J$4,0))</f>
        <v>0.55600000000000005</v>
      </c>
      <c r="AC292" t="str">
        <f>IFERROR(_xlfn.CONCAT(INDEX('Generic Constraint Data'!$C:$C,MATCH($O292,'Generic Constraint Data'!$B:$B,0)),"_",AF$2),0)</f>
        <v>Generic_PGE_North_500_offpeak</v>
      </c>
      <c r="AD292" t="str">
        <f t="shared" si="14"/>
        <v>Northern_California_Solar_114_Generic</v>
      </c>
      <c r="AE292" t="s">
        <v>55</v>
      </c>
      <c r="AF292">
        <f>INDEX('Resource Deliverability'!$G$5:$J$46,MATCH($P292,'Resource Deliverability'!$B$5:$B$46,0),MATCH($Q292,'Resource Deliverability'!$G$4:$J$4,0))</f>
        <v>0.79</v>
      </c>
    </row>
    <row r="293" spans="2:32" ht="12.75" x14ac:dyDescent="0.2">
      <c r="B293" s="32" t="str">
        <f ca="1"/>
        <v>Generic_PGE_North_500_HSN</v>
      </c>
      <c r="C293" s="32" t="str">
        <f ca="1"/>
        <v>Southern_PGAE_Solar_170_Generic</v>
      </c>
      <c r="D293" s="32" t="str">
        <f ca="1"/>
        <v>Reliability_Capacity_In_Model_Year</v>
      </c>
      <c r="E293" s="32">
        <f ca="1"/>
        <v>0.1</v>
      </c>
      <c r="G293" t="str">
        <v>Generic_PGE_South_500_HSN</v>
      </c>
      <c r="H293" t="str">
        <v>Northern_California_Solar_114_Generic</v>
      </c>
      <c r="I293" t="str">
        <v>Reliability_Capacity_In_Model_Year</v>
      </c>
      <c r="J293">
        <v>0.1</v>
      </c>
      <c r="N293" s="3" t="str">
        <v>Northern_California_Solar_114_Generic</v>
      </c>
      <c r="O293" s="3" t="str">
        <v>PG&amp;E South</v>
      </c>
      <c r="P293" s="3" t="str">
        <f>IFERROR(INDEX('Tx Memberships'!E:E,MATCH(INDEX(_xlfn.ANCHORARRAY('Generic Tx Assignments'!$E$6),MATCH($N293,'Generic Tx Assignments'!$F$6:$F$629,0)),'Tx Memberships'!C:C,0)),"")</f>
        <v>Northern_California_Solar</v>
      </c>
      <c r="Q293" s="3" t="str">
        <f>IFERROR(INDEX('Generic Constraint Data'!P:P,MATCH($O293,'Generic Constraint Data'!$B:$B,0)),0)</f>
        <v>Wind</v>
      </c>
      <c r="S293" t="str">
        <f>IFERROR(_xlfn.CONCAT(INDEX('Generic Constraint Data'!$C:$C,MATCH($O293,'Generic Constraint Data'!$B:$B,0)),"_",V$2),0)</f>
        <v>Generic_PGE_South_500_HSN</v>
      </c>
      <c r="T293" t="str">
        <f t="shared" si="12"/>
        <v>Northern_California_Solar_114_Generic</v>
      </c>
      <c r="U293" t="s">
        <v>54</v>
      </c>
      <c r="V293" s="31">
        <f>INDEX('Resource Deliverability'!$G$5:$J$46,MATCH($P293,'Resource Deliverability'!$B$5:$B$46,0),MATCH(V$2,'Resource Deliverability'!$G$4:$J$4,0))</f>
        <v>0.1</v>
      </c>
      <c r="X293" t="str">
        <f>IFERROR(_xlfn.CONCAT(INDEX('Generic Constraint Data'!$C:$C,MATCH($O293,'Generic Constraint Data'!$B:$B,0)),"_",AA$2),0)</f>
        <v>Generic_PGE_South_500_SSN</v>
      </c>
      <c r="Y293" t="str">
        <f t="shared" si="13"/>
        <v>Northern_California_Solar_114_Generic</v>
      </c>
      <c r="Z293" t="s">
        <v>54</v>
      </c>
      <c r="AA293" s="31">
        <f>INDEX('Resource Deliverability'!$G$5:$J$46,MATCH($P293,'Resource Deliverability'!$B$5:$B$46,0),MATCH(AA$2,'Resource Deliverability'!$G$4:$J$4,0))</f>
        <v>0.55600000000000005</v>
      </c>
      <c r="AC293" t="str">
        <f>IFERROR(_xlfn.CONCAT(INDEX('Generic Constraint Data'!$C:$C,MATCH($O293,'Generic Constraint Data'!$B:$B,0)),"_",AF$2),0)</f>
        <v>Generic_PGE_South_500_offpeak</v>
      </c>
      <c r="AD293" t="str">
        <f t="shared" si="14"/>
        <v>Northern_California_Solar_114_Generic</v>
      </c>
      <c r="AE293" t="s">
        <v>55</v>
      </c>
      <c r="AF293">
        <f>INDEX('Resource Deliverability'!$G$5:$J$46,MATCH($P293,'Resource Deliverability'!$B$5:$B$46,0),MATCH($Q293,'Resource Deliverability'!$G$4:$J$4,0))</f>
        <v>0.68</v>
      </c>
    </row>
    <row r="294" spans="2:32" ht="12.75" x14ac:dyDescent="0.2">
      <c r="B294" s="32" t="str">
        <f ca="1"/>
        <v>Generic_PGE_North_500_HSN</v>
      </c>
      <c r="C294" s="32" t="str">
        <f ca="1"/>
        <v>Southern_PGAE_Solar_174_Generic</v>
      </c>
      <c r="D294" s="32" t="str">
        <f ca="1"/>
        <v>Reliability_Capacity_In_Model_Year</v>
      </c>
      <c r="E294" s="32">
        <f ca="1"/>
        <v>0.1</v>
      </c>
      <c r="G294" t="str">
        <v>Generic_PGE_North_500_HSN</v>
      </c>
      <c r="H294" t="str">
        <v>Northern_California_Solar_116_Generic</v>
      </c>
      <c r="I294" t="str">
        <v>Reliability_Capacity_In_Model_Year</v>
      </c>
      <c r="J294">
        <v>0.1</v>
      </c>
      <c r="N294" s="3" t="str">
        <v>Northern_California_Solar_116_Generic</v>
      </c>
      <c r="O294" s="3" t="str">
        <v>PG&amp;E North</v>
      </c>
      <c r="P294" s="3" t="str">
        <f>IFERROR(INDEX('Tx Memberships'!E:E,MATCH(INDEX(_xlfn.ANCHORARRAY('Generic Tx Assignments'!$E$6),MATCH($N294,'Generic Tx Assignments'!$F$6:$F$629,0)),'Tx Memberships'!C:C,0)),"")</f>
        <v>Northern_California_Solar</v>
      </c>
      <c r="Q294" s="3" t="str">
        <f>IFERROR(INDEX('Generic Constraint Data'!P:P,MATCH($O294,'Generic Constraint Data'!$B:$B,0)),0)</f>
        <v>Solar</v>
      </c>
      <c r="S294" t="str">
        <f>IFERROR(_xlfn.CONCAT(INDEX('Generic Constraint Data'!$C:$C,MATCH($O294,'Generic Constraint Data'!$B:$B,0)),"_",V$2),0)</f>
        <v>Generic_PGE_North_500_HSN</v>
      </c>
      <c r="T294" t="str">
        <f t="shared" si="12"/>
        <v>Northern_California_Solar_116_Generic</v>
      </c>
      <c r="U294" t="s">
        <v>54</v>
      </c>
      <c r="V294" s="31">
        <f>INDEX('Resource Deliverability'!$G$5:$J$46,MATCH($P294,'Resource Deliverability'!$B$5:$B$46,0),MATCH(V$2,'Resource Deliverability'!$G$4:$J$4,0))</f>
        <v>0.1</v>
      </c>
      <c r="X294" t="str">
        <f>IFERROR(_xlfn.CONCAT(INDEX('Generic Constraint Data'!$C:$C,MATCH($O294,'Generic Constraint Data'!$B:$B,0)),"_",AA$2),0)</f>
        <v>Generic_PGE_North_500_SSN</v>
      </c>
      <c r="Y294" t="str">
        <f t="shared" si="13"/>
        <v>Northern_California_Solar_116_Generic</v>
      </c>
      <c r="Z294" t="s">
        <v>54</v>
      </c>
      <c r="AA294" s="31">
        <f>INDEX('Resource Deliverability'!$G$5:$J$46,MATCH($P294,'Resource Deliverability'!$B$5:$B$46,0),MATCH(AA$2,'Resource Deliverability'!$G$4:$J$4,0))</f>
        <v>0.55600000000000005</v>
      </c>
      <c r="AC294" t="str">
        <f>IFERROR(_xlfn.CONCAT(INDEX('Generic Constraint Data'!$C:$C,MATCH($O294,'Generic Constraint Data'!$B:$B,0)),"_",AF$2),0)</f>
        <v>Generic_PGE_North_500_offpeak</v>
      </c>
      <c r="AD294" t="str">
        <f t="shared" si="14"/>
        <v>Northern_California_Solar_116_Generic</v>
      </c>
      <c r="AE294" t="s">
        <v>55</v>
      </c>
      <c r="AF294">
        <f>INDEX('Resource Deliverability'!$G$5:$J$46,MATCH($P294,'Resource Deliverability'!$B$5:$B$46,0),MATCH($Q294,'Resource Deliverability'!$G$4:$J$4,0))</f>
        <v>0.79</v>
      </c>
    </row>
    <row r="295" spans="2:32" ht="12.75" x14ac:dyDescent="0.2">
      <c r="B295" s="32" t="str">
        <f ca="1"/>
        <v>Generic_PGE_North_500_HSN</v>
      </c>
      <c r="C295" s="32" t="str">
        <f ca="1"/>
        <v>Southern_PGAE_Solar_176_Generic</v>
      </c>
      <c r="D295" s="32" t="str">
        <f ca="1"/>
        <v>Reliability_Capacity_In_Model_Year</v>
      </c>
      <c r="E295" s="32">
        <f ca="1"/>
        <v>0.1</v>
      </c>
      <c r="G295" t="str">
        <v>Generic_PGE_North_500_HSN</v>
      </c>
      <c r="H295" t="str">
        <v>Northern_California_Solar_121_Generic</v>
      </c>
      <c r="I295" t="str">
        <v>Reliability_Capacity_In_Model_Year</v>
      </c>
      <c r="J295">
        <v>0.1</v>
      </c>
      <c r="N295" s="3" t="str">
        <v>Northern_California_Solar_121_Generic</v>
      </c>
      <c r="O295" s="3" t="str">
        <v>PG&amp;E North</v>
      </c>
      <c r="P295" s="3" t="str">
        <f>IFERROR(INDEX('Tx Memberships'!E:E,MATCH(INDEX(_xlfn.ANCHORARRAY('Generic Tx Assignments'!$E$6),MATCH($N295,'Generic Tx Assignments'!$F$6:$F$629,0)),'Tx Memberships'!C:C,0)),"")</f>
        <v>Northern_California_Solar</v>
      </c>
      <c r="Q295" s="3" t="str">
        <f>IFERROR(INDEX('Generic Constraint Data'!P:P,MATCH($O295,'Generic Constraint Data'!$B:$B,0)),0)</f>
        <v>Solar</v>
      </c>
      <c r="S295" t="str">
        <f>IFERROR(_xlfn.CONCAT(INDEX('Generic Constraint Data'!$C:$C,MATCH($O295,'Generic Constraint Data'!$B:$B,0)),"_",V$2),0)</f>
        <v>Generic_PGE_North_500_HSN</v>
      </c>
      <c r="T295" t="str">
        <f t="shared" si="12"/>
        <v>Northern_California_Solar_121_Generic</v>
      </c>
      <c r="U295" t="s">
        <v>54</v>
      </c>
      <c r="V295" s="31">
        <f>INDEX('Resource Deliverability'!$G$5:$J$46,MATCH($P295,'Resource Deliverability'!$B$5:$B$46,0),MATCH(V$2,'Resource Deliverability'!$G$4:$J$4,0))</f>
        <v>0.1</v>
      </c>
      <c r="X295" t="str">
        <f>IFERROR(_xlfn.CONCAT(INDEX('Generic Constraint Data'!$C:$C,MATCH($O295,'Generic Constraint Data'!$B:$B,0)),"_",AA$2),0)</f>
        <v>Generic_PGE_North_500_SSN</v>
      </c>
      <c r="Y295" t="str">
        <f t="shared" si="13"/>
        <v>Northern_California_Solar_121_Generic</v>
      </c>
      <c r="Z295" t="s">
        <v>54</v>
      </c>
      <c r="AA295" s="31">
        <f>INDEX('Resource Deliverability'!$G$5:$J$46,MATCH($P295,'Resource Deliverability'!$B$5:$B$46,0),MATCH(AA$2,'Resource Deliverability'!$G$4:$J$4,0))</f>
        <v>0.55600000000000005</v>
      </c>
      <c r="AC295" t="str">
        <f>IFERROR(_xlfn.CONCAT(INDEX('Generic Constraint Data'!$C:$C,MATCH($O295,'Generic Constraint Data'!$B:$B,0)),"_",AF$2),0)</f>
        <v>Generic_PGE_North_500_offpeak</v>
      </c>
      <c r="AD295" t="str">
        <f t="shared" si="14"/>
        <v>Northern_California_Solar_121_Generic</v>
      </c>
      <c r="AE295" t="s">
        <v>55</v>
      </c>
      <c r="AF295">
        <f>INDEX('Resource Deliverability'!$G$5:$J$46,MATCH($P295,'Resource Deliverability'!$B$5:$B$46,0),MATCH($Q295,'Resource Deliverability'!$G$4:$J$4,0))</f>
        <v>0.79</v>
      </c>
    </row>
    <row r="296" spans="2:32" ht="12.75" x14ac:dyDescent="0.2">
      <c r="B296" s="32" t="str">
        <f ca="1"/>
        <v>Generic_PGE_North_500_HSN</v>
      </c>
      <c r="C296" s="32" t="str">
        <f ca="1"/>
        <v>Southern_PGAE_Solar_95_Generic</v>
      </c>
      <c r="D296" s="32" t="str">
        <f ca="1"/>
        <v>Reliability_Capacity_In_Model_Year</v>
      </c>
      <c r="E296" s="32">
        <f ca="1"/>
        <v>0.1</v>
      </c>
      <c r="G296" t="str">
        <v>Generic_PGE_North_500_HSN</v>
      </c>
      <c r="H296" t="str">
        <v>Northern_California_Solar_122_Generic</v>
      </c>
      <c r="I296" t="str">
        <v>Reliability_Capacity_In_Model_Year</v>
      </c>
      <c r="J296">
        <v>0.1</v>
      </c>
      <c r="N296" s="3" t="str">
        <v>Northern_California_Solar_122_Generic</v>
      </c>
      <c r="O296" s="3" t="str">
        <v>PG&amp;E North</v>
      </c>
      <c r="P296" s="3" t="str">
        <f>IFERROR(INDEX('Tx Memberships'!E:E,MATCH(INDEX(_xlfn.ANCHORARRAY('Generic Tx Assignments'!$E$6),MATCH($N296,'Generic Tx Assignments'!$F$6:$F$629,0)),'Tx Memberships'!C:C,0)),"")</f>
        <v>Northern_California_Solar</v>
      </c>
      <c r="Q296" s="3" t="str">
        <f>IFERROR(INDEX('Generic Constraint Data'!P:P,MATCH($O296,'Generic Constraint Data'!$B:$B,0)),0)</f>
        <v>Solar</v>
      </c>
      <c r="S296" t="str">
        <f>IFERROR(_xlfn.CONCAT(INDEX('Generic Constraint Data'!$C:$C,MATCH($O296,'Generic Constraint Data'!$B:$B,0)),"_",V$2),0)</f>
        <v>Generic_PGE_North_500_HSN</v>
      </c>
      <c r="T296" t="str">
        <f t="shared" si="12"/>
        <v>Northern_California_Solar_122_Generic</v>
      </c>
      <c r="U296" t="s">
        <v>54</v>
      </c>
      <c r="V296" s="31">
        <f>INDEX('Resource Deliverability'!$G$5:$J$46,MATCH($P296,'Resource Deliverability'!$B$5:$B$46,0),MATCH(V$2,'Resource Deliverability'!$G$4:$J$4,0))</f>
        <v>0.1</v>
      </c>
      <c r="X296" t="str">
        <f>IFERROR(_xlfn.CONCAT(INDEX('Generic Constraint Data'!$C:$C,MATCH($O296,'Generic Constraint Data'!$B:$B,0)),"_",AA$2),0)</f>
        <v>Generic_PGE_North_500_SSN</v>
      </c>
      <c r="Y296" t="str">
        <f t="shared" si="13"/>
        <v>Northern_California_Solar_122_Generic</v>
      </c>
      <c r="Z296" t="s">
        <v>54</v>
      </c>
      <c r="AA296" s="31">
        <f>INDEX('Resource Deliverability'!$G$5:$J$46,MATCH($P296,'Resource Deliverability'!$B$5:$B$46,0),MATCH(AA$2,'Resource Deliverability'!$G$4:$J$4,0))</f>
        <v>0.55600000000000005</v>
      </c>
      <c r="AC296" t="str">
        <f>IFERROR(_xlfn.CONCAT(INDEX('Generic Constraint Data'!$C:$C,MATCH($O296,'Generic Constraint Data'!$B:$B,0)),"_",AF$2),0)</f>
        <v>Generic_PGE_North_500_offpeak</v>
      </c>
      <c r="AD296" t="str">
        <f t="shared" si="14"/>
        <v>Northern_California_Solar_122_Generic</v>
      </c>
      <c r="AE296" t="s">
        <v>55</v>
      </c>
      <c r="AF296">
        <f>INDEX('Resource Deliverability'!$G$5:$J$46,MATCH($P296,'Resource Deliverability'!$B$5:$B$46,0),MATCH($Q296,'Resource Deliverability'!$G$4:$J$4,0))</f>
        <v>0.79</v>
      </c>
    </row>
    <row r="297" spans="2:32" ht="12.75" x14ac:dyDescent="0.2">
      <c r="B297" s="32" t="str">
        <f ca="1"/>
        <v>Generic_PGE_North_500_HSN</v>
      </c>
      <c r="C297" s="32" t="str">
        <f ca="1"/>
        <v>Southern_PGAE_Solar_99_Generic</v>
      </c>
      <c r="D297" s="32" t="str">
        <f ca="1"/>
        <v>Reliability_Capacity_In_Model_Year</v>
      </c>
      <c r="E297" s="32">
        <f ca="1"/>
        <v>0.1</v>
      </c>
      <c r="G297" t="str">
        <v>Generic_PGE_North_500_HSN</v>
      </c>
      <c r="H297" t="str">
        <v>Northern_California_Solar_126_Generic</v>
      </c>
      <c r="I297" t="str">
        <v>Reliability_Capacity_In_Model_Year</v>
      </c>
      <c r="J297">
        <v>0.1</v>
      </c>
      <c r="N297" s="3" t="str">
        <v>Northern_California_Solar_126_Generic</v>
      </c>
      <c r="O297" s="3" t="str">
        <v>PG&amp;E North</v>
      </c>
      <c r="P297" s="3" t="str">
        <f>IFERROR(INDEX('Tx Memberships'!E:E,MATCH(INDEX(_xlfn.ANCHORARRAY('Generic Tx Assignments'!$E$6),MATCH($N297,'Generic Tx Assignments'!$F$6:$F$629,0)),'Tx Memberships'!C:C,0)),"")</f>
        <v>Northern_California_Solar</v>
      </c>
      <c r="Q297" s="3" t="str">
        <f>IFERROR(INDEX('Generic Constraint Data'!P:P,MATCH($O297,'Generic Constraint Data'!$B:$B,0)),0)</f>
        <v>Solar</v>
      </c>
      <c r="S297" t="str">
        <f>IFERROR(_xlfn.CONCAT(INDEX('Generic Constraint Data'!$C:$C,MATCH($O297,'Generic Constraint Data'!$B:$B,0)),"_",V$2),0)</f>
        <v>Generic_PGE_North_500_HSN</v>
      </c>
      <c r="T297" t="str">
        <f t="shared" si="12"/>
        <v>Northern_California_Solar_126_Generic</v>
      </c>
      <c r="U297" t="s">
        <v>54</v>
      </c>
      <c r="V297" s="31">
        <f>INDEX('Resource Deliverability'!$G$5:$J$46,MATCH($P297,'Resource Deliverability'!$B$5:$B$46,0),MATCH(V$2,'Resource Deliverability'!$G$4:$J$4,0))</f>
        <v>0.1</v>
      </c>
      <c r="X297" t="str">
        <f>IFERROR(_xlfn.CONCAT(INDEX('Generic Constraint Data'!$C:$C,MATCH($O297,'Generic Constraint Data'!$B:$B,0)),"_",AA$2),0)</f>
        <v>Generic_PGE_North_500_SSN</v>
      </c>
      <c r="Y297" t="str">
        <f t="shared" si="13"/>
        <v>Northern_California_Solar_126_Generic</v>
      </c>
      <c r="Z297" t="s">
        <v>54</v>
      </c>
      <c r="AA297" s="31">
        <f>INDEX('Resource Deliverability'!$G$5:$J$46,MATCH($P297,'Resource Deliverability'!$B$5:$B$46,0),MATCH(AA$2,'Resource Deliverability'!$G$4:$J$4,0))</f>
        <v>0.55600000000000005</v>
      </c>
      <c r="AC297" t="str">
        <f>IFERROR(_xlfn.CONCAT(INDEX('Generic Constraint Data'!$C:$C,MATCH($O297,'Generic Constraint Data'!$B:$B,0)),"_",AF$2),0)</f>
        <v>Generic_PGE_North_500_offpeak</v>
      </c>
      <c r="AD297" t="str">
        <f t="shared" si="14"/>
        <v>Northern_California_Solar_126_Generic</v>
      </c>
      <c r="AE297" t="s">
        <v>55</v>
      </c>
      <c r="AF297">
        <f>INDEX('Resource Deliverability'!$G$5:$J$46,MATCH($P297,'Resource Deliverability'!$B$5:$B$46,0),MATCH($Q297,'Resource Deliverability'!$G$4:$J$4,0))</f>
        <v>0.79</v>
      </c>
    </row>
    <row r="298" spans="2:32" ht="12.75" x14ac:dyDescent="0.2">
      <c r="B298" s="32" t="str">
        <f ca="1"/>
        <v>Generic_PGE_North_500_HSN</v>
      </c>
      <c r="C298" s="32" t="str">
        <f ca="1"/>
        <v>Tehachapi_Flow_Battery_125_Generic</v>
      </c>
      <c r="D298" s="32" t="str">
        <f ca="1"/>
        <v>Reliability_Capacity_In_Model_Year</v>
      </c>
      <c r="E298" s="32">
        <f ca="1"/>
        <v>1</v>
      </c>
      <c r="G298" t="str">
        <v>Generic_PGE_North_500_HSN</v>
      </c>
      <c r="H298" t="str">
        <v>Northern_California_Solar_127_Generic</v>
      </c>
      <c r="I298" t="str">
        <v>Reliability_Capacity_In_Model_Year</v>
      </c>
      <c r="J298">
        <v>0.1</v>
      </c>
      <c r="N298" s="3" t="str">
        <v>Northern_California_Solar_127_Generic</v>
      </c>
      <c r="O298" s="3" t="str">
        <v>PG&amp;E North</v>
      </c>
      <c r="P298" s="3" t="str">
        <f>IFERROR(INDEX('Tx Memberships'!E:E,MATCH(INDEX(_xlfn.ANCHORARRAY('Generic Tx Assignments'!$E$6),MATCH($N298,'Generic Tx Assignments'!$F$6:$F$629,0)),'Tx Memberships'!C:C,0)),"")</f>
        <v>Northern_California_Solar</v>
      </c>
      <c r="Q298" s="3" t="str">
        <f>IFERROR(INDEX('Generic Constraint Data'!P:P,MATCH($O298,'Generic Constraint Data'!$B:$B,0)),0)</f>
        <v>Solar</v>
      </c>
      <c r="S298" t="str">
        <f>IFERROR(_xlfn.CONCAT(INDEX('Generic Constraint Data'!$C:$C,MATCH($O298,'Generic Constraint Data'!$B:$B,0)),"_",V$2),0)</f>
        <v>Generic_PGE_North_500_HSN</v>
      </c>
      <c r="T298" t="str">
        <f t="shared" si="12"/>
        <v>Northern_California_Solar_127_Generic</v>
      </c>
      <c r="U298" t="s">
        <v>54</v>
      </c>
      <c r="V298" s="31">
        <f>INDEX('Resource Deliverability'!$G$5:$J$46,MATCH($P298,'Resource Deliverability'!$B$5:$B$46,0),MATCH(V$2,'Resource Deliverability'!$G$4:$J$4,0))</f>
        <v>0.1</v>
      </c>
      <c r="X298" t="str">
        <f>IFERROR(_xlfn.CONCAT(INDEX('Generic Constraint Data'!$C:$C,MATCH($O298,'Generic Constraint Data'!$B:$B,0)),"_",AA$2),0)</f>
        <v>Generic_PGE_North_500_SSN</v>
      </c>
      <c r="Y298" t="str">
        <f t="shared" si="13"/>
        <v>Northern_California_Solar_127_Generic</v>
      </c>
      <c r="Z298" t="s">
        <v>54</v>
      </c>
      <c r="AA298" s="31">
        <f>INDEX('Resource Deliverability'!$G$5:$J$46,MATCH($P298,'Resource Deliverability'!$B$5:$B$46,0),MATCH(AA$2,'Resource Deliverability'!$G$4:$J$4,0))</f>
        <v>0.55600000000000005</v>
      </c>
      <c r="AC298" t="str">
        <f>IFERROR(_xlfn.CONCAT(INDEX('Generic Constraint Data'!$C:$C,MATCH($O298,'Generic Constraint Data'!$B:$B,0)),"_",AF$2),0)</f>
        <v>Generic_PGE_North_500_offpeak</v>
      </c>
      <c r="AD298" t="str">
        <f t="shared" si="14"/>
        <v>Northern_California_Solar_127_Generic</v>
      </c>
      <c r="AE298" t="s">
        <v>55</v>
      </c>
      <c r="AF298">
        <f>INDEX('Resource Deliverability'!$G$5:$J$46,MATCH($P298,'Resource Deliverability'!$B$5:$B$46,0),MATCH($Q298,'Resource Deliverability'!$G$4:$J$4,0))</f>
        <v>0.79</v>
      </c>
    </row>
    <row r="299" spans="2:32" ht="12.75" x14ac:dyDescent="0.2">
      <c r="B299" s="32" t="str">
        <f ca="1"/>
        <v>Generic_PGE_North_500_HSN</v>
      </c>
      <c r="C299" s="32" t="str">
        <f ca="1"/>
        <v>Tehachapi_Li_Battery_4hr_125_Generic</v>
      </c>
      <c r="D299" s="32" t="str">
        <f ca="1"/>
        <v>Reliability_Capacity_In_Model_Year</v>
      </c>
      <c r="E299" s="32">
        <f ca="1"/>
        <v>1</v>
      </c>
      <c r="G299" t="str">
        <v>Generic_PGE_South_500_HSN</v>
      </c>
      <c r="H299" t="str">
        <v>Northern_California_Solar_130_Generic</v>
      </c>
      <c r="I299" t="str">
        <v>Reliability_Capacity_In_Model_Year</v>
      </c>
      <c r="J299">
        <v>0.1</v>
      </c>
      <c r="N299" s="3" t="str">
        <v>Northern_California_Solar_130_Generic</v>
      </c>
      <c r="O299" s="3" t="str">
        <v>PG&amp;E South</v>
      </c>
      <c r="P299" s="3" t="str">
        <f>IFERROR(INDEX('Tx Memberships'!E:E,MATCH(INDEX(_xlfn.ANCHORARRAY('Generic Tx Assignments'!$E$6),MATCH($N299,'Generic Tx Assignments'!$F$6:$F$629,0)),'Tx Memberships'!C:C,0)),"")</f>
        <v>Northern_California_Solar</v>
      </c>
      <c r="Q299" s="3" t="str">
        <f>IFERROR(INDEX('Generic Constraint Data'!P:P,MATCH($O299,'Generic Constraint Data'!$B:$B,0)),0)</f>
        <v>Wind</v>
      </c>
      <c r="S299" t="str">
        <f>IFERROR(_xlfn.CONCAT(INDEX('Generic Constraint Data'!$C:$C,MATCH($O299,'Generic Constraint Data'!$B:$B,0)),"_",V$2),0)</f>
        <v>Generic_PGE_South_500_HSN</v>
      </c>
      <c r="T299" t="str">
        <f t="shared" si="12"/>
        <v>Northern_California_Solar_130_Generic</v>
      </c>
      <c r="U299" t="s">
        <v>54</v>
      </c>
      <c r="V299" s="31">
        <f>INDEX('Resource Deliverability'!$G$5:$J$46,MATCH($P299,'Resource Deliverability'!$B$5:$B$46,0),MATCH(V$2,'Resource Deliverability'!$G$4:$J$4,0))</f>
        <v>0.1</v>
      </c>
      <c r="X299" t="str">
        <f>IFERROR(_xlfn.CONCAT(INDEX('Generic Constraint Data'!$C:$C,MATCH($O299,'Generic Constraint Data'!$B:$B,0)),"_",AA$2),0)</f>
        <v>Generic_PGE_South_500_SSN</v>
      </c>
      <c r="Y299" t="str">
        <f t="shared" si="13"/>
        <v>Northern_California_Solar_130_Generic</v>
      </c>
      <c r="Z299" t="s">
        <v>54</v>
      </c>
      <c r="AA299" s="31">
        <f>INDEX('Resource Deliverability'!$G$5:$J$46,MATCH($P299,'Resource Deliverability'!$B$5:$B$46,0),MATCH(AA$2,'Resource Deliverability'!$G$4:$J$4,0))</f>
        <v>0.55600000000000005</v>
      </c>
      <c r="AC299" t="str">
        <f>IFERROR(_xlfn.CONCAT(INDEX('Generic Constraint Data'!$C:$C,MATCH($O299,'Generic Constraint Data'!$B:$B,0)),"_",AF$2),0)</f>
        <v>Generic_PGE_South_500_offpeak</v>
      </c>
      <c r="AD299" t="str">
        <f t="shared" si="14"/>
        <v>Northern_California_Solar_130_Generic</v>
      </c>
      <c r="AE299" t="s">
        <v>55</v>
      </c>
      <c r="AF299">
        <f>INDEX('Resource Deliverability'!$G$5:$J$46,MATCH($P299,'Resource Deliverability'!$B$5:$B$46,0),MATCH($Q299,'Resource Deliverability'!$G$4:$J$4,0))</f>
        <v>0.68</v>
      </c>
    </row>
    <row r="300" spans="2:32" ht="12.75" x14ac:dyDescent="0.2">
      <c r="B300" s="32" t="str">
        <f ca="1"/>
        <v>Generic_PGE_North_500_HSN</v>
      </c>
      <c r="C300" s="32" t="str">
        <f ca="1"/>
        <v>Tehachapi_Li_Battery_8hr_125_Generic</v>
      </c>
      <c r="D300" s="32" t="str">
        <f ca="1"/>
        <v>Reliability_Capacity_In_Model_Year</v>
      </c>
      <c r="E300" s="32">
        <f ca="1"/>
        <v>1</v>
      </c>
      <c r="G300" t="str">
        <v>Generic_PGE_North_500_HSN</v>
      </c>
      <c r="H300" t="str">
        <v>Northern_California_Solar_132_Generic</v>
      </c>
      <c r="I300" t="str">
        <v>Reliability_Capacity_In_Model_Year</v>
      </c>
      <c r="J300">
        <v>0.1</v>
      </c>
      <c r="N300" s="3" t="str">
        <v>Northern_California_Solar_132_Generic</v>
      </c>
      <c r="O300" s="3" t="str">
        <v>PG&amp;E North</v>
      </c>
      <c r="P300" s="3" t="str">
        <f>IFERROR(INDEX('Tx Memberships'!E:E,MATCH(INDEX(_xlfn.ANCHORARRAY('Generic Tx Assignments'!$E$6),MATCH($N300,'Generic Tx Assignments'!$F$6:$F$629,0)),'Tx Memberships'!C:C,0)),"")</f>
        <v>Northern_California_Solar</v>
      </c>
      <c r="Q300" s="3" t="str">
        <f>IFERROR(INDEX('Generic Constraint Data'!P:P,MATCH($O300,'Generic Constraint Data'!$B:$B,0)),0)</f>
        <v>Solar</v>
      </c>
      <c r="S300" t="str">
        <f>IFERROR(_xlfn.CONCAT(INDEX('Generic Constraint Data'!$C:$C,MATCH($O300,'Generic Constraint Data'!$B:$B,0)),"_",V$2),0)</f>
        <v>Generic_PGE_North_500_HSN</v>
      </c>
      <c r="T300" t="str">
        <f t="shared" si="12"/>
        <v>Northern_California_Solar_132_Generic</v>
      </c>
      <c r="U300" t="s">
        <v>54</v>
      </c>
      <c r="V300" s="31">
        <f>INDEX('Resource Deliverability'!$G$5:$J$46,MATCH($P300,'Resource Deliverability'!$B$5:$B$46,0),MATCH(V$2,'Resource Deliverability'!$G$4:$J$4,0))</f>
        <v>0.1</v>
      </c>
      <c r="X300" t="str">
        <f>IFERROR(_xlfn.CONCAT(INDEX('Generic Constraint Data'!$C:$C,MATCH($O300,'Generic Constraint Data'!$B:$B,0)),"_",AA$2),0)</f>
        <v>Generic_PGE_North_500_SSN</v>
      </c>
      <c r="Y300" t="str">
        <f t="shared" si="13"/>
        <v>Northern_California_Solar_132_Generic</v>
      </c>
      <c r="Z300" t="s">
        <v>54</v>
      </c>
      <c r="AA300" s="31">
        <f>INDEX('Resource Deliverability'!$G$5:$J$46,MATCH($P300,'Resource Deliverability'!$B$5:$B$46,0),MATCH(AA$2,'Resource Deliverability'!$G$4:$J$4,0))</f>
        <v>0.55600000000000005</v>
      </c>
      <c r="AC300" t="str">
        <f>IFERROR(_xlfn.CONCAT(INDEX('Generic Constraint Data'!$C:$C,MATCH($O300,'Generic Constraint Data'!$B:$B,0)),"_",AF$2),0)</f>
        <v>Generic_PGE_North_500_offpeak</v>
      </c>
      <c r="AD300" t="str">
        <f t="shared" si="14"/>
        <v>Northern_California_Solar_132_Generic</v>
      </c>
      <c r="AE300" t="s">
        <v>55</v>
      </c>
      <c r="AF300">
        <f>INDEX('Resource Deliverability'!$G$5:$J$46,MATCH($P300,'Resource Deliverability'!$B$5:$B$46,0),MATCH($Q300,'Resource Deliverability'!$G$4:$J$4,0))</f>
        <v>0.79</v>
      </c>
    </row>
    <row r="301" spans="2:32" ht="12.75" x14ac:dyDescent="0.2">
      <c r="B301" s="32" t="str">
        <f ca="1"/>
        <v>Generic_PGE_North_500_HSN</v>
      </c>
      <c r="C301" s="32" t="str">
        <f ca="1"/>
        <v>Tehachapi_Solar_125_Generic</v>
      </c>
      <c r="D301" s="32" t="str">
        <f ca="1"/>
        <v>Reliability_Capacity_In_Model_Year</v>
      </c>
      <c r="E301" s="32">
        <f ca="1"/>
        <v>0.106</v>
      </c>
      <c r="G301" t="str">
        <v>Generic_PGE_North_500_HSN</v>
      </c>
      <c r="H301" t="str">
        <v>Northern_California_Solar_135_Generic</v>
      </c>
      <c r="I301" t="str">
        <v>Reliability_Capacity_In_Model_Year</v>
      </c>
      <c r="J301">
        <v>0.1</v>
      </c>
      <c r="N301" s="3" t="str">
        <v>Northern_California_Solar_135_Generic</v>
      </c>
      <c r="O301" s="3" t="str">
        <v>PG&amp;E North</v>
      </c>
      <c r="P301" s="3" t="str">
        <f>IFERROR(INDEX('Tx Memberships'!E:E,MATCH(INDEX(_xlfn.ANCHORARRAY('Generic Tx Assignments'!$E$6),MATCH($N301,'Generic Tx Assignments'!$F$6:$F$629,0)),'Tx Memberships'!C:C,0)),"")</f>
        <v>Northern_California_Solar</v>
      </c>
      <c r="Q301" s="3" t="str">
        <f>IFERROR(INDEX('Generic Constraint Data'!P:P,MATCH($O301,'Generic Constraint Data'!$B:$B,0)),0)</f>
        <v>Solar</v>
      </c>
      <c r="S301" t="str">
        <f>IFERROR(_xlfn.CONCAT(INDEX('Generic Constraint Data'!$C:$C,MATCH($O301,'Generic Constraint Data'!$B:$B,0)),"_",V$2),0)</f>
        <v>Generic_PGE_North_500_HSN</v>
      </c>
      <c r="T301" t="str">
        <f t="shared" si="12"/>
        <v>Northern_California_Solar_135_Generic</v>
      </c>
      <c r="U301" t="s">
        <v>54</v>
      </c>
      <c r="V301" s="31">
        <f>INDEX('Resource Deliverability'!$G$5:$J$46,MATCH($P301,'Resource Deliverability'!$B$5:$B$46,0),MATCH(V$2,'Resource Deliverability'!$G$4:$J$4,0))</f>
        <v>0.1</v>
      </c>
      <c r="X301" t="str">
        <f>IFERROR(_xlfn.CONCAT(INDEX('Generic Constraint Data'!$C:$C,MATCH($O301,'Generic Constraint Data'!$B:$B,0)),"_",AA$2),0)</f>
        <v>Generic_PGE_North_500_SSN</v>
      </c>
      <c r="Y301" t="str">
        <f t="shared" si="13"/>
        <v>Northern_California_Solar_135_Generic</v>
      </c>
      <c r="Z301" t="s">
        <v>54</v>
      </c>
      <c r="AA301" s="31">
        <f>INDEX('Resource Deliverability'!$G$5:$J$46,MATCH($P301,'Resource Deliverability'!$B$5:$B$46,0),MATCH(AA$2,'Resource Deliverability'!$G$4:$J$4,0))</f>
        <v>0.55600000000000005</v>
      </c>
      <c r="AC301" t="str">
        <f>IFERROR(_xlfn.CONCAT(INDEX('Generic Constraint Data'!$C:$C,MATCH($O301,'Generic Constraint Data'!$B:$B,0)),"_",AF$2),0)</f>
        <v>Generic_PGE_North_500_offpeak</v>
      </c>
      <c r="AD301" t="str">
        <f t="shared" si="14"/>
        <v>Northern_California_Solar_135_Generic</v>
      </c>
      <c r="AE301" t="s">
        <v>55</v>
      </c>
      <c r="AF301">
        <f>INDEX('Resource Deliverability'!$G$5:$J$46,MATCH($P301,'Resource Deliverability'!$B$5:$B$46,0),MATCH($Q301,'Resource Deliverability'!$G$4:$J$4,0))</f>
        <v>0.79</v>
      </c>
    </row>
    <row r="302" spans="2:32" ht="12.75" x14ac:dyDescent="0.2">
      <c r="B302" s="32" t="str">
        <f ca="1"/>
        <v>Generic_PGE_North_500_HSN</v>
      </c>
      <c r="C302" s="32" t="str">
        <f ca="1"/>
        <v>Generic_PGE_North_500_group</v>
      </c>
      <c r="D302" s="32" t="str">
        <f ca="1"/>
        <v>Operational_New_Capacity_MW</v>
      </c>
      <c r="E302" s="32">
        <f ca="1"/>
        <v>-1</v>
      </c>
      <c r="G302" t="str">
        <v>Generic_PGE_North_500_HSN</v>
      </c>
      <c r="H302" t="str">
        <v>Northern_California_Solar_138_Generic</v>
      </c>
      <c r="I302" t="str">
        <v>Reliability_Capacity_In_Model_Year</v>
      </c>
      <c r="J302">
        <v>0.1</v>
      </c>
      <c r="N302" s="3" t="str">
        <v>Northern_California_Solar_138_Generic</v>
      </c>
      <c r="O302" s="3" t="str">
        <v>PG&amp;E North</v>
      </c>
      <c r="P302" s="3" t="str">
        <f>IFERROR(INDEX('Tx Memberships'!E:E,MATCH(INDEX(_xlfn.ANCHORARRAY('Generic Tx Assignments'!$E$6),MATCH($N302,'Generic Tx Assignments'!$F$6:$F$629,0)),'Tx Memberships'!C:C,0)),"")</f>
        <v>Northern_California_Solar</v>
      </c>
      <c r="Q302" s="3" t="str">
        <f>IFERROR(INDEX('Generic Constraint Data'!P:P,MATCH($O302,'Generic Constraint Data'!$B:$B,0)),0)</f>
        <v>Solar</v>
      </c>
      <c r="S302" t="str">
        <f>IFERROR(_xlfn.CONCAT(INDEX('Generic Constraint Data'!$C:$C,MATCH($O302,'Generic Constraint Data'!$B:$B,0)),"_",V$2),0)</f>
        <v>Generic_PGE_North_500_HSN</v>
      </c>
      <c r="T302" t="str">
        <f t="shared" si="12"/>
        <v>Northern_California_Solar_138_Generic</v>
      </c>
      <c r="U302" t="s">
        <v>54</v>
      </c>
      <c r="V302" s="31">
        <f>INDEX('Resource Deliverability'!$G$5:$J$46,MATCH($P302,'Resource Deliverability'!$B$5:$B$46,0),MATCH(V$2,'Resource Deliverability'!$G$4:$J$4,0))</f>
        <v>0.1</v>
      </c>
      <c r="X302" t="str">
        <f>IFERROR(_xlfn.CONCAT(INDEX('Generic Constraint Data'!$C:$C,MATCH($O302,'Generic Constraint Data'!$B:$B,0)),"_",AA$2),0)</f>
        <v>Generic_PGE_North_500_SSN</v>
      </c>
      <c r="Y302" t="str">
        <f t="shared" si="13"/>
        <v>Northern_California_Solar_138_Generic</v>
      </c>
      <c r="Z302" t="s">
        <v>54</v>
      </c>
      <c r="AA302" s="31">
        <f>INDEX('Resource Deliverability'!$G$5:$J$46,MATCH($P302,'Resource Deliverability'!$B$5:$B$46,0),MATCH(AA$2,'Resource Deliverability'!$G$4:$J$4,0))</f>
        <v>0.55600000000000005</v>
      </c>
      <c r="AC302" t="str">
        <f>IFERROR(_xlfn.CONCAT(INDEX('Generic Constraint Data'!$C:$C,MATCH($O302,'Generic Constraint Data'!$B:$B,0)),"_",AF$2),0)</f>
        <v>Generic_PGE_North_500_offpeak</v>
      </c>
      <c r="AD302" t="str">
        <f t="shared" si="14"/>
        <v>Northern_California_Solar_138_Generic</v>
      </c>
      <c r="AE302" t="s">
        <v>55</v>
      </c>
      <c r="AF302">
        <f>INDEX('Resource Deliverability'!$G$5:$J$46,MATCH($P302,'Resource Deliverability'!$B$5:$B$46,0),MATCH($Q302,'Resource Deliverability'!$G$4:$J$4,0))</f>
        <v>0.79</v>
      </c>
    </row>
    <row r="303" spans="2:32" ht="12.75" x14ac:dyDescent="0.2">
      <c r="B303" s="32" t="str">
        <f ca="1"/>
        <v>Generic_PGE_North_500_offpeak</v>
      </c>
      <c r="C303" s="32" t="str">
        <f ca="1"/>
        <v>Central_Valley_North_Los_Banos_Wind_125_Generic</v>
      </c>
      <c r="D303" s="32" t="str">
        <f ca="1"/>
        <v>Operational_New_Capacity_MW</v>
      </c>
      <c r="E303" s="32">
        <f ca="1"/>
        <v>0.44</v>
      </c>
      <c r="G303" t="str">
        <v>Generic_PGE_South_500_HSN</v>
      </c>
      <c r="H303" t="str">
        <v>Northern_California_Solar_138_Generic</v>
      </c>
      <c r="I303" t="str">
        <v>Reliability_Capacity_In_Model_Year</v>
      </c>
      <c r="J303">
        <v>0.1</v>
      </c>
      <c r="N303" s="3" t="str">
        <v>Northern_California_Solar_138_Generic</v>
      </c>
      <c r="O303" s="3" t="str">
        <v>PG&amp;E South</v>
      </c>
      <c r="P303" s="3" t="str">
        <f>IFERROR(INDEX('Tx Memberships'!E:E,MATCH(INDEX(_xlfn.ANCHORARRAY('Generic Tx Assignments'!$E$6),MATCH($N303,'Generic Tx Assignments'!$F$6:$F$629,0)),'Tx Memberships'!C:C,0)),"")</f>
        <v>Northern_California_Solar</v>
      </c>
      <c r="Q303" s="3" t="str">
        <f>IFERROR(INDEX('Generic Constraint Data'!P:P,MATCH($O303,'Generic Constraint Data'!$B:$B,0)),0)</f>
        <v>Wind</v>
      </c>
      <c r="S303" t="str">
        <f>IFERROR(_xlfn.CONCAT(INDEX('Generic Constraint Data'!$C:$C,MATCH($O303,'Generic Constraint Data'!$B:$B,0)),"_",V$2),0)</f>
        <v>Generic_PGE_South_500_HSN</v>
      </c>
      <c r="T303" t="str">
        <f t="shared" si="12"/>
        <v>Northern_California_Solar_138_Generic</v>
      </c>
      <c r="U303" t="s">
        <v>54</v>
      </c>
      <c r="V303" s="31">
        <f>INDEX('Resource Deliverability'!$G$5:$J$46,MATCH($P303,'Resource Deliverability'!$B$5:$B$46,0),MATCH(V$2,'Resource Deliverability'!$G$4:$J$4,0))</f>
        <v>0.1</v>
      </c>
      <c r="X303" t="str">
        <f>IFERROR(_xlfn.CONCAT(INDEX('Generic Constraint Data'!$C:$C,MATCH($O303,'Generic Constraint Data'!$B:$B,0)),"_",AA$2),0)</f>
        <v>Generic_PGE_South_500_SSN</v>
      </c>
      <c r="Y303" t="str">
        <f t="shared" si="13"/>
        <v>Northern_California_Solar_138_Generic</v>
      </c>
      <c r="Z303" t="s">
        <v>54</v>
      </c>
      <c r="AA303" s="31">
        <f>INDEX('Resource Deliverability'!$G$5:$J$46,MATCH($P303,'Resource Deliverability'!$B$5:$B$46,0),MATCH(AA$2,'Resource Deliverability'!$G$4:$J$4,0))</f>
        <v>0.55600000000000005</v>
      </c>
      <c r="AC303" t="str">
        <f>IFERROR(_xlfn.CONCAT(INDEX('Generic Constraint Data'!$C:$C,MATCH($O303,'Generic Constraint Data'!$B:$B,0)),"_",AF$2),0)</f>
        <v>Generic_PGE_South_500_offpeak</v>
      </c>
      <c r="AD303" t="str">
        <f t="shared" si="14"/>
        <v>Northern_California_Solar_138_Generic</v>
      </c>
      <c r="AE303" t="s">
        <v>55</v>
      </c>
      <c r="AF303">
        <f>INDEX('Resource Deliverability'!$G$5:$J$46,MATCH($P303,'Resource Deliverability'!$B$5:$B$46,0),MATCH($Q303,'Resource Deliverability'!$G$4:$J$4,0))</f>
        <v>0.68</v>
      </c>
    </row>
    <row r="304" spans="2:32" ht="12.75" x14ac:dyDescent="0.2">
      <c r="B304" s="32" t="str">
        <f ca="1"/>
        <v>Generic_PGE_North_500_offpeak</v>
      </c>
      <c r="C304" s="32" t="str">
        <f ca="1"/>
        <v>Central_Valley_North_Los_Banos_Wind_154_Generic</v>
      </c>
      <c r="D304" s="32" t="str">
        <f ca="1"/>
        <v>Operational_New_Capacity_MW</v>
      </c>
      <c r="E304" s="32">
        <f ca="1"/>
        <v>0.44</v>
      </c>
      <c r="G304" t="str">
        <v>Generic_PGE_North_500_HSN</v>
      </c>
      <c r="H304" t="str">
        <v>Northern_California_Solar_141_Generic</v>
      </c>
      <c r="I304" t="str">
        <v>Reliability_Capacity_In_Model_Year</v>
      </c>
      <c r="J304">
        <v>0.1</v>
      </c>
      <c r="N304" s="3" t="str">
        <v>Northern_California_Solar_141_Generic</v>
      </c>
      <c r="O304" s="3" t="str">
        <v>PG&amp;E North</v>
      </c>
      <c r="P304" s="3" t="str">
        <f>IFERROR(INDEX('Tx Memberships'!E:E,MATCH(INDEX(_xlfn.ANCHORARRAY('Generic Tx Assignments'!$E$6),MATCH($N304,'Generic Tx Assignments'!$F$6:$F$629,0)),'Tx Memberships'!C:C,0)),"")</f>
        <v>Northern_California_Solar</v>
      </c>
      <c r="Q304" s="3" t="str">
        <f>IFERROR(INDEX('Generic Constraint Data'!P:P,MATCH($O304,'Generic Constraint Data'!$B:$B,0)),0)</f>
        <v>Solar</v>
      </c>
      <c r="S304" t="str">
        <f>IFERROR(_xlfn.CONCAT(INDEX('Generic Constraint Data'!$C:$C,MATCH($O304,'Generic Constraint Data'!$B:$B,0)),"_",V$2),0)</f>
        <v>Generic_PGE_North_500_HSN</v>
      </c>
      <c r="T304" t="str">
        <f t="shared" si="12"/>
        <v>Northern_California_Solar_141_Generic</v>
      </c>
      <c r="U304" t="s">
        <v>54</v>
      </c>
      <c r="V304" s="31">
        <f>INDEX('Resource Deliverability'!$G$5:$J$46,MATCH($P304,'Resource Deliverability'!$B$5:$B$46,0),MATCH(V$2,'Resource Deliverability'!$G$4:$J$4,0))</f>
        <v>0.1</v>
      </c>
      <c r="X304" t="str">
        <f>IFERROR(_xlfn.CONCAT(INDEX('Generic Constraint Data'!$C:$C,MATCH($O304,'Generic Constraint Data'!$B:$B,0)),"_",AA$2),0)</f>
        <v>Generic_PGE_North_500_SSN</v>
      </c>
      <c r="Y304" t="str">
        <f t="shared" si="13"/>
        <v>Northern_California_Solar_141_Generic</v>
      </c>
      <c r="Z304" t="s">
        <v>54</v>
      </c>
      <c r="AA304" s="31">
        <f>INDEX('Resource Deliverability'!$G$5:$J$46,MATCH($P304,'Resource Deliverability'!$B$5:$B$46,0),MATCH(AA$2,'Resource Deliverability'!$G$4:$J$4,0))</f>
        <v>0.55600000000000005</v>
      </c>
      <c r="AC304" t="str">
        <f>IFERROR(_xlfn.CONCAT(INDEX('Generic Constraint Data'!$C:$C,MATCH($O304,'Generic Constraint Data'!$B:$B,0)),"_",AF$2),0)</f>
        <v>Generic_PGE_North_500_offpeak</v>
      </c>
      <c r="AD304" t="str">
        <f t="shared" si="14"/>
        <v>Northern_California_Solar_141_Generic</v>
      </c>
      <c r="AE304" t="s">
        <v>55</v>
      </c>
      <c r="AF304">
        <f>INDEX('Resource Deliverability'!$G$5:$J$46,MATCH($P304,'Resource Deliverability'!$B$5:$B$46,0),MATCH($Q304,'Resource Deliverability'!$G$4:$J$4,0))</f>
        <v>0.79</v>
      </c>
    </row>
    <row r="305" spans="2:32" ht="12.75" x14ac:dyDescent="0.2">
      <c r="B305" s="32" t="str">
        <f ca="1"/>
        <v>Generic_PGE_North_500_offpeak</v>
      </c>
      <c r="C305" s="32" t="str">
        <f ca="1"/>
        <v>Central_Valley_North_Los_Banos_Wind_162_Generic</v>
      </c>
      <c r="D305" s="32" t="str">
        <f ca="1"/>
        <v>Operational_New_Capacity_MW</v>
      </c>
      <c r="E305" s="32">
        <f ca="1"/>
        <v>0.44</v>
      </c>
      <c r="G305" t="str">
        <v>Generic_PGE_North_500_HSN</v>
      </c>
      <c r="H305" t="str">
        <v>Northern_California_Solar_144_Generic</v>
      </c>
      <c r="I305" t="str">
        <v>Reliability_Capacity_In_Model_Year</v>
      </c>
      <c r="J305">
        <v>0.1</v>
      </c>
      <c r="N305" s="3" t="str">
        <v>Northern_California_Solar_144_Generic</v>
      </c>
      <c r="O305" s="3" t="str">
        <v>PG&amp;E North</v>
      </c>
      <c r="P305" s="3" t="str">
        <f>IFERROR(INDEX('Tx Memberships'!E:E,MATCH(INDEX(_xlfn.ANCHORARRAY('Generic Tx Assignments'!$E$6),MATCH($N305,'Generic Tx Assignments'!$F$6:$F$629,0)),'Tx Memberships'!C:C,0)),"")</f>
        <v>Northern_California_Solar</v>
      </c>
      <c r="Q305" s="3" t="str">
        <f>IFERROR(INDEX('Generic Constraint Data'!P:P,MATCH($O305,'Generic Constraint Data'!$B:$B,0)),0)</f>
        <v>Solar</v>
      </c>
      <c r="S305" t="str">
        <f>IFERROR(_xlfn.CONCAT(INDEX('Generic Constraint Data'!$C:$C,MATCH($O305,'Generic Constraint Data'!$B:$B,0)),"_",V$2),0)</f>
        <v>Generic_PGE_North_500_HSN</v>
      </c>
      <c r="T305" t="str">
        <f t="shared" si="12"/>
        <v>Northern_California_Solar_144_Generic</v>
      </c>
      <c r="U305" t="s">
        <v>54</v>
      </c>
      <c r="V305" s="31">
        <f>INDEX('Resource Deliverability'!$G$5:$J$46,MATCH($P305,'Resource Deliverability'!$B$5:$B$46,0),MATCH(V$2,'Resource Deliverability'!$G$4:$J$4,0))</f>
        <v>0.1</v>
      </c>
      <c r="X305" t="str">
        <f>IFERROR(_xlfn.CONCAT(INDEX('Generic Constraint Data'!$C:$C,MATCH($O305,'Generic Constraint Data'!$B:$B,0)),"_",AA$2),0)</f>
        <v>Generic_PGE_North_500_SSN</v>
      </c>
      <c r="Y305" t="str">
        <f t="shared" si="13"/>
        <v>Northern_California_Solar_144_Generic</v>
      </c>
      <c r="Z305" t="s">
        <v>54</v>
      </c>
      <c r="AA305" s="31">
        <f>INDEX('Resource Deliverability'!$G$5:$J$46,MATCH($P305,'Resource Deliverability'!$B$5:$B$46,0),MATCH(AA$2,'Resource Deliverability'!$G$4:$J$4,0))</f>
        <v>0.55600000000000005</v>
      </c>
      <c r="AC305" t="str">
        <f>IFERROR(_xlfn.CONCAT(INDEX('Generic Constraint Data'!$C:$C,MATCH($O305,'Generic Constraint Data'!$B:$B,0)),"_",AF$2),0)</f>
        <v>Generic_PGE_North_500_offpeak</v>
      </c>
      <c r="AD305" t="str">
        <f t="shared" si="14"/>
        <v>Northern_California_Solar_144_Generic</v>
      </c>
      <c r="AE305" t="s">
        <v>55</v>
      </c>
      <c r="AF305">
        <f>INDEX('Resource Deliverability'!$G$5:$J$46,MATCH($P305,'Resource Deliverability'!$B$5:$B$46,0),MATCH($Q305,'Resource Deliverability'!$G$4:$J$4,0))</f>
        <v>0.79</v>
      </c>
    </row>
    <row r="306" spans="2:32" ht="12.75" x14ac:dyDescent="0.2">
      <c r="B306" s="32" t="str">
        <f ca="1"/>
        <v>Generic_PGE_North_500_offpeak</v>
      </c>
      <c r="C306" s="32" t="str">
        <f ca="1"/>
        <v>Central_Valley_North_Los_Banos_Wind_17_Generic</v>
      </c>
      <c r="D306" s="32" t="str">
        <f ca="1"/>
        <v>Operational_New_Capacity_MW</v>
      </c>
      <c r="E306" s="32">
        <f ca="1"/>
        <v>0.44</v>
      </c>
      <c r="G306" t="str">
        <v>Generic_PGE_North_500_HSN</v>
      </c>
      <c r="H306" t="str">
        <v>Northern_California_Solar_149_Generic</v>
      </c>
      <c r="I306" t="str">
        <v>Reliability_Capacity_In_Model_Year</v>
      </c>
      <c r="J306">
        <v>0.1</v>
      </c>
      <c r="N306" s="3" t="str">
        <v>Northern_California_Solar_149_Generic</v>
      </c>
      <c r="O306" s="3" t="str">
        <v>PG&amp;E North</v>
      </c>
      <c r="P306" s="3" t="str">
        <f>IFERROR(INDEX('Tx Memberships'!E:E,MATCH(INDEX(_xlfn.ANCHORARRAY('Generic Tx Assignments'!$E$6),MATCH($N306,'Generic Tx Assignments'!$F$6:$F$629,0)),'Tx Memberships'!C:C,0)),"")</f>
        <v>Northern_California_Solar</v>
      </c>
      <c r="Q306" s="3" t="str">
        <f>IFERROR(INDEX('Generic Constraint Data'!P:P,MATCH($O306,'Generic Constraint Data'!$B:$B,0)),0)</f>
        <v>Solar</v>
      </c>
      <c r="S306" t="str">
        <f>IFERROR(_xlfn.CONCAT(INDEX('Generic Constraint Data'!$C:$C,MATCH($O306,'Generic Constraint Data'!$B:$B,0)),"_",V$2),0)</f>
        <v>Generic_PGE_North_500_HSN</v>
      </c>
      <c r="T306" t="str">
        <f t="shared" si="12"/>
        <v>Northern_California_Solar_149_Generic</v>
      </c>
      <c r="U306" t="s">
        <v>54</v>
      </c>
      <c r="V306" s="31">
        <f>INDEX('Resource Deliverability'!$G$5:$J$46,MATCH($P306,'Resource Deliverability'!$B$5:$B$46,0),MATCH(V$2,'Resource Deliverability'!$G$4:$J$4,0))</f>
        <v>0.1</v>
      </c>
      <c r="X306" t="str">
        <f>IFERROR(_xlfn.CONCAT(INDEX('Generic Constraint Data'!$C:$C,MATCH($O306,'Generic Constraint Data'!$B:$B,0)),"_",AA$2),0)</f>
        <v>Generic_PGE_North_500_SSN</v>
      </c>
      <c r="Y306" t="str">
        <f t="shared" si="13"/>
        <v>Northern_California_Solar_149_Generic</v>
      </c>
      <c r="Z306" t="s">
        <v>54</v>
      </c>
      <c r="AA306" s="31">
        <f>INDEX('Resource Deliverability'!$G$5:$J$46,MATCH($P306,'Resource Deliverability'!$B$5:$B$46,0),MATCH(AA$2,'Resource Deliverability'!$G$4:$J$4,0))</f>
        <v>0.55600000000000005</v>
      </c>
      <c r="AC306" t="str">
        <f>IFERROR(_xlfn.CONCAT(INDEX('Generic Constraint Data'!$C:$C,MATCH($O306,'Generic Constraint Data'!$B:$B,0)),"_",AF$2),0)</f>
        <v>Generic_PGE_North_500_offpeak</v>
      </c>
      <c r="AD306" t="str">
        <f t="shared" si="14"/>
        <v>Northern_California_Solar_149_Generic</v>
      </c>
      <c r="AE306" t="s">
        <v>55</v>
      </c>
      <c r="AF306">
        <f>INDEX('Resource Deliverability'!$G$5:$J$46,MATCH($P306,'Resource Deliverability'!$B$5:$B$46,0),MATCH($Q306,'Resource Deliverability'!$G$4:$J$4,0))</f>
        <v>0.79</v>
      </c>
    </row>
    <row r="307" spans="2:32" ht="12.75" x14ac:dyDescent="0.2">
      <c r="B307" s="32" t="str">
        <f ca="1"/>
        <v>Generic_PGE_North_500_offpeak</v>
      </c>
      <c r="C307" s="32" t="str">
        <f ca="1"/>
        <v>Northern_California_Biomass_5_Generic</v>
      </c>
      <c r="D307" s="32" t="str">
        <f ca="1"/>
        <v>Operational_New_Capacity_MW</v>
      </c>
      <c r="E307" s="32">
        <f ca="1"/>
        <v>1</v>
      </c>
      <c r="G307" t="str">
        <v>Generic_PGE_North_500_HSN</v>
      </c>
      <c r="H307" t="str">
        <v>Northern_California_Solar_150_Generic</v>
      </c>
      <c r="I307" t="str">
        <v>Reliability_Capacity_In_Model_Year</v>
      </c>
      <c r="J307">
        <v>0.1</v>
      </c>
      <c r="N307" s="3" t="str">
        <v>Northern_California_Solar_150_Generic</v>
      </c>
      <c r="O307" s="3" t="str">
        <v>PG&amp;E North</v>
      </c>
      <c r="P307" s="3" t="str">
        <f>IFERROR(INDEX('Tx Memberships'!E:E,MATCH(INDEX(_xlfn.ANCHORARRAY('Generic Tx Assignments'!$E$6),MATCH($N307,'Generic Tx Assignments'!$F$6:$F$629,0)),'Tx Memberships'!C:C,0)),"")</f>
        <v>Northern_California_Solar</v>
      </c>
      <c r="Q307" s="3" t="str">
        <f>IFERROR(INDEX('Generic Constraint Data'!P:P,MATCH($O307,'Generic Constraint Data'!$B:$B,0)),0)</f>
        <v>Solar</v>
      </c>
      <c r="S307" t="str">
        <f>IFERROR(_xlfn.CONCAT(INDEX('Generic Constraint Data'!$C:$C,MATCH($O307,'Generic Constraint Data'!$B:$B,0)),"_",V$2),0)</f>
        <v>Generic_PGE_North_500_HSN</v>
      </c>
      <c r="T307" t="str">
        <f t="shared" si="12"/>
        <v>Northern_California_Solar_150_Generic</v>
      </c>
      <c r="U307" t="s">
        <v>54</v>
      </c>
      <c r="V307" s="31">
        <f>INDEX('Resource Deliverability'!$G$5:$J$46,MATCH($P307,'Resource Deliverability'!$B$5:$B$46,0),MATCH(V$2,'Resource Deliverability'!$G$4:$J$4,0))</f>
        <v>0.1</v>
      </c>
      <c r="X307" t="str">
        <f>IFERROR(_xlfn.CONCAT(INDEX('Generic Constraint Data'!$C:$C,MATCH($O307,'Generic Constraint Data'!$B:$B,0)),"_",AA$2),0)</f>
        <v>Generic_PGE_North_500_SSN</v>
      </c>
      <c r="Y307" t="str">
        <f t="shared" si="13"/>
        <v>Northern_California_Solar_150_Generic</v>
      </c>
      <c r="Z307" t="s">
        <v>54</v>
      </c>
      <c r="AA307" s="31">
        <f>INDEX('Resource Deliverability'!$G$5:$J$46,MATCH($P307,'Resource Deliverability'!$B$5:$B$46,0),MATCH(AA$2,'Resource Deliverability'!$G$4:$J$4,0))</f>
        <v>0.55600000000000005</v>
      </c>
      <c r="AC307" t="str">
        <f>IFERROR(_xlfn.CONCAT(INDEX('Generic Constraint Data'!$C:$C,MATCH($O307,'Generic Constraint Data'!$B:$B,0)),"_",AF$2),0)</f>
        <v>Generic_PGE_North_500_offpeak</v>
      </c>
      <c r="AD307" t="str">
        <f t="shared" si="14"/>
        <v>Northern_California_Solar_150_Generic</v>
      </c>
      <c r="AE307" t="s">
        <v>55</v>
      </c>
      <c r="AF307">
        <f>INDEX('Resource Deliverability'!$G$5:$J$46,MATCH($P307,'Resource Deliverability'!$B$5:$B$46,0),MATCH($Q307,'Resource Deliverability'!$G$4:$J$4,0))</f>
        <v>0.79</v>
      </c>
    </row>
    <row r="308" spans="2:32" ht="12.75" x14ac:dyDescent="0.2">
      <c r="B308" s="32" t="str">
        <f ca="1"/>
        <v>Generic_PGE_North_500_offpeak</v>
      </c>
      <c r="C308" s="32" t="str">
        <f ca="1"/>
        <v>Northern_California_Flow_Battery_100_Generic</v>
      </c>
      <c r="D308" s="32" t="str">
        <f ca="1"/>
        <v>Operational_New_Capacity_MW</v>
      </c>
      <c r="E308" s="32">
        <f ca="1"/>
        <v>-1</v>
      </c>
      <c r="G308" t="str">
        <v>Generic_PGE_North_500_HSN</v>
      </c>
      <c r="H308" t="str">
        <v>Northern_California_Solar_155_Generic</v>
      </c>
      <c r="I308" t="str">
        <v>Reliability_Capacity_In_Model_Year</v>
      </c>
      <c r="J308">
        <v>0.1</v>
      </c>
      <c r="N308" s="3" t="str">
        <v>Northern_California_Solar_155_Generic</v>
      </c>
      <c r="O308" s="3" t="str">
        <v>PG&amp;E North</v>
      </c>
      <c r="P308" s="3" t="str">
        <f>IFERROR(INDEX('Tx Memberships'!E:E,MATCH(INDEX(_xlfn.ANCHORARRAY('Generic Tx Assignments'!$E$6),MATCH($N308,'Generic Tx Assignments'!$F$6:$F$629,0)),'Tx Memberships'!C:C,0)),"")</f>
        <v>Northern_California_Solar</v>
      </c>
      <c r="Q308" s="3" t="str">
        <f>IFERROR(INDEX('Generic Constraint Data'!P:P,MATCH($O308,'Generic Constraint Data'!$B:$B,0)),0)</f>
        <v>Solar</v>
      </c>
      <c r="S308" t="str">
        <f>IFERROR(_xlfn.CONCAT(INDEX('Generic Constraint Data'!$C:$C,MATCH($O308,'Generic Constraint Data'!$B:$B,0)),"_",V$2),0)</f>
        <v>Generic_PGE_North_500_HSN</v>
      </c>
      <c r="T308" t="str">
        <f t="shared" si="12"/>
        <v>Northern_California_Solar_155_Generic</v>
      </c>
      <c r="U308" t="s">
        <v>54</v>
      </c>
      <c r="V308" s="31">
        <f>INDEX('Resource Deliverability'!$G$5:$J$46,MATCH($P308,'Resource Deliverability'!$B$5:$B$46,0),MATCH(V$2,'Resource Deliverability'!$G$4:$J$4,0))</f>
        <v>0.1</v>
      </c>
      <c r="X308" t="str">
        <f>IFERROR(_xlfn.CONCAT(INDEX('Generic Constraint Data'!$C:$C,MATCH($O308,'Generic Constraint Data'!$B:$B,0)),"_",AA$2),0)</f>
        <v>Generic_PGE_North_500_SSN</v>
      </c>
      <c r="Y308" t="str">
        <f t="shared" si="13"/>
        <v>Northern_California_Solar_155_Generic</v>
      </c>
      <c r="Z308" t="s">
        <v>54</v>
      </c>
      <c r="AA308" s="31">
        <f>INDEX('Resource Deliverability'!$G$5:$J$46,MATCH($P308,'Resource Deliverability'!$B$5:$B$46,0),MATCH(AA$2,'Resource Deliverability'!$G$4:$J$4,0))</f>
        <v>0.55600000000000005</v>
      </c>
      <c r="AC308" t="str">
        <f>IFERROR(_xlfn.CONCAT(INDEX('Generic Constraint Data'!$C:$C,MATCH($O308,'Generic Constraint Data'!$B:$B,0)),"_",AF$2),0)</f>
        <v>Generic_PGE_North_500_offpeak</v>
      </c>
      <c r="AD308" t="str">
        <f t="shared" si="14"/>
        <v>Northern_California_Solar_155_Generic</v>
      </c>
      <c r="AE308" t="s">
        <v>55</v>
      </c>
      <c r="AF308">
        <f>INDEX('Resource Deliverability'!$G$5:$J$46,MATCH($P308,'Resource Deliverability'!$B$5:$B$46,0),MATCH($Q308,'Resource Deliverability'!$G$4:$J$4,0))</f>
        <v>0.79</v>
      </c>
    </row>
    <row r="309" spans="2:32" ht="12.75" x14ac:dyDescent="0.2">
      <c r="B309" s="32" t="str">
        <f ca="1"/>
        <v>Generic_PGE_North_500_offpeak</v>
      </c>
      <c r="C309" s="32" t="str">
        <f ca="1"/>
        <v>Northern_California_Flow_Battery_112_Generic</v>
      </c>
      <c r="D309" s="32" t="str">
        <f ca="1"/>
        <v>Operational_New_Capacity_MW</v>
      </c>
      <c r="E309" s="32">
        <f ca="1"/>
        <v>-1</v>
      </c>
      <c r="G309" t="str">
        <v>Generic_PGE_North_500_HSN</v>
      </c>
      <c r="H309" t="str">
        <v>Northern_California_Solar_157_Generic</v>
      </c>
      <c r="I309" t="str">
        <v>Reliability_Capacity_In_Model_Year</v>
      </c>
      <c r="J309">
        <v>0.1</v>
      </c>
      <c r="N309" s="3" t="str">
        <v>Northern_California_Solar_157_Generic</v>
      </c>
      <c r="O309" s="3" t="str">
        <v>PG&amp;E North</v>
      </c>
      <c r="P309" s="3" t="str">
        <f>IFERROR(INDEX('Tx Memberships'!E:E,MATCH(INDEX(_xlfn.ANCHORARRAY('Generic Tx Assignments'!$E$6),MATCH($N309,'Generic Tx Assignments'!$F$6:$F$629,0)),'Tx Memberships'!C:C,0)),"")</f>
        <v>Northern_California_Solar</v>
      </c>
      <c r="Q309" s="3" t="str">
        <f>IFERROR(INDEX('Generic Constraint Data'!P:P,MATCH($O309,'Generic Constraint Data'!$B:$B,0)),0)</f>
        <v>Solar</v>
      </c>
      <c r="S309" t="str">
        <f>IFERROR(_xlfn.CONCAT(INDEX('Generic Constraint Data'!$C:$C,MATCH($O309,'Generic Constraint Data'!$B:$B,0)),"_",V$2),0)</f>
        <v>Generic_PGE_North_500_HSN</v>
      </c>
      <c r="T309" t="str">
        <f t="shared" si="12"/>
        <v>Northern_California_Solar_157_Generic</v>
      </c>
      <c r="U309" t="s">
        <v>54</v>
      </c>
      <c r="V309" s="31">
        <f>INDEX('Resource Deliverability'!$G$5:$J$46,MATCH($P309,'Resource Deliverability'!$B$5:$B$46,0),MATCH(V$2,'Resource Deliverability'!$G$4:$J$4,0))</f>
        <v>0.1</v>
      </c>
      <c r="X309" t="str">
        <f>IFERROR(_xlfn.CONCAT(INDEX('Generic Constraint Data'!$C:$C,MATCH($O309,'Generic Constraint Data'!$B:$B,0)),"_",AA$2),0)</f>
        <v>Generic_PGE_North_500_SSN</v>
      </c>
      <c r="Y309" t="str">
        <f t="shared" si="13"/>
        <v>Northern_California_Solar_157_Generic</v>
      </c>
      <c r="Z309" t="s">
        <v>54</v>
      </c>
      <c r="AA309" s="31">
        <f>INDEX('Resource Deliverability'!$G$5:$J$46,MATCH($P309,'Resource Deliverability'!$B$5:$B$46,0),MATCH(AA$2,'Resource Deliverability'!$G$4:$J$4,0))</f>
        <v>0.55600000000000005</v>
      </c>
      <c r="AC309" t="str">
        <f>IFERROR(_xlfn.CONCAT(INDEX('Generic Constraint Data'!$C:$C,MATCH($O309,'Generic Constraint Data'!$B:$B,0)),"_",AF$2),0)</f>
        <v>Generic_PGE_North_500_offpeak</v>
      </c>
      <c r="AD309" t="str">
        <f t="shared" si="14"/>
        <v>Northern_California_Solar_157_Generic</v>
      </c>
      <c r="AE309" t="s">
        <v>55</v>
      </c>
      <c r="AF309">
        <f>INDEX('Resource Deliverability'!$G$5:$J$46,MATCH($P309,'Resource Deliverability'!$B$5:$B$46,0),MATCH($Q309,'Resource Deliverability'!$G$4:$J$4,0))</f>
        <v>0.79</v>
      </c>
    </row>
    <row r="310" spans="2:32" ht="12.75" x14ac:dyDescent="0.2">
      <c r="B310" s="32" t="str">
        <f ca="1"/>
        <v>Generic_PGE_North_500_offpeak</v>
      </c>
      <c r="C310" s="32" t="str">
        <f ca="1"/>
        <v>Northern_California_Flow_Battery_113_Generic</v>
      </c>
      <c r="D310" s="32" t="str">
        <f ca="1"/>
        <v>Operational_New_Capacity_MW</v>
      </c>
      <c r="E310" s="32">
        <f ca="1"/>
        <v>-1</v>
      </c>
      <c r="G310" t="str">
        <v>Generic_PGE_North_500_HSN</v>
      </c>
      <c r="H310" t="str">
        <v>Northern_California_Solar_158_Generic</v>
      </c>
      <c r="I310" t="str">
        <v>Reliability_Capacity_In_Model_Year</v>
      </c>
      <c r="J310">
        <v>0.1</v>
      </c>
      <c r="N310" s="3" t="str">
        <v>Northern_California_Solar_158_Generic</v>
      </c>
      <c r="O310" s="3" t="str">
        <v>PG&amp;E North</v>
      </c>
      <c r="P310" s="3" t="str">
        <f>IFERROR(INDEX('Tx Memberships'!E:E,MATCH(INDEX(_xlfn.ANCHORARRAY('Generic Tx Assignments'!$E$6),MATCH($N310,'Generic Tx Assignments'!$F$6:$F$629,0)),'Tx Memberships'!C:C,0)),"")</f>
        <v>Northern_California_Solar</v>
      </c>
      <c r="Q310" s="3" t="str">
        <f>IFERROR(INDEX('Generic Constraint Data'!P:P,MATCH($O310,'Generic Constraint Data'!$B:$B,0)),0)</f>
        <v>Solar</v>
      </c>
      <c r="S310" t="str">
        <f>IFERROR(_xlfn.CONCAT(INDEX('Generic Constraint Data'!$C:$C,MATCH($O310,'Generic Constraint Data'!$B:$B,0)),"_",V$2),0)</f>
        <v>Generic_PGE_North_500_HSN</v>
      </c>
      <c r="T310" t="str">
        <f t="shared" si="12"/>
        <v>Northern_California_Solar_158_Generic</v>
      </c>
      <c r="U310" t="s">
        <v>54</v>
      </c>
      <c r="V310" s="31">
        <f>INDEX('Resource Deliverability'!$G$5:$J$46,MATCH($P310,'Resource Deliverability'!$B$5:$B$46,0),MATCH(V$2,'Resource Deliverability'!$G$4:$J$4,0))</f>
        <v>0.1</v>
      </c>
      <c r="X310" t="str">
        <f>IFERROR(_xlfn.CONCAT(INDEX('Generic Constraint Data'!$C:$C,MATCH($O310,'Generic Constraint Data'!$B:$B,0)),"_",AA$2),0)</f>
        <v>Generic_PGE_North_500_SSN</v>
      </c>
      <c r="Y310" t="str">
        <f t="shared" si="13"/>
        <v>Northern_California_Solar_158_Generic</v>
      </c>
      <c r="Z310" t="s">
        <v>54</v>
      </c>
      <c r="AA310" s="31">
        <f>INDEX('Resource Deliverability'!$G$5:$J$46,MATCH($P310,'Resource Deliverability'!$B$5:$B$46,0),MATCH(AA$2,'Resource Deliverability'!$G$4:$J$4,0))</f>
        <v>0.55600000000000005</v>
      </c>
      <c r="AC310" t="str">
        <f>IFERROR(_xlfn.CONCAT(INDEX('Generic Constraint Data'!$C:$C,MATCH($O310,'Generic Constraint Data'!$B:$B,0)),"_",AF$2),0)</f>
        <v>Generic_PGE_North_500_offpeak</v>
      </c>
      <c r="AD310" t="str">
        <f t="shared" si="14"/>
        <v>Northern_California_Solar_158_Generic</v>
      </c>
      <c r="AE310" t="s">
        <v>55</v>
      </c>
      <c r="AF310">
        <f>INDEX('Resource Deliverability'!$G$5:$J$46,MATCH($P310,'Resource Deliverability'!$B$5:$B$46,0),MATCH($Q310,'Resource Deliverability'!$G$4:$J$4,0))</f>
        <v>0.79</v>
      </c>
    </row>
    <row r="311" spans="2:32" ht="12.75" x14ac:dyDescent="0.2">
      <c r="B311" s="32" t="str">
        <f ca="1"/>
        <v>Generic_PGE_North_500_offpeak</v>
      </c>
      <c r="C311" s="32" t="str">
        <f ca="1"/>
        <v>Northern_California_Flow_Battery_114_Generic</v>
      </c>
      <c r="D311" s="32" t="str">
        <f ca="1"/>
        <v>Operational_New_Capacity_MW</v>
      </c>
      <c r="E311" s="32">
        <f ca="1"/>
        <v>-1</v>
      </c>
      <c r="G311" t="str">
        <v>Generic_PGE_North_500_HSN</v>
      </c>
      <c r="H311" t="str">
        <v>Northern_California_Solar_159_Generic</v>
      </c>
      <c r="I311" t="str">
        <v>Reliability_Capacity_In_Model_Year</v>
      </c>
      <c r="J311">
        <v>0.1</v>
      </c>
      <c r="N311" s="3" t="str">
        <v>Northern_California_Solar_159_Generic</v>
      </c>
      <c r="O311" s="3" t="str">
        <v>PG&amp;E North</v>
      </c>
      <c r="P311" s="3" t="str">
        <f>IFERROR(INDEX('Tx Memberships'!E:E,MATCH(INDEX(_xlfn.ANCHORARRAY('Generic Tx Assignments'!$E$6),MATCH($N311,'Generic Tx Assignments'!$F$6:$F$629,0)),'Tx Memberships'!C:C,0)),"")</f>
        <v>Northern_California_Solar</v>
      </c>
      <c r="Q311" s="3" t="str">
        <f>IFERROR(INDEX('Generic Constraint Data'!P:P,MATCH($O311,'Generic Constraint Data'!$B:$B,0)),0)</f>
        <v>Solar</v>
      </c>
      <c r="S311" t="str">
        <f>IFERROR(_xlfn.CONCAT(INDEX('Generic Constraint Data'!$C:$C,MATCH($O311,'Generic Constraint Data'!$B:$B,0)),"_",V$2),0)</f>
        <v>Generic_PGE_North_500_HSN</v>
      </c>
      <c r="T311" t="str">
        <f t="shared" si="12"/>
        <v>Northern_California_Solar_159_Generic</v>
      </c>
      <c r="U311" t="s">
        <v>54</v>
      </c>
      <c r="V311" s="31">
        <f>INDEX('Resource Deliverability'!$G$5:$J$46,MATCH($P311,'Resource Deliverability'!$B$5:$B$46,0),MATCH(V$2,'Resource Deliverability'!$G$4:$J$4,0))</f>
        <v>0.1</v>
      </c>
      <c r="X311" t="str">
        <f>IFERROR(_xlfn.CONCAT(INDEX('Generic Constraint Data'!$C:$C,MATCH($O311,'Generic Constraint Data'!$B:$B,0)),"_",AA$2),0)</f>
        <v>Generic_PGE_North_500_SSN</v>
      </c>
      <c r="Y311" t="str">
        <f t="shared" si="13"/>
        <v>Northern_California_Solar_159_Generic</v>
      </c>
      <c r="Z311" t="s">
        <v>54</v>
      </c>
      <c r="AA311" s="31">
        <f>INDEX('Resource Deliverability'!$G$5:$J$46,MATCH($P311,'Resource Deliverability'!$B$5:$B$46,0),MATCH(AA$2,'Resource Deliverability'!$G$4:$J$4,0))</f>
        <v>0.55600000000000005</v>
      </c>
      <c r="AC311" t="str">
        <f>IFERROR(_xlfn.CONCAT(INDEX('Generic Constraint Data'!$C:$C,MATCH($O311,'Generic Constraint Data'!$B:$B,0)),"_",AF$2),0)</f>
        <v>Generic_PGE_North_500_offpeak</v>
      </c>
      <c r="AD311" t="str">
        <f t="shared" si="14"/>
        <v>Northern_California_Solar_159_Generic</v>
      </c>
      <c r="AE311" t="s">
        <v>55</v>
      </c>
      <c r="AF311">
        <f>INDEX('Resource Deliverability'!$G$5:$J$46,MATCH($P311,'Resource Deliverability'!$B$5:$B$46,0),MATCH($Q311,'Resource Deliverability'!$G$4:$J$4,0))</f>
        <v>0.79</v>
      </c>
    </row>
    <row r="312" spans="2:32" ht="12.75" x14ac:dyDescent="0.2">
      <c r="B312" s="32" t="str">
        <f ca="1"/>
        <v>Generic_PGE_North_500_offpeak</v>
      </c>
      <c r="C312" s="32" t="str">
        <f ca="1"/>
        <v>Northern_California_Flow_Battery_116_Generic</v>
      </c>
      <c r="D312" s="32" t="str">
        <f ca="1"/>
        <v>Operational_New_Capacity_MW</v>
      </c>
      <c r="E312" s="32">
        <f ca="1"/>
        <v>-1</v>
      </c>
      <c r="G312" t="str">
        <v>Generic_PGE_North_500_HSN</v>
      </c>
      <c r="H312" t="str">
        <v>Northern_California_Solar_166_Generic</v>
      </c>
      <c r="I312" t="str">
        <v>Reliability_Capacity_In_Model_Year</v>
      </c>
      <c r="J312">
        <v>0.1</v>
      </c>
      <c r="N312" s="3" t="str">
        <v>Northern_California_Solar_166_Generic</v>
      </c>
      <c r="O312" s="3" t="str">
        <v>PG&amp;E North</v>
      </c>
      <c r="P312" s="3" t="str">
        <f>IFERROR(INDEX('Tx Memberships'!E:E,MATCH(INDEX(_xlfn.ANCHORARRAY('Generic Tx Assignments'!$E$6),MATCH($N312,'Generic Tx Assignments'!$F$6:$F$629,0)),'Tx Memberships'!C:C,0)),"")</f>
        <v>Northern_California_Solar</v>
      </c>
      <c r="Q312" s="3" t="str">
        <f>IFERROR(INDEX('Generic Constraint Data'!P:P,MATCH($O312,'Generic Constraint Data'!$B:$B,0)),0)</f>
        <v>Solar</v>
      </c>
      <c r="S312" t="str">
        <f>IFERROR(_xlfn.CONCAT(INDEX('Generic Constraint Data'!$C:$C,MATCH($O312,'Generic Constraint Data'!$B:$B,0)),"_",V$2),0)</f>
        <v>Generic_PGE_North_500_HSN</v>
      </c>
      <c r="T312" t="str">
        <f t="shared" si="12"/>
        <v>Northern_California_Solar_166_Generic</v>
      </c>
      <c r="U312" t="s">
        <v>54</v>
      </c>
      <c r="V312" s="31">
        <f>INDEX('Resource Deliverability'!$G$5:$J$46,MATCH($P312,'Resource Deliverability'!$B$5:$B$46,0),MATCH(V$2,'Resource Deliverability'!$G$4:$J$4,0))</f>
        <v>0.1</v>
      </c>
      <c r="X312" t="str">
        <f>IFERROR(_xlfn.CONCAT(INDEX('Generic Constraint Data'!$C:$C,MATCH($O312,'Generic Constraint Data'!$B:$B,0)),"_",AA$2),0)</f>
        <v>Generic_PGE_North_500_SSN</v>
      </c>
      <c r="Y312" t="str">
        <f t="shared" si="13"/>
        <v>Northern_California_Solar_166_Generic</v>
      </c>
      <c r="Z312" t="s">
        <v>54</v>
      </c>
      <c r="AA312" s="31">
        <f>INDEX('Resource Deliverability'!$G$5:$J$46,MATCH($P312,'Resource Deliverability'!$B$5:$B$46,0),MATCH(AA$2,'Resource Deliverability'!$G$4:$J$4,0))</f>
        <v>0.55600000000000005</v>
      </c>
      <c r="AC312" t="str">
        <f>IFERROR(_xlfn.CONCAT(INDEX('Generic Constraint Data'!$C:$C,MATCH($O312,'Generic Constraint Data'!$B:$B,0)),"_",AF$2),0)</f>
        <v>Generic_PGE_North_500_offpeak</v>
      </c>
      <c r="AD312" t="str">
        <f t="shared" si="14"/>
        <v>Northern_California_Solar_166_Generic</v>
      </c>
      <c r="AE312" t="s">
        <v>55</v>
      </c>
      <c r="AF312">
        <f>INDEX('Resource Deliverability'!$G$5:$J$46,MATCH($P312,'Resource Deliverability'!$B$5:$B$46,0),MATCH($Q312,'Resource Deliverability'!$G$4:$J$4,0))</f>
        <v>0.79</v>
      </c>
    </row>
    <row r="313" spans="2:32" ht="12.75" x14ac:dyDescent="0.2">
      <c r="B313" s="32" t="str">
        <f ca="1"/>
        <v>Generic_PGE_North_500_offpeak</v>
      </c>
      <c r="C313" s="32" t="str">
        <f ca="1"/>
        <v>Northern_California_Flow_Battery_121_Generic</v>
      </c>
      <c r="D313" s="32" t="str">
        <f ca="1"/>
        <v>Operational_New_Capacity_MW</v>
      </c>
      <c r="E313" s="32">
        <f ca="1"/>
        <v>-1</v>
      </c>
      <c r="G313" t="str">
        <v>Generic_PGE_South_500_HSN</v>
      </c>
      <c r="H313" t="str">
        <v>Northern_California_Solar_166_Generic</v>
      </c>
      <c r="I313" t="str">
        <v>Reliability_Capacity_In_Model_Year</v>
      </c>
      <c r="J313">
        <v>0.1</v>
      </c>
      <c r="N313" s="3" t="str">
        <v>Northern_California_Solar_166_Generic</v>
      </c>
      <c r="O313" s="3" t="str">
        <v>PG&amp;E South</v>
      </c>
      <c r="P313" s="3" t="str">
        <f>IFERROR(INDEX('Tx Memberships'!E:E,MATCH(INDEX(_xlfn.ANCHORARRAY('Generic Tx Assignments'!$E$6),MATCH($N313,'Generic Tx Assignments'!$F$6:$F$629,0)),'Tx Memberships'!C:C,0)),"")</f>
        <v>Northern_California_Solar</v>
      </c>
      <c r="Q313" s="3" t="str">
        <f>IFERROR(INDEX('Generic Constraint Data'!P:P,MATCH($O313,'Generic Constraint Data'!$B:$B,0)),0)</f>
        <v>Wind</v>
      </c>
      <c r="S313" t="str">
        <f>IFERROR(_xlfn.CONCAT(INDEX('Generic Constraint Data'!$C:$C,MATCH($O313,'Generic Constraint Data'!$B:$B,0)),"_",V$2),0)</f>
        <v>Generic_PGE_South_500_HSN</v>
      </c>
      <c r="T313" t="str">
        <f t="shared" si="12"/>
        <v>Northern_California_Solar_166_Generic</v>
      </c>
      <c r="U313" t="s">
        <v>54</v>
      </c>
      <c r="V313" s="31">
        <f>INDEX('Resource Deliverability'!$G$5:$J$46,MATCH($P313,'Resource Deliverability'!$B$5:$B$46,0),MATCH(V$2,'Resource Deliverability'!$G$4:$J$4,0))</f>
        <v>0.1</v>
      </c>
      <c r="X313" t="str">
        <f>IFERROR(_xlfn.CONCAT(INDEX('Generic Constraint Data'!$C:$C,MATCH($O313,'Generic Constraint Data'!$B:$B,0)),"_",AA$2),0)</f>
        <v>Generic_PGE_South_500_SSN</v>
      </c>
      <c r="Y313" t="str">
        <f t="shared" si="13"/>
        <v>Northern_California_Solar_166_Generic</v>
      </c>
      <c r="Z313" t="s">
        <v>54</v>
      </c>
      <c r="AA313" s="31">
        <f>INDEX('Resource Deliverability'!$G$5:$J$46,MATCH($P313,'Resource Deliverability'!$B$5:$B$46,0),MATCH(AA$2,'Resource Deliverability'!$G$4:$J$4,0))</f>
        <v>0.55600000000000005</v>
      </c>
      <c r="AC313" t="str">
        <f>IFERROR(_xlfn.CONCAT(INDEX('Generic Constraint Data'!$C:$C,MATCH($O313,'Generic Constraint Data'!$B:$B,0)),"_",AF$2),0)</f>
        <v>Generic_PGE_South_500_offpeak</v>
      </c>
      <c r="AD313" t="str">
        <f t="shared" si="14"/>
        <v>Northern_California_Solar_166_Generic</v>
      </c>
      <c r="AE313" t="s">
        <v>55</v>
      </c>
      <c r="AF313">
        <f>INDEX('Resource Deliverability'!$G$5:$J$46,MATCH($P313,'Resource Deliverability'!$B$5:$B$46,0),MATCH($Q313,'Resource Deliverability'!$G$4:$J$4,0))</f>
        <v>0.68</v>
      </c>
    </row>
    <row r="314" spans="2:32" ht="12.75" x14ac:dyDescent="0.2">
      <c r="B314" s="32" t="str">
        <f ca="1"/>
        <v>Generic_PGE_North_500_offpeak</v>
      </c>
      <c r="C314" s="32" t="str">
        <f ca="1"/>
        <v>Northern_California_Flow_Battery_122_Generic</v>
      </c>
      <c r="D314" s="32" t="str">
        <f ca="1"/>
        <v>Operational_New_Capacity_MW</v>
      </c>
      <c r="E314" s="32">
        <f ca="1"/>
        <v>-1</v>
      </c>
      <c r="G314" t="str">
        <v>Generic_PGE_North_500_HSN</v>
      </c>
      <c r="H314" t="str">
        <v>Northern_California_Solar_172_Generic</v>
      </c>
      <c r="I314" t="str">
        <v>Reliability_Capacity_In_Model_Year</v>
      </c>
      <c r="J314">
        <v>0.1</v>
      </c>
      <c r="N314" s="3" t="str">
        <v>Northern_California_Solar_172_Generic</v>
      </c>
      <c r="O314" s="3" t="str">
        <v>PG&amp;E North</v>
      </c>
      <c r="P314" s="3" t="str">
        <f>IFERROR(INDEX('Tx Memberships'!E:E,MATCH(INDEX(_xlfn.ANCHORARRAY('Generic Tx Assignments'!$E$6),MATCH($N314,'Generic Tx Assignments'!$F$6:$F$629,0)),'Tx Memberships'!C:C,0)),"")</f>
        <v>Northern_California_Solar</v>
      </c>
      <c r="Q314" s="3" t="str">
        <f>IFERROR(INDEX('Generic Constraint Data'!P:P,MATCH($O314,'Generic Constraint Data'!$B:$B,0)),0)</f>
        <v>Solar</v>
      </c>
      <c r="S314" t="str">
        <f>IFERROR(_xlfn.CONCAT(INDEX('Generic Constraint Data'!$C:$C,MATCH($O314,'Generic Constraint Data'!$B:$B,0)),"_",V$2),0)</f>
        <v>Generic_PGE_North_500_HSN</v>
      </c>
      <c r="T314" t="str">
        <f t="shared" si="12"/>
        <v>Northern_California_Solar_172_Generic</v>
      </c>
      <c r="U314" t="s">
        <v>54</v>
      </c>
      <c r="V314" s="31">
        <f>INDEX('Resource Deliverability'!$G$5:$J$46,MATCH($P314,'Resource Deliverability'!$B$5:$B$46,0),MATCH(V$2,'Resource Deliverability'!$G$4:$J$4,0))</f>
        <v>0.1</v>
      </c>
      <c r="X314" t="str">
        <f>IFERROR(_xlfn.CONCAT(INDEX('Generic Constraint Data'!$C:$C,MATCH($O314,'Generic Constraint Data'!$B:$B,0)),"_",AA$2),0)</f>
        <v>Generic_PGE_North_500_SSN</v>
      </c>
      <c r="Y314" t="str">
        <f t="shared" si="13"/>
        <v>Northern_California_Solar_172_Generic</v>
      </c>
      <c r="Z314" t="s">
        <v>54</v>
      </c>
      <c r="AA314" s="31">
        <f>INDEX('Resource Deliverability'!$G$5:$J$46,MATCH($P314,'Resource Deliverability'!$B$5:$B$46,0),MATCH(AA$2,'Resource Deliverability'!$G$4:$J$4,0))</f>
        <v>0.55600000000000005</v>
      </c>
      <c r="AC314" t="str">
        <f>IFERROR(_xlfn.CONCAT(INDEX('Generic Constraint Data'!$C:$C,MATCH($O314,'Generic Constraint Data'!$B:$B,0)),"_",AF$2),0)</f>
        <v>Generic_PGE_North_500_offpeak</v>
      </c>
      <c r="AD314" t="str">
        <f t="shared" si="14"/>
        <v>Northern_California_Solar_172_Generic</v>
      </c>
      <c r="AE314" t="s">
        <v>55</v>
      </c>
      <c r="AF314">
        <f>INDEX('Resource Deliverability'!$G$5:$J$46,MATCH($P314,'Resource Deliverability'!$B$5:$B$46,0),MATCH($Q314,'Resource Deliverability'!$G$4:$J$4,0))</f>
        <v>0.79</v>
      </c>
    </row>
    <row r="315" spans="2:32" ht="12.75" x14ac:dyDescent="0.2">
      <c r="B315" s="32" t="str">
        <f ca="1"/>
        <v>Generic_PGE_North_500_offpeak</v>
      </c>
      <c r="C315" s="32" t="str">
        <f ca="1"/>
        <v>Northern_California_Flow_Battery_126_Generic</v>
      </c>
      <c r="D315" s="32" t="str">
        <f ca="1"/>
        <v>Operational_New_Capacity_MW</v>
      </c>
      <c r="E315" s="32">
        <f ca="1"/>
        <v>-1</v>
      </c>
      <c r="G315" t="str">
        <v>Generic_PGE_North_500_HSN</v>
      </c>
      <c r="H315" t="str">
        <v>Northern_California_Solar_178_Generic</v>
      </c>
      <c r="I315" t="str">
        <v>Reliability_Capacity_In_Model_Year</v>
      </c>
      <c r="J315">
        <v>0.1</v>
      </c>
      <c r="N315" s="3" t="str">
        <v>Northern_California_Solar_178_Generic</v>
      </c>
      <c r="O315" s="3" t="str">
        <v>PG&amp;E North</v>
      </c>
      <c r="P315" s="3" t="str">
        <f>IFERROR(INDEX('Tx Memberships'!E:E,MATCH(INDEX(_xlfn.ANCHORARRAY('Generic Tx Assignments'!$E$6),MATCH($N315,'Generic Tx Assignments'!$F$6:$F$629,0)),'Tx Memberships'!C:C,0)),"")</f>
        <v>Northern_California_Solar</v>
      </c>
      <c r="Q315" s="3" t="str">
        <f>IFERROR(INDEX('Generic Constraint Data'!P:P,MATCH($O315,'Generic Constraint Data'!$B:$B,0)),0)</f>
        <v>Solar</v>
      </c>
      <c r="S315" t="str">
        <f>IFERROR(_xlfn.CONCAT(INDEX('Generic Constraint Data'!$C:$C,MATCH($O315,'Generic Constraint Data'!$B:$B,0)),"_",V$2),0)</f>
        <v>Generic_PGE_North_500_HSN</v>
      </c>
      <c r="T315" t="str">
        <f t="shared" si="12"/>
        <v>Northern_California_Solar_178_Generic</v>
      </c>
      <c r="U315" t="s">
        <v>54</v>
      </c>
      <c r="V315" s="31">
        <f>INDEX('Resource Deliverability'!$G$5:$J$46,MATCH($P315,'Resource Deliverability'!$B$5:$B$46,0),MATCH(V$2,'Resource Deliverability'!$G$4:$J$4,0))</f>
        <v>0.1</v>
      </c>
      <c r="X315" t="str">
        <f>IFERROR(_xlfn.CONCAT(INDEX('Generic Constraint Data'!$C:$C,MATCH($O315,'Generic Constraint Data'!$B:$B,0)),"_",AA$2),0)</f>
        <v>Generic_PGE_North_500_SSN</v>
      </c>
      <c r="Y315" t="str">
        <f t="shared" si="13"/>
        <v>Northern_California_Solar_178_Generic</v>
      </c>
      <c r="Z315" t="s">
        <v>54</v>
      </c>
      <c r="AA315" s="31">
        <f>INDEX('Resource Deliverability'!$G$5:$J$46,MATCH($P315,'Resource Deliverability'!$B$5:$B$46,0),MATCH(AA$2,'Resource Deliverability'!$G$4:$J$4,0))</f>
        <v>0.55600000000000005</v>
      </c>
      <c r="AC315" t="str">
        <f>IFERROR(_xlfn.CONCAT(INDEX('Generic Constraint Data'!$C:$C,MATCH($O315,'Generic Constraint Data'!$B:$B,0)),"_",AF$2),0)</f>
        <v>Generic_PGE_North_500_offpeak</v>
      </c>
      <c r="AD315" t="str">
        <f t="shared" si="14"/>
        <v>Northern_California_Solar_178_Generic</v>
      </c>
      <c r="AE315" t="s">
        <v>55</v>
      </c>
      <c r="AF315">
        <f>INDEX('Resource Deliverability'!$G$5:$J$46,MATCH($P315,'Resource Deliverability'!$B$5:$B$46,0),MATCH($Q315,'Resource Deliverability'!$G$4:$J$4,0))</f>
        <v>0.79</v>
      </c>
    </row>
    <row r="316" spans="2:32" ht="12.75" x14ac:dyDescent="0.2">
      <c r="B316" s="32" t="str">
        <f ca="1"/>
        <v>Generic_PGE_North_500_offpeak</v>
      </c>
      <c r="C316" s="32" t="str">
        <f ca="1"/>
        <v>Northern_California_Flow_Battery_127_Generic</v>
      </c>
      <c r="D316" s="32" t="str">
        <f ca="1"/>
        <v>Operational_New_Capacity_MW</v>
      </c>
      <c r="E316" s="32">
        <f ca="1"/>
        <v>-1</v>
      </c>
      <c r="G316" t="str">
        <v>Generic_PGE_North_500_HSN</v>
      </c>
      <c r="H316" t="str">
        <v>Northern_California_Solar_179_Generic</v>
      </c>
      <c r="I316" t="str">
        <v>Reliability_Capacity_In_Model_Year</v>
      </c>
      <c r="J316">
        <v>0.1</v>
      </c>
      <c r="N316" s="3" t="str">
        <v>Northern_California_Solar_179_Generic</v>
      </c>
      <c r="O316" s="3" t="str">
        <v>PG&amp;E North</v>
      </c>
      <c r="P316" s="3" t="str">
        <f>IFERROR(INDEX('Tx Memberships'!E:E,MATCH(INDEX(_xlfn.ANCHORARRAY('Generic Tx Assignments'!$E$6),MATCH($N316,'Generic Tx Assignments'!$F$6:$F$629,0)),'Tx Memberships'!C:C,0)),"")</f>
        <v>Northern_California_Solar</v>
      </c>
      <c r="Q316" s="3" t="str">
        <f>IFERROR(INDEX('Generic Constraint Data'!P:P,MATCH($O316,'Generic Constraint Data'!$B:$B,0)),0)</f>
        <v>Solar</v>
      </c>
      <c r="S316" t="str">
        <f>IFERROR(_xlfn.CONCAT(INDEX('Generic Constraint Data'!$C:$C,MATCH($O316,'Generic Constraint Data'!$B:$B,0)),"_",V$2),0)</f>
        <v>Generic_PGE_North_500_HSN</v>
      </c>
      <c r="T316" t="str">
        <f t="shared" si="12"/>
        <v>Northern_California_Solar_179_Generic</v>
      </c>
      <c r="U316" t="s">
        <v>54</v>
      </c>
      <c r="V316" s="31">
        <f>INDEX('Resource Deliverability'!$G$5:$J$46,MATCH($P316,'Resource Deliverability'!$B$5:$B$46,0),MATCH(V$2,'Resource Deliverability'!$G$4:$J$4,0))</f>
        <v>0.1</v>
      </c>
      <c r="X316" t="str">
        <f>IFERROR(_xlfn.CONCAT(INDEX('Generic Constraint Data'!$C:$C,MATCH($O316,'Generic Constraint Data'!$B:$B,0)),"_",AA$2),0)</f>
        <v>Generic_PGE_North_500_SSN</v>
      </c>
      <c r="Y316" t="str">
        <f t="shared" si="13"/>
        <v>Northern_California_Solar_179_Generic</v>
      </c>
      <c r="Z316" t="s">
        <v>54</v>
      </c>
      <c r="AA316" s="31">
        <f>INDEX('Resource Deliverability'!$G$5:$J$46,MATCH($P316,'Resource Deliverability'!$B$5:$B$46,0),MATCH(AA$2,'Resource Deliverability'!$G$4:$J$4,0))</f>
        <v>0.55600000000000005</v>
      </c>
      <c r="AC316" t="str">
        <f>IFERROR(_xlfn.CONCAT(INDEX('Generic Constraint Data'!$C:$C,MATCH($O316,'Generic Constraint Data'!$B:$B,0)),"_",AF$2),0)</f>
        <v>Generic_PGE_North_500_offpeak</v>
      </c>
      <c r="AD316" t="str">
        <f t="shared" si="14"/>
        <v>Northern_California_Solar_179_Generic</v>
      </c>
      <c r="AE316" t="s">
        <v>55</v>
      </c>
      <c r="AF316">
        <f>INDEX('Resource Deliverability'!$G$5:$J$46,MATCH($P316,'Resource Deliverability'!$B$5:$B$46,0),MATCH($Q316,'Resource Deliverability'!$G$4:$J$4,0))</f>
        <v>0.79</v>
      </c>
    </row>
    <row r="317" spans="2:32" ht="12.75" x14ac:dyDescent="0.2">
      <c r="B317" s="32" t="str">
        <f ca="1"/>
        <v>Generic_PGE_North_500_offpeak</v>
      </c>
      <c r="C317" s="32" t="str">
        <f ca="1"/>
        <v>Northern_California_Flow_Battery_132_Generic</v>
      </c>
      <c r="D317" s="32" t="str">
        <f ca="1"/>
        <v>Operational_New_Capacity_MW</v>
      </c>
      <c r="E317" s="32">
        <f ca="1"/>
        <v>-1</v>
      </c>
      <c r="G317" t="str">
        <v>Generic_PGE_North_500_HSN</v>
      </c>
      <c r="H317" t="str">
        <v>Northern_California_Solar_180_Generic</v>
      </c>
      <c r="I317" t="str">
        <v>Reliability_Capacity_In_Model_Year</v>
      </c>
      <c r="J317">
        <v>0.1</v>
      </c>
      <c r="N317" s="3" t="str">
        <v>Northern_California_Solar_180_Generic</v>
      </c>
      <c r="O317" s="3" t="str">
        <v>PG&amp;E North</v>
      </c>
      <c r="P317" s="3" t="str">
        <f>IFERROR(INDEX('Tx Memberships'!E:E,MATCH(INDEX(_xlfn.ANCHORARRAY('Generic Tx Assignments'!$E$6),MATCH($N317,'Generic Tx Assignments'!$F$6:$F$629,0)),'Tx Memberships'!C:C,0)),"")</f>
        <v>Northern_California_Solar</v>
      </c>
      <c r="Q317" s="3" t="str">
        <f>IFERROR(INDEX('Generic Constraint Data'!P:P,MATCH($O317,'Generic Constraint Data'!$B:$B,0)),0)</f>
        <v>Solar</v>
      </c>
      <c r="S317" t="str">
        <f>IFERROR(_xlfn.CONCAT(INDEX('Generic Constraint Data'!$C:$C,MATCH($O317,'Generic Constraint Data'!$B:$B,0)),"_",V$2),0)</f>
        <v>Generic_PGE_North_500_HSN</v>
      </c>
      <c r="T317" t="str">
        <f t="shared" si="12"/>
        <v>Northern_California_Solar_180_Generic</v>
      </c>
      <c r="U317" t="s">
        <v>54</v>
      </c>
      <c r="V317" s="31">
        <f>INDEX('Resource Deliverability'!$G$5:$J$46,MATCH($P317,'Resource Deliverability'!$B$5:$B$46,0),MATCH(V$2,'Resource Deliverability'!$G$4:$J$4,0))</f>
        <v>0.1</v>
      </c>
      <c r="X317" t="str">
        <f>IFERROR(_xlfn.CONCAT(INDEX('Generic Constraint Data'!$C:$C,MATCH($O317,'Generic Constraint Data'!$B:$B,0)),"_",AA$2),0)</f>
        <v>Generic_PGE_North_500_SSN</v>
      </c>
      <c r="Y317" t="str">
        <f t="shared" si="13"/>
        <v>Northern_California_Solar_180_Generic</v>
      </c>
      <c r="Z317" t="s">
        <v>54</v>
      </c>
      <c r="AA317" s="31">
        <f>INDEX('Resource Deliverability'!$G$5:$J$46,MATCH($P317,'Resource Deliverability'!$B$5:$B$46,0),MATCH(AA$2,'Resource Deliverability'!$G$4:$J$4,0))</f>
        <v>0.55600000000000005</v>
      </c>
      <c r="AC317" t="str">
        <f>IFERROR(_xlfn.CONCAT(INDEX('Generic Constraint Data'!$C:$C,MATCH($O317,'Generic Constraint Data'!$B:$B,0)),"_",AF$2),0)</f>
        <v>Generic_PGE_North_500_offpeak</v>
      </c>
      <c r="AD317" t="str">
        <f t="shared" si="14"/>
        <v>Northern_California_Solar_180_Generic</v>
      </c>
      <c r="AE317" t="s">
        <v>55</v>
      </c>
      <c r="AF317">
        <f>INDEX('Resource Deliverability'!$G$5:$J$46,MATCH($P317,'Resource Deliverability'!$B$5:$B$46,0),MATCH($Q317,'Resource Deliverability'!$G$4:$J$4,0))</f>
        <v>0.79</v>
      </c>
    </row>
    <row r="318" spans="2:32" ht="12.75" x14ac:dyDescent="0.2">
      <c r="B318" s="32" t="str">
        <f ca="1"/>
        <v>Generic_PGE_North_500_offpeak</v>
      </c>
      <c r="C318" s="32" t="str">
        <f ca="1"/>
        <v>Northern_California_Flow_Battery_135_Generic</v>
      </c>
      <c r="D318" s="32" t="str">
        <f ca="1"/>
        <v>Operational_New_Capacity_MW</v>
      </c>
      <c r="E318" s="32">
        <f ca="1"/>
        <v>-1</v>
      </c>
      <c r="G318" t="str">
        <v>Generic_PGE_North_500_HSN</v>
      </c>
      <c r="H318" t="str">
        <v>Northern_California_Solar_25_Generic</v>
      </c>
      <c r="I318" t="str">
        <v>Reliability_Capacity_In_Model_Year</v>
      </c>
      <c r="J318">
        <v>0.1</v>
      </c>
      <c r="N318" s="3" t="str">
        <v>Northern_California_Solar_25_Generic</v>
      </c>
      <c r="O318" s="3" t="str">
        <v>PG&amp;E North</v>
      </c>
      <c r="P318" s="3" t="str">
        <f>IFERROR(INDEX('Tx Memberships'!E:E,MATCH(INDEX(_xlfn.ANCHORARRAY('Generic Tx Assignments'!$E$6),MATCH($N318,'Generic Tx Assignments'!$F$6:$F$629,0)),'Tx Memberships'!C:C,0)),"")</f>
        <v>Northern_California_Solar</v>
      </c>
      <c r="Q318" s="3" t="str">
        <f>IFERROR(INDEX('Generic Constraint Data'!P:P,MATCH($O318,'Generic Constraint Data'!$B:$B,0)),0)</f>
        <v>Solar</v>
      </c>
      <c r="S318" t="str">
        <f>IFERROR(_xlfn.CONCAT(INDEX('Generic Constraint Data'!$C:$C,MATCH($O318,'Generic Constraint Data'!$B:$B,0)),"_",V$2),0)</f>
        <v>Generic_PGE_North_500_HSN</v>
      </c>
      <c r="T318" t="str">
        <f t="shared" si="12"/>
        <v>Northern_California_Solar_25_Generic</v>
      </c>
      <c r="U318" t="s">
        <v>54</v>
      </c>
      <c r="V318" s="31">
        <f>INDEX('Resource Deliverability'!$G$5:$J$46,MATCH($P318,'Resource Deliverability'!$B$5:$B$46,0),MATCH(V$2,'Resource Deliverability'!$G$4:$J$4,0))</f>
        <v>0.1</v>
      </c>
      <c r="X318" t="str">
        <f>IFERROR(_xlfn.CONCAT(INDEX('Generic Constraint Data'!$C:$C,MATCH($O318,'Generic Constraint Data'!$B:$B,0)),"_",AA$2),0)</f>
        <v>Generic_PGE_North_500_SSN</v>
      </c>
      <c r="Y318" t="str">
        <f t="shared" si="13"/>
        <v>Northern_California_Solar_25_Generic</v>
      </c>
      <c r="Z318" t="s">
        <v>54</v>
      </c>
      <c r="AA318" s="31">
        <f>INDEX('Resource Deliverability'!$G$5:$J$46,MATCH($P318,'Resource Deliverability'!$B$5:$B$46,0),MATCH(AA$2,'Resource Deliverability'!$G$4:$J$4,0))</f>
        <v>0.55600000000000005</v>
      </c>
      <c r="AC318" t="str">
        <f>IFERROR(_xlfn.CONCAT(INDEX('Generic Constraint Data'!$C:$C,MATCH($O318,'Generic Constraint Data'!$B:$B,0)),"_",AF$2),0)</f>
        <v>Generic_PGE_North_500_offpeak</v>
      </c>
      <c r="AD318" t="str">
        <f t="shared" si="14"/>
        <v>Northern_California_Solar_25_Generic</v>
      </c>
      <c r="AE318" t="s">
        <v>55</v>
      </c>
      <c r="AF318">
        <f>INDEX('Resource Deliverability'!$G$5:$J$46,MATCH($P318,'Resource Deliverability'!$B$5:$B$46,0),MATCH($Q318,'Resource Deliverability'!$G$4:$J$4,0))</f>
        <v>0.79</v>
      </c>
    </row>
    <row r="319" spans="2:32" ht="12.75" x14ac:dyDescent="0.2">
      <c r="B319" s="32" t="str">
        <f ca="1"/>
        <v>Generic_PGE_North_500_offpeak</v>
      </c>
      <c r="C319" s="32" t="str">
        <f ca="1"/>
        <v>Northern_California_Flow_Battery_138_Generic</v>
      </c>
      <c r="D319" s="32" t="str">
        <f ca="1"/>
        <v>Operational_New_Capacity_MW</v>
      </c>
      <c r="E319" s="32">
        <f ca="1"/>
        <v>-1</v>
      </c>
      <c r="G319" t="str">
        <v>Generic_PGE_North_500_HSN</v>
      </c>
      <c r="H319" t="str">
        <v>Northern_California_Solar_26_Generic</v>
      </c>
      <c r="I319" t="str">
        <v>Reliability_Capacity_In_Model_Year</v>
      </c>
      <c r="J319">
        <v>0.1</v>
      </c>
      <c r="N319" s="3" t="str">
        <v>Northern_California_Solar_26_Generic</v>
      </c>
      <c r="O319" s="3" t="str">
        <v>PG&amp;E North</v>
      </c>
      <c r="P319" s="3" t="str">
        <f>IFERROR(INDEX('Tx Memberships'!E:E,MATCH(INDEX(_xlfn.ANCHORARRAY('Generic Tx Assignments'!$E$6),MATCH($N319,'Generic Tx Assignments'!$F$6:$F$629,0)),'Tx Memberships'!C:C,0)),"")</f>
        <v>Northern_California_Solar</v>
      </c>
      <c r="Q319" s="3" t="str">
        <f>IFERROR(INDEX('Generic Constraint Data'!P:P,MATCH($O319,'Generic Constraint Data'!$B:$B,0)),0)</f>
        <v>Solar</v>
      </c>
      <c r="S319" t="str">
        <f>IFERROR(_xlfn.CONCAT(INDEX('Generic Constraint Data'!$C:$C,MATCH($O319,'Generic Constraint Data'!$B:$B,0)),"_",V$2),0)</f>
        <v>Generic_PGE_North_500_HSN</v>
      </c>
      <c r="T319" t="str">
        <f t="shared" si="12"/>
        <v>Northern_California_Solar_26_Generic</v>
      </c>
      <c r="U319" t="s">
        <v>54</v>
      </c>
      <c r="V319" s="31">
        <f>INDEX('Resource Deliverability'!$G$5:$J$46,MATCH($P319,'Resource Deliverability'!$B$5:$B$46,0),MATCH(V$2,'Resource Deliverability'!$G$4:$J$4,0))</f>
        <v>0.1</v>
      </c>
      <c r="X319" t="str">
        <f>IFERROR(_xlfn.CONCAT(INDEX('Generic Constraint Data'!$C:$C,MATCH($O319,'Generic Constraint Data'!$B:$B,0)),"_",AA$2),0)</f>
        <v>Generic_PGE_North_500_SSN</v>
      </c>
      <c r="Y319" t="str">
        <f t="shared" si="13"/>
        <v>Northern_California_Solar_26_Generic</v>
      </c>
      <c r="Z319" t="s">
        <v>54</v>
      </c>
      <c r="AA319" s="31">
        <f>INDEX('Resource Deliverability'!$G$5:$J$46,MATCH($P319,'Resource Deliverability'!$B$5:$B$46,0),MATCH(AA$2,'Resource Deliverability'!$G$4:$J$4,0))</f>
        <v>0.55600000000000005</v>
      </c>
      <c r="AC319" t="str">
        <f>IFERROR(_xlfn.CONCAT(INDEX('Generic Constraint Data'!$C:$C,MATCH($O319,'Generic Constraint Data'!$B:$B,0)),"_",AF$2),0)</f>
        <v>Generic_PGE_North_500_offpeak</v>
      </c>
      <c r="AD319" t="str">
        <f t="shared" si="14"/>
        <v>Northern_California_Solar_26_Generic</v>
      </c>
      <c r="AE319" t="s">
        <v>55</v>
      </c>
      <c r="AF319">
        <f>INDEX('Resource Deliverability'!$G$5:$J$46,MATCH($P319,'Resource Deliverability'!$B$5:$B$46,0),MATCH($Q319,'Resource Deliverability'!$G$4:$J$4,0))</f>
        <v>0.79</v>
      </c>
    </row>
    <row r="320" spans="2:32" ht="12.75" x14ac:dyDescent="0.2">
      <c r="B320" s="32" t="str">
        <f ca="1"/>
        <v>Generic_PGE_North_500_offpeak</v>
      </c>
      <c r="C320" s="32" t="str">
        <f ca="1"/>
        <v>Northern_California_Flow_Battery_141_Generic</v>
      </c>
      <c r="D320" s="32" t="str">
        <f ca="1"/>
        <v>Operational_New_Capacity_MW</v>
      </c>
      <c r="E320" s="32">
        <f ca="1"/>
        <v>-1</v>
      </c>
      <c r="G320" t="str">
        <v>Generic_PGE_North_500_HSN</v>
      </c>
      <c r="H320" t="str">
        <v>Northern_California_Solar_29_Generic</v>
      </c>
      <c r="I320" t="str">
        <v>Reliability_Capacity_In_Model_Year</v>
      </c>
      <c r="J320">
        <v>0.1</v>
      </c>
      <c r="N320" s="3" t="str">
        <v>Northern_California_Solar_29_Generic</v>
      </c>
      <c r="O320" s="3" t="str">
        <v>PG&amp;E North</v>
      </c>
      <c r="P320" s="3" t="str">
        <f>IFERROR(INDEX('Tx Memberships'!E:E,MATCH(INDEX(_xlfn.ANCHORARRAY('Generic Tx Assignments'!$E$6),MATCH($N320,'Generic Tx Assignments'!$F$6:$F$629,0)),'Tx Memberships'!C:C,0)),"")</f>
        <v>Northern_California_Solar</v>
      </c>
      <c r="Q320" s="3" t="str">
        <f>IFERROR(INDEX('Generic Constraint Data'!P:P,MATCH($O320,'Generic Constraint Data'!$B:$B,0)),0)</f>
        <v>Solar</v>
      </c>
      <c r="S320" t="str">
        <f>IFERROR(_xlfn.CONCAT(INDEX('Generic Constraint Data'!$C:$C,MATCH($O320,'Generic Constraint Data'!$B:$B,0)),"_",V$2),0)</f>
        <v>Generic_PGE_North_500_HSN</v>
      </c>
      <c r="T320" t="str">
        <f t="shared" si="12"/>
        <v>Northern_California_Solar_29_Generic</v>
      </c>
      <c r="U320" t="s">
        <v>54</v>
      </c>
      <c r="V320" s="31">
        <f>INDEX('Resource Deliverability'!$G$5:$J$46,MATCH($P320,'Resource Deliverability'!$B$5:$B$46,0),MATCH(V$2,'Resource Deliverability'!$G$4:$J$4,0))</f>
        <v>0.1</v>
      </c>
      <c r="X320" t="str">
        <f>IFERROR(_xlfn.CONCAT(INDEX('Generic Constraint Data'!$C:$C,MATCH($O320,'Generic Constraint Data'!$B:$B,0)),"_",AA$2),0)</f>
        <v>Generic_PGE_North_500_SSN</v>
      </c>
      <c r="Y320" t="str">
        <f t="shared" si="13"/>
        <v>Northern_California_Solar_29_Generic</v>
      </c>
      <c r="Z320" t="s">
        <v>54</v>
      </c>
      <c r="AA320" s="31">
        <f>INDEX('Resource Deliverability'!$G$5:$J$46,MATCH($P320,'Resource Deliverability'!$B$5:$B$46,0),MATCH(AA$2,'Resource Deliverability'!$G$4:$J$4,0))</f>
        <v>0.55600000000000005</v>
      </c>
      <c r="AC320" t="str">
        <f>IFERROR(_xlfn.CONCAT(INDEX('Generic Constraint Data'!$C:$C,MATCH($O320,'Generic Constraint Data'!$B:$B,0)),"_",AF$2),0)</f>
        <v>Generic_PGE_North_500_offpeak</v>
      </c>
      <c r="AD320" t="str">
        <f t="shared" si="14"/>
        <v>Northern_California_Solar_29_Generic</v>
      </c>
      <c r="AE320" t="s">
        <v>55</v>
      </c>
      <c r="AF320">
        <f>INDEX('Resource Deliverability'!$G$5:$J$46,MATCH($P320,'Resource Deliverability'!$B$5:$B$46,0),MATCH($Q320,'Resource Deliverability'!$G$4:$J$4,0))</f>
        <v>0.79</v>
      </c>
    </row>
    <row r="321" spans="2:32" ht="12.75" x14ac:dyDescent="0.2">
      <c r="B321" s="32" t="str">
        <f ca="1"/>
        <v>Generic_PGE_North_500_offpeak</v>
      </c>
      <c r="C321" s="32" t="str">
        <f ca="1"/>
        <v>Northern_California_Flow_Battery_144_Generic</v>
      </c>
      <c r="D321" s="32" t="str">
        <f ca="1"/>
        <v>Operational_New_Capacity_MW</v>
      </c>
      <c r="E321" s="32">
        <f ca="1"/>
        <v>-1</v>
      </c>
      <c r="G321" t="str">
        <v>Generic_PGE_North_500_HSN</v>
      </c>
      <c r="H321" t="str">
        <v>Northern_California_Solar_31_Generic</v>
      </c>
      <c r="I321" t="str">
        <v>Reliability_Capacity_In_Model_Year</v>
      </c>
      <c r="J321">
        <v>0.1</v>
      </c>
      <c r="N321" s="3" t="str">
        <v>Northern_California_Solar_31_Generic</v>
      </c>
      <c r="O321" s="3" t="str">
        <v>PG&amp;E North</v>
      </c>
      <c r="P321" s="3" t="str">
        <f>IFERROR(INDEX('Tx Memberships'!E:E,MATCH(INDEX(_xlfn.ANCHORARRAY('Generic Tx Assignments'!$E$6),MATCH($N321,'Generic Tx Assignments'!$F$6:$F$629,0)),'Tx Memberships'!C:C,0)),"")</f>
        <v>Northern_California_Solar</v>
      </c>
      <c r="Q321" s="3" t="str">
        <f>IFERROR(INDEX('Generic Constraint Data'!P:P,MATCH($O321,'Generic Constraint Data'!$B:$B,0)),0)</f>
        <v>Solar</v>
      </c>
      <c r="S321" t="str">
        <f>IFERROR(_xlfn.CONCAT(INDEX('Generic Constraint Data'!$C:$C,MATCH($O321,'Generic Constraint Data'!$B:$B,0)),"_",V$2),0)</f>
        <v>Generic_PGE_North_500_HSN</v>
      </c>
      <c r="T321" t="str">
        <f t="shared" si="12"/>
        <v>Northern_California_Solar_31_Generic</v>
      </c>
      <c r="U321" t="s">
        <v>54</v>
      </c>
      <c r="V321" s="31">
        <f>INDEX('Resource Deliverability'!$G$5:$J$46,MATCH($P321,'Resource Deliverability'!$B$5:$B$46,0),MATCH(V$2,'Resource Deliverability'!$G$4:$J$4,0))</f>
        <v>0.1</v>
      </c>
      <c r="X321" t="str">
        <f>IFERROR(_xlfn.CONCAT(INDEX('Generic Constraint Data'!$C:$C,MATCH($O321,'Generic Constraint Data'!$B:$B,0)),"_",AA$2),0)</f>
        <v>Generic_PGE_North_500_SSN</v>
      </c>
      <c r="Y321" t="str">
        <f t="shared" si="13"/>
        <v>Northern_California_Solar_31_Generic</v>
      </c>
      <c r="Z321" t="s">
        <v>54</v>
      </c>
      <c r="AA321" s="31">
        <f>INDEX('Resource Deliverability'!$G$5:$J$46,MATCH($P321,'Resource Deliverability'!$B$5:$B$46,0),MATCH(AA$2,'Resource Deliverability'!$G$4:$J$4,0))</f>
        <v>0.55600000000000005</v>
      </c>
      <c r="AC321" t="str">
        <f>IFERROR(_xlfn.CONCAT(INDEX('Generic Constraint Data'!$C:$C,MATCH($O321,'Generic Constraint Data'!$B:$B,0)),"_",AF$2),0)</f>
        <v>Generic_PGE_North_500_offpeak</v>
      </c>
      <c r="AD321" t="str">
        <f t="shared" si="14"/>
        <v>Northern_California_Solar_31_Generic</v>
      </c>
      <c r="AE321" t="s">
        <v>55</v>
      </c>
      <c r="AF321">
        <f>INDEX('Resource Deliverability'!$G$5:$J$46,MATCH($P321,'Resource Deliverability'!$B$5:$B$46,0),MATCH($Q321,'Resource Deliverability'!$G$4:$J$4,0))</f>
        <v>0.79</v>
      </c>
    </row>
    <row r="322" spans="2:32" ht="12.75" x14ac:dyDescent="0.2">
      <c r="B322" s="32" t="str">
        <f ca="1"/>
        <v>Generic_PGE_North_500_offpeak</v>
      </c>
      <c r="C322" s="32" t="str">
        <f ca="1"/>
        <v>Northern_California_Flow_Battery_149_Generic</v>
      </c>
      <c r="D322" s="32" t="str">
        <f ca="1"/>
        <v>Operational_New_Capacity_MW</v>
      </c>
      <c r="E322" s="32">
        <f ca="1"/>
        <v>-1</v>
      </c>
      <c r="G322" t="str">
        <v>Generic_PGE_North_500_HSN</v>
      </c>
      <c r="H322" t="str">
        <v>Northern_California_Solar_35_Generic</v>
      </c>
      <c r="I322" t="str">
        <v>Reliability_Capacity_In_Model_Year</v>
      </c>
      <c r="J322">
        <v>0.1</v>
      </c>
      <c r="N322" s="3" t="str">
        <v>Northern_California_Solar_35_Generic</v>
      </c>
      <c r="O322" s="3" t="str">
        <v>PG&amp;E North</v>
      </c>
      <c r="P322" s="3" t="str">
        <f>IFERROR(INDEX('Tx Memberships'!E:E,MATCH(INDEX(_xlfn.ANCHORARRAY('Generic Tx Assignments'!$E$6),MATCH($N322,'Generic Tx Assignments'!$F$6:$F$629,0)),'Tx Memberships'!C:C,0)),"")</f>
        <v>Northern_California_Solar</v>
      </c>
      <c r="Q322" s="3" t="str">
        <f>IFERROR(INDEX('Generic Constraint Data'!P:P,MATCH($O322,'Generic Constraint Data'!$B:$B,0)),0)</f>
        <v>Solar</v>
      </c>
      <c r="S322" t="str">
        <f>IFERROR(_xlfn.CONCAT(INDEX('Generic Constraint Data'!$C:$C,MATCH($O322,'Generic Constraint Data'!$B:$B,0)),"_",V$2),0)</f>
        <v>Generic_PGE_North_500_HSN</v>
      </c>
      <c r="T322" t="str">
        <f t="shared" si="12"/>
        <v>Northern_California_Solar_35_Generic</v>
      </c>
      <c r="U322" t="s">
        <v>54</v>
      </c>
      <c r="V322" s="31">
        <f>INDEX('Resource Deliverability'!$G$5:$J$46,MATCH($P322,'Resource Deliverability'!$B$5:$B$46,0),MATCH(V$2,'Resource Deliverability'!$G$4:$J$4,0))</f>
        <v>0.1</v>
      </c>
      <c r="X322" t="str">
        <f>IFERROR(_xlfn.CONCAT(INDEX('Generic Constraint Data'!$C:$C,MATCH($O322,'Generic Constraint Data'!$B:$B,0)),"_",AA$2),0)</f>
        <v>Generic_PGE_North_500_SSN</v>
      </c>
      <c r="Y322" t="str">
        <f t="shared" si="13"/>
        <v>Northern_California_Solar_35_Generic</v>
      </c>
      <c r="Z322" t="s">
        <v>54</v>
      </c>
      <c r="AA322" s="31">
        <f>INDEX('Resource Deliverability'!$G$5:$J$46,MATCH($P322,'Resource Deliverability'!$B$5:$B$46,0),MATCH(AA$2,'Resource Deliverability'!$G$4:$J$4,0))</f>
        <v>0.55600000000000005</v>
      </c>
      <c r="AC322" t="str">
        <f>IFERROR(_xlfn.CONCAT(INDEX('Generic Constraint Data'!$C:$C,MATCH($O322,'Generic Constraint Data'!$B:$B,0)),"_",AF$2),0)</f>
        <v>Generic_PGE_North_500_offpeak</v>
      </c>
      <c r="AD322" t="str">
        <f t="shared" si="14"/>
        <v>Northern_California_Solar_35_Generic</v>
      </c>
      <c r="AE322" t="s">
        <v>55</v>
      </c>
      <c r="AF322">
        <f>INDEX('Resource Deliverability'!$G$5:$J$46,MATCH($P322,'Resource Deliverability'!$B$5:$B$46,0),MATCH($Q322,'Resource Deliverability'!$G$4:$J$4,0))</f>
        <v>0.79</v>
      </c>
    </row>
    <row r="323" spans="2:32" ht="12.75" x14ac:dyDescent="0.2">
      <c r="B323" s="32" t="str">
        <f ca="1"/>
        <v>Generic_PGE_North_500_offpeak</v>
      </c>
      <c r="C323" s="32" t="str">
        <f ca="1"/>
        <v>Northern_California_Flow_Battery_150_Generic</v>
      </c>
      <c r="D323" s="32" t="str">
        <f ca="1"/>
        <v>Operational_New_Capacity_MW</v>
      </c>
      <c r="E323" s="32">
        <f ca="1"/>
        <v>-1</v>
      </c>
      <c r="G323" t="str">
        <v>Generic_PGE_North_500_HSN</v>
      </c>
      <c r="H323" t="str">
        <v>Northern_California_Solar_38_Generic</v>
      </c>
      <c r="I323" t="str">
        <v>Reliability_Capacity_In_Model_Year</v>
      </c>
      <c r="J323">
        <v>0.1</v>
      </c>
      <c r="N323" s="3" t="str">
        <v>Northern_California_Solar_38_Generic</v>
      </c>
      <c r="O323" s="3" t="str">
        <v>PG&amp;E North</v>
      </c>
      <c r="P323" s="3" t="str">
        <f>IFERROR(INDEX('Tx Memberships'!E:E,MATCH(INDEX(_xlfn.ANCHORARRAY('Generic Tx Assignments'!$E$6),MATCH($N323,'Generic Tx Assignments'!$F$6:$F$629,0)),'Tx Memberships'!C:C,0)),"")</f>
        <v>Northern_California_Solar</v>
      </c>
      <c r="Q323" s="3" t="str">
        <f>IFERROR(INDEX('Generic Constraint Data'!P:P,MATCH($O323,'Generic Constraint Data'!$B:$B,0)),0)</f>
        <v>Solar</v>
      </c>
      <c r="S323" t="str">
        <f>IFERROR(_xlfn.CONCAT(INDEX('Generic Constraint Data'!$C:$C,MATCH($O323,'Generic Constraint Data'!$B:$B,0)),"_",V$2),0)</f>
        <v>Generic_PGE_North_500_HSN</v>
      </c>
      <c r="T323" t="str">
        <f t="shared" si="12"/>
        <v>Northern_California_Solar_38_Generic</v>
      </c>
      <c r="U323" t="s">
        <v>54</v>
      </c>
      <c r="V323" s="31">
        <f>INDEX('Resource Deliverability'!$G$5:$J$46,MATCH($P323,'Resource Deliverability'!$B$5:$B$46,0),MATCH(V$2,'Resource Deliverability'!$G$4:$J$4,0))</f>
        <v>0.1</v>
      </c>
      <c r="X323" t="str">
        <f>IFERROR(_xlfn.CONCAT(INDEX('Generic Constraint Data'!$C:$C,MATCH($O323,'Generic Constraint Data'!$B:$B,0)),"_",AA$2),0)</f>
        <v>Generic_PGE_North_500_SSN</v>
      </c>
      <c r="Y323" t="str">
        <f t="shared" si="13"/>
        <v>Northern_California_Solar_38_Generic</v>
      </c>
      <c r="Z323" t="s">
        <v>54</v>
      </c>
      <c r="AA323" s="31">
        <f>INDEX('Resource Deliverability'!$G$5:$J$46,MATCH($P323,'Resource Deliverability'!$B$5:$B$46,0),MATCH(AA$2,'Resource Deliverability'!$G$4:$J$4,0))</f>
        <v>0.55600000000000005</v>
      </c>
      <c r="AC323" t="str">
        <f>IFERROR(_xlfn.CONCAT(INDEX('Generic Constraint Data'!$C:$C,MATCH($O323,'Generic Constraint Data'!$B:$B,0)),"_",AF$2),0)</f>
        <v>Generic_PGE_North_500_offpeak</v>
      </c>
      <c r="AD323" t="str">
        <f t="shared" si="14"/>
        <v>Northern_California_Solar_38_Generic</v>
      </c>
      <c r="AE323" t="s">
        <v>55</v>
      </c>
      <c r="AF323">
        <f>INDEX('Resource Deliverability'!$G$5:$J$46,MATCH($P323,'Resource Deliverability'!$B$5:$B$46,0),MATCH($Q323,'Resource Deliverability'!$G$4:$J$4,0))</f>
        <v>0.79</v>
      </c>
    </row>
    <row r="324" spans="2:32" ht="12.75" x14ac:dyDescent="0.2">
      <c r="B324" s="32" t="str">
        <f ca="1"/>
        <v>Generic_PGE_North_500_offpeak</v>
      </c>
      <c r="C324" s="32" t="str">
        <f ca="1"/>
        <v>Northern_California_Flow_Battery_155_Generic</v>
      </c>
      <c r="D324" s="32" t="str">
        <f ca="1"/>
        <v>Operational_New_Capacity_MW</v>
      </c>
      <c r="E324" s="32">
        <f ca="1"/>
        <v>-1</v>
      </c>
      <c r="G324" t="str">
        <v>Generic_PGE_North_500_HSN</v>
      </c>
      <c r="H324" t="str">
        <v>Northern_California_Solar_41_Generic</v>
      </c>
      <c r="I324" t="str">
        <v>Reliability_Capacity_In_Model_Year</v>
      </c>
      <c r="J324">
        <v>0.1</v>
      </c>
      <c r="N324" s="3" t="str">
        <v>Northern_California_Solar_41_Generic</v>
      </c>
      <c r="O324" s="3" t="str">
        <v>PG&amp;E North</v>
      </c>
      <c r="P324" s="3" t="str">
        <f>IFERROR(INDEX('Tx Memberships'!E:E,MATCH(INDEX(_xlfn.ANCHORARRAY('Generic Tx Assignments'!$E$6),MATCH($N324,'Generic Tx Assignments'!$F$6:$F$629,0)),'Tx Memberships'!C:C,0)),"")</f>
        <v>Northern_California_Solar</v>
      </c>
      <c r="Q324" s="3" t="str">
        <f>IFERROR(INDEX('Generic Constraint Data'!P:P,MATCH($O324,'Generic Constraint Data'!$B:$B,0)),0)</f>
        <v>Solar</v>
      </c>
      <c r="S324" t="str">
        <f>IFERROR(_xlfn.CONCAT(INDEX('Generic Constraint Data'!$C:$C,MATCH($O324,'Generic Constraint Data'!$B:$B,0)),"_",V$2),0)</f>
        <v>Generic_PGE_North_500_HSN</v>
      </c>
      <c r="T324" t="str">
        <f t="shared" si="12"/>
        <v>Northern_California_Solar_41_Generic</v>
      </c>
      <c r="U324" t="s">
        <v>54</v>
      </c>
      <c r="V324" s="31">
        <f>INDEX('Resource Deliverability'!$G$5:$J$46,MATCH($P324,'Resource Deliverability'!$B$5:$B$46,0),MATCH(V$2,'Resource Deliverability'!$G$4:$J$4,0))</f>
        <v>0.1</v>
      </c>
      <c r="X324" t="str">
        <f>IFERROR(_xlfn.CONCAT(INDEX('Generic Constraint Data'!$C:$C,MATCH($O324,'Generic Constraint Data'!$B:$B,0)),"_",AA$2),0)</f>
        <v>Generic_PGE_North_500_SSN</v>
      </c>
      <c r="Y324" t="str">
        <f t="shared" si="13"/>
        <v>Northern_California_Solar_41_Generic</v>
      </c>
      <c r="Z324" t="s">
        <v>54</v>
      </c>
      <c r="AA324" s="31">
        <f>INDEX('Resource Deliverability'!$G$5:$J$46,MATCH($P324,'Resource Deliverability'!$B$5:$B$46,0),MATCH(AA$2,'Resource Deliverability'!$G$4:$J$4,0))</f>
        <v>0.55600000000000005</v>
      </c>
      <c r="AC324" t="str">
        <f>IFERROR(_xlfn.CONCAT(INDEX('Generic Constraint Data'!$C:$C,MATCH($O324,'Generic Constraint Data'!$B:$B,0)),"_",AF$2),0)</f>
        <v>Generic_PGE_North_500_offpeak</v>
      </c>
      <c r="AD324" t="str">
        <f t="shared" si="14"/>
        <v>Northern_California_Solar_41_Generic</v>
      </c>
      <c r="AE324" t="s">
        <v>55</v>
      </c>
      <c r="AF324">
        <f>INDEX('Resource Deliverability'!$G$5:$J$46,MATCH($P324,'Resource Deliverability'!$B$5:$B$46,0),MATCH($Q324,'Resource Deliverability'!$G$4:$J$4,0))</f>
        <v>0.79</v>
      </c>
    </row>
    <row r="325" spans="2:32" ht="12.75" x14ac:dyDescent="0.2">
      <c r="B325" s="32" t="str">
        <f ca="1"/>
        <v>Generic_PGE_North_500_offpeak</v>
      </c>
      <c r="C325" s="32" t="str">
        <f ca="1"/>
        <v>Northern_California_Flow_Battery_157_Generic</v>
      </c>
      <c r="D325" s="32" t="str">
        <f ca="1"/>
        <v>Operational_New_Capacity_MW</v>
      </c>
      <c r="E325" s="32">
        <f ca="1"/>
        <v>-1</v>
      </c>
      <c r="G325" t="str">
        <v>Generic_PGE_North_500_HSN</v>
      </c>
      <c r="H325" t="str">
        <v>Northern_California_Solar_44_Generic</v>
      </c>
      <c r="I325" t="str">
        <v>Reliability_Capacity_In_Model_Year</v>
      </c>
      <c r="J325">
        <v>0.1</v>
      </c>
      <c r="N325" s="3" t="str">
        <v>Northern_California_Solar_44_Generic</v>
      </c>
      <c r="O325" s="3" t="str">
        <v>PG&amp;E North</v>
      </c>
      <c r="P325" s="3" t="str">
        <f>IFERROR(INDEX('Tx Memberships'!E:E,MATCH(INDEX(_xlfn.ANCHORARRAY('Generic Tx Assignments'!$E$6),MATCH($N325,'Generic Tx Assignments'!$F$6:$F$629,0)),'Tx Memberships'!C:C,0)),"")</f>
        <v>Northern_California_Solar</v>
      </c>
      <c r="Q325" s="3" t="str">
        <f>IFERROR(INDEX('Generic Constraint Data'!P:P,MATCH($O325,'Generic Constraint Data'!$B:$B,0)),0)</f>
        <v>Solar</v>
      </c>
      <c r="S325" t="str">
        <f>IFERROR(_xlfn.CONCAT(INDEX('Generic Constraint Data'!$C:$C,MATCH($O325,'Generic Constraint Data'!$B:$B,0)),"_",V$2),0)</f>
        <v>Generic_PGE_North_500_HSN</v>
      </c>
      <c r="T325" t="str">
        <f t="shared" si="12"/>
        <v>Northern_California_Solar_44_Generic</v>
      </c>
      <c r="U325" t="s">
        <v>54</v>
      </c>
      <c r="V325" s="31">
        <f>INDEX('Resource Deliverability'!$G$5:$J$46,MATCH($P325,'Resource Deliverability'!$B$5:$B$46,0),MATCH(V$2,'Resource Deliverability'!$G$4:$J$4,0))</f>
        <v>0.1</v>
      </c>
      <c r="X325" t="str">
        <f>IFERROR(_xlfn.CONCAT(INDEX('Generic Constraint Data'!$C:$C,MATCH($O325,'Generic Constraint Data'!$B:$B,0)),"_",AA$2),0)</f>
        <v>Generic_PGE_North_500_SSN</v>
      </c>
      <c r="Y325" t="str">
        <f t="shared" si="13"/>
        <v>Northern_California_Solar_44_Generic</v>
      </c>
      <c r="Z325" t="s">
        <v>54</v>
      </c>
      <c r="AA325" s="31">
        <f>INDEX('Resource Deliverability'!$G$5:$J$46,MATCH($P325,'Resource Deliverability'!$B$5:$B$46,0),MATCH(AA$2,'Resource Deliverability'!$G$4:$J$4,0))</f>
        <v>0.55600000000000005</v>
      </c>
      <c r="AC325" t="str">
        <f>IFERROR(_xlfn.CONCAT(INDEX('Generic Constraint Data'!$C:$C,MATCH($O325,'Generic Constraint Data'!$B:$B,0)),"_",AF$2),0)</f>
        <v>Generic_PGE_North_500_offpeak</v>
      </c>
      <c r="AD325" t="str">
        <f t="shared" si="14"/>
        <v>Northern_California_Solar_44_Generic</v>
      </c>
      <c r="AE325" t="s">
        <v>55</v>
      </c>
      <c r="AF325">
        <f>INDEX('Resource Deliverability'!$G$5:$J$46,MATCH($P325,'Resource Deliverability'!$B$5:$B$46,0),MATCH($Q325,'Resource Deliverability'!$G$4:$J$4,0))</f>
        <v>0.79</v>
      </c>
    </row>
    <row r="326" spans="2:32" ht="12.75" x14ac:dyDescent="0.2">
      <c r="B326" s="32" t="str">
        <f ca="1"/>
        <v>Generic_PGE_North_500_offpeak</v>
      </c>
      <c r="C326" s="32" t="str">
        <f ca="1"/>
        <v>Northern_California_Flow_Battery_158_Generic</v>
      </c>
      <c r="D326" s="32" t="str">
        <f ca="1"/>
        <v>Operational_New_Capacity_MW</v>
      </c>
      <c r="E326" s="32">
        <f ca="1"/>
        <v>-1</v>
      </c>
      <c r="G326" t="str">
        <v>Generic_PGE_North_500_HSN</v>
      </c>
      <c r="H326" t="str">
        <v>Northern_California_Solar_5_Generic</v>
      </c>
      <c r="I326" t="str">
        <v>Reliability_Capacity_In_Model_Year</v>
      </c>
      <c r="J326">
        <v>0.1</v>
      </c>
      <c r="N326" s="3" t="str">
        <v>Northern_California_Solar_5_Generic</v>
      </c>
      <c r="O326" s="3" t="str">
        <v>PG&amp;E North</v>
      </c>
      <c r="P326" s="3" t="str">
        <f>IFERROR(INDEX('Tx Memberships'!E:E,MATCH(INDEX(_xlfn.ANCHORARRAY('Generic Tx Assignments'!$E$6),MATCH($N326,'Generic Tx Assignments'!$F$6:$F$629,0)),'Tx Memberships'!C:C,0)),"")</f>
        <v>Northern_California_Solar</v>
      </c>
      <c r="Q326" s="3" t="str">
        <f>IFERROR(INDEX('Generic Constraint Data'!P:P,MATCH($O326,'Generic Constraint Data'!$B:$B,0)),0)</f>
        <v>Solar</v>
      </c>
      <c r="S326" t="str">
        <f>IFERROR(_xlfn.CONCAT(INDEX('Generic Constraint Data'!$C:$C,MATCH($O326,'Generic Constraint Data'!$B:$B,0)),"_",V$2),0)</f>
        <v>Generic_PGE_North_500_HSN</v>
      </c>
      <c r="T326" t="str">
        <f t="shared" ref="T326:T389" si="15">$N326</f>
        <v>Northern_California_Solar_5_Generic</v>
      </c>
      <c r="U326" t="s">
        <v>54</v>
      </c>
      <c r="V326" s="31">
        <f>INDEX('Resource Deliverability'!$G$5:$J$46,MATCH($P326,'Resource Deliverability'!$B$5:$B$46,0),MATCH(V$2,'Resource Deliverability'!$G$4:$J$4,0))</f>
        <v>0.1</v>
      </c>
      <c r="X326" t="str">
        <f>IFERROR(_xlfn.CONCAT(INDEX('Generic Constraint Data'!$C:$C,MATCH($O326,'Generic Constraint Data'!$B:$B,0)),"_",AA$2),0)</f>
        <v>Generic_PGE_North_500_SSN</v>
      </c>
      <c r="Y326" t="str">
        <f t="shared" ref="Y326:Y389" si="16">$N326</f>
        <v>Northern_California_Solar_5_Generic</v>
      </c>
      <c r="Z326" t="s">
        <v>54</v>
      </c>
      <c r="AA326" s="31">
        <f>INDEX('Resource Deliverability'!$G$5:$J$46,MATCH($P326,'Resource Deliverability'!$B$5:$B$46,0),MATCH(AA$2,'Resource Deliverability'!$G$4:$J$4,0))</f>
        <v>0.55600000000000005</v>
      </c>
      <c r="AC326" t="str">
        <f>IFERROR(_xlfn.CONCAT(INDEX('Generic Constraint Data'!$C:$C,MATCH($O326,'Generic Constraint Data'!$B:$B,0)),"_",AF$2),0)</f>
        <v>Generic_PGE_North_500_offpeak</v>
      </c>
      <c r="AD326" t="str">
        <f t="shared" ref="AD326:AD389" si="17">$N326</f>
        <v>Northern_California_Solar_5_Generic</v>
      </c>
      <c r="AE326" t="s">
        <v>55</v>
      </c>
      <c r="AF326">
        <f>INDEX('Resource Deliverability'!$G$5:$J$46,MATCH($P326,'Resource Deliverability'!$B$5:$B$46,0),MATCH($Q326,'Resource Deliverability'!$G$4:$J$4,0))</f>
        <v>0.79</v>
      </c>
    </row>
    <row r="327" spans="2:32" ht="12.75" x14ac:dyDescent="0.2">
      <c r="B327" s="32" t="str">
        <f ca="1"/>
        <v>Generic_PGE_North_500_offpeak</v>
      </c>
      <c r="C327" s="32" t="str">
        <f ca="1"/>
        <v>Northern_California_Flow_Battery_159_Generic</v>
      </c>
      <c r="D327" s="32" t="str">
        <f ca="1"/>
        <v>Operational_New_Capacity_MW</v>
      </c>
      <c r="E327" s="32">
        <f ca="1"/>
        <v>-1</v>
      </c>
      <c r="G327" t="str">
        <v>Generic_PGE_North_500_HSN</v>
      </c>
      <c r="H327" t="str">
        <v>Northern_California_Solar_51_Generic</v>
      </c>
      <c r="I327" t="str">
        <v>Reliability_Capacity_In_Model_Year</v>
      </c>
      <c r="J327">
        <v>0.1</v>
      </c>
      <c r="N327" s="3" t="str">
        <v>Northern_California_Solar_51_Generic</v>
      </c>
      <c r="O327" s="3" t="str">
        <v>PG&amp;E North</v>
      </c>
      <c r="P327" s="3" t="str">
        <f>IFERROR(INDEX('Tx Memberships'!E:E,MATCH(INDEX(_xlfn.ANCHORARRAY('Generic Tx Assignments'!$E$6),MATCH($N327,'Generic Tx Assignments'!$F$6:$F$629,0)),'Tx Memberships'!C:C,0)),"")</f>
        <v>Northern_California_Solar</v>
      </c>
      <c r="Q327" s="3" t="str">
        <f>IFERROR(INDEX('Generic Constraint Data'!P:P,MATCH($O327,'Generic Constraint Data'!$B:$B,0)),0)</f>
        <v>Solar</v>
      </c>
      <c r="S327" t="str">
        <f>IFERROR(_xlfn.CONCAT(INDEX('Generic Constraint Data'!$C:$C,MATCH($O327,'Generic Constraint Data'!$B:$B,0)),"_",V$2),0)</f>
        <v>Generic_PGE_North_500_HSN</v>
      </c>
      <c r="T327" t="str">
        <f t="shared" si="15"/>
        <v>Northern_California_Solar_51_Generic</v>
      </c>
      <c r="U327" t="s">
        <v>54</v>
      </c>
      <c r="V327" s="31">
        <f>INDEX('Resource Deliverability'!$G$5:$J$46,MATCH($P327,'Resource Deliverability'!$B$5:$B$46,0),MATCH(V$2,'Resource Deliverability'!$G$4:$J$4,0))</f>
        <v>0.1</v>
      </c>
      <c r="X327" t="str">
        <f>IFERROR(_xlfn.CONCAT(INDEX('Generic Constraint Data'!$C:$C,MATCH($O327,'Generic Constraint Data'!$B:$B,0)),"_",AA$2),0)</f>
        <v>Generic_PGE_North_500_SSN</v>
      </c>
      <c r="Y327" t="str">
        <f t="shared" si="16"/>
        <v>Northern_California_Solar_51_Generic</v>
      </c>
      <c r="Z327" t="s">
        <v>54</v>
      </c>
      <c r="AA327" s="31">
        <f>INDEX('Resource Deliverability'!$G$5:$J$46,MATCH($P327,'Resource Deliverability'!$B$5:$B$46,0),MATCH(AA$2,'Resource Deliverability'!$G$4:$J$4,0))</f>
        <v>0.55600000000000005</v>
      </c>
      <c r="AC327" t="str">
        <f>IFERROR(_xlfn.CONCAT(INDEX('Generic Constraint Data'!$C:$C,MATCH($O327,'Generic Constraint Data'!$B:$B,0)),"_",AF$2),0)</f>
        <v>Generic_PGE_North_500_offpeak</v>
      </c>
      <c r="AD327" t="str">
        <f t="shared" si="17"/>
        <v>Northern_California_Solar_51_Generic</v>
      </c>
      <c r="AE327" t="s">
        <v>55</v>
      </c>
      <c r="AF327">
        <f>INDEX('Resource Deliverability'!$G$5:$J$46,MATCH($P327,'Resource Deliverability'!$B$5:$B$46,0),MATCH($Q327,'Resource Deliverability'!$G$4:$J$4,0))</f>
        <v>0.79</v>
      </c>
    </row>
    <row r="328" spans="2:32" ht="12.75" x14ac:dyDescent="0.2">
      <c r="B328" s="32" t="str">
        <f ca="1"/>
        <v>Generic_PGE_North_500_offpeak</v>
      </c>
      <c r="C328" s="32" t="str">
        <f ca="1"/>
        <v>Northern_California_Flow_Battery_166_Generic</v>
      </c>
      <c r="D328" s="32" t="str">
        <f ca="1"/>
        <v>Operational_New_Capacity_MW</v>
      </c>
      <c r="E328" s="32">
        <f ca="1"/>
        <v>-1</v>
      </c>
      <c r="G328" t="str">
        <v>Generic_PGE_North_500_HSN</v>
      </c>
      <c r="H328" t="str">
        <v>Northern_California_Solar_57_Generic</v>
      </c>
      <c r="I328" t="str">
        <v>Reliability_Capacity_In_Model_Year</v>
      </c>
      <c r="J328">
        <v>0.1</v>
      </c>
      <c r="N328" s="3" t="str">
        <v>Northern_California_Solar_57_Generic</v>
      </c>
      <c r="O328" s="3" t="str">
        <v>PG&amp;E North</v>
      </c>
      <c r="P328" s="3" t="str">
        <f>IFERROR(INDEX('Tx Memberships'!E:E,MATCH(INDEX(_xlfn.ANCHORARRAY('Generic Tx Assignments'!$E$6),MATCH($N328,'Generic Tx Assignments'!$F$6:$F$629,0)),'Tx Memberships'!C:C,0)),"")</f>
        <v>Northern_California_Solar</v>
      </c>
      <c r="Q328" s="3" t="str">
        <f>IFERROR(INDEX('Generic Constraint Data'!P:P,MATCH($O328,'Generic Constraint Data'!$B:$B,0)),0)</f>
        <v>Solar</v>
      </c>
      <c r="S328" t="str">
        <f>IFERROR(_xlfn.CONCAT(INDEX('Generic Constraint Data'!$C:$C,MATCH($O328,'Generic Constraint Data'!$B:$B,0)),"_",V$2),0)</f>
        <v>Generic_PGE_North_500_HSN</v>
      </c>
      <c r="T328" t="str">
        <f t="shared" si="15"/>
        <v>Northern_California_Solar_57_Generic</v>
      </c>
      <c r="U328" t="s">
        <v>54</v>
      </c>
      <c r="V328" s="31">
        <f>INDEX('Resource Deliverability'!$G$5:$J$46,MATCH($P328,'Resource Deliverability'!$B$5:$B$46,0),MATCH(V$2,'Resource Deliverability'!$G$4:$J$4,0))</f>
        <v>0.1</v>
      </c>
      <c r="X328" t="str">
        <f>IFERROR(_xlfn.CONCAT(INDEX('Generic Constraint Data'!$C:$C,MATCH($O328,'Generic Constraint Data'!$B:$B,0)),"_",AA$2),0)</f>
        <v>Generic_PGE_North_500_SSN</v>
      </c>
      <c r="Y328" t="str">
        <f t="shared" si="16"/>
        <v>Northern_California_Solar_57_Generic</v>
      </c>
      <c r="Z328" t="s">
        <v>54</v>
      </c>
      <c r="AA328" s="31">
        <f>INDEX('Resource Deliverability'!$G$5:$J$46,MATCH($P328,'Resource Deliverability'!$B$5:$B$46,0),MATCH(AA$2,'Resource Deliverability'!$G$4:$J$4,0))</f>
        <v>0.55600000000000005</v>
      </c>
      <c r="AC328" t="str">
        <f>IFERROR(_xlfn.CONCAT(INDEX('Generic Constraint Data'!$C:$C,MATCH($O328,'Generic Constraint Data'!$B:$B,0)),"_",AF$2),0)</f>
        <v>Generic_PGE_North_500_offpeak</v>
      </c>
      <c r="AD328" t="str">
        <f t="shared" si="17"/>
        <v>Northern_California_Solar_57_Generic</v>
      </c>
      <c r="AE328" t="s">
        <v>55</v>
      </c>
      <c r="AF328">
        <f>INDEX('Resource Deliverability'!$G$5:$J$46,MATCH($P328,'Resource Deliverability'!$B$5:$B$46,0),MATCH($Q328,'Resource Deliverability'!$G$4:$J$4,0))</f>
        <v>0.79</v>
      </c>
    </row>
    <row r="329" spans="2:32" ht="12.75" x14ac:dyDescent="0.2">
      <c r="B329" s="32" t="str">
        <f ca="1"/>
        <v>Generic_PGE_North_500_offpeak</v>
      </c>
      <c r="C329" s="32" t="str">
        <f ca="1"/>
        <v>Northern_California_Flow_Battery_172_Generic</v>
      </c>
      <c r="D329" s="32" t="str">
        <f ca="1"/>
        <v>Operational_New_Capacity_MW</v>
      </c>
      <c r="E329" s="32">
        <f ca="1"/>
        <v>-1</v>
      </c>
      <c r="G329" t="str">
        <v>Generic_PGE_North_500_HSN</v>
      </c>
      <c r="H329" t="str">
        <v>Northern_California_Solar_68_Generic</v>
      </c>
      <c r="I329" t="str">
        <v>Reliability_Capacity_In_Model_Year</v>
      </c>
      <c r="J329">
        <v>0.1</v>
      </c>
      <c r="N329" s="3" t="str">
        <v>Northern_California_Solar_68_Generic</v>
      </c>
      <c r="O329" s="3" t="str">
        <v>PG&amp;E North</v>
      </c>
      <c r="P329" s="3" t="str">
        <f>IFERROR(INDEX('Tx Memberships'!E:E,MATCH(INDEX(_xlfn.ANCHORARRAY('Generic Tx Assignments'!$E$6),MATCH($N329,'Generic Tx Assignments'!$F$6:$F$629,0)),'Tx Memberships'!C:C,0)),"")</f>
        <v>Northern_California_Solar</v>
      </c>
      <c r="Q329" s="3" t="str">
        <f>IFERROR(INDEX('Generic Constraint Data'!P:P,MATCH($O329,'Generic Constraint Data'!$B:$B,0)),0)</f>
        <v>Solar</v>
      </c>
      <c r="S329" t="str">
        <f>IFERROR(_xlfn.CONCAT(INDEX('Generic Constraint Data'!$C:$C,MATCH($O329,'Generic Constraint Data'!$B:$B,0)),"_",V$2),0)</f>
        <v>Generic_PGE_North_500_HSN</v>
      </c>
      <c r="T329" t="str">
        <f t="shared" si="15"/>
        <v>Northern_California_Solar_68_Generic</v>
      </c>
      <c r="U329" t="s">
        <v>54</v>
      </c>
      <c r="V329" s="31">
        <f>INDEX('Resource Deliverability'!$G$5:$J$46,MATCH($P329,'Resource Deliverability'!$B$5:$B$46,0),MATCH(V$2,'Resource Deliverability'!$G$4:$J$4,0))</f>
        <v>0.1</v>
      </c>
      <c r="X329" t="str">
        <f>IFERROR(_xlfn.CONCAT(INDEX('Generic Constraint Data'!$C:$C,MATCH($O329,'Generic Constraint Data'!$B:$B,0)),"_",AA$2),0)</f>
        <v>Generic_PGE_North_500_SSN</v>
      </c>
      <c r="Y329" t="str">
        <f t="shared" si="16"/>
        <v>Northern_California_Solar_68_Generic</v>
      </c>
      <c r="Z329" t="s">
        <v>54</v>
      </c>
      <c r="AA329" s="31">
        <f>INDEX('Resource Deliverability'!$G$5:$J$46,MATCH($P329,'Resource Deliverability'!$B$5:$B$46,0),MATCH(AA$2,'Resource Deliverability'!$G$4:$J$4,0))</f>
        <v>0.55600000000000005</v>
      </c>
      <c r="AC329" t="str">
        <f>IFERROR(_xlfn.CONCAT(INDEX('Generic Constraint Data'!$C:$C,MATCH($O329,'Generic Constraint Data'!$B:$B,0)),"_",AF$2),0)</f>
        <v>Generic_PGE_North_500_offpeak</v>
      </c>
      <c r="AD329" t="str">
        <f t="shared" si="17"/>
        <v>Northern_California_Solar_68_Generic</v>
      </c>
      <c r="AE329" t="s">
        <v>55</v>
      </c>
      <c r="AF329">
        <f>INDEX('Resource Deliverability'!$G$5:$J$46,MATCH($P329,'Resource Deliverability'!$B$5:$B$46,0),MATCH($Q329,'Resource Deliverability'!$G$4:$J$4,0))</f>
        <v>0.79</v>
      </c>
    </row>
    <row r="330" spans="2:32" ht="12.75" x14ac:dyDescent="0.2">
      <c r="B330" s="32" t="str">
        <f ca="1"/>
        <v>Generic_PGE_North_500_offpeak</v>
      </c>
      <c r="C330" s="32" t="str">
        <f ca="1"/>
        <v>Northern_California_Flow_Battery_178_Generic</v>
      </c>
      <c r="D330" s="32" t="str">
        <f ca="1"/>
        <v>Operational_New_Capacity_MW</v>
      </c>
      <c r="E330" s="32">
        <f ca="1"/>
        <v>-1</v>
      </c>
      <c r="G330" t="str">
        <v>Generic_PGE_North_500_HSN</v>
      </c>
      <c r="H330" t="str">
        <v>Northern_California_Solar_70_Generic</v>
      </c>
      <c r="I330" t="str">
        <v>Reliability_Capacity_In_Model_Year</v>
      </c>
      <c r="J330">
        <v>0.1</v>
      </c>
      <c r="N330" s="3" t="str">
        <v>Northern_California_Solar_70_Generic</v>
      </c>
      <c r="O330" s="3" t="str">
        <v>PG&amp;E North</v>
      </c>
      <c r="P330" s="3" t="str">
        <f>IFERROR(INDEX('Tx Memberships'!E:E,MATCH(INDEX(_xlfn.ANCHORARRAY('Generic Tx Assignments'!$E$6),MATCH($N330,'Generic Tx Assignments'!$F$6:$F$629,0)),'Tx Memberships'!C:C,0)),"")</f>
        <v>Northern_California_Solar</v>
      </c>
      <c r="Q330" s="3" t="str">
        <f>IFERROR(INDEX('Generic Constraint Data'!P:P,MATCH($O330,'Generic Constraint Data'!$B:$B,0)),0)</f>
        <v>Solar</v>
      </c>
      <c r="S330" t="str">
        <f>IFERROR(_xlfn.CONCAT(INDEX('Generic Constraint Data'!$C:$C,MATCH($O330,'Generic Constraint Data'!$B:$B,0)),"_",V$2),0)</f>
        <v>Generic_PGE_North_500_HSN</v>
      </c>
      <c r="T330" t="str">
        <f t="shared" si="15"/>
        <v>Northern_California_Solar_70_Generic</v>
      </c>
      <c r="U330" t="s">
        <v>54</v>
      </c>
      <c r="V330" s="31">
        <f>INDEX('Resource Deliverability'!$G$5:$J$46,MATCH($P330,'Resource Deliverability'!$B$5:$B$46,0),MATCH(V$2,'Resource Deliverability'!$G$4:$J$4,0))</f>
        <v>0.1</v>
      </c>
      <c r="X330" t="str">
        <f>IFERROR(_xlfn.CONCAT(INDEX('Generic Constraint Data'!$C:$C,MATCH($O330,'Generic Constraint Data'!$B:$B,0)),"_",AA$2),0)</f>
        <v>Generic_PGE_North_500_SSN</v>
      </c>
      <c r="Y330" t="str">
        <f t="shared" si="16"/>
        <v>Northern_California_Solar_70_Generic</v>
      </c>
      <c r="Z330" t="s">
        <v>54</v>
      </c>
      <c r="AA330" s="31">
        <f>INDEX('Resource Deliverability'!$G$5:$J$46,MATCH($P330,'Resource Deliverability'!$B$5:$B$46,0),MATCH(AA$2,'Resource Deliverability'!$G$4:$J$4,0))</f>
        <v>0.55600000000000005</v>
      </c>
      <c r="AC330" t="str">
        <f>IFERROR(_xlfn.CONCAT(INDEX('Generic Constraint Data'!$C:$C,MATCH($O330,'Generic Constraint Data'!$B:$B,0)),"_",AF$2),0)</f>
        <v>Generic_PGE_North_500_offpeak</v>
      </c>
      <c r="AD330" t="str">
        <f t="shared" si="17"/>
        <v>Northern_California_Solar_70_Generic</v>
      </c>
      <c r="AE330" t="s">
        <v>55</v>
      </c>
      <c r="AF330">
        <f>INDEX('Resource Deliverability'!$G$5:$J$46,MATCH($P330,'Resource Deliverability'!$B$5:$B$46,0),MATCH($Q330,'Resource Deliverability'!$G$4:$J$4,0))</f>
        <v>0.79</v>
      </c>
    </row>
    <row r="331" spans="2:32" ht="12.75" x14ac:dyDescent="0.2">
      <c r="B331" s="32" t="str">
        <f ca="1"/>
        <v>Generic_PGE_North_500_offpeak</v>
      </c>
      <c r="C331" s="32" t="str">
        <f ca="1"/>
        <v>Northern_California_Flow_Battery_179_Generic</v>
      </c>
      <c r="D331" s="32" t="str">
        <f ca="1"/>
        <v>Operational_New_Capacity_MW</v>
      </c>
      <c r="E331" s="32">
        <f ca="1"/>
        <v>-1</v>
      </c>
      <c r="G331" t="str">
        <v>Generic_PGE_North_500_HSN</v>
      </c>
      <c r="H331" t="str">
        <v>Northern_California_Solar_73_Generic</v>
      </c>
      <c r="I331" t="str">
        <v>Reliability_Capacity_In_Model_Year</v>
      </c>
      <c r="J331">
        <v>0.1</v>
      </c>
      <c r="N331" s="3" t="str">
        <v>Northern_California_Solar_73_Generic</v>
      </c>
      <c r="O331" s="3" t="str">
        <v>PG&amp;E North</v>
      </c>
      <c r="P331" s="3" t="str">
        <f>IFERROR(INDEX('Tx Memberships'!E:E,MATCH(INDEX(_xlfn.ANCHORARRAY('Generic Tx Assignments'!$E$6),MATCH($N331,'Generic Tx Assignments'!$F$6:$F$629,0)),'Tx Memberships'!C:C,0)),"")</f>
        <v>Northern_California_Solar</v>
      </c>
      <c r="Q331" s="3" t="str">
        <f>IFERROR(INDEX('Generic Constraint Data'!P:P,MATCH($O331,'Generic Constraint Data'!$B:$B,0)),0)</f>
        <v>Solar</v>
      </c>
      <c r="S331" t="str">
        <f>IFERROR(_xlfn.CONCAT(INDEX('Generic Constraint Data'!$C:$C,MATCH($O331,'Generic Constraint Data'!$B:$B,0)),"_",V$2),0)</f>
        <v>Generic_PGE_North_500_HSN</v>
      </c>
      <c r="T331" t="str">
        <f t="shared" si="15"/>
        <v>Northern_California_Solar_73_Generic</v>
      </c>
      <c r="U331" t="s">
        <v>54</v>
      </c>
      <c r="V331" s="31">
        <f>INDEX('Resource Deliverability'!$G$5:$J$46,MATCH($P331,'Resource Deliverability'!$B$5:$B$46,0),MATCH(V$2,'Resource Deliverability'!$G$4:$J$4,0))</f>
        <v>0.1</v>
      </c>
      <c r="X331" t="str">
        <f>IFERROR(_xlfn.CONCAT(INDEX('Generic Constraint Data'!$C:$C,MATCH($O331,'Generic Constraint Data'!$B:$B,0)),"_",AA$2),0)</f>
        <v>Generic_PGE_North_500_SSN</v>
      </c>
      <c r="Y331" t="str">
        <f t="shared" si="16"/>
        <v>Northern_California_Solar_73_Generic</v>
      </c>
      <c r="Z331" t="s">
        <v>54</v>
      </c>
      <c r="AA331" s="31">
        <f>INDEX('Resource Deliverability'!$G$5:$J$46,MATCH($P331,'Resource Deliverability'!$B$5:$B$46,0),MATCH(AA$2,'Resource Deliverability'!$G$4:$J$4,0))</f>
        <v>0.55600000000000005</v>
      </c>
      <c r="AC331" t="str">
        <f>IFERROR(_xlfn.CONCAT(INDEX('Generic Constraint Data'!$C:$C,MATCH($O331,'Generic Constraint Data'!$B:$B,0)),"_",AF$2),0)</f>
        <v>Generic_PGE_North_500_offpeak</v>
      </c>
      <c r="AD331" t="str">
        <f t="shared" si="17"/>
        <v>Northern_California_Solar_73_Generic</v>
      </c>
      <c r="AE331" t="s">
        <v>55</v>
      </c>
      <c r="AF331">
        <f>INDEX('Resource Deliverability'!$G$5:$J$46,MATCH($P331,'Resource Deliverability'!$B$5:$B$46,0),MATCH($Q331,'Resource Deliverability'!$G$4:$J$4,0))</f>
        <v>0.79</v>
      </c>
    </row>
    <row r="332" spans="2:32" ht="12.75" x14ac:dyDescent="0.2">
      <c r="B332" s="32" t="str">
        <f ca="1"/>
        <v>Generic_PGE_North_500_offpeak</v>
      </c>
      <c r="C332" s="32" t="str">
        <f ca="1"/>
        <v>Northern_California_Flow_Battery_180_Generic</v>
      </c>
      <c r="D332" s="32" t="str">
        <f ca="1"/>
        <v>Operational_New_Capacity_MW</v>
      </c>
      <c r="E332" s="32">
        <f ca="1"/>
        <v>-1</v>
      </c>
      <c r="G332" t="str">
        <v>Generic_PGE_North_500_HSN</v>
      </c>
      <c r="H332" t="str">
        <v>Northern_California_Solar_76_Generic</v>
      </c>
      <c r="I332" t="str">
        <v>Reliability_Capacity_In_Model_Year</v>
      </c>
      <c r="J332">
        <v>0.1</v>
      </c>
      <c r="N332" s="3" t="str">
        <v>Northern_California_Solar_76_Generic</v>
      </c>
      <c r="O332" s="3" t="str">
        <v>PG&amp;E North</v>
      </c>
      <c r="P332" s="3" t="str">
        <f>IFERROR(INDEX('Tx Memberships'!E:E,MATCH(INDEX(_xlfn.ANCHORARRAY('Generic Tx Assignments'!$E$6),MATCH($N332,'Generic Tx Assignments'!$F$6:$F$629,0)),'Tx Memberships'!C:C,0)),"")</f>
        <v>Northern_California_Solar</v>
      </c>
      <c r="Q332" s="3" t="str">
        <f>IFERROR(INDEX('Generic Constraint Data'!P:P,MATCH($O332,'Generic Constraint Data'!$B:$B,0)),0)</f>
        <v>Solar</v>
      </c>
      <c r="S332" t="str">
        <f>IFERROR(_xlfn.CONCAT(INDEX('Generic Constraint Data'!$C:$C,MATCH($O332,'Generic Constraint Data'!$B:$B,0)),"_",V$2),0)</f>
        <v>Generic_PGE_North_500_HSN</v>
      </c>
      <c r="T332" t="str">
        <f t="shared" si="15"/>
        <v>Northern_California_Solar_76_Generic</v>
      </c>
      <c r="U332" t="s">
        <v>54</v>
      </c>
      <c r="V332" s="31">
        <f>INDEX('Resource Deliverability'!$G$5:$J$46,MATCH($P332,'Resource Deliverability'!$B$5:$B$46,0),MATCH(V$2,'Resource Deliverability'!$G$4:$J$4,0))</f>
        <v>0.1</v>
      </c>
      <c r="X332" t="str">
        <f>IFERROR(_xlfn.CONCAT(INDEX('Generic Constraint Data'!$C:$C,MATCH($O332,'Generic Constraint Data'!$B:$B,0)),"_",AA$2),0)</f>
        <v>Generic_PGE_North_500_SSN</v>
      </c>
      <c r="Y332" t="str">
        <f t="shared" si="16"/>
        <v>Northern_California_Solar_76_Generic</v>
      </c>
      <c r="Z332" t="s">
        <v>54</v>
      </c>
      <c r="AA332" s="31">
        <f>INDEX('Resource Deliverability'!$G$5:$J$46,MATCH($P332,'Resource Deliverability'!$B$5:$B$46,0),MATCH(AA$2,'Resource Deliverability'!$G$4:$J$4,0))</f>
        <v>0.55600000000000005</v>
      </c>
      <c r="AC332" t="str">
        <f>IFERROR(_xlfn.CONCAT(INDEX('Generic Constraint Data'!$C:$C,MATCH($O332,'Generic Constraint Data'!$B:$B,0)),"_",AF$2),0)</f>
        <v>Generic_PGE_North_500_offpeak</v>
      </c>
      <c r="AD332" t="str">
        <f t="shared" si="17"/>
        <v>Northern_California_Solar_76_Generic</v>
      </c>
      <c r="AE332" t="s">
        <v>55</v>
      </c>
      <c r="AF332">
        <f>INDEX('Resource Deliverability'!$G$5:$J$46,MATCH($P332,'Resource Deliverability'!$B$5:$B$46,0),MATCH($Q332,'Resource Deliverability'!$G$4:$J$4,0))</f>
        <v>0.79</v>
      </c>
    </row>
    <row r="333" spans="2:32" ht="12.75" x14ac:dyDescent="0.2">
      <c r="B333" s="32" t="str">
        <f ca="1"/>
        <v>Generic_PGE_North_500_offpeak</v>
      </c>
      <c r="C333" s="32" t="str">
        <f ca="1"/>
        <v>Northern_California_Flow_Battery_25_Generic</v>
      </c>
      <c r="D333" s="32" t="str">
        <f ca="1"/>
        <v>Operational_New_Capacity_MW</v>
      </c>
      <c r="E333" s="32">
        <f ca="1"/>
        <v>-1</v>
      </c>
      <c r="G333" t="str">
        <v>Generic_PGE_North_500_HSN</v>
      </c>
      <c r="H333" t="str">
        <v>Northern_California_Solar_80_Generic</v>
      </c>
      <c r="I333" t="str">
        <v>Reliability_Capacity_In_Model_Year</v>
      </c>
      <c r="J333">
        <v>0.1</v>
      </c>
      <c r="N333" s="3" t="str">
        <v>Northern_California_Solar_80_Generic</v>
      </c>
      <c r="O333" s="3" t="str">
        <v>PG&amp;E North</v>
      </c>
      <c r="P333" s="3" t="str">
        <f>IFERROR(INDEX('Tx Memberships'!E:E,MATCH(INDEX(_xlfn.ANCHORARRAY('Generic Tx Assignments'!$E$6),MATCH($N333,'Generic Tx Assignments'!$F$6:$F$629,0)),'Tx Memberships'!C:C,0)),"")</f>
        <v>Northern_California_Solar</v>
      </c>
      <c r="Q333" s="3" t="str">
        <f>IFERROR(INDEX('Generic Constraint Data'!P:P,MATCH($O333,'Generic Constraint Data'!$B:$B,0)),0)</f>
        <v>Solar</v>
      </c>
      <c r="S333" t="str">
        <f>IFERROR(_xlfn.CONCAT(INDEX('Generic Constraint Data'!$C:$C,MATCH($O333,'Generic Constraint Data'!$B:$B,0)),"_",V$2),0)</f>
        <v>Generic_PGE_North_500_HSN</v>
      </c>
      <c r="T333" t="str">
        <f t="shared" si="15"/>
        <v>Northern_California_Solar_80_Generic</v>
      </c>
      <c r="U333" t="s">
        <v>54</v>
      </c>
      <c r="V333" s="31">
        <f>INDEX('Resource Deliverability'!$G$5:$J$46,MATCH($P333,'Resource Deliverability'!$B$5:$B$46,0),MATCH(V$2,'Resource Deliverability'!$G$4:$J$4,0))</f>
        <v>0.1</v>
      </c>
      <c r="X333" t="str">
        <f>IFERROR(_xlfn.CONCAT(INDEX('Generic Constraint Data'!$C:$C,MATCH($O333,'Generic Constraint Data'!$B:$B,0)),"_",AA$2),0)</f>
        <v>Generic_PGE_North_500_SSN</v>
      </c>
      <c r="Y333" t="str">
        <f t="shared" si="16"/>
        <v>Northern_California_Solar_80_Generic</v>
      </c>
      <c r="Z333" t="s">
        <v>54</v>
      </c>
      <c r="AA333" s="31">
        <f>INDEX('Resource Deliverability'!$G$5:$J$46,MATCH($P333,'Resource Deliverability'!$B$5:$B$46,0),MATCH(AA$2,'Resource Deliverability'!$G$4:$J$4,0))</f>
        <v>0.55600000000000005</v>
      </c>
      <c r="AC333" t="str">
        <f>IFERROR(_xlfn.CONCAT(INDEX('Generic Constraint Data'!$C:$C,MATCH($O333,'Generic Constraint Data'!$B:$B,0)),"_",AF$2),0)</f>
        <v>Generic_PGE_North_500_offpeak</v>
      </c>
      <c r="AD333" t="str">
        <f t="shared" si="17"/>
        <v>Northern_California_Solar_80_Generic</v>
      </c>
      <c r="AE333" t="s">
        <v>55</v>
      </c>
      <c r="AF333">
        <f>INDEX('Resource Deliverability'!$G$5:$J$46,MATCH($P333,'Resource Deliverability'!$B$5:$B$46,0),MATCH($Q333,'Resource Deliverability'!$G$4:$J$4,0))</f>
        <v>0.79</v>
      </c>
    </row>
    <row r="334" spans="2:32" ht="12.75" x14ac:dyDescent="0.2">
      <c r="B334" s="32" t="str">
        <f ca="1"/>
        <v>Generic_PGE_North_500_offpeak</v>
      </c>
      <c r="C334" s="32" t="str">
        <f ca="1"/>
        <v>Northern_California_Flow_Battery_26_Generic</v>
      </c>
      <c r="D334" s="32" t="str">
        <f ca="1"/>
        <v>Operational_New_Capacity_MW</v>
      </c>
      <c r="E334" s="32">
        <f ca="1"/>
        <v>-1</v>
      </c>
      <c r="G334" t="str">
        <v>Generic_PGE_North_500_HSN</v>
      </c>
      <c r="H334" t="str">
        <v>Northern_California_Solar_82_Generic</v>
      </c>
      <c r="I334" t="str">
        <v>Reliability_Capacity_In_Model_Year</v>
      </c>
      <c r="J334">
        <v>0.1</v>
      </c>
      <c r="N334" s="3" t="str">
        <v>Northern_California_Solar_82_Generic</v>
      </c>
      <c r="O334" s="3" t="str">
        <v>PG&amp;E North</v>
      </c>
      <c r="P334" s="3" t="str">
        <f>IFERROR(INDEX('Tx Memberships'!E:E,MATCH(INDEX(_xlfn.ANCHORARRAY('Generic Tx Assignments'!$E$6),MATCH($N334,'Generic Tx Assignments'!$F$6:$F$629,0)),'Tx Memberships'!C:C,0)),"")</f>
        <v>Northern_California_Solar</v>
      </c>
      <c r="Q334" s="3" t="str">
        <f>IFERROR(INDEX('Generic Constraint Data'!P:P,MATCH($O334,'Generic Constraint Data'!$B:$B,0)),0)</f>
        <v>Solar</v>
      </c>
      <c r="S334" t="str">
        <f>IFERROR(_xlfn.CONCAT(INDEX('Generic Constraint Data'!$C:$C,MATCH($O334,'Generic Constraint Data'!$B:$B,0)),"_",V$2),0)</f>
        <v>Generic_PGE_North_500_HSN</v>
      </c>
      <c r="T334" t="str">
        <f t="shared" si="15"/>
        <v>Northern_California_Solar_82_Generic</v>
      </c>
      <c r="U334" t="s">
        <v>54</v>
      </c>
      <c r="V334" s="31">
        <f>INDEX('Resource Deliverability'!$G$5:$J$46,MATCH($P334,'Resource Deliverability'!$B$5:$B$46,0),MATCH(V$2,'Resource Deliverability'!$G$4:$J$4,0))</f>
        <v>0.1</v>
      </c>
      <c r="X334" t="str">
        <f>IFERROR(_xlfn.CONCAT(INDEX('Generic Constraint Data'!$C:$C,MATCH($O334,'Generic Constraint Data'!$B:$B,0)),"_",AA$2),0)</f>
        <v>Generic_PGE_North_500_SSN</v>
      </c>
      <c r="Y334" t="str">
        <f t="shared" si="16"/>
        <v>Northern_California_Solar_82_Generic</v>
      </c>
      <c r="Z334" t="s">
        <v>54</v>
      </c>
      <c r="AA334" s="31">
        <f>INDEX('Resource Deliverability'!$G$5:$J$46,MATCH($P334,'Resource Deliverability'!$B$5:$B$46,0),MATCH(AA$2,'Resource Deliverability'!$G$4:$J$4,0))</f>
        <v>0.55600000000000005</v>
      </c>
      <c r="AC334" t="str">
        <f>IFERROR(_xlfn.CONCAT(INDEX('Generic Constraint Data'!$C:$C,MATCH($O334,'Generic Constraint Data'!$B:$B,0)),"_",AF$2),0)</f>
        <v>Generic_PGE_North_500_offpeak</v>
      </c>
      <c r="AD334" t="str">
        <f t="shared" si="17"/>
        <v>Northern_California_Solar_82_Generic</v>
      </c>
      <c r="AE334" t="s">
        <v>55</v>
      </c>
      <c r="AF334">
        <f>INDEX('Resource Deliverability'!$G$5:$J$46,MATCH($P334,'Resource Deliverability'!$B$5:$B$46,0),MATCH($Q334,'Resource Deliverability'!$G$4:$J$4,0))</f>
        <v>0.79</v>
      </c>
    </row>
    <row r="335" spans="2:32" ht="12.75" x14ac:dyDescent="0.2">
      <c r="B335" s="32" t="str">
        <f ca="1"/>
        <v>Generic_PGE_North_500_offpeak</v>
      </c>
      <c r="C335" s="32" t="str">
        <f ca="1"/>
        <v>Northern_California_Flow_Battery_29_Generic</v>
      </c>
      <c r="D335" s="32" t="str">
        <f ca="1"/>
        <v>Operational_New_Capacity_MW</v>
      </c>
      <c r="E335" s="32">
        <f ca="1"/>
        <v>-1</v>
      </c>
      <c r="G335" t="str">
        <v>Generic_PGE_North_500_HSN</v>
      </c>
      <c r="H335" t="str">
        <v>Northern_California_Solar_83_Generic</v>
      </c>
      <c r="I335" t="str">
        <v>Reliability_Capacity_In_Model_Year</v>
      </c>
      <c r="J335">
        <v>0.1</v>
      </c>
      <c r="N335" s="3" t="str">
        <v>Northern_California_Solar_83_Generic</v>
      </c>
      <c r="O335" s="3" t="str">
        <v>PG&amp;E North</v>
      </c>
      <c r="P335" s="3" t="str">
        <f>IFERROR(INDEX('Tx Memberships'!E:E,MATCH(INDEX(_xlfn.ANCHORARRAY('Generic Tx Assignments'!$E$6),MATCH($N335,'Generic Tx Assignments'!$F$6:$F$629,0)),'Tx Memberships'!C:C,0)),"")</f>
        <v>Northern_California_Solar</v>
      </c>
      <c r="Q335" s="3" t="str">
        <f>IFERROR(INDEX('Generic Constraint Data'!P:P,MATCH($O335,'Generic Constraint Data'!$B:$B,0)),0)</f>
        <v>Solar</v>
      </c>
      <c r="S335" t="str">
        <f>IFERROR(_xlfn.CONCAT(INDEX('Generic Constraint Data'!$C:$C,MATCH($O335,'Generic Constraint Data'!$B:$B,0)),"_",V$2),0)</f>
        <v>Generic_PGE_North_500_HSN</v>
      </c>
      <c r="T335" t="str">
        <f t="shared" si="15"/>
        <v>Northern_California_Solar_83_Generic</v>
      </c>
      <c r="U335" t="s">
        <v>54</v>
      </c>
      <c r="V335" s="31">
        <f>INDEX('Resource Deliverability'!$G$5:$J$46,MATCH($P335,'Resource Deliverability'!$B$5:$B$46,0),MATCH(V$2,'Resource Deliverability'!$G$4:$J$4,0))</f>
        <v>0.1</v>
      </c>
      <c r="X335" t="str">
        <f>IFERROR(_xlfn.CONCAT(INDEX('Generic Constraint Data'!$C:$C,MATCH($O335,'Generic Constraint Data'!$B:$B,0)),"_",AA$2),0)</f>
        <v>Generic_PGE_North_500_SSN</v>
      </c>
      <c r="Y335" t="str">
        <f t="shared" si="16"/>
        <v>Northern_California_Solar_83_Generic</v>
      </c>
      <c r="Z335" t="s">
        <v>54</v>
      </c>
      <c r="AA335" s="31">
        <f>INDEX('Resource Deliverability'!$G$5:$J$46,MATCH($P335,'Resource Deliverability'!$B$5:$B$46,0),MATCH(AA$2,'Resource Deliverability'!$G$4:$J$4,0))</f>
        <v>0.55600000000000005</v>
      </c>
      <c r="AC335" t="str">
        <f>IFERROR(_xlfn.CONCAT(INDEX('Generic Constraint Data'!$C:$C,MATCH($O335,'Generic Constraint Data'!$B:$B,0)),"_",AF$2),0)</f>
        <v>Generic_PGE_North_500_offpeak</v>
      </c>
      <c r="AD335" t="str">
        <f t="shared" si="17"/>
        <v>Northern_California_Solar_83_Generic</v>
      </c>
      <c r="AE335" t="s">
        <v>55</v>
      </c>
      <c r="AF335">
        <f>INDEX('Resource Deliverability'!$G$5:$J$46,MATCH($P335,'Resource Deliverability'!$B$5:$B$46,0),MATCH($Q335,'Resource Deliverability'!$G$4:$J$4,0))</f>
        <v>0.79</v>
      </c>
    </row>
    <row r="336" spans="2:32" ht="12.75" x14ac:dyDescent="0.2">
      <c r="B336" s="32" t="str">
        <f ca="1"/>
        <v>Generic_PGE_North_500_offpeak</v>
      </c>
      <c r="C336" s="32" t="str">
        <f ca="1"/>
        <v>Northern_California_Flow_Battery_31_Generic</v>
      </c>
      <c r="D336" s="32" t="str">
        <f ca="1"/>
        <v>Operational_New_Capacity_MW</v>
      </c>
      <c r="E336" s="32">
        <f ca="1"/>
        <v>-1</v>
      </c>
      <c r="G336" t="str">
        <v>Generic_PGE_North_500_HSN</v>
      </c>
      <c r="H336" t="str">
        <v>Northern_California_Solar_84_Generic</v>
      </c>
      <c r="I336" t="str">
        <v>Reliability_Capacity_In_Model_Year</v>
      </c>
      <c r="J336">
        <v>0.1</v>
      </c>
      <c r="N336" s="3" t="str">
        <v>Northern_California_Solar_84_Generic</v>
      </c>
      <c r="O336" s="3" t="str">
        <v>PG&amp;E North</v>
      </c>
      <c r="P336" s="3" t="str">
        <f>IFERROR(INDEX('Tx Memberships'!E:E,MATCH(INDEX(_xlfn.ANCHORARRAY('Generic Tx Assignments'!$E$6),MATCH($N336,'Generic Tx Assignments'!$F$6:$F$629,0)),'Tx Memberships'!C:C,0)),"")</f>
        <v>Northern_California_Solar</v>
      </c>
      <c r="Q336" s="3" t="str">
        <f>IFERROR(INDEX('Generic Constraint Data'!P:P,MATCH($O336,'Generic Constraint Data'!$B:$B,0)),0)</f>
        <v>Solar</v>
      </c>
      <c r="S336" t="str">
        <f>IFERROR(_xlfn.CONCAT(INDEX('Generic Constraint Data'!$C:$C,MATCH($O336,'Generic Constraint Data'!$B:$B,0)),"_",V$2),0)</f>
        <v>Generic_PGE_North_500_HSN</v>
      </c>
      <c r="T336" t="str">
        <f t="shared" si="15"/>
        <v>Northern_California_Solar_84_Generic</v>
      </c>
      <c r="U336" t="s">
        <v>54</v>
      </c>
      <c r="V336" s="31">
        <f>INDEX('Resource Deliverability'!$G$5:$J$46,MATCH($P336,'Resource Deliverability'!$B$5:$B$46,0),MATCH(V$2,'Resource Deliverability'!$G$4:$J$4,0))</f>
        <v>0.1</v>
      </c>
      <c r="X336" t="str">
        <f>IFERROR(_xlfn.CONCAT(INDEX('Generic Constraint Data'!$C:$C,MATCH($O336,'Generic Constraint Data'!$B:$B,0)),"_",AA$2),0)</f>
        <v>Generic_PGE_North_500_SSN</v>
      </c>
      <c r="Y336" t="str">
        <f t="shared" si="16"/>
        <v>Northern_California_Solar_84_Generic</v>
      </c>
      <c r="Z336" t="s">
        <v>54</v>
      </c>
      <c r="AA336" s="31">
        <f>INDEX('Resource Deliverability'!$G$5:$J$46,MATCH($P336,'Resource Deliverability'!$B$5:$B$46,0),MATCH(AA$2,'Resource Deliverability'!$G$4:$J$4,0))</f>
        <v>0.55600000000000005</v>
      </c>
      <c r="AC336" t="str">
        <f>IFERROR(_xlfn.CONCAT(INDEX('Generic Constraint Data'!$C:$C,MATCH($O336,'Generic Constraint Data'!$B:$B,0)),"_",AF$2),0)</f>
        <v>Generic_PGE_North_500_offpeak</v>
      </c>
      <c r="AD336" t="str">
        <f t="shared" si="17"/>
        <v>Northern_California_Solar_84_Generic</v>
      </c>
      <c r="AE336" t="s">
        <v>55</v>
      </c>
      <c r="AF336">
        <f>INDEX('Resource Deliverability'!$G$5:$J$46,MATCH($P336,'Resource Deliverability'!$B$5:$B$46,0),MATCH($Q336,'Resource Deliverability'!$G$4:$J$4,0))</f>
        <v>0.79</v>
      </c>
    </row>
    <row r="337" spans="2:32" ht="12.75" x14ac:dyDescent="0.2">
      <c r="B337" s="32" t="str">
        <f ca="1"/>
        <v>Generic_PGE_North_500_offpeak</v>
      </c>
      <c r="C337" s="32" t="str">
        <f ca="1"/>
        <v>Northern_California_Flow_Battery_35_Generic</v>
      </c>
      <c r="D337" s="32" t="str">
        <f ca="1"/>
        <v>Operational_New_Capacity_MW</v>
      </c>
      <c r="E337" s="32">
        <f ca="1"/>
        <v>-1</v>
      </c>
      <c r="G337" t="str">
        <v>Generic_PGE_North_500_HSN</v>
      </c>
      <c r="H337" t="str">
        <v>Northern_California_Solar_85_Generic</v>
      </c>
      <c r="I337" t="str">
        <v>Reliability_Capacity_In_Model_Year</v>
      </c>
      <c r="J337">
        <v>0.1</v>
      </c>
      <c r="N337" s="3" t="str">
        <v>Northern_California_Solar_85_Generic</v>
      </c>
      <c r="O337" s="3" t="str">
        <v>PG&amp;E North</v>
      </c>
      <c r="P337" s="3" t="str">
        <f>IFERROR(INDEX('Tx Memberships'!E:E,MATCH(INDEX(_xlfn.ANCHORARRAY('Generic Tx Assignments'!$E$6),MATCH($N337,'Generic Tx Assignments'!$F$6:$F$629,0)),'Tx Memberships'!C:C,0)),"")</f>
        <v>Northern_California_Solar</v>
      </c>
      <c r="Q337" s="3" t="str">
        <f>IFERROR(INDEX('Generic Constraint Data'!P:P,MATCH($O337,'Generic Constraint Data'!$B:$B,0)),0)</f>
        <v>Solar</v>
      </c>
      <c r="S337" t="str">
        <f>IFERROR(_xlfn.CONCAT(INDEX('Generic Constraint Data'!$C:$C,MATCH($O337,'Generic Constraint Data'!$B:$B,0)),"_",V$2),0)</f>
        <v>Generic_PGE_North_500_HSN</v>
      </c>
      <c r="T337" t="str">
        <f t="shared" si="15"/>
        <v>Northern_California_Solar_85_Generic</v>
      </c>
      <c r="U337" t="s">
        <v>54</v>
      </c>
      <c r="V337" s="31">
        <f>INDEX('Resource Deliverability'!$G$5:$J$46,MATCH($P337,'Resource Deliverability'!$B$5:$B$46,0),MATCH(V$2,'Resource Deliverability'!$G$4:$J$4,0))</f>
        <v>0.1</v>
      </c>
      <c r="X337" t="str">
        <f>IFERROR(_xlfn.CONCAT(INDEX('Generic Constraint Data'!$C:$C,MATCH($O337,'Generic Constraint Data'!$B:$B,0)),"_",AA$2),0)</f>
        <v>Generic_PGE_North_500_SSN</v>
      </c>
      <c r="Y337" t="str">
        <f t="shared" si="16"/>
        <v>Northern_California_Solar_85_Generic</v>
      </c>
      <c r="Z337" t="s">
        <v>54</v>
      </c>
      <c r="AA337" s="31">
        <f>INDEX('Resource Deliverability'!$G$5:$J$46,MATCH($P337,'Resource Deliverability'!$B$5:$B$46,0),MATCH(AA$2,'Resource Deliverability'!$G$4:$J$4,0))</f>
        <v>0.55600000000000005</v>
      </c>
      <c r="AC337" t="str">
        <f>IFERROR(_xlfn.CONCAT(INDEX('Generic Constraint Data'!$C:$C,MATCH($O337,'Generic Constraint Data'!$B:$B,0)),"_",AF$2),0)</f>
        <v>Generic_PGE_North_500_offpeak</v>
      </c>
      <c r="AD337" t="str">
        <f t="shared" si="17"/>
        <v>Northern_California_Solar_85_Generic</v>
      </c>
      <c r="AE337" t="s">
        <v>55</v>
      </c>
      <c r="AF337">
        <f>INDEX('Resource Deliverability'!$G$5:$J$46,MATCH($P337,'Resource Deliverability'!$B$5:$B$46,0),MATCH($Q337,'Resource Deliverability'!$G$4:$J$4,0))</f>
        <v>0.79</v>
      </c>
    </row>
    <row r="338" spans="2:32" ht="12.75" x14ac:dyDescent="0.2">
      <c r="B338" s="32" t="str">
        <f ca="1"/>
        <v>Generic_PGE_North_500_offpeak</v>
      </c>
      <c r="C338" s="32" t="str">
        <f ca="1"/>
        <v>Northern_California_Flow_Battery_38_Generic</v>
      </c>
      <c r="D338" s="32" t="str">
        <f ca="1"/>
        <v>Operational_New_Capacity_MW</v>
      </c>
      <c r="E338" s="32">
        <f ca="1"/>
        <v>-1</v>
      </c>
      <c r="G338" t="str">
        <v>Generic_PGE_South_500_HSN</v>
      </c>
      <c r="H338" t="str">
        <v>Northern_California_Solar_85_Generic</v>
      </c>
      <c r="I338" t="str">
        <v>Reliability_Capacity_In_Model_Year</v>
      </c>
      <c r="J338">
        <v>0.1</v>
      </c>
      <c r="N338" s="3" t="str">
        <v>Northern_California_Solar_85_Generic</v>
      </c>
      <c r="O338" s="3" t="str">
        <v>PG&amp;E South</v>
      </c>
      <c r="P338" s="3" t="str">
        <f>IFERROR(INDEX('Tx Memberships'!E:E,MATCH(INDEX(_xlfn.ANCHORARRAY('Generic Tx Assignments'!$E$6),MATCH($N338,'Generic Tx Assignments'!$F$6:$F$629,0)),'Tx Memberships'!C:C,0)),"")</f>
        <v>Northern_California_Solar</v>
      </c>
      <c r="Q338" s="3" t="str">
        <f>IFERROR(INDEX('Generic Constraint Data'!P:P,MATCH($O338,'Generic Constraint Data'!$B:$B,0)),0)</f>
        <v>Wind</v>
      </c>
      <c r="S338" t="str">
        <f>IFERROR(_xlfn.CONCAT(INDEX('Generic Constraint Data'!$C:$C,MATCH($O338,'Generic Constraint Data'!$B:$B,0)),"_",V$2),0)</f>
        <v>Generic_PGE_South_500_HSN</v>
      </c>
      <c r="T338" t="str">
        <f t="shared" si="15"/>
        <v>Northern_California_Solar_85_Generic</v>
      </c>
      <c r="U338" t="s">
        <v>54</v>
      </c>
      <c r="V338" s="31">
        <f>INDEX('Resource Deliverability'!$G$5:$J$46,MATCH($P338,'Resource Deliverability'!$B$5:$B$46,0),MATCH(V$2,'Resource Deliverability'!$G$4:$J$4,0))</f>
        <v>0.1</v>
      </c>
      <c r="X338" t="str">
        <f>IFERROR(_xlfn.CONCAT(INDEX('Generic Constraint Data'!$C:$C,MATCH($O338,'Generic Constraint Data'!$B:$B,0)),"_",AA$2),0)</f>
        <v>Generic_PGE_South_500_SSN</v>
      </c>
      <c r="Y338" t="str">
        <f t="shared" si="16"/>
        <v>Northern_California_Solar_85_Generic</v>
      </c>
      <c r="Z338" t="s">
        <v>54</v>
      </c>
      <c r="AA338" s="31">
        <f>INDEX('Resource Deliverability'!$G$5:$J$46,MATCH($P338,'Resource Deliverability'!$B$5:$B$46,0),MATCH(AA$2,'Resource Deliverability'!$G$4:$J$4,0))</f>
        <v>0.55600000000000005</v>
      </c>
      <c r="AC338" t="str">
        <f>IFERROR(_xlfn.CONCAT(INDEX('Generic Constraint Data'!$C:$C,MATCH($O338,'Generic Constraint Data'!$B:$B,0)),"_",AF$2),0)</f>
        <v>Generic_PGE_South_500_offpeak</v>
      </c>
      <c r="AD338" t="str">
        <f t="shared" si="17"/>
        <v>Northern_California_Solar_85_Generic</v>
      </c>
      <c r="AE338" t="s">
        <v>55</v>
      </c>
      <c r="AF338">
        <f>INDEX('Resource Deliverability'!$G$5:$J$46,MATCH($P338,'Resource Deliverability'!$B$5:$B$46,0),MATCH($Q338,'Resource Deliverability'!$G$4:$J$4,0))</f>
        <v>0.68</v>
      </c>
    </row>
    <row r="339" spans="2:32" ht="12.75" x14ac:dyDescent="0.2">
      <c r="B339" s="32" t="str">
        <f ca="1"/>
        <v>Generic_PGE_North_500_offpeak</v>
      </c>
      <c r="C339" s="32" t="str">
        <f ca="1"/>
        <v>Northern_California_Flow_Battery_41_Generic</v>
      </c>
      <c r="D339" s="32" t="str">
        <f ca="1"/>
        <v>Operational_New_Capacity_MW</v>
      </c>
      <c r="E339" s="32">
        <f ca="1"/>
        <v>-1</v>
      </c>
      <c r="G339" t="str">
        <v>Generic_PGE_North_500_HSN</v>
      </c>
      <c r="H339" t="str">
        <v>Northern_California_Solar_92_Generic</v>
      </c>
      <c r="I339" t="str">
        <v>Reliability_Capacity_In_Model_Year</v>
      </c>
      <c r="J339">
        <v>0.1</v>
      </c>
      <c r="N339" s="3" t="str">
        <v>Northern_California_Solar_92_Generic</v>
      </c>
      <c r="O339" s="3" t="str">
        <v>PG&amp;E North</v>
      </c>
      <c r="P339" s="3" t="str">
        <f>IFERROR(INDEX('Tx Memberships'!E:E,MATCH(INDEX(_xlfn.ANCHORARRAY('Generic Tx Assignments'!$E$6),MATCH($N339,'Generic Tx Assignments'!$F$6:$F$629,0)),'Tx Memberships'!C:C,0)),"")</f>
        <v>Northern_California_Solar</v>
      </c>
      <c r="Q339" s="3" t="str">
        <f>IFERROR(INDEX('Generic Constraint Data'!P:P,MATCH($O339,'Generic Constraint Data'!$B:$B,0)),0)</f>
        <v>Solar</v>
      </c>
      <c r="S339" t="str">
        <f>IFERROR(_xlfn.CONCAT(INDEX('Generic Constraint Data'!$C:$C,MATCH($O339,'Generic Constraint Data'!$B:$B,0)),"_",V$2),0)</f>
        <v>Generic_PGE_North_500_HSN</v>
      </c>
      <c r="T339" t="str">
        <f t="shared" si="15"/>
        <v>Northern_California_Solar_92_Generic</v>
      </c>
      <c r="U339" t="s">
        <v>54</v>
      </c>
      <c r="V339" s="31">
        <f>INDEX('Resource Deliverability'!$G$5:$J$46,MATCH($P339,'Resource Deliverability'!$B$5:$B$46,0),MATCH(V$2,'Resource Deliverability'!$G$4:$J$4,0))</f>
        <v>0.1</v>
      </c>
      <c r="X339" t="str">
        <f>IFERROR(_xlfn.CONCAT(INDEX('Generic Constraint Data'!$C:$C,MATCH($O339,'Generic Constraint Data'!$B:$B,0)),"_",AA$2),0)</f>
        <v>Generic_PGE_North_500_SSN</v>
      </c>
      <c r="Y339" t="str">
        <f t="shared" si="16"/>
        <v>Northern_California_Solar_92_Generic</v>
      </c>
      <c r="Z339" t="s">
        <v>54</v>
      </c>
      <c r="AA339" s="31">
        <f>INDEX('Resource Deliverability'!$G$5:$J$46,MATCH($P339,'Resource Deliverability'!$B$5:$B$46,0),MATCH(AA$2,'Resource Deliverability'!$G$4:$J$4,0))</f>
        <v>0.55600000000000005</v>
      </c>
      <c r="AC339" t="str">
        <f>IFERROR(_xlfn.CONCAT(INDEX('Generic Constraint Data'!$C:$C,MATCH($O339,'Generic Constraint Data'!$B:$B,0)),"_",AF$2),0)</f>
        <v>Generic_PGE_North_500_offpeak</v>
      </c>
      <c r="AD339" t="str">
        <f t="shared" si="17"/>
        <v>Northern_California_Solar_92_Generic</v>
      </c>
      <c r="AE339" t="s">
        <v>55</v>
      </c>
      <c r="AF339">
        <f>INDEX('Resource Deliverability'!$G$5:$J$46,MATCH($P339,'Resource Deliverability'!$B$5:$B$46,0),MATCH($Q339,'Resource Deliverability'!$G$4:$J$4,0))</f>
        <v>0.79</v>
      </c>
    </row>
    <row r="340" spans="2:32" ht="12.75" x14ac:dyDescent="0.2">
      <c r="B340" s="32" t="str">
        <f ca="1"/>
        <v>Generic_PGE_North_500_offpeak</v>
      </c>
      <c r="C340" s="32" t="str">
        <f ca="1"/>
        <v>Northern_California_Flow_Battery_44_Generic</v>
      </c>
      <c r="D340" s="32" t="str">
        <f ca="1"/>
        <v>Operational_New_Capacity_MW</v>
      </c>
      <c r="E340" s="32">
        <f ca="1"/>
        <v>-1</v>
      </c>
      <c r="G340" t="str">
        <v>Generic_PGE_North_500_HSN</v>
      </c>
      <c r="H340" t="str">
        <v>Northern_California_Solar_94_Generic</v>
      </c>
      <c r="I340" t="str">
        <v>Reliability_Capacity_In_Model_Year</v>
      </c>
      <c r="J340">
        <v>0.1</v>
      </c>
      <c r="N340" s="3" t="str">
        <v>Northern_California_Solar_94_Generic</v>
      </c>
      <c r="O340" s="3" t="str">
        <v>PG&amp;E North</v>
      </c>
      <c r="P340" s="3" t="str">
        <f>IFERROR(INDEX('Tx Memberships'!E:E,MATCH(INDEX(_xlfn.ANCHORARRAY('Generic Tx Assignments'!$E$6),MATCH($N340,'Generic Tx Assignments'!$F$6:$F$629,0)),'Tx Memberships'!C:C,0)),"")</f>
        <v>Northern_California_Solar</v>
      </c>
      <c r="Q340" s="3" t="str">
        <f>IFERROR(INDEX('Generic Constraint Data'!P:P,MATCH($O340,'Generic Constraint Data'!$B:$B,0)),0)</f>
        <v>Solar</v>
      </c>
      <c r="S340" t="str">
        <f>IFERROR(_xlfn.CONCAT(INDEX('Generic Constraint Data'!$C:$C,MATCH($O340,'Generic Constraint Data'!$B:$B,0)),"_",V$2),0)</f>
        <v>Generic_PGE_North_500_HSN</v>
      </c>
      <c r="T340" t="str">
        <f t="shared" si="15"/>
        <v>Northern_California_Solar_94_Generic</v>
      </c>
      <c r="U340" t="s">
        <v>54</v>
      </c>
      <c r="V340" s="31">
        <f>INDEX('Resource Deliverability'!$G$5:$J$46,MATCH($P340,'Resource Deliverability'!$B$5:$B$46,0),MATCH(V$2,'Resource Deliverability'!$G$4:$J$4,0))</f>
        <v>0.1</v>
      </c>
      <c r="X340" t="str">
        <f>IFERROR(_xlfn.CONCAT(INDEX('Generic Constraint Data'!$C:$C,MATCH($O340,'Generic Constraint Data'!$B:$B,0)),"_",AA$2),0)</f>
        <v>Generic_PGE_North_500_SSN</v>
      </c>
      <c r="Y340" t="str">
        <f t="shared" si="16"/>
        <v>Northern_California_Solar_94_Generic</v>
      </c>
      <c r="Z340" t="s">
        <v>54</v>
      </c>
      <c r="AA340" s="31">
        <f>INDEX('Resource Deliverability'!$G$5:$J$46,MATCH($P340,'Resource Deliverability'!$B$5:$B$46,0),MATCH(AA$2,'Resource Deliverability'!$G$4:$J$4,0))</f>
        <v>0.55600000000000005</v>
      </c>
      <c r="AC340" t="str">
        <f>IFERROR(_xlfn.CONCAT(INDEX('Generic Constraint Data'!$C:$C,MATCH($O340,'Generic Constraint Data'!$B:$B,0)),"_",AF$2),0)</f>
        <v>Generic_PGE_North_500_offpeak</v>
      </c>
      <c r="AD340" t="str">
        <f t="shared" si="17"/>
        <v>Northern_California_Solar_94_Generic</v>
      </c>
      <c r="AE340" t="s">
        <v>55</v>
      </c>
      <c r="AF340">
        <f>INDEX('Resource Deliverability'!$G$5:$J$46,MATCH($P340,'Resource Deliverability'!$B$5:$B$46,0),MATCH($Q340,'Resource Deliverability'!$G$4:$J$4,0))</f>
        <v>0.79</v>
      </c>
    </row>
    <row r="341" spans="2:32" ht="12.75" x14ac:dyDescent="0.2">
      <c r="B341" s="32" t="str">
        <f ca="1"/>
        <v>Generic_PGE_North_500_offpeak</v>
      </c>
      <c r="C341" s="32" t="str">
        <f ca="1"/>
        <v>Northern_California_Flow_Battery_5_Generic</v>
      </c>
      <c r="D341" s="32" t="str">
        <f ca="1"/>
        <v>Operational_New_Capacity_MW</v>
      </c>
      <c r="E341" s="32">
        <f ca="1"/>
        <v>-1</v>
      </c>
      <c r="G341" t="str">
        <v>Generic_PGE_North_500_HSN</v>
      </c>
      <c r="H341" t="str">
        <v>Northern_California_Solar_96_Generic</v>
      </c>
      <c r="I341" t="str">
        <v>Reliability_Capacity_In_Model_Year</v>
      </c>
      <c r="J341">
        <v>0.1</v>
      </c>
      <c r="N341" s="3" t="str">
        <v>Northern_California_Solar_96_Generic</v>
      </c>
      <c r="O341" s="3" t="str">
        <v>PG&amp;E North</v>
      </c>
      <c r="P341" s="3" t="str">
        <f>IFERROR(INDEX('Tx Memberships'!E:E,MATCH(INDEX(_xlfn.ANCHORARRAY('Generic Tx Assignments'!$E$6),MATCH($N341,'Generic Tx Assignments'!$F$6:$F$629,0)),'Tx Memberships'!C:C,0)),"")</f>
        <v>Northern_California_Solar</v>
      </c>
      <c r="Q341" s="3" t="str">
        <f>IFERROR(INDEX('Generic Constraint Data'!P:P,MATCH($O341,'Generic Constraint Data'!$B:$B,0)),0)</f>
        <v>Solar</v>
      </c>
      <c r="S341" t="str">
        <f>IFERROR(_xlfn.CONCAT(INDEX('Generic Constraint Data'!$C:$C,MATCH($O341,'Generic Constraint Data'!$B:$B,0)),"_",V$2),0)</f>
        <v>Generic_PGE_North_500_HSN</v>
      </c>
      <c r="T341" t="str">
        <f t="shared" si="15"/>
        <v>Northern_California_Solar_96_Generic</v>
      </c>
      <c r="U341" t="s">
        <v>54</v>
      </c>
      <c r="V341" s="31">
        <f>INDEX('Resource Deliverability'!$G$5:$J$46,MATCH($P341,'Resource Deliverability'!$B$5:$B$46,0),MATCH(V$2,'Resource Deliverability'!$G$4:$J$4,0))</f>
        <v>0.1</v>
      </c>
      <c r="X341" t="str">
        <f>IFERROR(_xlfn.CONCAT(INDEX('Generic Constraint Data'!$C:$C,MATCH($O341,'Generic Constraint Data'!$B:$B,0)),"_",AA$2),0)</f>
        <v>Generic_PGE_North_500_SSN</v>
      </c>
      <c r="Y341" t="str">
        <f t="shared" si="16"/>
        <v>Northern_California_Solar_96_Generic</v>
      </c>
      <c r="Z341" t="s">
        <v>54</v>
      </c>
      <c r="AA341" s="31">
        <f>INDEX('Resource Deliverability'!$G$5:$J$46,MATCH($P341,'Resource Deliverability'!$B$5:$B$46,0),MATCH(AA$2,'Resource Deliverability'!$G$4:$J$4,0))</f>
        <v>0.55600000000000005</v>
      </c>
      <c r="AC341" t="str">
        <f>IFERROR(_xlfn.CONCAT(INDEX('Generic Constraint Data'!$C:$C,MATCH($O341,'Generic Constraint Data'!$B:$B,0)),"_",AF$2),0)</f>
        <v>Generic_PGE_North_500_offpeak</v>
      </c>
      <c r="AD341" t="str">
        <f t="shared" si="17"/>
        <v>Northern_California_Solar_96_Generic</v>
      </c>
      <c r="AE341" t="s">
        <v>55</v>
      </c>
      <c r="AF341">
        <f>INDEX('Resource Deliverability'!$G$5:$J$46,MATCH($P341,'Resource Deliverability'!$B$5:$B$46,0),MATCH($Q341,'Resource Deliverability'!$G$4:$J$4,0))</f>
        <v>0.79</v>
      </c>
    </row>
    <row r="342" spans="2:32" ht="12.75" x14ac:dyDescent="0.2">
      <c r="B342" s="32" t="str">
        <f ca="1"/>
        <v>Generic_PGE_North_500_offpeak</v>
      </c>
      <c r="C342" s="32" t="str">
        <f ca="1"/>
        <v>Northern_California_Flow_Battery_51_Generic</v>
      </c>
      <c r="D342" s="32" t="str">
        <f ca="1"/>
        <v>Operational_New_Capacity_MW</v>
      </c>
      <c r="E342" s="32">
        <f ca="1"/>
        <v>-1</v>
      </c>
      <c r="G342" t="str">
        <v>Generic_PGE_North_500_HSN</v>
      </c>
      <c r="H342" t="str">
        <v>Northern_California_Wind_159_Generic</v>
      </c>
      <c r="I342" t="str">
        <v>Reliability_Capacity_In_Model_Year</v>
      </c>
      <c r="J342">
        <v>0.66500000000000004</v>
      </c>
      <c r="N342" s="3" t="str">
        <v>Northern_California_Wind_159_Generic</v>
      </c>
      <c r="O342" s="3" t="str">
        <v>PG&amp;E North</v>
      </c>
      <c r="P342" s="3" t="str">
        <f>IFERROR(INDEX('Tx Memberships'!E:E,MATCH(INDEX(_xlfn.ANCHORARRAY('Generic Tx Assignments'!$E$6),MATCH($N342,'Generic Tx Assignments'!$F$6:$F$629,0)),'Tx Memberships'!C:C,0)),"")</f>
        <v>Northern_California_Wind</v>
      </c>
      <c r="Q342" s="3" t="str">
        <f>IFERROR(INDEX('Generic Constraint Data'!P:P,MATCH($O342,'Generic Constraint Data'!$B:$B,0)),0)</f>
        <v>Solar</v>
      </c>
      <c r="S342" t="str">
        <f>IFERROR(_xlfn.CONCAT(INDEX('Generic Constraint Data'!$C:$C,MATCH($O342,'Generic Constraint Data'!$B:$B,0)),"_",V$2),0)</f>
        <v>Generic_PGE_North_500_HSN</v>
      </c>
      <c r="T342" t="str">
        <f t="shared" si="15"/>
        <v>Northern_California_Wind_159_Generic</v>
      </c>
      <c r="U342" t="s">
        <v>54</v>
      </c>
      <c r="V342" s="31">
        <f>INDEX('Resource Deliverability'!$G$5:$J$46,MATCH($P342,'Resource Deliverability'!$B$5:$B$46,0),MATCH(V$2,'Resource Deliverability'!$G$4:$J$4,0))</f>
        <v>0.66500000000000004</v>
      </c>
      <c r="X342" t="str">
        <f>IFERROR(_xlfn.CONCAT(INDEX('Generic Constraint Data'!$C:$C,MATCH($O342,'Generic Constraint Data'!$B:$B,0)),"_",AA$2),0)</f>
        <v>Generic_PGE_North_500_SSN</v>
      </c>
      <c r="Y342" t="str">
        <f t="shared" si="16"/>
        <v>Northern_California_Wind_159_Generic</v>
      </c>
      <c r="Z342" t="s">
        <v>54</v>
      </c>
      <c r="AA342" s="31">
        <f>INDEX('Resource Deliverability'!$G$5:$J$46,MATCH($P342,'Resource Deliverability'!$B$5:$B$46,0),MATCH(AA$2,'Resource Deliverability'!$G$4:$J$4,0))</f>
        <v>0.16300000000000001</v>
      </c>
      <c r="AC342" t="str">
        <f>IFERROR(_xlfn.CONCAT(INDEX('Generic Constraint Data'!$C:$C,MATCH($O342,'Generic Constraint Data'!$B:$B,0)),"_",AF$2),0)</f>
        <v>Generic_PGE_North_500_offpeak</v>
      </c>
      <c r="AD342" t="str">
        <f t="shared" si="17"/>
        <v>Northern_California_Wind_159_Generic</v>
      </c>
      <c r="AE342" t="s">
        <v>55</v>
      </c>
      <c r="AF342">
        <f>INDEX('Resource Deliverability'!$G$5:$J$46,MATCH($P342,'Resource Deliverability'!$B$5:$B$46,0),MATCH($Q342,'Resource Deliverability'!$G$4:$J$4,0))</f>
        <v>0.44</v>
      </c>
    </row>
    <row r="343" spans="2:32" ht="12.75" x14ac:dyDescent="0.2">
      <c r="B343" s="32" t="str">
        <f ca="1"/>
        <v>Generic_PGE_North_500_offpeak</v>
      </c>
      <c r="C343" s="32" t="str">
        <f ca="1"/>
        <v>Northern_California_Flow_Battery_57_Generic</v>
      </c>
      <c r="D343" s="32" t="str">
        <f ca="1"/>
        <v>Operational_New_Capacity_MW</v>
      </c>
      <c r="E343" s="32">
        <f ca="1"/>
        <v>-1</v>
      </c>
      <c r="G343" t="str">
        <v>Generic_PGE_North_500_HSN</v>
      </c>
      <c r="H343" t="str">
        <v>Northern_California_Wind_26_Generic</v>
      </c>
      <c r="I343" t="str">
        <v>Reliability_Capacity_In_Model_Year</v>
      </c>
      <c r="J343">
        <v>0.66500000000000004</v>
      </c>
      <c r="N343" s="3" t="str">
        <v>Northern_California_Wind_26_Generic</v>
      </c>
      <c r="O343" s="3" t="str">
        <v>PG&amp;E North</v>
      </c>
      <c r="P343" s="3" t="str">
        <f>IFERROR(INDEX('Tx Memberships'!E:E,MATCH(INDEX(_xlfn.ANCHORARRAY('Generic Tx Assignments'!$E$6),MATCH($N343,'Generic Tx Assignments'!$F$6:$F$629,0)),'Tx Memberships'!C:C,0)),"")</f>
        <v>Northern_California_Wind</v>
      </c>
      <c r="Q343" s="3" t="str">
        <f>IFERROR(INDEX('Generic Constraint Data'!P:P,MATCH($O343,'Generic Constraint Data'!$B:$B,0)),0)</f>
        <v>Solar</v>
      </c>
      <c r="S343" t="str">
        <f>IFERROR(_xlfn.CONCAT(INDEX('Generic Constraint Data'!$C:$C,MATCH($O343,'Generic Constraint Data'!$B:$B,0)),"_",V$2),0)</f>
        <v>Generic_PGE_North_500_HSN</v>
      </c>
      <c r="T343" t="str">
        <f t="shared" si="15"/>
        <v>Northern_California_Wind_26_Generic</v>
      </c>
      <c r="U343" t="s">
        <v>54</v>
      </c>
      <c r="V343" s="31">
        <f>INDEX('Resource Deliverability'!$G$5:$J$46,MATCH($P343,'Resource Deliverability'!$B$5:$B$46,0),MATCH(V$2,'Resource Deliverability'!$G$4:$J$4,0))</f>
        <v>0.66500000000000004</v>
      </c>
      <c r="X343" t="str">
        <f>IFERROR(_xlfn.CONCAT(INDEX('Generic Constraint Data'!$C:$C,MATCH($O343,'Generic Constraint Data'!$B:$B,0)),"_",AA$2),0)</f>
        <v>Generic_PGE_North_500_SSN</v>
      </c>
      <c r="Y343" t="str">
        <f t="shared" si="16"/>
        <v>Northern_California_Wind_26_Generic</v>
      </c>
      <c r="Z343" t="s">
        <v>54</v>
      </c>
      <c r="AA343" s="31">
        <f>INDEX('Resource Deliverability'!$G$5:$J$46,MATCH($P343,'Resource Deliverability'!$B$5:$B$46,0),MATCH(AA$2,'Resource Deliverability'!$G$4:$J$4,0))</f>
        <v>0.16300000000000001</v>
      </c>
      <c r="AC343" t="str">
        <f>IFERROR(_xlfn.CONCAT(INDEX('Generic Constraint Data'!$C:$C,MATCH($O343,'Generic Constraint Data'!$B:$B,0)),"_",AF$2),0)</f>
        <v>Generic_PGE_North_500_offpeak</v>
      </c>
      <c r="AD343" t="str">
        <f t="shared" si="17"/>
        <v>Northern_California_Wind_26_Generic</v>
      </c>
      <c r="AE343" t="s">
        <v>55</v>
      </c>
      <c r="AF343">
        <f>INDEX('Resource Deliverability'!$G$5:$J$46,MATCH($P343,'Resource Deliverability'!$B$5:$B$46,0),MATCH($Q343,'Resource Deliverability'!$G$4:$J$4,0))</f>
        <v>0.44</v>
      </c>
    </row>
    <row r="344" spans="2:32" ht="12.75" x14ac:dyDescent="0.2">
      <c r="B344" s="32" t="str">
        <f ca="1"/>
        <v>Generic_PGE_North_500_offpeak</v>
      </c>
      <c r="C344" s="32" t="str">
        <f ca="1"/>
        <v>Northern_California_Flow_Battery_68_Generic</v>
      </c>
      <c r="D344" s="32" t="str">
        <f ca="1"/>
        <v>Operational_New_Capacity_MW</v>
      </c>
      <c r="E344" s="32">
        <f ca="1"/>
        <v>-1</v>
      </c>
      <c r="G344" t="str">
        <v>Generic_PGE_North_500_HSN</v>
      </c>
      <c r="H344" t="str">
        <v>Northern_California_Wind_35_Generic</v>
      </c>
      <c r="I344" t="str">
        <v>Reliability_Capacity_In_Model_Year</v>
      </c>
      <c r="J344">
        <v>0.66500000000000004</v>
      </c>
      <c r="N344" s="3" t="str">
        <v>Northern_California_Wind_35_Generic</v>
      </c>
      <c r="O344" s="3" t="str">
        <v>PG&amp;E North</v>
      </c>
      <c r="P344" s="3" t="str">
        <f>IFERROR(INDEX('Tx Memberships'!E:E,MATCH(INDEX(_xlfn.ANCHORARRAY('Generic Tx Assignments'!$E$6),MATCH($N344,'Generic Tx Assignments'!$F$6:$F$629,0)),'Tx Memberships'!C:C,0)),"")</f>
        <v>Northern_California_Wind</v>
      </c>
      <c r="Q344" s="3" t="str">
        <f>IFERROR(INDEX('Generic Constraint Data'!P:P,MATCH($O344,'Generic Constraint Data'!$B:$B,0)),0)</f>
        <v>Solar</v>
      </c>
      <c r="S344" t="str">
        <f>IFERROR(_xlfn.CONCAT(INDEX('Generic Constraint Data'!$C:$C,MATCH($O344,'Generic Constraint Data'!$B:$B,0)),"_",V$2),0)</f>
        <v>Generic_PGE_North_500_HSN</v>
      </c>
      <c r="T344" t="str">
        <f t="shared" si="15"/>
        <v>Northern_California_Wind_35_Generic</v>
      </c>
      <c r="U344" t="s">
        <v>54</v>
      </c>
      <c r="V344" s="31">
        <f>INDEX('Resource Deliverability'!$G$5:$J$46,MATCH($P344,'Resource Deliverability'!$B$5:$B$46,0),MATCH(V$2,'Resource Deliverability'!$G$4:$J$4,0))</f>
        <v>0.66500000000000004</v>
      </c>
      <c r="X344" t="str">
        <f>IFERROR(_xlfn.CONCAT(INDEX('Generic Constraint Data'!$C:$C,MATCH($O344,'Generic Constraint Data'!$B:$B,0)),"_",AA$2),0)</f>
        <v>Generic_PGE_North_500_SSN</v>
      </c>
      <c r="Y344" t="str">
        <f t="shared" si="16"/>
        <v>Northern_California_Wind_35_Generic</v>
      </c>
      <c r="Z344" t="s">
        <v>54</v>
      </c>
      <c r="AA344" s="31">
        <f>INDEX('Resource Deliverability'!$G$5:$J$46,MATCH($P344,'Resource Deliverability'!$B$5:$B$46,0),MATCH(AA$2,'Resource Deliverability'!$G$4:$J$4,0))</f>
        <v>0.16300000000000001</v>
      </c>
      <c r="AC344" t="str">
        <f>IFERROR(_xlfn.CONCAT(INDEX('Generic Constraint Data'!$C:$C,MATCH($O344,'Generic Constraint Data'!$B:$B,0)),"_",AF$2),0)</f>
        <v>Generic_PGE_North_500_offpeak</v>
      </c>
      <c r="AD344" t="str">
        <f t="shared" si="17"/>
        <v>Northern_California_Wind_35_Generic</v>
      </c>
      <c r="AE344" t="s">
        <v>55</v>
      </c>
      <c r="AF344">
        <f>INDEX('Resource Deliverability'!$G$5:$J$46,MATCH($P344,'Resource Deliverability'!$B$5:$B$46,0),MATCH($Q344,'Resource Deliverability'!$G$4:$J$4,0))</f>
        <v>0.44</v>
      </c>
    </row>
    <row r="345" spans="2:32" ht="12.75" x14ac:dyDescent="0.2">
      <c r="B345" s="32" t="str">
        <f ca="1"/>
        <v>Generic_PGE_North_500_offpeak</v>
      </c>
      <c r="C345" s="32" t="str">
        <f ca="1"/>
        <v>Northern_California_Flow_Battery_70_Generic</v>
      </c>
      <c r="D345" s="32" t="str">
        <f ca="1"/>
        <v>Operational_New_Capacity_MW</v>
      </c>
      <c r="E345" s="32">
        <f ca="1"/>
        <v>-1</v>
      </c>
      <c r="G345" t="str">
        <v>Generic_PGE_North_500_HSN</v>
      </c>
      <c r="H345" t="str">
        <v>Northern_California_Wind_5_Generic</v>
      </c>
      <c r="I345" t="str">
        <v>Reliability_Capacity_In_Model_Year</v>
      </c>
      <c r="J345">
        <v>0.66500000000000004</v>
      </c>
      <c r="N345" s="3" t="str">
        <v>Northern_California_Wind_5_Generic</v>
      </c>
      <c r="O345" s="3" t="str">
        <v>PG&amp;E North</v>
      </c>
      <c r="P345" s="3" t="str">
        <f>IFERROR(INDEX('Tx Memberships'!E:E,MATCH(INDEX(_xlfn.ANCHORARRAY('Generic Tx Assignments'!$E$6),MATCH($N345,'Generic Tx Assignments'!$F$6:$F$629,0)),'Tx Memberships'!C:C,0)),"")</f>
        <v>Northern_California_Wind</v>
      </c>
      <c r="Q345" s="3" t="str">
        <f>IFERROR(INDEX('Generic Constraint Data'!P:P,MATCH($O345,'Generic Constraint Data'!$B:$B,0)),0)</f>
        <v>Solar</v>
      </c>
      <c r="S345" t="str">
        <f>IFERROR(_xlfn.CONCAT(INDEX('Generic Constraint Data'!$C:$C,MATCH($O345,'Generic Constraint Data'!$B:$B,0)),"_",V$2),0)</f>
        <v>Generic_PGE_North_500_HSN</v>
      </c>
      <c r="T345" t="str">
        <f t="shared" si="15"/>
        <v>Northern_California_Wind_5_Generic</v>
      </c>
      <c r="U345" t="s">
        <v>54</v>
      </c>
      <c r="V345" s="31">
        <f>INDEX('Resource Deliverability'!$G$5:$J$46,MATCH($P345,'Resource Deliverability'!$B$5:$B$46,0),MATCH(V$2,'Resource Deliverability'!$G$4:$J$4,0))</f>
        <v>0.66500000000000004</v>
      </c>
      <c r="X345" t="str">
        <f>IFERROR(_xlfn.CONCAT(INDEX('Generic Constraint Data'!$C:$C,MATCH($O345,'Generic Constraint Data'!$B:$B,0)),"_",AA$2),0)</f>
        <v>Generic_PGE_North_500_SSN</v>
      </c>
      <c r="Y345" t="str">
        <f t="shared" si="16"/>
        <v>Northern_California_Wind_5_Generic</v>
      </c>
      <c r="Z345" t="s">
        <v>54</v>
      </c>
      <c r="AA345" s="31">
        <f>INDEX('Resource Deliverability'!$G$5:$J$46,MATCH($P345,'Resource Deliverability'!$B$5:$B$46,0),MATCH(AA$2,'Resource Deliverability'!$G$4:$J$4,0))</f>
        <v>0.16300000000000001</v>
      </c>
      <c r="AC345" t="str">
        <f>IFERROR(_xlfn.CONCAT(INDEX('Generic Constraint Data'!$C:$C,MATCH($O345,'Generic Constraint Data'!$B:$B,0)),"_",AF$2),0)</f>
        <v>Generic_PGE_North_500_offpeak</v>
      </c>
      <c r="AD345" t="str">
        <f t="shared" si="17"/>
        <v>Northern_California_Wind_5_Generic</v>
      </c>
      <c r="AE345" t="s">
        <v>55</v>
      </c>
      <c r="AF345">
        <f>INDEX('Resource Deliverability'!$G$5:$J$46,MATCH($P345,'Resource Deliverability'!$B$5:$B$46,0),MATCH($Q345,'Resource Deliverability'!$G$4:$J$4,0))</f>
        <v>0.44</v>
      </c>
    </row>
    <row r="346" spans="2:32" ht="12.75" x14ac:dyDescent="0.2">
      <c r="B346" s="32" t="str">
        <f ca="1"/>
        <v>Generic_PGE_North_500_offpeak</v>
      </c>
      <c r="C346" s="32" t="str">
        <f ca="1"/>
        <v>Northern_California_Flow_Battery_73_Generic</v>
      </c>
      <c r="D346" s="32" t="str">
        <f ca="1"/>
        <v>Operational_New_Capacity_MW</v>
      </c>
      <c r="E346" s="32">
        <f ca="1"/>
        <v>-1</v>
      </c>
      <c r="G346" t="str">
        <v>Generic_PGE_North_500_HSN</v>
      </c>
      <c r="H346" t="str">
        <v>Northern_California_Wind_76_Generic</v>
      </c>
      <c r="I346" t="str">
        <v>Reliability_Capacity_In_Model_Year</v>
      </c>
      <c r="J346">
        <v>0.66500000000000004</v>
      </c>
      <c r="N346" s="3" t="str">
        <v>Northern_California_Wind_76_Generic</v>
      </c>
      <c r="O346" s="3" t="str">
        <v>PG&amp;E North</v>
      </c>
      <c r="P346" s="3" t="str">
        <f>IFERROR(INDEX('Tx Memberships'!E:E,MATCH(INDEX(_xlfn.ANCHORARRAY('Generic Tx Assignments'!$E$6),MATCH($N346,'Generic Tx Assignments'!$F$6:$F$629,0)),'Tx Memberships'!C:C,0)),"")</f>
        <v>Northern_California_Wind</v>
      </c>
      <c r="Q346" s="3" t="str">
        <f>IFERROR(INDEX('Generic Constraint Data'!P:P,MATCH($O346,'Generic Constraint Data'!$B:$B,0)),0)</f>
        <v>Solar</v>
      </c>
      <c r="S346" t="str">
        <f>IFERROR(_xlfn.CONCAT(INDEX('Generic Constraint Data'!$C:$C,MATCH($O346,'Generic Constraint Data'!$B:$B,0)),"_",V$2),0)</f>
        <v>Generic_PGE_North_500_HSN</v>
      </c>
      <c r="T346" t="str">
        <f t="shared" si="15"/>
        <v>Northern_California_Wind_76_Generic</v>
      </c>
      <c r="U346" t="s">
        <v>54</v>
      </c>
      <c r="V346" s="31">
        <f>INDEX('Resource Deliverability'!$G$5:$J$46,MATCH($P346,'Resource Deliverability'!$B$5:$B$46,0),MATCH(V$2,'Resource Deliverability'!$G$4:$J$4,0))</f>
        <v>0.66500000000000004</v>
      </c>
      <c r="X346" t="str">
        <f>IFERROR(_xlfn.CONCAT(INDEX('Generic Constraint Data'!$C:$C,MATCH($O346,'Generic Constraint Data'!$B:$B,0)),"_",AA$2),0)</f>
        <v>Generic_PGE_North_500_SSN</v>
      </c>
      <c r="Y346" t="str">
        <f t="shared" si="16"/>
        <v>Northern_California_Wind_76_Generic</v>
      </c>
      <c r="Z346" t="s">
        <v>54</v>
      </c>
      <c r="AA346" s="31">
        <f>INDEX('Resource Deliverability'!$G$5:$J$46,MATCH($P346,'Resource Deliverability'!$B$5:$B$46,0),MATCH(AA$2,'Resource Deliverability'!$G$4:$J$4,0))</f>
        <v>0.16300000000000001</v>
      </c>
      <c r="AC346" t="str">
        <f>IFERROR(_xlfn.CONCAT(INDEX('Generic Constraint Data'!$C:$C,MATCH($O346,'Generic Constraint Data'!$B:$B,0)),"_",AF$2),0)</f>
        <v>Generic_PGE_North_500_offpeak</v>
      </c>
      <c r="AD346" t="str">
        <f t="shared" si="17"/>
        <v>Northern_California_Wind_76_Generic</v>
      </c>
      <c r="AE346" t="s">
        <v>55</v>
      </c>
      <c r="AF346">
        <f>INDEX('Resource Deliverability'!$G$5:$J$46,MATCH($P346,'Resource Deliverability'!$B$5:$B$46,0),MATCH($Q346,'Resource Deliverability'!$G$4:$J$4,0))</f>
        <v>0.44</v>
      </c>
    </row>
    <row r="347" spans="2:32" ht="12.75" x14ac:dyDescent="0.2">
      <c r="B347" s="32" t="str">
        <f ca="1"/>
        <v>Generic_PGE_North_500_offpeak</v>
      </c>
      <c r="C347" s="32" t="str">
        <f ca="1"/>
        <v>Northern_California_Flow_Battery_76_Generic</v>
      </c>
      <c r="D347" s="32" t="str">
        <f ca="1"/>
        <v>Operational_New_Capacity_MW</v>
      </c>
      <c r="E347" s="32">
        <f ca="1"/>
        <v>-1</v>
      </c>
      <c r="G347" t="str">
        <v>Generic_PGE_North_500_HSN</v>
      </c>
      <c r="H347" t="str">
        <v>Northern_California_Wind_83_Generic</v>
      </c>
      <c r="I347" t="str">
        <v>Reliability_Capacity_In_Model_Year</v>
      </c>
      <c r="J347">
        <v>0.66500000000000004</v>
      </c>
      <c r="N347" s="3" t="str">
        <v>Northern_California_Wind_83_Generic</v>
      </c>
      <c r="O347" s="3" t="str">
        <v>PG&amp;E North</v>
      </c>
      <c r="P347" s="3" t="str">
        <f>IFERROR(INDEX('Tx Memberships'!E:E,MATCH(INDEX(_xlfn.ANCHORARRAY('Generic Tx Assignments'!$E$6),MATCH($N347,'Generic Tx Assignments'!$F$6:$F$629,0)),'Tx Memberships'!C:C,0)),"")</f>
        <v>Northern_California_Wind</v>
      </c>
      <c r="Q347" s="3" t="str">
        <f>IFERROR(INDEX('Generic Constraint Data'!P:P,MATCH($O347,'Generic Constraint Data'!$B:$B,0)),0)</f>
        <v>Solar</v>
      </c>
      <c r="S347" t="str">
        <f>IFERROR(_xlfn.CONCAT(INDEX('Generic Constraint Data'!$C:$C,MATCH($O347,'Generic Constraint Data'!$B:$B,0)),"_",V$2),0)</f>
        <v>Generic_PGE_North_500_HSN</v>
      </c>
      <c r="T347" t="str">
        <f t="shared" si="15"/>
        <v>Northern_California_Wind_83_Generic</v>
      </c>
      <c r="U347" t="s">
        <v>54</v>
      </c>
      <c r="V347" s="31">
        <f>INDEX('Resource Deliverability'!$G$5:$J$46,MATCH($P347,'Resource Deliverability'!$B$5:$B$46,0),MATCH(V$2,'Resource Deliverability'!$G$4:$J$4,0))</f>
        <v>0.66500000000000004</v>
      </c>
      <c r="X347" t="str">
        <f>IFERROR(_xlfn.CONCAT(INDEX('Generic Constraint Data'!$C:$C,MATCH($O347,'Generic Constraint Data'!$B:$B,0)),"_",AA$2),0)</f>
        <v>Generic_PGE_North_500_SSN</v>
      </c>
      <c r="Y347" t="str">
        <f t="shared" si="16"/>
        <v>Northern_California_Wind_83_Generic</v>
      </c>
      <c r="Z347" t="s">
        <v>54</v>
      </c>
      <c r="AA347" s="31">
        <f>INDEX('Resource Deliverability'!$G$5:$J$46,MATCH($P347,'Resource Deliverability'!$B$5:$B$46,0),MATCH(AA$2,'Resource Deliverability'!$G$4:$J$4,0))</f>
        <v>0.16300000000000001</v>
      </c>
      <c r="AC347" t="str">
        <f>IFERROR(_xlfn.CONCAT(INDEX('Generic Constraint Data'!$C:$C,MATCH($O347,'Generic Constraint Data'!$B:$B,0)),"_",AF$2),0)</f>
        <v>Generic_PGE_North_500_offpeak</v>
      </c>
      <c r="AD347" t="str">
        <f t="shared" si="17"/>
        <v>Northern_California_Wind_83_Generic</v>
      </c>
      <c r="AE347" t="s">
        <v>55</v>
      </c>
      <c r="AF347">
        <f>INDEX('Resource Deliverability'!$G$5:$J$46,MATCH($P347,'Resource Deliverability'!$B$5:$B$46,0),MATCH($Q347,'Resource Deliverability'!$G$4:$J$4,0))</f>
        <v>0.44</v>
      </c>
    </row>
    <row r="348" spans="2:32" ht="12.75" x14ac:dyDescent="0.2">
      <c r="B348" s="32" t="str">
        <f ca="1"/>
        <v>Generic_PGE_North_500_offpeak</v>
      </c>
      <c r="C348" s="32" t="str">
        <f ca="1"/>
        <v>Northern_California_Flow_Battery_80_Generic</v>
      </c>
      <c r="D348" s="32" t="str">
        <f ca="1"/>
        <v>Operational_New_Capacity_MW</v>
      </c>
      <c r="E348" s="32">
        <f ca="1"/>
        <v>-1</v>
      </c>
      <c r="G348" t="str">
        <v>Generic_SCE_East_Pisgah_500_HSN</v>
      </c>
      <c r="H348" t="str">
        <v>Northern_Nevada_Geothermal_19_Generic</v>
      </c>
      <c r="I348" t="str">
        <v>Reliability_Capacity_In_Model_Year</v>
      </c>
      <c r="J348">
        <v>1</v>
      </c>
      <c r="N348" s="3" t="str">
        <v>Northern_Nevada_Geothermal_19_Generic</v>
      </c>
      <c r="O348" s="3" t="str">
        <v>SCE East of Pisgah</v>
      </c>
      <c r="P348" s="3" t="str">
        <f>IFERROR(INDEX('Tx Memberships'!E:E,MATCH(INDEX(_xlfn.ANCHORARRAY('Generic Tx Assignments'!$E$6),MATCH($N348,'Generic Tx Assignments'!$F$6:$F$629,0)),'Tx Memberships'!C:C,0)),"")</f>
        <v>Northern_Nevada_Geothermal</v>
      </c>
      <c r="Q348" s="3" t="str">
        <f>IFERROR(INDEX('Generic Constraint Data'!P:P,MATCH($O348,'Generic Constraint Data'!$B:$B,0)),0)</f>
        <v>Solar</v>
      </c>
      <c r="S348" t="str">
        <f>IFERROR(_xlfn.CONCAT(INDEX('Generic Constraint Data'!$C:$C,MATCH($O348,'Generic Constraint Data'!$B:$B,0)),"_",V$2),0)</f>
        <v>Generic_SCE_East_Pisgah_500_HSN</v>
      </c>
      <c r="T348" t="str">
        <f t="shared" si="15"/>
        <v>Northern_Nevada_Geothermal_19_Generic</v>
      </c>
      <c r="U348" t="s">
        <v>54</v>
      </c>
      <c r="V348" s="31">
        <f>INDEX('Resource Deliverability'!$G$5:$J$46,MATCH($P348,'Resource Deliverability'!$B$5:$B$46,0),MATCH(V$2,'Resource Deliverability'!$G$4:$J$4,0))</f>
        <v>1</v>
      </c>
      <c r="X348" t="str">
        <f>IFERROR(_xlfn.CONCAT(INDEX('Generic Constraint Data'!$C:$C,MATCH($O348,'Generic Constraint Data'!$B:$B,0)),"_",AA$2),0)</f>
        <v>Generic_SCE_East_Pisgah_500_SSN</v>
      </c>
      <c r="Y348" t="str">
        <f t="shared" si="16"/>
        <v>Northern_Nevada_Geothermal_19_Generic</v>
      </c>
      <c r="Z348" t="s">
        <v>54</v>
      </c>
      <c r="AA348" s="31">
        <f>INDEX('Resource Deliverability'!$G$5:$J$46,MATCH($P348,'Resource Deliverability'!$B$5:$B$46,0),MATCH(AA$2,'Resource Deliverability'!$G$4:$J$4,0))</f>
        <v>1</v>
      </c>
      <c r="AC348" t="str">
        <f>IFERROR(_xlfn.CONCAT(INDEX('Generic Constraint Data'!$C:$C,MATCH($O348,'Generic Constraint Data'!$B:$B,0)),"_",AF$2),0)</f>
        <v>Generic_SCE_East_Pisgah_500_offpeak</v>
      </c>
      <c r="AD348" t="str">
        <f t="shared" si="17"/>
        <v>Northern_Nevada_Geothermal_19_Generic</v>
      </c>
      <c r="AE348" t="s">
        <v>55</v>
      </c>
      <c r="AF348">
        <f>INDEX('Resource Deliverability'!$G$5:$J$46,MATCH($P348,'Resource Deliverability'!$B$5:$B$46,0),MATCH($Q348,'Resource Deliverability'!$G$4:$J$4,0))</f>
        <v>1</v>
      </c>
    </row>
    <row r="349" spans="2:32" ht="12.75" x14ac:dyDescent="0.2">
      <c r="B349" s="32" t="str">
        <f ca="1"/>
        <v>Generic_PGE_North_500_offpeak</v>
      </c>
      <c r="C349" s="32" t="str">
        <f ca="1"/>
        <v>Northern_California_Flow_Battery_82_Generic</v>
      </c>
      <c r="D349" s="32" t="str">
        <f ca="1"/>
        <v>Operational_New_Capacity_MW</v>
      </c>
      <c r="E349" s="32">
        <f ca="1"/>
        <v>-1</v>
      </c>
      <c r="G349" t="str">
        <v>Generic_SCE_Eastern_500_HSN</v>
      </c>
      <c r="H349" t="str">
        <v>Northern_Nevada_Geothermal_19_Generic</v>
      </c>
      <c r="I349" t="str">
        <v>Reliability_Capacity_In_Model_Year</v>
      </c>
      <c r="J349">
        <v>1</v>
      </c>
      <c r="N349" s="3" t="str">
        <v>Northern_Nevada_Geothermal_19_Generic</v>
      </c>
      <c r="O349" s="3" t="str">
        <v>SCE Eastern</v>
      </c>
      <c r="P349" s="3" t="str">
        <f>IFERROR(INDEX('Tx Memberships'!E:E,MATCH(INDEX(_xlfn.ANCHORARRAY('Generic Tx Assignments'!$E$6),MATCH($N349,'Generic Tx Assignments'!$F$6:$F$629,0)),'Tx Memberships'!C:C,0)),"")</f>
        <v>Northern_Nevada_Geothermal</v>
      </c>
      <c r="Q349" s="3" t="str">
        <f>IFERROR(INDEX('Generic Constraint Data'!P:P,MATCH($O349,'Generic Constraint Data'!$B:$B,0)),0)</f>
        <v>Wind</v>
      </c>
      <c r="S349" t="str">
        <f>IFERROR(_xlfn.CONCAT(INDEX('Generic Constraint Data'!$C:$C,MATCH($O349,'Generic Constraint Data'!$B:$B,0)),"_",V$2),0)</f>
        <v>Generic_SCE_Eastern_500_HSN</v>
      </c>
      <c r="T349" t="str">
        <f t="shared" si="15"/>
        <v>Northern_Nevada_Geothermal_19_Generic</v>
      </c>
      <c r="U349" t="s">
        <v>54</v>
      </c>
      <c r="V349" s="31">
        <f>INDEX('Resource Deliverability'!$G$5:$J$46,MATCH($P349,'Resource Deliverability'!$B$5:$B$46,0),MATCH(V$2,'Resource Deliverability'!$G$4:$J$4,0))</f>
        <v>1</v>
      </c>
      <c r="X349" t="str">
        <f>IFERROR(_xlfn.CONCAT(INDEX('Generic Constraint Data'!$C:$C,MATCH($O349,'Generic Constraint Data'!$B:$B,0)),"_",AA$2),0)</f>
        <v>Generic_SCE_Eastern_500_SSN</v>
      </c>
      <c r="Y349" t="str">
        <f t="shared" si="16"/>
        <v>Northern_Nevada_Geothermal_19_Generic</v>
      </c>
      <c r="Z349" t="s">
        <v>54</v>
      </c>
      <c r="AA349" s="31">
        <f>INDEX('Resource Deliverability'!$G$5:$J$46,MATCH($P349,'Resource Deliverability'!$B$5:$B$46,0),MATCH(AA$2,'Resource Deliverability'!$G$4:$J$4,0))</f>
        <v>1</v>
      </c>
      <c r="AC349" t="str">
        <f>IFERROR(_xlfn.CONCAT(INDEX('Generic Constraint Data'!$C:$C,MATCH($O349,'Generic Constraint Data'!$B:$B,0)),"_",AF$2),0)</f>
        <v>Generic_SCE_Eastern_500_offpeak</v>
      </c>
      <c r="AD349" t="str">
        <f t="shared" si="17"/>
        <v>Northern_Nevada_Geothermal_19_Generic</v>
      </c>
      <c r="AE349" t="s">
        <v>55</v>
      </c>
      <c r="AF349">
        <f>INDEX('Resource Deliverability'!$G$5:$J$46,MATCH($P349,'Resource Deliverability'!$B$5:$B$46,0),MATCH($Q349,'Resource Deliverability'!$G$4:$J$4,0))</f>
        <v>1</v>
      </c>
    </row>
    <row r="350" spans="2:32" ht="12.75" x14ac:dyDescent="0.2">
      <c r="B350" s="32" t="str">
        <f ca="1"/>
        <v>Generic_PGE_North_500_offpeak</v>
      </c>
      <c r="C350" s="32" t="str">
        <f ca="1"/>
        <v>Northern_California_Flow_Battery_83_Generic</v>
      </c>
      <c r="D350" s="32" t="str">
        <f ca="1"/>
        <v>Operational_New_Capacity_MW</v>
      </c>
      <c r="E350" s="32">
        <f ca="1"/>
        <v>-1</v>
      </c>
      <c r="G350" t="str">
        <v>Generic_PGE_North_500_HSN</v>
      </c>
      <c r="H350" t="str">
        <v>Pacific_Northwest_Geothermal_5_Generic</v>
      </c>
      <c r="I350" t="str">
        <v>Reliability_Capacity_In_Model_Year</v>
      </c>
      <c r="J350">
        <v>1</v>
      </c>
      <c r="N350" s="3" t="str">
        <v>Pacific_Northwest_Geothermal_5_Generic</v>
      </c>
      <c r="O350" s="3" t="str">
        <v>PG&amp;E North</v>
      </c>
      <c r="P350" s="3" t="str">
        <f>IFERROR(INDEX('Tx Memberships'!E:E,MATCH(INDEX(_xlfn.ANCHORARRAY('Generic Tx Assignments'!$E$6),MATCH($N350,'Generic Tx Assignments'!$F$6:$F$629,0)),'Tx Memberships'!C:C,0)),"")</f>
        <v>Pacific_Northwest_Geothermal</v>
      </c>
      <c r="Q350" s="3" t="str">
        <f>IFERROR(INDEX('Generic Constraint Data'!P:P,MATCH($O350,'Generic Constraint Data'!$B:$B,0)),0)</f>
        <v>Solar</v>
      </c>
      <c r="S350" t="str">
        <f>IFERROR(_xlfn.CONCAT(INDEX('Generic Constraint Data'!$C:$C,MATCH($O350,'Generic Constraint Data'!$B:$B,0)),"_",V$2),0)</f>
        <v>Generic_PGE_North_500_HSN</v>
      </c>
      <c r="T350" t="str">
        <f t="shared" si="15"/>
        <v>Pacific_Northwest_Geothermal_5_Generic</v>
      </c>
      <c r="U350" t="s">
        <v>54</v>
      </c>
      <c r="V350" s="31">
        <f>INDEX('Resource Deliverability'!$G$5:$J$46,MATCH($P350,'Resource Deliverability'!$B$5:$B$46,0),MATCH(V$2,'Resource Deliverability'!$G$4:$J$4,0))</f>
        <v>1</v>
      </c>
      <c r="X350" t="str">
        <f>IFERROR(_xlfn.CONCAT(INDEX('Generic Constraint Data'!$C:$C,MATCH($O350,'Generic Constraint Data'!$B:$B,0)),"_",AA$2),0)</f>
        <v>Generic_PGE_North_500_SSN</v>
      </c>
      <c r="Y350" t="str">
        <f t="shared" si="16"/>
        <v>Pacific_Northwest_Geothermal_5_Generic</v>
      </c>
      <c r="Z350" t="s">
        <v>54</v>
      </c>
      <c r="AA350" s="31">
        <f>INDEX('Resource Deliverability'!$G$5:$J$46,MATCH($P350,'Resource Deliverability'!$B$5:$B$46,0),MATCH(AA$2,'Resource Deliverability'!$G$4:$J$4,0))</f>
        <v>1</v>
      </c>
      <c r="AC350" t="str">
        <f>IFERROR(_xlfn.CONCAT(INDEX('Generic Constraint Data'!$C:$C,MATCH($O350,'Generic Constraint Data'!$B:$B,0)),"_",AF$2),0)</f>
        <v>Generic_PGE_North_500_offpeak</v>
      </c>
      <c r="AD350" t="str">
        <f t="shared" si="17"/>
        <v>Pacific_Northwest_Geothermal_5_Generic</v>
      </c>
      <c r="AE350" t="s">
        <v>55</v>
      </c>
      <c r="AF350">
        <f>INDEX('Resource Deliverability'!$G$5:$J$46,MATCH($P350,'Resource Deliverability'!$B$5:$B$46,0),MATCH($Q350,'Resource Deliverability'!$G$4:$J$4,0))</f>
        <v>1</v>
      </c>
    </row>
    <row r="351" spans="2:32" ht="12.75" x14ac:dyDescent="0.2">
      <c r="B351" s="32" t="str">
        <f ca="1"/>
        <v>Generic_PGE_North_500_offpeak</v>
      </c>
      <c r="C351" s="32" t="str">
        <f ca="1"/>
        <v>Northern_California_Flow_Battery_84_Generic</v>
      </c>
      <c r="D351" s="32" t="str">
        <f ca="1"/>
        <v>Operational_New_Capacity_MW</v>
      </c>
      <c r="E351" s="32">
        <f ca="1"/>
        <v>-1</v>
      </c>
      <c r="G351" t="str">
        <v>Generic_SCE_Eastern_500_HSN</v>
      </c>
      <c r="H351" t="str">
        <v>Riverside_East_Pumped_Storage_59_Generic</v>
      </c>
      <c r="I351" t="str">
        <v>Reliability_Capacity_In_Model_Year</v>
      </c>
      <c r="J351">
        <v>1</v>
      </c>
      <c r="N351" s="3" t="str">
        <v>Riverside_East_Pumped_Storage_59_Generic</v>
      </c>
      <c r="O351" s="3" t="str">
        <v>SCE Eastern</v>
      </c>
      <c r="P351" s="3" t="str">
        <f>IFERROR(INDEX('Tx Memberships'!E:E,MATCH(INDEX(_xlfn.ANCHORARRAY('Generic Tx Assignments'!$E$6),MATCH($N351,'Generic Tx Assignments'!$F$6:$F$629,0)),'Tx Memberships'!C:C,0)),"")</f>
        <v>CAISO_New_Pumped_Storage_12hr</v>
      </c>
      <c r="Q351" s="3" t="str">
        <f>IFERROR(INDEX('Generic Constraint Data'!P:P,MATCH($O351,'Generic Constraint Data'!$B:$B,0)),0)</f>
        <v>Wind</v>
      </c>
      <c r="S351" t="str">
        <f>IFERROR(_xlfn.CONCAT(INDEX('Generic Constraint Data'!$C:$C,MATCH($O351,'Generic Constraint Data'!$B:$B,0)),"_",V$2),0)</f>
        <v>Generic_SCE_Eastern_500_HSN</v>
      </c>
      <c r="T351" t="str">
        <f t="shared" si="15"/>
        <v>Riverside_East_Pumped_Storage_59_Generic</v>
      </c>
      <c r="U351" t="s">
        <v>54</v>
      </c>
      <c r="V351" s="31">
        <f>INDEX('Resource Deliverability'!$G$5:$J$46,MATCH($P351,'Resource Deliverability'!$B$5:$B$46,0),MATCH(V$2,'Resource Deliverability'!$G$4:$J$4,0))</f>
        <v>1</v>
      </c>
      <c r="X351" t="str">
        <f>IFERROR(_xlfn.CONCAT(INDEX('Generic Constraint Data'!$C:$C,MATCH($O351,'Generic Constraint Data'!$B:$B,0)),"_",AA$2),0)</f>
        <v>Generic_SCE_Eastern_500_SSN</v>
      </c>
      <c r="Y351" t="str">
        <f t="shared" si="16"/>
        <v>Riverside_East_Pumped_Storage_59_Generic</v>
      </c>
      <c r="Z351" t="s">
        <v>54</v>
      </c>
      <c r="AA351" s="31">
        <f>INDEX('Resource Deliverability'!$G$5:$J$46,MATCH($P351,'Resource Deliverability'!$B$5:$B$46,0),MATCH(AA$2,'Resource Deliverability'!$G$4:$J$4,0))</f>
        <v>0.5</v>
      </c>
      <c r="AC351" t="str">
        <f>IFERROR(_xlfn.CONCAT(INDEX('Generic Constraint Data'!$C:$C,MATCH($O351,'Generic Constraint Data'!$B:$B,0)),"_",AF$2),0)</f>
        <v>Generic_SCE_Eastern_500_offpeak</v>
      </c>
      <c r="AD351" t="str">
        <f t="shared" si="17"/>
        <v>Riverside_East_Pumped_Storage_59_Generic</v>
      </c>
      <c r="AE351" t="s">
        <v>55</v>
      </c>
      <c r="AF351">
        <f>INDEX('Resource Deliverability'!$G$5:$J$46,MATCH($P351,'Resource Deliverability'!$B$5:$B$46,0),MATCH($Q351,'Resource Deliverability'!$G$4:$J$4,0))</f>
        <v>-1</v>
      </c>
    </row>
    <row r="352" spans="2:32" ht="12.75" x14ac:dyDescent="0.2">
      <c r="B352" s="32" t="str">
        <f ca="1"/>
        <v>Generic_PGE_North_500_offpeak</v>
      </c>
      <c r="C352" s="32" t="str">
        <f ca="1"/>
        <v>Northern_California_Flow_Battery_85_Generic</v>
      </c>
      <c r="D352" s="32" t="str">
        <f ca="1"/>
        <v>Operational_New_Capacity_MW</v>
      </c>
      <c r="E352" s="32">
        <f ca="1"/>
        <v>-1</v>
      </c>
      <c r="G352" t="str">
        <v>Generic_SCE_Eastern_500_HSN</v>
      </c>
      <c r="H352" t="str">
        <v>Riverside_Flow_Battery_129_Generic</v>
      </c>
      <c r="I352" t="str">
        <v>Reliability_Capacity_In_Model_Year</v>
      </c>
      <c r="J352">
        <v>1</v>
      </c>
      <c r="N352" s="3" t="str">
        <v>Riverside_Flow_Battery_129_Generic</v>
      </c>
      <c r="O352" s="3" t="str">
        <v>SCE Eastern</v>
      </c>
      <c r="P352" s="3" t="str">
        <f>IFERROR(INDEX('Tx Memberships'!E:E,MATCH(INDEX(_xlfn.ANCHORARRAY('Generic Tx Assignments'!$E$6),MATCH($N352,'Generic Tx Assignments'!$F$6:$F$629,0)),'Tx Memberships'!C:C,0)),"")</f>
        <v>CAISO_Flow_Battery_8hr_Dispatch</v>
      </c>
      <c r="Q352" s="3" t="str">
        <f>IFERROR(INDEX('Generic Constraint Data'!P:P,MATCH($O352,'Generic Constraint Data'!$B:$B,0)),0)</f>
        <v>Wind</v>
      </c>
      <c r="S352" t="str">
        <f>IFERROR(_xlfn.CONCAT(INDEX('Generic Constraint Data'!$C:$C,MATCH($O352,'Generic Constraint Data'!$B:$B,0)),"_",V$2),0)</f>
        <v>Generic_SCE_Eastern_500_HSN</v>
      </c>
      <c r="T352" t="str">
        <f t="shared" si="15"/>
        <v>Riverside_Flow_Battery_129_Generic</v>
      </c>
      <c r="U352" t="s">
        <v>54</v>
      </c>
      <c r="V352" s="31">
        <f>INDEX('Resource Deliverability'!$G$5:$J$46,MATCH($P352,'Resource Deliverability'!$B$5:$B$46,0),MATCH(V$2,'Resource Deliverability'!$G$4:$J$4,0))</f>
        <v>1</v>
      </c>
      <c r="X352" t="str">
        <f>IFERROR(_xlfn.CONCAT(INDEX('Generic Constraint Data'!$C:$C,MATCH($O352,'Generic Constraint Data'!$B:$B,0)),"_",AA$2),0)</f>
        <v>Generic_SCE_Eastern_500_SSN</v>
      </c>
      <c r="Y352" t="str">
        <f t="shared" si="16"/>
        <v>Riverside_Flow_Battery_129_Generic</v>
      </c>
      <c r="Z352" t="s">
        <v>54</v>
      </c>
      <c r="AA352" s="31">
        <f>INDEX('Resource Deliverability'!$G$5:$J$46,MATCH($P352,'Resource Deliverability'!$B$5:$B$46,0),MATCH(AA$2,'Resource Deliverability'!$G$4:$J$4,0))</f>
        <v>0.5</v>
      </c>
      <c r="AC352" t="str">
        <f>IFERROR(_xlfn.CONCAT(INDEX('Generic Constraint Data'!$C:$C,MATCH($O352,'Generic Constraint Data'!$B:$B,0)),"_",AF$2),0)</f>
        <v>Generic_SCE_Eastern_500_offpeak</v>
      </c>
      <c r="AD352" t="str">
        <f t="shared" si="17"/>
        <v>Riverside_Flow_Battery_129_Generic</v>
      </c>
      <c r="AE352" t="s">
        <v>55</v>
      </c>
      <c r="AF352">
        <f>INDEX('Resource Deliverability'!$G$5:$J$46,MATCH($P352,'Resource Deliverability'!$B$5:$B$46,0),MATCH($Q352,'Resource Deliverability'!$G$4:$J$4,0))</f>
        <v>-1</v>
      </c>
    </row>
    <row r="353" spans="2:32" ht="12.75" x14ac:dyDescent="0.2">
      <c r="B353" s="32" t="str">
        <f ca="1"/>
        <v>Generic_PGE_North_500_offpeak</v>
      </c>
      <c r="C353" s="32" t="str">
        <f ca="1"/>
        <v>Northern_California_Flow_Battery_92_Generic</v>
      </c>
      <c r="D353" s="32" t="str">
        <f ca="1"/>
        <v>Operational_New_Capacity_MW</v>
      </c>
      <c r="E353" s="32">
        <f ca="1"/>
        <v>-1</v>
      </c>
      <c r="G353" t="str">
        <v>Generic_SCE_Eastern_500_HSN</v>
      </c>
      <c r="H353" t="str">
        <v>Riverside_Flow_Battery_59_Generic</v>
      </c>
      <c r="I353" t="str">
        <v>Reliability_Capacity_In_Model_Year</v>
      </c>
      <c r="J353">
        <v>1</v>
      </c>
      <c r="N353" s="3" t="str">
        <v>Riverside_Flow_Battery_59_Generic</v>
      </c>
      <c r="O353" s="3" t="str">
        <v>SCE Eastern</v>
      </c>
      <c r="P353" s="3" t="str">
        <f>IFERROR(INDEX('Tx Memberships'!E:E,MATCH(INDEX(_xlfn.ANCHORARRAY('Generic Tx Assignments'!$E$6),MATCH($N353,'Generic Tx Assignments'!$F$6:$F$629,0)),'Tx Memberships'!C:C,0)),"")</f>
        <v>CAISO_Flow_Battery_8hr_Dispatch</v>
      </c>
      <c r="Q353" s="3" t="str">
        <f>IFERROR(INDEX('Generic Constraint Data'!P:P,MATCH($O353,'Generic Constraint Data'!$B:$B,0)),0)</f>
        <v>Wind</v>
      </c>
      <c r="S353" t="str">
        <f>IFERROR(_xlfn.CONCAT(INDEX('Generic Constraint Data'!$C:$C,MATCH($O353,'Generic Constraint Data'!$B:$B,0)),"_",V$2),0)</f>
        <v>Generic_SCE_Eastern_500_HSN</v>
      </c>
      <c r="T353" t="str">
        <f t="shared" si="15"/>
        <v>Riverside_Flow_Battery_59_Generic</v>
      </c>
      <c r="U353" t="s">
        <v>54</v>
      </c>
      <c r="V353" s="31">
        <f>INDEX('Resource Deliverability'!$G$5:$J$46,MATCH($P353,'Resource Deliverability'!$B$5:$B$46,0),MATCH(V$2,'Resource Deliverability'!$G$4:$J$4,0))</f>
        <v>1</v>
      </c>
      <c r="X353" t="str">
        <f>IFERROR(_xlfn.CONCAT(INDEX('Generic Constraint Data'!$C:$C,MATCH($O353,'Generic Constraint Data'!$B:$B,0)),"_",AA$2),0)</f>
        <v>Generic_SCE_Eastern_500_SSN</v>
      </c>
      <c r="Y353" t="str">
        <f t="shared" si="16"/>
        <v>Riverside_Flow_Battery_59_Generic</v>
      </c>
      <c r="Z353" t="s">
        <v>54</v>
      </c>
      <c r="AA353" s="31">
        <f>INDEX('Resource Deliverability'!$G$5:$J$46,MATCH($P353,'Resource Deliverability'!$B$5:$B$46,0),MATCH(AA$2,'Resource Deliverability'!$G$4:$J$4,0))</f>
        <v>0.5</v>
      </c>
      <c r="AC353" t="str">
        <f>IFERROR(_xlfn.CONCAT(INDEX('Generic Constraint Data'!$C:$C,MATCH($O353,'Generic Constraint Data'!$B:$B,0)),"_",AF$2),0)</f>
        <v>Generic_SCE_Eastern_500_offpeak</v>
      </c>
      <c r="AD353" t="str">
        <f t="shared" si="17"/>
        <v>Riverside_Flow_Battery_59_Generic</v>
      </c>
      <c r="AE353" t="s">
        <v>55</v>
      </c>
      <c r="AF353">
        <f>INDEX('Resource Deliverability'!$G$5:$J$46,MATCH($P353,'Resource Deliverability'!$B$5:$B$46,0),MATCH($Q353,'Resource Deliverability'!$G$4:$J$4,0))</f>
        <v>-1</v>
      </c>
    </row>
    <row r="354" spans="2:32" ht="12.75" x14ac:dyDescent="0.2">
      <c r="B354" s="32" t="str">
        <f ca="1"/>
        <v>Generic_PGE_North_500_offpeak</v>
      </c>
      <c r="C354" s="32" t="str">
        <f ca="1"/>
        <v>Northern_California_Flow_Battery_94_Generic</v>
      </c>
      <c r="D354" s="32" t="str">
        <f ca="1"/>
        <v>Operational_New_Capacity_MW</v>
      </c>
      <c r="E354" s="32">
        <f ca="1"/>
        <v>-1</v>
      </c>
      <c r="G354" t="str">
        <v>Generic_SCE_Eastern_500_HSN</v>
      </c>
      <c r="H354" t="str">
        <v>Riverside_Flow_Battery_60_Generic</v>
      </c>
      <c r="I354" t="str">
        <v>Reliability_Capacity_In_Model_Year</v>
      </c>
      <c r="J354">
        <v>1</v>
      </c>
      <c r="N354" s="3" t="str">
        <v>Riverside_Flow_Battery_60_Generic</v>
      </c>
      <c r="O354" s="3" t="str">
        <v>SCE Eastern</v>
      </c>
      <c r="P354" s="3" t="str">
        <f>IFERROR(INDEX('Tx Memberships'!E:E,MATCH(INDEX(_xlfn.ANCHORARRAY('Generic Tx Assignments'!$E$6),MATCH($N354,'Generic Tx Assignments'!$F$6:$F$629,0)),'Tx Memberships'!C:C,0)),"")</f>
        <v>CAISO_Flow_Battery_8hr_Dispatch</v>
      </c>
      <c r="Q354" s="3" t="str">
        <f>IFERROR(INDEX('Generic Constraint Data'!P:P,MATCH($O354,'Generic Constraint Data'!$B:$B,0)),0)</f>
        <v>Wind</v>
      </c>
      <c r="S354" t="str">
        <f>IFERROR(_xlfn.CONCAT(INDEX('Generic Constraint Data'!$C:$C,MATCH($O354,'Generic Constraint Data'!$B:$B,0)),"_",V$2),0)</f>
        <v>Generic_SCE_Eastern_500_HSN</v>
      </c>
      <c r="T354" t="str">
        <f t="shared" si="15"/>
        <v>Riverside_Flow_Battery_60_Generic</v>
      </c>
      <c r="U354" t="s">
        <v>54</v>
      </c>
      <c r="V354" s="31">
        <f>INDEX('Resource Deliverability'!$G$5:$J$46,MATCH($P354,'Resource Deliverability'!$B$5:$B$46,0),MATCH(V$2,'Resource Deliverability'!$G$4:$J$4,0))</f>
        <v>1</v>
      </c>
      <c r="X354" t="str">
        <f>IFERROR(_xlfn.CONCAT(INDEX('Generic Constraint Data'!$C:$C,MATCH($O354,'Generic Constraint Data'!$B:$B,0)),"_",AA$2),0)</f>
        <v>Generic_SCE_Eastern_500_SSN</v>
      </c>
      <c r="Y354" t="str">
        <f t="shared" si="16"/>
        <v>Riverside_Flow_Battery_60_Generic</v>
      </c>
      <c r="Z354" t="s">
        <v>54</v>
      </c>
      <c r="AA354" s="31">
        <f>INDEX('Resource Deliverability'!$G$5:$J$46,MATCH($P354,'Resource Deliverability'!$B$5:$B$46,0),MATCH(AA$2,'Resource Deliverability'!$G$4:$J$4,0))</f>
        <v>0.5</v>
      </c>
      <c r="AC354" t="str">
        <f>IFERROR(_xlfn.CONCAT(INDEX('Generic Constraint Data'!$C:$C,MATCH($O354,'Generic Constraint Data'!$B:$B,0)),"_",AF$2),0)</f>
        <v>Generic_SCE_Eastern_500_offpeak</v>
      </c>
      <c r="AD354" t="str">
        <f t="shared" si="17"/>
        <v>Riverside_Flow_Battery_60_Generic</v>
      </c>
      <c r="AE354" t="s">
        <v>55</v>
      </c>
      <c r="AF354">
        <f>INDEX('Resource Deliverability'!$G$5:$J$46,MATCH($P354,'Resource Deliverability'!$B$5:$B$46,0),MATCH($Q354,'Resource Deliverability'!$G$4:$J$4,0))</f>
        <v>-1</v>
      </c>
    </row>
    <row r="355" spans="2:32" ht="12.75" x14ac:dyDescent="0.2">
      <c r="B355" s="32" t="str">
        <f ca="1"/>
        <v>Generic_PGE_North_500_offpeak</v>
      </c>
      <c r="C355" s="32" t="str">
        <f ca="1"/>
        <v>Northern_California_Flow_Battery_96_Generic</v>
      </c>
      <c r="D355" s="32" t="str">
        <f ca="1"/>
        <v>Operational_New_Capacity_MW</v>
      </c>
      <c r="E355" s="32">
        <f ca="1"/>
        <v>-1</v>
      </c>
      <c r="G355" t="str">
        <v>Generic_SCE_Eastern_500_HSN</v>
      </c>
      <c r="H355" t="str">
        <v>Riverside_Flow_Battery_9_Generic</v>
      </c>
      <c r="I355" t="str">
        <v>Reliability_Capacity_In_Model_Year</v>
      </c>
      <c r="J355">
        <v>1</v>
      </c>
      <c r="N355" s="3" t="str">
        <v>Riverside_Flow_Battery_9_Generic</v>
      </c>
      <c r="O355" s="3" t="str">
        <v>SCE Eastern</v>
      </c>
      <c r="P355" s="3" t="str">
        <f>IFERROR(INDEX('Tx Memberships'!E:E,MATCH(INDEX(_xlfn.ANCHORARRAY('Generic Tx Assignments'!$E$6),MATCH($N355,'Generic Tx Assignments'!$F$6:$F$629,0)),'Tx Memberships'!C:C,0)),"")</f>
        <v>CAISO_Flow_Battery_8hr_Dispatch</v>
      </c>
      <c r="Q355" s="3" t="str">
        <f>IFERROR(INDEX('Generic Constraint Data'!P:P,MATCH($O355,'Generic Constraint Data'!$B:$B,0)),0)</f>
        <v>Wind</v>
      </c>
      <c r="S355" t="str">
        <f>IFERROR(_xlfn.CONCAT(INDEX('Generic Constraint Data'!$C:$C,MATCH($O355,'Generic Constraint Data'!$B:$B,0)),"_",V$2),0)</f>
        <v>Generic_SCE_Eastern_500_HSN</v>
      </c>
      <c r="T355" t="str">
        <f t="shared" si="15"/>
        <v>Riverside_Flow_Battery_9_Generic</v>
      </c>
      <c r="U355" t="s">
        <v>54</v>
      </c>
      <c r="V355" s="31">
        <f>INDEX('Resource Deliverability'!$G$5:$J$46,MATCH($P355,'Resource Deliverability'!$B$5:$B$46,0),MATCH(V$2,'Resource Deliverability'!$G$4:$J$4,0))</f>
        <v>1</v>
      </c>
      <c r="X355" t="str">
        <f>IFERROR(_xlfn.CONCAT(INDEX('Generic Constraint Data'!$C:$C,MATCH($O355,'Generic Constraint Data'!$B:$B,0)),"_",AA$2),0)</f>
        <v>Generic_SCE_Eastern_500_SSN</v>
      </c>
      <c r="Y355" t="str">
        <f t="shared" si="16"/>
        <v>Riverside_Flow_Battery_9_Generic</v>
      </c>
      <c r="Z355" t="s">
        <v>54</v>
      </c>
      <c r="AA355" s="31">
        <f>INDEX('Resource Deliverability'!$G$5:$J$46,MATCH($P355,'Resource Deliverability'!$B$5:$B$46,0),MATCH(AA$2,'Resource Deliverability'!$G$4:$J$4,0))</f>
        <v>0.5</v>
      </c>
      <c r="AC355" t="str">
        <f>IFERROR(_xlfn.CONCAT(INDEX('Generic Constraint Data'!$C:$C,MATCH($O355,'Generic Constraint Data'!$B:$B,0)),"_",AF$2),0)</f>
        <v>Generic_SCE_Eastern_500_offpeak</v>
      </c>
      <c r="AD355" t="str">
        <f t="shared" si="17"/>
        <v>Riverside_Flow_Battery_9_Generic</v>
      </c>
      <c r="AE355" t="s">
        <v>55</v>
      </c>
      <c r="AF355">
        <f>INDEX('Resource Deliverability'!$G$5:$J$46,MATCH($P355,'Resource Deliverability'!$B$5:$B$46,0),MATCH($Q355,'Resource Deliverability'!$G$4:$J$4,0))</f>
        <v>-1</v>
      </c>
    </row>
    <row r="356" spans="2:32" ht="12.75" x14ac:dyDescent="0.2">
      <c r="B356" s="32" t="str">
        <f ca="1"/>
        <v>Generic_PGE_North_500_offpeak</v>
      </c>
      <c r="C356" s="32" t="str">
        <f ca="1"/>
        <v>Northern_California_Geothermal_100_Generic</v>
      </c>
      <c r="D356" s="32" t="str">
        <f ca="1"/>
        <v>Operational_New_Capacity_MW</v>
      </c>
      <c r="E356" s="32">
        <f ca="1"/>
        <v>1</v>
      </c>
      <c r="G356" t="str">
        <v>Generic_SCE_Eastern_500_HSN</v>
      </c>
      <c r="H356" t="str">
        <v>Riverside_Li_Battery_4hr_129_Generic</v>
      </c>
      <c r="I356" t="str">
        <v>Reliability_Capacity_In_Model_Year</v>
      </c>
      <c r="J356">
        <v>1</v>
      </c>
      <c r="N356" s="3" t="str">
        <v>Riverside_Li_Battery_4hr_129_Generic</v>
      </c>
      <c r="O356" s="3" t="str">
        <v>SCE Eastern</v>
      </c>
      <c r="P356" s="3" t="str">
        <f>IFERROR(INDEX('Tx Memberships'!E:E,MATCH(INDEX(_xlfn.ANCHORARRAY('Generic Tx Assignments'!$E$6),MATCH($N356,'Generic Tx Assignments'!$F$6:$F$629,0)),'Tx Memberships'!C:C,0)),"")</f>
        <v>CAISO_Li_Battery_4hr_Dispatch</v>
      </c>
      <c r="Q356" s="3" t="str">
        <f>IFERROR(INDEX('Generic Constraint Data'!P:P,MATCH($O356,'Generic Constraint Data'!$B:$B,0)),0)</f>
        <v>Wind</v>
      </c>
      <c r="S356" t="str">
        <f>IFERROR(_xlfn.CONCAT(INDEX('Generic Constraint Data'!$C:$C,MATCH($O356,'Generic Constraint Data'!$B:$B,0)),"_",V$2),0)</f>
        <v>Generic_SCE_Eastern_500_HSN</v>
      </c>
      <c r="T356" t="str">
        <f t="shared" si="15"/>
        <v>Riverside_Li_Battery_4hr_129_Generic</v>
      </c>
      <c r="U356" t="s">
        <v>54</v>
      </c>
      <c r="V356" s="31">
        <f>INDEX('Resource Deliverability'!$G$5:$J$46,MATCH($P356,'Resource Deliverability'!$B$5:$B$46,0),MATCH(V$2,'Resource Deliverability'!$G$4:$J$4,0))</f>
        <v>1</v>
      </c>
      <c r="X356" t="str">
        <f>IFERROR(_xlfn.CONCAT(INDEX('Generic Constraint Data'!$C:$C,MATCH($O356,'Generic Constraint Data'!$B:$B,0)),"_",AA$2),0)</f>
        <v>Generic_SCE_Eastern_500_SSN</v>
      </c>
      <c r="Y356" t="str">
        <f t="shared" si="16"/>
        <v>Riverside_Li_Battery_4hr_129_Generic</v>
      </c>
      <c r="Z356" t="s">
        <v>54</v>
      </c>
      <c r="AA356" s="31">
        <f>INDEX('Resource Deliverability'!$G$5:$J$46,MATCH($P356,'Resource Deliverability'!$B$5:$B$46,0),MATCH(AA$2,'Resource Deliverability'!$G$4:$J$4,0))</f>
        <v>0.5</v>
      </c>
      <c r="AC356" t="str">
        <f>IFERROR(_xlfn.CONCAT(INDEX('Generic Constraint Data'!$C:$C,MATCH($O356,'Generic Constraint Data'!$B:$B,0)),"_",AF$2),0)</f>
        <v>Generic_SCE_Eastern_500_offpeak</v>
      </c>
      <c r="AD356" t="str">
        <f t="shared" si="17"/>
        <v>Riverside_Li_Battery_4hr_129_Generic</v>
      </c>
      <c r="AE356" t="s">
        <v>55</v>
      </c>
      <c r="AF356">
        <f>INDEX('Resource Deliverability'!$G$5:$J$46,MATCH($P356,'Resource Deliverability'!$B$5:$B$46,0),MATCH($Q356,'Resource Deliverability'!$G$4:$J$4,0))</f>
        <v>-1</v>
      </c>
    </row>
    <row r="357" spans="2:32" ht="12.75" x14ac:dyDescent="0.2">
      <c r="B357" s="32" t="str">
        <f ca="1"/>
        <v>Generic_PGE_North_500_offpeak</v>
      </c>
      <c r="C357" s="32" t="str">
        <f ca="1"/>
        <v>Northern_California_Geothermal_35_Generic</v>
      </c>
      <c r="D357" s="32" t="str">
        <f ca="1"/>
        <v>Operational_New_Capacity_MW</v>
      </c>
      <c r="E357" s="32">
        <f ca="1"/>
        <v>1</v>
      </c>
      <c r="G357" t="str">
        <v>Generic_SCE_Eastern_500_HSN</v>
      </c>
      <c r="H357" t="str">
        <v>Riverside_Li_Battery_4hr_59_Generic</v>
      </c>
      <c r="I357" t="str">
        <v>Reliability_Capacity_In_Model_Year</v>
      </c>
      <c r="J357">
        <v>1</v>
      </c>
      <c r="N357" s="3" t="str">
        <v>Riverside_Li_Battery_4hr_59_Generic</v>
      </c>
      <c r="O357" s="3" t="str">
        <v>SCE Eastern</v>
      </c>
      <c r="P357" s="3" t="str">
        <f>IFERROR(INDEX('Tx Memberships'!E:E,MATCH(INDEX(_xlfn.ANCHORARRAY('Generic Tx Assignments'!$E$6),MATCH($N357,'Generic Tx Assignments'!$F$6:$F$629,0)),'Tx Memberships'!C:C,0)),"")</f>
        <v>CAISO_Li_Battery_4hr_Dispatch</v>
      </c>
      <c r="Q357" s="3" t="str">
        <f>IFERROR(INDEX('Generic Constraint Data'!P:P,MATCH($O357,'Generic Constraint Data'!$B:$B,0)),0)</f>
        <v>Wind</v>
      </c>
      <c r="S357" t="str">
        <f>IFERROR(_xlfn.CONCAT(INDEX('Generic Constraint Data'!$C:$C,MATCH($O357,'Generic Constraint Data'!$B:$B,0)),"_",V$2),0)</f>
        <v>Generic_SCE_Eastern_500_HSN</v>
      </c>
      <c r="T357" t="str">
        <f t="shared" si="15"/>
        <v>Riverside_Li_Battery_4hr_59_Generic</v>
      </c>
      <c r="U357" t="s">
        <v>54</v>
      </c>
      <c r="V357" s="31">
        <f>INDEX('Resource Deliverability'!$G$5:$J$46,MATCH($P357,'Resource Deliverability'!$B$5:$B$46,0),MATCH(V$2,'Resource Deliverability'!$G$4:$J$4,0))</f>
        <v>1</v>
      </c>
      <c r="X357" t="str">
        <f>IFERROR(_xlfn.CONCAT(INDEX('Generic Constraint Data'!$C:$C,MATCH($O357,'Generic Constraint Data'!$B:$B,0)),"_",AA$2),0)</f>
        <v>Generic_SCE_Eastern_500_SSN</v>
      </c>
      <c r="Y357" t="str">
        <f t="shared" si="16"/>
        <v>Riverside_Li_Battery_4hr_59_Generic</v>
      </c>
      <c r="Z357" t="s">
        <v>54</v>
      </c>
      <c r="AA357" s="31">
        <f>INDEX('Resource Deliverability'!$G$5:$J$46,MATCH($P357,'Resource Deliverability'!$B$5:$B$46,0),MATCH(AA$2,'Resource Deliverability'!$G$4:$J$4,0))</f>
        <v>0.5</v>
      </c>
      <c r="AC357" t="str">
        <f>IFERROR(_xlfn.CONCAT(INDEX('Generic Constraint Data'!$C:$C,MATCH($O357,'Generic Constraint Data'!$B:$B,0)),"_",AF$2),0)</f>
        <v>Generic_SCE_Eastern_500_offpeak</v>
      </c>
      <c r="AD357" t="str">
        <f t="shared" si="17"/>
        <v>Riverside_Li_Battery_4hr_59_Generic</v>
      </c>
      <c r="AE357" t="s">
        <v>55</v>
      </c>
      <c r="AF357">
        <f>INDEX('Resource Deliverability'!$G$5:$J$46,MATCH($P357,'Resource Deliverability'!$B$5:$B$46,0),MATCH($Q357,'Resource Deliverability'!$G$4:$J$4,0))</f>
        <v>-1</v>
      </c>
    </row>
    <row r="358" spans="2:32" ht="12.75" x14ac:dyDescent="0.2">
      <c r="B358" s="32" t="str">
        <f ca="1"/>
        <v>Generic_PGE_North_500_offpeak</v>
      </c>
      <c r="C358" s="32" t="str">
        <f ca="1"/>
        <v>Northern_California_Geothermal_5_Generic</v>
      </c>
      <c r="D358" s="32" t="str">
        <f ca="1"/>
        <v>Operational_New_Capacity_MW</v>
      </c>
      <c r="E358" s="32">
        <f ca="1"/>
        <v>1</v>
      </c>
      <c r="G358" t="str">
        <v>Generic_SCE_Eastern_500_HSN</v>
      </c>
      <c r="H358" t="str">
        <v>Riverside_Li_Battery_4hr_60_Generic</v>
      </c>
      <c r="I358" t="str">
        <v>Reliability_Capacity_In_Model_Year</v>
      </c>
      <c r="J358">
        <v>1</v>
      </c>
      <c r="N358" s="3" t="str">
        <v>Riverside_Li_Battery_4hr_60_Generic</v>
      </c>
      <c r="O358" s="3" t="str">
        <v>SCE Eastern</v>
      </c>
      <c r="P358" s="3" t="str">
        <f>IFERROR(INDEX('Tx Memberships'!E:E,MATCH(INDEX(_xlfn.ANCHORARRAY('Generic Tx Assignments'!$E$6),MATCH($N358,'Generic Tx Assignments'!$F$6:$F$629,0)),'Tx Memberships'!C:C,0)),"")</f>
        <v>CAISO_Li_Battery_4hr_Dispatch</v>
      </c>
      <c r="Q358" s="3" t="str">
        <f>IFERROR(INDEX('Generic Constraint Data'!P:P,MATCH($O358,'Generic Constraint Data'!$B:$B,0)),0)</f>
        <v>Wind</v>
      </c>
      <c r="S358" t="str">
        <f>IFERROR(_xlfn.CONCAT(INDEX('Generic Constraint Data'!$C:$C,MATCH($O358,'Generic Constraint Data'!$B:$B,0)),"_",V$2),0)</f>
        <v>Generic_SCE_Eastern_500_HSN</v>
      </c>
      <c r="T358" t="str">
        <f t="shared" si="15"/>
        <v>Riverside_Li_Battery_4hr_60_Generic</v>
      </c>
      <c r="U358" t="s">
        <v>54</v>
      </c>
      <c r="V358" s="31">
        <f>INDEX('Resource Deliverability'!$G$5:$J$46,MATCH($P358,'Resource Deliverability'!$B$5:$B$46,0),MATCH(V$2,'Resource Deliverability'!$G$4:$J$4,0))</f>
        <v>1</v>
      </c>
      <c r="X358" t="str">
        <f>IFERROR(_xlfn.CONCAT(INDEX('Generic Constraint Data'!$C:$C,MATCH($O358,'Generic Constraint Data'!$B:$B,0)),"_",AA$2),0)</f>
        <v>Generic_SCE_Eastern_500_SSN</v>
      </c>
      <c r="Y358" t="str">
        <f t="shared" si="16"/>
        <v>Riverside_Li_Battery_4hr_60_Generic</v>
      </c>
      <c r="Z358" t="s">
        <v>54</v>
      </c>
      <c r="AA358" s="31">
        <f>INDEX('Resource Deliverability'!$G$5:$J$46,MATCH($P358,'Resource Deliverability'!$B$5:$B$46,0),MATCH(AA$2,'Resource Deliverability'!$G$4:$J$4,0))</f>
        <v>0.5</v>
      </c>
      <c r="AC358" t="str">
        <f>IFERROR(_xlfn.CONCAT(INDEX('Generic Constraint Data'!$C:$C,MATCH($O358,'Generic Constraint Data'!$B:$B,0)),"_",AF$2),0)</f>
        <v>Generic_SCE_Eastern_500_offpeak</v>
      </c>
      <c r="AD358" t="str">
        <f t="shared" si="17"/>
        <v>Riverside_Li_Battery_4hr_60_Generic</v>
      </c>
      <c r="AE358" t="s">
        <v>55</v>
      </c>
      <c r="AF358">
        <f>INDEX('Resource Deliverability'!$G$5:$J$46,MATCH($P358,'Resource Deliverability'!$B$5:$B$46,0),MATCH($Q358,'Resource Deliverability'!$G$4:$J$4,0))</f>
        <v>-1</v>
      </c>
    </row>
    <row r="359" spans="2:32" ht="12.75" x14ac:dyDescent="0.2">
      <c r="B359" s="32" t="str">
        <f ca="1"/>
        <v>Generic_PGE_North_500_offpeak</v>
      </c>
      <c r="C359" s="32" t="str">
        <f ca="1"/>
        <v>Northern_California_Geothermal_70_Generic</v>
      </c>
      <c r="D359" s="32" t="str">
        <f ca="1"/>
        <v>Operational_New_Capacity_MW</v>
      </c>
      <c r="E359" s="32">
        <f ca="1"/>
        <v>1</v>
      </c>
      <c r="G359" t="str">
        <v>Generic_SCE_Eastern_500_HSN</v>
      </c>
      <c r="H359" t="str">
        <v>Riverside_Li_Battery_4hr_9_Generic</v>
      </c>
      <c r="I359" t="str">
        <v>Reliability_Capacity_In_Model_Year</v>
      </c>
      <c r="J359">
        <v>1</v>
      </c>
      <c r="N359" s="3" t="str">
        <v>Riverside_Li_Battery_4hr_9_Generic</v>
      </c>
      <c r="O359" s="3" t="str">
        <v>SCE Eastern</v>
      </c>
      <c r="P359" s="3" t="str">
        <f>IFERROR(INDEX('Tx Memberships'!E:E,MATCH(INDEX(_xlfn.ANCHORARRAY('Generic Tx Assignments'!$E$6),MATCH($N359,'Generic Tx Assignments'!$F$6:$F$629,0)),'Tx Memberships'!C:C,0)),"")</f>
        <v>CAISO_Li_Battery_4hr_Dispatch</v>
      </c>
      <c r="Q359" s="3" t="str">
        <f>IFERROR(INDEX('Generic Constraint Data'!P:P,MATCH($O359,'Generic Constraint Data'!$B:$B,0)),0)</f>
        <v>Wind</v>
      </c>
      <c r="S359" t="str">
        <f>IFERROR(_xlfn.CONCAT(INDEX('Generic Constraint Data'!$C:$C,MATCH($O359,'Generic Constraint Data'!$B:$B,0)),"_",V$2),0)</f>
        <v>Generic_SCE_Eastern_500_HSN</v>
      </c>
      <c r="T359" t="str">
        <f t="shared" si="15"/>
        <v>Riverside_Li_Battery_4hr_9_Generic</v>
      </c>
      <c r="U359" t="s">
        <v>54</v>
      </c>
      <c r="V359" s="31">
        <f>INDEX('Resource Deliverability'!$G$5:$J$46,MATCH($P359,'Resource Deliverability'!$B$5:$B$46,0),MATCH(V$2,'Resource Deliverability'!$G$4:$J$4,0))</f>
        <v>1</v>
      </c>
      <c r="X359" t="str">
        <f>IFERROR(_xlfn.CONCAT(INDEX('Generic Constraint Data'!$C:$C,MATCH($O359,'Generic Constraint Data'!$B:$B,0)),"_",AA$2),0)</f>
        <v>Generic_SCE_Eastern_500_SSN</v>
      </c>
      <c r="Y359" t="str">
        <f t="shared" si="16"/>
        <v>Riverside_Li_Battery_4hr_9_Generic</v>
      </c>
      <c r="Z359" t="s">
        <v>54</v>
      </c>
      <c r="AA359" s="31">
        <f>INDEX('Resource Deliverability'!$G$5:$J$46,MATCH($P359,'Resource Deliverability'!$B$5:$B$46,0),MATCH(AA$2,'Resource Deliverability'!$G$4:$J$4,0))</f>
        <v>0.5</v>
      </c>
      <c r="AC359" t="str">
        <f>IFERROR(_xlfn.CONCAT(INDEX('Generic Constraint Data'!$C:$C,MATCH($O359,'Generic Constraint Data'!$B:$B,0)),"_",AF$2),0)</f>
        <v>Generic_SCE_Eastern_500_offpeak</v>
      </c>
      <c r="AD359" t="str">
        <f t="shared" si="17"/>
        <v>Riverside_Li_Battery_4hr_9_Generic</v>
      </c>
      <c r="AE359" t="s">
        <v>55</v>
      </c>
      <c r="AF359">
        <f>INDEX('Resource Deliverability'!$G$5:$J$46,MATCH($P359,'Resource Deliverability'!$B$5:$B$46,0),MATCH($Q359,'Resource Deliverability'!$G$4:$J$4,0))</f>
        <v>-1</v>
      </c>
    </row>
    <row r="360" spans="2:32" ht="12.75" x14ac:dyDescent="0.2">
      <c r="B360" s="32" t="str">
        <f ca="1"/>
        <v>Generic_PGE_North_500_offpeak</v>
      </c>
      <c r="C360" s="32" t="str">
        <f ca="1"/>
        <v>Northern_California_Li_Battery_4hr_100_Generic</v>
      </c>
      <c r="D360" s="32" t="str">
        <f ca="1"/>
        <v>Operational_New_Capacity_MW</v>
      </c>
      <c r="E360" s="32">
        <f ca="1"/>
        <v>-1</v>
      </c>
      <c r="G360" t="str">
        <v>Generic_SCE_Eastern_500_HSN</v>
      </c>
      <c r="H360" t="str">
        <v>Riverside_Li_Battery_8hr_129_Generic</v>
      </c>
      <c r="I360" t="str">
        <v>Reliability_Capacity_In_Model_Year</v>
      </c>
      <c r="J360">
        <v>1</v>
      </c>
      <c r="N360" s="3" t="str">
        <v>Riverside_Li_Battery_8hr_129_Generic</v>
      </c>
      <c r="O360" s="3" t="str">
        <v>SCE Eastern</v>
      </c>
      <c r="P360" s="3" t="str">
        <f>IFERROR(INDEX('Tx Memberships'!E:E,MATCH(INDEX(_xlfn.ANCHORARRAY('Generic Tx Assignments'!$E$6),MATCH($N360,'Generic Tx Assignments'!$F$6:$F$629,0)),'Tx Memberships'!C:C,0)),"")</f>
        <v>CAISO_Li_Battery_8hr_Dispatch</v>
      </c>
      <c r="Q360" s="3" t="str">
        <f>IFERROR(INDEX('Generic Constraint Data'!P:P,MATCH($O360,'Generic Constraint Data'!$B:$B,0)),0)</f>
        <v>Wind</v>
      </c>
      <c r="S360" t="str">
        <f>IFERROR(_xlfn.CONCAT(INDEX('Generic Constraint Data'!$C:$C,MATCH($O360,'Generic Constraint Data'!$B:$B,0)),"_",V$2),0)</f>
        <v>Generic_SCE_Eastern_500_HSN</v>
      </c>
      <c r="T360" t="str">
        <f t="shared" si="15"/>
        <v>Riverside_Li_Battery_8hr_129_Generic</v>
      </c>
      <c r="U360" t="s">
        <v>54</v>
      </c>
      <c r="V360" s="31">
        <f>INDEX('Resource Deliverability'!$G$5:$J$46,MATCH($P360,'Resource Deliverability'!$B$5:$B$46,0),MATCH(V$2,'Resource Deliverability'!$G$4:$J$4,0))</f>
        <v>1</v>
      </c>
      <c r="X360" t="str">
        <f>IFERROR(_xlfn.CONCAT(INDEX('Generic Constraint Data'!$C:$C,MATCH($O360,'Generic Constraint Data'!$B:$B,0)),"_",AA$2),0)</f>
        <v>Generic_SCE_Eastern_500_SSN</v>
      </c>
      <c r="Y360" t="str">
        <f t="shared" si="16"/>
        <v>Riverside_Li_Battery_8hr_129_Generic</v>
      </c>
      <c r="Z360" t="s">
        <v>54</v>
      </c>
      <c r="AA360" s="31">
        <f>INDEX('Resource Deliverability'!$G$5:$J$46,MATCH($P360,'Resource Deliverability'!$B$5:$B$46,0),MATCH(AA$2,'Resource Deliverability'!$G$4:$J$4,0))</f>
        <v>0.5</v>
      </c>
      <c r="AC360" t="str">
        <f>IFERROR(_xlfn.CONCAT(INDEX('Generic Constraint Data'!$C:$C,MATCH($O360,'Generic Constraint Data'!$B:$B,0)),"_",AF$2),0)</f>
        <v>Generic_SCE_Eastern_500_offpeak</v>
      </c>
      <c r="AD360" t="str">
        <f t="shared" si="17"/>
        <v>Riverside_Li_Battery_8hr_129_Generic</v>
      </c>
      <c r="AE360" t="s">
        <v>55</v>
      </c>
      <c r="AF360">
        <f>INDEX('Resource Deliverability'!$G$5:$J$46,MATCH($P360,'Resource Deliverability'!$B$5:$B$46,0),MATCH($Q360,'Resource Deliverability'!$G$4:$J$4,0))</f>
        <v>-1</v>
      </c>
    </row>
    <row r="361" spans="2:32" ht="12.75" x14ac:dyDescent="0.2">
      <c r="B361" s="32" t="str">
        <f ca="1"/>
        <v>Generic_PGE_North_500_offpeak</v>
      </c>
      <c r="C361" s="32" t="str">
        <f ca="1"/>
        <v>Northern_California_Li_Battery_4hr_112_Generic</v>
      </c>
      <c r="D361" s="32" t="str">
        <f ca="1"/>
        <v>Operational_New_Capacity_MW</v>
      </c>
      <c r="E361" s="32">
        <f ca="1"/>
        <v>-1</v>
      </c>
      <c r="G361" t="str">
        <v>Generic_SCE_Eastern_500_HSN</v>
      </c>
      <c r="H361" t="str">
        <v>Riverside_Li_Battery_8hr_59_Generic</v>
      </c>
      <c r="I361" t="str">
        <v>Reliability_Capacity_In_Model_Year</v>
      </c>
      <c r="J361">
        <v>1</v>
      </c>
      <c r="N361" s="3" t="str">
        <v>Riverside_Li_Battery_8hr_59_Generic</v>
      </c>
      <c r="O361" s="3" t="str">
        <v>SCE Eastern</v>
      </c>
      <c r="P361" s="3" t="str">
        <f>IFERROR(INDEX('Tx Memberships'!E:E,MATCH(INDEX(_xlfn.ANCHORARRAY('Generic Tx Assignments'!$E$6),MATCH($N361,'Generic Tx Assignments'!$F$6:$F$629,0)),'Tx Memberships'!C:C,0)),"")</f>
        <v>CAISO_Li_Battery_8hr_Dispatch</v>
      </c>
      <c r="Q361" s="3" t="str">
        <f>IFERROR(INDEX('Generic Constraint Data'!P:P,MATCH($O361,'Generic Constraint Data'!$B:$B,0)),0)</f>
        <v>Wind</v>
      </c>
      <c r="S361" t="str">
        <f>IFERROR(_xlfn.CONCAT(INDEX('Generic Constraint Data'!$C:$C,MATCH($O361,'Generic Constraint Data'!$B:$B,0)),"_",V$2),0)</f>
        <v>Generic_SCE_Eastern_500_HSN</v>
      </c>
      <c r="T361" t="str">
        <f t="shared" si="15"/>
        <v>Riverside_Li_Battery_8hr_59_Generic</v>
      </c>
      <c r="U361" t="s">
        <v>54</v>
      </c>
      <c r="V361" s="31">
        <f>INDEX('Resource Deliverability'!$G$5:$J$46,MATCH($P361,'Resource Deliverability'!$B$5:$B$46,0),MATCH(V$2,'Resource Deliverability'!$G$4:$J$4,0))</f>
        <v>1</v>
      </c>
      <c r="X361" t="str">
        <f>IFERROR(_xlfn.CONCAT(INDEX('Generic Constraint Data'!$C:$C,MATCH($O361,'Generic Constraint Data'!$B:$B,0)),"_",AA$2),0)</f>
        <v>Generic_SCE_Eastern_500_SSN</v>
      </c>
      <c r="Y361" t="str">
        <f t="shared" si="16"/>
        <v>Riverside_Li_Battery_8hr_59_Generic</v>
      </c>
      <c r="Z361" t="s">
        <v>54</v>
      </c>
      <c r="AA361" s="31">
        <f>INDEX('Resource Deliverability'!$G$5:$J$46,MATCH($P361,'Resource Deliverability'!$B$5:$B$46,0),MATCH(AA$2,'Resource Deliverability'!$G$4:$J$4,0))</f>
        <v>0.5</v>
      </c>
      <c r="AC361" t="str">
        <f>IFERROR(_xlfn.CONCAT(INDEX('Generic Constraint Data'!$C:$C,MATCH($O361,'Generic Constraint Data'!$B:$B,0)),"_",AF$2),0)</f>
        <v>Generic_SCE_Eastern_500_offpeak</v>
      </c>
      <c r="AD361" t="str">
        <f t="shared" si="17"/>
        <v>Riverside_Li_Battery_8hr_59_Generic</v>
      </c>
      <c r="AE361" t="s">
        <v>55</v>
      </c>
      <c r="AF361">
        <f>INDEX('Resource Deliverability'!$G$5:$J$46,MATCH($P361,'Resource Deliverability'!$B$5:$B$46,0),MATCH($Q361,'Resource Deliverability'!$G$4:$J$4,0))</f>
        <v>-1</v>
      </c>
    </row>
    <row r="362" spans="2:32" ht="12.75" x14ac:dyDescent="0.2">
      <c r="B362" s="32" t="str">
        <f ca="1"/>
        <v>Generic_PGE_North_500_offpeak</v>
      </c>
      <c r="C362" s="32" t="str">
        <f ca="1"/>
        <v>Northern_California_Li_Battery_4hr_113_Generic</v>
      </c>
      <c r="D362" s="32" t="str">
        <f ca="1"/>
        <v>Operational_New_Capacity_MW</v>
      </c>
      <c r="E362" s="32">
        <f ca="1"/>
        <v>-1</v>
      </c>
      <c r="G362" t="str">
        <v>Generic_SCE_Eastern_500_HSN</v>
      </c>
      <c r="H362" t="str">
        <v>Riverside_Li_Battery_8hr_60_Generic</v>
      </c>
      <c r="I362" t="str">
        <v>Reliability_Capacity_In_Model_Year</v>
      </c>
      <c r="J362">
        <v>1</v>
      </c>
      <c r="N362" s="3" t="str">
        <v>Riverside_Li_Battery_8hr_60_Generic</v>
      </c>
      <c r="O362" s="3" t="str">
        <v>SCE Eastern</v>
      </c>
      <c r="P362" s="3" t="str">
        <f>IFERROR(INDEX('Tx Memberships'!E:E,MATCH(INDEX(_xlfn.ANCHORARRAY('Generic Tx Assignments'!$E$6),MATCH($N362,'Generic Tx Assignments'!$F$6:$F$629,0)),'Tx Memberships'!C:C,0)),"")</f>
        <v>CAISO_Li_Battery_8hr_Dispatch</v>
      </c>
      <c r="Q362" s="3" t="str">
        <f>IFERROR(INDEX('Generic Constraint Data'!P:P,MATCH($O362,'Generic Constraint Data'!$B:$B,0)),0)</f>
        <v>Wind</v>
      </c>
      <c r="S362" t="str">
        <f>IFERROR(_xlfn.CONCAT(INDEX('Generic Constraint Data'!$C:$C,MATCH($O362,'Generic Constraint Data'!$B:$B,0)),"_",V$2),0)</f>
        <v>Generic_SCE_Eastern_500_HSN</v>
      </c>
      <c r="T362" t="str">
        <f t="shared" si="15"/>
        <v>Riverside_Li_Battery_8hr_60_Generic</v>
      </c>
      <c r="U362" t="s">
        <v>54</v>
      </c>
      <c r="V362" s="31">
        <f>INDEX('Resource Deliverability'!$G$5:$J$46,MATCH($P362,'Resource Deliverability'!$B$5:$B$46,0),MATCH(V$2,'Resource Deliverability'!$G$4:$J$4,0))</f>
        <v>1</v>
      </c>
      <c r="X362" t="str">
        <f>IFERROR(_xlfn.CONCAT(INDEX('Generic Constraint Data'!$C:$C,MATCH($O362,'Generic Constraint Data'!$B:$B,0)),"_",AA$2),0)</f>
        <v>Generic_SCE_Eastern_500_SSN</v>
      </c>
      <c r="Y362" t="str">
        <f t="shared" si="16"/>
        <v>Riverside_Li_Battery_8hr_60_Generic</v>
      </c>
      <c r="Z362" t="s">
        <v>54</v>
      </c>
      <c r="AA362" s="31">
        <f>INDEX('Resource Deliverability'!$G$5:$J$46,MATCH($P362,'Resource Deliverability'!$B$5:$B$46,0),MATCH(AA$2,'Resource Deliverability'!$G$4:$J$4,0))</f>
        <v>0.5</v>
      </c>
      <c r="AC362" t="str">
        <f>IFERROR(_xlfn.CONCAT(INDEX('Generic Constraint Data'!$C:$C,MATCH($O362,'Generic Constraint Data'!$B:$B,0)),"_",AF$2),0)</f>
        <v>Generic_SCE_Eastern_500_offpeak</v>
      </c>
      <c r="AD362" t="str">
        <f t="shared" si="17"/>
        <v>Riverside_Li_Battery_8hr_60_Generic</v>
      </c>
      <c r="AE362" t="s">
        <v>55</v>
      </c>
      <c r="AF362">
        <f>INDEX('Resource Deliverability'!$G$5:$J$46,MATCH($P362,'Resource Deliverability'!$B$5:$B$46,0),MATCH($Q362,'Resource Deliverability'!$G$4:$J$4,0))</f>
        <v>-1</v>
      </c>
    </row>
    <row r="363" spans="2:32" ht="12.75" x14ac:dyDescent="0.2">
      <c r="B363" s="32" t="str">
        <f ca="1"/>
        <v>Generic_PGE_North_500_offpeak</v>
      </c>
      <c r="C363" s="32" t="str">
        <f ca="1"/>
        <v>Northern_California_Li_Battery_4hr_114_Generic</v>
      </c>
      <c r="D363" s="32" t="str">
        <f ca="1"/>
        <v>Operational_New_Capacity_MW</v>
      </c>
      <c r="E363" s="32">
        <f ca="1"/>
        <v>-1</v>
      </c>
      <c r="G363" t="str">
        <v>Generic_SCE_Eastern_500_HSN</v>
      </c>
      <c r="H363" t="str">
        <v>Riverside_Li_Battery_8hr_9_Generic</v>
      </c>
      <c r="I363" t="str">
        <v>Reliability_Capacity_In_Model_Year</v>
      </c>
      <c r="J363">
        <v>1</v>
      </c>
      <c r="N363" s="3" t="str">
        <v>Riverside_Li_Battery_8hr_9_Generic</v>
      </c>
      <c r="O363" s="3" t="str">
        <v>SCE Eastern</v>
      </c>
      <c r="P363" s="3" t="str">
        <f>IFERROR(INDEX('Tx Memberships'!E:E,MATCH(INDEX(_xlfn.ANCHORARRAY('Generic Tx Assignments'!$E$6),MATCH($N363,'Generic Tx Assignments'!$F$6:$F$629,0)),'Tx Memberships'!C:C,0)),"")</f>
        <v>CAISO_Li_Battery_8hr_Dispatch</v>
      </c>
      <c r="Q363" s="3" t="str">
        <f>IFERROR(INDEX('Generic Constraint Data'!P:P,MATCH($O363,'Generic Constraint Data'!$B:$B,0)),0)</f>
        <v>Wind</v>
      </c>
      <c r="S363" t="str">
        <f>IFERROR(_xlfn.CONCAT(INDEX('Generic Constraint Data'!$C:$C,MATCH($O363,'Generic Constraint Data'!$B:$B,0)),"_",V$2),0)</f>
        <v>Generic_SCE_Eastern_500_HSN</v>
      </c>
      <c r="T363" t="str">
        <f t="shared" si="15"/>
        <v>Riverside_Li_Battery_8hr_9_Generic</v>
      </c>
      <c r="U363" t="s">
        <v>54</v>
      </c>
      <c r="V363" s="31">
        <f>INDEX('Resource Deliverability'!$G$5:$J$46,MATCH($P363,'Resource Deliverability'!$B$5:$B$46,0),MATCH(V$2,'Resource Deliverability'!$G$4:$J$4,0))</f>
        <v>1</v>
      </c>
      <c r="X363" t="str">
        <f>IFERROR(_xlfn.CONCAT(INDEX('Generic Constraint Data'!$C:$C,MATCH($O363,'Generic Constraint Data'!$B:$B,0)),"_",AA$2),0)</f>
        <v>Generic_SCE_Eastern_500_SSN</v>
      </c>
      <c r="Y363" t="str">
        <f t="shared" si="16"/>
        <v>Riverside_Li_Battery_8hr_9_Generic</v>
      </c>
      <c r="Z363" t="s">
        <v>54</v>
      </c>
      <c r="AA363" s="31">
        <f>INDEX('Resource Deliverability'!$G$5:$J$46,MATCH($P363,'Resource Deliverability'!$B$5:$B$46,0),MATCH(AA$2,'Resource Deliverability'!$G$4:$J$4,0))</f>
        <v>0.5</v>
      </c>
      <c r="AC363" t="str">
        <f>IFERROR(_xlfn.CONCAT(INDEX('Generic Constraint Data'!$C:$C,MATCH($O363,'Generic Constraint Data'!$B:$B,0)),"_",AF$2),0)</f>
        <v>Generic_SCE_Eastern_500_offpeak</v>
      </c>
      <c r="AD363" t="str">
        <f t="shared" si="17"/>
        <v>Riverside_Li_Battery_8hr_9_Generic</v>
      </c>
      <c r="AE363" t="s">
        <v>55</v>
      </c>
      <c r="AF363">
        <f>INDEX('Resource Deliverability'!$G$5:$J$46,MATCH($P363,'Resource Deliverability'!$B$5:$B$46,0),MATCH($Q363,'Resource Deliverability'!$G$4:$J$4,0))</f>
        <v>-1</v>
      </c>
    </row>
    <row r="364" spans="2:32" ht="12.75" x14ac:dyDescent="0.2">
      <c r="B364" s="32" t="str">
        <f ca="1"/>
        <v>Generic_PGE_North_500_offpeak</v>
      </c>
      <c r="C364" s="32" t="str">
        <f ca="1"/>
        <v>Northern_California_Li_Battery_4hr_116_Generic</v>
      </c>
      <c r="D364" s="32" t="str">
        <f ca="1"/>
        <v>Operational_New_Capacity_MW</v>
      </c>
      <c r="E364" s="32">
        <f ca="1"/>
        <v>-1</v>
      </c>
      <c r="G364" t="str">
        <v>Generic_SCE_Eastern_500_HSN</v>
      </c>
      <c r="H364" t="str">
        <v>Riverside_Solar_129_Generic</v>
      </c>
      <c r="I364" t="str">
        <v>Reliability_Capacity_In_Model_Year</v>
      </c>
      <c r="J364">
        <v>0.106</v>
      </c>
      <c r="N364" s="3" t="str">
        <v>Riverside_Solar_129_Generic</v>
      </c>
      <c r="O364" s="3" t="str">
        <v>SCE Eastern</v>
      </c>
      <c r="P364" s="3" t="str">
        <f>IFERROR(INDEX('Tx Memberships'!E:E,MATCH(INDEX(_xlfn.ANCHORARRAY('Generic Tx Assignments'!$E$6),MATCH($N364,'Generic Tx Assignments'!$F$6:$F$629,0)),'Tx Memberships'!C:C,0)),"")</f>
        <v>Riverside_Solar</v>
      </c>
      <c r="Q364" s="3" t="str">
        <f>IFERROR(INDEX('Generic Constraint Data'!P:P,MATCH($O364,'Generic Constraint Data'!$B:$B,0)),0)</f>
        <v>Wind</v>
      </c>
      <c r="S364" t="str">
        <f>IFERROR(_xlfn.CONCAT(INDEX('Generic Constraint Data'!$C:$C,MATCH($O364,'Generic Constraint Data'!$B:$B,0)),"_",V$2),0)</f>
        <v>Generic_SCE_Eastern_500_HSN</v>
      </c>
      <c r="T364" t="str">
        <f t="shared" si="15"/>
        <v>Riverside_Solar_129_Generic</v>
      </c>
      <c r="U364" t="s">
        <v>54</v>
      </c>
      <c r="V364" s="31">
        <f>INDEX('Resource Deliverability'!$G$5:$J$46,MATCH($P364,'Resource Deliverability'!$B$5:$B$46,0),MATCH(V$2,'Resource Deliverability'!$G$4:$J$4,0))</f>
        <v>0.106</v>
      </c>
      <c r="X364" t="str">
        <f>IFERROR(_xlfn.CONCAT(INDEX('Generic Constraint Data'!$C:$C,MATCH($O364,'Generic Constraint Data'!$B:$B,0)),"_",AA$2),0)</f>
        <v>Generic_SCE_Eastern_500_SSN</v>
      </c>
      <c r="Y364" t="str">
        <f t="shared" si="16"/>
        <v>Riverside_Solar_129_Generic</v>
      </c>
      <c r="Z364" t="s">
        <v>54</v>
      </c>
      <c r="AA364" s="31">
        <f>INDEX('Resource Deliverability'!$G$5:$J$46,MATCH($P364,'Resource Deliverability'!$B$5:$B$46,0),MATCH(AA$2,'Resource Deliverability'!$G$4:$J$4,0))</f>
        <v>0.42699999999999999</v>
      </c>
      <c r="AC364" t="str">
        <f>IFERROR(_xlfn.CONCAT(INDEX('Generic Constraint Data'!$C:$C,MATCH($O364,'Generic Constraint Data'!$B:$B,0)),"_",AF$2),0)</f>
        <v>Generic_SCE_Eastern_500_offpeak</v>
      </c>
      <c r="AD364" t="str">
        <f t="shared" si="17"/>
        <v>Riverside_Solar_129_Generic</v>
      </c>
      <c r="AE364" t="s">
        <v>55</v>
      </c>
      <c r="AF364">
        <f>INDEX('Resource Deliverability'!$G$5:$J$46,MATCH($P364,'Resource Deliverability'!$B$5:$B$46,0),MATCH($Q364,'Resource Deliverability'!$G$4:$J$4,0))</f>
        <v>0.68</v>
      </c>
    </row>
    <row r="365" spans="2:32" ht="12.75" x14ac:dyDescent="0.2">
      <c r="B365" s="32" t="str">
        <f ca="1"/>
        <v>Generic_PGE_North_500_offpeak</v>
      </c>
      <c r="C365" s="32" t="str">
        <f ca="1"/>
        <v>Northern_California_Li_Battery_4hr_121_Generic</v>
      </c>
      <c r="D365" s="32" t="str">
        <f ca="1"/>
        <v>Operational_New_Capacity_MW</v>
      </c>
      <c r="E365" s="32">
        <f ca="1"/>
        <v>-1</v>
      </c>
      <c r="G365" t="str">
        <v>Generic_SCE_Eastern_500_HSN</v>
      </c>
      <c r="H365" t="str">
        <v>Riverside_Solar_59_Generic</v>
      </c>
      <c r="I365" t="str">
        <v>Reliability_Capacity_In_Model_Year</v>
      </c>
      <c r="J365">
        <v>0.106</v>
      </c>
      <c r="N365" s="3" t="str">
        <v>Riverside_Solar_59_Generic</v>
      </c>
      <c r="O365" s="3" t="str">
        <v>SCE Eastern</v>
      </c>
      <c r="P365" s="3" t="str">
        <f>IFERROR(INDEX('Tx Memberships'!E:E,MATCH(INDEX(_xlfn.ANCHORARRAY('Generic Tx Assignments'!$E$6),MATCH($N365,'Generic Tx Assignments'!$F$6:$F$629,0)),'Tx Memberships'!C:C,0)),"")</f>
        <v>Riverside_Solar</v>
      </c>
      <c r="Q365" s="3" t="str">
        <f>IFERROR(INDEX('Generic Constraint Data'!P:P,MATCH($O365,'Generic Constraint Data'!$B:$B,0)),0)</f>
        <v>Wind</v>
      </c>
      <c r="S365" t="str">
        <f>IFERROR(_xlfn.CONCAT(INDEX('Generic Constraint Data'!$C:$C,MATCH($O365,'Generic Constraint Data'!$B:$B,0)),"_",V$2),0)</f>
        <v>Generic_SCE_Eastern_500_HSN</v>
      </c>
      <c r="T365" t="str">
        <f t="shared" si="15"/>
        <v>Riverside_Solar_59_Generic</v>
      </c>
      <c r="U365" t="s">
        <v>54</v>
      </c>
      <c r="V365" s="31">
        <f>INDEX('Resource Deliverability'!$G$5:$J$46,MATCH($P365,'Resource Deliverability'!$B$5:$B$46,0),MATCH(V$2,'Resource Deliverability'!$G$4:$J$4,0))</f>
        <v>0.106</v>
      </c>
      <c r="X365" t="str">
        <f>IFERROR(_xlfn.CONCAT(INDEX('Generic Constraint Data'!$C:$C,MATCH($O365,'Generic Constraint Data'!$B:$B,0)),"_",AA$2),0)</f>
        <v>Generic_SCE_Eastern_500_SSN</v>
      </c>
      <c r="Y365" t="str">
        <f t="shared" si="16"/>
        <v>Riverside_Solar_59_Generic</v>
      </c>
      <c r="Z365" t="s">
        <v>54</v>
      </c>
      <c r="AA365" s="31">
        <f>INDEX('Resource Deliverability'!$G$5:$J$46,MATCH($P365,'Resource Deliverability'!$B$5:$B$46,0),MATCH(AA$2,'Resource Deliverability'!$G$4:$J$4,0))</f>
        <v>0.42699999999999999</v>
      </c>
      <c r="AC365" t="str">
        <f>IFERROR(_xlfn.CONCAT(INDEX('Generic Constraint Data'!$C:$C,MATCH($O365,'Generic Constraint Data'!$B:$B,0)),"_",AF$2),0)</f>
        <v>Generic_SCE_Eastern_500_offpeak</v>
      </c>
      <c r="AD365" t="str">
        <f t="shared" si="17"/>
        <v>Riverside_Solar_59_Generic</v>
      </c>
      <c r="AE365" t="s">
        <v>55</v>
      </c>
      <c r="AF365">
        <f>INDEX('Resource Deliverability'!$G$5:$J$46,MATCH($P365,'Resource Deliverability'!$B$5:$B$46,0),MATCH($Q365,'Resource Deliverability'!$G$4:$J$4,0))</f>
        <v>0.68</v>
      </c>
    </row>
    <row r="366" spans="2:32" ht="12.75" x14ac:dyDescent="0.2">
      <c r="B366" s="32" t="str">
        <f ca="1"/>
        <v>Generic_PGE_North_500_offpeak</v>
      </c>
      <c r="C366" s="32" t="str">
        <f ca="1"/>
        <v>Northern_California_Li_Battery_4hr_122_Generic</v>
      </c>
      <c r="D366" s="32" t="str">
        <f ca="1"/>
        <v>Operational_New_Capacity_MW</v>
      </c>
      <c r="E366" s="32">
        <f ca="1"/>
        <v>-1</v>
      </c>
      <c r="G366" t="str">
        <v>Generic_SCE_Eastern_500_HSN</v>
      </c>
      <c r="H366" t="str">
        <v>Riverside_Solar_60_Generic</v>
      </c>
      <c r="I366" t="str">
        <v>Reliability_Capacity_In_Model_Year</v>
      </c>
      <c r="J366">
        <v>0.106</v>
      </c>
      <c r="N366" s="3" t="str">
        <v>Riverside_Solar_60_Generic</v>
      </c>
      <c r="O366" s="3" t="str">
        <v>SCE Eastern</v>
      </c>
      <c r="P366" s="3" t="str">
        <f>IFERROR(INDEX('Tx Memberships'!E:E,MATCH(INDEX(_xlfn.ANCHORARRAY('Generic Tx Assignments'!$E$6),MATCH($N366,'Generic Tx Assignments'!$F$6:$F$629,0)),'Tx Memberships'!C:C,0)),"")</f>
        <v>Riverside_Solar</v>
      </c>
      <c r="Q366" s="3" t="str">
        <f>IFERROR(INDEX('Generic Constraint Data'!P:P,MATCH($O366,'Generic Constraint Data'!$B:$B,0)),0)</f>
        <v>Wind</v>
      </c>
      <c r="S366" t="str">
        <f>IFERROR(_xlfn.CONCAT(INDEX('Generic Constraint Data'!$C:$C,MATCH($O366,'Generic Constraint Data'!$B:$B,0)),"_",V$2),0)</f>
        <v>Generic_SCE_Eastern_500_HSN</v>
      </c>
      <c r="T366" t="str">
        <f t="shared" si="15"/>
        <v>Riverside_Solar_60_Generic</v>
      </c>
      <c r="U366" t="s">
        <v>54</v>
      </c>
      <c r="V366" s="31">
        <f>INDEX('Resource Deliverability'!$G$5:$J$46,MATCH($P366,'Resource Deliverability'!$B$5:$B$46,0),MATCH(V$2,'Resource Deliverability'!$G$4:$J$4,0))</f>
        <v>0.106</v>
      </c>
      <c r="X366" t="str">
        <f>IFERROR(_xlfn.CONCAT(INDEX('Generic Constraint Data'!$C:$C,MATCH($O366,'Generic Constraint Data'!$B:$B,0)),"_",AA$2),0)</f>
        <v>Generic_SCE_Eastern_500_SSN</v>
      </c>
      <c r="Y366" t="str">
        <f t="shared" si="16"/>
        <v>Riverside_Solar_60_Generic</v>
      </c>
      <c r="Z366" t="s">
        <v>54</v>
      </c>
      <c r="AA366" s="31">
        <f>INDEX('Resource Deliverability'!$G$5:$J$46,MATCH($P366,'Resource Deliverability'!$B$5:$B$46,0),MATCH(AA$2,'Resource Deliverability'!$G$4:$J$4,0))</f>
        <v>0.42699999999999999</v>
      </c>
      <c r="AC366" t="str">
        <f>IFERROR(_xlfn.CONCAT(INDEX('Generic Constraint Data'!$C:$C,MATCH($O366,'Generic Constraint Data'!$B:$B,0)),"_",AF$2),0)</f>
        <v>Generic_SCE_Eastern_500_offpeak</v>
      </c>
      <c r="AD366" t="str">
        <f t="shared" si="17"/>
        <v>Riverside_Solar_60_Generic</v>
      </c>
      <c r="AE366" t="s">
        <v>55</v>
      </c>
      <c r="AF366">
        <f>INDEX('Resource Deliverability'!$G$5:$J$46,MATCH($P366,'Resource Deliverability'!$B$5:$B$46,0),MATCH($Q366,'Resource Deliverability'!$G$4:$J$4,0))</f>
        <v>0.68</v>
      </c>
    </row>
    <row r="367" spans="2:32" ht="12.75" x14ac:dyDescent="0.2">
      <c r="B367" s="32" t="str">
        <f ca="1"/>
        <v>Generic_PGE_North_500_offpeak</v>
      </c>
      <c r="C367" s="32" t="str">
        <f ca="1"/>
        <v>Northern_California_Li_Battery_4hr_126_Generic</v>
      </c>
      <c r="D367" s="32" t="str">
        <f ca="1"/>
        <v>Operational_New_Capacity_MW</v>
      </c>
      <c r="E367" s="32">
        <f ca="1"/>
        <v>-1</v>
      </c>
      <c r="G367" t="str">
        <v>Generic_SCE_Eastern_500_HSN</v>
      </c>
      <c r="H367" t="str">
        <v>Riverside_Solar_9_Generic</v>
      </c>
      <c r="I367" t="str">
        <v>Reliability_Capacity_In_Model_Year</v>
      </c>
      <c r="J367">
        <v>0.106</v>
      </c>
      <c r="N367" s="3" t="str">
        <v>Riverside_Solar_9_Generic</v>
      </c>
      <c r="O367" s="3" t="str">
        <v>SCE Eastern</v>
      </c>
      <c r="P367" s="3" t="str">
        <f>IFERROR(INDEX('Tx Memberships'!E:E,MATCH(INDEX(_xlfn.ANCHORARRAY('Generic Tx Assignments'!$E$6),MATCH($N367,'Generic Tx Assignments'!$F$6:$F$629,0)),'Tx Memberships'!C:C,0)),"")</f>
        <v>Riverside_Solar</v>
      </c>
      <c r="Q367" s="3" t="str">
        <f>IFERROR(INDEX('Generic Constraint Data'!P:P,MATCH($O367,'Generic Constraint Data'!$B:$B,0)),0)</f>
        <v>Wind</v>
      </c>
      <c r="S367" t="str">
        <f>IFERROR(_xlfn.CONCAT(INDEX('Generic Constraint Data'!$C:$C,MATCH($O367,'Generic Constraint Data'!$B:$B,0)),"_",V$2),0)</f>
        <v>Generic_SCE_Eastern_500_HSN</v>
      </c>
      <c r="T367" t="str">
        <f t="shared" si="15"/>
        <v>Riverside_Solar_9_Generic</v>
      </c>
      <c r="U367" t="s">
        <v>54</v>
      </c>
      <c r="V367" s="31">
        <f>INDEX('Resource Deliverability'!$G$5:$J$46,MATCH($P367,'Resource Deliverability'!$B$5:$B$46,0),MATCH(V$2,'Resource Deliverability'!$G$4:$J$4,0))</f>
        <v>0.106</v>
      </c>
      <c r="X367" t="str">
        <f>IFERROR(_xlfn.CONCAT(INDEX('Generic Constraint Data'!$C:$C,MATCH($O367,'Generic Constraint Data'!$B:$B,0)),"_",AA$2),0)</f>
        <v>Generic_SCE_Eastern_500_SSN</v>
      </c>
      <c r="Y367" t="str">
        <f t="shared" si="16"/>
        <v>Riverside_Solar_9_Generic</v>
      </c>
      <c r="Z367" t="s">
        <v>54</v>
      </c>
      <c r="AA367" s="31">
        <f>INDEX('Resource Deliverability'!$G$5:$J$46,MATCH($P367,'Resource Deliverability'!$B$5:$B$46,0),MATCH(AA$2,'Resource Deliverability'!$G$4:$J$4,0))</f>
        <v>0.42699999999999999</v>
      </c>
      <c r="AC367" t="str">
        <f>IFERROR(_xlfn.CONCAT(INDEX('Generic Constraint Data'!$C:$C,MATCH($O367,'Generic Constraint Data'!$B:$B,0)),"_",AF$2),0)</f>
        <v>Generic_SCE_Eastern_500_offpeak</v>
      </c>
      <c r="AD367" t="str">
        <f t="shared" si="17"/>
        <v>Riverside_Solar_9_Generic</v>
      </c>
      <c r="AE367" t="s">
        <v>55</v>
      </c>
      <c r="AF367">
        <f>INDEX('Resource Deliverability'!$G$5:$J$46,MATCH($P367,'Resource Deliverability'!$B$5:$B$46,0),MATCH($Q367,'Resource Deliverability'!$G$4:$J$4,0))</f>
        <v>0.68</v>
      </c>
    </row>
    <row r="368" spans="2:32" ht="12.75" x14ac:dyDescent="0.2">
      <c r="B368" s="32" t="str">
        <f ca="1"/>
        <v>Generic_PGE_North_500_offpeak</v>
      </c>
      <c r="C368" s="32" t="str">
        <f ca="1"/>
        <v>Northern_California_Li_Battery_4hr_127_Generic</v>
      </c>
      <c r="D368" s="32" t="str">
        <f ca="1"/>
        <v>Operational_New_Capacity_MW</v>
      </c>
      <c r="E368" s="32">
        <f ca="1"/>
        <v>-1</v>
      </c>
      <c r="G368" t="str">
        <v>Generic_SCE_Eastern_500_HSN</v>
      </c>
      <c r="H368" t="str">
        <v>Riverside_West_Pumped_Storage_9_Generic</v>
      </c>
      <c r="I368" t="str">
        <v>Reliability_Capacity_In_Model_Year</v>
      </c>
      <c r="J368">
        <v>1</v>
      </c>
      <c r="N368" s="3" t="str">
        <v>Riverside_West_Pumped_Storage_9_Generic</v>
      </c>
      <c r="O368" s="3" t="str">
        <v>SCE Eastern</v>
      </c>
      <c r="P368" s="3" t="str">
        <f>IFERROR(INDEX('Tx Memberships'!E:E,MATCH(INDEX(_xlfn.ANCHORARRAY('Generic Tx Assignments'!$E$6),MATCH($N368,'Generic Tx Assignments'!$F$6:$F$629,0)),'Tx Memberships'!C:C,0)),"")</f>
        <v>CAISO_New_Pumped_Storage_12hr</v>
      </c>
      <c r="Q368" s="3" t="str">
        <f>IFERROR(INDEX('Generic Constraint Data'!P:P,MATCH($O368,'Generic Constraint Data'!$B:$B,0)),0)</f>
        <v>Wind</v>
      </c>
      <c r="S368" t="str">
        <f>IFERROR(_xlfn.CONCAT(INDEX('Generic Constraint Data'!$C:$C,MATCH($O368,'Generic Constraint Data'!$B:$B,0)),"_",V$2),0)</f>
        <v>Generic_SCE_Eastern_500_HSN</v>
      </c>
      <c r="T368" t="str">
        <f t="shared" si="15"/>
        <v>Riverside_West_Pumped_Storage_9_Generic</v>
      </c>
      <c r="U368" t="s">
        <v>54</v>
      </c>
      <c r="V368" s="31">
        <f>INDEX('Resource Deliverability'!$G$5:$J$46,MATCH($P368,'Resource Deliverability'!$B$5:$B$46,0),MATCH(V$2,'Resource Deliverability'!$G$4:$J$4,0))</f>
        <v>1</v>
      </c>
      <c r="X368" t="str">
        <f>IFERROR(_xlfn.CONCAT(INDEX('Generic Constraint Data'!$C:$C,MATCH($O368,'Generic Constraint Data'!$B:$B,0)),"_",AA$2),0)</f>
        <v>Generic_SCE_Eastern_500_SSN</v>
      </c>
      <c r="Y368" t="str">
        <f t="shared" si="16"/>
        <v>Riverside_West_Pumped_Storage_9_Generic</v>
      </c>
      <c r="Z368" t="s">
        <v>54</v>
      </c>
      <c r="AA368" s="31">
        <f>INDEX('Resource Deliverability'!$G$5:$J$46,MATCH($P368,'Resource Deliverability'!$B$5:$B$46,0),MATCH(AA$2,'Resource Deliverability'!$G$4:$J$4,0))</f>
        <v>0.5</v>
      </c>
      <c r="AC368" t="str">
        <f>IFERROR(_xlfn.CONCAT(INDEX('Generic Constraint Data'!$C:$C,MATCH($O368,'Generic Constraint Data'!$B:$B,0)),"_",AF$2),0)</f>
        <v>Generic_SCE_Eastern_500_offpeak</v>
      </c>
      <c r="AD368" t="str">
        <f t="shared" si="17"/>
        <v>Riverside_West_Pumped_Storage_9_Generic</v>
      </c>
      <c r="AE368" t="s">
        <v>55</v>
      </c>
      <c r="AF368">
        <f>INDEX('Resource Deliverability'!$G$5:$J$46,MATCH($P368,'Resource Deliverability'!$B$5:$B$46,0),MATCH($Q368,'Resource Deliverability'!$G$4:$J$4,0))</f>
        <v>-1</v>
      </c>
    </row>
    <row r="369" spans="2:32" ht="12.75" x14ac:dyDescent="0.2">
      <c r="B369" s="32" t="str">
        <f ca="1"/>
        <v>Generic_PGE_North_500_offpeak</v>
      </c>
      <c r="C369" s="32" t="str">
        <f ca="1"/>
        <v>Northern_California_Li_Battery_4hr_132_Generic</v>
      </c>
      <c r="D369" s="32" t="str">
        <f ca="1"/>
        <v>Operational_New_Capacity_MW</v>
      </c>
      <c r="E369" s="32">
        <f ca="1"/>
        <v>-1</v>
      </c>
      <c r="G369" t="str">
        <v>Generic_SCE_Eastern_500_HSN</v>
      </c>
      <c r="H369" t="str">
        <v>San_Diego_Pumped_Storage_119_Generic</v>
      </c>
      <c r="I369" t="str">
        <v>Reliability_Capacity_In_Model_Year</v>
      </c>
      <c r="J369">
        <v>1</v>
      </c>
      <c r="N369" s="3" t="str">
        <v>San_Diego_Pumped_Storage_119_Generic</v>
      </c>
      <c r="O369" s="3" t="str">
        <v>SCE Eastern</v>
      </c>
      <c r="P369" s="3" t="str">
        <f>IFERROR(INDEX('Tx Memberships'!E:E,MATCH(INDEX(_xlfn.ANCHORARRAY('Generic Tx Assignments'!$E$6),MATCH($N369,'Generic Tx Assignments'!$F$6:$F$629,0)),'Tx Memberships'!C:C,0)),"")</f>
        <v>CAISO_New_Pumped_Storage_12hr</v>
      </c>
      <c r="Q369" s="3" t="str">
        <f>IFERROR(INDEX('Generic Constraint Data'!P:P,MATCH($O369,'Generic Constraint Data'!$B:$B,0)),0)</f>
        <v>Wind</v>
      </c>
      <c r="S369" t="str">
        <f>IFERROR(_xlfn.CONCAT(INDEX('Generic Constraint Data'!$C:$C,MATCH($O369,'Generic Constraint Data'!$B:$B,0)),"_",V$2),0)</f>
        <v>Generic_SCE_Eastern_500_HSN</v>
      </c>
      <c r="T369" t="str">
        <f t="shared" si="15"/>
        <v>San_Diego_Pumped_Storage_119_Generic</v>
      </c>
      <c r="U369" t="s">
        <v>54</v>
      </c>
      <c r="V369" s="31">
        <f>INDEX('Resource Deliverability'!$G$5:$J$46,MATCH($P369,'Resource Deliverability'!$B$5:$B$46,0),MATCH(V$2,'Resource Deliverability'!$G$4:$J$4,0))</f>
        <v>1</v>
      </c>
      <c r="X369" t="str">
        <f>IFERROR(_xlfn.CONCAT(INDEX('Generic Constraint Data'!$C:$C,MATCH($O369,'Generic Constraint Data'!$B:$B,0)),"_",AA$2),0)</f>
        <v>Generic_SCE_Eastern_500_SSN</v>
      </c>
      <c r="Y369" t="str">
        <f t="shared" si="16"/>
        <v>San_Diego_Pumped_Storage_119_Generic</v>
      </c>
      <c r="Z369" t="s">
        <v>54</v>
      </c>
      <c r="AA369" s="31">
        <f>INDEX('Resource Deliverability'!$G$5:$J$46,MATCH($P369,'Resource Deliverability'!$B$5:$B$46,0),MATCH(AA$2,'Resource Deliverability'!$G$4:$J$4,0))</f>
        <v>0.5</v>
      </c>
      <c r="AC369" t="str">
        <f>IFERROR(_xlfn.CONCAT(INDEX('Generic Constraint Data'!$C:$C,MATCH($O369,'Generic Constraint Data'!$B:$B,0)),"_",AF$2),0)</f>
        <v>Generic_SCE_Eastern_500_offpeak</v>
      </c>
      <c r="AD369" t="str">
        <f t="shared" si="17"/>
        <v>San_Diego_Pumped_Storage_119_Generic</v>
      </c>
      <c r="AE369" t="s">
        <v>55</v>
      </c>
      <c r="AF369">
        <f>INDEX('Resource Deliverability'!$G$5:$J$46,MATCH($P369,'Resource Deliverability'!$B$5:$B$46,0),MATCH($Q369,'Resource Deliverability'!$G$4:$J$4,0))</f>
        <v>-1</v>
      </c>
    </row>
    <row r="370" spans="2:32" ht="12.75" x14ac:dyDescent="0.2">
      <c r="B370" s="32" t="str">
        <f ca="1"/>
        <v>Generic_PGE_North_500_offpeak</v>
      </c>
      <c r="C370" s="32" t="str">
        <f ca="1"/>
        <v>Northern_California_Li_Battery_4hr_135_Generic</v>
      </c>
      <c r="D370" s="32" t="str">
        <f ca="1"/>
        <v>Operational_New_Capacity_MW</v>
      </c>
      <c r="E370" s="32">
        <f ca="1"/>
        <v>-1</v>
      </c>
      <c r="G370" t="str">
        <v>Generic_PGE_North_500_HSN</v>
      </c>
      <c r="H370" t="str">
        <v>Solano_Wind_122_Generic</v>
      </c>
      <c r="I370" t="str">
        <v>Reliability_Capacity_In_Model_Year</v>
      </c>
      <c r="J370">
        <v>0.66500000000000004</v>
      </c>
      <c r="N370" s="3" t="str">
        <v>Solano_Wind_122_Generic</v>
      </c>
      <c r="O370" s="3" t="str">
        <v>PG&amp;E North</v>
      </c>
      <c r="P370" s="3" t="str">
        <f>IFERROR(INDEX('Tx Memberships'!E:E,MATCH(INDEX(_xlfn.ANCHORARRAY('Generic Tx Assignments'!$E$6),MATCH($N370,'Generic Tx Assignments'!$F$6:$F$629,0)),'Tx Memberships'!C:C,0)),"")</f>
        <v>Solano_Wind</v>
      </c>
      <c r="Q370" s="3" t="str">
        <f>IFERROR(INDEX('Generic Constraint Data'!P:P,MATCH($O370,'Generic Constraint Data'!$B:$B,0)),0)</f>
        <v>Solar</v>
      </c>
      <c r="S370" t="str">
        <f>IFERROR(_xlfn.CONCAT(INDEX('Generic Constraint Data'!$C:$C,MATCH($O370,'Generic Constraint Data'!$B:$B,0)),"_",V$2),0)</f>
        <v>Generic_PGE_North_500_HSN</v>
      </c>
      <c r="T370" t="str">
        <f t="shared" si="15"/>
        <v>Solano_Wind_122_Generic</v>
      </c>
      <c r="U370" t="s">
        <v>54</v>
      </c>
      <c r="V370" s="31">
        <f>INDEX('Resource Deliverability'!$G$5:$J$46,MATCH($P370,'Resource Deliverability'!$B$5:$B$46,0),MATCH(V$2,'Resource Deliverability'!$G$4:$J$4,0))</f>
        <v>0.66500000000000004</v>
      </c>
      <c r="X370" t="str">
        <f>IFERROR(_xlfn.CONCAT(INDEX('Generic Constraint Data'!$C:$C,MATCH($O370,'Generic Constraint Data'!$B:$B,0)),"_",AA$2),0)</f>
        <v>Generic_PGE_North_500_SSN</v>
      </c>
      <c r="Y370" t="str">
        <f t="shared" si="16"/>
        <v>Solano_Wind_122_Generic</v>
      </c>
      <c r="Z370" t="s">
        <v>54</v>
      </c>
      <c r="AA370" s="31">
        <f>INDEX('Resource Deliverability'!$G$5:$J$46,MATCH($P370,'Resource Deliverability'!$B$5:$B$46,0),MATCH(AA$2,'Resource Deliverability'!$G$4:$J$4,0))</f>
        <v>0.16300000000000001</v>
      </c>
      <c r="AC370" t="str">
        <f>IFERROR(_xlfn.CONCAT(INDEX('Generic Constraint Data'!$C:$C,MATCH($O370,'Generic Constraint Data'!$B:$B,0)),"_",AF$2),0)</f>
        <v>Generic_PGE_North_500_offpeak</v>
      </c>
      <c r="AD370" t="str">
        <f t="shared" si="17"/>
        <v>Solano_Wind_122_Generic</v>
      </c>
      <c r="AE370" t="s">
        <v>55</v>
      </c>
      <c r="AF370">
        <f>INDEX('Resource Deliverability'!$G$5:$J$46,MATCH($P370,'Resource Deliverability'!$B$5:$B$46,0),MATCH($Q370,'Resource Deliverability'!$G$4:$J$4,0))</f>
        <v>0.44</v>
      </c>
    </row>
    <row r="371" spans="2:32" ht="12.75" x14ac:dyDescent="0.2">
      <c r="B371" s="32" t="str">
        <f ca="1"/>
        <v>Generic_PGE_North_500_offpeak</v>
      </c>
      <c r="C371" s="32" t="str">
        <f ca="1"/>
        <v>Northern_California_Li_Battery_4hr_138_Generic</v>
      </c>
      <c r="D371" s="32" t="str">
        <f ca="1"/>
        <v>Operational_New_Capacity_MW</v>
      </c>
      <c r="E371" s="32">
        <f ca="1"/>
        <v>-1</v>
      </c>
      <c r="G371" t="str">
        <v>Generic_PGE_North_500_HSN</v>
      </c>
      <c r="H371" t="str">
        <v>Solano_Wind_126_Generic</v>
      </c>
      <c r="I371" t="str">
        <v>Reliability_Capacity_In_Model_Year</v>
      </c>
      <c r="J371">
        <v>0.66500000000000004</v>
      </c>
      <c r="N371" s="3" t="str">
        <v>Solano_Wind_126_Generic</v>
      </c>
      <c r="O371" s="3" t="str">
        <v>PG&amp;E North</v>
      </c>
      <c r="P371" s="3" t="str">
        <f>IFERROR(INDEX('Tx Memberships'!E:E,MATCH(INDEX(_xlfn.ANCHORARRAY('Generic Tx Assignments'!$E$6),MATCH($N371,'Generic Tx Assignments'!$F$6:$F$629,0)),'Tx Memberships'!C:C,0)),"")</f>
        <v>Solano_Wind</v>
      </c>
      <c r="Q371" s="3" t="str">
        <f>IFERROR(INDEX('Generic Constraint Data'!P:P,MATCH($O371,'Generic Constraint Data'!$B:$B,0)),0)</f>
        <v>Solar</v>
      </c>
      <c r="S371" t="str">
        <f>IFERROR(_xlfn.CONCAT(INDEX('Generic Constraint Data'!$C:$C,MATCH($O371,'Generic Constraint Data'!$B:$B,0)),"_",V$2),0)</f>
        <v>Generic_PGE_North_500_HSN</v>
      </c>
      <c r="T371" t="str">
        <f t="shared" si="15"/>
        <v>Solano_Wind_126_Generic</v>
      </c>
      <c r="U371" t="s">
        <v>54</v>
      </c>
      <c r="V371" s="31">
        <f>INDEX('Resource Deliverability'!$G$5:$J$46,MATCH($P371,'Resource Deliverability'!$B$5:$B$46,0),MATCH(V$2,'Resource Deliverability'!$G$4:$J$4,0))</f>
        <v>0.66500000000000004</v>
      </c>
      <c r="X371" t="str">
        <f>IFERROR(_xlfn.CONCAT(INDEX('Generic Constraint Data'!$C:$C,MATCH($O371,'Generic Constraint Data'!$B:$B,0)),"_",AA$2),0)</f>
        <v>Generic_PGE_North_500_SSN</v>
      </c>
      <c r="Y371" t="str">
        <f t="shared" si="16"/>
        <v>Solano_Wind_126_Generic</v>
      </c>
      <c r="Z371" t="s">
        <v>54</v>
      </c>
      <c r="AA371" s="31">
        <f>INDEX('Resource Deliverability'!$G$5:$J$46,MATCH($P371,'Resource Deliverability'!$B$5:$B$46,0),MATCH(AA$2,'Resource Deliverability'!$G$4:$J$4,0))</f>
        <v>0.16300000000000001</v>
      </c>
      <c r="AC371" t="str">
        <f>IFERROR(_xlfn.CONCAT(INDEX('Generic Constraint Data'!$C:$C,MATCH($O371,'Generic Constraint Data'!$B:$B,0)),"_",AF$2),0)</f>
        <v>Generic_PGE_North_500_offpeak</v>
      </c>
      <c r="AD371" t="str">
        <f t="shared" si="17"/>
        <v>Solano_Wind_126_Generic</v>
      </c>
      <c r="AE371" t="s">
        <v>55</v>
      </c>
      <c r="AF371">
        <f>INDEX('Resource Deliverability'!$G$5:$J$46,MATCH($P371,'Resource Deliverability'!$B$5:$B$46,0),MATCH($Q371,'Resource Deliverability'!$G$4:$J$4,0))</f>
        <v>0.44</v>
      </c>
    </row>
    <row r="372" spans="2:32" ht="12.75" x14ac:dyDescent="0.2">
      <c r="B372" s="32" t="str">
        <f ca="1"/>
        <v>Generic_PGE_North_500_offpeak</v>
      </c>
      <c r="C372" s="32" t="str">
        <f ca="1"/>
        <v>Northern_California_Li_Battery_4hr_141_Generic</v>
      </c>
      <c r="D372" s="32" t="str">
        <f ca="1"/>
        <v>Operational_New_Capacity_MW</v>
      </c>
      <c r="E372" s="32">
        <f ca="1"/>
        <v>-1</v>
      </c>
      <c r="G372" t="str">
        <v>Generic_PGE_North_500_HSN</v>
      </c>
      <c r="H372" t="str">
        <v>Solano_Wind_85_Generic</v>
      </c>
      <c r="I372" t="str">
        <v>Reliability_Capacity_In_Model_Year</v>
      </c>
      <c r="J372">
        <v>0.66500000000000004</v>
      </c>
      <c r="N372" s="3" t="str">
        <v>Solano_Wind_85_Generic</v>
      </c>
      <c r="O372" s="3" t="str">
        <v>PG&amp;E North</v>
      </c>
      <c r="P372" s="3" t="str">
        <f>IFERROR(INDEX('Tx Memberships'!E:E,MATCH(INDEX(_xlfn.ANCHORARRAY('Generic Tx Assignments'!$E$6),MATCH($N372,'Generic Tx Assignments'!$F$6:$F$629,0)),'Tx Memberships'!C:C,0)),"")</f>
        <v>Solano_Wind</v>
      </c>
      <c r="Q372" s="3" t="str">
        <f>IFERROR(INDEX('Generic Constraint Data'!P:P,MATCH($O372,'Generic Constraint Data'!$B:$B,0)),0)</f>
        <v>Solar</v>
      </c>
      <c r="S372" t="str">
        <f>IFERROR(_xlfn.CONCAT(INDEX('Generic Constraint Data'!$C:$C,MATCH($O372,'Generic Constraint Data'!$B:$B,0)),"_",V$2),0)</f>
        <v>Generic_PGE_North_500_HSN</v>
      </c>
      <c r="T372" t="str">
        <f t="shared" si="15"/>
        <v>Solano_Wind_85_Generic</v>
      </c>
      <c r="U372" t="s">
        <v>54</v>
      </c>
      <c r="V372" s="31">
        <f>INDEX('Resource Deliverability'!$G$5:$J$46,MATCH($P372,'Resource Deliverability'!$B$5:$B$46,0),MATCH(V$2,'Resource Deliverability'!$G$4:$J$4,0))</f>
        <v>0.66500000000000004</v>
      </c>
      <c r="X372" t="str">
        <f>IFERROR(_xlfn.CONCAT(INDEX('Generic Constraint Data'!$C:$C,MATCH($O372,'Generic Constraint Data'!$B:$B,0)),"_",AA$2),0)</f>
        <v>Generic_PGE_North_500_SSN</v>
      </c>
      <c r="Y372" t="str">
        <f t="shared" si="16"/>
        <v>Solano_Wind_85_Generic</v>
      </c>
      <c r="Z372" t="s">
        <v>54</v>
      </c>
      <c r="AA372" s="31">
        <f>INDEX('Resource Deliverability'!$G$5:$J$46,MATCH($P372,'Resource Deliverability'!$B$5:$B$46,0),MATCH(AA$2,'Resource Deliverability'!$G$4:$J$4,0))</f>
        <v>0.16300000000000001</v>
      </c>
      <c r="AC372" t="str">
        <f>IFERROR(_xlfn.CONCAT(INDEX('Generic Constraint Data'!$C:$C,MATCH($O372,'Generic Constraint Data'!$B:$B,0)),"_",AF$2),0)</f>
        <v>Generic_PGE_North_500_offpeak</v>
      </c>
      <c r="AD372" t="str">
        <f t="shared" si="17"/>
        <v>Solano_Wind_85_Generic</v>
      </c>
      <c r="AE372" t="s">
        <v>55</v>
      </c>
      <c r="AF372">
        <f>INDEX('Resource Deliverability'!$G$5:$J$46,MATCH($P372,'Resource Deliverability'!$B$5:$B$46,0),MATCH($Q372,'Resource Deliverability'!$G$4:$J$4,0))</f>
        <v>0.44</v>
      </c>
    </row>
    <row r="373" spans="2:32" ht="12.75" x14ac:dyDescent="0.2">
      <c r="B373" s="32" t="str">
        <f ca="1"/>
        <v>Generic_PGE_North_500_offpeak</v>
      </c>
      <c r="C373" s="32" t="str">
        <f ca="1"/>
        <v>Northern_California_Li_Battery_4hr_144_Generic</v>
      </c>
      <c r="D373" s="32" t="str">
        <f ca="1"/>
        <v>Operational_New_Capacity_MW</v>
      </c>
      <c r="E373" s="32">
        <f ca="1"/>
        <v>-1</v>
      </c>
      <c r="G373" t="str">
        <v>Generic_PGE_South_500_HSN</v>
      </c>
      <c r="H373" t="str">
        <v>Solano_Wind_85_Generic</v>
      </c>
      <c r="I373" t="str">
        <v>Reliability_Capacity_In_Model_Year</v>
      </c>
      <c r="J373">
        <v>0.66500000000000004</v>
      </c>
      <c r="N373" s="3" t="str">
        <v>Solano_Wind_85_Generic</v>
      </c>
      <c r="O373" s="3" t="str">
        <v>PG&amp;E South</v>
      </c>
      <c r="P373" s="3" t="str">
        <f>IFERROR(INDEX('Tx Memberships'!E:E,MATCH(INDEX(_xlfn.ANCHORARRAY('Generic Tx Assignments'!$E$6),MATCH($N373,'Generic Tx Assignments'!$F$6:$F$629,0)),'Tx Memberships'!C:C,0)),"")</f>
        <v>Solano_Wind</v>
      </c>
      <c r="Q373" s="3" t="str">
        <f>IFERROR(INDEX('Generic Constraint Data'!P:P,MATCH($O373,'Generic Constraint Data'!$B:$B,0)),0)</f>
        <v>Wind</v>
      </c>
      <c r="S373" t="str">
        <f>IFERROR(_xlfn.CONCAT(INDEX('Generic Constraint Data'!$C:$C,MATCH($O373,'Generic Constraint Data'!$B:$B,0)),"_",V$2),0)</f>
        <v>Generic_PGE_South_500_HSN</v>
      </c>
      <c r="T373" t="str">
        <f t="shared" si="15"/>
        <v>Solano_Wind_85_Generic</v>
      </c>
      <c r="U373" t="s">
        <v>54</v>
      </c>
      <c r="V373" s="31">
        <f>INDEX('Resource Deliverability'!$G$5:$J$46,MATCH($P373,'Resource Deliverability'!$B$5:$B$46,0),MATCH(V$2,'Resource Deliverability'!$G$4:$J$4,0))</f>
        <v>0.66500000000000004</v>
      </c>
      <c r="X373" t="str">
        <f>IFERROR(_xlfn.CONCAT(INDEX('Generic Constraint Data'!$C:$C,MATCH($O373,'Generic Constraint Data'!$B:$B,0)),"_",AA$2),0)</f>
        <v>Generic_PGE_South_500_SSN</v>
      </c>
      <c r="Y373" t="str">
        <f t="shared" si="16"/>
        <v>Solano_Wind_85_Generic</v>
      </c>
      <c r="Z373" t="s">
        <v>54</v>
      </c>
      <c r="AA373" s="31">
        <f>INDEX('Resource Deliverability'!$G$5:$J$46,MATCH($P373,'Resource Deliverability'!$B$5:$B$46,0),MATCH(AA$2,'Resource Deliverability'!$G$4:$J$4,0))</f>
        <v>0.16300000000000001</v>
      </c>
      <c r="AC373" t="str">
        <f>IFERROR(_xlfn.CONCAT(INDEX('Generic Constraint Data'!$C:$C,MATCH($O373,'Generic Constraint Data'!$B:$B,0)),"_",AF$2),0)</f>
        <v>Generic_PGE_South_500_offpeak</v>
      </c>
      <c r="AD373" t="str">
        <f t="shared" si="17"/>
        <v>Solano_Wind_85_Generic</v>
      </c>
      <c r="AE373" t="s">
        <v>55</v>
      </c>
      <c r="AF373">
        <f>INDEX('Resource Deliverability'!$G$5:$J$46,MATCH($P373,'Resource Deliverability'!$B$5:$B$46,0),MATCH($Q373,'Resource Deliverability'!$G$4:$J$4,0))</f>
        <v>0.63</v>
      </c>
    </row>
    <row r="374" spans="2:32" ht="12.75" x14ac:dyDescent="0.2">
      <c r="B374" s="32" t="str">
        <f ca="1"/>
        <v>Generic_PGE_North_500_offpeak</v>
      </c>
      <c r="C374" s="32" t="str">
        <f ca="1"/>
        <v>Northern_California_Li_Battery_4hr_149_Generic</v>
      </c>
      <c r="D374" s="32" t="str">
        <f ca="1"/>
        <v>Operational_New_Capacity_MW</v>
      </c>
      <c r="E374" s="32">
        <f ca="1"/>
        <v>-1</v>
      </c>
      <c r="G374" t="str">
        <v>Generic_PGE_North_500_HSN</v>
      </c>
      <c r="H374" t="str">
        <v>Solano_Wind_94_Generic</v>
      </c>
      <c r="I374" t="str">
        <v>Reliability_Capacity_In_Model_Year</v>
      </c>
      <c r="J374">
        <v>0.66500000000000004</v>
      </c>
      <c r="N374" s="3" t="str">
        <v>Solano_Wind_94_Generic</v>
      </c>
      <c r="O374" s="3" t="str">
        <v>PG&amp;E North</v>
      </c>
      <c r="P374" s="3" t="str">
        <f>IFERROR(INDEX('Tx Memberships'!E:E,MATCH(INDEX(_xlfn.ANCHORARRAY('Generic Tx Assignments'!$E$6),MATCH($N374,'Generic Tx Assignments'!$F$6:$F$629,0)),'Tx Memberships'!C:C,0)),"")</f>
        <v>Solano_Wind</v>
      </c>
      <c r="Q374" s="3" t="str">
        <f>IFERROR(INDEX('Generic Constraint Data'!P:P,MATCH($O374,'Generic Constraint Data'!$B:$B,0)),0)</f>
        <v>Solar</v>
      </c>
      <c r="S374" t="str">
        <f>IFERROR(_xlfn.CONCAT(INDEX('Generic Constraint Data'!$C:$C,MATCH($O374,'Generic Constraint Data'!$B:$B,0)),"_",V$2),0)</f>
        <v>Generic_PGE_North_500_HSN</v>
      </c>
      <c r="T374" t="str">
        <f t="shared" si="15"/>
        <v>Solano_Wind_94_Generic</v>
      </c>
      <c r="U374" t="s">
        <v>54</v>
      </c>
      <c r="V374" s="31">
        <f>INDEX('Resource Deliverability'!$G$5:$J$46,MATCH($P374,'Resource Deliverability'!$B$5:$B$46,0),MATCH(V$2,'Resource Deliverability'!$G$4:$J$4,0))</f>
        <v>0.66500000000000004</v>
      </c>
      <c r="X374" t="str">
        <f>IFERROR(_xlfn.CONCAT(INDEX('Generic Constraint Data'!$C:$C,MATCH($O374,'Generic Constraint Data'!$B:$B,0)),"_",AA$2),0)</f>
        <v>Generic_PGE_North_500_SSN</v>
      </c>
      <c r="Y374" t="str">
        <f t="shared" si="16"/>
        <v>Solano_Wind_94_Generic</v>
      </c>
      <c r="Z374" t="s">
        <v>54</v>
      </c>
      <c r="AA374" s="31">
        <f>INDEX('Resource Deliverability'!$G$5:$J$46,MATCH($P374,'Resource Deliverability'!$B$5:$B$46,0),MATCH(AA$2,'Resource Deliverability'!$G$4:$J$4,0))</f>
        <v>0.16300000000000001</v>
      </c>
      <c r="AC374" t="str">
        <f>IFERROR(_xlfn.CONCAT(INDEX('Generic Constraint Data'!$C:$C,MATCH($O374,'Generic Constraint Data'!$B:$B,0)),"_",AF$2),0)</f>
        <v>Generic_PGE_North_500_offpeak</v>
      </c>
      <c r="AD374" t="str">
        <f t="shared" si="17"/>
        <v>Solano_Wind_94_Generic</v>
      </c>
      <c r="AE374" t="s">
        <v>55</v>
      </c>
      <c r="AF374">
        <f>INDEX('Resource Deliverability'!$G$5:$J$46,MATCH($P374,'Resource Deliverability'!$B$5:$B$46,0),MATCH($Q374,'Resource Deliverability'!$G$4:$J$4,0))</f>
        <v>0.44</v>
      </c>
    </row>
    <row r="375" spans="2:32" ht="12.75" x14ac:dyDescent="0.2">
      <c r="B375" s="32" t="str">
        <f ca="1"/>
        <v>Generic_PGE_North_500_offpeak</v>
      </c>
      <c r="C375" s="32" t="str">
        <f ca="1"/>
        <v>Northern_California_Li_Battery_4hr_150_Generic</v>
      </c>
      <c r="D375" s="32" t="str">
        <f ca="1"/>
        <v>Operational_New_Capacity_MW</v>
      </c>
      <c r="E375" s="32">
        <f ca="1"/>
        <v>-1</v>
      </c>
      <c r="G375" t="str">
        <v>Generic_SCE_East_Pisgah_500_HSN</v>
      </c>
      <c r="H375" t="str">
        <v>Southern_NV_Eldorado_Flow_Battery_15_Generic</v>
      </c>
      <c r="I375" t="str">
        <v>Reliability_Capacity_In_Model_Year</v>
      </c>
      <c r="J375">
        <v>1</v>
      </c>
      <c r="N375" s="3" t="str">
        <v>Southern_NV_Eldorado_Flow_Battery_15_Generic</v>
      </c>
      <c r="O375" s="3" t="str">
        <v>SCE East of Pisgah</v>
      </c>
      <c r="P375" s="3" t="str">
        <f>IFERROR(INDEX('Tx Memberships'!E:E,MATCH(INDEX(_xlfn.ANCHORARRAY('Generic Tx Assignments'!$E$6),MATCH($N375,'Generic Tx Assignments'!$F$6:$F$629,0)),'Tx Memberships'!C:C,0)),"")</f>
        <v>CAISO_Flow_Battery_8hr_Dispatch</v>
      </c>
      <c r="Q375" s="3" t="str">
        <f>IFERROR(INDEX('Generic Constraint Data'!P:P,MATCH($O375,'Generic Constraint Data'!$B:$B,0)),0)</f>
        <v>Solar</v>
      </c>
      <c r="S375" t="str">
        <f>IFERROR(_xlfn.CONCAT(INDEX('Generic Constraint Data'!$C:$C,MATCH($O375,'Generic Constraint Data'!$B:$B,0)),"_",V$2),0)</f>
        <v>Generic_SCE_East_Pisgah_500_HSN</v>
      </c>
      <c r="T375" t="str">
        <f t="shared" si="15"/>
        <v>Southern_NV_Eldorado_Flow_Battery_15_Generic</v>
      </c>
      <c r="U375" t="s">
        <v>54</v>
      </c>
      <c r="V375" s="31">
        <f>INDEX('Resource Deliverability'!$G$5:$J$46,MATCH($P375,'Resource Deliverability'!$B$5:$B$46,0),MATCH(V$2,'Resource Deliverability'!$G$4:$J$4,0))</f>
        <v>1</v>
      </c>
      <c r="X375" t="str">
        <f>IFERROR(_xlfn.CONCAT(INDEX('Generic Constraint Data'!$C:$C,MATCH($O375,'Generic Constraint Data'!$B:$B,0)),"_",AA$2),0)</f>
        <v>Generic_SCE_East_Pisgah_500_SSN</v>
      </c>
      <c r="Y375" t="str">
        <f t="shared" si="16"/>
        <v>Southern_NV_Eldorado_Flow_Battery_15_Generic</v>
      </c>
      <c r="Z375" t="s">
        <v>54</v>
      </c>
      <c r="AA375" s="31">
        <f>INDEX('Resource Deliverability'!$G$5:$J$46,MATCH($P375,'Resource Deliverability'!$B$5:$B$46,0),MATCH(AA$2,'Resource Deliverability'!$G$4:$J$4,0))</f>
        <v>0.5</v>
      </c>
      <c r="AC375" t="str">
        <f>IFERROR(_xlfn.CONCAT(INDEX('Generic Constraint Data'!$C:$C,MATCH($O375,'Generic Constraint Data'!$B:$B,0)),"_",AF$2),0)</f>
        <v>Generic_SCE_East_Pisgah_500_offpeak</v>
      </c>
      <c r="AD375" t="str">
        <f t="shared" si="17"/>
        <v>Southern_NV_Eldorado_Flow_Battery_15_Generic</v>
      </c>
      <c r="AE375" t="s">
        <v>55</v>
      </c>
      <c r="AF375">
        <f>INDEX('Resource Deliverability'!$G$5:$J$46,MATCH($P375,'Resource Deliverability'!$B$5:$B$46,0),MATCH($Q375,'Resource Deliverability'!$G$4:$J$4,0))</f>
        <v>-1</v>
      </c>
    </row>
    <row r="376" spans="2:32" ht="12.75" x14ac:dyDescent="0.2">
      <c r="B376" s="32" t="str">
        <f ca="1"/>
        <v>Generic_PGE_North_500_offpeak</v>
      </c>
      <c r="C376" s="32" t="str">
        <f ca="1"/>
        <v>Northern_California_Li_Battery_4hr_155_Generic</v>
      </c>
      <c r="D376" s="32" t="str">
        <f ca="1"/>
        <v>Operational_New_Capacity_MW</v>
      </c>
      <c r="E376" s="32">
        <f ca="1"/>
        <v>-1</v>
      </c>
      <c r="G376" t="str">
        <v>Generic_SCE_East_Pisgah_500_HSN</v>
      </c>
      <c r="H376" t="str">
        <v>Southern_NV_Eldorado_Flow_Battery_16_Generic</v>
      </c>
      <c r="I376" t="str">
        <v>Reliability_Capacity_In_Model_Year</v>
      </c>
      <c r="J376">
        <v>1</v>
      </c>
      <c r="N376" s="3" t="str">
        <v>Southern_NV_Eldorado_Flow_Battery_16_Generic</v>
      </c>
      <c r="O376" s="3" t="str">
        <v>SCE East of Pisgah</v>
      </c>
      <c r="P376" s="3" t="str">
        <f>IFERROR(INDEX('Tx Memberships'!E:E,MATCH(INDEX(_xlfn.ANCHORARRAY('Generic Tx Assignments'!$E$6),MATCH($N376,'Generic Tx Assignments'!$F$6:$F$629,0)),'Tx Memberships'!C:C,0)),"")</f>
        <v>CAISO_Flow_Battery_8hr_Dispatch</v>
      </c>
      <c r="Q376" s="3" t="str">
        <f>IFERROR(INDEX('Generic Constraint Data'!P:P,MATCH($O376,'Generic Constraint Data'!$B:$B,0)),0)</f>
        <v>Solar</v>
      </c>
      <c r="S376" t="str">
        <f>IFERROR(_xlfn.CONCAT(INDEX('Generic Constraint Data'!$C:$C,MATCH($O376,'Generic Constraint Data'!$B:$B,0)),"_",V$2),0)</f>
        <v>Generic_SCE_East_Pisgah_500_HSN</v>
      </c>
      <c r="T376" t="str">
        <f t="shared" si="15"/>
        <v>Southern_NV_Eldorado_Flow_Battery_16_Generic</v>
      </c>
      <c r="U376" t="s">
        <v>54</v>
      </c>
      <c r="V376" s="31">
        <f>INDEX('Resource Deliverability'!$G$5:$J$46,MATCH($P376,'Resource Deliverability'!$B$5:$B$46,0),MATCH(V$2,'Resource Deliverability'!$G$4:$J$4,0))</f>
        <v>1</v>
      </c>
      <c r="X376" t="str">
        <f>IFERROR(_xlfn.CONCAT(INDEX('Generic Constraint Data'!$C:$C,MATCH($O376,'Generic Constraint Data'!$B:$B,0)),"_",AA$2),0)</f>
        <v>Generic_SCE_East_Pisgah_500_SSN</v>
      </c>
      <c r="Y376" t="str">
        <f t="shared" si="16"/>
        <v>Southern_NV_Eldorado_Flow_Battery_16_Generic</v>
      </c>
      <c r="Z376" t="s">
        <v>54</v>
      </c>
      <c r="AA376" s="31">
        <f>INDEX('Resource Deliverability'!$G$5:$J$46,MATCH($P376,'Resource Deliverability'!$B$5:$B$46,0),MATCH(AA$2,'Resource Deliverability'!$G$4:$J$4,0))</f>
        <v>0.5</v>
      </c>
      <c r="AC376" t="str">
        <f>IFERROR(_xlfn.CONCAT(INDEX('Generic Constraint Data'!$C:$C,MATCH($O376,'Generic Constraint Data'!$B:$B,0)),"_",AF$2),0)</f>
        <v>Generic_SCE_East_Pisgah_500_offpeak</v>
      </c>
      <c r="AD376" t="str">
        <f t="shared" si="17"/>
        <v>Southern_NV_Eldorado_Flow_Battery_16_Generic</v>
      </c>
      <c r="AE376" t="s">
        <v>55</v>
      </c>
      <c r="AF376">
        <f>INDEX('Resource Deliverability'!$G$5:$J$46,MATCH($P376,'Resource Deliverability'!$B$5:$B$46,0),MATCH($Q376,'Resource Deliverability'!$G$4:$J$4,0))</f>
        <v>-1</v>
      </c>
    </row>
    <row r="377" spans="2:32" ht="12.75" x14ac:dyDescent="0.2">
      <c r="B377" s="32" t="str">
        <f ca="1"/>
        <v>Generic_PGE_North_500_offpeak</v>
      </c>
      <c r="C377" s="32" t="str">
        <f ca="1"/>
        <v>Northern_California_Li_Battery_4hr_157_Generic</v>
      </c>
      <c r="D377" s="32" t="str">
        <f ca="1"/>
        <v>Operational_New_Capacity_MW</v>
      </c>
      <c r="E377" s="32">
        <f ca="1"/>
        <v>-1</v>
      </c>
      <c r="G377" t="str">
        <v>Generic_SCE_East_Pisgah_500_HSN</v>
      </c>
      <c r="H377" t="str">
        <v>Southern_NV_Eldorado_Flow_Battery_19_Generic</v>
      </c>
      <c r="I377" t="str">
        <v>Reliability_Capacity_In_Model_Year</v>
      </c>
      <c r="J377">
        <v>1</v>
      </c>
      <c r="N377" s="3" t="str">
        <v>Southern_NV_Eldorado_Flow_Battery_19_Generic</v>
      </c>
      <c r="O377" s="3" t="str">
        <v>SCE East of Pisgah</v>
      </c>
      <c r="P377" s="3" t="str">
        <f>IFERROR(INDEX('Tx Memberships'!E:E,MATCH(INDEX(_xlfn.ANCHORARRAY('Generic Tx Assignments'!$E$6),MATCH($N377,'Generic Tx Assignments'!$F$6:$F$629,0)),'Tx Memberships'!C:C,0)),"")</f>
        <v>CAISO_Flow_Battery_8hr_Dispatch</v>
      </c>
      <c r="Q377" s="3" t="str">
        <f>IFERROR(INDEX('Generic Constraint Data'!P:P,MATCH($O377,'Generic Constraint Data'!$B:$B,0)),0)</f>
        <v>Solar</v>
      </c>
      <c r="S377" t="str">
        <f>IFERROR(_xlfn.CONCAT(INDEX('Generic Constraint Data'!$C:$C,MATCH($O377,'Generic Constraint Data'!$B:$B,0)),"_",V$2),0)</f>
        <v>Generic_SCE_East_Pisgah_500_HSN</v>
      </c>
      <c r="T377" t="str">
        <f t="shared" si="15"/>
        <v>Southern_NV_Eldorado_Flow_Battery_19_Generic</v>
      </c>
      <c r="U377" t="s">
        <v>54</v>
      </c>
      <c r="V377" s="31">
        <f>INDEX('Resource Deliverability'!$G$5:$J$46,MATCH($P377,'Resource Deliverability'!$B$5:$B$46,0),MATCH(V$2,'Resource Deliverability'!$G$4:$J$4,0))</f>
        <v>1</v>
      </c>
      <c r="X377" t="str">
        <f>IFERROR(_xlfn.CONCAT(INDEX('Generic Constraint Data'!$C:$C,MATCH($O377,'Generic Constraint Data'!$B:$B,0)),"_",AA$2),0)</f>
        <v>Generic_SCE_East_Pisgah_500_SSN</v>
      </c>
      <c r="Y377" t="str">
        <f t="shared" si="16"/>
        <v>Southern_NV_Eldorado_Flow_Battery_19_Generic</v>
      </c>
      <c r="Z377" t="s">
        <v>54</v>
      </c>
      <c r="AA377" s="31">
        <f>INDEX('Resource Deliverability'!$G$5:$J$46,MATCH($P377,'Resource Deliverability'!$B$5:$B$46,0),MATCH(AA$2,'Resource Deliverability'!$G$4:$J$4,0))</f>
        <v>0.5</v>
      </c>
      <c r="AC377" t="str">
        <f>IFERROR(_xlfn.CONCAT(INDEX('Generic Constraint Data'!$C:$C,MATCH($O377,'Generic Constraint Data'!$B:$B,0)),"_",AF$2),0)</f>
        <v>Generic_SCE_East_Pisgah_500_offpeak</v>
      </c>
      <c r="AD377" t="str">
        <f t="shared" si="17"/>
        <v>Southern_NV_Eldorado_Flow_Battery_19_Generic</v>
      </c>
      <c r="AE377" t="s">
        <v>55</v>
      </c>
      <c r="AF377">
        <f>INDEX('Resource Deliverability'!$G$5:$J$46,MATCH($P377,'Resource Deliverability'!$B$5:$B$46,0),MATCH($Q377,'Resource Deliverability'!$G$4:$J$4,0))</f>
        <v>-1</v>
      </c>
    </row>
    <row r="378" spans="2:32" ht="12.75" x14ac:dyDescent="0.2">
      <c r="B378" s="32" t="str">
        <f ca="1"/>
        <v>Generic_PGE_North_500_offpeak</v>
      </c>
      <c r="C378" s="32" t="str">
        <f ca="1"/>
        <v>Northern_California_Li_Battery_4hr_158_Generic</v>
      </c>
      <c r="D378" s="32" t="str">
        <f ca="1"/>
        <v>Operational_New_Capacity_MW</v>
      </c>
      <c r="E378" s="32">
        <f ca="1"/>
        <v>-1</v>
      </c>
      <c r="G378" t="str">
        <v>Generic_SCE_Eastern_500_HSN</v>
      </c>
      <c r="H378" t="str">
        <v>Southern_NV_Eldorado_Flow_Battery_19_Generic</v>
      </c>
      <c r="I378" t="str">
        <v>Reliability_Capacity_In_Model_Year</v>
      </c>
      <c r="J378">
        <v>1</v>
      </c>
      <c r="N378" s="3" t="str">
        <v>Southern_NV_Eldorado_Flow_Battery_19_Generic</v>
      </c>
      <c r="O378" s="3" t="str">
        <v>SCE Eastern</v>
      </c>
      <c r="P378" s="3" t="str">
        <f>IFERROR(INDEX('Tx Memberships'!E:E,MATCH(INDEX(_xlfn.ANCHORARRAY('Generic Tx Assignments'!$E$6),MATCH($N378,'Generic Tx Assignments'!$F$6:$F$629,0)),'Tx Memberships'!C:C,0)),"")</f>
        <v>CAISO_Flow_Battery_8hr_Dispatch</v>
      </c>
      <c r="Q378" s="3" t="str">
        <f>IFERROR(INDEX('Generic Constraint Data'!P:P,MATCH($O378,'Generic Constraint Data'!$B:$B,0)),0)</f>
        <v>Wind</v>
      </c>
      <c r="S378" t="str">
        <f>IFERROR(_xlfn.CONCAT(INDEX('Generic Constraint Data'!$C:$C,MATCH($O378,'Generic Constraint Data'!$B:$B,0)),"_",V$2),0)</f>
        <v>Generic_SCE_Eastern_500_HSN</v>
      </c>
      <c r="T378" t="str">
        <f t="shared" si="15"/>
        <v>Southern_NV_Eldorado_Flow_Battery_19_Generic</v>
      </c>
      <c r="U378" t="s">
        <v>54</v>
      </c>
      <c r="V378" s="31">
        <f>INDEX('Resource Deliverability'!$G$5:$J$46,MATCH($P378,'Resource Deliverability'!$B$5:$B$46,0),MATCH(V$2,'Resource Deliverability'!$G$4:$J$4,0))</f>
        <v>1</v>
      </c>
      <c r="X378" t="str">
        <f>IFERROR(_xlfn.CONCAT(INDEX('Generic Constraint Data'!$C:$C,MATCH($O378,'Generic Constraint Data'!$B:$B,0)),"_",AA$2),0)</f>
        <v>Generic_SCE_Eastern_500_SSN</v>
      </c>
      <c r="Y378" t="str">
        <f t="shared" si="16"/>
        <v>Southern_NV_Eldorado_Flow_Battery_19_Generic</v>
      </c>
      <c r="Z378" t="s">
        <v>54</v>
      </c>
      <c r="AA378" s="31">
        <f>INDEX('Resource Deliverability'!$G$5:$J$46,MATCH($P378,'Resource Deliverability'!$B$5:$B$46,0),MATCH(AA$2,'Resource Deliverability'!$G$4:$J$4,0))</f>
        <v>0.5</v>
      </c>
      <c r="AC378" t="str">
        <f>IFERROR(_xlfn.CONCAT(INDEX('Generic Constraint Data'!$C:$C,MATCH($O378,'Generic Constraint Data'!$B:$B,0)),"_",AF$2),0)</f>
        <v>Generic_SCE_Eastern_500_offpeak</v>
      </c>
      <c r="AD378" t="str">
        <f t="shared" si="17"/>
        <v>Southern_NV_Eldorado_Flow_Battery_19_Generic</v>
      </c>
      <c r="AE378" t="s">
        <v>55</v>
      </c>
      <c r="AF378">
        <f>INDEX('Resource Deliverability'!$G$5:$J$46,MATCH($P378,'Resource Deliverability'!$B$5:$B$46,0),MATCH($Q378,'Resource Deliverability'!$G$4:$J$4,0))</f>
        <v>-1</v>
      </c>
    </row>
    <row r="379" spans="2:32" ht="12.75" x14ac:dyDescent="0.2">
      <c r="B379" s="32" t="str">
        <f ca="1"/>
        <v>Generic_PGE_North_500_offpeak</v>
      </c>
      <c r="C379" s="32" t="str">
        <f ca="1"/>
        <v>Northern_California_Li_Battery_4hr_159_Generic</v>
      </c>
      <c r="D379" s="32" t="str">
        <f ca="1"/>
        <v>Operational_New_Capacity_MW</v>
      </c>
      <c r="E379" s="32">
        <f ca="1"/>
        <v>-1</v>
      </c>
      <c r="G379" t="str">
        <v>Generic_SCE_East_Pisgah_500_HSN</v>
      </c>
      <c r="H379" t="str">
        <v>Southern_NV_Eldorado_Flow_Battery_2_Generic</v>
      </c>
      <c r="I379" t="str">
        <v>Reliability_Capacity_In_Model_Year</v>
      </c>
      <c r="J379">
        <v>1</v>
      </c>
      <c r="N379" s="3" t="str">
        <v>Southern_NV_Eldorado_Flow_Battery_2_Generic</v>
      </c>
      <c r="O379" s="3" t="str">
        <v>SCE East of Pisgah</v>
      </c>
      <c r="P379" s="3" t="str">
        <f>IFERROR(INDEX('Tx Memberships'!E:E,MATCH(INDEX(_xlfn.ANCHORARRAY('Generic Tx Assignments'!$E$6),MATCH($N379,'Generic Tx Assignments'!$F$6:$F$629,0)),'Tx Memberships'!C:C,0)),"")</f>
        <v>CAISO_Flow_Battery_8hr_Dispatch</v>
      </c>
      <c r="Q379" s="3" t="str">
        <f>IFERROR(INDEX('Generic Constraint Data'!P:P,MATCH($O379,'Generic Constraint Data'!$B:$B,0)),0)</f>
        <v>Solar</v>
      </c>
      <c r="S379" t="str">
        <f>IFERROR(_xlfn.CONCAT(INDEX('Generic Constraint Data'!$C:$C,MATCH($O379,'Generic Constraint Data'!$B:$B,0)),"_",V$2),0)</f>
        <v>Generic_SCE_East_Pisgah_500_HSN</v>
      </c>
      <c r="T379" t="str">
        <f t="shared" si="15"/>
        <v>Southern_NV_Eldorado_Flow_Battery_2_Generic</v>
      </c>
      <c r="U379" t="s">
        <v>54</v>
      </c>
      <c r="V379" s="31">
        <f>INDEX('Resource Deliverability'!$G$5:$J$46,MATCH($P379,'Resource Deliverability'!$B$5:$B$46,0),MATCH(V$2,'Resource Deliverability'!$G$4:$J$4,0))</f>
        <v>1</v>
      </c>
      <c r="X379" t="str">
        <f>IFERROR(_xlfn.CONCAT(INDEX('Generic Constraint Data'!$C:$C,MATCH($O379,'Generic Constraint Data'!$B:$B,0)),"_",AA$2),0)</f>
        <v>Generic_SCE_East_Pisgah_500_SSN</v>
      </c>
      <c r="Y379" t="str">
        <f t="shared" si="16"/>
        <v>Southern_NV_Eldorado_Flow_Battery_2_Generic</v>
      </c>
      <c r="Z379" t="s">
        <v>54</v>
      </c>
      <c r="AA379" s="31">
        <f>INDEX('Resource Deliverability'!$G$5:$J$46,MATCH($P379,'Resource Deliverability'!$B$5:$B$46,0),MATCH(AA$2,'Resource Deliverability'!$G$4:$J$4,0))</f>
        <v>0.5</v>
      </c>
      <c r="AC379" t="str">
        <f>IFERROR(_xlfn.CONCAT(INDEX('Generic Constraint Data'!$C:$C,MATCH($O379,'Generic Constraint Data'!$B:$B,0)),"_",AF$2),0)</f>
        <v>Generic_SCE_East_Pisgah_500_offpeak</v>
      </c>
      <c r="AD379" t="str">
        <f t="shared" si="17"/>
        <v>Southern_NV_Eldorado_Flow_Battery_2_Generic</v>
      </c>
      <c r="AE379" t="s">
        <v>55</v>
      </c>
      <c r="AF379">
        <f>INDEX('Resource Deliverability'!$G$5:$J$46,MATCH($P379,'Resource Deliverability'!$B$5:$B$46,0),MATCH($Q379,'Resource Deliverability'!$G$4:$J$4,0))</f>
        <v>-1</v>
      </c>
    </row>
    <row r="380" spans="2:32" ht="12.75" x14ac:dyDescent="0.2">
      <c r="B380" s="32" t="str">
        <f ca="1"/>
        <v>Generic_PGE_North_500_offpeak</v>
      </c>
      <c r="C380" s="32" t="str">
        <f ca="1"/>
        <v>Northern_California_Li_Battery_4hr_166_Generic</v>
      </c>
      <c r="D380" s="32" t="str">
        <f ca="1"/>
        <v>Operational_New_Capacity_MW</v>
      </c>
      <c r="E380" s="32">
        <f ca="1"/>
        <v>-1</v>
      </c>
      <c r="G380" t="str">
        <v>Generic_SCE_East_Pisgah_500_HSN</v>
      </c>
      <c r="H380" t="str">
        <v>Southern_NV_Eldorado_Flow_Battery_40_Generic</v>
      </c>
      <c r="I380" t="str">
        <v>Reliability_Capacity_In_Model_Year</v>
      </c>
      <c r="J380">
        <v>1</v>
      </c>
      <c r="N380" s="3" t="str">
        <v>Southern_NV_Eldorado_Flow_Battery_40_Generic</v>
      </c>
      <c r="O380" s="3" t="str">
        <v>SCE East of Pisgah</v>
      </c>
      <c r="P380" s="3" t="str">
        <f>IFERROR(INDEX('Tx Memberships'!E:E,MATCH(INDEX(_xlfn.ANCHORARRAY('Generic Tx Assignments'!$E$6),MATCH($N380,'Generic Tx Assignments'!$F$6:$F$629,0)),'Tx Memberships'!C:C,0)),"")</f>
        <v>CAISO_Flow_Battery_8hr_Dispatch</v>
      </c>
      <c r="Q380" s="3" t="str">
        <f>IFERROR(INDEX('Generic Constraint Data'!P:P,MATCH($O380,'Generic Constraint Data'!$B:$B,0)),0)</f>
        <v>Solar</v>
      </c>
      <c r="S380" t="str">
        <f>IFERROR(_xlfn.CONCAT(INDEX('Generic Constraint Data'!$C:$C,MATCH($O380,'Generic Constraint Data'!$B:$B,0)),"_",V$2),0)</f>
        <v>Generic_SCE_East_Pisgah_500_HSN</v>
      </c>
      <c r="T380" t="str">
        <f t="shared" si="15"/>
        <v>Southern_NV_Eldorado_Flow_Battery_40_Generic</v>
      </c>
      <c r="U380" t="s">
        <v>54</v>
      </c>
      <c r="V380" s="31">
        <f>INDEX('Resource Deliverability'!$G$5:$J$46,MATCH($P380,'Resource Deliverability'!$B$5:$B$46,0),MATCH(V$2,'Resource Deliverability'!$G$4:$J$4,0))</f>
        <v>1</v>
      </c>
      <c r="X380" t="str">
        <f>IFERROR(_xlfn.CONCAT(INDEX('Generic Constraint Data'!$C:$C,MATCH($O380,'Generic Constraint Data'!$B:$B,0)),"_",AA$2),0)</f>
        <v>Generic_SCE_East_Pisgah_500_SSN</v>
      </c>
      <c r="Y380" t="str">
        <f t="shared" si="16"/>
        <v>Southern_NV_Eldorado_Flow_Battery_40_Generic</v>
      </c>
      <c r="Z380" t="s">
        <v>54</v>
      </c>
      <c r="AA380" s="31">
        <f>INDEX('Resource Deliverability'!$G$5:$J$46,MATCH($P380,'Resource Deliverability'!$B$5:$B$46,0),MATCH(AA$2,'Resource Deliverability'!$G$4:$J$4,0))</f>
        <v>0.5</v>
      </c>
      <c r="AC380" t="str">
        <f>IFERROR(_xlfn.CONCAT(INDEX('Generic Constraint Data'!$C:$C,MATCH($O380,'Generic Constraint Data'!$B:$B,0)),"_",AF$2),0)</f>
        <v>Generic_SCE_East_Pisgah_500_offpeak</v>
      </c>
      <c r="AD380" t="str">
        <f t="shared" si="17"/>
        <v>Southern_NV_Eldorado_Flow_Battery_40_Generic</v>
      </c>
      <c r="AE380" t="s">
        <v>55</v>
      </c>
      <c r="AF380">
        <f>INDEX('Resource Deliverability'!$G$5:$J$46,MATCH($P380,'Resource Deliverability'!$B$5:$B$46,0),MATCH($Q380,'Resource Deliverability'!$G$4:$J$4,0))</f>
        <v>-1</v>
      </c>
    </row>
    <row r="381" spans="2:32" ht="12.75" x14ac:dyDescent="0.2">
      <c r="B381" s="32" t="str">
        <f ca="1"/>
        <v>Generic_PGE_North_500_offpeak</v>
      </c>
      <c r="C381" s="32" t="str">
        <f ca="1"/>
        <v>Northern_California_Li_Battery_4hr_172_Generic</v>
      </c>
      <c r="D381" s="32" t="str">
        <f ca="1"/>
        <v>Operational_New_Capacity_MW</v>
      </c>
      <c r="E381" s="32">
        <f ca="1"/>
        <v>-1</v>
      </c>
      <c r="G381" t="str">
        <v>Generic_SCE_Eastern_500_HSN</v>
      </c>
      <c r="H381" t="str">
        <v>Southern_NV_Eldorado_Flow_Battery_40_Generic</v>
      </c>
      <c r="I381" t="str">
        <v>Reliability_Capacity_In_Model_Year</v>
      </c>
      <c r="J381">
        <v>1</v>
      </c>
      <c r="N381" s="3" t="str">
        <v>Southern_NV_Eldorado_Flow_Battery_40_Generic</v>
      </c>
      <c r="O381" s="3" t="str">
        <v>SCE Eastern</v>
      </c>
      <c r="P381" s="3" t="str">
        <f>IFERROR(INDEX('Tx Memberships'!E:E,MATCH(INDEX(_xlfn.ANCHORARRAY('Generic Tx Assignments'!$E$6),MATCH($N381,'Generic Tx Assignments'!$F$6:$F$629,0)),'Tx Memberships'!C:C,0)),"")</f>
        <v>CAISO_Flow_Battery_8hr_Dispatch</v>
      </c>
      <c r="Q381" s="3" t="str">
        <f>IFERROR(INDEX('Generic Constraint Data'!P:P,MATCH($O381,'Generic Constraint Data'!$B:$B,0)),0)</f>
        <v>Wind</v>
      </c>
      <c r="S381" t="str">
        <f>IFERROR(_xlfn.CONCAT(INDEX('Generic Constraint Data'!$C:$C,MATCH($O381,'Generic Constraint Data'!$B:$B,0)),"_",V$2),0)</f>
        <v>Generic_SCE_Eastern_500_HSN</v>
      </c>
      <c r="T381" t="str">
        <f t="shared" si="15"/>
        <v>Southern_NV_Eldorado_Flow_Battery_40_Generic</v>
      </c>
      <c r="U381" t="s">
        <v>54</v>
      </c>
      <c r="V381" s="31">
        <f>INDEX('Resource Deliverability'!$G$5:$J$46,MATCH($P381,'Resource Deliverability'!$B$5:$B$46,0),MATCH(V$2,'Resource Deliverability'!$G$4:$J$4,0))</f>
        <v>1</v>
      </c>
      <c r="X381" t="str">
        <f>IFERROR(_xlfn.CONCAT(INDEX('Generic Constraint Data'!$C:$C,MATCH($O381,'Generic Constraint Data'!$B:$B,0)),"_",AA$2),0)</f>
        <v>Generic_SCE_Eastern_500_SSN</v>
      </c>
      <c r="Y381" t="str">
        <f t="shared" si="16"/>
        <v>Southern_NV_Eldorado_Flow_Battery_40_Generic</v>
      </c>
      <c r="Z381" t="s">
        <v>54</v>
      </c>
      <c r="AA381" s="31">
        <f>INDEX('Resource Deliverability'!$G$5:$J$46,MATCH($P381,'Resource Deliverability'!$B$5:$B$46,0),MATCH(AA$2,'Resource Deliverability'!$G$4:$J$4,0))</f>
        <v>0.5</v>
      </c>
      <c r="AC381" t="str">
        <f>IFERROR(_xlfn.CONCAT(INDEX('Generic Constraint Data'!$C:$C,MATCH($O381,'Generic Constraint Data'!$B:$B,0)),"_",AF$2),0)</f>
        <v>Generic_SCE_Eastern_500_offpeak</v>
      </c>
      <c r="AD381" t="str">
        <f t="shared" si="17"/>
        <v>Southern_NV_Eldorado_Flow_Battery_40_Generic</v>
      </c>
      <c r="AE381" t="s">
        <v>55</v>
      </c>
      <c r="AF381">
        <f>INDEX('Resource Deliverability'!$G$5:$J$46,MATCH($P381,'Resource Deliverability'!$B$5:$B$46,0),MATCH($Q381,'Resource Deliverability'!$G$4:$J$4,0))</f>
        <v>-1</v>
      </c>
    </row>
    <row r="382" spans="2:32" ht="12.75" x14ac:dyDescent="0.2">
      <c r="B382" s="32" t="str">
        <f ca="1"/>
        <v>Generic_PGE_North_500_offpeak</v>
      </c>
      <c r="C382" s="32" t="str">
        <f ca="1"/>
        <v>Northern_California_Li_Battery_4hr_178_Generic</v>
      </c>
      <c r="D382" s="32" t="str">
        <f ca="1"/>
        <v>Operational_New_Capacity_MW</v>
      </c>
      <c r="E382" s="32">
        <f ca="1"/>
        <v>-1</v>
      </c>
      <c r="G382" t="str">
        <v>Generic_SCE_East_Pisgah_500_HSN</v>
      </c>
      <c r="H382" t="str">
        <v>Southern_NV_Eldorado_Flow_Battery_42_Generic</v>
      </c>
      <c r="I382" t="str">
        <v>Reliability_Capacity_In_Model_Year</v>
      </c>
      <c r="J382">
        <v>1</v>
      </c>
      <c r="N382" s="3" t="str">
        <v>Southern_NV_Eldorado_Flow_Battery_42_Generic</v>
      </c>
      <c r="O382" s="3" t="str">
        <v>SCE East of Pisgah</v>
      </c>
      <c r="P382" s="3" t="str">
        <f>IFERROR(INDEX('Tx Memberships'!E:E,MATCH(INDEX(_xlfn.ANCHORARRAY('Generic Tx Assignments'!$E$6),MATCH($N382,'Generic Tx Assignments'!$F$6:$F$629,0)),'Tx Memberships'!C:C,0)),"")</f>
        <v>CAISO_Flow_Battery_8hr_Dispatch</v>
      </c>
      <c r="Q382" s="3" t="str">
        <f>IFERROR(INDEX('Generic Constraint Data'!P:P,MATCH($O382,'Generic Constraint Data'!$B:$B,0)),0)</f>
        <v>Solar</v>
      </c>
      <c r="S382" t="str">
        <f>IFERROR(_xlfn.CONCAT(INDEX('Generic Constraint Data'!$C:$C,MATCH($O382,'Generic Constraint Data'!$B:$B,0)),"_",V$2),0)</f>
        <v>Generic_SCE_East_Pisgah_500_HSN</v>
      </c>
      <c r="T382" t="str">
        <f t="shared" si="15"/>
        <v>Southern_NV_Eldorado_Flow_Battery_42_Generic</v>
      </c>
      <c r="U382" t="s">
        <v>54</v>
      </c>
      <c r="V382" s="31">
        <f>INDEX('Resource Deliverability'!$G$5:$J$46,MATCH($P382,'Resource Deliverability'!$B$5:$B$46,0),MATCH(V$2,'Resource Deliverability'!$G$4:$J$4,0))</f>
        <v>1</v>
      </c>
      <c r="X382" t="str">
        <f>IFERROR(_xlfn.CONCAT(INDEX('Generic Constraint Data'!$C:$C,MATCH($O382,'Generic Constraint Data'!$B:$B,0)),"_",AA$2),0)</f>
        <v>Generic_SCE_East_Pisgah_500_SSN</v>
      </c>
      <c r="Y382" t="str">
        <f t="shared" si="16"/>
        <v>Southern_NV_Eldorado_Flow_Battery_42_Generic</v>
      </c>
      <c r="Z382" t="s">
        <v>54</v>
      </c>
      <c r="AA382" s="31">
        <f>INDEX('Resource Deliverability'!$G$5:$J$46,MATCH($P382,'Resource Deliverability'!$B$5:$B$46,0),MATCH(AA$2,'Resource Deliverability'!$G$4:$J$4,0))</f>
        <v>0.5</v>
      </c>
      <c r="AC382" t="str">
        <f>IFERROR(_xlfn.CONCAT(INDEX('Generic Constraint Data'!$C:$C,MATCH($O382,'Generic Constraint Data'!$B:$B,0)),"_",AF$2),0)</f>
        <v>Generic_SCE_East_Pisgah_500_offpeak</v>
      </c>
      <c r="AD382" t="str">
        <f t="shared" si="17"/>
        <v>Southern_NV_Eldorado_Flow_Battery_42_Generic</v>
      </c>
      <c r="AE382" t="s">
        <v>55</v>
      </c>
      <c r="AF382">
        <f>INDEX('Resource Deliverability'!$G$5:$J$46,MATCH($P382,'Resource Deliverability'!$B$5:$B$46,0),MATCH($Q382,'Resource Deliverability'!$G$4:$J$4,0))</f>
        <v>-1</v>
      </c>
    </row>
    <row r="383" spans="2:32" ht="12.75" x14ac:dyDescent="0.2">
      <c r="B383" s="32" t="str">
        <f ca="1"/>
        <v>Generic_PGE_North_500_offpeak</v>
      </c>
      <c r="C383" s="32" t="str">
        <f ca="1"/>
        <v>Northern_California_Li_Battery_4hr_179_Generic</v>
      </c>
      <c r="D383" s="32" t="str">
        <f ca="1"/>
        <v>Operational_New_Capacity_MW</v>
      </c>
      <c r="E383" s="32">
        <f ca="1"/>
        <v>-1</v>
      </c>
      <c r="G383" t="str">
        <v>Generic_SCE_East_Pisgah_500_HSN</v>
      </c>
      <c r="H383" t="str">
        <v>Southern_NV_Eldorado_Li_Battery_4hr_15_Generic</v>
      </c>
      <c r="I383" t="str">
        <v>Reliability_Capacity_In_Model_Year</v>
      </c>
      <c r="J383">
        <v>1</v>
      </c>
      <c r="N383" s="3" t="str">
        <v>Southern_NV_Eldorado_Li_Battery_4hr_15_Generic</v>
      </c>
      <c r="O383" s="3" t="str">
        <v>SCE East of Pisgah</v>
      </c>
      <c r="P383" s="3" t="str">
        <f>IFERROR(INDEX('Tx Memberships'!E:E,MATCH(INDEX(_xlfn.ANCHORARRAY('Generic Tx Assignments'!$E$6),MATCH($N383,'Generic Tx Assignments'!$F$6:$F$629,0)),'Tx Memberships'!C:C,0)),"")</f>
        <v>CAISO_Li_Battery_4hr_Dispatch</v>
      </c>
      <c r="Q383" s="3" t="str">
        <f>IFERROR(INDEX('Generic Constraint Data'!P:P,MATCH($O383,'Generic Constraint Data'!$B:$B,0)),0)</f>
        <v>Solar</v>
      </c>
      <c r="S383" t="str">
        <f>IFERROR(_xlfn.CONCAT(INDEX('Generic Constraint Data'!$C:$C,MATCH($O383,'Generic Constraint Data'!$B:$B,0)),"_",V$2),0)</f>
        <v>Generic_SCE_East_Pisgah_500_HSN</v>
      </c>
      <c r="T383" t="str">
        <f t="shared" si="15"/>
        <v>Southern_NV_Eldorado_Li_Battery_4hr_15_Generic</v>
      </c>
      <c r="U383" t="s">
        <v>54</v>
      </c>
      <c r="V383" s="31">
        <f>INDEX('Resource Deliverability'!$G$5:$J$46,MATCH($P383,'Resource Deliverability'!$B$5:$B$46,0),MATCH(V$2,'Resource Deliverability'!$G$4:$J$4,0))</f>
        <v>1</v>
      </c>
      <c r="X383" t="str">
        <f>IFERROR(_xlfn.CONCAT(INDEX('Generic Constraint Data'!$C:$C,MATCH($O383,'Generic Constraint Data'!$B:$B,0)),"_",AA$2),0)</f>
        <v>Generic_SCE_East_Pisgah_500_SSN</v>
      </c>
      <c r="Y383" t="str">
        <f t="shared" si="16"/>
        <v>Southern_NV_Eldorado_Li_Battery_4hr_15_Generic</v>
      </c>
      <c r="Z383" t="s">
        <v>54</v>
      </c>
      <c r="AA383" s="31">
        <f>INDEX('Resource Deliverability'!$G$5:$J$46,MATCH($P383,'Resource Deliverability'!$B$5:$B$46,0),MATCH(AA$2,'Resource Deliverability'!$G$4:$J$4,0))</f>
        <v>0.5</v>
      </c>
      <c r="AC383" t="str">
        <f>IFERROR(_xlfn.CONCAT(INDEX('Generic Constraint Data'!$C:$C,MATCH($O383,'Generic Constraint Data'!$B:$B,0)),"_",AF$2),0)</f>
        <v>Generic_SCE_East_Pisgah_500_offpeak</v>
      </c>
      <c r="AD383" t="str">
        <f t="shared" si="17"/>
        <v>Southern_NV_Eldorado_Li_Battery_4hr_15_Generic</v>
      </c>
      <c r="AE383" t="s">
        <v>55</v>
      </c>
      <c r="AF383">
        <f>INDEX('Resource Deliverability'!$G$5:$J$46,MATCH($P383,'Resource Deliverability'!$B$5:$B$46,0),MATCH($Q383,'Resource Deliverability'!$G$4:$J$4,0))</f>
        <v>-1</v>
      </c>
    </row>
    <row r="384" spans="2:32" ht="12.75" x14ac:dyDescent="0.2">
      <c r="B384" s="32" t="str">
        <f ca="1"/>
        <v>Generic_PGE_North_500_offpeak</v>
      </c>
      <c r="C384" s="32" t="str">
        <f ca="1"/>
        <v>Northern_California_Li_Battery_4hr_180_Generic</v>
      </c>
      <c r="D384" s="32" t="str">
        <f ca="1"/>
        <v>Operational_New_Capacity_MW</v>
      </c>
      <c r="E384" s="32">
        <f ca="1"/>
        <v>-1</v>
      </c>
      <c r="G384" t="str">
        <v>Generic_SCE_East_Pisgah_500_HSN</v>
      </c>
      <c r="H384" t="str">
        <v>Southern_NV_Eldorado_Li_Battery_4hr_16_Generic</v>
      </c>
      <c r="I384" t="str">
        <v>Reliability_Capacity_In_Model_Year</v>
      </c>
      <c r="J384">
        <v>1</v>
      </c>
      <c r="N384" s="3" t="str">
        <v>Southern_NV_Eldorado_Li_Battery_4hr_16_Generic</v>
      </c>
      <c r="O384" s="3" t="str">
        <v>SCE East of Pisgah</v>
      </c>
      <c r="P384" s="3" t="str">
        <f>IFERROR(INDEX('Tx Memberships'!E:E,MATCH(INDEX(_xlfn.ANCHORARRAY('Generic Tx Assignments'!$E$6),MATCH($N384,'Generic Tx Assignments'!$F$6:$F$629,0)),'Tx Memberships'!C:C,0)),"")</f>
        <v>CAISO_Li_Battery_4hr_Dispatch</v>
      </c>
      <c r="Q384" s="3" t="str">
        <f>IFERROR(INDEX('Generic Constraint Data'!P:P,MATCH($O384,'Generic Constraint Data'!$B:$B,0)),0)</f>
        <v>Solar</v>
      </c>
      <c r="S384" t="str">
        <f>IFERROR(_xlfn.CONCAT(INDEX('Generic Constraint Data'!$C:$C,MATCH($O384,'Generic Constraint Data'!$B:$B,0)),"_",V$2),0)</f>
        <v>Generic_SCE_East_Pisgah_500_HSN</v>
      </c>
      <c r="T384" t="str">
        <f t="shared" si="15"/>
        <v>Southern_NV_Eldorado_Li_Battery_4hr_16_Generic</v>
      </c>
      <c r="U384" t="s">
        <v>54</v>
      </c>
      <c r="V384" s="31">
        <f>INDEX('Resource Deliverability'!$G$5:$J$46,MATCH($P384,'Resource Deliverability'!$B$5:$B$46,0),MATCH(V$2,'Resource Deliverability'!$G$4:$J$4,0))</f>
        <v>1</v>
      </c>
      <c r="X384" t="str">
        <f>IFERROR(_xlfn.CONCAT(INDEX('Generic Constraint Data'!$C:$C,MATCH($O384,'Generic Constraint Data'!$B:$B,0)),"_",AA$2),0)</f>
        <v>Generic_SCE_East_Pisgah_500_SSN</v>
      </c>
      <c r="Y384" t="str">
        <f t="shared" si="16"/>
        <v>Southern_NV_Eldorado_Li_Battery_4hr_16_Generic</v>
      </c>
      <c r="Z384" t="s">
        <v>54</v>
      </c>
      <c r="AA384" s="31">
        <f>INDEX('Resource Deliverability'!$G$5:$J$46,MATCH($P384,'Resource Deliverability'!$B$5:$B$46,0),MATCH(AA$2,'Resource Deliverability'!$G$4:$J$4,0))</f>
        <v>0.5</v>
      </c>
      <c r="AC384" t="str">
        <f>IFERROR(_xlfn.CONCAT(INDEX('Generic Constraint Data'!$C:$C,MATCH($O384,'Generic Constraint Data'!$B:$B,0)),"_",AF$2),0)</f>
        <v>Generic_SCE_East_Pisgah_500_offpeak</v>
      </c>
      <c r="AD384" t="str">
        <f t="shared" si="17"/>
        <v>Southern_NV_Eldorado_Li_Battery_4hr_16_Generic</v>
      </c>
      <c r="AE384" t="s">
        <v>55</v>
      </c>
      <c r="AF384">
        <f>INDEX('Resource Deliverability'!$G$5:$J$46,MATCH($P384,'Resource Deliverability'!$B$5:$B$46,0),MATCH($Q384,'Resource Deliverability'!$G$4:$J$4,0))</f>
        <v>-1</v>
      </c>
    </row>
    <row r="385" spans="2:32" ht="12.75" x14ac:dyDescent="0.2">
      <c r="B385" s="32" t="str">
        <f ca="1"/>
        <v>Generic_PGE_North_500_offpeak</v>
      </c>
      <c r="C385" s="32" t="str">
        <f ca="1"/>
        <v>Northern_California_Li_Battery_4hr_25_Generic</v>
      </c>
      <c r="D385" s="32" t="str">
        <f ca="1"/>
        <v>Operational_New_Capacity_MW</v>
      </c>
      <c r="E385" s="32">
        <f ca="1"/>
        <v>-1</v>
      </c>
      <c r="G385" t="str">
        <v>Generic_SCE_East_Pisgah_500_HSN</v>
      </c>
      <c r="H385" t="str">
        <v>Southern_NV_Eldorado_Li_Battery_4hr_19_Generic</v>
      </c>
      <c r="I385" t="str">
        <v>Reliability_Capacity_In_Model_Year</v>
      </c>
      <c r="J385">
        <v>1</v>
      </c>
      <c r="N385" s="3" t="str">
        <v>Southern_NV_Eldorado_Li_Battery_4hr_19_Generic</v>
      </c>
      <c r="O385" s="3" t="str">
        <v>SCE East of Pisgah</v>
      </c>
      <c r="P385" s="3" t="str">
        <f>IFERROR(INDEX('Tx Memberships'!E:E,MATCH(INDEX(_xlfn.ANCHORARRAY('Generic Tx Assignments'!$E$6),MATCH($N385,'Generic Tx Assignments'!$F$6:$F$629,0)),'Tx Memberships'!C:C,0)),"")</f>
        <v>CAISO_Li_Battery_4hr_Dispatch</v>
      </c>
      <c r="Q385" s="3" t="str">
        <f>IFERROR(INDEX('Generic Constraint Data'!P:P,MATCH($O385,'Generic Constraint Data'!$B:$B,0)),0)</f>
        <v>Solar</v>
      </c>
      <c r="S385" t="str">
        <f>IFERROR(_xlfn.CONCAT(INDEX('Generic Constraint Data'!$C:$C,MATCH($O385,'Generic Constraint Data'!$B:$B,0)),"_",V$2),0)</f>
        <v>Generic_SCE_East_Pisgah_500_HSN</v>
      </c>
      <c r="T385" t="str">
        <f t="shared" si="15"/>
        <v>Southern_NV_Eldorado_Li_Battery_4hr_19_Generic</v>
      </c>
      <c r="U385" t="s">
        <v>54</v>
      </c>
      <c r="V385" s="31">
        <f>INDEX('Resource Deliverability'!$G$5:$J$46,MATCH($P385,'Resource Deliverability'!$B$5:$B$46,0),MATCH(V$2,'Resource Deliverability'!$G$4:$J$4,0))</f>
        <v>1</v>
      </c>
      <c r="X385" t="str">
        <f>IFERROR(_xlfn.CONCAT(INDEX('Generic Constraint Data'!$C:$C,MATCH($O385,'Generic Constraint Data'!$B:$B,0)),"_",AA$2),0)</f>
        <v>Generic_SCE_East_Pisgah_500_SSN</v>
      </c>
      <c r="Y385" t="str">
        <f t="shared" si="16"/>
        <v>Southern_NV_Eldorado_Li_Battery_4hr_19_Generic</v>
      </c>
      <c r="Z385" t="s">
        <v>54</v>
      </c>
      <c r="AA385" s="31">
        <f>INDEX('Resource Deliverability'!$G$5:$J$46,MATCH($P385,'Resource Deliverability'!$B$5:$B$46,0),MATCH(AA$2,'Resource Deliverability'!$G$4:$J$4,0))</f>
        <v>0.5</v>
      </c>
      <c r="AC385" t="str">
        <f>IFERROR(_xlfn.CONCAT(INDEX('Generic Constraint Data'!$C:$C,MATCH($O385,'Generic Constraint Data'!$B:$B,0)),"_",AF$2),0)</f>
        <v>Generic_SCE_East_Pisgah_500_offpeak</v>
      </c>
      <c r="AD385" t="str">
        <f t="shared" si="17"/>
        <v>Southern_NV_Eldorado_Li_Battery_4hr_19_Generic</v>
      </c>
      <c r="AE385" t="s">
        <v>55</v>
      </c>
      <c r="AF385">
        <f>INDEX('Resource Deliverability'!$G$5:$J$46,MATCH($P385,'Resource Deliverability'!$B$5:$B$46,0),MATCH($Q385,'Resource Deliverability'!$G$4:$J$4,0))</f>
        <v>-1</v>
      </c>
    </row>
    <row r="386" spans="2:32" ht="12.75" x14ac:dyDescent="0.2">
      <c r="B386" s="32" t="str">
        <f ca="1"/>
        <v>Generic_PGE_North_500_offpeak</v>
      </c>
      <c r="C386" s="32" t="str">
        <f ca="1"/>
        <v>Northern_California_Li_Battery_4hr_26_Generic</v>
      </c>
      <c r="D386" s="32" t="str">
        <f ca="1"/>
        <v>Operational_New_Capacity_MW</v>
      </c>
      <c r="E386" s="32">
        <f ca="1"/>
        <v>-1</v>
      </c>
      <c r="G386" t="str">
        <v>Generic_SCE_Eastern_500_HSN</v>
      </c>
      <c r="H386" t="str">
        <v>Southern_NV_Eldorado_Li_Battery_4hr_19_Generic</v>
      </c>
      <c r="I386" t="str">
        <v>Reliability_Capacity_In_Model_Year</v>
      </c>
      <c r="J386">
        <v>1</v>
      </c>
      <c r="N386" s="3" t="str">
        <v>Southern_NV_Eldorado_Li_Battery_4hr_19_Generic</v>
      </c>
      <c r="O386" s="3" t="str">
        <v>SCE Eastern</v>
      </c>
      <c r="P386" s="3" t="str">
        <f>IFERROR(INDEX('Tx Memberships'!E:E,MATCH(INDEX(_xlfn.ANCHORARRAY('Generic Tx Assignments'!$E$6),MATCH($N386,'Generic Tx Assignments'!$F$6:$F$629,0)),'Tx Memberships'!C:C,0)),"")</f>
        <v>CAISO_Li_Battery_4hr_Dispatch</v>
      </c>
      <c r="Q386" s="3" t="str">
        <f>IFERROR(INDEX('Generic Constraint Data'!P:P,MATCH($O386,'Generic Constraint Data'!$B:$B,0)),0)</f>
        <v>Wind</v>
      </c>
      <c r="S386" t="str">
        <f>IFERROR(_xlfn.CONCAT(INDEX('Generic Constraint Data'!$C:$C,MATCH($O386,'Generic Constraint Data'!$B:$B,0)),"_",V$2),0)</f>
        <v>Generic_SCE_Eastern_500_HSN</v>
      </c>
      <c r="T386" t="str">
        <f t="shared" si="15"/>
        <v>Southern_NV_Eldorado_Li_Battery_4hr_19_Generic</v>
      </c>
      <c r="U386" t="s">
        <v>54</v>
      </c>
      <c r="V386" s="31">
        <f>INDEX('Resource Deliverability'!$G$5:$J$46,MATCH($P386,'Resource Deliverability'!$B$5:$B$46,0),MATCH(V$2,'Resource Deliverability'!$G$4:$J$4,0))</f>
        <v>1</v>
      </c>
      <c r="X386" t="str">
        <f>IFERROR(_xlfn.CONCAT(INDEX('Generic Constraint Data'!$C:$C,MATCH($O386,'Generic Constraint Data'!$B:$B,0)),"_",AA$2),0)</f>
        <v>Generic_SCE_Eastern_500_SSN</v>
      </c>
      <c r="Y386" t="str">
        <f t="shared" si="16"/>
        <v>Southern_NV_Eldorado_Li_Battery_4hr_19_Generic</v>
      </c>
      <c r="Z386" t="s">
        <v>54</v>
      </c>
      <c r="AA386" s="31">
        <f>INDEX('Resource Deliverability'!$G$5:$J$46,MATCH($P386,'Resource Deliverability'!$B$5:$B$46,0),MATCH(AA$2,'Resource Deliverability'!$G$4:$J$4,0))</f>
        <v>0.5</v>
      </c>
      <c r="AC386" t="str">
        <f>IFERROR(_xlfn.CONCAT(INDEX('Generic Constraint Data'!$C:$C,MATCH($O386,'Generic Constraint Data'!$B:$B,0)),"_",AF$2),0)</f>
        <v>Generic_SCE_Eastern_500_offpeak</v>
      </c>
      <c r="AD386" t="str">
        <f t="shared" si="17"/>
        <v>Southern_NV_Eldorado_Li_Battery_4hr_19_Generic</v>
      </c>
      <c r="AE386" t="s">
        <v>55</v>
      </c>
      <c r="AF386">
        <f>INDEX('Resource Deliverability'!$G$5:$J$46,MATCH($P386,'Resource Deliverability'!$B$5:$B$46,0),MATCH($Q386,'Resource Deliverability'!$G$4:$J$4,0))</f>
        <v>-1</v>
      </c>
    </row>
    <row r="387" spans="2:32" ht="12.75" x14ac:dyDescent="0.2">
      <c r="B387" s="32" t="str">
        <f ca="1"/>
        <v>Generic_PGE_North_500_offpeak</v>
      </c>
      <c r="C387" s="32" t="str">
        <f ca="1"/>
        <v>Northern_California_Li_Battery_4hr_29_Generic</v>
      </c>
      <c r="D387" s="32" t="str">
        <f ca="1"/>
        <v>Operational_New_Capacity_MW</v>
      </c>
      <c r="E387" s="32">
        <f ca="1"/>
        <v>-1</v>
      </c>
      <c r="G387" t="str">
        <v>Generic_SCE_East_Pisgah_500_HSN</v>
      </c>
      <c r="H387" t="str">
        <v>Southern_NV_Eldorado_Li_Battery_4hr_2_Generic</v>
      </c>
      <c r="I387" t="str">
        <v>Reliability_Capacity_In_Model_Year</v>
      </c>
      <c r="J387">
        <v>1</v>
      </c>
      <c r="N387" s="3" t="str">
        <v>Southern_NV_Eldorado_Li_Battery_4hr_2_Generic</v>
      </c>
      <c r="O387" s="3" t="str">
        <v>SCE East of Pisgah</v>
      </c>
      <c r="P387" s="3" t="str">
        <f>IFERROR(INDEX('Tx Memberships'!E:E,MATCH(INDEX(_xlfn.ANCHORARRAY('Generic Tx Assignments'!$E$6),MATCH($N387,'Generic Tx Assignments'!$F$6:$F$629,0)),'Tx Memberships'!C:C,0)),"")</f>
        <v>CAISO_Li_Battery_4hr_Dispatch</v>
      </c>
      <c r="Q387" s="3" t="str">
        <f>IFERROR(INDEX('Generic Constraint Data'!P:P,MATCH($O387,'Generic Constraint Data'!$B:$B,0)),0)</f>
        <v>Solar</v>
      </c>
      <c r="S387" t="str">
        <f>IFERROR(_xlfn.CONCAT(INDEX('Generic Constraint Data'!$C:$C,MATCH($O387,'Generic Constraint Data'!$B:$B,0)),"_",V$2),0)</f>
        <v>Generic_SCE_East_Pisgah_500_HSN</v>
      </c>
      <c r="T387" t="str">
        <f t="shared" si="15"/>
        <v>Southern_NV_Eldorado_Li_Battery_4hr_2_Generic</v>
      </c>
      <c r="U387" t="s">
        <v>54</v>
      </c>
      <c r="V387" s="31">
        <f>INDEX('Resource Deliverability'!$G$5:$J$46,MATCH($P387,'Resource Deliverability'!$B$5:$B$46,0),MATCH(V$2,'Resource Deliverability'!$G$4:$J$4,0))</f>
        <v>1</v>
      </c>
      <c r="X387" t="str">
        <f>IFERROR(_xlfn.CONCAT(INDEX('Generic Constraint Data'!$C:$C,MATCH($O387,'Generic Constraint Data'!$B:$B,0)),"_",AA$2),0)</f>
        <v>Generic_SCE_East_Pisgah_500_SSN</v>
      </c>
      <c r="Y387" t="str">
        <f t="shared" si="16"/>
        <v>Southern_NV_Eldorado_Li_Battery_4hr_2_Generic</v>
      </c>
      <c r="Z387" t="s">
        <v>54</v>
      </c>
      <c r="AA387" s="31">
        <f>INDEX('Resource Deliverability'!$G$5:$J$46,MATCH($P387,'Resource Deliverability'!$B$5:$B$46,0),MATCH(AA$2,'Resource Deliverability'!$G$4:$J$4,0))</f>
        <v>0.5</v>
      </c>
      <c r="AC387" t="str">
        <f>IFERROR(_xlfn.CONCAT(INDEX('Generic Constraint Data'!$C:$C,MATCH($O387,'Generic Constraint Data'!$B:$B,0)),"_",AF$2),0)</f>
        <v>Generic_SCE_East_Pisgah_500_offpeak</v>
      </c>
      <c r="AD387" t="str">
        <f t="shared" si="17"/>
        <v>Southern_NV_Eldorado_Li_Battery_4hr_2_Generic</v>
      </c>
      <c r="AE387" t="s">
        <v>55</v>
      </c>
      <c r="AF387">
        <f>INDEX('Resource Deliverability'!$G$5:$J$46,MATCH($P387,'Resource Deliverability'!$B$5:$B$46,0),MATCH($Q387,'Resource Deliverability'!$G$4:$J$4,0))</f>
        <v>-1</v>
      </c>
    </row>
    <row r="388" spans="2:32" ht="12.75" x14ac:dyDescent="0.2">
      <c r="B388" s="32" t="str">
        <f ca="1"/>
        <v>Generic_PGE_North_500_offpeak</v>
      </c>
      <c r="C388" s="32" t="str">
        <f ca="1"/>
        <v>Northern_California_Li_Battery_4hr_31_Generic</v>
      </c>
      <c r="D388" s="32" t="str">
        <f ca="1"/>
        <v>Operational_New_Capacity_MW</v>
      </c>
      <c r="E388" s="32">
        <f ca="1"/>
        <v>-1</v>
      </c>
      <c r="G388" t="str">
        <v>Generic_SCE_East_Pisgah_500_HSN</v>
      </c>
      <c r="H388" t="str">
        <v>Southern_NV_Eldorado_Li_Battery_4hr_40_Generic</v>
      </c>
      <c r="I388" t="str">
        <v>Reliability_Capacity_In_Model_Year</v>
      </c>
      <c r="J388">
        <v>1</v>
      </c>
      <c r="N388" s="3" t="str">
        <v>Southern_NV_Eldorado_Li_Battery_4hr_40_Generic</v>
      </c>
      <c r="O388" s="3" t="str">
        <v>SCE East of Pisgah</v>
      </c>
      <c r="P388" s="3" t="str">
        <f>IFERROR(INDEX('Tx Memberships'!E:E,MATCH(INDEX(_xlfn.ANCHORARRAY('Generic Tx Assignments'!$E$6),MATCH($N388,'Generic Tx Assignments'!$F$6:$F$629,0)),'Tx Memberships'!C:C,0)),"")</f>
        <v>CAISO_Li_Battery_4hr_Dispatch</v>
      </c>
      <c r="Q388" s="3" t="str">
        <f>IFERROR(INDEX('Generic Constraint Data'!P:P,MATCH($O388,'Generic Constraint Data'!$B:$B,0)),0)</f>
        <v>Solar</v>
      </c>
      <c r="S388" t="str">
        <f>IFERROR(_xlfn.CONCAT(INDEX('Generic Constraint Data'!$C:$C,MATCH($O388,'Generic Constraint Data'!$B:$B,0)),"_",V$2),0)</f>
        <v>Generic_SCE_East_Pisgah_500_HSN</v>
      </c>
      <c r="T388" t="str">
        <f t="shared" si="15"/>
        <v>Southern_NV_Eldorado_Li_Battery_4hr_40_Generic</v>
      </c>
      <c r="U388" t="s">
        <v>54</v>
      </c>
      <c r="V388" s="31">
        <f>INDEX('Resource Deliverability'!$G$5:$J$46,MATCH($P388,'Resource Deliverability'!$B$5:$B$46,0),MATCH(V$2,'Resource Deliverability'!$G$4:$J$4,0))</f>
        <v>1</v>
      </c>
      <c r="X388" t="str">
        <f>IFERROR(_xlfn.CONCAT(INDEX('Generic Constraint Data'!$C:$C,MATCH($O388,'Generic Constraint Data'!$B:$B,0)),"_",AA$2),0)</f>
        <v>Generic_SCE_East_Pisgah_500_SSN</v>
      </c>
      <c r="Y388" t="str">
        <f t="shared" si="16"/>
        <v>Southern_NV_Eldorado_Li_Battery_4hr_40_Generic</v>
      </c>
      <c r="Z388" t="s">
        <v>54</v>
      </c>
      <c r="AA388" s="31">
        <f>INDEX('Resource Deliverability'!$G$5:$J$46,MATCH($P388,'Resource Deliverability'!$B$5:$B$46,0),MATCH(AA$2,'Resource Deliverability'!$G$4:$J$4,0))</f>
        <v>0.5</v>
      </c>
      <c r="AC388" t="str">
        <f>IFERROR(_xlfn.CONCAT(INDEX('Generic Constraint Data'!$C:$C,MATCH($O388,'Generic Constraint Data'!$B:$B,0)),"_",AF$2),0)</f>
        <v>Generic_SCE_East_Pisgah_500_offpeak</v>
      </c>
      <c r="AD388" t="str">
        <f t="shared" si="17"/>
        <v>Southern_NV_Eldorado_Li_Battery_4hr_40_Generic</v>
      </c>
      <c r="AE388" t="s">
        <v>55</v>
      </c>
      <c r="AF388">
        <f>INDEX('Resource Deliverability'!$G$5:$J$46,MATCH($P388,'Resource Deliverability'!$B$5:$B$46,0),MATCH($Q388,'Resource Deliverability'!$G$4:$J$4,0))</f>
        <v>-1</v>
      </c>
    </row>
    <row r="389" spans="2:32" ht="12.75" x14ac:dyDescent="0.2">
      <c r="B389" s="32" t="str">
        <f ca="1"/>
        <v>Generic_PGE_North_500_offpeak</v>
      </c>
      <c r="C389" s="32" t="str">
        <f ca="1"/>
        <v>Northern_California_Li_Battery_4hr_35_Generic</v>
      </c>
      <c r="D389" s="32" t="str">
        <f ca="1"/>
        <v>Operational_New_Capacity_MW</v>
      </c>
      <c r="E389" s="32">
        <f ca="1"/>
        <v>-1</v>
      </c>
      <c r="G389" t="str">
        <v>Generic_SCE_Eastern_500_HSN</v>
      </c>
      <c r="H389" t="str">
        <v>Southern_NV_Eldorado_Li_Battery_4hr_40_Generic</v>
      </c>
      <c r="I389" t="str">
        <v>Reliability_Capacity_In_Model_Year</v>
      </c>
      <c r="J389">
        <v>1</v>
      </c>
      <c r="N389" s="3" t="str">
        <v>Southern_NV_Eldorado_Li_Battery_4hr_40_Generic</v>
      </c>
      <c r="O389" s="3" t="str">
        <v>SCE Eastern</v>
      </c>
      <c r="P389" s="3" t="str">
        <f>IFERROR(INDEX('Tx Memberships'!E:E,MATCH(INDEX(_xlfn.ANCHORARRAY('Generic Tx Assignments'!$E$6),MATCH($N389,'Generic Tx Assignments'!$F$6:$F$629,0)),'Tx Memberships'!C:C,0)),"")</f>
        <v>CAISO_Li_Battery_4hr_Dispatch</v>
      </c>
      <c r="Q389" s="3" t="str">
        <f>IFERROR(INDEX('Generic Constraint Data'!P:P,MATCH($O389,'Generic Constraint Data'!$B:$B,0)),0)</f>
        <v>Wind</v>
      </c>
      <c r="S389" t="str">
        <f>IFERROR(_xlfn.CONCAT(INDEX('Generic Constraint Data'!$C:$C,MATCH($O389,'Generic Constraint Data'!$B:$B,0)),"_",V$2),0)</f>
        <v>Generic_SCE_Eastern_500_HSN</v>
      </c>
      <c r="T389" t="str">
        <f t="shared" si="15"/>
        <v>Southern_NV_Eldorado_Li_Battery_4hr_40_Generic</v>
      </c>
      <c r="U389" t="s">
        <v>54</v>
      </c>
      <c r="V389" s="31">
        <f>INDEX('Resource Deliverability'!$G$5:$J$46,MATCH($P389,'Resource Deliverability'!$B$5:$B$46,0),MATCH(V$2,'Resource Deliverability'!$G$4:$J$4,0))</f>
        <v>1</v>
      </c>
      <c r="X389" t="str">
        <f>IFERROR(_xlfn.CONCAT(INDEX('Generic Constraint Data'!$C:$C,MATCH($O389,'Generic Constraint Data'!$B:$B,0)),"_",AA$2),0)</f>
        <v>Generic_SCE_Eastern_500_SSN</v>
      </c>
      <c r="Y389" t="str">
        <f t="shared" si="16"/>
        <v>Southern_NV_Eldorado_Li_Battery_4hr_40_Generic</v>
      </c>
      <c r="Z389" t="s">
        <v>54</v>
      </c>
      <c r="AA389" s="31">
        <f>INDEX('Resource Deliverability'!$G$5:$J$46,MATCH($P389,'Resource Deliverability'!$B$5:$B$46,0),MATCH(AA$2,'Resource Deliverability'!$G$4:$J$4,0))</f>
        <v>0.5</v>
      </c>
      <c r="AC389" t="str">
        <f>IFERROR(_xlfn.CONCAT(INDEX('Generic Constraint Data'!$C:$C,MATCH($O389,'Generic Constraint Data'!$B:$B,0)),"_",AF$2),0)</f>
        <v>Generic_SCE_Eastern_500_offpeak</v>
      </c>
      <c r="AD389" t="str">
        <f t="shared" si="17"/>
        <v>Southern_NV_Eldorado_Li_Battery_4hr_40_Generic</v>
      </c>
      <c r="AE389" t="s">
        <v>55</v>
      </c>
      <c r="AF389">
        <f>INDEX('Resource Deliverability'!$G$5:$J$46,MATCH($P389,'Resource Deliverability'!$B$5:$B$46,0),MATCH($Q389,'Resource Deliverability'!$G$4:$J$4,0))</f>
        <v>-1</v>
      </c>
    </row>
    <row r="390" spans="2:32" ht="12.75" x14ac:dyDescent="0.2">
      <c r="B390" s="32" t="str">
        <f ca="1"/>
        <v>Generic_PGE_North_500_offpeak</v>
      </c>
      <c r="C390" s="32" t="str">
        <f ca="1"/>
        <v>Northern_California_Li_Battery_4hr_38_Generic</v>
      </c>
      <c r="D390" s="32" t="str">
        <f ca="1"/>
        <v>Operational_New_Capacity_MW</v>
      </c>
      <c r="E390" s="32">
        <f ca="1"/>
        <v>-1</v>
      </c>
      <c r="G390" t="str">
        <v>Generic_SCE_East_Pisgah_500_HSN</v>
      </c>
      <c r="H390" t="str">
        <v>Southern_NV_Eldorado_Li_Battery_4hr_42_Generic</v>
      </c>
      <c r="I390" t="str">
        <v>Reliability_Capacity_In_Model_Year</v>
      </c>
      <c r="J390">
        <v>1</v>
      </c>
      <c r="N390" s="3" t="str">
        <v>Southern_NV_Eldorado_Li_Battery_4hr_42_Generic</v>
      </c>
      <c r="O390" s="3" t="str">
        <v>SCE East of Pisgah</v>
      </c>
      <c r="P390" s="3" t="str">
        <f>IFERROR(INDEX('Tx Memberships'!E:E,MATCH(INDEX(_xlfn.ANCHORARRAY('Generic Tx Assignments'!$E$6),MATCH($N390,'Generic Tx Assignments'!$F$6:$F$629,0)),'Tx Memberships'!C:C,0)),"")</f>
        <v>CAISO_Li_Battery_4hr_Dispatch</v>
      </c>
      <c r="Q390" s="3" t="str">
        <f>IFERROR(INDEX('Generic Constraint Data'!P:P,MATCH($O390,'Generic Constraint Data'!$B:$B,0)),0)</f>
        <v>Solar</v>
      </c>
      <c r="S390" t="str">
        <f>IFERROR(_xlfn.CONCAT(INDEX('Generic Constraint Data'!$C:$C,MATCH($O390,'Generic Constraint Data'!$B:$B,0)),"_",V$2),0)</f>
        <v>Generic_SCE_East_Pisgah_500_HSN</v>
      </c>
      <c r="T390" t="str">
        <f t="shared" ref="T390:T453" si="18">$N390</f>
        <v>Southern_NV_Eldorado_Li_Battery_4hr_42_Generic</v>
      </c>
      <c r="U390" t="s">
        <v>54</v>
      </c>
      <c r="V390" s="31">
        <f>INDEX('Resource Deliverability'!$G$5:$J$46,MATCH($P390,'Resource Deliverability'!$B$5:$B$46,0),MATCH(V$2,'Resource Deliverability'!$G$4:$J$4,0))</f>
        <v>1</v>
      </c>
      <c r="X390" t="str">
        <f>IFERROR(_xlfn.CONCAT(INDEX('Generic Constraint Data'!$C:$C,MATCH($O390,'Generic Constraint Data'!$B:$B,0)),"_",AA$2),0)</f>
        <v>Generic_SCE_East_Pisgah_500_SSN</v>
      </c>
      <c r="Y390" t="str">
        <f t="shared" ref="Y390:Y453" si="19">$N390</f>
        <v>Southern_NV_Eldorado_Li_Battery_4hr_42_Generic</v>
      </c>
      <c r="Z390" t="s">
        <v>54</v>
      </c>
      <c r="AA390" s="31">
        <f>INDEX('Resource Deliverability'!$G$5:$J$46,MATCH($P390,'Resource Deliverability'!$B$5:$B$46,0),MATCH(AA$2,'Resource Deliverability'!$G$4:$J$4,0))</f>
        <v>0.5</v>
      </c>
      <c r="AC390" t="str">
        <f>IFERROR(_xlfn.CONCAT(INDEX('Generic Constraint Data'!$C:$C,MATCH($O390,'Generic Constraint Data'!$B:$B,0)),"_",AF$2),0)</f>
        <v>Generic_SCE_East_Pisgah_500_offpeak</v>
      </c>
      <c r="AD390" t="str">
        <f t="shared" ref="AD390:AD453" si="20">$N390</f>
        <v>Southern_NV_Eldorado_Li_Battery_4hr_42_Generic</v>
      </c>
      <c r="AE390" t="s">
        <v>55</v>
      </c>
      <c r="AF390">
        <f>INDEX('Resource Deliverability'!$G$5:$J$46,MATCH($P390,'Resource Deliverability'!$B$5:$B$46,0),MATCH($Q390,'Resource Deliverability'!$G$4:$J$4,0))</f>
        <v>-1</v>
      </c>
    </row>
    <row r="391" spans="2:32" ht="12.75" x14ac:dyDescent="0.2">
      <c r="B391" s="32" t="str">
        <f ca="1"/>
        <v>Generic_PGE_North_500_offpeak</v>
      </c>
      <c r="C391" s="32" t="str">
        <f ca="1"/>
        <v>Northern_California_Li_Battery_4hr_41_Generic</v>
      </c>
      <c r="D391" s="32" t="str">
        <f ca="1"/>
        <v>Operational_New_Capacity_MW</v>
      </c>
      <c r="E391" s="32">
        <f ca="1"/>
        <v>-1</v>
      </c>
      <c r="G391" t="str">
        <v>Generic_SCE_East_Pisgah_500_HSN</v>
      </c>
      <c r="H391" t="str">
        <v>Southern_NV_Eldorado_Li_Battery_8hr_15_Generic</v>
      </c>
      <c r="I391" t="str">
        <v>Reliability_Capacity_In_Model_Year</v>
      </c>
      <c r="J391">
        <v>1</v>
      </c>
      <c r="N391" s="3" t="str">
        <v>Southern_NV_Eldorado_Li_Battery_8hr_15_Generic</v>
      </c>
      <c r="O391" s="3" t="str">
        <v>SCE East of Pisgah</v>
      </c>
      <c r="P391" s="3" t="str">
        <f>IFERROR(INDEX('Tx Memberships'!E:E,MATCH(INDEX(_xlfn.ANCHORARRAY('Generic Tx Assignments'!$E$6),MATCH($N391,'Generic Tx Assignments'!$F$6:$F$629,0)),'Tx Memberships'!C:C,0)),"")</f>
        <v>CAISO_Li_Battery_8hr_Dispatch</v>
      </c>
      <c r="Q391" s="3" t="str">
        <f>IFERROR(INDEX('Generic Constraint Data'!P:P,MATCH($O391,'Generic Constraint Data'!$B:$B,0)),0)</f>
        <v>Solar</v>
      </c>
      <c r="S391" t="str">
        <f>IFERROR(_xlfn.CONCAT(INDEX('Generic Constraint Data'!$C:$C,MATCH($O391,'Generic Constraint Data'!$B:$B,0)),"_",V$2),0)</f>
        <v>Generic_SCE_East_Pisgah_500_HSN</v>
      </c>
      <c r="T391" t="str">
        <f t="shared" si="18"/>
        <v>Southern_NV_Eldorado_Li_Battery_8hr_15_Generic</v>
      </c>
      <c r="U391" t="s">
        <v>54</v>
      </c>
      <c r="V391" s="31">
        <f>INDEX('Resource Deliverability'!$G$5:$J$46,MATCH($P391,'Resource Deliverability'!$B$5:$B$46,0),MATCH(V$2,'Resource Deliverability'!$G$4:$J$4,0))</f>
        <v>1</v>
      </c>
      <c r="X391" t="str">
        <f>IFERROR(_xlfn.CONCAT(INDEX('Generic Constraint Data'!$C:$C,MATCH($O391,'Generic Constraint Data'!$B:$B,0)),"_",AA$2),0)</f>
        <v>Generic_SCE_East_Pisgah_500_SSN</v>
      </c>
      <c r="Y391" t="str">
        <f t="shared" si="19"/>
        <v>Southern_NV_Eldorado_Li_Battery_8hr_15_Generic</v>
      </c>
      <c r="Z391" t="s">
        <v>54</v>
      </c>
      <c r="AA391" s="31">
        <f>INDEX('Resource Deliverability'!$G$5:$J$46,MATCH($P391,'Resource Deliverability'!$B$5:$B$46,0),MATCH(AA$2,'Resource Deliverability'!$G$4:$J$4,0))</f>
        <v>0.5</v>
      </c>
      <c r="AC391" t="str">
        <f>IFERROR(_xlfn.CONCAT(INDEX('Generic Constraint Data'!$C:$C,MATCH($O391,'Generic Constraint Data'!$B:$B,0)),"_",AF$2),0)</f>
        <v>Generic_SCE_East_Pisgah_500_offpeak</v>
      </c>
      <c r="AD391" t="str">
        <f t="shared" si="20"/>
        <v>Southern_NV_Eldorado_Li_Battery_8hr_15_Generic</v>
      </c>
      <c r="AE391" t="s">
        <v>55</v>
      </c>
      <c r="AF391">
        <f>INDEX('Resource Deliverability'!$G$5:$J$46,MATCH($P391,'Resource Deliverability'!$B$5:$B$46,0),MATCH($Q391,'Resource Deliverability'!$G$4:$J$4,0))</f>
        <v>-1</v>
      </c>
    </row>
    <row r="392" spans="2:32" ht="12.75" x14ac:dyDescent="0.2">
      <c r="B392" s="32" t="str">
        <f ca="1"/>
        <v>Generic_PGE_North_500_offpeak</v>
      </c>
      <c r="C392" s="32" t="str">
        <f ca="1"/>
        <v>Northern_California_Li_Battery_4hr_44_Generic</v>
      </c>
      <c r="D392" s="32" t="str">
        <f ca="1"/>
        <v>Operational_New_Capacity_MW</v>
      </c>
      <c r="E392" s="32">
        <f ca="1"/>
        <v>-1</v>
      </c>
      <c r="G392" t="str">
        <v>Generic_SCE_East_Pisgah_500_HSN</v>
      </c>
      <c r="H392" t="str">
        <v>Southern_NV_Eldorado_Li_Battery_8hr_16_Generic</v>
      </c>
      <c r="I392" t="str">
        <v>Reliability_Capacity_In_Model_Year</v>
      </c>
      <c r="J392">
        <v>1</v>
      </c>
      <c r="N392" s="3" t="str">
        <v>Southern_NV_Eldorado_Li_Battery_8hr_16_Generic</v>
      </c>
      <c r="O392" s="3" t="str">
        <v>SCE East of Pisgah</v>
      </c>
      <c r="P392" s="3" t="str">
        <f>IFERROR(INDEX('Tx Memberships'!E:E,MATCH(INDEX(_xlfn.ANCHORARRAY('Generic Tx Assignments'!$E$6),MATCH($N392,'Generic Tx Assignments'!$F$6:$F$629,0)),'Tx Memberships'!C:C,0)),"")</f>
        <v>CAISO_Li_Battery_8hr_Dispatch</v>
      </c>
      <c r="Q392" s="3" t="str">
        <f>IFERROR(INDEX('Generic Constraint Data'!P:P,MATCH($O392,'Generic Constraint Data'!$B:$B,0)),0)</f>
        <v>Solar</v>
      </c>
      <c r="S392" t="str">
        <f>IFERROR(_xlfn.CONCAT(INDEX('Generic Constraint Data'!$C:$C,MATCH($O392,'Generic Constraint Data'!$B:$B,0)),"_",V$2),0)</f>
        <v>Generic_SCE_East_Pisgah_500_HSN</v>
      </c>
      <c r="T392" t="str">
        <f t="shared" si="18"/>
        <v>Southern_NV_Eldorado_Li_Battery_8hr_16_Generic</v>
      </c>
      <c r="U392" t="s">
        <v>54</v>
      </c>
      <c r="V392" s="31">
        <f>INDEX('Resource Deliverability'!$G$5:$J$46,MATCH($P392,'Resource Deliverability'!$B$5:$B$46,0),MATCH(V$2,'Resource Deliverability'!$G$4:$J$4,0))</f>
        <v>1</v>
      </c>
      <c r="X392" t="str">
        <f>IFERROR(_xlfn.CONCAT(INDEX('Generic Constraint Data'!$C:$C,MATCH($O392,'Generic Constraint Data'!$B:$B,0)),"_",AA$2),0)</f>
        <v>Generic_SCE_East_Pisgah_500_SSN</v>
      </c>
      <c r="Y392" t="str">
        <f t="shared" si="19"/>
        <v>Southern_NV_Eldorado_Li_Battery_8hr_16_Generic</v>
      </c>
      <c r="Z392" t="s">
        <v>54</v>
      </c>
      <c r="AA392" s="31">
        <f>INDEX('Resource Deliverability'!$G$5:$J$46,MATCH($P392,'Resource Deliverability'!$B$5:$B$46,0),MATCH(AA$2,'Resource Deliverability'!$G$4:$J$4,0))</f>
        <v>0.5</v>
      </c>
      <c r="AC392" t="str">
        <f>IFERROR(_xlfn.CONCAT(INDEX('Generic Constraint Data'!$C:$C,MATCH($O392,'Generic Constraint Data'!$B:$B,0)),"_",AF$2),0)</f>
        <v>Generic_SCE_East_Pisgah_500_offpeak</v>
      </c>
      <c r="AD392" t="str">
        <f t="shared" si="20"/>
        <v>Southern_NV_Eldorado_Li_Battery_8hr_16_Generic</v>
      </c>
      <c r="AE392" t="s">
        <v>55</v>
      </c>
      <c r="AF392">
        <f>INDEX('Resource Deliverability'!$G$5:$J$46,MATCH($P392,'Resource Deliverability'!$B$5:$B$46,0),MATCH($Q392,'Resource Deliverability'!$G$4:$J$4,0))</f>
        <v>-1</v>
      </c>
    </row>
    <row r="393" spans="2:32" ht="12.75" x14ac:dyDescent="0.2">
      <c r="B393" s="32" t="str">
        <f ca="1"/>
        <v>Generic_PGE_North_500_offpeak</v>
      </c>
      <c r="C393" s="32" t="str">
        <f ca="1"/>
        <v>Northern_California_Li_Battery_4hr_5_Generic</v>
      </c>
      <c r="D393" s="32" t="str">
        <f ca="1"/>
        <v>Operational_New_Capacity_MW</v>
      </c>
      <c r="E393" s="32">
        <f ca="1"/>
        <v>-1</v>
      </c>
      <c r="G393" t="str">
        <v>Generic_SCE_East_Pisgah_500_HSN</v>
      </c>
      <c r="H393" t="str">
        <v>Southern_NV_Eldorado_Li_Battery_8hr_19_Generic</v>
      </c>
      <c r="I393" t="str">
        <v>Reliability_Capacity_In_Model_Year</v>
      </c>
      <c r="J393">
        <v>1</v>
      </c>
      <c r="N393" s="3" t="str">
        <v>Southern_NV_Eldorado_Li_Battery_8hr_19_Generic</v>
      </c>
      <c r="O393" s="3" t="str">
        <v>SCE East of Pisgah</v>
      </c>
      <c r="P393" s="3" t="str">
        <f>IFERROR(INDEX('Tx Memberships'!E:E,MATCH(INDEX(_xlfn.ANCHORARRAY('Generic Tx Assignments'!$E$6),MATCH($N393,'Generic Tx Assignments'!$F$6:$F$629,0)),'Tx Memberships'!C:C,0)),"")</f>
        <v>CAISO_Li_Battery_8hr_Dispatch</v>
      </c>
      <c r="Q393" s="3" t="str">
        <f>IFERROR(INDEX('Generic Constraint Data'!P:P,MATCH($O393,'Generic Constraint Data'!$B:$B,0)),0)</f>
        <v>Solar</v>
      </c>
      <c r="S393" t="str">
        <f>IFERROR(_xlfn.CONCAT(INDEX('Generic Constraint Data'!$C:$C,MATCH($O393,'Generic Constraint Data'!$B:$B,0)),"_",V$2),0)</f>
        <v>Generic_SCE_East_Pisgah_500_HSN</v>
      </c>
      <c r="T393" t="str">
        <f t="shared" si="18"/>
        <v>Southern_NV_Eldorado_Li_Battery_8hr_19_Generic</v>
      </c>
      <c r="U393" t="s">
        <v>54</v>
      </c>
      <c r="V393" s="31">
        <f>INDEX('Resource Deliverability'!$G$5:$J$46,MATCH($P393,'Resource Deliverability'!$B$5:$B$46,0),MATCH(V$2,'Resource Deliverability'!$G$4:$J$4,0))</f>
        <v>1</v>
      </c>
      <c r="X393" t="str">
        <f>IFERROR(_xlfn.CONCAT(INDEX('Generic Constraint Data'!$C:$C,MATCH($O393,'Generic Constraint Data'!$B:$B,0)),"_",AA$2),0)</f>
        <v>Generic_SCE_East_Pisgah_500_SSN</v>
      </c>
      <c r="Y393" t="str">
        <f t="shared" si="19"/>
        <v>Southern_NV_Eldorado_Li_Battery_8hr_19_Generic</v>
      </c>
      <c r="Z393" t="s">
        <v>54</v>
      </c>
      <c r="AA393" s="31">
        <f>INDEX('Resource Deliverability'!$G$5:$J$46,MATCH($P393,'Resource Deliverability'!$B$5:$B$46,0),MATCH(AA$2,'Resource Deliverability'!$G$4:$J$4,0))</f>
        <v>0.5</v>
      </c>
      <c r="AC393" t="str">
        <f>IFERROR(_xlfn.CONCAT(INDEX('Generic Constraint Data'!$C:$C,MATCH($O393,'Generic Constraint Data'!$B:$B,0)),"_",AF$2),0)</f>
        <v>Generic_SCE_East_Pisgah_500_offpeak</v>
      </c>
      <c r="AD393" t="str">
        <f t="shared" si="20"/>
        <v>Southern_NV_Eldorado_Li_Battery_8hr_19_Generic</v>
      </c>
      <c r="AE393" t="s">
        <v>55</v>
      </c>
      <c r="AF393">
        <f>INDEX('Resource Deliverability'!$G$5:$J$46,MATCH($P393,'Resource Deliverability'!$B$5:$B$46,0),MATCH($Q393,'Resource Deliverability'!$G$4:$J$4,0))</f>
        <v>-1</v>
      </c>
    </row>
    <row r="394" spans="2:32" ht="12.75" x14ac:dyDescent="0.2">
      <c r="B394" s="32" t="str">
        <f ca="1"/>
        <v>Generic_PGE_North_500_offpeak</v>
      </c>
      <c r="C394" s="32" t="str">
        <f ca="1"/>
        <v>Northern_California_Li_Battery_4hr_51_Generic</v>
      </c>
      <c r="D394" s="32" t="str">
        <f ca="1"/>
        <v>Operational_New_Capacity_MW</v>
      </c>
      <c r="E394" s="32">
        <f ca="1"/>
        <v>-1</v>
      </c>
      <c r="G394" t="str">
        <v>Generic_SCE_Eastern_500_HSN</v>
      </c>
      <c r="H394" t="str">
        <v>Southern_NV_Eldorado_Li_Battery_8hr_19_Generic</v>
      </c>
      <c r="I394" t="str">
        <v>Reliability_Capacity_In_Model_Year</v>
      </c>
      <c r="J394">
        <v>1</v>
      </c>
      <c r="N394" s="3" t="str">
        <v>Southern_NV_Eldorado_Li_Battery_8hr_19_Generic</v>
      </c>
      <c r="O394" s="3" t="str">
        <v>SCE Eastern</v>
      </c>
      <c r="P394" s="3" t="str">
        <f>IFERROR(INDEX('Tx Memberships'!E:E,MATCH(INDEX(_xlfn.ANCHORARRAY('Generic Tx Assignments'!$E$6),MATCH($N394,'Generic Tx Assignments'!$F$6:$F$629,0)),'Tx Memberships'!C:C,0)),"")</f>
        <v>CAISO_Li_Battery_8hr_Dispatch</v>
      </c>
      <c r="Q394" s="3" t="str">
        <f>IFERROR(INDEX('Generic Constraint Data'!P:P,MATCH($O394,'Generic Constraint Data'!$B:$B,0)),0)</f>
        <v>Wind</v>
      </c>
      <c r="S394" t="str">
        <f>IFERROR(_xlfn.CONCAT(INDEX('Generic Constraint Data'!$C:$C,MATCH($O394,'Generic Constraint Data'!$B:$B,0)),"_",V$2),0)</f>
        <v>Generic_SCE_Eastern_500_HSN</v>
      </c>
      <c r="T394" t="str">
        <f t="shared" si="18"/>
        <v>Southern_NV_Eldorado_Li_Battery_8hr_19_Generic</v>
      </c>
      <c r="U394" t="s">
        <v>54</v>
      </c>
      <c r="V394" s="31">
        <f>INDEX('Resource Deliverability'!$G$5:$J$46,MATCH($P394,'Resource Deliverability'!$B$5:$B$46,0),MATCH(V$2,'Resource Deliverability'!$G$4:$J$4,0))</f>
        <v>1</v>
      </c>
      <c r="X394" t="str">
        <f>IFERROR(_xlfn.CONCAT(INDEX('Generic Constraint Data'!$C:$C,MATCH($O394,'Generic Constraint Data'!$B:$B,0)),"_",AA$2),0)</f>
        <v>Generic_SCE_Eastern_500_SSN</v>
      </c>
      <c r="Y394" t="str">
        <f t="shared" si="19"/>
        <v>Southern_NV_Eldorado_Li_Battery_8hr_19_Generic</v>
      </c>
      <c r="Z394" t="s">
        <v>54</v>
      </c>
      <c r="AA394" s="31">
        <f>INDEX('Resource Deliverability'!$G$5:$J$46,MATCH($P394,'Resource Deliverability'!$B$5:$B$46,0),MATCH(AA$2,'Resource Deliverability'!$G$4:$J$4,0))</f>
        <v>0.5</v>
      </c>
      <c r="AC394" t="str">
        <f>IFERROR(_xlfn.CONCAT(INDEX('Generic Constraint Data'!$C:$C,MATCH($O394,'Generic Constraint Data'!$B:$B,0)),"_",AF$2),0)</f>
        <v>Generic_SCE_Eastern_500_offpeak</v>
      </c>
      <c r="AD394" t="str">
        <f t="shared" si="20"/>
        <v>Southern_NV_Eldorado_Li_Battery_8hr_19_Generic</v>
      </c>
      <c r="AE394" t="s">
        <v>55</v>
      </c>
      <c r="AF394">
        <f>INDEX('Resource Deliverability'!$G$5:$J$46,MATCH($P394,'Resource Deliverability'!$B$5:$B$46,0),MATCH($Q394,'Resource Deliverability'!$G$4:$J$4,0))</f>
        <v>-1</v>
      </c>
    </row>
    <row r="395" spans="2:32" ht="12.75" x14ac:dyDescent="0.2">
      <c r="B395" s="32" t="str">
        <f ca="1"/>
        <v>Generic_PGE_North_500_offpeak</v>
      </c>
      <c r="C395" s="32" t="str">
        <f ca="1"/>
        <v>Northern_California_Li_Battery_4hr_57_Generic</v>
      </c>
      <c r="D395" s="32" t="str">
        <f ca="1"/>
        <v>Operational_New_Capacity_MW</v>
      </c>
      <c r="E395" s="32">
        <f ca="1"/>
        <v>-1</v>
      </c>
      <c r="G395" t="str">
        <v>Generic_SCE_East_Pisgah_500_HSN</v>
      </c>
      <c r="H395" t="str">
        <v>Southern_NV_Eldorado_Li_Battery_8hr_2_Generic</v>
      </c>
      <c r="I395" t="str">
        <v>Reliability_Capacity_In_Model_Year</v>
      </c>
      <c r="J395">
        <v>1</v>
      </c>
      <c r="N395" s="3" t="str">
        <v>Southern_NV_Eldorado_Li_Battery_8hr_2_Generic</v>
      </c>
      <c r="O395" s="3" t="str">
        <v>SCE East of Pisgah</v>
      </c>
      <c r="P395" s="3" t="str">
        <f>IFERROR(INDEX('Tx Memberships'!E:E,MATCH(INDEX(_xlfn.ANCHORARRAY('Generic Tx Assignments'!$E$6),MATCH($N395,'Generic Tx Assignments'!$F$6:$F$629,0)),'Tx Memberships'!C:C,0)),"")</f>
        <v>CAISO_Li_Battery_8hr_Dispatch</v>
      </c>
      <c r="Q395" s="3" t="str">
        <f>IFERROR(INDEX('Generic Constraint Data'!P:P,MATCH($O395,'Generic Constraint Data'!$B:$B,0)),0)</f>
        <v>Solar</v>
      </c>
      <c r="S395" t="str">
        <f>IFERROR(_xlfn.CONCAT(INDEX('Generic Constraint Data'!$C:$C,MATCH($O395,'Generic Constraint Data'!$B:$B,0)),"_",V$2),0)</f>
        <v>Generic_SCE_East_Pisgah_500_HSN</v>
      </c>
      <c r="T395" t="str">
        <f t="shared" si="18"/>
        <v>Southern_NV_Eldorado_Li_Battery_8hr_2_Generic</v>
      </c>
      <c r="U395" t="s">
        <v>54</v>
      </c>
      <c r="V395" s="31">
        <f>INDEX('Resource Deliverability'!$G$5:$J$46,MATCH($P395,'Resource Deliverability'!$B$5:$B$46,0),MATCH(V$2,'Resource Deliverability'!$G$4:$J$4,0))</f>
        <v>1</v>
      </c>
      <c r="X395" t="str">
        <f>IFERROR(_xlfn.CONCAT(INDEX('Generic Constraint Data'!$C:$C,MATCH($O395,'Generic Constraint Data'!$B:$B,0)),"_",AA$2),0)</f>
        <v>Generic_SCE_East_Pisgah_500_SSN</v>
      </c>
      <c r="Y395" t="str">
        <f t="shared" si="19"/>
        <v>Southern_NV_Eldorado_Li_Battery_8hr_2_Generic</v>
      </c>
      <c r="Z395" t="s">
        <v>54</v>
      </c>
      <c r="AA395" s="31">
        <f>INDEX('Resource Deliverability'!$G$5:$J$46,MATCH($P395,'Resource Deliverability'!$B$5:$B$46,0),MATCH(AA$2,'Resource Deliverability'!$G$4:$J$4,0))</f>
        <v>0.5</v>
      </c>
      <c r="AC395" t="str">
        <f>IFERROR(_xlfn.CONCAT(INDEX('Generic Constraint Data'!$C:$C,MATCH($O395,'Generic Constraint Data'!$B:$B,0)),"_",AF$2),0)</f>
        <v>Generic_SCE_East_Pisgah_500_offpeak</v>
      </c>
      <c r="AD395" t="str">
        <f t="shared" si="20"/>
        <v>Southern_NV_Eldorado_Li_Battery_8hr_2_Generic</v>
      </c>
      <c r="AE395" t="s">
        <v>55</v>
      </c>
      <c r="AF395">
        <f>INDEX('Resource Deliverability'!$G$5:$J$46,MATCH($P395,'Resource Deliverability'!$B$5:$B$46,0),MATCH($Q395,'Resource Deliverability'!$G$4:$J$4,0))</f>
        <v>-1</v>
      </c>
    </row>
    <row r="396" spans="2:32" ht="12.75" x14ac:dyDescent="0.2">
      <c r="B396" s="32" t="str">
        <f ca="1"/>
        <v>Generic_PGE_North_500_offpeak</v>
      </c>
      <c r="C396" s="32" t="str">
        <f ca="1"/>
        <v>Northern_California_Li_Battery_4hr_68_Generic</v>
      </c>
      <c r="D396" s="32" t="str">
        <f ca="1"/>
        <v>Operational_New_Capacity_MW</v>
      </c>
      <c r="E396" s="32">
        <f ca="1"/>
        <v>-1</v>
      </c>
      <c r="G396" t="str">
        <v>Generic_SCE_East_Pisgah_500_HSN</v>
      </c>
      <c r="H396" t="str">
        <v>Southern_NV_Eldorado_Li_Battery_8hr_40_Generic</v>
      </c>
      <c r="I396" t="str">
        <v>Reliability_Capacity_In_Model_Year</v>
      </c>
      <c r="J396">
        <v>1</v>
      </c>
      <c r="N396" s="3" t="str">
        <v>Southern_NV_Eldorado_Li_Battery_8hr_40_Generic</v>
      </c>
      <c r="O396" s="3" t="str">
        <v>SCE East of Pisgah</v>
      </c>
      <c r="P396" s="3" t="str">
        <f>IFERROR(INDEX('Tx Memberships'!E:E,MATCH(INDEX(_xlfn.ANCHORARRAY('Generic Tx Assignments'!$E$6),MATCH($N396,'Generic Tx Assignments'!$F$6:$F$629,0)),'Tx Memberships'!C:C,0)),"")</f>
        <v>CAISO_Li_Battery_8hr_Dispatch</v>
      </c>
      <c r="Q396" s="3" t="str">
        <f>IFERROR(INDEX('Generic Constraint Data'!P:P,MATCH($O396,'Generic Constraint Data'!$B:$B,0)),0)</f>
        <v>Solar</v>
      </c>
      <c r="S396" t="str">
        <f>IFERROR(_xlfn.CONCAT(INDEX('Generic Constraint Data'!$C:$C,MATCH($O396,'Generic Constraint Data'!$B:$B,0)),"_",V$2),0)</f>
        <v>Generic_SCE_East_Pisgah_500_HSN</v>
      </c>
      <c r="T396" t="str">
        <f t="shared" si="18"/>
        <v>Southern_NV_Eldorado_Li_Battery_8hr_40_Generic</v>
      </c>
      <c r="U396" t="s">
        <v>54</v>
      </c>
      <c r="V396" s="31">
        <f>INDEX('Resource Deliverability'!$G$5:$J$46,MATCH($P396,'Resource Deliverability'!$B$5:$B$46,0),MATCH(V$2,'Resource Deliverability'!$G$4:$J$4,0))</f>
        <v>1</v>
      </c>
      <c r="X396" t="str">
        <f>IFERROR(_xlfn.CONCAT(INDEX('Generic Constraint Data'!$C:$C,MATCH($O396,'Generic Constraint Data'!$B:$B,0)),"_",AA$2),0)</f>
        <v>Generic_SCE_East_Pisgah_500_SSN</v>
      </c>
      <c r="Y396" t="str">
        <f t="shared" si="19"/>
        <v>Southern_NV_Eldorado_Li_Battery_8hr_40_Generic</v>
      </c>
      <c r="Z396" t="s">
        <v>54</v>
      </c>
      <c r="AA396" s="31">
        <f>INDEX('Resource Deliverability'!$G$5:$J$46,MATCH($P396,'Resource Deliverability'!$B$5:$B$46,0),MATCH(AA$2,'Resource Deliverability'!$G$4:$J$4,0))</f>
        <v>0.5</v>
      </c>
      <c r="AC396" t="str">
        <f>IFERROR(_xlfn.CONCAT(INDEX('Generic Constraint Data'!$C:$C,MATCH($O396,'Generic Constraint Data'!$B:$B,0)),"_",AF$2),0)</f>
        <v>Generic_SCE_East_Pisgah_500_offpeak</v>
      </c>
      <c r="AD396" t="str">
        <f t="shared" si="20"/>
        <v>Southern_NV_Eldorado_Li_Battery_8hr_40_Generic</v>
      </c>
      <c r="AE396" t="s">
        <v>55</v>
      </c>
      <c r="AF396">
        <f>INDEX('Resource Deliverability'!$G$5:$J$46,MATCH($P396,'Resource Deliverability'!$B$5:$B$46,0),MATCH($Q396,'Resource Deliverability'!$G$4:$J$4,0))</f>
        <v>-1</v>
      </c>
    </row>
    <row r="397" spans="2:32" ht="12.75" x14ac:dyDescent="0.2">
      <c r="B397" s="32" t="str">
        <f ca="1"/>
        <v>Generic_PGE_North_500_offpeak</v>
      </c>
      <c r="C397" s="32" t="str">
        <f ca="1"/>
        <v>Northern_California_Li_Battery_4hr_70_Generic</v>
      </c>
      <c r="D397" s="32" t="str">
        <f ca="1"/>
        <v>Operational_New_Capacity_MW</v>
      </c>
      <c r="E397" s="32">
        <f ca="1"/>
        <v>-1</v>
      </c>
      <c r="G397" t="str">
        <v>Generic_SCE_Eastern_500_HSN</v>
      </c>
      <c r="H397" t="str">
        <v>Southern_NV_Eldorado_Li_Battery_8hr_40_Generic</v>
      </c>
      <c r="I397" t="str">
        <v>Reliability_Capacity_In_Model_Year</v>
      </c>
      <c r="J397">
        <v>1</v>
      </c>
      <c r="N397" s="3" t="str">
        <v>Southern_NV_Eldorado_Li_Battery_8hr_40_Generic</v>
      </c>
      <c r="O397" s="3" t="str">
        <v>SCE Eastern</v>
      </c>
      <c r="P397" s="3" t="str">
        <f>IFERROR(INDEX('Tx Memberships'!E:E,MATCH(INDEX(_xlfn.ANCHORARRAY('Generic Tx Assignments'!$E$6),MATCH($N397,'Generic Tx Assignments'!$F$6:$F$629,0)),'Tx Memberships'!C:C,0)),"")</f>
        <v>CAISO_Li_Battery_8hr_Dispatch</v>
      </c>
      <c r="Q397" s="3" t="str">
        <f>IFERROR(INDEX('Generic Constraint Data'!P:P,MATCH($O397,'Generic Constraint Data'!$B:$B,0)),0)</f>
        <v>Wind</v>
      </c>
      <c r="S397" t="str">
        <f>IFERROR(_xlfn.CONCAT(INDEX('Generic Constraint Data'!$C:$C,MATCH($O397,'Generic Constraint Data'!$B:$B,0)),"_",V$2),0)</f>
        <v>Generic_SCE_Eastern_500_HSN</v>
      </c>
      <c r="T397" t="str">
        <f t="shared" si="18"/>
        <v>Southern_NV_Eldorado_Li_Battery_8hr_40_Generic</v>
      </c>
      <c r="U397" t="s">
        <v>54</v>
      </c>
      <c r="V397" s="31">
        <f>INDEX('Resource Deliverability'!$G$5:$J$46,MATCH($P397,'Resource Deliverability'!$B$5:$B$46,0),MATCH(V$2,'Resource Deliverability'!$G$4:$J$4,0))</f>
        <v>1</v>
      </c>
      <c r="X397" t="str">
        <f>IFERROR(_xlfn.CONCAT(INDEX('Generic Constraint Data'!$C:$C,MATCH($O397,'Generic Constraint Data'!$B:$B,0)),"_",AA$2),0)</f>
        <v>Generic_SCE_Eastern_500_SSN</v>
      </c>
      <c r="Y397" t="str">
        <f t="shared" si="19"/>
        <v>Southern_NV_Eldorado_Li_Battery_8hr_40_Generic</v>
      </c>
      <c r="Z397" t="s">
        <v>54</v>
      </c>
      <c r="AA397" s="31">
        <f>INDEX('Resource Deliverability'!$G$5:$J$46,MATCH($P397,'Resource Deliverability'!$B$5:$B$46,0),MATCH(AA$2,'Resource Deliverability'!$G$4:$J$4,0))</f>
        <v>0.5</v>
      </c>
      <c r="AC397" t="str">
        <f>IFERROR(_xlfn.CONCAT(INDEX('Generic Constraint Data'!$C:$C,MATCH($O397,'Generic Constraint Data'!$B:$B,0)),"_",AF$2),0)</f>
        <v>Generic_SCE_Eastern_500_offpeak</v>
      </c>
      <c r="AD397" t="str">
        <f t="shared" si="20"/>
        <v>Southern_NV_Eldorado_Li_Battery_8hr_40_Generic</v>
      </c>
      <c r="AE397" t="s">
        <v>55</v>
      </c>
      <c r="AF397">
        <f>INDEX('Resource Deliverability'!$G$5:$J$46,MATCH($P397,'Resource Deliverability'!$B$5:$B$46,0),MATCH($Q397,'Resource Deliverability'!$G$4:$J$4,0))</f>
        <v>-1</v>
      </c>
    </row>
    <row r="398" spans="2:32" ht="12.75" x14ac:dyDescent="0.2">
      <c r="B398" s="32" t="str">
        <f ca="1"/>
        <v>Generic_PGE_North_500_offpeak</v>
      </c>
      <c r="C398" s="32" t="str">
        <f ca="1"/>
        <v>Northern_California_Li_Battery_4hr_73_Generic</v>
      </c>
      <c r="D398" s="32" t="str">
        <f ca="1"/>
        <v>Operational_New_Capacity_MW</v>
      </c>
      <c r="E398" s="32">
        <f ca="1"/>
        <v>-1</v>
      </c>
      <c r="G398" t="str">
        <v>Generic_SCE_East_Pisgah_500_HSN</v>
      </c>
      <c r="H398" t="str">
        <v>Southern_NV_Eldorado_Li_Battery_8hr_42_Generic</v>
      </c>
      <c r="I398" t="str">
        <v>Reliability_Capacity_In_Model_Year</v>
      </c>
      <c r="J398">
        <v>1</v>
      </c>
      <c r="N398" s="3" t="str">
        <v>Southern_NV_Eldorado_Li_Battery_8hr_42_Generic</v>
      </c>
      <c r="O398" s="3" t="str">
        <v>SCE East of Pisgah</v>
      </c>
      <c r="P398" s="3" t="str">
        <f>IFERROR(INDEX('Tx Memberships'!E:E,MATCH(INDEX(_xlfn.ANCHORARRAY('Generic Tx Assignments'!$E$6),MATCH($N398,'Generic Tx Assignments'!$F$6:$F$629,0)),'Tx Memberships'!C:C,0)),"")</f>
        <v>CAISO_Li_Battery_8hr_Dispatch</v>
      </c>
      <c r="Q398" s="3" t="str">
        <f>IFERROR(INDEX('Generic Constraint Data'!P:P,MATCH($O398,'Generic Constraint Data'!$B:$B,0)),0)</f>
        <v>Solar</v>
      </c>
      <c r="S398" t="str">
        <f>IFERROR(_xlfn.CONCAT(INDEX('Generic Constraint Data'!$C:$C,MATCH($O398,'Generic Constraint Data'!$B:$B,0)),"_",V$2),0)</f>
        <v>Generic_SCE_East_Pisgah_500_HSN</v>
      </c>
      <c r="T398" t="str">
        <f t="shared" si="18"/>
        <v>Southern_NV_Eldorado_Li_Battery_8hr_42_Generic</v>
      </c>
      <c r="U398" t="s">
        <v>54</v>
      </c>
      <c r="V398" s="31">
        <f>INDEX('Resource Deliverability'!$G$5:$J$46,MATCH($P398,'Resource Deliverability'!$B$5:$B$46,0),MATCH(V$2,'Resource Deliverability'!$G$4:$J$4,0))</f>
        <v>1</v>
      </c>
      <c r="X398" t="str">
        <f>IFERROR(_xlfn.CONCAT(INDEX('Generic Constraint Data'!$C:$C,MATCH($O398,'Generic Constraint Data'!$B:$B,0)),"_",AA$2),0)</f>
        <v>Generic_SCE_East_Pisgah_500_SSN</v>
      </c>
      <c r="Y398" t="str">
        <f t="shared" si="19"/>
        <v>Southern_NV_Eldorado_Li_Battery_8hr_42_Generic</v>
      </c>
      <c r="Z398" t="s">
        <v>54</v>
      </c>
      <c r="AA398" s="31">
        <f>INDEX('Resource Deliverability'!$G$5:$J$46,MATCH($P398,'Resource Deliverability'!$B$5:$B$46,0),MATCH(AA$2,'Resource Deliverability'!$G$4:$J$4,0))</f>
        <v>0.5</v>
      </c>
      <c r="AC398" t="str">
        <f>IFERROR(_xlfn.CONCAT(INDEX('Generic Constraint Data'!$C:$C,MATCH($O398,'Generic Constraint Data'!$B:$B,0)),"_",AF$2),0)</f>
        <v>Generic_SCE_East_Pisgah_500_offpeak</v>
      </c>
      <c r="AD398" t="str">
        <f t="shared" si="20"/>
        <v>Southern_NV_Eldorado_Li_Battery_8hr_42_Generic</v>
      </c>
      <c r="AE398" t="s">
        <v>55</v>
      </c>
      <c r="AF398">
        <f>INDEX('Resource Deliverability'!$G$5:$J$46,MATCH($P398,'Resource Deliverability'!$B$5:$B$46,0),MATCH($Q398,'Resource Deliverability'!$G$4:$J$4,0))</f>
        <v>-1</v>
      </c>
    </row>
    <row r="399" spans="2:32" ht="12.75" x14ac:dyDescent="0.2">
      <c r="B399" s="32" t="str">
        <f ca="1"/>
        <v>Generic_PGE_North_500_offpeak</v>
      </c>
      <c r="C399" s="32" t="str">
        <f ca="1"/>
        <v>Northern_California_Li_Battery_4hr_76_Generic</v>
      </c>
      <c r="D399" s="32" t="str">
        <f ca="1"/>
        <v>Operational_New_Capacity_MW</v>
      </c>
      <c r="E399" s="32">
        <f ca="1"/>
        <v>-1</v>
      </c>
      <c r="G399" t="str">
        <v>Generic_SCE_East_Pisgah_500_HSN</v>
      </c>
      <c r="H399" t="str">
        <v>Southern_NV_Eldorado_Solar_15_Generic</v>
      </c>
      <c r="I399" t="str">
        <v>Reliability_Capacity_In_Model_Year</v>
      </c>
      <c r="J399">
        <v>0.106</v>
      </c>
      <c r="N399" s="3" t="str">
        <v>Southern_NV_Eldorado_Solar_15_Generic</v>
      </c>
      <c r="O399" s="3" t="str">
        <v>SCE East of Pisgah</v>
      </c>
      <c r="P399" s="3" t="str">
        <f>IFERROR(INDEX('Tx Memberships'!E:E,MATCH(INDEX(_xlfn.ANCHORARRAY('Generic Tx Assignments'!$E$6),MATCH($N399,'Generic Tx Assignments'!$F$6:$F$629,0)),'Tx Memberships'!C:C,0)),"")</f>
        <v>Southern_NV_Eldorado_Solar</v>
      </c>
      <c r="Q399" s="3" t="str">
        <f>IFERROR(INDEX('Generic Constraint Data'!P:P,MATCH($O399,'Generic Constraint Data'!$B:$B,0)),0)</f>
        <v>Solar</v>
      </c>
      <c r="S399" t="str">
        <f>IFERROR(_xlfn.CONCAT(INDEX('Generic Constraint Data'!$C:$C,MATCH($O399,'Generic Constraint Data'!$B:$B,0)),"_",V$2),0)</f>
        <v>Generic_SCE_East_Pisgah_500_HSN</v>
      </c>
      <c r="T399" t="str">
        <f t="shared" si="18"/>
        <v>Southern_NV_Eldorado_Solar_15_Generic</v>
      </c>
      <c r="U399" t="s">
        <v>54</v>
      </c>
      <c r="V399" s="31">
        <f>INDEX('Resource Deliverability'!$G$5:$J$46,MATCH($P399,'Resource Deliverability'!$B$5:$B$46,0),MATCH(V$2,'Resource Deliverability'!$G$4:$J$4,0))</f>
        <v>0.106</v>
      </c>
      <c r="X399" t="str">
        <f>IFERROR(_xlfn.CONCAT(INDEX('Generic Constraint Data'!$C:$C,MATCH($O399,'Generic Constraint Data'!$B:$B,0)),"_",AA$2),0)</f>
        <v>Generic_SCE_East_Pisgah_500_SSN</v>
      </c>
      <c r="Y399" t="str">
        <f t="shared" si="19"/>
        <v>Southern_NV_Eldorado_Solar_15_Generic</v>
      </c>
      <c r="Z399" t="s">
        <v>54</v>
      </c>
      <c r="AA399" s="31">
        <f>INDEX('Resource Deliverability'!$G$5:$J$46,MATCH($P399,'Resource Deliverability'!$B$5:$B$46,0),MATCH(AA$2,'Resource Deliverability'!$G$4:$J$4,0))</f>
        <v>0.42699999999999999</v>
      </c>
      <c r="AC399" t="str">
        <f>IFERROR(_xlfn.CONCAT(INDEX('Generic Constraint Data'!$C:$C,MATCH($O399,'Generic Constraint Data'!$B:$B,0)),"_",AF$2),0)</f>
        <v>Generic_SCE_East_Pisgah_500_offpeak</v>
      </c>
      <c r="AD399" t="str">
        <f t="shared" si="20"/>
        <v>Southern_NV_Eldorado_Solar_15_Generic</v>
      </c>
      <c r="AE399" t="s">
        <v>55</v>
      </c>
      <c r="AF399">
        <f>INDEX('Resource Deliverability'!$G$5:$J$46,MATCH($P399,'Resource Deliverability'!$B$5:$B$46,0),MATCH($Q399,'Resource Deliverability'!$G$4:$J$4,0))</f>
        <v>0.77</v>
      </c>
    </row>
    <row r="400" spans="2:32" ht="12.75" x14ac:dyDescent="0.2">
      <c r="B400" s="32" t="str">
        <f ca="1"/>
        <v>Generic_PGE_North_500_offpeak</v>
      </c>
      <c r="C400" s="32" t="str">
        <f ca="1"/>
        <v>Northern_California_Li_Battery_4hr_80_Generic</v>
      </c>
      <c r="D400" s="32" t="str">
        <f ca="1"/>
        <v>Operational_New_Capacity_MW</v>
      </c>
      <c r="E400" s="32">
        <f ca="1"/>
        <v>-1</v>
      </c>
      <c r="G400" t="str">
        <v>Generic_SCE_East_Pisgah_500_HSN</v>
      </c>
      <c r="H400" t="str">
        <v>Southern_NV_Eldorado_Solar_16_Generic</v>
      </c>
      <c r="I400" t="str">
        <v>Reliability_Capacity_In_Model_Year</v>
      </c>
      <c r="J400">
        <v>0.106</v>
      </c>
      <c r="N400" s="3" t="str">
        <v>Southern_NV_Eldorado_Solar_16_Generic</v>
      </c>
      <c r="O400" s="3" t="str">
        <v>SCE East of Pisgah</v>
      </c>
      <c r="P400" s="3" t="str">
        <f>IFERROR(INDEX('Tx Memberships'!E:E,MATCH(INDEX(_xlfn.ANCHORARRAY('Generic Tx Assignments'!$E$6),MATCH($N400,'Generic Tx Assignments'!$F$6:$F$629,0)),'Tx Memberships'!C:C,0)),"")</f>
        <v>Southern_NV_Eldorado_Solar</v>
      </c>
      <c r="Q400" s="3" t="str">
        <f>IFERROR(INDEX('Generic Constraint Data'!P:P,MATCH($O400,'Generic Constraint Data'!$B:$B,0)),0)</f>
        <v>Solar</v>
      </c>
      <c r="S400" t="str">
        <f>IFERROR(_xlfn.CONCAT(INDEX('Generic Constraint Data'!$C:$C,MATCH($O400,'Generic Constraint Data'!$B:$B,0)),"_",V$2),0)</f>
        <v>Generic_SCE_East_Pisgah_500_HSN</v>
      </c>
      <c r="T400" t="str">
        <f t="shared" si="18"/>
        <v>Southern_NV_Eldorado_Solar_16_Generic</v>
      </c>
      <c r="U400" t="s">
        <v>54</v>
      </c>
      <c r="V400" s="31">
        <f>INDEX('Resource Deliverability'!$G$5:$J$46,MATCH($P400,'Resource Deliverability'!$B$5:$B$46,0),MATCH(V$2,'Resource Deliverability'!$G$4:$J$4,0))</f>
        <v>0.106</v>
      </c>
      <c r="X400" t="str">
        <f>IFERROR(_xlfn.CONCAT(INDEX('Generic Constraint Data'!$C:$C,MATCH($O400,'Generic Constraint Data'!$B:$B,0)),"_",AA$2),0)</f>
        <v>Generic_SCE_East_Pisgah_500_SSN</v>
      </c>
      <c r="Y400" t="str">
        <f t="shared" si="19"/>
        <v>Southern_NV_Eldorado_Solar_16_Generic</v>
      </c>
      <c r="Z400" t="s">
        <v>54</v>
      </c>
      <c r="AA400" s="31">
        <f>INDEX('Resource Deliverability'!$G$5:$J$46,MATCH($P400,'Resource Deliverability'!$B$5:$B$46,0),MATCH(AA$2,'Resource Deliverability'!$G$4:$J$4,0))</f>
        <v>0.42699999999999999</v>
      </c>
      <c r="AC400" t="str">
        <f>IFERROR(_xlfn.CONCAT(INDEX('Generic Constraint Data'!$C:$C,MATCH($O400,'Generic Constraint Data'!$B:$B,0)),"_",AF$2),0)</f>
        <v>Generic_SCE_East_Pisgah_500_offpeak</v>
      </c>
      <c r="AD400" t="str">
        <f t="shared" si="20"/>
        <v>Southern_NV_Eldorado_Solar_16_Generic</v>
      </c>
      <c r="AE400" t="s">
        <v>55</v>
      </c>
      <c r="AF400">
        <f>INDEX('Resource Deliverability'!$G$5:$J$46,MATCH($P400,'Resource Deliverability'!$B$5:$B$46,0),MATCH($Q400,'Resource Deliverability'!$G$4:$J$4,0))</f>
        <v>0.77</v>
      </c>
    </row>
    <row r="401" spans="2:32" ht="12.75" x14ac:dyDescent="0.2">
      <c r="B401" s="32" t="str">
        <f ca="1"/>
        <v>Generic_PGE_North_500_offpeak</v>
      </c>
      <c r="C401" s="32" t="str">
        <f ca="1"/>
        <v>Northern_California_Li_Battery_4hr_82_Generic</v>
      </c>
      <c r="D401" s="32" t="str">
        <f ca="1"/>
        <v>Operational_New_Capacity_MW</v>
      </c>
      <c r="E401" s="32">
        <f ca="1"/>
        <v>-1</v>
      </c>
      <c r="G401" t="str">
        <v>Generic_SCE_East_Pisgah_500_HSN</v>
      </c>
      <c r="H401" t="str">
        <v>Southern_NV_Eldorado_Solar_19_Generic</v>
      </c>
      <c r="I401" t="str">
        <v>Reliability_Capacity_In_Model_Year</v>
      </c>
      <c r="J401">
        <v>0.106</v>
      </c>
      <c r="N401" s="3" t="str">
        <v>Southern_NV_Eldorado_Solar_19_Generic</v>
      </c>
      <c r="O401" s="3" t="str">
        <v>SCE East of Pisgah</v>
      </c>
      <c r="P401" s="3" t="str">
        <f>IFERROR(INDEX('Tx Memberships'!E:E,MATCH(INDEX(_xlfn.ANCHORARRAY('Generic Tx Assignments'!$E$6),MATCH($N401,'Generic Tx Assignments'!$F$6:$F$629,0)),'Tx Memberships'!C:C,0)),"")</f>
        <v>Southern_NV_Eldorado_Solar</v>
      </c>
      <c r="Q401" s="3" t="str">
        <f>IFERROR(INDEX('Generic Constraint Data'!P:P,MATCH($O401,'Generic Constraint Data'!$B:$B,0)),0)</f>
        <v>Solar</v>
      </c>
      <c r="S401" t="str">
        <f>IFERROR(_xlfn.CONCAT(INDEX('Generic Constraint Data'!$C:$C,MATCH($O401,'Generic Constraint Data'!$B:$B,0)),"_",V$2),0)</f>
        <v>Generic_SCE_East_Pisgah_500_HSN</v>
      </c>
      <c r="T401" t="str">
        <f t="shared" si="18"/>
        <v>Southern_NV_Eldorado_Solar_19_Generic</v>
      </c>
      <c r="U401" t="s">
        <v>54</v>
      </c>
      <c r="V401" s="31">
        <f>INDEX('Resource Deliverability'!$G$5:$J$46,MATCH($P401,'Resource Deliverability'!$B$5:$B$46,0),MATCH(V$2,'Resource Deliverability'!$G$4:$J$4,0))</f>
        <v>0.106</v>
      </c>
      <c r="X401" t="str">
        <f>IFERROR(_xlfn.CONCAT(INDEX('Generic Constraint Data'!$C:$C,MATCH($O401,'Generic Constraint Data'!$B:$B,0)),"_",AA$2),0)</f>
        <v>Generic_SCE_East_Pisgah_500_SSN</v>
      </c>
      <c r="Y401" t="str">
        <f t="shared" si="19"/>
        <v>Southern_NV_Eldorado_Solar_19_Generic</v>
      </c>
      <c r="Z401" t="s">
        <v>54</v>
      </c>
      <c r="AA401" s="31">
        <f>INDEX('Resource Deliverability'!$G$5:$J$46,MATCH($P401,'Resource Deliverability'!$B$5:$B$46,0),MATCH(AA$2,'Resource Deliverability'!$G$4:$J$4,0))</f>
        <v>0.42699999999999999</v>
      </c>
      <c r="AC401" t="str">
        <f>IFERROR(_xlfn.CONCAT(INDEX('Generic Constraint Data'!$C:$C,MATCH($O401,'Generic Constraint Data'!$B:$B,0)),"_",AF$2),0)</f>
        <v>Generic_SCE_East_Pisgah_500_offpeak</v>
      </c>
      <c r="AD401" t="str">
        <f t="shared" si="20"/>
        <v>Southern_NV_Eldorado_Solar_19_Generic</v>
      </c>
      <c r="AE401" t="s">
        <v>55</v>
      </c>
      <c r="AF401">
        <f>INDEX('Resource Deliverability'!$G$5:$J$46,MATCH($P401,'Resource Deliverability'!$B$5:$B$46,0),MATCH($Q401,'Resource Deliverability'!$G$4:$J$4,0))</f>
        <v>0.77</v>
      </c>
    </row>
    <row r="402" spans="2:32" ht="12.75" x14ac:dyDescent="0.2">
      <c r="B402" s="32" t="str">
        <f ca="1"/>
        <v>Generic_PGE_North_500_offpeak</v>
      </c>
      <c r="C402" s="32" t="str">
        <f ca="1"/>
        <v>Northern_California_Li_Battery_4hr_83_Generic</v>
      </c>
      <c r="D402" s="32" t="str">
        <f ca="1"/>
        <v>Operational_New_Capacity_MW</v>
      </c>
      <c r="E402" s="32">
        <f ca="1"/>
        <v>-1</v>
      </c>
      <c r="G402" t="str">
        <v>Generic_SCE_Eastern_500_HSN</v>
      </c>
      <c r="H402" t="str">
        <v>Southern_NV_Eldorado_Solar_19_Generic</v>
      </c>
      <c r="I402" t="str">
        <v>Reliability_Capacity_In_Model_Year</v>
      </c>
      <c r="J402">
        <v>0.106</v>
      </c>
      <c r="N402" s="3" t="str">
        <v>Southern_NV_Eldorado_Solar_19_Generic</v>
      </c>
      <c r="O402" s="3" t="str">
        <v>SCE Eastern</v>
      </c>
      <c r="P402" s="3" t="str">
        <f>IFERROR(INDEX('Tx Memberships'!E:E,MATCH(INDEX(_xlfn.ANCHORARRAY('Generic Tx Assignments'!$E$6),MATCH($N402,'Generic Tx Assignments'!$F$6:$F$629,0)),'Tx Memberships'!C:C,0)),"")</f>
        <v>Southern_NV_Eldorado_Solar</v>
      </c>
      <c r="Q402" s="3" t="str">
        <f>IFERROR(INDEX('Generic Constraint Data'!P:P,MATCH($O402,'Generic Constraint Data'!$B:$B,0)),0)</f>
        <v>Wind</v>
      </c>
      <c r="S402" t="str">
        <f>IFERROR(_xlfn.CONCAT(INDEX('Generic Constraint Data'!$C:$C,MATCH($O402,'Generic Constraint Data'!$B:$B,0)),"_",V$2),0)</f>
        <v>Generic_SCE_Eastern_500_HSN</v>
      </c>
      <c r="T402" t="str">
        <f t="shared" si="18"/>
        <v>Southern_NV_Eldorado_Solar_19_Generic</v>
      </c>
      <c r="U402" t="s">
        <v>54</v>
      </c>
      <c r="V402" s="31">
        <f>INDEX('Resource Deliverability'!$G$5:$J$46,MATCH($P402,'Resource Deliverability'!$B$5:$B$46,0),MATCH(V$2,'Resource Deliverability'!$G$4:$J$4,0))</f>
        <v>0.106</v>
      </c>
      <c r="X402" t="str">
        <f>IFERROR(_xlfn.CONCAT(INDEX('Generic Constraint Data'!$C:$C,MATCH($O402,'Generic Constraint Data'!$B:$B,0)),"_",AA$2),0)</f>
        <v>Generic_SCE_Eastern_500_SSN</v>
      </c>
      <c r="Y402" t="str">
        <f t="shared" si="19"/>
        <v>Southern_NV_Eldorado_Solar_19_Generic</v>
      </c>
      <c r="Z402" t="s">
        <v>54</v>
      </c>
      <c r="AA402" s="31">
        <f>INDEX('Resource Deliverability'!$G$5:$J$46,MATCH($P402,'Resource Deliverability'!$B$5:$B$46,0),MATCH(AA$2,'Resource Deliverability'!$G$4:$J$4,0))</f>
        <v>0.42699999999999999</v>
      </c>
      <c r="AC402" t="str">
        <f>IFERROR(_xlfn.CONCAT(INDEX('Generic Constraint Data'!$C:$C,MATCH($O402,'Generic Constraint Data'!$B:$B,0)),"_",AF$2),0)</f>
        <v>Generic_SCE_Eastern_500_offpeak</v>
      </c>
      <c r="AD402" t="str">
        <f t="shared" si="20"/>
        <v>Southern_NV_Eldorado_Solar_19_Generic</v>
      </c>
      <c r="AE402" t="s">
        <v>55</v>
      </c>
      <c r="AF402">
        <f>INDEX('Resource Deliverability'!$G$5:$J$46,MATCH($P402,'Resource Deliverability'!$B$5:$B$46,0),MATCH($Q402,'Resource Deliverability'!$G$4:$J$4,0))</f>
        <v>0.68</v>
      </c>
    </row>
    <row r="403" spans="2:32" ht="12.75" x14ac:dyDescent="0.2">
      <c r="B403" s="32" t="str">
        <f ca="1"/>
        <v>Generic_PGE_North_500_offpeak</v>
      </c>
      <c r="C403" s="32" t="str">
        <f ca="1"/>
        <v>Northern_California_Li_Battery_4hr_84_Generic</v>
      </c>
      <c r="D403" s="32" t="str">
        <f ca="1"/>
        <v>Operational_New_Capacity_MW</v>
      </c>
      <c r="E403" s="32">
        <f ca="1"/>
        <v>-1</v>
      </c>
      <c r="G403" t="str">
        <v>Generic_SCE_East_Pisgah_500_HSN</v>
      </c>
      <c r="H403" t="str">
        <v>Southern_NV_Eldorado_Solar_2_Generic</v>
      </c>
      <c r="I403" t="str">
        <v>Reliability_Capacity_In_Model_Year</v>
      </c>
      <c r="J403">
        <v>0.106</v>
      </c>
      <c r="N403" s="3" t="str">
        <v>Southern_NV_Eldorado_Solar_2_Generic</v>
      </c>
      <c r="O403" s="3" t="str">
        <v>SCE East of Pisgah</v>
      </c>
      <c r="P403" s="3" t="str">
        <f>IFERROR(INDEX('Tx Memberships'!E:E,MATCH(INDEX(_xlfn.ANCHORARRAY('Generic Tx Assignments'!$E$6),MATCH($N403,'Generic Tx Assignments'!$F$6:$F$629,0)),'Tx Memberships'!C:C,0)),"")</f>
        <v>Southern_NV_Eldorado_Solar</v>
      </c>
      <c r="Q403" s="3" t="str">
        <f>IFERROR(INDEX('Generic Constraint Data'!P:P,MATCH($O403,'Generic Constraint Data'!$B:$B,0)),0)</f>
        <v>Solar</v>
      </c>
      <c r="S403" t="str">
        <f>IFERROR(_xlfn.CONCAT(INDEX('Generic Constraint Data'!$C:$C,MATCH($O403,'Generic Constraint Data'!$B:$B,0)),"_",V$2),0)</f>
        <v>Generic_SCE_East_Pisgah_500_HSN</v>
      </c>
      <c r="T403" t="str">
        <f t="shared" si="18"/>
        <v>Southern_NV_Eldorado_Solar_2_Generic</v>
      </c>
      <c r="U403" t="s">
        <v>54</v>
      </c>
      <c r="V403" s="31">
        <f>INDEX('Resource Deliverability'!$G$5:$J$46,MATCH($P403,'Resource Deliverability'!$B$5:$B$46,0),MATCH(V$2,'Resource Deliverability'!$G$4:$J$4,0))</f>
        <v>0.106</v>
      </c>
      <c r="X403" t="str">
        <f>IFERROR(_xlfn.CONCAT(INDEX('Generic Constraint Data'!$C:$C,MATCH($O403,'Generic Constraint Data'!$B:$B,0)),"_",AA$2),0)</f>
        <v>Generic_SCE_East_Pisgah_500_SSN</v>
      </c>
      <c r="Y403" t="str">
        <f t="shared" si="19"/>
        <v>Southern_NV_Eldorado_Solar_2_Generic</v>
      </c>
      <c r="Z403" t="s">
        <v>54</v>
      </c>
      <c r="AA403" s="31">
        <f>INDEX('Resource Deliverability'!$G$5:$J$46,MATCH($P403,'Resource Deliverability'!$B$5:$B$46,0),MATCH(AA$2,'Resource Deliverability'!$G$4:$J$4,0))</f>
        <v>0.42699999999999999</v>
      </c>
      <c r="AC403" t="str">
        <f>IFERROR(_xlfn.CONCAT(INDEX('Generic Constraint Data'!$C:$C,MATCH($O403,'Generic Constraint Data'!$B:$B,0)),"_",AF$2),0)</f>
        <v>Generic_SCE_East_Pisgah_500_offpeak</v>
      </c>
      <c r="AD403" t="str">
        <f t="shared" si="20"/>
        <v>Southern_NV_Eldorado_Solar_2_Generic</v>
      </c>
      <c r="AE403" t="s">
        <v>55</v>
      </c>
      <c r="AF403">
        <f>INDEX('Resource Deliverability'!$G$5:$J$46,MATCH($P403,'Resource Deliverability'!$B$5:$B$46,0),MATCH($Q403,'Resource Deliverability'!$G$4:$J$4,0))</f>
        <v>0.77</v>
      </c>
    </row>
    <row r="404" spans="2:32" ht="12.75" x14ac:dyDescent="0.2">
      <c r="B404" s="32" t="str">
        <f ca="1"/>
        <v>Generic_PGE_North_500_offpeak</v>
      </c>
      <c r="C404" s="32" t="str">
        <f ca="1"/>
        <v>Northern_California_Li_Battery_4hr_85_Generic</v>
      </c>
      <c r="D404" s="32" t="str">
        <f ca="1"/>
        <v>Operational_New_Capacity_MW</v>
      </c>
      <c r="E404" s="32">
        <f ca="1"/>
        <v>-1</v>
      </c>
      <c r="G404" t="str">
        <v>Generic_SCE_East_Pisgah_500_HSN</v>
      </c>
      <c r="H404" t="str">
        <v>Southern_NV_Eldorado_Solar_40_Generic</v>
      </c>
      <c r="I404" t="str">
        <v>Reliability_Capacity_In_Model_Year</v>
      </c>
      <c r="J404">
        <v>0.106</v>
      </c>
      <c r="N404" s="3" t="str">
        <v>Southern_NV_Eldorado_Solar_40_Generic</v>
      </c>
      <c r="O404" s="3" t="str">
        <v>SCE East of Pisgah</v>
      </c>
      <c r="P404" s="3" t="str">
        <f>IFERROR(INDEX('Tx Memberships'!E:E,MATCH(INDEX(_xlfn.ANCHORARRAY('Generic Tx Assignments'!$E$6),MATCH($N404,'Generic Tx Assignments'!$F$6:$F$629,0)),'Tx Memberships'!C:C,0)),"")</f>
        <v>Southern_NV_Eldorado_Solar</v>
      </c>
      <c r="Q404" s="3" t="str">
        <f>IFERROR(INDEX('Generic Constraint Data'!P:P,MATCH($O404,'Generic Constraint Data'!$B:$B,0)),0)</f>
        <v>Solar</v>
      </c>
      <c r="S404" t="str">
        <f>IFERROR(_xlfn.CONCAT(INDEX('Generic Constraint Data'!$C:$C,MATCH($O404,'Generic Constraint Data'!$B:$B,0)),"_",V$2),0)</f>
        <v>Generic_SCE_East_Pisgah_500_HSN</v>
      </c>
      <c r="T404" t="str">
        <f t="shared" si="18"/>
        <v>Southern_NV_Eldorado_Solar_40_Generic</v>
      </c>
      <c r="U404" t="s">
        <v>54</v>
      </c>
      <c r="V404" s="31">
        <f>INDEX('Resource Deliverability'!$G$5:$J$46,MATCH($P404,'Resource Deliverability'!$B$5:$B$46,0),MATCH(V$2,'Resource Deliverability'!$G$4:$J$4,0))</f>
        <v>0.106</v>
      </c>
      <c r="X404" t="str">
        <f>IFERROR(_xlfn.CONCAT(INDEX('Generic Constraint Data'!$C:$C,MATCH($O404,'Generic Constraint Data'!$B:$B,0)),"_",AA$2),0)</f>
        <v>Generic_SCE_East_Pisgah_500_SSN</v>
      </c>
      <c r="Y404" t="str">
        <f t="shared" si="19"/>
        <v>Southern_NV_Eldorado_Solar_40_Generic</v>
      </c>
      <c r="Z404" t="s">
        <v>54</v>
      </c>
      <c r="AA404" s="31">
        <f>INDEX('Resource Deliverability'!$G$5:$J$46,MATCH($P404,'Resource Deliverability'!$B$5:$B$46,0),MATCH(AA$2,'Resource Deliverability'!$G$4:$J$4,0))</f>
        <v>0.42699999999999999</v>
      </c>
      <c r="AC404" t="str">
        <f>IFERROR(_xlfn.CONCAT(INDEX('Generic Constraint Data'!$C:$C,MATCH($O404,'Generic Constraint Data'!$B:$B,0)),"_",AF$2),0)</f>
        <v>Generic_SCE_East_Pisgah_500_offpeak</v>
      </c>
      <c r="AD404" t="str">
        <f t="shared" si="20"/>
        <v>Southern_NV_Eldorado_Solar_40_Generic</v>
      </c>
      <c r="AE404" t="s">
        <v>55</v>
      </c>
      <c r="AF404">
        <f>INDEX('Resource Deliverability'!$G$5:$J$46,MATCH($P404,'Resource Deliverability'!$B$5:$B$46,0),MATCH($Q404,'Resource Deliverability'!$G$4:$J$4,0))</f>
        <v>0.77</v>
      </c>
    </row>
    <row r="405" spans="2:32" ht="12.75" x14ac:dyDescent="0.2">
      <c r="B405" s="32" t="str">
        <f ca="1"/>
        <v>Generic_PGE_North_500_offpeak</v>
      </c>
      <c r="C405" s="32" t="str">
        <f ca="1"/>
        <v>Northern_California_Li_Battery_4hr_92_Generic</v>
      </c>
      <c r="D405" s="32" t="str">
        <f ca="1"/>
        <v>Operational_New_Capacity_MW</v>
      </c>
      <c r="E405" s="32">
        <f ca="1"/>
        <v>-1</v>
      </c>
      <c r="G405" t="str">
        <v>Generic_SCE_Eastern_500_HSN</v>
      </c>
      <c r="H405" t="str">
        <v>Southern_NV_Eldorado_Solar_40_Generic</v>
      </c>
      <c r="I405" t="str">
        <v>Reliability_Capacity_In_Model_Year</v>
      </c>
      <c r="J405">
        <v>0.106</v>
      </c>
      <c r="N405" s="3" t="str">
        <v>Southern_NV_Eldorado_Solar_40_Generic</v>
      </c>
      <c r="O405" s="3" t="str">
        <v>SCE Eastern</v>
      </c>
      <c r="P405" s="3" t="str">
        <f>IFERROR(INDEX('Tx Memberships'!E:E,MATCH(INDEX(_xlfn.ANCHORARRAY('Generic Tx Assignments'!$E$6),MATCH($N405,'Generic Tx Assignments'!$F$6:$F$629,0)),'Tx Memberships'!C:C,0)),"")</f>
        <v>Southern_NV_Eldorado_Solar</v>
      </c>
      <c r="Q405" s="3" t="str">
        <f>IFERROR(INDEX('Generic Constraint Data'!P:P,MATCH($O405,'Generic Constraint Data'!$B:$B,0)),0)</f>
        <v>Wind</v>
      </c>
      <c r="S405" t="str">
        <f>IFERROR(_xlfn.CONCAT(INDEX('Generic Constraint Data'!$C:$C,MATCH($O405,'Generic Constraint Data'!$B:$B,0)),"_",V$2),0)</f>
        <v>Generic_SCE_Eastern_500_HSN</v>
      </c>
      <c r="T405" t="str">
        <f t="shared" si="18"/>
        <v>Southern_NV_Eldorado_Solar_40_Generic</v>
      </c>
      <c r="U405" t="s">
        <v>54</v>
      </c>
      <c r="V405" s="31">
        <f>INDEX('Resource Deliverability'!$G$5:$J$46,MATCH($P405,'Resource Deliverability'!$B$5:$B$46,0),MATCH(V$2,'Resource Deliverability'!$G$4:$J$4,0))</f>
        <v>0.106</v>
      </c>
      <c r="X405" t="str">
        <f>IFERROR(_xlfn.CONCAT(INDEX('Generic Constraint Data'!$C:$C,MATCH($O405,'Generic Constraint Data'!$B:$B,0)),"_",AA$2),0)</f>
        <v>Generic_SCE_Eastern_500_SSN</v>
      </c>
      <c r="Y405" t="str">
        <f t="shared" si="19"/>
        <v>Southern_NV_Eldorado_Solar_40_Generic</v>
      </c>
      <c r="Z405" t="s">
        <v>54</v>
      </c>
      <c r="AA405" s="31">
        <f>INDEX('Resource Deliverability'!$G$5:$J$46,MATCH($P405,'Resource Deliverability'!$B$5:$B$46,0),MATCH(AA$2,'Resource Deliverability'!$G$4:$J$4,0))</f>
        <v>0.42699999999999999</v>
      </c>
      <c r="AC405" t="str">
        <f>IFERROR(_xlfn.CONCAT(INDEX('Generic Constraint Data'!$C:$C,MATCH($O405,'Generic Constraint Data'!$B:$B,0)),"_",AF$2),0)</f>
        <v>Generic_SCE_Eastern_500_offpeak</v>
      </c>
      <c r="AD405" t="str">
        <f t="shared" si="20"/>
        <v>Southern_NV_Eldorado_Solar_40_Generic</v>
      </c>
      <c r="AE405" t="s">
        <v>55</v>
      </c>
      <c r="AF405">
        <f>INDEX('Resource Deliverability'!$G$5:$J$46,MATCH($P405,'Resource Deliverability'!$B$5:$B$46,0),MATCH($Q405,'Resource Deliverability'!$G$4:$J$4,0))</f>
        <v>0.68</v>
      </c>
    </row>
    <row r="406" spans="2:32" ht="12.75" x14ac:dyDescent="0.2">
      <c r="B406" s="32" t="str">
        <f ca="1"/>
        <v>Generic_PGE_North_500_offpeak</v>
      </c>
      <c r="C406" s="32" t="str">
        <f ca="1"/>
        <v>Northern_California_Li_Battery_4hr_94_Generic</v>
      </c>
      <c r="D406" s="32" t="str">
        <f ca="1"/>
        <v>Operational_New_Capacity_MW</v>
      </c>
      <c r="E406" s="32">
        <f ca="1"/>
        <v>-1</v>
      </c>
      <c r="G406" t="str">
        <v>Generic_SCE_East_Pisgah_500_HSN</v>
      </c>
      <c r="H406" t="str">
        <v>Southern_NV_Eldorado_Solar_42_Generic</v>
      </c>
      <c r="I406" t="str">
        <v>Reliability_Capacity_In_Model_Year</v>
      </c>
      <c r="J406">
        <v>0.106</v>
      </c>
      <c r="N406" s="3" t="str">
        <v>Southern_NV_Eldorado_Solar_42_Generic</v>
      </c>
      <c r="O406" s="3" t="str">
        <v>SCE East of Pisgah</v>
      </c>
      <c r="P406" s="3" t="str">
        <f>IFERROR(INDEX('Tx Memberships'!E:E,MATCH(INDEX(_xlfn.ANCHORARRAY('Generic Tx Assignments'!$E$6),MATCH($N406,'Generic Tx Assignments'!$F$6:$F$629,0)),'Tx Memberships'!C:C,0)),"")</f>
        <v>Southern_NV_Eldorado_Solar</v>
      </c>
      <c r="Q406" s="3" t="str">
        <f>IFERROR(INDEX('Generic Constraint Data'!P:P,MATCH($O406,'Generic Constraint Data'!$B:$B,0)),0)</f>
        <v>Solar</v>
      </c>
      <c r="S406" t="str">
        <f>IFERROR(_xlfn.CONCAT(INDEX('Generic Constraint Data'!$C:$C,MATCH($O406,'Generic Constraint Data'!$B:$B,0)),"_",V$2),0)</f>
        <v>Generic_SCE_East_Pisgah_500_HSN</v>
      </c>
      <c r="T406" t="str">
        <f t="shared" si="18"/>
        <v>Southern_NV_Eldorado_Solar_42_Generic</v>
      </c>
      <c r="U406" t="s">
        <v>54</v>
      </c>
      <c r="V406" s="31">
        <f>INDEX('Resource Deliverability'!$G$5:$J$46,MATCH($P406,'Resource Deliverability'!$B$5:$B$46,0),MATCH(V$2,'Resource Deliverability'!$G$4:$J$4,0))</f>
        <v>0.106</v>
      </c>
      <c r="X406" t="str">
        <f>IFERROR(_xlfn.CONCAT(INDEX('Generic Constraint Data'!$C:$C,MATCH($O406,'Generic Constraint Data'!$B:$B,0)),"_",AA$2),0)</f>
        <v>Generic_SCE_East_Pisgah_500_SSN</v>
      </c>
      <c r="Y406" t="str">
        <f t="shared" si="19"/>
        <v>Southern_NV_Eldorado_Solar_42_Generic</v>
      </c>
      <c r="Z406" t="s">
        <v>54</v>
      </c>
      <c r="AA406" s="31">
        <f>INDEX('Resource Deliverability'!$G$5:$J$46,MATCH($P406,'Resource Deliverability'!$B$5:$B$46,0),MATCH(AA$2,'Resource Deliverability'!$G$4:$J$4,0))</f>
        <v>0.42699999999999999</v>
      </c>
      <c r="AC406" t="str">
        <f>IFERROR(_xlfn.CONCAT(INDEX('Generic Constraint Data'!$C:$C,MATCH($O406,'Generic Constraint Data'!$B:$B,0)),"_",AF$2),0)</f>
        <v>Generic_SCE_East_Pisgah_500_offpeak</v>
      </c>
      <c r="AD406" t="str">
        <f t="shared" si="20"/>
        <v>Southern_NV_Eldorado_Solar_42_Generic</v>
      </c>
      <c r="AE406" t="s">
        <v>55</v>
      </c>
      <c r="AF406">
        <f>INDEX('Resource Deliverability'!$G$5:$J$46,MATCH($P406,'Resource Deliverability'!$B$5:$B$46,0),MATCH($Q406,'Resource Deliverability'!$G$4:$J$4,0))</f>
        <v>0.77</v>
      </c>
    </row>
    <row r="407" spans="2:32" ht="12.75" x14ac:dyDescent="0.2">
      <c r="B407" s="32" t="str">
        <f ca="1"/>
        <v>Generic_PGE_North_500_offpeak</v>
      </c>
      <c r="C407" s="32" t="str">
        <f ca="1"/>
        <v>Northern_California_Li_Battery_4hr_96_Generic</v>
      </c>
      <c r="D407" s="32" t="str">
        <f ca="1"/>
        <v>Operational_New_Capacity_MW</v>
      </c>
      <c r="E407" s="32">
        <f ca="1"/>
        <v>-1</v>
      </c>
      <c r="G407" t="str">
        <v>Generic_SCE_East_Pisgah_500_HSN</v>
      </c>
      <c r="H407" t="str">
        <v>Southern_NV_Eldorado_Wind_15_Generic</v>
      </c>
      <c r="I407" t="str">
        <v>Reliability_Capacity_In_Model_Year</v>
      </c>
      <c r="J407">
        <v>0.55700000000000005</v>
      </c>
      <c r="N407" s="3" t="str">
        <v>Southern_NV_Eldorado_Wind_15_Generic</v>
      </c>
      <c r="O407" s="3" t="str">
        <v>SCE East of Pisgah</v>
      </c>
      <c r="P407" s="3" t="str">
        <f>IFERROR(INDEX('Tx Memberships'!E:E,MATCH(INDEX(_xlfn.ANCHORARRAY('Generic Tx Assignments'!$E$6),MATCH($N407,'Generic Tx Assignments'!$F$6:$F$629,0)),'Tx Memberships'!C:C,0)),"")</f>
        <v>Southern_NV_Eldorado_Wind</v>
      </c>
      <c r="Q407" s="3" t="str">
        <f>IFERROR(INDEX('Generic Constraint Data'!P:P,MATCH($O407,'Generic Constraint Data'!$B:$B,0)),0)</f>
        <v>Solar</v>
      </c>
      <c r="S407" t="str">
        <f>IFERROR(_xlfn.CONCAT(INDEX('Generic Constraint Data'!$C:$C,MATCH($O407,'Generic Constraint Data'!$B:$B,0)),"_",V$2),0)</f>
        <v>Generic_SCE_East_Pisgah_500_HSN</v>
      </c>
      <c r="T407" t="str">
        <f t="shared" si="18"/>
        <v>Southern_NV_Eldorado_Wind_15_Generic</v>
      </c>
      <c r="U407" t="s">
        <v>54</v>
      </c>
      <c r="V407" s="31">
        <f>INDEX('Resource Deliverability'!$G$5:$J$46,MATCH($P407,'Resource Deliverability'!$B$5:$B$46,0),MATCH(V$2,'Resource Deliverability'!$G$4:$J$4,0))</f>
        <v>0.55700000000000005</v>
      </c>
      <c r="X407" t="str">
        <f>IFERROR(_xlfn.CONCAT(INDEX('Generic Constraint Data'!$C:$C,MATCH($O407,'Generic Constraint Data'!$B:$B,0)),"_",AA$2),0)</f>
        <v>Generic_SCE_East_Pisgah_500_SSN</v>
      </c>
      <c r="Y407" t="str">
        <f t="shared" si="19"/>
        <v>Southern_NV_Eldorado_Wind_15_Generic</v>
      </c>
      <c r="Z407" t="s">
        <v>54</v>
      </c>
      <c r="AA407" s="31">
        <f>INDEX('Resource Deliverability'!$G$5:$J$46,MATCH($P407,'Resource Deliverability'!$B$5:$B$46,0),MATCH(AA$2,'Resource Deliverability'!$G$4:$J$4,0))</f>
        <v>0.20799999999999999</v>
      </c>
      <c r="AC407" t="str">
        <f>IFERROR(_xlfn.CONCAT(INDEX('Generic Constraint Data'!$C:$C,MATCH($O407,'Generic Constraint Data'!$B:$B,0)),"_",AF$2),0)</f>
        <v>Generic_SCE_East_Pisgah_500_offpeak</v>
      </c>
      <c r="AD407" t="str">
        <f t="shared" si="20"/>
        <v>Southern_NV_Eldorado_Wind_15_Generic</v>
      </c>
      <c r="AE407" t="s">
        <v>55</v>
      </c>
      <c r="AF407">
        <f>INDEX('Resource Deliverability'!$G$5:$J$46,MATCH($P407,'Resource Deliverability'!$B$5:$B$46,0),MATCH($Q407,'Resource Deliverability'!$G$4:$J$4,0))</f>
        <v>0.44</v>
      </c>
    </row>
    <row r="408" spans="2:32" ht="12.75" x14ac:dyDescent="0.2">
      <c r="B408" s="32" t="str">
        <f ca="1"/>
        <v>Generic_PGE_North_500_offpeak</v>
      </c>
      <c r="C408" s="32" t="str">
        <f ca="1"/>
        <v>Northern_California_Li_Battery_8hr_100_Generic</v>
      </c>
      <c r="D408" s="32" t="str">
        <f ca="1"/>
        <v>Operational_New_Capacity_MW</v>
      </c>
      <c r="E408" s="32">
        <f ca="1"/>
        <v>-1</v>
      </c>
      <c r="G408" t="str">
        <v>Generic_SCE_East_Pisgah_500_HSN</v>
      </c>
      <c r="H408" t="str">
        <v>Southern_NV_Eldorado_Wind_16_Generic</v>
      </c>
      <c r="I408" t="str">
        <v>Reliability_Capacity_In_Model_Year</v>
      </c>
      <c r="J408">
        <v>0.55700000000000005</v>
      </c>
      <c r="N408" s="3" t="str">
        <v>Southern_NV_Eldorado_Wind_16_Generic</v>
      </c>
      <c r="O408" s="3" t="str">
        <v>SCE East of Pisgah</v>
      </c>
      <c r="P408" s="3" t="str">
        <f>IFERROR(INDEX('Tx Memberships'!E:E,MATCH(INDEX(_xlfn.ANCHORARRAY('Generic Tx Assignments'!$E$6),MATCH($N408,'Generic Tx Assignments'!$F$6:$F$629,0)),'Tx Memberships'!C:C,0)),"")</f>
        <v>Southern_NV_Eldorado_Wind</v>
      </c>
      <c r="Q408" s="3" t="str">
        <f>IFERROR(INDEX('Generic Constraint Data'!P:P,MATCH($O408,'Generic Constraint Data'!$B:$B,0)),0)</f>
        <v>Solar</v>
      </c>
      <c r="S408" t="str">
        <f>IFERROR(_xlfn.CONCAT(INDEX('Generic Constraint Data'!$C:$C,MATCH($O408,'Generic Constraint Data'!$B:$B,0)),"_",V$2),0)</f>
        <v>Generic_SCE_East_Pisgah_500_HSN</v>
      </c>
      <c r="T408" t="str">
        <f t="shared" si="18"/>
        <v>Southern_NV_Eldorado_Wind_16_Generic</v>
      </c>
      <c r="U408" t="s">
        <v>54</v>
      </c>
      <c r="V408" s="31">
        <f>INDEX('Resource Deliverability'!$G$5:$J$46,MATCH($P408,'Resource Deliverability'!$B$5:$B$46,0),MATCH(V$2,'Resource Deliverability'!$G$4:$J$4,0))</f>
        <v>0.55700000000000005</v>
      </c>
      <c r="X408" t="str">
        <f>IFERROR(_xlfn.CONCAT(INDEX('Generic Constraint Data'!$C:$C,MATCH($O408,'Generic Constraint Data'!$B:$B,0)),"_",AA$2),0)</f>
        <v>Generic_SCE_East_Pisgah_500_SSN</v>
      </c>
      <c r="Y408" t="str">
        <f t="shared" si="19"/>
        <v>Southern_NV_Eldorado_Wind_16_Generic</v>
      </c>
      <c r="Z408" t="s">
        <v>54</v>
      </c>
      <c r="AA408" s="31">
        <f>INDEX('Resource Deliverability'!$G$5:$J$46,MATCH($P408,'Resource Deliverability'!$B$5:$B$46,0),MATCH(AA$2,'Resource Deliverability'!$G$4:$J$4,0))</f>
        <v>0.20799999999999999</v>
      </c>
      <c r="AC408" t="str">
        <f>IFERROR(_xlfn.CONCAT(INDEX('Generic Constraint Data'!$C:$C,MATCH($O408,'Generic Constraint Data'!$B:$B,0)),"_",AF$2),0)</f>
        <v>Generic_SCE_East_Pisgah_500_offpeak</v>
      </c>
      <c r="AD408" t="str">
        <f t="shared" si="20"/>
        <v>Southern_NV_Eldorado_Wind_16_Generic</v>
      </c>
      <c r="AE408" t="s">
        <v>55</v>
      </c>
      <c r="AF408">
        <f>INDEX('Resource Deliverability'!$G$5:$J$46,MATCH($P408,'Resource Deliverability'!$B$5:$B$46,0),MATCH($Q408,'Resource Deliverability'!$G$4:$J$4,0))</f>
        <v>0.44</v>
      </c>
    </row>
    <row r="409" spans="2:32" ht="12.75" x14ac:dyDescent="0.2">
      <c r="B409" s="32" t="str">
        <f ca="1"/>
        <v>Generic_PGE_North_500_offpeak</v>
      </c>
      <c r="C409" s="32" t="str">
        <f ca="1"/>
        <v>Northern_California_Li_Battery_8hr_112_Generic</v>
      </c>
      <c r="D409" s="32" t="str">
        <f ca="1"/>
        <v>Operational_New_Capacity_MW</v>
      </c>
      <c r="E409" s="32">
        <f ca="1"/>
        <v>-1</v>
      </c>
      <c r="G409" t="str">
        <v>Generic_SCE_East_Pisgah_500_HSN</v>
      </c>
      <c r="H409" t="str">
        <v>Southern_NV_Eldorado_Wind_2_Generic</v>
      </c>
      <c r="I409" t="str">
        <v>Reliability_Capacity_In_Model_Year</v>
      </c>
      <c r="J409">
        <v>0.55700000000000005</v>
      </c>
      <c r="N409" s="3" t="str">
        <v>Southern_NV_Eldorado_Wind_2_Generic</v>
      </c>
      <c r="O409" s="3" t="str">
        <v>SCE East of Pisgah</v>
      </c>
      <c r="P409" s="3" t="str">
        <f>IFERROR(INDEX('Tx Memberships'!E:E,MATCH(INDEX(_xlfn.ANCHORARRAY('Generic Tx Assignments'!$E$6),MATCH($N409,'Generic Tx Assignments'!$F$6:$F$629,0)),'Tx Memberships'!C:C,0)),"")</f>
        <v>Southern_NV_Eldorado_Wind</v>
      </c>
      <c r="Q409" s="3" t="str">
        <f>IFERROR(INDEX('Generic Constraint Data'!P:P,MATCH($O409,'Generic Constraint Data'!$B:$B,0)),0)</f>
        <v>Solar</v>
      </c>
      <c r="S409" t="str">
        <f>IFERROR(_xlfn.CONCAT(INDEX('Generic Constraint Data'!$C:$C,MATCH($O409,'Generic Constraint Data'!$B:$B,0)),"_",V$2),0)</f>
        <v>Generic_SCE_East_Pisgah_500_HSN</v>
      </c>
      <c r="T409" t="str">
        <f t="shared" si="18"/>
        <v>Southern_NV_Eldorado_Wind_2_Generic</v>
      </c>
      <c r="U409" t="s">
        <v>54</v>
      </c>
      <c r="V409" s="31">
        <f>INDEX('Resource Deliverability'!$G$5:$J$46,MATCH($P409,'Resource Deliverability'!$B$5:$B$46,0),MATCH(V$2,'Resource Deliverability'!$G$4:$J$4,0))</f>
        <v>0.55700000000000005</v>
      </c>
      <c r="X409" t="str">
        <f>IFERROR(_xlfn.CONCAT(INDEX('Generic Constraint Data'!$C:$C,MATCH($O409,'Generic Constraint Data'!$B:$B,0)),"_",AA$2),0)</f>
        <v>Generic_SCE_East_Pisgah_500_SSN</v>
      </c>
      <c r="Y409" t="str">
        <f t="shared" si="19"/>
        <v>Southern_NV_Eldorado_Wind_2_Generic</v>
      </c>
      <c r="Z409" t="s">
        <v>54</v>
      </c>
      <c r="AA409" s="31">
        <f>INDEX('Resource Deliverability'!$G$5:$J$46,MATCH($P409,'Resource Deliverability'!$B$5:$B$46,0),MATCH(AA$2,'Resource Deliverability'!$G$4:$J$4,0))</f>
        <v>0.20799999999999999</v>
      </c>
      <c r="AC409" t="str">
        <f>IFERROR(_xlfn.CONCAT(INDEX('Generic Constraint Data'!$C:$C,MATCH($O409,'Generic Constraint Data'!$B:$B,0)),"_",AF$2),0)</f>
        <v>Generic_SCE_East_Pisgah_500_offpeak</v>
      </c>
      <c r="AD409" t="str">
        <f t="shared" si="20"/>
        <v>Southern_NV_Eldorado_Wind_2_Generic</v>
      </c>
      <c r="AE409" t="s">
        <v>55</v>
      </c>
      <c r="AF409">
        <f>INDEX('Resource Deliverability'!$G$5:$J$46,MATCH($P409,'Resource Deliverability'!$B$5:$B$46,0),MATCH($Q409,'Resource Deliverability'!$G$4:$J$4,0))</f>
        <v>0.44</v>
      </c>
    </row>
    <row r="410" spans="2:32" ht="12.75" x14ac:dyDescent="0.2">
      <c r="B410" s="32" t="str">
        <f ca="1"/>
        <v>Generic_PGE_North_500_offpeak</v>
      </c>
      <c r="C410" s="32" t="str">
        <f ca="1"/>
        <v>Northern_California_Li_Battery_8hr_113_Generic</v>
      </c>
      <c r="D410" s="32" t="str">
        <f ca="1"/>
        <v>Operational_New_Capacity_MW</v>
      </c>
      <c r="E410" s="32">
        <f ca="1"/>
        <v>-1</v>
      </c>
      <c r="G410" t="str">
        <v>Generic_PGE_South_500_HSN</v>
      </c>
      <c r="H410" t="str">
        <v>Southern_PGAE_Adiabatic_CAES_12_Generic</v>
      </c>
      <c r="I410" t="str">
        <v>Reliability_Capacity_In_Model_Year</v>
      </c>
      <c r="J410">
        <v>1</v>
      </c>
      <c r="N410" s="3" t="str">
        <v>Southern_PGAE_Adiabatic_CAES_12_Generic</v>
      </c>
      <c r="O410" s="3" t="str">
        <v>PG&amp;E South</v>
      </c>
      <c r="P410" s="3" t="str">
        <f>IFERROR(INDEX('Tx Memberships'!E:E,MATCH(INDEX(_xlfn.ANCHORARRAY('Generic Tx Assignments'!$E$6),MATCH($N410,'Generic Tx Assignments'!$F$6:$F$629,0)),'Tx Memberships'!C:C,0)),"")</f>
        <v>CAISO_Adiabatic_CAES_24hr</v>
      </c>
      <c r="Q410" s="3" t="str">
        <f>IFERROR(INDEX('Generic Constraint Data'!P:P,MATCH($O410,'Generic Constraint Data'!$B:$B,0)),0)</f>
        <v>Wind</v>
      </c>
      <c r="S410" t="str">
        <f>IFERROR(_xlfn.CONCAT(INDEX('Generic Constraint Data'!$C:$C,MATCH($O410,'Generic Constraint Data'!$B:$B,0)),"_",V$2),0)</f>
        <v>Generic_PGE_South_500_HSN</v>
      </c>
      <c r="T410" t="str">
        <f t="shared" si="18"/>
        <v>Southern_PGAE_Adiabatic_CAES_12_Generic</v>
      </c>
      <c r="U410" t="s">
        <v>54</v>
      </c>
      <c r="V410" s="31">
        <f>INDEX('Resource Deliverability'!$G$5:$J$46,MATCH($P410,'Resource Deliverability'!$B$5:$B$46,0),MATCH(V$2,'Resource Deliverability'!$G$4:$J$4,0))</f>
        <v>1</v>
      </c>
      <c r="X410" t="str">
        <f>IFERROR(_xlfn.CONCAT(INDEX('Generic Constraint Data'!$C:$C,MATCH($O410,'Generic Constraint Data'!$B:$B,0)),"_",AA$2),0)</f>
        <v>Generic_PGE_South_500_SSN</v>
      </c>
      <c r="Y410" t="str">
        <f t="shared" si="19"/>
        <v>Southern_PGAE_Adiabatic_CAES_12_Generic</v>
      </c>
      <c r="Z410" t="s">
        <v>54</v>
      </c>
      <c r="AA410" s="31">
        <f>INDEX('Resource Deliverability'!$G$5:$J$46,MATCH($P410,'Resource Deliverability'!$B$5:$B$46,0),MATCH(AA$2,'Resource Deliverability'!$G$4:$J$4,0))</f>
        <v>0.5</v>
      </c>
      <c r="AC410" t="str">
        <f>IFERROR(_xlfn.CONCAT(INDEX('Generic Constraint Data'!$C:$C,MATCH($O410,'Generic Constraint Data'!$B:$B,0)),"_",AF$2),0)</f>
        <v>Generic_PGE_South_500_offpeak</v>
      </c>
      <c r="AD410" t="str">
        <f t="shared" si="20"/>
        <v>Southern_PGAE_Adiabatic_CAES_12_Generic</v>
      </c>
      <c r="AE410" t="s">
        <v>55</v>
      </c>
      <c r="AF410">
        <f>INDEX('Resource Deliverability'!$G$5:$J$46,MATCH($P410,'Resource Deliverability'!$B$5:$B$46,0),MATCH($Q410,'Resource Deliverability'!$G$4:$J$4,0))</f>
        <v>-1</v>
      </c>
    </row>
    <row r="411" spans="2:32" ht="12.75" x14ac:dyDescent="0.2">
      <c r="B411" s="32" t="str">
        <f ca="1"/>
        <v>Generic_PGE_North_500_offpeak</v>
      </c>
      <c r="C411" s="32" t="str">
        <f ca="1"/>
        <v>Northern_California_Li_Battery_8hr_114_Generic</v>
      </c>
      <c r="D411" s="32" t="str">
        <f ca="1"/>
        <v>Operational_New_Capacity_MW</v>
      </c>
      <c r="E411" s="32">
        <f ca="1"/>
        <v>-1</v>
      </c>
      <c r="G411" t="str">
        <v>Generic_PGE_South_500_HSN</v>
      </c>
      <c r="H411" t="str">
        <v>Southern_PGAE_Flow_Battery_102_Generic</v>
      </c>
      <c r="I411" t="str">
        <v>Reliability_Capacity_In_Model_Year</v>
      </c>
      <c r="J411">
        <v>1</v>
      </c>
      <c r="N411" s="3" t="str">
        <v>Southern_PGAE_Flow_Battery_102_Generic</v>
      </c>
      <c r="O411" s="3" t="str">
        <v>PG&amp;E South</v>
      </c>
      <c r="P411" s="3" t="str">
        <f>IFERROR(INDEX('Tx Memberships'!E:E,MATCH(INDEX(_xlfn.ANCHORARRAY('Generic Tx Assignments'!$E$6),MATCH($N411,'Generic Tx Assignments'!$F$6:$F$629,0)),'Tx Memberships'!C:C,0)),"")</f>
        <v>CAISO_Flow_Battery_8hr_Dispatch</v>
      </c>
      <c r="Q411" s="3" t="str">
        <f>IFERROR(INDEX('Generic Constraint Data'!P:P,MATCH($O411,'Generic Constraint Data'!$B:$B,0)),0)</f>
        <v>Wind</v>
      </c>
      <c r="S411" t="str">
        <f>IFERROR(_xlfn.CONCAT(INDEX('Generic Constraint Data'!$C:$C,MATCH($O411,'Generic Constraint Data'!$B:$B,0)),"_",V$2),0)</f>
        <v>Generic_PGE_South_500_HSN</v>
      </c>
      <c r="T411" t="str">
        <f t="shared" si="18"/>
        <v>Southern_PGAE_Flow_Battery_102_Generic</v>
      </c>
      <c r="U411" t="s">
        <v>54</v>
      </c>
      <c r="V411" s="31">
        <f>INDEX('Resource Deliverability'!$G$5:$J$46,MATCH($P411,'Resource Deliverability'!$B$5:$B$46,0),MATCH(V$2,'Resource Deliverability'!$G$4:$J$4,0))</f>
        <v>1</v>
      </c>
      <c r="X411" t="str">
        <f>IFERROR(_xlfn.CONCAT(INDEX('Generic Constraint Data'!$C:$C,MATCH($O411,'Generic Constraint Data'!$B:$B,0)),"_",AA$2),0)</f>
        <v>Generic_PGE_South_500_SSN</v>
      </c>
      <c r="Y411" t="str">
        <f t="shared" si="19"/>
        <v>Southern_PGAE_Flow_Battery_102_Generic</v>
      </c>
      <c r="Z411" t="s">
        <v>54</v>
      </c>
      <c r="AA411" s="31">
        <f>INDEX('Resource Deliverability'!$G$5:$J$46,MATCH($P411,'Resource Deliverability'!$B$5:$B$46,0),MATCH(AA$2,'Resource Deliverability'!$G$4:$J$4,0))</f>
        <v>0.5</v>
      </c>
      <c r="AC411" t="str">
        <f>IFERROR(_xlfn.CONCAT(INDEX('Generic Constraint Data'!$C:$C,MATCH($O411,'Generic Constraint Data'!$B:$B,0)),"_",AF$2),0)</f>
        <v>Generic_PGE_South_500_offpeak</v>
      </c>
      <c r="AD411" t="str">
        <f t="shared" si="20"/>
        <v>Southern_PGAE_Flow_Battery_102_Generic</v>
      </c>
      <c r="AE411" t="s">
        <v>55</v>
      </c>
      <c r="AF411">
        <f>INDEX('Resource Deliverability'!$G$5:$J$46,MATCH($P411,'Resource Deliverability'!$B$5:$B$46,0),MATCH($Q411,'Resource Deliverability'!$G$4:$J$4,0))</f>
        <v>-1</v>
      </c>
    </row>
    <row r="412" spans="2:32" ht="12.75" x14ac:dyDescent="0.2">
      <c r="B412" s="32" t="str">
        <f ca="1"/>
        <v>Generic_PGE_North_500_offpeak</v>
      </c>
      <c r="C412" s="32" t="str">
        <f ca="1"/>
        <v>Northern_California_Li_Battery_8hr_116_Generic</v>
      </c>
      <c r="D412" s="32" t="str">
        <f ca="1"/>
        <v>Operational_New_Capacity_MW</v>
      </c>
      <c r="E412" s="32">
        <f ca="1"/>
        <v>-1</v>
      </c>
      <c r="G412" t="str">
        <v>Generic_PGE_South_500_HSN</v>
      </c>
      <c r="H412" t="str">
        <v>Southern_PGAE_Flow_Battery_109_Generic</v>
      </c>
      <c r="I412" t="str">
        <v>Reliability_Capacity_In_Model_Year</v>
      </c>
      <c r="J412">
        <v>1</v>
      </c>
      <c r="N412" s="3" t="str">
        <v>Southern_PGAE_Flow_Battery_109_Generic</v>
      </c>
      <c r="O412" s="3" t="str">
        <v>PG&amp;E South</v>
      </c>
      <c r="P412" s="3" t="str">
        <f>IFERROR(INDEX('Tx Memberships'!E:E,MATCH(INDEX(_xlfn.ANCHORARRAY('Generic Tx Assignments'!$E$6),MATCH($N412,'Generic Tx Assignments'!$F$6:$F$629,0)),'Tx Memberships'!C:C,0)),"")</f>
        <v>CAISO_Flow_Battery_8hr_Dispatch</v>
      </c>
      <c r="Q412" s="3" t="str">
        <f>IFERROR(INDEX('Generic Constraint Data'!P:P,MATCH($O412,'Generic Constraint Data'!$B:$B,0)),0)</f>
        <v>Wind</v>
      </c>
      <c r="S412" t="str">
        <f>IFERROR(_xlfn.CONCAT(INDEX('Generic Constraint Data'!$C:$C,MATCH($O412,'Generic Constraint Data'!$B:$B,0)),"_",V$2),0)</f>
        <v>Generic_PGE_South_500_HSN</v>
      </c>
      <c r="T412" t="str">
        <f t="shared" si="18"/>
        <v>Southern_PGAE_Flow_Battery_109_Generic</v>
      </c>
      <c r="U412" t="s">
        <v>54</v>
      </c>
      <c r="V412" s="31">
        <f>INDEX('Resource Deliverability'!$G$5:$J$46,MATCH($P412,'Resource Deliverability'!$B$5:$B$46,0),MATCH(V$2,'Resource Deliverability'!$G$4:$J$4,0))</f>
        <v>1</v>
      </c>
      <c r="X412" t="str">
        <f>IFERROR(_xlfn.CONCAT(INDEX('Generic Constraint Data'!$C:$C,MATCH($O412,'Generic Constraint Data'!$B:$B,0)),"_",AA$2),0)</f>
        <v>Generic_PGE_South_500_SSN</v>
      </c>
      <c r="Y412" t="str">
        <f t="shared" si="19"/>
        <v>Southern_PGAE_Flow_Battery_109_Generic</v>
      </c>
      <c r="Z412" t="s">
        <v>54</v>
      </c>
      <c r="AA412" s="31">
        <f>INDEX('Resource Deliverability'!$G$5:$J$46,MATCH($P412,'Resource Deliverability'!$B$5:$B$46,0),MATCH(AA$2,'Resource Deliverability'!$G$4:$J$4,0))</f>
        <v>0.5</v>
      </c>
      <c r="AC412" t="str">
        <f>IFERROR(_xlfn.CONCAT(INDEX('Generic Constraint Data'!$C:$C,MATCH($O412,'Generic Constraint Data'!$B:$B,0)),"_",AF$2),0)</f>
        <v>Generic_PGE_South_500_offpeak</v>
      </c>
      <c r="AD412" t="str">
        <f t="shared" si="20"/>
        <v>Southern_PGAE_Flow_Battery_109_Generic</v>
      </c>
      <c r="AE412" t="s">
        <v>55</v>
      </c>
      <c r="AF412">
        <f>INDEX('Resource Deliverability'!$G$5:$J$46,MATCH($P412,'Resource Deliverability'!$B$5:$B$46,0),MATCH($Q412,'Resource Deliverability'!$G$4:$J$4,0))</f>
        <v>-1</v>
      </c>
    </row>
    <row r="413" spans="2:32" ht="12.75" x14ac:dyDescent="0.2">
      <c r="B413" s="32" t="str">
        <f ca="1"/>
        <v>Generic_PGE_North_500_offpeak</v>
      </c>
      <c r="C413" s="32" t="str">
        <f ca="1"/>
        <v>Northern_California_Li_Battery_8hr_121_Generic</v>
      </c>
      <c r="D413" s="32" t="str">
        <f ca="1"/>
        <v>Operational_New_Capacity_MW</v>
      </c>
      <c r="E413" s="32">
        <f ca="1"/>
        <v>-1</v>
      </c>
      <c r="G413" t="str">
        <v>Generic_PGE_North_500_HSN</v>
      </c>
      <c r="H413" t="str">
        <v>Southern_PGAE_Flow_Battery_111_Generic</v>
      </c>
      <c r="I413" t="str">
        <v>Reliability_Capacity_In_Model_Year</v>
      </c>
      <c r="J413">
        <v>1</v>
      </c>
      <c r="N413" s="3" t="str">
        <v>Southern_PGAE_Flow_Battery_111_Generic</v>
      </c>
      <c r="O413" s="3" t="str">
        <v>PG&amp;E North</v>
      </c>
      <c r="P413" s="3" t="str">
        <f>IFERROR(INDEX('Tx Memberships'!E:E,MATCH(INDEX(_xlfn.ANCHORARRAY('Generic Tx Assignments'!$E$6),MATCH($N413,'Generic Tx Assignments'!$F$6:$F$629,0)),'Tx Memberships'!C:C,0)),"")</f>
        <v>CAISO_Flow_Battery_8hr_Dispatch</v>
      </c>
      <c r="Q413" s="3" t="str">
        <f>IFERROR(INDEX('Generic Constraint Data'!P:P,MATCH($O413,'Generic Constraint Data'!$B:$B,0)),0)</f>
        <v>Solar</v>
      </c>
      <c r="S413" t="str">
        <f>IFERROR(_xlfn.CONCAT(INDEX('Generic Constraint Data'!$C:$C,MATCH($O413,'Generic Constraint Data'!$B:$B,0)),"_",V$2),0)</f>
        <v>Generic_PGE_North_500_HSN</v>
      </c>
      <c r="T413" t="str">
        <f t="shared" si="18"/>
        <v>Southern_PGAE_Flow_Battery_111_Generic</v>
      </c>
      <c r="U413" t="s">
        <v>54</v>
      </c>
      <c r="V413" s="31">
        <f>INDEX('Resource Deliverability'!$G$5:$J$46,MATCH($P413,'Resource Deliverability'!$B$5:$B$46,0),MATCH(V$2,'Resource Deliverability'!$G$4:$J$4,0))</f>
        <v>1</v>
      </c>
      <c r="X413" t="str">
        <f>IFERROR(_xlfn.CONCAT(INDEX('Generic Constraint Data'!$C:$C,MATCH($O413,'Generic Constraint Data'!$B:$B,0)),"_",AA$2),0)</f>
        <v>Generic_PGE_North_500_SSN</v>
      </c>
      <c r="Y413" t="str">
        <f t="shared" si="19"/>
        <v>Southern_PGAE_Flow_Battery_111_Generic</v>
      </c>
      <c r="Z413" t="s">
        <v>54</v>
      </c>
      <c r="AA413" s="31">
        <f>INDEX('Resource Deliverability'!$G$5:$J$46,MATCH($P413,'Resource Deliverability'!$B$5:$B$46,0),MATCH(AA$2,'Resource Deliverability'!$G$4:$J$4,0))</f>
        <v>0.5</v>
      </c>
      <c r="AC413" t="str">
        <f>IFERROR(_xlfn.CONCAT(INDEX('Generic Constraint Data'!$C:$C,MATCH($O413,'Generic Constraint Data'!$B:$B,0)),"_",AF$2),0)</f>
        <v>Generic_PGE_North_500_offpeak</v>
      </c>
      <c r="AD413" t="str">
        <f t="shared" si="20"/>
        <v>Southern_PGAE_Flow_Battery_111_Generic</v>
      </c>
      <c r="AE413" t="s">
        <v>55</v>
      </c>
      <c r="AF413">
        <f>INDEX('Resource Deliverability'!$G$5:$J$46,MATCH($P413,'Resource Deliverability'!$B$5:$B$46,0),MATCH($Q413,'Resource Deliverability'!$G$4:$J$4,0))</f>
        <v>-1</v>
      </c>
    </row>
    <row r="414" spans="2:32" ht="12.75" x14ac:dyDescent="0.2">
      <c r="B414" s="32" t="str">
        <f ca="1"/>
        <v>Generic_PGE_North_500_offpeak</v>
      </c>
      <c r="C414" s="32" t="str">
        <f ca="1"/>
        <v>Northern_California_Li_Battery_8hr_122_Generic</v>
      </c>
      <c r="D414" s="32" t="str">
        <f ca="1"/>
        <v>Operational_New_Capacity_MW</v>
      </c>
      <c r="E414" s="32">
        <f ca="1"/>
        <v>-1</v>
      </c>
      <c r="G414" t="str">
        <v>Generic_PGE_South_500_HSN</v>
      </c>
      <c r="H414" t="str">
        <v>Southern_PGAE_Flow_Battery_117_Generic</v>
      </c>
      <c r="I414" t="str">
        <v>Reliability_Capacity_In_Model_Year</v>
      </c>
      <c r="J414">
        <v>1</v>
      </c>
      <c r="N414" s="3" t="str">
        <v>Southern_PGAE_Flow_Battery_117_Generic</v>
      </c>
      <c r="O414" s="3" t="str">
        <v>PG&amp;E South</v>
      </c>
      <c r="P414" s="3" t="str">
        <f>IFERROR(INDEX('Tx Memberships'!E:E,MATCH(INDEX(_xlfn.ANCHORARRAY('Generic Tx Assignments'!$E$6),MATCH($N414,'Generic Tx Assignments'!$F$6:$F$629,0)),'Tx Memberships'!C:C,0)),"")</f>
        <v>CAISO_Flow_Battery_8hr_Dispatch</v>
      </c>
      <c r="Q414" s="3" t="str">
        <f>IFERROR(INDEX('Generic Constraint Data'!P:P,MATCH($O414,'Generic Constraint Data'!$B:$B,0)),0)</f>
        <v>Wind</v>
      </c>
      <c r="S414" t="str">
        <f>IFERROR(_xlfn.CONCAT(INDEX('Generic Constraint Data'!$C:$C,MATCH($O414,'Generic Constraint Data'!$B:$B,0)),"_",V$2),0)</f>
        <v>Generic_PGE_South_500_HSN</v>
      </c>
      <c r="T414" t="str">
        <f t="shared" si="18"/>
        <v>Southern_PGAE_Flow_Battery_117_Generic</v>
      </c>
      <c r="U414" t="s">
        <v>54</v>
      </c>
      <c r="V414" s="31">
        <f>INDEX('Resource Deliverability'!$G$5:$J$46,MATCH($P414,'Resource Deliverability'!$B$5:$B$46,0),MATCH(V$2,'Resource Deliverability'!$G$4:$J$4,0))</f>
        <v>1</v>
      </c>
      <c r="X414" t="str">
        <f>IFERROR(_xlfn.CONCAT(INDEX('Generic Constraint Data'!$C:$C,MATCH($O414,'Generic Constraint Data'!$B:$B,0)),"_",AA$2),0)</f>
        <v>Generic_PGE_South_500_SSN</v>
      </c>
      <c r="Y414" t="str">
        <f t="shared" si="19"/>
        <v>Southern_PGAE_Flow_Battery_117_Generic</v>
      </c>
      <c r="Z414" t="s">
        <v>54</v>
      </c>
      <c r="AA414" s="31">
        <f>INDEX('Resource Deliverability'!$G$5:$J$46,MATCH($P414,'Resource Deliverability'!$B$5:$B$46,0),MATCH(AA$2,'Resource Deliverability'!$G$4:$J$4,0))</f>
        <v>0.5</v>
      </c>
      <c r="AC414" t="str">
        <f>IFERROR(_xlfn.CONCAT(INDEX('Generic Constraint Data'!$C:$C,MATCH($O414,'Generic Constraint Data'!$B:$B,0)),"_",AF$2),0)</f>
        <v>Generic_PGE_South_500_offpeak</v>
      </c>
      <c r="AD414" t="str">
        <f t="shared" si="20"/>
        <v>Southern_PGAE_Flow_Battery_117_Generic</v>
      </c>
      <c r="AE414" t="s">
        <v>55</v>
      </c>
      <c r="AF414">
        <f>INDEX('Resource Deliverability'!$G$5:$J$46,MATCH($P414,'Resource Deliverability'!$B$5:$B$46,0),MATCH($Q414,'Resource Deliverability'!$G$4:$J$4,0))</f>
        <v>-1</v>
      </c>
    </row>
    <row r="415" spans="2:32" ht="12.75" x14ac:dyDescent="0.2">
      <c r="B415" s="32" t="str">
        <f ca="1"/>
        <v>Generic_PGE_North_500_offpeak</v>
      </c>
      <c r="C415" s="32" t="str">
        <f ca="1"/>
        <v>Northern_California_Li_Battery_8hr_126_Generic</v>
      </c>
      <c r="D415" s="32" t="str">
        <f ca="1"/>
        <v>Operational_New_Capacity_MW</v>
      </c>
      <c r="E415" s="32">
        <f ca="1"/>
        <v>-1</v>
      </c>
      <c r="G415" t="str">
        <v>Generic_PGE_South_500_HSN</v>
      </c>
      <c r="H415" t="str">
        <v>Southern_PGAE_Flow_Battery_118_Generic</v>
      </c>
      <c r="I415" t="str">
        <v>Reliability_Capacity_In_Model_Year</v>
      </c>
      <c r="J415">
        <v>1</v>
      </c>
      <c r="N415" s="3" t="str">
        <v>Southern_PGAE_Flow_Battery_118_Generic</v>
      </c>
      <c r="O415" s="3" t="str">
        <v>PG&amp;E South</v>
      </c>
      <c r="P415" s="3" t="str">
        <f>IFERROR(INDEX('Tx Memberships'!E:E,MATCH(INDEX(_xlfn.ANCHORARRAY('Generic Tx Assignments'!$E$6),MATCH($N415,'Generic Tx Assignments'!$F$6:$F$629,0)),'Tx Memberships'!C:C,0)),"")</f>
        <v>CAISO_Flow_Battery_8hr_Dispatch</v>
      </c>
      <c r="Q415" s="3" t="str">
        <f>IFERROR(INDEX('Generic Constraint Data'!P:P,MATCH($O415,'Generic Constraint Data'!$B:$B,0)),0)</f>
        <v>Wind</v>
      </c>
      <c r="S415" t="str">
        <f>IFERROR(_xlfn.CONCAT(INDEX('Generic Constraint Data'!$C:$C,MATCH($O415,'Generic Constraint Data'!$B:$B,0)),"_",V$2),0)</f>
        <v>Generic_PGE_South_500_HSN</v>
      </c>
      <c r="T415" t="str">
        <f t="shared" si="18"/>
        <v>Southern_PGAE_Flow_Battery_118_Generic</v>
      </c>
      <c r="U415" t="s">
        <v>54</v>
      </c>
      <c r="V415" s="31">
        <f>INDEX('Resource Deliverability'!$G$5:$J$46,MATCH($P415,'Resource Deliverability'!$B$5:$B$46,0),MATCH(V$2,'Resource Deliverability'!$G$4:$J$4,0))</f>
        <v>1</v>
      </c>
      <c r="X415" t="str">
        <f>IFERROR(_xlfn.CONCAT(INDEX('Generic Constraint Data'!$C:$C,MATCH($O415,'Generic Constraint Data'!$B:$B,0)),"_",AA$2),0)</f>
        <v>Generic_PGE_South_500_SSN</v>
      </c>
      <c r="Y415" t="str">
        <f t="shared" si="19"/>
        <v>Southern_PGAE_Flow_Battery_118_Generic</v>
      </c>
      <c r="Z415" t="s">
        <v>54</v>
      </c>
      <c r="AA415" s="31">
        <f>INDEX('Resource Deliverability'!$G$5:$J$46,MATCH($P415,'Resource Deliverability'!$B$5:$B$46,0),MATCH(AA$2,'Resource Deliverability'!$G$4:$J$4,0))</f>
        <v>0.5</v>
      </c>
      <c r="AC415" t="str">
        <f>IFERROR(_xlfn.CONCAT(INDEX('Generic Constraint Data'!$C:$C,MATCH($O415,'Generic Constraint Data'!$B:$B,0)),"_",AF$2),0)</f>
        <v>Generic_PGE_South_500_offpeak</v>
      </c>
      <c r="AD415" t="str">
        <f t="shared" si="20"/>
        <v>Southern_PGAE_Flow_Battery_118_Generic</v>
      </c>
      <c r="AE415" t="s">
        <v>55</v>
      </c>
      <c r="AF415">
        <f>INDEX('Resource Deliverability'!$G$5:$J$46,MATCH($P415,'Resource Deliverability'!$B$5:$B$46,0),MATCH($Q415,'Resource Deliverability'!$G$4:$J$4,0))</f>
        <v>-1</v>
      </c>
    </row>
    <row r="416" spans="2:32" ht="12.75" x14ac:dyDescent="0.2">
      <c r="B416" s="32" t="str">
        <f ca="1"/>
        <v>Generic_PGE_North_500_offpeak</v>
      </c>
      <c r="C416" s="32" t="str">
        <f ca="1"/>
        <v>Northern_California_Li_Battery_8hr_127_Generic</v>
      </c>
      <c r="D416" s="32" t="str">
        <f ca="1"/>
        <v>Operational_New_Capacity_MW</v>
      </c>
      <c r="E416" s="32">
        <f ca="1"/>
        <v>-1</v>
      </c>
      <c r="G416" t="str">
        <v>Generic_PGE_South_500_HSN</v>
      </c>
      <c r="H416" t="str">
        <v>Southern_PGAE_Flow_Battery_12_Generic</v>
      </c>
      <c r="I416" t="str">
        <v>Reliability_Capacity_In_Model_Year</v>
      </c>
      <c r="J416">
        <v>1</v>
      </c>
      <c r="N416" s="3" t="str">
        <v>Southern_PGAE_Flow_Battery_12_Generic</v>
      </c>
      <c r="O416" s="3" t="str">
        <v>PG&amp;E South</v>
      </c>
      <c r="P416" s="3" t="str">
        <f>IFERROR(INDEX('Tx Memberships'!E:E,MATCH(INDEX(_xlfn.ANCHORARRAY('Generic Tx Assignments'!$E$6),MATCH($N416,'Generic Tx Assignments'!$F$6:$F$629,0)),'Tx Memberships'!C:C,0)),"")</f>
        <v>CAISO_Flow_Battery_8hr_Dispatch</v>
      </c>
      <c r="Q416" s="3" t="str">
        <f>IFERROR(INDEX('Generic Constraint Data'!P:P,MATCH($O416,'Generic Constraint Data'!$B:$B,0)),0)</f>
        <v>Wind</v>
      </c>
      <c r="S416" t="str">
        <f>IFERROR(_xlfn.CONCAT(INDEX('Generic Constraint Data'!$C:$C,MATCH($O416,'Generic Constraint Data'!$B:$B,0)),"_",V$2),0)</f>
        <v>Generic_PGE_South_500_HSN</v>
      </c>
      <c r="T416" t="str">
        <f t="shared" si="18"/>
        <v>Southern_PGAE_Flow_Battery_12_Generic</v>
      </c>
      <c r="U416" t="s">
        <v>54</v>
      </c>
      <c r="V416" s="31">
        <f>INDEX('Resource Deliverability'!$G$5:$J$46,MATCH($P416,'Resource Deliverability'!$B$5:$B$46,0),MATCH(V$2,'Resource Deliverability'!$G$4:$J$4,0))</f>
        <v>1</v>
      </c>
      <c r="X416" t="str">
        <f>IFERROR(_xlfn.CONCAT(INDEX('Generic Constraint Data'!$C:$C,MATCH($O416,'Generic Constraint Data'!$B:$B,0)),"_",AA$2),0)</f>
        <v>Generic_PGE_South_500_SSN</v>
      </c>
      <c r="Y416" t="str">
        <f t="shared" si="19"/>
        <v>Southern_PGAE_Flow_Battery_12_Generic</v>
      </c>
      <c r="Z416" t="s">
        <v>54</v>
      </c>
      <c r="AA416" s="31">
        <f>INDEX('Resource Deliverability'!$G$5:$J$46,MATCH($P416,'Resource Deliverability'!$B$5:$B$46,0),MATCH(AA$2,'Resource Deliverability'!$G$4:$J$4,0))</f>
        <v>0.5</v>
      </c>
      <c r="AC416" t="str">
        <f>IFERROR(_xlfn.CONCAT(INDEX('Generic Constraint Data'!$C:$C,MATCH($O416,'Generic Constraint Data'!$B:$B,0)),"_",AF$2),0)</f>
        <v>Generic_PGE_South_500_offpeak</v>
      </c>
      <c r="AD416" t="str">
        <f t="shared" si="20"/>
        <v>Southern_PGAE_Flow_Battery_12_Generic</v>
      </c>
      <c r="AE416" t="s">
        <v>55</v>
      </c>
      <c r="AF416">
        <f>INDEX('Resource Deliverability'!$G$5:$J$46,MATCH($P416,'Resource Deliverability'!$B$5:$B$46,0),MATCH($Q416,'Resource Deliverability'!$G$4:$J$4,0))</f>
        <v>-1</v>
      </c>
    </row>
    <row r="417" spans="2:32" ht="12.75" x14ac:dyDescent="0.2">
      <c r="B417" s="32" t="str">
        <f ca="1"/>
        <v>Generic_PGE_North_500_offpeak</v>
      </c>
      <c r="C417" s="32" t="str">
        <f ca="1"/>
        <v>Northern_California_Li_Battery_8hr_132_Generic</v>
      </c>
      <c r="D417" s="32" t="str">
        <f ca="1"/>
        <v>Operational_New_Capacity_MW</v>
      </c>
      <c r="E417" s="32">
        <f ca="1"/>
        <v>-1</v>
      </c>
      <c r="G417" t="str">
        <v>Generic_PGE_North_500_HSN</v>
      </c>
      <c r="H417" t="str">
        <v>Southern_PGAE_Flow_Battery_124_Generic</v>
      </c>
      <c r="I417" t="str">
        <v>Reliability_Capacity_In_Model_Year</v>
      </c>
      <c r="J417">
        <v>1</v>
      </c>
      <c r="N417" s="3" t="str">
        <v>Southern_PGAE_Flow_Battery_124_Generic</v>
      </c>
      <c r="O417" s="3" t="str">
        <v>PG&amp;E North</v>
      </c>
      <c r="P417" s="3" t="str">
        <f>IFERROR(INDEX('Tx Memberships'!E:E,MATCH(INDEX(_xlfn.ANCHORARRAY('Generic Tx Assignments'!$E$6),MATCH($N417,'Generic Tx Assignments'!$F$6:$F$629,0)),'Tx Memberships'!C:C,0)),"")</f>
        <v>CAISO_Flow_Battery_8hr_Dispatch</v>
      </c>
      <c r="Q417" s="3" t="str">
        <f>IFERROR(INDEX('Generic Constraint Data'!P:P,MATCH($O417,'Generic Constraint Data'!$B:$B,0)),0)</f>
        <v>Solar</v>
      </c>
      <c r="S417" t="str">
        <f>IFERROR(_xlfn.CONCAT(INDEX('Generic Constraint Data'!$C:$C,MATCH($O417,'Generic Constraint Data'!$B:$B,0)),"_",V$2),0)</f>
        <v>Generic_PGE_North_500_HSN</v>
      </c>
      <c r="T417" t="str">
        <f t="shared" si="18"/>
        <v>Southern_PGAE_Flow_Battery_124_Generic</v>
      </c>
      <c r="U417" t="s">
        <v>54</v>
      </c>
      <c r="V417" s="31">
        <f>INDEX('Resource Deliverability'!$G$5:$J$46,MATCH($P417,'Resource Deliverability'!$B$5:$B$46,0),MATCH(V$2,'Resource Deliverability'!$G$4:$J$4,0))</f>
        <v>1</v>
      </c>
      <c r="X417" t="str">
        <f>IFERROR(_xlfn.CONCAT(INDEX('Generic Constraint Data'!$C:$C,MATCH($O417,'Generic Constraint Data'!$B:$B,0)),"_",AA$2),0)</f>
        <v>Generic_PGE_North_500_SSN</v>
      </c>
      <c r="Y417" t="str">
        <f t="shared" si="19"/>
        <v>Southern_PGAE_Flow_Battery_124_Generic</v>
      </c>
      <c r="Z417" t="s">
        <v>54</v>
      </c>
      <c r="AA417" s="31">
        <f>INDEX('Resource Deliverability'!$G$5:$J$46,MATCH($P417,'Resource Deliverability'!$B$5:$B$46,0),MATCH(AA$2,'Resource Deliverability'!$G$4:$J$4,0))</f>
        <v>0.5</v>
      </c>
      <c r="AC417" t="str">
        <f>IFERROR(_xlfn.CONCAT(INDEX('Generic Constraint Data'!$C:$C,MATCH($O417,'Generic Constraint Data'!$B:$B,0)),"_",AF$2),0)</f>
        <v>Generic_PGE_North_500_offpeak</v>
      </c>
      <c r="AD417" t="str">
        <f t="shared" si="20"/>
        <v>Southern_PGAE_Flow_Battery_124_Generic</v>
      </c>
      <c r="AE417" t="s">
        <v>55</v>
      </c>
      <c r="AF417">
        <f>INDEX('Resource Deliverability'!$G$5:$J$46,MATCH($P417,'Resource Deliverability'!$B$5:$B$46,0),MATCH($Q417,'Resource Deliverability'!$G$4:$J$4,0))</f>
        <v>-1</v>
      </c>
    </row>
    <row r="418" spans="2:32" ht="12.75" x14ac:dyDescent="0.2">
      <c r="B418" s="32" t="str">
        <f ca="1"/>
        <v>Generic_PGE_North_500_offpeak</v>
      </c>
      <c r="C418" s="32" t="str">
        <f ca="1"/>
        <v>Northern_California_Li_Battery_8hr_135_Generic</v>
      </c>
      <c r="D418" s="32" t="str">
        <f ca="1"/>
        <v>Operational_New_Capacity_MW</v>
      </c>
      <c r="E418" s="32">
        <f ca="1"/>
        <v>-1</v>
      </c>
      <c r="G418" t="str">
        <v>Generic_PGE_South_500_HSN</v>
      </c>
      <c r="H418" t="str">
        <v>Southern_PGAE_Flow_Battery_124_Generic</v>
      </c>
      <c r="I418" t="str">
        <v>Reliability_Capacity_In_Model_Year</v>
      </c>
      <c r="J418">
        <v>1</v>
      </c>
      <c r="N418" s="3" t="str">
        <v>Southern_PGAE_Flow_Battery_124_Generic</v>
      </c>
      <c r="O418" s="3" t="str">
        <v>PG&amp;E South</v>
      </c>
      <c r="P418" s="3" t="str">
        <f>IFERROR(INDEX('Tx Memberships'!E:E,MATCH(INDEX(_xlfn.ANCHORARRAY('Generic Tx Assignments'!$E$6),MATCH($N418,'Generic Tx Assignments'!$F$6:$F$629,0)),'Tx Memberships'!C:C,0)),"")</f>
        <v>CAISO_Flow_Battery_8hr_Dispatch</v>
      </c>
      <c r="Q418" s="3" t="str">
        <f>IFERROR(INDEX('Generic Constraint Data'!P:P,MATCH($O418,'Generic Constraint Data'!$B:$B,0)),0)</f>
        <v>Wind</v>
      </c>
      <c r="S418" t="str">
        <f>IFERROR(_xlfn.CONCAT(INDEX('Generic Constraint Data'!$C:$C,MATCH($O418,'Generic Constraint Data'!$B:$B,0)),"_",V$2),0)</f>
        <v>Generic_PGE_South_500_HSN</v>
      </c>
      <c r="T418" t="str">
        <f t="shared" si="18"/>
        <v>Southern_PGAE_Flow_Battery_124_Generic</v>
      </c>
      <c r="U418" t="s">
        <v>54</v>
      </c>
      <c r="V418" s="31">
        <f>INDEX('Resource Deliverability'!$G$5:$J$46,MATCH($P418,'Resource Deliverability'!$B$5:$B$46,0),MATCH(V$2,'Resource Deliverability'!$G$4:$J$4,0))</f>
        <v>1</v>
      </c>
      <c r="X418" t="str">
        <f>IFERROR(_xlfn.CONCAT(INDEX('Generic Constraint Data'!$C:$C,MATCH($O418,'Generic Constraint Data'!$B:$B,0)),"_",AA$2),0)</f>
        <v>Generic_PGE_South_500_SSN</v>
      </c>
      <c r="Y418" t="str">
        <f t="shared" si="19"/>
        <v>Southern_PGAE_Flow_Battery_124_Generic</v>
      </c>
      <c r="Z418" t="s">
        <v>54</v>
      </c>
      <c r="AA418" s="31">
        <f>INDEX('Resource Deliverability'!$G$5:$J$46,MATCH($P418,'Resource Deliverability'!$B$5:$B$46,0),MATCH(AA$2,'Resource Deliverability'!$G$4:$J$4,0))</f>
        <v>0.5</v>
      </c>
      <c r="AC418" t="str">
        <f>IFERROR(_xlfn.CONCAT(INDEX('Generic Constraint Data'!$C:$C,MATCH($O418,'Generic Constraint Data'!$B:$B,0)),"_",AF$2),0)</f>
        <v>Generic_PGE_South_500_offpeak</v>
      </c>
      <c r="AD418" t="str">
        <f t="shared" si="20"/>
        <v>Southern_PGAE_Flow_Battery_124_Generic</v>
      </c>
      <c r="AE418" t="s">
        <v>55</v>
      </c>
      <c r="AF418">
        <f>INDEX('Resource Deliverability'!$G$5:$J$46,MATCH($P418,'Resource Deliverability'!$B$5:$B$46,0),MATCH($Q418,'Resource Deliverability'!$G$4:$J$4,0))</f>
        <v>-1</v>
      </c>
    </row>
    <row r="419" spans="2:32" ht="12.75" x14ac:dyDescent="0.2">
      <c r="B419" s="32" t="str">
        <f ca="1"/>
        <v>Generic_PGE_North_500_offpeak</v>
      </c>
      <c r="C419" s="32" t="str">
        <f ca="1"/>
        <v>Northern_California_Li_Battery_8hr_138_Generic</v>
      </c>
      <c r="D419" s="32" t="str">
        <f ca="1"/>
        <v>Operational_New_Capacity_MW</v>
      </c>
      <c r="E419" s="32">
        <f ca="1"/>
        <v>-1</v>
      </c>
      <c r="G419" t="str">
        <v>Generic_PGE_South_500_HSN</v>
      </c>
      <c r="H419" t="str">
        <v>Southern_PGAE_Flow_Battery_136_Generic</v>
      </c>
      <c r="I419" t="str">
        <v>Reliability_Capacity_In_Model_Year</v>
      </c>
      <c r="J419">
        <v>1</v>
      </c>
      <c r="N419" s="3" t="str">
        <v>Southern_PGAE_Flow_Battery_136_Generic</v>
      </c>
      <c r="O419" s="3" t="str">
        <v>PG&amp;E South</v>
      </c>
      <c r="P419" s="3" t="str">
        <f>IFERROR(INDEX('Tx Memberships'!E:E,MATCH(INDEX(_xlfn.ANCHORARRAY('Generic Tx Assignments'!$E$6),MATCH($N419,'Generic Tx Assignments'!$F$6:$F$629,0)),'Tx Memberships'!C:C,0)),"")</f>
        <v>CAISO_Flow_Battery_8hr_Dispatch</v>
      </c>
      <c r="Q419" s="3" t="str">
        <f>IFERROR(INDEX('Generic Constraint Data'!P:P,MATCH($O419,'Generic Constraint Data'!$B:$B,0)),0)</f>
        <v>Wind</v>
      </c>
      <c r="S419" t="str">
        <f>IFERROR(_xlfn.CONCAT(INDEX('Generic Constraint Data'!$C:$C,MATCH($O419,'Generic Constraint Data'!$B:$B,0)),"_",V$2),0)</f>
        <v>Generic_PGE_South_500_HSN</v>
      </c>
      <c r="T419" t="str">
        <f t="shared" si="18"/>
        <v>Southern_PGAE_Flow_Battery_136_Generic</v>
      </c>
      <c r="U419" t="s">
        <v>54</v>
      </c>
      <c r="V419" s="31">
        <f>INDEX('Resource Deliverability'!$G$5:$J$46,MATCH($P419,'Resource Deliverability'!$B$5:$B$46,0),MATCH(V$2,'Resource Deliverability'!$G$4:$J$4,0))</f>
        <v>1</v>
      </c>
      <c r="X419" t="str">
        <f>IFERROR(_xlfn.CONCAT(INDEX('Generic Constraint Data'!$C:$C,MATCH($O419,'Generic Constraint Data'!$B:$B,0)),"_",AA$2),0)</f>
        <v>Generic_PGE_South_500_SSN</v>
      </c>
      <c r="Y419" t="str">
        <f t="shared" si="19"/>
        <v>Southern_PGAE_Flow_Battery_136_Generic</v>
      </c>
      <c r="Z419" t="s">
        <v>54</v>
      </c>
      <c r="AA419" s="31">
        <f>INDEX('Resource Deliverability'!$G$5:$J$46,MATCH($P419,'Resource Deliverability'!$B$5:$B$46,0),MATCH(AA$2,'Resource Deliverability'!$G$4:$J$4,0))</f>
        <v>0.5</v>
      </c>
      <c r="AC419" t="str">
        <f>IFERROR(_xlfn.CONCAT(INDEX('Generic Constraint Data'!$C:$C,MATCH($O419,'Generic Constraint Data'!$B:$B,0)),"_",AF$2),0)</f>
        <v>Generic_PGE_South_500_offpeak</v>
      </c>
      <c r="AD419" t="str">
        <f t="shared" si="20"/>
        <v>Southern_PGAE_Flow_Battery_136_Generic</v>
      </c>
      <c r="AE419" t="s">
        <v>55</v>
      </c>
      <c r="AF419">
        <f>INDEX('Resource Deliverability'!$G$5:$J$46,MATCH($P419,'Resource Deliverability'!$B$5:$B$46,0),MATCH($Q419,'Resource Deliverability'!$G$4:$J$4,0))</f>
        <v>-1</v>
      </c>
    </row>
    <row r="420" spans="2:32" ht="12.75" x14ac:dyDescent="0.2">
      <c r="B420" s="32" t="str">
        <f ca="1"/>
        <v>Generic_PGE_North_500_offpeak</v>
      </c>
      <c r="C420" s="32" t="str">
        <f ca="1"/>
        <v>Northern_California_Li_Battery_8hr_141_Generic</v>
      </c>
      <c r="D420" s="32" t="str">
        <f ca="1"/>
        <v>Operational_New_Capacity_MW</v>
      </c>
      <c r="E420" s="32">
        <f ca="1"/>
        <v>-1</v>
      </c>
      <c r="G420" t="str">
        <v>Generic_PGE_North_500_HSN</v>
      </c>
      <c r="H420" t="str">
        <v>Southern_PGAE_Flow_Battery_139_Generic</v>
      </c>
      <c r="I420" t="str">
        <v>Reliability_Capacity_In_Model_Year</v>
      </c>
      <c r="J420">
        <v>1</v>
      </c>
      <c r="N420" s="3" t="str">
        <v>Southern_PGAE_Flow_Battery_139_Generic</v>
      </c>
      <c r="O420" s="3" t="str">
        <v>PG&amp;E North</v>
      </c>
      <c r="P420" s="3" t="str">
        <f>IFERROR(INDEX('Tx Memberships'!E:E,MATCH(INDEX(_xlfn.ANCHORARRAY('Generic Tx Assignments'!$E$6),MATCH($N420,'Generic Tx Assignments'!$F$6:$F$629,0)),'Tx Memberships'!C:C,0)),"")</f>
        <v>CAISO_Flow_Battery_8hr_Dispatch</v>
      </c>
      <c r="Q420" s="3" t="str">
        <f>IFERROR(INDEX('Generic Constraint Data'!P:P,MATCH($O420,'Generic Constraint Data'!$B:$B,0)),0)</f>
        <v>Solar</v>
      </c>
      <c r="S420" t="str">
        <f>IFERROR(_xlfn.CONCAT(INDEX('Generic Constraint Data'!$C:$C,MATCH($O420,'Generic Constraint Data'!$B:$B,0)),"_",V$2),0)</f>
        <v>Generic_PGE_North_500_HSN</v>
      </c>
      <c r="T420" t="str">
        <f t="shared" si="18"/>
        <v>Southern_PGAE_Flow_Battery_139_Generic</v>
      </c>
      <c r="U420" t="s">
        <v>54</v>
      </c>
      <c r="V420" s="31">
        <f>INDEX('Resource Deliverability'!$G$5:$J$46,MATCH($P420,'Resource Deliverability'!$B$5:$B$46,0),MATCH(V$2,'Resource Deliverability'!$G$4:$J$4,0))</f>
        <v>1</v>
      </c>
      <c r="X420" t="str">
        <f>IFERROR(_xlfn.CONCAT(INDEX('Generic Constraint Data'!$C:$C,MATCH($O420,'Generic Constraint Data'!$B:$B,0)),"_",AA$2),0)</f>
        <v>Generic_PGE_North_500_SSN</v>
      </c>
      <c r="Y420" t="str">
        <f t="shared" si="19"/>
        <v>Southern_PGAE_Flow_Battery_139_Generic</v>
      </c>
      <c r="Z420" t="s">
        <v>54</v>
      </c>
      <c r="AA420" s="31">
        <f>INDEX('Resource Deliverability'!$G$5:$J$46,MATCH($P420,'Resource Deliverability'!$B$5:$B$46,0),MATCH(AA$2,'Resource Deliverability'!$G$4:$J$4,0))</f>
        <v>0.5</v>
      </c>
      <c r="AC420" t="str">
        <f>IFERROR(_xlfn.CONCAT(INDEX('Generic Constraint Data'!$C:$C,MATCH($O420,'Generic Constraint Data'!$B:$B,0)),"_",AF$2),0)</f>
        <v>Generic_PGE_North_500_offpeak</v>
      </c>
      <c r="AD420" t="str">
        <f t="shared" si="20"/>
        <v>Southern_PGAE_Flow_Battery_139_Generic</v>
      </c>
      <c r="AE420" t="s">
        <v>55</v>
      </c>
      <c r="AF420">
        <f>INDEX('Resource Deliverability'!$G$5:$J$46,MATCH($P420,'Resource Deliverability'!$B$5:$B$46,0),MATCH($Q420,'Resource Deliverability'!$G$4:$J$4,0))</f>
        <v>-1</v>
      </c>
    </row>
    <row r="421" spans="2:32" ht="12.75" x14ac:dyDescent="0.2">
      <c r="B421" s="32" t="str">
        <f ca="1"/>
        <v>Generic_PGE_North_500_offpeak</v>
      </c>
      <c r="C421" s="32" t="str">
        <f ca="1"/>
        <v>Northern_California_Li_Battery_8hr_144_Generic</v>
      </c>
      <c r="D421" s="32" t="str">
        <f ca="1"/>
        <v>Operational_New_Capacity_MW</v>
      </c>
      <c r="E421" s="32">
        <f ca="1"/>
        <v>-1</v>
      </c>
      <c r="G421" t="str">
        <v>Generic_PGE_South_500_HSN</v>
      </c>
      <c r="H421" t="str">
        <v>Southern_PGAE_Flow_Battery_139_Generic</v>
      </c>
      <c r="I421" t="str">
        <v>Reliability_Capacity_In_Model_Year</v>
      </c>
      <c r="J421">
        <v>1</v>
      </c>
      <c r="N421" s="3" t="str">
        <v>Southern_PGAE_Flow_Battery_139_Generic</v>
      </c>
      <c r="O421" s="3" t="str">
        <v>PG&amp;E South</v>
      </c>
      <c r="P421" s="3" t="str">
        <f>IFERROR(INDEX('Tx Memberships'!E:E,MATCH(INDEX(_xlfn.ANCHORARRAY('Generic Tx Assignments'!$E$6),MATCH($N421,'Generic Tx Assignments'!$F$6:$F$629,0)),'Tx Memberships'!C:C,0)),"")</f>
        <v>CAISO_Flow_Battery_8hr_Dispatch</v>
      </c>
      <c r="Q421" s="3" t="str">
        <f>IFERROR(INDEX('Generic Constraint Data'!P:P,MATCH($O421,'Generic Constraint Data'!$B:$B,0)),0)</f>
        <v>Wind</v>
      </c>
      <c r="S421" t="str">
        <f>IFERROR(_xlfn.CONCAT(INDEX('Generic Constraint Data'!$C:$C,MATCH($O421,'Generic Constraint Data'!$B:$B,0)),"_",V$2),0)</f>
        <v>Generic_PGE_South_500_HSN</v>
      </c>
      <c r="T421" t="str">
        <f t="shared" si="18"/>
        <v>Southern_PGAE_Flow_Battery_139_Generic</v>
      </c>
      <c r="U421" t="s">
        <v>54</v>
      </c>
      <c r="V421" s="31">
        <f>INDEX('Resource Deliverability'!$G$5:$J$46,MATCH($P421,'Resource Deliverability'!$B$5:$B$46,0),MATCH(V$2,'Resource Deliverability'!$G$4:$J$4,0))</f>
        <v>1</v>
      </c>
      <c r="X421" t="str">
        <f>IFERROR(_xlfn.CONCAT(INDEX('Generic Constraint Data'!$C:$C,MATCH($O421,'Generic Constraint Data'!$B:$B,0)),"_",AA$2),0)</f>
        <v>Generic_PGE_South_500_SSN</v>
      </c>
      <c r="Y421" t="str">
        <f t="shared" si="19"/>
        <v>Southern_PGAE_Flow_Battery_139_Generic</v>
      </c>
      <c r="Z421" t="s">
        <v>54</v>
      </c>
      <c r="AA421" s="31">
        <f>INDEX('Resource Deliverability'!$G$5:$J$46,MATCH($P421,'Resource Deliverability'!$B$5:$B$46,0),MATCH(AA$2,'Resource Deliverability'!$G$4:$J$4,0))</f>
        <v>0.5</v>
      </c>
      <c r="AC421" t="str">
        <f>IFERROR(_xlfn.CONCAT(INDEX('Generic Constraint Data'!$C:$C,MATCH($O421,'Generic Constraint Data'!$B:$B,0)),"_",AF$2),0)</f>
        <v>Generic_PGE_South_500_offpeak</v>
      </c>
      <c r="AD421" t="str">
        <f t="shared" si="20"/>
        <v>Southern_PGAE_Flow_Battery_139_Generic</v>
      </c>
      <c r="AE421" t="s">
        <v>55</v>
      </c>
      <c r="AF421">
        <f>INDEX('Resource Deliverability'!$G$5:$J$46,MATCH($P421,'Resource Deliverability'!$B$5:$B$46,0),MATCH($Q421,'Resource Deliverability'!$G$4:$J$4,0))</f>
        <v>-1</v>
      </c>
    </row>
    <row r="422" spans="2:32" ht="12.75" x14ac:dyDescent="0.2">
      <c r="B422" s="32" t="str">
        <f ca="1"/>
        <v>Generic_PGE_North_500_offpeak</v>
      </c>
      <c r="C422" s="32" t="str">
        <f ca="1"/>
        <v>Northern_California_Li_Battery_8hr_149_Generic</v>
      </c>
      <c r="D422" s="32" t="str">
        <f ca="1"/>
        <v>Operational_New_Capacity_MW</v>
      </c>
      <c r="E422" s="32">
        <f ca="1"/>
        <v>-1</v>
      </c>
      <c r="G422" t="str">
        <v>Generic_PGE_North_500_HSN</v>
      </c>
      <c r="H422" t="str">
        <v>Southern_PGAE_Flow_Battery_140_Generic</v>
      </c>
      <c r="I422" t="str">
        <v>Reliability_Capacity_In_Model_Year</v>
      </c>
      <c r="J422">
        <v>1</v>
      </c>
      <c r="N422" s="3" t="str">
        <v>Southern_PGAE_Flow_Battery_140_Generic</v>
      </c>
      <c r="O422" s="3" t="str">
        <v>PG&amp;E North</v>
      </c>
      <c r="P422" s="3" t="str">
        <f>IFERROR(INDEX('Tx Memberships'!E:E,MATCH(INDEX(_xlfn.ANCHORARRAY('Generic Tx Assignments'!$E$6),MATCH($N422,'Generic Tx Assignments'!$F$6:$F$629,0)),'Tx Memberships'!C:C,0)),"")</f>
        <v>CAISO_Flow_Battery_8hr_Dispatch</v>
      </c>
      <c r="Q422" s="3" t="str">
        <f>IFERROR(INDEX('Generic Constraint Data'!P:P,MATCH($O422,'Generic Constraint Data'!$B:$B,0)),0)</f>
        <v>Solar</v>
      </c>
      <c r="S422" t="str">
        <f>IFERROR(_xlfn.CONCAT(INDEX('Generic Constraint Data'!$C:$C,MATCH($O422,'Generic Constraint Data'!$B:$B,0)),"_",V$2),0)</f>
        <v>Generic_PGE_North_500_HSN</v>
      </c>
      <c r="T422" t="str">
        <f t="shared" si="18"/>
        <v>Southern_PGAE_Flow_Battery_140_Generic</v>
      </c>
      <c r="U422" t="s">
        <v>54</v>
      </c>
      <c r="V422" s="31">
        <f>INDEX('Resource Deliverability'!$G$5:$J$46,MATCH($P422,'Resource Deliverability'!$B$5:$B$46,0),MATCH(V$2,'Resource Deliverability'!$G$4:$J$4,0))</f>
        <v>1</v>
      </c>
      <c r="X422" t="str">
        <f>IFERROR(_xlfn.CONCAT(INDEX('Generic Constraint Data'!$C:$C,MATCH($O422,'Generic Constraint Data'!$B:$B,0)),"_",AA$2),0)</f>
        <v>Generic_PGE_North_500_SSN</v>
      </c>
      <c r="Y422" t="str">
        <f t="shared" si="19"/>
        <v>Southern_PGAE_Flow_Battery_140_Generic</v>
      </c>
      <c r="Z422" t="s">
        <v>54</v>
      </c>
      <c r="AA422" s="31">
        <f>INDEX('Resource Deliverability'!$G$5:$J$46,MATCH($P422,'Resource Deliverability'!$B$5:$B$46,0),MATCH(AA$2,'Resource Deliverability'!$G$4:$J$4,0))</f>
        <v>0.5</v>
      </c>
      <c r="AC422" t="str">
        <f>IFERROR(_xlfn.CONCAT(INDEX('Generic Constraint Data'!$C:$C,MATCH($O422,'Generic Constraint Data'!$B:$B,0)),"_",AF$2),0)</f>
        <v>Generic_PGE_North_500_offpeak</v>
      </c>
      <c r="AD422" t="str">
        <f t="shared" si="20"/>
        <v>Southern_PGAE_Flow_Battery_140_Generic</v>
      </c>
      <c r="AE422" t="s">
        <v>55</v>
      </c>
      <c r="AF422">
        <f>INDEX('Resource Deliverability'!$G$5:$J$46,MATCH($P422,'Resource Deliverability'!$B$5:$B$46,0),MATCH($Q422,'Resource Deliverability'!$G$4:$J$4,0))</f>
        <v>-1</v>
      </c>
    </row>
    <row r="423" spans="2:32" ht="12.75" x14ac:dyDescent="0.2">
      <c r="B423" s="32" t="str">
        <f ca="1"/>
        <v>Generic_PGE_North_500_offpeak</v>
      </c>
      <c r="C423" s="32" t="str">
        <f ca="1"/>
        <v>Northern_California_Li_Battery_8hr_150_Generic</v>
      </c>
      <c r="D423" s="32" t="str">
        <f ca="1"/>
        <v>Operational_New_Capacity_MW</v>
      </c>
      <c r="E423" s="32">
        <f ca="1"/>
        <v>-1</v>
      </c>
      <c r="G423" t="str">
        <v>Generic_PGE_South_500_HSN</v>
      </c>
      <c r="H423" t="str">
        <v>Southern_PGAE_Flow_Battery_140_Generic</v>
      </c>
      <c r="I423" t="str">
        <v>Reliability_Capacity_In_Model_Year</v>
      </c>
      <c r="J423">
        <v>1</v>
      </c>
      <c r="N423" s="3" t="str">
        <v>Southern_PGAE_Flow_Battery_140_Generic</v>
      </c>
      <c r="O423" s="3" t="str">
        <v>PG&amp;E South</v>
      </c>
      <c r="P423" s="3" t="str">
        <f>IFERROR(INDEX('Tx Memberships'!E:E,MATCH(INDEX(_xlfn.ANCHORARRAY('Generic Tx Assignments'!$E$6),MATCH($N423,'Generic Tx Assignments'!$F$6:$F$629,0)),'Tx Memberships'!C:C,0)),"")</f>
        <v>CAISO_Flow_Battery_8hr_Dispatch</v>
      </c>
      <c r="Q423" s="3" t="str">
        <f>IFERROR(INDEX('Generic Constraint Data'!P:P,MATCH($O423,'Generic Constraint Data'!$B:$B,0)),0)</f>
        <v>Wind</v>
      </c>
      <c r="S423" t="str">
        <f>IFERROR(_xlfn.CONCAT(INDEX('Generic Constraint Data'!$C:$C,MATCH($O423,'Generic Constraint Data'!$B:$B,0)),"_",V$2),0)</f>
        <v>Generic_PGE_South_500_HSN</v>
      </c>
      <c r="T423" t="str">
        <f t="shared" si="18"/>
        <v>Southern_PGAE_Flow_Battery_140_Generic</v>
      </c>
      <c r="U423" t="s">
        <v>54</v>
      </c>
      <c r="V423" s="31">
        <f>INDEX('Resource Deliverability'!$G$5:$J$46,MATCH($P423,'Resource Deliverability'!$B$5:$B$46,0),MATCH(V$2,'Resource Deliverability'!$G$4:$J$4,0))</f>
        <v>1</v>
      </c>
      <c r="X423" t="str">
        <f>IFERROR(_xlfn.CONCAT(INDEX('Generic Constraint Data'!$C:$C,MATCH($O423,'Generic Constraint Data'!$B:$B,0)),"_",AA$2),0)</f>
        <v>Generic_PGE_South_500_SSN</v>
      </c>
      <c r="Y423" t="str">
        <f t="shared" si="19"/>
        <v>Southern_PGAE_Flow_Battery_140_Generic</v>
      </c>
      <c r="Z423" t="s">
        <v>54</v>
      </c>
      <c r="AA423" s="31">
        <f>INDEX('Resource Deliverability'!$G$5:$J$46,MATCH($P423,'Resource Deliverability'!$B$5:$B$46,0),MATCH(AA$2,'Resource Deliverability'!$G$4:$J$4,0))</f>
        <v>0.5</v>
      </c>
      <c r="AC423" t="str">
        <f>IFERROR(_xlfn.CONCAT(INDEX('Generic Constraint Data'!$C:$C,MATCH($O423,'Generic Constraint Data'!$B:$B,0)),"_",AF$2),0)</f>
        <v>Generic_PGE_South_500_offpeak</v>
      </c>
      <c r="AD423" t="str">
        <f t="shared" si="20"/>
        <v>Southern_PGAE_Flow_Battery_140_Generic</v>
      </c>
      <c r="AE423" t="s">
        <v>55</v>
      </c>
      <c r="AF423">
        <f>INDEX('Resource Deliverability'!$G$5:$J$46,MATCH($P423,'Resource Deliverability'!$B$5:$B$46,0),MATCH($Q423,'Resource Deliverability'!$G$4:$J$4,0))</f>
        <v>-1</v>
      </c>
    </row>
    <row r="424" spans="2:32" ht="12.75" x14ac:dyDescent="0.2">
      <c r="B424" s="32" t="str">
        <f ca="1"/>
        <v>Generic_PGE_North_500_offpeak</v>
      </c>
      <c r="C424" s="32" t="str">
        <f ca="1"/>
        <v>Northern_California_Li_Battery_8hr_155_Generic</v>
      </c>
      <c r="D424" s="32" t="str">
        <f ca="1"/>
        <v>Operational_New_Capacity_MW</v>
      </c>
      <c r="E424" s="32">
        <f ca="1"/>
        <v>-1</v>
      </c>
      <c r="G424" t="str">
        <v>Generic_PGE_North_500_HSN</v>
      </c>
      <c r="H424" t="str">
        <v>Southern_PGAE_Flow_Battery_145_Generic</v>
      </c>
      <c r="I424" t="str">
        <v>Reliability_Capacity_In_Model_Year</v>
      </c>
      <c r="J424">
        <v>1</v>
      </c>
      <c r="N424" s="3" t="str">
        <v>Southern_PGAE_Flow_Battery_145_Generic</v>
      </c>
      <c r="O424" s="3" t="str">
        <v>PG&amp;E North</v>
      </c>
      <c r="P424" s="3" t="str">
        <f>IFERROR(INDEX('Tx Memberships'!E:E,MATCH(INDEX(_xlfn.ANCHORARRAY('Generic Tx Assignments'!$E$6),MATCH($N424,'Generic Tx Assignments'!$F$6:$F$629,0)),'Tx Memberships'!C:C,0)),"")</f>
        <v>CAISO_Flow_Battery_8hr_Dispatch</v>
      </c>
      <c r="Q424" s="3" t="str">
        <f>IFERROR(INDEX('Generic Constraint Data'!P:P,MATCH($O424,'Generic Constraint Data'!$B:$B,0)),0)</f>
        <v>Solar</v>
      </c>
      <c r="S424" t="str">
        <f>IFERROR(_xlfn.CONCAT(INDEX('Generic Constraint Data'!$C:$C,MATCH($O424,'Generic Constraint Data'!$B:$B,0)),"_",V$2),0)</f>
        <v>Generic_PGE_North_500_HSN</v>
      </c>
      <c r="T424" t="str">
        <f t="shared" si="18"/>
        <v>Southern_PGAE_Flow_Battery_145_Generic</v>
      </c>
      <c r="U424" t="s">
        <v>54</v>
      </c>
      <c r="V424" s="31">
        <f>INDEX('Resource Deliverability'!$G$5:$J$46,MATCH($P424,'Resource Deliverability'!$B$5:$B$46,0),MATCH(V$2,'Resource Deliverability'!$G$4:$J$4,0))</f>
        <v>1</v>
      </c>
      <c r="X424" t="str">
        <f>IFERROR(_xlfn.CONCAT(INDEX('Generic Constraint Data'!$C:$C,MATCH($O424,'Generic Constraint Data'!$B:$B,0)),"_",AA$2),0)</f>
        <v>Generic_PGE_North_500_SSN</v>
      </c>
      <c r="Y424" t="str">
        <f t="shared" si="19"/>
        <v>Southern_PGAE_Flow_Battery_145_Generic</v>
      </c>
      <c r="Z424" t="s">
        <v>54</v>
      </c>
      <c r="AA424" s="31">
        <f>INDEX('Resource Deliverability'!$G$5:$J$46,MATCH($P424,'Resource Deliverability'!$B$5:$B$46,0),MATCH(AA$2,'Resource Deliverability'!$G$4:$J$4,0))</f>
        <v>0.5</v>
      </c>
      <c r="AC424" t="str">
        <f>IFERROR(_xlfn.CONCAT(INDEX('Generic Constraint Data'!$C:$C,MATCH($O424,'Generic Constraint Data'!$B:$B,0)),"_",AF$2),0)</f>
        <v>Generic_PGE_North_500_offpeak</v>
      </c>
      <c r="AD424" t="str">
        <f t="shared" si="20"/>
        <v>Southern_PGAE_Flow_Battery_145_Generic</v>
      </c>
      <c r="AE424" t="s">
        <v>55</v>
      </c>
      <c r="AF424">
        <f>INDEX('Resource Deliverability'!$G$5:$J$46,MATCH($P424,'Resource Deliverability'!$B$5:$B$46,0),MATCH($Q424,'Resource Deliverability'!$G$4:$J$4,0))</f>
        <v>-1</v>
      </c>
    </row>
    <row r="425" spans="2:32" ht="12.75" x14ac:dyDescent="0.2">
      <c r="B425" s="32" t="str">
        <f ca="1"/>
        <v>Generic_PGE_North_500_offpeak</v>
      </c>
      <c r="C425" s="32" t="str">
        <f ca="1"/>
        <v>Northern_California_Li_Battery_8hr_157_Generic</v>
      </c>
      <c r="D425" s="32" t="str">
        <f ca="1"/>
        <v>Operational_New_Capacity_MW</v>
      </c>
      <c r="E425" s="32">
        <f ca="1"/>
        <v>-1</v>
      </c>
      <c r="G425" t="str">
        <v>Generic_PGE_South_500_HSN</v>
      </c>
      <c r="H425" t="str">
        <v>Southern_PGAE_Flow_Battery_147_Generic</v>
      </c>
      <c r="I425" t="str">
        <v>Reliability_Capacity_In_Model_Year</v>
      </c>
      <c r="J425">
        <v>1</v>
      </c>
      <c r="N425" s="3" t="str">
        <v>Southern_PGAE_Flow_Battery_147_Generic</v>
      </c>
      <c r="O425" s="3" t="str">
        <v>PG&amp;E South</v>
      </c>
      <c r="P425" s="3" t="str">
        <f>IFERROR(INDEX('Tx Memberships'!E:E,MATCH(INDEX(_xlfn.ANCHORARRAY('Generic Tx Assignments'!$E$6),MATCH($N425,'Generic Tx Assignments'!$F$6:$F$629,0)),'Tx Memberships'!C:C,0)),"")</f>
        <v>CAISO_Flow_Battery_8hr_Dispatch</v>
      </c>
      <c r="Q425" s="3" t="str">
        <f>IFERROR(INDEX('Generic Constraint Data'!P:P,MATCH($O425,'Generic Constraint Data'!$B:$B,0)),0)</f>
        <v>Wind</v>
      </c>
      <c r="S425" t="str">
        <f>IFERROR(_xlfn.CONCAT(INDEX('Generic Constraint Data'!$C:$C,MATCH($O425,'Generic Constraint Data'!$B:$B,0)),"_",V$2),0)</f>
        <v>Generic_PGE_South_500_HSN</v>
      </c>
      <c r="T425" t="str">
        <f t="shared" si="18"/>
        <v>Southern_PGAE_Flow_Battery_147_Generic</v>
      </c>
      <c r="U425" t="s">
        <v>54</v>
      </c>
      <c r="V425" s="31">
        <f>INDEX('Resource Deliverability'!$G$5:$J$46,MATCH($P425,'Resource Deliverability'!$B$5:$B$46,0),MATCH(V$2,'Resource Deliverability'!$G$4:$J$4,0))</f>
        <v>1</v>
      </c>
      <c r="X425" t="str">
        <f>IFERROR(_xlfn.CONCAT(INDEX('Generic Constraint Data'!$C:$C,MATCH($O425,'Generic Constraint Data'!$B:$B,0)),"_",AA$2),0)</f>
        <v>Generic_PGE_South_500_SSN</v>
      </c>
      <c r="Y425" t="str">
        <f t="shared" si="19"/>
        <v>Southern_PGAE_Flow_Battery_147_Generic</v>
      </c>
      <c r="Z425" t="s">
        <v>54</v>
      </c>
      <c r="AA425" s="31">
        <f>INDEX('Resource Deliverability'!$G$5:$J$46,MATCH($P425,'Resource Deliverability'!$B$5:$B$46,0),MATCH(AA$2,'Resource Deliverability'!$G$4:$J$4,0))</f>
        <v>0.5</v>
      </c>
      <c r="AC425" t="str">
        <f>IFERROR(_xlfn.CONCAT(INDEX('Generic Constraint Data'!$C:$C,MATCH($O425,'Generic Constraint Data'!$B:$B,0)),"_",AF$2),0)</f>
        <v>Generic_PGE_South_500_offpeak</v>
      </c>
      <c r="AD425" t="str">
        <f t="shared" si="20"/>
        <v>Southern_PGAE_Flow_Battery_147_Generic</v>
      </c>
      <c r="AE425" t="s">
        <v>55</v>
      </c>
      <c r="AF425">
        <f>INDEX('Resource Deliverability'!$G$5:$J$46,MATCH($P425,'Resource Deliverability'!$B$5:$B$46,0),MATCH($Q425,'Resource Deliverability'!$G$4:$J$4,0))</f>
        <v>-1</v>
      </c>
    </row>
    <row r="426" spans="2:32" ht="12.75" x14ac:dyDescent="0.2">
      <c r="B426" s="32" t="str">
        <f ca="1"/>
        <v>Generic_PGE_North_500_offpeak</v>
      </c>
      <c r="C426" s="32" t="str">
        <f ca="1"/>
        <v>Northern_California_Li_Battery_8hr_158_Generic</v>
      </c>
      <c r="D426" s="32" t="str">
        <f ca="1"/>
        <v>Operational_New_Capacity_MW</v>
      </c>
      <c r="E426" s="32">
        <f ca="1"/>
        <v>-1</v>
      </c>
      <c r="G426" t="str">
        <v>Generic_PGE_South_500_HSN</v>
      </c>
      <c r="H426" t="str">
        <v>Southern_PGAE_Flow_Battery_148_Generic</v>
      </c>
      <c r="I426" t="str">
        <v>Reliability_Capacity_In_Model_Year</v>
      </c>
      <c r="J426">
        <v>1</v>
      </c>
      <c r="N426" s="3" t="str">
        <v>Southern_PGAE_Flow_Battery_148_Generic</v>
      </c>
      <c r="O426" s="3" t="str">
        <v>PG&amp;E South</v>
      </c>
      <c r="P426" s="3" t="str">
        <f>IFERROR(INDEX('Tx Memberships'!E:E,MATCH(INDEX(_xlfn.ANCHORARRAY('Generic Tx Assignments'!$E$6),MATCH($N426,'Generic Tx Assignments'!$F$6:$F$629,0)),'Tx Memberships'!C:C,0)),"")</f>
        <v>CAISO_Flow_Battery_8hr_Dispatch</v>
      </c>
      <c r="Q426" s="3" t="str">
        <f>IFERROR(INDEX('Generic Constraint Data'!P:P,MATCH($O426,'Generic Constraint Data'!$B:$B,0)),0)</f>
        <v>Wind</v>
      </c>
      <c r="S426" t="str">
        <f>IFERROR(_xlfn.CONCAT(INDEX('Generic Constraint Data'!$C:$C,MATCH($O426,'Generic Constraint Data'!$B:$B,0)),"_",V$2),0)</f>
        <v>Generic_PGE_South_500_HSN</v>
      </c>
      <c r="T426" t="str">
        <f t="shared" si="18"/>
        <v>Southern_PGAE_Flow_Battery_148_Generic</v>
      </c>
      <c r="U426" t="s">
        <v>54</v>
      </c>
      <c r="V426" s="31">
        <f>INDEX('Resource Deliverability'!$G$5:$J$46,MATCH($P426,'Resource Deliverability'!$B$5:$B$46,0),MATCH(V$2,'Resource Deliverability'!$G$4:$J$4,0))</f>
        <v>1</v>
      </c>
      <c r="X426" t="str">
        <f>IFERROR(_xlfn.CONCAT(INDEX('Generic Constraint Data'!$C:$C,MATCH($O426,'Generic Constraint Data'!$B:$B,0)),"_",AA$2),0)</f>
        <v>Generic_PGE_South_500_SSN</v>
      </c>
      <c r="Y426" t="str">
        <f t="shared" si="19"/>
        <v>Southern_PGAE_Flow_Battery_148_Generic</v>
      </c>
      <c r="Z426" t="s">
        <v>54</v>
      </c>
      <c r="AA426" s="31">
        <f>INDEX('Resource Deliverability'!$G$5:$J$46,MATCH($P426,'Resource Deliverability'!$B$5:$B$46,0),MATCH(AA$2,'Resource Deliverability'!$G$4:$J$4,0))</f>
        <v>0.5</v>
      </c>
      <c r="AC426" t="str">
        <f>IFERROR(_xlfn.CONCAT(INDEX('Generic Constraint Data'!$C:$C,MATCH($O426,'Generic Constraint Data'!$B:$B,0)),"_",AF$2),0)</f>
        <v>Generic_PGE_South_500_offpeak</v>
      </c>
      <c r="AD426" t="str">
        <f t="shared" si="20"/>
        <v>Southern_PGAE_Flow_Battery_148_Generic</v>
      </c>
      <c r="AE426" t="s">
        <v>55</v>
      </c>
      <c r="AF426">
        <f>INDEX('Resource Deliverability'!$G$5:$J$46,MATCH($P426,'Resource Deliverability'!$B$5:$B$46,0),MATCH($Q426,'Resource Deliverability'!$G$4:$J$4,0))</f>
        <v>-1</v>
      </c>
    </row>
    <row r="427" spans="2:32" ht="12.75" x14ac:dyDescent="0.2">
      <c r="B427" s="32" t="str">
        <f ca="1"/>
        <v>Generic_PGE_North_500_offpeak</v>
      </c>
      <c r="C427" s="32" t="str">
        <f ca="1"/>
        <v>Northern_California_Li_Battery_8hr_159_Generic</v>
      </c>
      <c r="D427" s="32" t="str">
        <f ca="1"/>
        <v>Operational_New_Capacity_MW</v>
      </c>
      <c r="E427" s="32">
        <f ca="1"/>
        <v>-1</v>
      </c>
      <c r="G427" t="str">
        <v>Generic_PGE_North_500_HSN</v>
      </c>
      <c r="H427" t="str">
        <v>Southern_PGAE_Flow_Battery_151_Generic</v>
      </c>
      <c r="I427" t="str">
        <v>Reliability_Capacity_In_Model_Year</v>
      </c>
      <c r="J427">
        <v>1</v>
      </c>
      <c r="N427" s="3" t="str">
        <v>Southern_PGAE_Flow_Battery_151_Generic</v>
      </c>
      <c r="O427" s="3" t="str">
        <v>PG&amp;E North</v>
      </c>
      <c r="P427" s="3" t="str">
        <f>IFERROR(INDEX('Tx Memberships'!E:E,MATCH(INDEX(_xlfn.ANCHORARRAY('Generic Tx Assignments'!$E$6),MATCH($N427,'Generic Tx Assignments'!$F$6:$F$629,0)),'Tx Memberships'!C:C,0)),"")</f>
        <v>CAISO_Flow_Battery_8hr_Dispatch</v>
      </c>
      <c r="Q427" s="3" t="str">
        <f>IFERROR(INDEX('Generic Constraint Data'!P:P,MATCH($O427,'Generic Constraint Data'!$B:$B,0)),0)</f>
        <v>Solar</v>
      </c>
      <c r="S427" t="str">
        <f>IFERROR(_xlfn.CONCAT(INDEX('Generic Constraint Data'!$C:$C,MATCH($O427,'Generic Constraint Data'!$B:$B,0)),"_",V$2),0)</f>
        <v>Generic_PGE_North_500_HSN</v>
      </c>
      <c r="T427" t="str">
        <f t="shared" si="18"/>
        <v>Southern_PGAE_Flow_Battery_151_Generic</v>
      </c>
      <c r="U427" t="s">
        <v>54</v>
      </c>
      <c r="V427" s="31">
        <f>INDEX('Resource Deliverability'!$G$5:$J$46,MATCH($P427,'Resource Deliverability'!$B$5:$B$46,0),MATCH(V$2,'Resource Deliverability'!$G$4:$J$4,0))</f>
        <v>1</v>
      </c>
      <c r="X427" t="str">
        <f>IFERROR(_xlfn.CONCAT(INDEX('Generic Constraint Data'!$C:$C,MATCH($O427,'Generic Constraint Data'!$B:$B,0)),"_",AA$2),0)</f>
        <v>Generic_PGE_North_500_SSN</v>
      </c>
      <c r="Y427" t="str">
        <f t="shared" si="19"/>
        <v>Southern_PGAE_Flow_Battery_151_Generic</v>
      </c>
      <c r="Z427" t="s">
        <v>54</v>
      </c>
      <c r="AA427" s="31">
        <f>INDEX('Resource Deliverability'!$G$5:$J$46,MATCH($P427,'Resource Deliverability'!$B$5:$B$46,0),MATCH(AA$2,'Resource Deliverability'!$G$4:$J$4,0))</f>
        <v>0.5</v>
      </c>
      <c r="AC427" t="str">
        <f>IFERROR(_xlfn.CONCAT(INDEX('Generic Constraint Data'!$C:$C,MATCH($O427,'Generic Constraint Data'!$B:$B,0)),"_",AF$2),0)</f>
        <v>Generic_PGE_North_500_offpeak</v>
      </c>
      <c r="AD427" t="str">
        <f t="shared" si="20"/>
        <v>Southern_PGAE_Flow_Battery_151_Generic</v>
      </c>
      <c r="AE427" t="s">
        <v>55</v>
      </c>
      <c r="AF427">
        <f>INDEX('Resource Deliverability'!$G$5:$J$46,MATCH($P427,'Resource Deliverability'!$B$5:$B$46,0),MATCH($Q427,'Resource Deliverability'!$G$4:$J$4,0))</f>
        <v>-1</v>
      </c>
    </row>
    <row r="428" spans="2:32" ht="12.75" x14ac:dyDescent="0.2">
      <c r="B428" s="32" t="str">
        <f ca="1"/>
        <v>Generic_PGE_North_500_offpeak</v>
      </c>
      <c r="C428" s="32" t="str">
        <f ca="1"/>
        <v>Northern_California_Li_Battery_8hr_166_Generic</v>
      </c>
      <c r="D428" s="32" t="str">
        <f ca="1"/>
        <v>Operational_New_Capacity_MW</v>
      </c>
      <c r="E428" s="32">
        <f ca="1"/>
        <v>-1</v>
      </c>
      <c r="G428" t="str">
        <v>Generic_PGE_South_500_HSN</v>
      </c>
      <c r="H428" t="str">
        <v>Southern_PGAE_Flow_Battery_151_Generic</v>
      </c>
      <c r="I428" t="str">
        <v>Reliability_Capacity_In_Model_Year</v>
      </c>
      <c r="J428">
        <v>1</v>
      </c>
      <c r="N428" s="3" t="str">
        <v>Southern_PGAE_Flow_Battery_151_Generic</v>
      </c>
      <c r="O428" s="3" t="str">
        <v>PG&amp;E South</v>
      </c>
      <c r="P428" s="3" t="str">
        <f>IFERROR(INDEX('Tx Memberships'!E:E,MATCH(INDEX(_xlfn.ANCHORARRAY('Generic Tx Assignments'!$E$6),MATCH($N428,'Generic Tx Assignments'!$F$6:$F$629,0)),'Tx Memberships'!C:C,0)),"")</f>
        <v>CAISO_Flow_Battery_8hr_Dispatch</v>
      </c>
      <c r="Q428" s="3" t="str">
        <f>IFERROR(INDEX('Generic Constraint Data'!P:P,MATCH($O428,'Generic Constraint Data'!$B:$B,0)),0)</f>
        <v>Wind</v>
      </c>
      <c r="S428" t="str">
        <f>IFERROR(_xlfn.CONCAT(INDEX('Generic Constraint Data'!$C:$C,MATCH($O428,'Generic Constraint Data'!$B:$B,0)),"_",V$2),0)</f>
        <v>Generic_PGE_South_500_HSN</v>
      </c>
      <c r="T428" t="str">
        <f t="shared" si="18"/>
        <v>Southern_PGAE_Flow_Battery_151_Generic</v>
      </c>
      <c r="U428" t="s">
        <v>54</v>
      </c>
      <c r="V428" s="31">
        <f>INDEX('Resource Deliverability'!$G$5:$J$46,MATCH($P428,'Resource Deliverability'!$B$5:$B$46,0),MATCH(V$2,'Resource Deliverability'!$G$4:$J$4,0))</f>
        <v>1</v>
      </c>
      <c r="X428" t="str">
        <f>IFERROR(_xlfn.CONCAT(INDEX('Generic Constraint Data'!$C:$C,MATCH($O428,'Generic Constraint Data'!$B:$B,0)),"_",AA$2),0)</f>
        <v>Generic_PGE_South_500_SSN</v>
      </c>
      <c r="Y428" t="str">
        <f t="shared" si="19"/>
        <v>Southern_PGAE_Flow_Battery_151_Generic</v>
      </c>
      <c r="Z428" t="s">
        <v>54</v>
      </c>
      <c r="AA428" s="31">
        <f>INDEX('Resource Deliverability'!$G$5:$J$46,MATCH($P428,'Resource Deliverability'!$B$5:$B$46,0),MATCH(AA$2,'Resource Deliverability'!$G$4:$J$4,0))</f>
        <v>0.5</v>
      </c>
      <c r="AC428" t="str">
        <f>IFERROR(_xlfn.CONCAT(INDEX('Generic Constraint Data'!$C:$C,MATCH($O428,'Generic Constraint Data'!$B:$B,0)),"_",AF$2),0)</f>
        <v>Generic_PGE_South_500_offpeak</v>
      </c>
      <c r="AD428" t="str">
        <f t="shared" si="20"/>
        <v>Southern_PGAE_Flow_Battery_151_Generic</v>
      </c>
      <c r="AE428" t="s">
        <v>55</v>
      </c>
      <c r="AF428">
        <f>INDEX('Resource Deliverability'!$G$5:$J$46,MATCH($P428,'Resource Deliverability'!$B$5:$B$46,0),MATCH($Q428,'Resource Deliverability'!$G$4:$J$4,0))</f>
        <v>-1</v>
      </c>
    </row>
    <row r="429" spans="2:32" ht="12.75" x14ac:dyDescent="0.2">
      <c r="B429" s="32" t="str">
        <f ca="1"/>
        <v>Generic_PGE_North_500_offpeak</v>
      </c>
      <c r="C429" s="32" t="str">
        <f ca="1"/>
        <v>Northern_California_Li_Battery_8hr_172_Generic</v>
      </c>
      <c r="D429" s="32" t="str">
        <f ca="1"/>
        <v>Operational_New_Capacity_MW</v>
      </c>
      <c r="E429" s="32">
        <f ca="1"/>
        <v>-1</v>
      </c>
      <c r="G429" t="str">
        <v>Generic_PGE_South_500_HSN</v>
      </c>
      <c r="H429" t="str">
        <v>Southern_PGAE_Flow_Battery_152_Generic</v>
      </c>
      <c r="I429" t="str">
        <v>Reliability_Capacity_In_Model_Year</v>
      </c>
      <c r="J429">
        <v>1</v>
      </c>
      <c r="N429" s="3" t="str">
        <v>Southern_PGAE_Flow_Battery_152_Generic</v>
      </c>
      <c r="O429" s="3" t="str">
        <v>PG&amp;E South</v>
      </c>
      <c r="P429" s="3" t="str">
        <f>IFERROR(INDEX('Tx Memberships'!E:E,MATCH(INDEX(_xlfn.ANCHORARRAY('Generic Tx Assignments'!$E$6),MATCH($N429,'Generic Tx Assignments'!$F$6:$F$629,0)),'Tx Memberships'!C:C,0)),"")</f>
        <v>CAISO_Flow_Battery_8hr_Dispatch</v>
      </c>
      <c r="Q429" s="3" t="str">
        <f>IFERROR(INDEX('Generic Constraint Data'!P:P,MATCH($O429,'Generic Constraint Data'!$B:$B,0)),0)</f>
        <v>Wind</v>
      </c>
      <c r="S429" t="str">
        <f>IFERROR(_xlfn.CONCAT(INDEX('Generic Constraint Data'!$C:$C,MATCH($O429,'Generic Constraint Data'!$B:$B,0)),"_",V$2),0)</f>
        <v>Generic_PGE_South_500_HSN</v>
      </c>
      <c r="T429" t="str">
        <f t="shared" si="18"/>
        <v>Southern_PGAE_Flow_Battery_152_Generic</v>
      </c>
      <c r="U429" t="s">
        <v>54</v>
      </c>
      <c r="V429" s="31">
        <f>INDEX('Resource Deliverability'!$G$5:$J$46,MATCH($P429,'Resource Deliverability'!$B$5:$B$46,0),MATCH(V$2,'Resource Deliverability'!$G$4:$J$4,0))</f>
        <v>1</v>
      </c>
      <c r="X429" t="str">
        <f>IFERROR(_xlfn.CONCAT(INDEX('Generic Constraint Data'!$C:$C,MATCH($O429,'Generic Constraint Data'!$B:$B,0)),"_",AA$2),0)</f>
        <v>Generic_PGE_South_500_SSN</v>
      </c>
      <c r="Y429" t="str">
        <f t="shared" si="19"/>
        <v>Southern_PGAE_Flow_Battery_152_Generic</v>
      </c>
      <c r="Z429" t="s">
        <v>54</v>
      </c>
      <c r="AA429" s="31">
        <f>INDEX('Resource Deliverability'!$G$5:$J$46,MATCH($P429,'Resource Deliverability'!$B$5:$B$46,0),MATCH(AA$2,'Resource Deliverability'!$G$4:$J$4,0))</f>
        <v>0.5</v>
      </c>
      <c r="AC429" t="str">
        <f>IFERROR(_xlfn.CONCAT(INDEX('Generic Constraint Data'!$C:$C,MATCH($O429,'Generic Constraint Data'!$B:$B,0)),"_",AF$2),0)</f>
        <v>Generic_PGE_South_500_offpeak</v>
      </c>
      <c r="AD429" t="str">
        <f t="shared" si="20"/>
        <v>Southern_PGAE_Flow_Battery_152_Generic</v>
      </c>
      <c r="AE429" t="s">
        <v>55</v>
      </c>
      <c r="AF429">
        <f>INDEX('Resource Deliverability'!$G$5:$J$46,MATCH($P429,'Resource Deliverability'!$B$5:$B$46,0),MATCH($Q429,'Resource Deliverability'!$G$4:$J$4,0))</f>
        <v>-1</v>
      </c>
    </row>
    <row r="430" spans="2:32" ht="12.75" x14ac:dyDescent="0.2">
      <c r="B430" s="32" t="str">
        <f ca="1"/>
        <v>Generic_PGE_North_500_offpeak</v>
      </c>
      <c r="C430" s="32" t="str">
        <f ca="1"/>
        <v>Northern_California_Li_Battery_8hr_178_Generic</v>
      </c>
      <c r="D430" s="32" t="str">
        <f ca="1"/>
        <v>Operational_New_Capacity_MW</v>
      </c>
      <c r="E430" s="32">
        <f ca="1"/>
        <v>-1</v>
      </c>
      <c r="G430" t="str">
        <v>Generic_PGE_North_500_HSN</v>
      </c>
      <c r="H430" t="str">
        <v>Southern_PGAE_Flow_Battery_154_Generic</v>
      </c>
      <c r="I430" t="str">
        <v>Reliability_Capacity_In_Model_Year</v>
      </c>
      <c r="J430">
        <v>1</v>
      </c>
      <c r="N430" s="3" t="str">
        <v>Southern_PGAE_Flow_Battery_154_Generic</v>
      </c>
      <c r="O430" s="3" t="str">
        <v>PG&amp;E North</v>
      </c>
      <c r="P430" s="3" t="str">
        <f>IFERROR(INDEX('Tx Memberships'!E:E,MATCH(INDEX(_xlfn.ANCHORARRAY('Generic Tx Assignments'!$E$6),MATCH($N430,'Generic Tx Assignments'!$F$6:$F$629,0)),'Tx Memberships'!C:C,0)),"")</f>
        <v>CAISO_Flow_Battery_8hr_Dispatch</v>
      </c>
      <c r="Q430" s="3" t="str">
        <f>IFERROR(INDEX('Generic Constraint Data'!P:P,MATCH($O430,'Generic Constraint Data'!$B:$B,0)),0)</f>
        <v>Solar</v>
      </c>
      <c r="S430" t="str">
        <f>IFERROR(_xlfn.CONCAT(INDEX('Generic Constraint Data'!$C:$C,MATCH($O430,'Generic Constraint Data'!$B:$B,0)),"_",V$2),0)</f>
        <v>Generic_PGE_North_500_HSN</v>
      </c>
      <c r="T430" t="str">
        <f t="shared" si="18"/>
        <v>Southern_PGAE_Flow_Battery_154_Generic</v>
      </c>
      <c r="U430" t="s">
        <v>54</v>
      </c>
      <c r="V430" s="31">
        <f>INDEX('Resource Deliverability'!$G$5:$J$46,MATCH($P430,'Resource Deliverability'!$B$5:$B$46,0),MATCH(V$2,'Resource Deliverability'!$G$4:$J$4,0))</f>
        <v>1</v>
      </c>
      <c r="X430" t="str">
        <f>IFERROR(_xlfn.CONCAT(INDEX('Generic Constraint Data'!$C:$C,MATCH($O430,'Generic Constraint Data'!$B:$B,0)),"_",AA$2),0)</f>
        <v>Generic_PGE_North_500_SSN</v>
      </c>
      <c r="Y430" t="str">
        <f t="shared" si="19"/>
        <v>Southern_PGAE_Flow_Battery_154_Generic</v>
      </c>
      <c r="Z430" t="s">
        <v>54</v>
      </c>
      <c r="AA430" s="31">
        <f>INDEX('Resource Deliverability'!$G$5:$J$46,MATCH($P430,'Resource Deliverability'!$B$5:$B$46,0),MATCH(AA$2,'Resource Deliverability'!$G$4:$J$4,0))</f>
        <v>0.5</v>
      </c>
      <c r="AC430" t="str">
        <f>IFERROR(_xlfn.CONCAT(INDEX('Generic Constraint Data'!$C:$C,MATCH($O430,'Generic Constraint Data'!$B:$B,0)),"_",AF$2),0)</f>
        <v>Generic_PGE_North_500_offpeak</v>
      </c>
      <c r="AD430" t="str">
        <f t="shared" si="20"/>
        <v>Southern_PGAE_Flow_Battery_154_Generic</v>
      </c>
      <c r="AE430" t="s">
        <v>55</v>
      </c>
      <c r="AF430">
        <f>INDEX('Resource Deliverability'!$G$5:$J$46,MATCH($P430,'Resource Deliverability'!$B$5:$B$46,0),MATCH($Q430,'Resource Deliverability'!$G$4:$J$4,0))</f>
        <v>-1</v>
      </c>
    </row>
    <row r="431" spans="2:32" ht="12.75" x14ac:dyDescent="0.2">
      <c r="B431" s="32" t="str">
        <f ca="1"/>
        <v>Generic_PGE_North_500_offpeak</v>
      </c>
      <c r="C431" s="32" t="str">
        <f ca="1"/>
        <v>Northern_California_Li_Battery_8hr_179_Generic</v>
      </c>
      <c r="D431" s="32" t="str">
        <f ca="1"/>
        <v>Operational_New_Capacity_MW</v>
      </c>
      <c r="E431" s="32">
        <f ca="1"/>
        <v>-1</v>
      </c>
      <c r="G431" t="str">
        <v>Generic_PGE_South_500_HSN</v>
      </c>
      <c r="H431" t="str">
        <v>Southern_PGAE_Flow_Battery_154_Generic</v>
      </c>
      <c r="I431" t="str">
        <v>Reliability_Capacity_In_Model_Year</v>
      </c>
      <c r="J431">
        <v>1</v>
      </c>
      <c r="N431" s="3" t="str">
        <v>Southern_PGAE_Flow_Battery_154_Generic</v>
      </c>
      <c r="O431" s="3" t="str">
        <v>PG&amp;E South</v>
      </c>
      <c r="P431" s="3" t="str">
        <f>IFERROR(INDEX('Tx Memberships'!E:E,MATCH(INDEX(_xlfn.ANCHORARRAY('Generic Tx Assignments'!$E$6),MATCH($N431,'Generic Tx Assignments'!$F$6:$F$629,0)),'Tx Memberships'!C:C,0)),"")</f>
        <v>CAISO_Flow_Battery_8hr_Dispatch</v>
      </c>
      <c r="Q431" s="3" t="str">
        <f>IFERROR(INDEX('Generic Constraint Data'!P:P,MATCH($O431,'Generic Constraint Data'!$B:$B,0)),0)</f>
        <v>Wind</v>
      </c>
      <c r="S431" t="str">
        <f>IFERROR(_xlfn.CONCAT(INDEX('Generic Constraint Data'!$C:$C,MATCH($O431,'Generic Constraint Data'!$B:$B,0)),"_",V$2),0)</f>
        <v>Generic_PGE_South_500_HSN</v>
      </c>
      <c r="T431" t="str">
        <f t="shared" si="18"/>
        <v>Southern_PGAE_Flow_Battery_154_Generic</v>
      </c>
      <c r="U431" t="s">
        <v>54</v>
      </c>
      <c r="V431" s="31">
        <f>INDEX('Resource Deliverability'!$G$5:$J$46,MATCH($P431,'Resource Deliverability'!$B$5:$B$46,0),MATCH(V$2,'Resource Deliverability'!$G$4:$J$4,0))</f>
        <v>1</v>
      </c>
      <c r="X431" t="str">
        <f>IFERROR(_xlfn.CONCAT(INDEX('Generic Constraint Data'!$C:$C,MATCH($O431,'Generic Constraint Data'!$B:$B,0)),"_",AA$2),0)</f>
        <v>Generic_PGE_South_500_SSN</v>
      </c>
      <c r="Y431" t="str">
        <f t="shared" si="19"/>
        <v>Southern_PGAE_Flow_Battery_154_Generic</v>
      </c>
      <c r="Z431" t="s">
        <v>54</v>
      </c>
      <c r="AA431" s="31">
        <f>INDEX('Resource Deliverability'!$G$5:$J$46,MATCH($P431,'Resource Deliverability'!$B$5:$B$46,0),MATCH(AA$2,'Resource Deliverability'!$G$4:$J$4,0))</f>
        <v>0.5</v>
      </c>
      <c r="AC431" t="str">
        <f>IFERROR(_xlfn.CONCAT(INDEX('Generic Constraint Data'!$C:$C,MATCH($O431,'Generic Constraint Data'!$B:$B,0)),"_",AF$2),0)</f>
        <v>Generic_PGE_South_500_offpeak</v>
      </c>
      <c r="AD431" t="str">
        <f t="shared" si="20"/>
        <v>Southern_PGAE_Flow_Battery_154_Generic</v>
      </c>
      <c r="AE431" t="s">
        <v>55</v>
      </c>
      <c r="AF431">
        <f>INDEX('Resource Deliverability'!$G$5:$J$46,MATCH($P431,'Resource Deliverability'!$B$5:$B$46,0),MATCH($Q431,'Resource Deliverability'!$G$4:$J$4,0))</f>
        <v>-1</v>
      </c>
    </row>
    <row r="432" spans="2:32" ht="12.75" x14ac:dyDescent="0.2">
      <c r="B432" s="32" t="str">
        <f ca="1"/>
        <v>Generic_PGE_North_500_offpeak</v>
      </c>
      <c r="C432" s="32" t="str">
        <f ca="1"/>
        <v>Northern_California_Li_Battery_8hr_180_Generic</v>
      </c>
      <c r="D432" s="32" t="str">
        <f ca="1"/>
        <v>Operational_New_Capacity_MW</v>
      </c>
      <c r="E432" s="32">
        <f ca="1"/>
        <v>-1</v>
      </c>
      <c r="G432" t="str">
        <v>Generic_PGE_South_500_HSN</v>
      </c>
      <c r="H432" t="str">
        <v>Southern_PGAE_Flow_Battery_160_Generic</v>
      </c>
      <c r="I432" t="str">
        <v>Reliability_Capacity_In_Model_Year</v>
      </c>
      <c r="J432">
        <v>1</v>
      </c>
      <c r="N432" s="3" t="str">
        <v>Southern_PGAE_Flow_Battery_160_Generic</v>
      </c>
      <c r="O432" s="3" t="str">
        <v>PG&amp;E South</v>
      </c>
      <c r="P432" s="3" t="str">
        <f>IFERROR(INDEX('Tx Memberships'!E:E,MATCH(INDEX(_xlfn.ANCHORARRAY('Generic Tx Assignments'!$E$6),MATCH($N432,'Generic Tx Assignments'!$F$6:$F$629,0)),'Tx Memberships'!C:C,0)),"")</f>
        <v>CAISO_Flow_Battery_8hr_Dispatch</v>
      </c>
      <c r="Q432" s="3" t="str">
        <f>IFERROR(INDEX('Generic Constraint Data'!P:P,MATCH($O432,'Generic Constraint Data'!$B:$B,0)),0)</f>
        <v>Wind</v>
      </c>
      <c r="S432" t="str">
        <f>IFERROR(_xlfn.CONCAT(INDEX('Generic Constraint Data'!$C:$C,MATCH($O432,'Generic Constraint Data'!$B:$B,0)),"_",V$2),0)</f>
        <v>Generic_PGE_South_500_HSN</v>
      </c>
      <c r="T432" t="str">
        <f t="shared" si="18"/>
        <v>Southern_PGAE_Flow_Battery_160_Generic</v>
      </c>
      <c r="U432" t="s">
        <v>54</v>
      </c>
      <c r="V432" s="31">
        <f>INDEX('Resource Deliverability'!$G$5:$J$46,MATCH($P432,'Resource Deliverability'!$B$5:$B$46,0),MATCH(V$2,'Resource Deliverability'!$G$4:$J$4,0))</f>
        <v>1</v>
      </c>
      <c r="X432" t="str">
        <f>IFERROR(_xlfn.CONCAT(INDEX('Generic Constraint Data'!$C:$C,MATCH($O432,'Generic Constraint Data'!$B:$B,0)),"_",AA$2),0)</f>
        <v>Generic_PGE_South_500_SSN</v>
      </c>
      <c r="Y432" t="str">
        <f t="shared" si="19"/>
        <v>Southern_PGAE_Flow_Battery_160_Generic</v>
      </c>
      <c r="Z432" t="s">
        <v>54</v>
      </c>
      <c r="AA432" s="31">
        <f>INDEX('Resource Deliverability'!$G$5:$J$46,MATCH($P432,'Resource Deliverability'!$B$5:$B$46,0),MATCH(AA$2,'Resource Deliverability'!$G$4:$J$4,0))</f>
        <v>0.5</v>
      </c>
      <c r="AC432" t="str">
        <f>IFERROR(_xlfn.CONCAT(INDEX('Generic Constraint Data'!$C:$C,MATCH($O432,'Generic Constraint Data'!$B:$B,0)),"_",AF$2),0)</f>
        <v>Generic_PGE_South_500_offpeak</v>
      </c>
      <c r="AD432" t="str">
        <f t="shared" si="20"/>
        <v>Southern_PGAE_Flow_Battery_160_Generic</v>
      </c>
      <c r="AE432" t="s">
        <v>55</v>
      </c>
      <c r="AF432">
        <f>INDEX('Resource Deliverability'!$G$5:$J$46,MATCH($P432,'Resource Deliverability'!$B$5:$B$46,0),MATCH($Q432,'Resource Deliverability'!$G$4:$J$4,0))</f>
        <v>-1</v>
      </c>
    </row>
    <row r="433" spans="2:32" ht="12.75" x14ac:dyDescent="0.2">
      <c r="B433" s="32" t="str">
        <f ca="1"/>
        <v>Generic_PGE_North_500_offpeak</v>
      </c>
      <c r="C433" s="32" t="str">
        <f ca="1"/>
        <v>Northern_California_Li_Battery_8hr_25_Generic</v>
      </c>
      <c r="D433" s="32" t="str">
        <f ca="1"/>
        <v>Operational_New_Capacity_MW</v>
      </c>
      <c r="E433" s="32">
        <f ca="1"/>
        <v>-1</v>
      </c>
      <c r="G433" t="str">
        <v>Generic_PGE_North_500_HSN</v>
      </c>
      <c r="H433" t="str">
        <v>Southern_PGAE_Flow_Battery_161_Generic</v>
      </c>
      <c r="I433" t="str">
        <v>Reliability_Capacity_In_Model_Year</v>
      </c>
      <c r="J433">
        <v>1</v>
      </c>
      <c r="N433" s="3" t="str">
        <v>Southern_PGAE_Flow_Battery_161_Generic</v>
      </c>
      <c r="O433" s="3" t="str">
        <v>PG&amp;E North</v>
      </c>
      <c r="P433" s="3" t="str">
        <f>IFERROR(INDEX('Tx Memberships'!E:E,MATCH(INDEX(_xlfn.ANCHORARRAY('Generic Tx Assignments'!$E$6),MATCH($N433,'Generic Tx Assignments'!$F$6:$F$629,0)),'Tx Memberships'!C:C,0)),"")</f>
        <v>CAISO_Flow_Battery_8hr_Dispatch</v>
      </c>
      <c r="Q433" s="3" t="str">
        <f>IFERROR(INDEX('Generic Constraint Data'!P:P,MATCH($O433,'Generic Constraint Data'!$B:$B,0)),0)</f>
        <v>Solar</v>
      </c>
      <c r="S433" t="str">
        <f>IFERROR(_xlfn.CONCAT(INDEX('Generic Constraint Data'!$C:$C,MATCH($O433,'Generic Constraint Data'!$B:$B,0)),"_",V$2),0)</f>
        <v>Generic_PGE_North_500_HSN</v>
      </c>
      <c r="T433" t="str">
        <f t="shared" si="18"/>
        <v>Southern_PGAE_Flow_Battery_161_Generic</v>
      </c>
      <c r="U433" t="s">
        <v>54</v>
      </c>
      <c r="V433" s="31">
        <f>INDEX('Resource Deliverability'!$G$5:$J$46,MATCH($P433,'Resource Deliverability'!$B$5:$B$46,0),MATCH(V$2,'Resource Deliverability'!$G$4:$J$4,0))</f>
        <v>1</v>
      </c>
      <c r="X433" t="str">
        <f>IFERROR(_xlfn.CONCAT(INDEX('Generic Constraint Data'!$C:$C,MATCH($O433,'Generic Constraint Data'!$B:$B,0)),"_",AA$2),0)</f>
        <v>Generic_PGE_North_500_SSN</v>
      </c>
      <c r="Y433" t="str">
        <f t="shared" si="19"/>
        <v>Southern_PGAE_Flow_Battery_161_Generic</v>
      </c>
      <c r="Z433" t="s">
        <v>54</v>
      </c>
      <c r="AA433" s="31">
        <f>INDEX('Resource Deliverability'!$G$5:$J$46,MATCH($P433,'Resource Deliverability'!$B$5:$B$46,0),MATCH(AA$2,'Resource Deliverability'!$G$4:$J$4,0))</f>
        <v>0.5</v>
      </c>
      <c r="AC433" t="str">
        <f>IFERROR(_xlfn.CONCAT(INDEX('Generic Constraint Data'!$C:$C,MATCH($O433,'Generic Constraint Data'!$B:$B,0)),"_",AF$2),0)</f>
        <v>Generic_PGE_North_500_offpeak</v>
      </c>
      <c r="AD433" t="str">
        <f t="shared" si="20"/>
        <v>Southern_PGAE_Flow_Battery_161_Generic</v>
      </c>
      <c r="AE433" t="s">
        <v>55</v>
      </c>
      <c r="AF433">
        <f>INDEX('Resource Deliverability'!$G$5:$J$46,MATCH($P433,'Resource Deliverability'!$B$5:$B$46,0),MATCH($Q433,'Resource Deliverability'!$G$4:$J$4,0))</f>
        <v>-1</v>
      </c>
    </row>
    <row r="434" spans="2:32" ht="12.75" x14ac:dyDescent="0.2">
      <c r="B434" s="32" t="str">
        <f ca="1"/>
        <v>Generic_PGE_North_500_offpeak</v>
      </c>
      <c r="C434" s="32" t="str">
        <f ca="1"/>
        <v>Northern_California_Li_Battery_8hr_26_Generic</v>
      </c>
      <c r="D434" s="32" t="str">
        <f ca="1"/>
        <v>Operational_New_Capacity_MW</v>
      </c>
      <c r="E434" s="32">
        <f ca="1"/>
        <v>-1</v>
      </c>
      <c r="G434" t="str">
        <v>Generic_PGE_South_500_HSN</v>
      </c>
      <c r="H434" t="str">
        <v>Southern_PGAE_Flow_Battery_161_Generic</v>
      </c>
      <c r="I434" t="str">
        <v>Reliability_Capacity_In_Model_Year</v>
      </c>
      <c r="J434">
        <v>1</v>
      </c>
      <c r="N434" s="3" t="str">
        <v>Southern_PGAE_Flow_Battery_161_Generic</v>
      </c>
      <c r="O434" s="3" t="str">
        <v>PG&amp;E South</v>
      </c>
      <c r="P434" s="3" t="str">
        <f>IFERROR(INDEX('Tx Memberships'!E:E,MATCH(INDEX(_xlfn.ANCHORARRAY('Generic Tx Assignments'!$E$6),MATCH($N434,'Generic Tx Assignments'!$F$6:$F$629,0)),'Tx Memberships'!C:C,0)),"")</f>
        <v>CAISO_Flow_Battery_8hr_Dispatch</v>
      </c>
      <c r="Q434" s="3" t="str">
        <f>IFERROR(INDEX('Generic Constraint Data'!P:P,MATCH($O434,'Generic Constraint Data'!$B:$B,0)),0)</f>
        <v>Wind</v>
      </c>
      <c r="S434" t="str">
        <f>IFERROR(_xlfn.CONCAT(INDEX('Generic Constraint Data'!$C:$C,MATCH($O434,'Generic Constraint Data'!$B:$B,0)),"_",V$2),0)</f>
        <v>Generic_PGE_South_500_HSN</v>
      </c>
      <c r="T434" t="str">
        <f t="shared" si="18"/>
        <v>Southern_PGAE_Flow_Battery_161_Generic</v>
      </c>
      <c r="U434" t="s">
        <v>54</v>
      </c>
      <c r="V434" s="31">
        <f>INDEX('Resource Deliverability'!$G$5:$J$46,MATCH($P434,'Resource Deliverability'!$B$5:$B$46,0),MATCH(V$2,'Resource Deliverability'!$G$4:$J$4,0))</f>
        <v>1</v>
      </c>
      <c r="X434" t="str">
        <f>IFERROR(_xlfn.CONCAT(INDEX('Generic Constraint Data'!$C:$C,MATCH($O434,'Generic Constraint Data'!$B:$B,0)),"_",AA$2),0)</f>
        <v>Generic_PGE_South_500_SSN</v>
      </c>
      <c r="Y434" t="str">
        <f t="shared" si="19"/>
        <v>Southern_PGAE_Flow_Battery_161_Generic</v>
      </c>
      <c r="Z434" t="s">
        <v>54</v>
      </c>
      <c r="AA434" s="31">
        <f>INDEX('Resource Deliverability'!$G$5:$J$46,MATCH($P434,'Resource Deliverability'!$B$5:$B$46,0),MATCH(AA$2,'Resource Deliverability'!$G$4:$J$4,0))</f>
        <v>0.5</v>
      </c>
      <c r="AC434" t="str">
        <f>IFERROR(_xlfn.CONCAT(INDEX('Generic Constraint Data'!$C:$C,MATCH($O434,'Generic Constraint Data'!$B:$B,0)),"_",AF$2),0)</f>
        <v>Generic_PGE_South_500_offpeak</v>
      </c>
      <c r="AD434" t="str">
        <f t="shared" si="20"/>
        <v>Southern_PGAE_Flow_Battery_161_Generic</v>
      </c>
      <c r="AE434" t="s">
        <v>55</v>
      </c>
      <c r="AF434">
        <f>INDEX('Resource Deliverability'!$G$5:$J$46,MATCH($P434,'Resource Deliverability'!$B$5:$B$46,0),MATCH($Q434,'Resource Deliverability'!$G$4:$J$4,0))</f>
        <v>-1</v>
      </c>
    </row>
    <row r="435" spans="2:32" ht="12.75" x14ac:dyDescent="0.2">
      <c r="B435" s="32" t="str">
        <f ca="1"/>
        <v>Generic_PGE_North_500_offpeak</v>
      </c>
      <c r="C435" s="32" t="str">
        <f ca="1"/>
        <v>Northern_California_Li_Battery_8hr_29_Generic</v>
      </c>
      <c r="D435" s="32" t="str">
        <f ca="1"/>
        <v>Operational_New_Capacity_MW</v>
      </c>
      <c r="E435" s="32">
        <f ca="1"/>
        <v>-1</v>
      </c>
      <c r="G435" t="str">
        <v>Generic_PGE_North_500_HSN</v>
      </c>
      <c r="H435" t="str">
        <v>Southern_PGAE_Flow_Battery_162_Generic</v>
      </c>
      <c r="I435" t="str">
        <v>Reliability_Capacity_In_Model_Year</v>
      </c>
      <c r="J435">
        <v>1</v>
      </c>
      <c r="N435" s="3" t="str">
        <v>Southern_PGAE_Flow_Battery_162_Generic</v>
      </c>
      <c r="O435" s="3" t="str">
        <v>PG&amp;E North</v>
      </c>
      <c r="P435" s="3" t="str">
        <f>IFERROR(INDEX('Tx Memberships'!E:E,MATCH(INDEX(_xlfn.ANCHORARRAY('Generic Tx Assignments'!$E$6),MATCH($N435,'Generic Tx Assignments'!$F$6:$F$629,0)),'Tx Memberships'!C:C,0)),"")</f>
        <v>CAISO_Flow_Battery_8hr_Dispatch</v>
      </c>
      <c r="Q435" s="3" t="str">
        <f>IFERROR(INDEX('Generic Constraint Data'!P:P,MATCH($O435,'Generic Constraint Data'!$B:$B,0)),0)</f>
        <v>Solar</v>
      </c>
      <c r="S435" t="str">
        <f>IFERROR(_xlfn.CONCAT(INDEX('Generic Constraint Data'!$C:$C,MATCH($O435,'Generic Constraint Data'!$B:$B,0)),"_",V$2),0)</f>
        <v>Generic_PGE_North_500_HSN</v>
      </c>
      <c r="T435" t="str">
        <f t="shared" si="18"/>
        <v>Southern_PGAE_Flow_Battery_162_Generic</v>
      </c>
      <c r="U435" t="s">
        <v>54</v>
      </c>
      <c r="V435" s="31">
        <f>INDEX('Resource Deliverability'!$G$5:$J$46,MATCH($P435,'Resource Deliverability'!$B$5:$B$46,0),MATCH(V$2,'Resource Deliverability'!$G$4:$J$4,0))</f>
        <v>1</v>
      </c>
      <c r="X435" t="str">
        <f>IFERROR(_xlfn.CONCAT(INDEX('Generic Constraint Data'!$C:$C,MATCH($O435,'Generic Constraint Data'!$B:$B,0)),"_",AA$2),0)</f>
        <v>Generic_PGE_North_500_SSN</v>
      </c>
      <c r="Y435" t="str">
        <f t="shared" si="19"/>
        <v>Southern_PGAE_Flow_Battery_162_Generic</v>
      </c>
      <c r="Z435" t="s">
        <v>54</v>
      </c>
      <c r="AA435" s="31">
        <f>INDEX('Resource Deliverability'!$G$5:$J$46,MATCH($P435,'Resource Deliverability'!$B$5:$B$46,0),MATCH(AA$2,'Resource Deliverability'!$G$4:$J$4,0))</f>
        <v>0.5</v>
      </c>
      <c r="AC435" t="str">
        <f>IFERROR(_xlfn.CONCAT(INDEX('Generic Constraint Data'!$C:$C,MATCH($O435,'Generic Constraint Data'!$B:$B,0)),"_",AF$2),0)</f>
        <v>Generic_PGE_North_500_offpeak</v>
      </c>
      <c r="AD435" t="str">
        <f t="shared" si="20"/>
        <v>Southern_PGAE_Flow_Battery_162_Generic</v>
      </c>
      <c r="AE435" t="s">
        <v>55</v>
      </c>
      <c r="AF435">
        <f>INDEX('Resource Deliverability'!$G$5:$J$46,MATCH($P435,'Resource Deliverability'!$B$5:$B$46,0),MATCH($Q435,'Resource Deliverability'!$G$4:$J$4,0))</f>
        <v>-1</v>
      </c>
    </row>
    <row r="436" spans="2:32" ht="12.75" x14ac:dyDescent="0.2">
      <c r="B436" s="32" t="str">
        <f ca="1"/>
        <v>Generic_PGE_North_500_offpeak</v>
      </c>
      <c r="C436" s="32" t="str">
        <f ca="1"/>
        <v>Northern_California_Li_Battery_8hr_31_Generic</v>
      </c>
      <c r="D436" s="32" t="str">
        <f ca="1"/>
        <v>Operational_New_Capacity_MW</v>
      </c>
      <c r="E436" s="32">
        <f ca="1"/>
        <v>-1</v>
      </c>
      <c r="G436" t="str">
        <v>Generic_PGE_South_500_HSN</v>
      </c>
      <c r="H436" t="str">
        <v>Southern_PGAE_Flow_Battery_162_Generic</v>
      </c>
      <c r="I436" t="str">
        <v>Reliability_Capacity_In_Model_Year</v>
      </c>
      <c r="J436">
        <v>1</v>
      </c>
      <c r="N436" s="3" t="str">
        <v>Southern_PGAE_Flow_Battery_162_Generic</v>
      </c>
      <c r="O436" s="3" t="str">
        <v>PG&amp;E South</v>
      </c>
      <c r="P436" s="3" t="str">
        <f>IFERROR(INDEX('Tx Memberships'!E:E,MATCH(INDEX(_xlfn.ANCHORARRAY('Generic Tx Assignments'!$E$6),MATCH($N436,'Generic Tx Assignments'!$F$6:$F$629,0)),'Tx Memberships'!C:C,0)),"")</f>
        <v>CAISO_Flow_Battery_8hr_Dispatch</v>
      </c>
      <c r="Q436" s="3" t="str">
        <f>IFERROR(INDEX('Generic Constraint Data'!P:P,MATCH($O436,'Generic Constraint Data'!$B:$B,0)),0)</f>
        <v>Wind</v>
      </c>
      <c r="S436" t="str">
        <f>IFERROR(_xlfn.CONCAT(INDEX('Generic Constraint Data'!$C:$C,MATCH($O436,'Generic Constraint Data'!$B:$B,0)),"_",V$2),0)</f>
        <v>Generic_PGE_South_500_HSN</v>
      </c>
      <c r="T436" t="str">
        <f t="shared" si="18"/>
        <v>Southern_PGAE_Flow_Battery_162_Generic</v>
      </c>
      <c r="U436" t="s">
        <v>54</v>
      </c>
      <c r="V436" s="31">
        <f>INDEX('Resource Deliverability'!$G$5:$J$46,MATCH($P436,'Resource Deliverability'!$B$5:$B$46,0),MATCH(V$2,'Resource Deliverability'!$G$4:$J$4,0))</f>
        <v>1</v>
      </c>
      <c r="X436" t="str">
        <f>IFERROR(_xlfn.CONCAT(INDEX('Generic Constraint Data'!$C:$C,MATCH($O436,'Generic Constraint Data'!$B:$B,0)),"_",AA$2),0)</f>
        <v>Generic_PGE_South_500_SSN</v>
      </c>
      <c r="Y436" t="str">
        <f t="shared" si="19"/>
        <v>Southern_PGAE_Flow_Battery_162_Generic</v>
      </c>
      <c r="Z436" t="s">
        <v>54</v>
      </c>
      <c r="AA436" s="31">
        <f>INDEX('Resource Deliverability'!$G$5:$J$46,MATCH($P436,'Resource Deliverability'!$B$5:$B$46,0),MATCH(AA$2,'Resource Deliverability'!$G$4:$J$4,0))</f>
        <v>0.5</v>
      </c>
      <c r="AC436" t="str">
        <f>IFERROR(_xlfn.CONCAT(INDEX('Generic Constraint Data'!$C:$C,MATCH($O436,'Generic Constraint Data'!$B:$B,0)),"_",AF$2),0)</f>
        <v>Generic_PGE_South_500_offpeak</v>
      </c>
      <c r="AD436" t="str">
        <f t="shared" si="20"/>
        <v>Southern_PGAE_Flow_Battery_162_Generic</v>
      </c>
      <c r="AE436" t="s">
        <v>55</v>
      </c>
      <c r="AF436">
        <f>INDEX('Resource Deliverability'!$G$5:$J$46,MATCH($P436,'Resource Deliverability'!$B$5:$B$46,0),MATCH($Q436,'Resource Deliverability'!$G$4:$J$4,0))</f>
        <v>-1</v>
      </c>
    </row>
    <row r="437" spans="2:32" ht="12.75" x14ac:dyDescent="0.2">
      <c r="B437" s="32" t="str">
        <f ca="1"/>
        <v>Generic_PGE_North_500_offpeak</v>
      </c>
      <c r="C437" s="32" t="str">
        <f ca="1"/>
        <v>Northern_California_Li_Battery_8hr_35_Generic</v>
      </c>
      <c r="D437" s="32" t="str">
        <f ca="1"/>
        <v>Operational_New_Capacity_MW</v>
      </c>
      <c r="E437" s="32">
        <f ca="1"/>
        <v>-1</v>
      </c>
      <c r="G437" t="str">
        <v>Generic_PGE_North_500_HSN</v>
      </c>
      <c r="H437" t="str">
        <v>Southern_PGAE_Flow_Battery_163_Generic</v>
      </c>
      <c r="I437" t="str">
        <v>Reliability_Capacity_In_Model_Year</v>
      </c>
      <c r="J437">
        <v>1</v>
      </c>
      <c r="N437" s="3" t="str">
        <v>Southern_PGAE_Flow_Battery_163_Generic</v>
      </c>
      <c r="O437" s="3" t="str">
        <v>PG&amp;E North</v>
      </c>
      <c r="P437" s="3" t="str">
        <f>IFERROR(INDEX('Tx Memberships'!E:E,MATCH(INDEX(_xlfn.ANCHORARRAY('Generic Tx Assignments'!$E$6),MATCH($N437,'Generic Tx Assignments'!$F$6:$F$629,0)),'Tx Memberships'!C:C,0)),"")</f>
        <v>CAISO_Flow_Battery_8hr_Dispatch</v>
      </c>
      <c r="Q437" s="3" t="str">
        <f>IFERROR(INDEX('Generic Constraint Data'!P:P,MATCH($O437,'Generic Constraint Data'!$B:$B,0)),0)</f>
        <v>Solar</v>
      </c>
      <c r="S437" t="str">
        <f>IFERROR(_xlfn.CONCAT(INDEX('Generic Constraint Data'!$C:$C,MATCH($O437,'Generic Constraint Data'!$B:$B,0)),"_",V$2),0)</f>
        <v>Generic_PGE_North_500_HSN</v>
      </c>
      <c r="T437" t="str">
        <f t="shared" si="18"/>
        <v>Southern_PGAE_Flow_Battery_163_Generic</v>
      </c>
      <c r="U437" t="s">
        <v>54</v>
      </c>
      <c r="V437" s="31">
        <f>INDEX('Resource Deliverability'!$G$5:$J$46,MATCH($P437,'Resource Deliverability'!$B$5:$B$46,0),MATCH(V$2,'Resource Deliverability'!$G$4:$J$4,0))</f>
        <v>1</v>
      </c>
      <c r="X437" t="str">
        <f>IFERROR(_xlfn.CONCAT(INDEX('Generic Constraint Data'!$C:$C,MATCH($O437,'Generic Constraint Data'!$B:$B,0)),"_",AA$2),0)</f>
        <v>Generic_PGE_North_500_SSN</v>
      </c>
      <c r="Y437" t="str">
        <f t="shared" si="19"/>
        <v>Southern_PGAE_Flow_Battery_163_Generic</v>
      </c>
      <c r="Z437" t="s">
        <v>54</v>
      </c>
      <c r="AA437" s="31">
        <f>INDEX('Resource Deliverability'!$G$5:$J$46,MATCH($P437,'Resource Deliverability'!$B$5:$B$46,0),MATCH(AA$2,'Resource Deliverability'!$G$4:$J$4,0))</f>
        <v>0.5</v>
      </c>
      <c r="AC437" t="str">
        <f>IFERROR(_xlfn.CONCAT(INDEX('Generic Constraint Data'!$C:$C,MATCH($O437,'Generic Constraint Data'!$B:$B,0)),"_",AF$2),0)</f>
        <v>Generic_PGE_North_500_offpeak</v>
      </c>
      <c r="AD437" t="str">
        <f t="shared" si="20"/>
        <v>Southern_PGAE_Flow_Battery_163_Generic</v>
      </c>
      <c r="AE437" t="s">
        <v>55</v>
      </c>
      <c r="AF437">
        <f>INDEX('Resource Deliverability'!$G$5:$J$46,MATCH($P437,'Resource Deliverability'!$B$5:$B$46,0),MATCH($Q437,'Resource Deliverability'!$G$4:$J$4,0))</f>
        <v>-1</v>
      </c>
    </row>
    <row r="438" spans="2:32" ht="12.75" x14ac:dyDescent="0.2">
      <c r="B438" s="32" t="str">
        <f ca="1"/>
        <v>Generic_PGE_North_500_offpeak</v>
      </c>
      <c r="C438" s="32" t="str">
        <f ca="1"/>
        <v>Northern_California_Li_Battery_8hr_38_Generic</v>
      </c>
      <c r="D438" s="32" t="str">
        <f ca="1"/>
        <v>Operational_New_Capacity_MW</v>
      </c>
      <c r="E438" s="32">
        <f ca="1"/>
        <v>-1</v>
      </c>
      <c r="G438" t="str">
        <v>Generic_PGE_South_500_HSN</v>
      </c>
      <c r="H438" t="str">
        <v>Southern_PGAE_Flow_Battery_163_Generic</v>
      </c>
      <c r="I438" t="str">
        <v>Reliability_Capacity_In_Model_Year</v>
      </c>
      <c r="J438">
        <v>1</v>
      </c>
      <c r="N438" s="3" t="str">
        <v>Southern_PGAE_Flow_Battery_163_Generic</v>
      </c>
      <c r="O438" s="3" t="str">
        <v>PG&amp;E South</v>
      </c>
      <c r="P438" s="3" t="str">
        <f>IFERROR(INDEX('Tx Memberships'!E:E,MATCH(INDEX(_xlfn.ANCHORARRAY('Generic Tx Assignments'!$E$6),MATCH($N438,'Generic Tx Assignments'!$F$6:$F$629,0)),'Tx Memberships'!C:C,0)),"")</f>
        <v>CAISO_Flow_Battery_8hr_Dispatch</v>
      </c>
      <c r="Q438" s="3" t="str">
        <f>IFERROR(INDEX('Generic Constraint Data'!P:P,MATCH($O438,'Generic Constraint Data'!$B:$B,0)),0)</f>
        <v>Wind</v>
      </c>
      <c r="S438" t="str">
        <f>IFERROR(_xlfn.CONCAT(INDEX('Generic Constraint Data'!$C:$C,MATCH($O438,'Generic Constraint Data'!$B:$B,0)),"_",V$2),0)</f>
        <v>Generic_PGE_South_500_HSN</v>
      </c>
      <c r="T438" t="str">
        <f t="shared" si="18"/>
        <v>Southern_PGAE_Flow_Battery_163_Generic</v>
      </c>
      <c r="U438" t="s">
        <v>54</v>
      </c>
      <c r="V438" s="31">
        <f>INDEX('Resource Deliverability'!$G$5:$J$46,MATCH($P438,'Resource Deliverability'!$B$5:$B$46,0),MATCH(V$2,'Resource Deliverability'!$G$4:$J$4,0))</f>
        <v>1</v>
      </c>
      <c r="X438" t="str">
        <f>IFERROR(_xlfn.CONCAT(INDEX('Generic Constraint Data'!$C:$C,MATCH($O438,'Generic Constraint Data'!$B:$B,0)),"_",AA$2),0)</f>
        <v>Generic_PGE_South_500_SSN</v>
      </c>
      <c r="Y438" t="str">
        <f t="shared" si="19"/>
        <v>Southern_PGAE_Flow_Battery_163_Generic</v>
      </c>
      <c r="Z438" t="s">
        <v>54</v>
      </c>
      <c r="AA438" s="31">
        <f>INDEX('Resource Deliverability'!$G$5:$J$46,MATCH($P438,'Resource Deliverability'!$B$5:$B$46,0),MATCH(AA$2,'Resource Deliverability'!$G$4:$J$4,0))</f>
        <v>0.5</v>
      </c>
      <c r="AC438" t="str">
        <f>IFERROR(_xlfn.CONCAT(INDEX('Generic Constraint Data'!$C:$C,MATCH($O438,'Generic Constraint Data'!$B:$B,0)),"_",AF$2),0)</f>
        <v>Generic_PGE_South_500_offpeak</v>
      </c>
      <c r="AD438" t="str">
        <f t="shared" si="20"/>
        <v>Southern_PGAE_Flow_Battery_163_Generic</v>
      </c>
      <c r="AE438" t="s">
        <v>55</v>
      </c>
      <c r="AF438">
        <f>INDEX('Resource Deliverability'!$G$5:$J$46,MATCH($P438,'Resource Deliverability'!$B$5:$B$46,0),MATCH($Q438,'Resource Deliverability'!$G$4:$J$4,0))</f>
        <v>-1</v>
      </c>
    </row>
    <row r="439" spans="2:32" ht="12.75" x14ac:dyDescent="0.2">
      <c r="B439" s="32" t="str">
        <f ca="1"/>
        <v>Generic_PGE_North_500_offpeak</v>
      </c>
      <c r="C439" s="32" t="str">
        <f ca="1"/>
        <v>Northern_California_Li_Battery_8hr_41_Generic</v>
      </c>
      <c r="D439" s="32" t="str">
        <f ca="1"/>
        <v>Operational_New_Capacity_MW</v>
      </c>
      <c r="E439" s="32">
        <f ca="1"/>
        <v>-1</v>
      </c>
      <c r="G439" t="str">
        <v>Generic_PGE_North_500_HSN</v>
      </c>
      <c r="H439" t="str">
        <v>Southern_PGAE_Flow_Battery_164_Generic</v>
      </c>
      <c r="I439" t="str">
        <v>Reliability_Capacity_In_Model_Year</v>
      </c>
      <c r="J439">
        <v>1</v>
      </c>
      <c r="N439" s="3" t="str">
        <v>Southern_PGAE_Flow_Battery_164_Generic</v>
      </c>
      <c r="O439" s="3" t="str">
        <v>PG&amp;E North</v>
      </c>
      <c r="P439" s="3" t="str">
        <f>IFERROR(INDEX('Tx Memberships'!E:E,MATCH(INDEX(_xlfn.ANCHORARRAY('Generic Tx Assignments'!$E$6),MATCH($N439,'Generic Tx Assignments'!$F$6:$F$629,0)),'Tx Memberships'!C:C,0)),"")</f>
        <v>CAISO_Flow_Battery_8hr_Dispatch</v>
      </c>
      <c r="Q439" s="3" t="str">
        <f>IFERROR(INDEX('Generic Constraint Data'!P:P,MATCH($O439,'Generic Constraint Data'!$B:$B,0)),0)</f>
        <v>Solar</v>
      </c>
      <c r="S439" t="str">
        <f>IFERROR(_xlfn.CONCAT(INDEX('Generic Constraint Data'!$C:$C,MATCH($O439,'Generic Constraint Data'!$B:$B,0)),"_",V$2),0)</f>
        <v>Generic_PGE_North_500_HSN</v>
      </c>
      <c r="T439" t="str">
        <f t="shared" si="18"/>
        <v>Southern_PGAE_Flow_Battery_164_Generic</v>
      </c>
      <c r="U439" t="s">
        <v>54</v>
      </c>
      <c r="V439" s="31">
        <f>INDEX('Resource Deliverability'!$G$5:$J$46,MATCH($P439,'Resource Deliverability'!$B$5:$B$46,0),MATCH(V$2,'Resource Deliverability'!$G$4:$J$4,0))</f>
        <v>1</v>
      </c>
      <c r="X439" t="str">
        <f>IFERROR(_xlfn.CONCAT(INDEX('Generic Constraint Data'!$C:$C,MATCH($O439,'Generic Constraint Data'!$B:$B,0)),"_",AA$2),0)</f>
        <v>Generic_PGE_North_500_SSN</v>
      </c>
      <c r="Y439" t="str">
        <f t="shared" si="19"/>
        <v>Southern_PGAE_Flow_Battery_164_Generic</v>
      </c>
      <c r="Z439" t="s">
        <v>54</v>
      </c>
      <c r="AA439" s="31">
        <f>INDEX('Resource Deliverability'!$G$5:$J$46,MATCH($P439,'Resource Deliverability'!$B$5:$B$46,0),MATCH(AA$2,'Resource Deliverability'!$G$4:$J$4,0))</f>
        <v>0.5</v>
      </c>
      <c r="AC439" t="str">
        <f>IFERROR(_xlfn.CONCAT(INDEX('Generic Constraint Data'!$C:$C,MATCH($O439,'Generic Constraint Data'!$B:$B,0)),"_",AF$2),0)</f>
        <v>Generic_PGE_North_500_offpeak</v>
      </c>
      <c r="AD439" t="str">
        <f t="shared" si="20"/>
        <v>Southern_PGAE_Flow_Battery_164_Generic</v>
      </c>
      <c r="AE439" t="s">
        <v>55</v>
      </c>
      <c r="AF439">
        <f>INDEX('Resource Deliverability'!$G$5:$J$46,MATCH($P439,'Resource Deliverability'!$B$5:$B$46,0),MATCH($Q439,'Resource Deliverability'!$G$4:$J$4,0))</f>
        <v>-1</v>
      </c>
    </row>
    <row r="440" spans="2:32" ht="12.75" x14ac:dyDescent="0.2">
      <c r="B440" s="32" t="str">
        <f ca="1"/>
        <v>Generic_PGE_North_500_offpeak</v>
      </c>
      <c r="C440" s="32" t="str">
        <f ca="1"/>
        <v>Northern_California_Li_Battery_8hr_44_Generic</v>
      </c>
      <c r="D440" s="32" t="str">
        <f ca="1"/>
        <v>Operational_New_Capacity_MW</v>
      </c>
      <c r="E440" s="32">
        <f ca="1"/>
        <v>-1</v>
      </c>
      <c r="G440" t="str">
        <v>Generic_PGE_South_500_HSN</v>
      </c>
      <c r="H440" t="str">
        <v>Southern_PGAE_Flow_Battery_164_Generic</v>
      </c>
      <c r="I440" t="str">
        <v>Reliability_Capacity_In_Model_Year</v>
      </c>
      <c r="J440">
        <v>1</v>
      </c>
      <c r="N440" s="3" t="str">
        <v>Southern_PGAE_Flow_Battery_164_Generic</v>
      </c>
      <c r="O440" s="3" t="str">
        <v>PG&amp;E South</v>
      </c>
      <c r="P440" s="3" t="str">
        <f>IFERROR(INDEX('Tx Memberships'!E:E,MATCH(INDEX(_xlfn.ANCHORARRAY('Generic Tx Assignments'!$E$6),MATCH($N440,'Generic Tx Assignments'!$F$6:$F$629,0)),'Tx Memberships'!C:C,0)),"")</f>
        <v>CAISO_Flow_Battery_8hr_Dispatch</v>
      </c>
      <c r="Q440" s="3" t="str">
        <f>IFERROR(INDEX('Generic Constraint Data'!P:P,MATCH($O440,'Generic Constraint Data'!$B:$B,0)),0)</f>
        <v>Wind</v>
      </c>
      <c r="S440" t="str">
        <f>IFERROR(_xlfn.CONCAT(INDEX('Generic Constraint Data'!$C:$C,MATCH($O440,'Generic Constraint Data'!$B:$B,0)),"_",V$2),0)</f>
        <v>Generic_PGE_South_500_HSN</v>
      </c>
      <c r="T440" t="str">
        <f t="shared" si="18"/>
        <v>Southern_PGAE_Flow_Battery_164_Generic</v>
      </c>
      <c r="U440" t="s">
        <v>54</v>
      </c>
      <c r="V440" s="31">
        <f>INDEX('Resource Deliverability'!$G$5:$J$46,MATCH($P440,'Resource Deliverability'!$B$5:$B$46,0),MATCH(V$2,'Resource Deliverability'!$G$4:$J$4,0))</f>
        <v>1</v>
      </c>
      <c r="X440" t="str">
        <f>IFERROR(_xlfn.CONCAT(INDEX('Generic Constraint Data'!$C:$C,MATCH($O440,'Generic Constraint Data'!$B:$B,0)),"_",AA$2),0)</f>
        <v>Generic_PGE_South_500_SSN</v>
      </c>
      <c r="Y440" t="str">
        <f t="shared" si="19"/>
        <v>Southern_PGAE_Flow_Battery_164_Generic</v>
      </c>
      <c r="Z440" t="s">
        <v>54</v>
      </c>
      <c r="AA440" s="31">
        <f>INDEX('Resource Deliverability'!$G$5:$J$46,MATCH($P440,'Resource Deliverability'!$B$5:$B$46,0),MATCH(AA$2,'Resource Deliverability'!$G$4:$J$4,0))</f>
        <v>0.5</v>
      </c>
      <c r="AC440" t="str">
        <f>IFERROR(_xlfn.CONCAT(INDEX('Generic Constraint Data'!$C:$C,MATCH($O440,'Generic Constraint Data'!$B:$B,0)),"_",AF$2),0)</f>
        <v>Generic_PGE_South_500_offpeak</v>
      </c>
      <c r="AD440" t="str">
        <f t="shared" si="20"/>
        <v>Southern_PGAE_Flow_Battery_164_Generic</v>
      </c>
      <c r="AE440" t="s">
        <v>55</v>
      </c>
      <c r="AF440">
        <f>INDEX('Resource Deliverability'!$G$5:$J$46,MATCH($P440,'Resource Deliverability'!$B$5:$B$46,0),MATCH($Q440,'Resource Deliverability'!$G$4:$J$4,0))</f>
        <v>-1</v>
      </c>
    </row>
    <row r="441" spans="2:32" ht="12.75" x14ac:dyDescent="0.2">
      <c r="B441" s="32" t="str">
        <f ca="1"/>
        <v>Generic_PGE_North_500_offpeak</v>
      </c>
      <c r="C441" s="32" t="str">
        <f ca="1"/>
        <v>Northern_California_Li_Battery_8hr_5_Generic</v>
      </c>
      <c r="D441" s="32" t="str">
        <f ca="1"/>
        <v>Operational_New_Capacity_MW</v>
      </c>
      <c r="E441" s="32">
        <f ca="1"/>
        <v>-1</v>
      </c>
      <c r="G441" t="str">
        <v>Generic_PGE_North_500_HSN</v>
      </c>
      <c r="H441" t="str">
        <v>Southern_PGAE_Flow_Battery_165_Generic</v>
      </c>
      <c r="I441" t="str">
        <v>Reliability_Capacity_In_Model_Year</v>
      </c>
      <c r="J441">
        <v>1</v>
      </c>
      <c r="N441" s="3" t="str">
        <v>Southern_PGAE_Flow_Battery_165_Generic</v>
      </c>
      <c r="O441" s="3" t="str">
        <v>PG&amp;E North</v>
      </c>
      <c r="P441" s="3" t="str">
        <f>IFERROR(INDEX('Tx Memberships'!E:E,MATCH(INDEX(_xlfn.ANCHORARRAY('Generic Tx Assignments'!$E$6),MATCH($N441,'Generic Tx Assignments'!$F$6:$F$629,0)),'Tx Memberships'!C:C,0)),"")</f>
        <v>CAISO_Flow_Battery_8hr_Dispatch</v>
      </c>
      <c r="Q441" s="3" t="str">
        <f>IFERROR(INDEX('Generic Constraint Data'!P:P,MATCH($O441,'Generic Constraint Data'!$B:$B,0)),0)</f>
        <v>Solar</v>
      </c>
      <c r="S441" t="str">
        <f>IFERROR(_xlfn.CONCAT(INDEX('Generic Constraint Data'!$C:$C,MATCH($O441,'Generic Constraint Data'!$B:$B,0)),"_",V$2),0)</f>
        <v>Generic_PGE_North_500_HSN</v>
      </c>
      <c r="T441" t="str">
        <f t="shared" si="18"/>
        <v>Southern_PGAE_Flow_Battery_165_Generic</v>
      </c>
      <c r="U441" t="s">
        <v>54</v>
      </c>
      <c r="V441" s="31">
        <f>INDEX('Resource Deliverability'!$G$5:$J$46,MATCH($P441,'Resource Deliverability'!$B$5:$B$46,0),MATCH(V$2,'Resource Deliverability'!$G$4:$J$4,0))</f>
        <v>1</v>
      </c>
      <c r="X441" t="str">
        <f>IFERROR(_xlfn.CONCAT(INDEX('Generic Constraint Data'!$C:$C,MATCH($O441,'Generic Constraint Data'!$B:$B,0)),"_",AA$2),0)</f>
        <v>Generic_PGE_North_500_SSN</v>
      </c>
      <c r="Y441" t="str">
        <f t="shared" si="19"/>
        <v>Southern_PGAE_Flow_Battery_165_Generic</v>
      </c>
      <c r="Z441" t="s">
        <v>54</v>
      </c>
      <c r="AA441" s="31">
        <f>INDEX('Resource Deliverability'!$G$5:$J$46,MATCH($P441,'Resource Deliverability'!$B$5:$B$46,0),MATCH(AA$2,'Resource Deliverability'!$G$4:$J$4,0))</f>
        <v>0.5</v>
      </c>
      <c r="AC441" t="str">
        <f>IFERROR(_xlfn.CONCAT(INDEX('Generic Constraint Data'!$C:$C,MATCH($O441,'Generic Constraint Data'!$B:$B,0)),"_",AF$2),0)</f>
        <v>Generic_PGE_North_500_offpeak</v>
      </c>
      <c r="AD441" t="str">
        <f t="shared" si="20"/>
        <v>Southern_PGAE_Flow_Battery_165_Generic</v>
      </c>
      <c r="AE441" t="s">
        <v>55</v>
      </c>
      <c r="AF441">
        <f>INDEX('Resource Deliverability'!$G$5:$J$46,MATCH($P441,'Resource Deliverability'!$B$5:$B$46,0),MATCH($Q441,'Resource Deliverability'!$G$4:$J$4,0))</f>
        <v>-1</v>
      </c>
    </row>
    <row r="442" spans="2:32" ht="12.75" x14ac:dyDescent="0.2">
      <c r="B442" s="32" t="str">
        <f ca="1"/>
        <v>Generic_PGE_North_500_offpeak</v>
      </c>
      <c r="C442" s="32" t="str">
        <f ca="1"/>
        <v>Northern_California_Li_Battery_8hr_51_Generic</v>
      </c>
      <c r="D442" s="32" t="str">
        <f ca="1"/>
        <v>Operational_New_Capacity_MW</v>
      </c>
      <c r="E442" s="32">
        <f ca="1"/>
        <v>-1</v>
      </c>
      <c r="G442" t="str">
        <v>Generic_PGE_South_500_HSN</v>
      </c>
      <c r="H442" t="str">
        <v>Southern_PGAE_Flow_Battery_165_Generic</v>
      </c>
      <c r="I442" t="str">
        <v>Reliability_Capacity_In_Model_Year</v>
      </c>
      <c r="J442">
        <v>1</v>
      </c>
      <c r="N442" s="3" t="str">
        <v>Southern_PGAE_Flow_Battery_165_Generic</v>
      </c>
      <c r="O442" s="3" t="str">
        <v>PG&amp;E South</v>
      </c>
      <c r="P442" s="3" t="str">
        <f>IFERROR(INDEX('Tx Memberships'!E:E,MATCH(INDEX(_xlfn.ANCHORARRAY('Generic Tx Assignments'!$E$6),MATCH($N442,'Generic Tx Assignments'!$F$6:$F$629,0)),'Tx Memberships'!C:C,0)),"")</f>
        <v>CAISO_Flow_Battery_8hr_Dispatch</v>
      </c>
      <c r="Q442" s="3" t="str">
        <f>IFERROR(INDEX('Generic Constraint Data'!P:P,MATCH($O442,'Generic Constraint Data'!$B:$B,0)),0)</f>
        <v>Wind</v>
      </c>
      <c r="S442" t="str">
        <f>IFERROR(_xlfn.CONCAT(INDEX('Generic Constraint Data'!$C:$C,MATCH($O442,'Generic Constraint Data'!$B:$B,0)),"_",V$2),0)</f>
        <v>Generic_PGE_South_500_HSN</v>
      </c>
      <c r="T442" t="str">
        <f t="shared" si="18"/>
        <v>Southern_PGAE_Flow_Battery_165_Generic</v>
      </c>
      <c r="U442" t="s">
        <v>54</v>
      </c>
      <c r="V442" s="31">
        <f>INDEX('Resource Deliverability'!$G$5:$J$46,MATCH($P442,'Resource Deliverability'!$B$5:$B$46,0),MATCH(V$2,'Resource Deliverability'!$G$4:$J$4,0))</f>
        <v>1</v>
      </c>
      <c r="X442" t="str">
        <f>IFERROR(_xlfn.CONCAT(INDEX('Generic Constraint Data'!$C:$C,MATCH($O442,'Generic Constraint Data'!$B:$B,0)),"_",AA$2),0)</f>
        <v>Generic_PGE_South_500_SSN</v>
      </c>
      <c r="Y442" t="str">
        <f t="shared" si="19"/>
        <v>Southern_PGAE_Flow_Battery_165_Generic</v>
      </c>
      <c r="Z442" t="s">
        <v>54</v>
      </c>
      <c r="AA442" s="31">
        <f>INDEX('Resource Deliverability'!$G$5:$J$46,MATCH($P442,'Resource Deliverability'!$B$5:$B$46,0),MATCH(AA$2,'Resource Deliverability'!$G$4:$J$4,0))</f>
        <v>0.5</v>
      </c>
      <c r="AC442" t="str">
        <f>IFERROR(_xlfn.CONCAT(INDEX('Generic Constraint Data'!$C:$C,MATCH($O442,'Generic Constraint Data'!$B:$B,0)),"_",AF$2),0)</f>
        <v>Generic_PGE_South_500_offpeak</v>
      </c>
      <c r="AD442" t="str">
        <f t="shared" si="20"/>
        <v>Southern_PGAE_Flow_Battery_165_Generic</v>
      </c>
      <c r="AE442" t="s">
        <v>55</v>
      </c>
      <c r="AF442">
        <f>INDEX('Resource Deliverability'!$G$5:$J$46,MATCH($P442,'Resource Deliverability'!$B$5:$B$46,0),MATCH($Q442,'Resource Deliverability'!$G$4:$J$4,0))</f>
        <v>-1</v>
      </c>
    </row>
    <row r="443" spans="2:32" ht="12.75" x14ac:dyDescent="0.2">
      <c r="B443" s="32" t="str">
        <f ca="1"/>
        <v>Generic_PGE_North_500_offpeak</v>
      </c>
      <c r="C443" s="32" t="str">
        <f ca="1"/>
        <v>Northern_California_Li_Battery_8hr_57_Generic</v>
      </c>
      <c r="D443" s="32" t="str">
        <f ca="1"/>
        <v>Operational_New_Capacity_MW</v>
      </c>
      <c r="E443" s="32">
        <f ca="1"/>
        <v>-1</v>
      </c>
      <c r="G443" t="str">
        <v>Generic_PGE_North_500_HSN</v>
      </c>
      <c r="H443" t="str">
        <v>Southern_PGAE_Flow_Battery_168_Generic</v>
      </c>
      <c r="I443" t="str">
        <v>Reliability_Capacity_In_Model_Year</v>
      </c>
      <c r="J443">
        <v>1</v>
      </c>
      <c r="N443" s="3" t="str">
        <v>Southern_PGAE_Flow_Battery_168_Generic</v>
      </c>
      <c r="O443" s="3" t="str">
        <v>PG&amp;E North</v>
      </c>
      <c r="P443" s="3" t="str">
        <f>IFERROR(INDEX('Tx Memberships'!E:E,MATCH(INDEX(_xlfn.ANCHORARRAY('Generic Tx Assignments'!$E$6),MATCH($N443,'Generic Tx Assignments'!$F$6:$F$629,0)),'Tx Memberships'!C:C,0)),"")</f>
        <v>CAISO_Flow_Battery_8hr_Dispatch</v>
      </c>
      <c r="Q443" s="3" t="str">
        <f>IFERROR(INDEX('Generic Constraint Data'!P:P,MATCH($O443,'Generic Constraint Data'!$B:$B,0)),0)</f>
        <v>Solar</v>
      </c>
      <c r="S443" t="str">
        <f>IFERROR(_xlfn.CONCAT(INDEX('Generic Constraint Data'!$C:$C,MATCH($O443,'Generic Constraint Data'!$B:$B,0)),"_",V$2),0)</f>
        <v>Generic_PGE_North_500_HSN</v>
      </c>
      <c r="T443" t="str">
        <f t="shared" si="18"/>
        <v>Southern_PGAE_Flow_Battery_168_Generic</v>
      </c>
      <c r="U443" t="s">
        <v>54</v>
      </c>
      <c r="V443" s="31">
        <f>INDEX('Resource Deliverability'!$G$5:$J$46,MATCH($P443,'Resource Deliverability'!$B$5:$B$46,0),MATCH(V$2,'Resource Deliverability'!$G$4:$J$4,0))</f>
        <v>1</v>
      </c>
      <c r="X443" t="str">
        <f>IFERROR(_xlfn.CONCAT(INDEX('Generic Constraint Data'!$C:$C,MATCH($O443,'Generic Constraint Data'!$B:$B,0)),"_",AA$2),0)</f>
        <v>Generic_PGE_North_500_SSN</v>
      </c>
      <c r="Y443" t="str">
        <f t="shared" si="19"/>
        <v>Southern_PGAE_Flow_Battery_168_Generic</v>
      </c>
      <c r="Z443" t="s">
        <v>54</v>
      </c>
      <c r="AA443" s="31">
        <f>INDEX('Resource Deliverability'!$G$5:$J$46,MATCH($P443,'Resource Deliverability'!$B$5:$B$46,0),MATCH(AA$2,'Resource Deliverability'!$G$4:$J$4,0))</f>
        <v>0.5</v>
      </c>
      <c r="AC443" t="str">
        <f>IFERROR(_xlfn.CONCAT(INDEX('Generic Constraint Data'!$C:$C,MATCH($O443,'Generic Constraint Data'!$B:$B,0)),"_",AF$2),0)</f>
        <v>Generic_PGE_North_500_offpeak</v>
      </c>
      <c r="AD443" t="str">
        <f t="shared" si="20"/>
        <v>Southern_PGAE_Flow_Battery_168_Generic</v>
      </c>
      <c r="AE443" t="s">
        <v>55</v>
      </c>
      <c r="AF443">
        <f>INDEX('Resource Deliverability'!$G$5:$J$46,MATCH($P443,'Resource Deliverability'!$B$5:$B$46,0),MATCH($Q443,'Resource Deliverability'!$G$4:$J$4,0))</f>
        <v>-1</v>
      </c>
    </row>
    <row r="444" spans="2:32" ht="12.75" x14ac:dyDescent="0.2">
      <c r="B444" s="32" t="str">
        <f ca="1"/>
        <v>Generic_PGE_North_500_offpeak</v>
      </c>
      <c r="C444" s="32" t="str">
        <f ca="1"/>
        <v>Northern_California_Li_Battery_8hr_68_Generic</v>
      </c>
      <c r="D444" s="32" t="str">
        <f ca="1"/>
        <v>Operational_New_Capacity_MW</v>
      </c>
      <c r="E444" s="32">
        <f ca="1"/>
        <v>-1</v>
      </c>
      <c r="G444" t="str">
        <v>Generic_PGE_South_500_HSN</v>
      </c>
      <c r="H444" t="str">
        <v>Southern_PGAE_Flow_Battery_168_Generic</v>
      </c>
      <c r="I444" t="str">
        <v>Reliability_Capacity_In_Model_Year</v>
      </c>
      <c r="J444">
        <v>1</v>
      </c>
      <c r="N444" s="3" t="str">
        <v>Southern_PGAE_Flow_Battery_168_Generic</v>
      </c>
      <c r="O444" s="3" t="str">
        <v>PG&amp;E South</v>
      </c>
      <c r="P444" s="3" t="str">
        <f>IFERROR(INDEX('Tx Memberships'!E:E,MATCH(INDEX(_xlfn.ANCHORARRAY('Generic Tx Assignments'!$E$6),MATCH($N444,'Generic Tx Assignments'!$F$6:$F$629,0)),'Tx Memberships'!C:C,0)),"")</f>
        <v>CAISO_Flow_Battery_8hr_Dispatch</v>
      </c>
      <c r="Q444" s="3" t="str">
        <f>IFERROR(INDEX('Generic Constraint Data'!P:P,MATCH($O444,'Generic Constraint Data'!$B:$B,0)),0)</f>
        <v>Wind</v>
      </c>
      <c r="S444" t="str">
        <f>IFERROR(_xlfn.CONCAT(INDEX('Generic Constraint Data'!$C:$C,MATCH($O444,'Generic Constraint Data'!$B:$B,0)),"_",V$2),0)</f>
        <v>Generic_PGE_South_500_HSN</v>
      </c>
      <c r="T444" t="str">
        <f t="shared" si="18"/>
        <v>Southern_PGAE_Flow_Battery_168_Generic</v>
      </c>
      <c r="U444" t="s">
        <v>54</v>
      </c>
      <c r="V444" s="31">
        <f>INDEX('Resource Deliverability'!$G$5:$J$46,MATCH($P444,'Resource Deliverability'!$B$5:$B$46,0),MATCH(V$2,'Resource Deliverability'!$G$4:$J$4,0))</f>
        <v>1</v>
      </c>
      <c r="X444" t="str">
        <f>IFERROR(_xlfn.CONCAT(INDEX('Generic Constraint Data'!$C:$C,MATCH($O444,'Generic Constraint Data'!$B:$B,0)),"_",AA$2),0)</f>
        <v>Generic_PGE_South_500_SSN</v>
      </c>
      <c r="Y444" t="str">
        <f t="shared" si="19"/>
        <v>Southern_PGAE_Flow_Battery_168_Generic</v>
      </c>
      <c r="Z444" t="s">
        <v>54</v>
      </c>
      <c r="AA444" s="31">
        <f>INDEX('Resource Deliverability'!$G$5:$J$46,MATCH($P444,'Resource Deliverability'!$B$5:$B$46,0),MATCH(AA$2,'Resource Deliverability'!$G$4:$J$4,0))</f>
        <v>0.5</v>
      </c>
      <c r="AC444" t="str">
        <f>IFERROR(_xlfn.CONCAT(INDEX('Generic Constraint Data'!$C:$C,MATCH($O444,'Generic Constraint Data'!$B:$B,0)),"_",AF$2),0)</f>
        <v>Generic_PGE_South_500_offpeak</v>
      </c>
      <c r="AD444" t="str">
        <f t="shared" si="20"/>
        <v>Southern_PGAE_Flow_Battery_168_Generic</v>
      </c>
      <c r="AE444" t="s">
        <v>55</v>
      </c>
      <c r="AF444">
        <f>INDEX('Resource Deliverability'!$G$5:$J$46,MATCH($P444,'Resource Deliverability'!$B$5:$B$46,0),MATCH($Q444,'Resource Deliverability'!$G$4:$J$4,0))</f>
        <v>-1</v>
      </c>
    </row>
    <row r="445" spans="2:32" ht="12.75" x14ac:dyDescent="0.2">
      <c r="B445" s="32" t="str">
        <f ca="1"/>
        <v>Generic_PGE_North_500_offpeak</v>
      </c>
      <c r="C445" s="32" t="str">
        <f ca="1"/>
        <v>Northern_California_Li_Battery_8hr_70_Generic</v>
      </c>
      <c r="D445" s="32" t="str">
        <f ca="1"/>
        <v>Operational_New_Capacity_MW</v>
      </c>
      <c r="E445" s="32">
        <f ca="1"/>
        <v>-1</v>
      </c>
      <c r="G445" t="str">
        <v>Generic_PGE_North_500_HSN</v>
      </c>
      <c r="H445" t="str">
        <v>Southern_PGAE_Flow_Battery_169_Generic</v>
      </c>
      <c r="I445" t="str">
        <v>Reliability_Capacity_In_Model_Year</v>
      </c>
      <c r="J445">
        <v>1</v>
      </c>
      <c r="N445" s="3" t="str">
        <v>Southern_PGAE_Flow_Battery_169_Generic</v>
      </c>
      <c r="O445" s="3" t="str">
        <v>PG&amp;E North</v>
      </c>
      <c r="P445" s="3" t="str">
        <f>IFERROR(INDEX('Tx Memberships'!E:E,MATCH(INDEX(_xlfn.ANCHORARRAY('Generic Tx Assignments'!$E$6),MATCH($N445,'Generic Tx Assignments'!$F$6:$F$629,0)),'Tx Memberships'!C:C,0)),"")</f>
        <v>CAISO_Flow_Battery_8hr_Dispatch</v>
      </c>
      <c r="Q445" s="3" t="str">
        <f>IFERROR(INDEX('Generic Constraint Data'!P:P,MATCH($O445,'Generic Constraint Data'!$B:$B,0)),0)</f>
        <v>Solar</v>
      </c>
      <c r="S445" t="str">
        <f>IFERROR(_xlfn.CONCAT(INDEX('Generic Constraint Data'!$C:$C,MATCH($O445,'Generic Constraint Data'!$B:$B,0)),"_",V$2),0)</f>
        <v>Generic_PGE_North_500_HSN</v>
      </c>
      <c r="T445" t="str">
        <f t="shared" si="18"/>
        <v>Southern_PGAE_Flow_Battery_169_Generic</v>
      </c>
      <c r="U445" t="s">
        <v>54</v>
      </c>
      <c r="V445" s="31">
        <f>INDEX('Resource Deliverability'!$G$5:$J$46,MATCH($P445,'Resource Deliverability'!$B$5:$B$46,0),MATCH(V$2,'Resource Deliverability'!$G$4:$J$4,0))</f>
        <v>1</v>
      </c>
      <c r="X445" t="str">
        <f>IFERROR(_xlfn.CONCAT(INDEX('Generic Constraint Data'!$C:$C,MATCH($O445,'Generic Constraint Data'!$B:$B,0)),"_",AA$2),0)</f>
        <v>Generic_PGE_North_500_SSN</v>
      </c>
      <c r="Y445" t="str">
        <f t="shared" si="19"/>
        <v>Southern_PGAE_Flow_Battery_169_Generic</v>
      </c>
      <c r="Z445" t="s">
        <v>54</v>
      </c>
      <c r="AA445" s="31">
        <f>INDEX('Resource Deliverability'!$G$5:$J$46,MATCH($P445,'Resource Deliverability'!$B$5:$B$46,0),MATCH(AA$2,'Resource Deliverability'!$G$4:$J$4,0))</f>
        <v>0.5</v>
      </c>
      <c r="AC445" t="str">
        <f>IFERROR(_xlfn.CONCAT(INDEX('Generic Constraint Data'!$C:$C,MATCH($O445,'Generic Constraint Data'!$B:$B,0)),"_",AF$2),0)</f>
        <v>Generic_PGE_North_500_offpeak</v>
      </c>
      <c r="AD445" t="str">
        <f t="shared" si="20"/>
        <v>Southern_PGAE_Flow_Battery_169_Generic</v>
      </c>
      <c r="AE445" t="s">
        <v>55</v>
      </c>
      <c r="AF445">
        <f>INDEX('Resource Deliverability'!$G$5:$J$46,MATCH($P445,'Resource Deliverability'!$B$5:$B$46,0),MATCH($Q445,'Resource Deliverability'!$G$4:$J$4,0))</f>
        <v>-1</v>
      </c>
    </row>
    <row r="446" spans="2:32" ht="12.75" x14ac:dyDescent="0.2">
      <c r="B446" s="32" t="str">
        <f ca="1"/>
        <v>Generic_PGE_North_500_offpeak</v>
      </c>
      <c r="C446" s="32" t="str">
        <f ca="1"/>
        <v>Northern_California_Li_Battery_8hr_73_Generic</v>
      </c>
      <c r="D446" s="32" t="str">
        <f ca="1"/>
        <v>Operational_New_Capacity_MW</v>
      </c>
      <c r="E446" s="32">
        <f ca="1"/>
        <v>-1</v>
      </c>
      <c r="G446" t="str">
        <v>Generic_PGE_South_500_HSN</v>
      </c>
      <c r="H446" t="str">
        <v>Southern_PGAE_Flow_Battery_169_Generic</v>
      </c>
      <c r="I446" t="str">
        <v>Reliability_Capacity_In_Model_Year</v>
      </c>
      <c r="J446">
        <v>1</v>
      </c>
      <c r="N446" s="3" t="str">
        <v>Southern_PGAE_Flow_Battery_169_Generic</v>
      </c>
      <c r="O446" s="3" t="str">
        <v>PG&amp;E South</v>
      </c>
      <c r="P446" s="3" t="str">
        <f>IFERROR(INDEX('Tx Memberships'!E:E,MATCH(INDEX(_xlfn.ANCHORARRAY('Generic Tx Assignments'!$E$6),MATCH($N446,'Generic Tx Assignments'!$F$6:$F$629,0)),'Tx Memberships'!C:C,0)),"")</f>
        <v>CAISO_Flow_Battery_8hr_Dispatch</v>
      </c>
      <c r="Q446" s="3" t="str">
        <f>IFERROR(INDEX('Generic Constraint Data'!P:P,MATCH($O446,'Generic Constraint Data'!$B:$B,0)),0)</f>
        <v>Wind</v>
      </c>
      <c r="S446" t="str">
        <f>IFERROR(_xlfn.CONCAT(INDEX('Generic Constraint Data'!$C:$C,MATCH($O446,'Generic Constraint Data'!$B:$B,0)),"_",V$2),0)</f>
        <v>Generic_PGE_South_500_HSN</v>
      </c>
      <c r="T446" t="str">
        <f t="shared" si="18"/>
        <v>Southern_PGAE_Flow_Battery_169_Generic</v>
      </c>
      <c r="U446" t="s">
        <v>54</v>
      </c>
      <c r="V446" s="31">
        <f>INDEX('Resource Deliverability'!$G$5:$J$46,MATCH($P446,'Resource Deliverability'!$B$5:$B$46,0),MATCH(V$2,'Resource Deliverability'!$G$4:$J$4,0))</f>
        <v>1</v>
      </c>
      <c r="X446" t="str">
        <f>IFERROR(_xlfn.CONCAT(INDEX('Generic Constraint Data'!$C:$C,MATCH($O446,'Generic Constraint Data'!$B:$B,0)),"_",AA$2),0)</f>
        <v>Generic_PGE_South_500_SSN</v>
      </c>
      <c r="Y446" t="str">
        <f t="shared" si="19"/>
        <v>Southern_PGAE_Flow_Battery_169_Generic</v>
      </c>
      <c r="Z446" t="s">
        <v>54</v>
      </c>
      <c r="AA446" s="31">
        <f>INDEX('Resource Deliverability'!$G$5:$J$46,MATCH($P446,'Resource Deliverability'!$B$5:$B$46,0),MATCH(AA$2,'Resource Deliverability'!$G$4:$J$4,0))</f>
        <v>0.5</v>
      </c>
      <c r="AC446" t="str">
        <f>IFERROR(_xlfn.CONCAT(INDEX('Generic Constraint Data'!$C:$C,MATCH($O446,'Generic Constraint Data'!$B:$B,0)),"_",AF$2),0)</f>
        <v>Generic_PGE_South_500_offpeak</v>
      </c>
      <c r="AD446" t="str">
        <f t="shared" si="20"/>
        <v>Southern_PGAE_Flow_Battery_169_Generic</v>
      </c>
      <c r="AE446" t="s">
        <v>55</v>
      </c>
      <c r="AF446">
        <f>INDEX('Resource Deliverability'!$G$5:$J$46,MATCH($P446,'Resource Deliverability'!$B$5:$B$46,0),MATCH($Q446,'Resource Deliverability'!$G$4:$J$4,0))</f>
        <v>-1</v>
      </c>
    </row>
    <row r="447" spans="2:32" ht="12.75" x14ac:dyDescent="0.2">
      <c r="B447" s="32" t="str">
        <f ca="1"/>
        <v>Generic_PGE_North_500_offpeak</v>
      </c>
      <c r="C447" s="32" t="str">
        <f ca="1"/>
        <v>Northern_California_Li_Battery_8hr_76_Generic</v>
      </c>
      <c r="D447" s="32" t="str">
        <f ca="1"/>
        <v>Operational_New_Capacity_MW</v>
      </c>
      <c r="E447" s="32">
        <f ca="1"/>
        <v>-1</v>
      </c>
      <c r="G447" t="str">
        <v>Generic_PGE_North_500_HSN</v>
      </c>
      <c r="H447" t="str">
        <v>Southern_PGAE_Flow_Battery_17_Generic</v>
      </c>
      <c r="I447" t="str">
        <v>Reliability_Capacity_In_Model_Year</v>
      </c>
      <c r="J447">
        <v>1</v>
      </c>
      <c r="N447" s="3" t="str">
        <v>Southern_PGAE_Flow_Battery_17_Generic</v>
      </c>
      <c r="O447" s="3" t="str">
        <v>PG&amp;E North</v>
      </c>
      <c r="P447" s="3" t="str">
        <f>IFERROR(INDEX('Tx Memberships'!E:E,MATCH(INDEX(_xlfn.ANCHORARRAY('Generic Tx Assignments'!$E$6),MATCH($N447,'Generic Tx Assignments'!$F$6:$F$629,0)),'Tx Memberships'!C:C,0)),"")</f>
        <v>CAISO_Flow_Battery_8hr_Dispatch</v>
      </c>
      <c r="Q447" s="3" t="str">
        <f>IFERROR(INDEX('Generic Constraint Data'!P:P,MATCH($O447,'Generic Constraint Data'!$B:$B,0)),0)</f>
        <v>Solar</v>
      </c>
      <c r="S447" t="str">
        <f>IFERROR(_xlfn.CONCAT(INDEX('Generic Constraint Data'!$C:$C,MATCH($O447,'Generic Constraint Data'!$B:$B,0)),"_",V$2),0)</f>
        <v>Generic_PGE_North_500_HSN</v>
      </c>
      <c r="T447" t="str">
        <f t="shared" si="18"/>
        <v>Southern_PGAE_Flow_Battery_17_Generic</v>
      </c>
      <c r="U447" t="s">
        <v>54</v>
      </c>
      <c r="V447" s="31">
        <f>INDEX('Resource Deliverability'!$G$5:$J$46,MATCH($P447,'Resource Deliverability'!$B$5:$B$46,0),MATCH(V$2,'Resource Deliverability'!$G$4:$J$4,0))</f>
        <v>1</v>
      </c>
      <c r="X447" t="str">
        <f>IFERROR(_xlfn.CONCAT(INDEX('Generic Constraint Data'!$C:$C,MATCH($O447,'Generic Constraint Data'!$B:$B,0)),"_",AA$2),0)</f>
        <v>Generic_PGE_North_500_SSN</v>
      </c>
      <c r="Y447" t="str">
        <f t="shared" si="19"/>
        <v>Southern_PGAE_Flow_Battery_17_Generic</v>
      </c>
      <c r="Z447" t="s">
        <v>54</v>
      </c>
      <c r="AA447" s="31">
        <f>INDEX('Resource Deliverability'!$G$5:$J$46,MATCH($P447,'Resource Deliverability'!$B$5:$B$46,0),MATCH(AA$2,'Resource Deliverability'!$G$4:$J$4,0))</f>
        <v>0.5</v>
      </c>
      <c r="AC447" t="str">
        <f>IFERROR(_xlfn.CONCAT(INDEX('Generic Constraint Data'!$C:$C,MATCH($O447,'Generic Constraint Data'!$B:$B,0)),"_",AF$2),0)</f>
        <v>Generic_PGE_North_500_offpeak</v>
      </c>
      <c r="AD447" t="str">
        <f t="shared" si="20"/>
        <v>Southern_PGAE_Flow_Battery_17_Generic</v>
      </c>
      <c r="AE447" t="s">
        <v>55</v>
      </c>
      <c r="AF447">
        <f>INDEX('Resource Deliverability'!$G$5:$J$46,MATCH($P447,'Resource Deliverability'!$B$5:$B$46,0),MATCH($Q447,'Resource Deliverability'!$G$4:$J$4,0))</f>
        <v>-1</v>
      </c>
    </row>
    <row r="448" spans="2:32" ht="12.75" x14ac:dyDescent="0.2">
      <c r="B448" s="32" t="str">
        <f ca="1"/>
        <v>Generic_PGE_North_500_offpeak</v>
      </c>
      <c r="C448" s="32" t="str">
        <f ca="1"/>
        <v>Northern_California_Li_Battery_8hr_80_Generic</v>
      </c>
      <c r="D448" s="32" t="str">
        <f ca="1"/>
        <v>Operational_New_Capacity_MW</v>
      </c>
      <c r="E448" s="32">
        <f ca="1"/>
        <v>-1</v>
      </c>
      <c r="G448" t="str">
        <v>Generic_PGE_South_500_HSN</v>
      </c>
      <c r="H448" t="str">
        <v>Southern_PGAE_Flow_Battery_17_Generic</v>
      </c>
      <c r="I448" t="str">
        <v>Reliability_Capacity_In_Model_Year</v>
      </c>
      <c r="J448">
        <v>1</v>
      </c>
      <c r="N448" s="3" t="str">
        <v>Southern_PGAE_Flow_Battery_17_Generic</v>
      </c>
      <c r="O448" s="3" t="str">
        <v>PG&amp;E South</v>
      </c>
      <c r="P448" s="3" t="str">
        <f>IFERROR(INDEX('Tx Memberships'!E:E,MATCH(INDEX(_xlfn.ANCHORARRAY('Generic Tx Assignments'!$E$6),MATCH($N448,'Generic Tx Assignments'!$F$6:$F$629,0)),'Tx Memberships'!C:C,0)),"")</f>
        <v>CAISO_Flow_Battery_8hr_Dispatch</v>
      </c>
      <c r="Q448" s="3" t="str">
        <f>IFERROR(INDEX('Generic Constraint Data'!P:P,MATCH($O448,'Generic Constraint Data'!$B:$B,0)),0)</f>
        <v>Wind</v>
      </c>
      <c r="S448" t="str">
        <f>IFERROR(_xlfn.CONCAT(INDEX('Generic Constraint Data'!$C:$C,MATCH($O448,'Generic Constraint Data'!$B:$B,0)),"_",V$2),0)</f>
        <v>Generic_PGE_South_500_HSN</v>
      </c>
      <c r="T448" t="str">
        <f t="shared" si="18"/>
        <v>Southern_PGAE_Flow_Battery_17_Generic</v>
      </c>
      <c r="U448" t="s">
        <v>54</v>
      </c>
      <c r="V448" s="31">
        <f>INDEX('Resource Deliverability'!$G$5:$J$46,MATCH($P448,'Resource Deliverability'!$B$5:$B$46,0),MATCH(V$2,'Resource Deliverability'!$G$4:$J$4,0))</f>
        <v>1</v>
      </c>
      <c r="X448" t="str">
        <f>IFERROR(_xlfn.CONCAT(INDEX('Generic Constraint Data'!$C:$C,MATCH($O448,'Generic Constraint Data'!$B:$B,0)),"_",AA$2),0)</f>
        <v>Generic_PGE_South_500_SSN</v>
      </c>
      <c r="Y448" t="str">
        <f t="shared" si="19"/>
        <v>Southern_PGAE_Flow_Battery_17_Generic</v>
      </c>
      <c r="Z448" t="s">
        <v>54</v>
      </c>
      <c r="AA448" s="31">
        <f>INDEX('Resource Deliverability'!$G$5:$J$46,MATCH($P448,'Resource Deliverability'!$B$5:$B$46,0),MATCH(AA$2,'Resource Deliverability'!$G$4:$J$4,0))</f>
        <v>0.5</v>
      </c>
      <c r="AC448" t="str">
        <f>IFERROR(_xlfn.CONCAT(INDEX('Generic Constraint Data'!$C:$C,MATCH($O448,'Generic Constraint Data'!$B:$B,0)),"_",AF$2),0)</f>
        <v>Generic_PGE_South_500_offpeak</v>
      </c>
      <c r="AD448" t="str">
        <f t="shared" si="20"/>
        <v>Southern_PGAE_Flow_Battery_17_Generic</v>
      </c>
      <c r="AE448" t="s">
        <v>55</v>
      </c>
      <c r="AF448">
        <f>INDEX('Resource Deliverability'!$G$5:$J$46,MATCH($P448,'Resource Deliverability'!$B$5:$B$46,0),MATCH($Q448,'Resource Deliverability'!$G$4:$J$4,0))</f>
        <v>-1</v>
      </c>
    </row>
    <row r="449" spans="2:32" ht="12.75" x14ac:dyDescent="0.2">
      <c r="B449" s="32" t="str">
        <f ca="1"/>
        <v>Generic_PGE_North_500_offpeak</v>
      </c>
      <c r="C449" s="32" t="str">
        <f ca="1"/>
        <v>Northern_California_Li_Battery_8hr_82_Generic</v>
      </c>
      <c r="D449" s="32" t="str">
        <f ca="1"/>
        <v>Operational_New_Capacity_MW</v>
      </c>
      <c r="E449" s="32">
        <f ca="1"/>
        <v>-1</v>
      </c>
      <c r="G449" t="str">
        <v>Generic_PGE_North_500_HSN</v>
      </c>
      <c r="H449" t="str">
        <v>Southern_PGAE_Flow_Battery_170_Generic</v>
      </c>
      <c r="I449" t="str">
        <v>Reliability_Capacity_In_Model_Year</v>
      </c>
      <c r="J449">
        <v>1</v>
      </c>
      <c r="N449" s="3" t="str">
        <v>Southern_PGAE_Flow_Battery_170_Generic</v>
      </c>
      <c r="O449" s="3" t="str">
        <v>PG&amp;E North</v>
      </c>
      <c r="P449" s="3" t="str">
        <f>IFERROR(INDEX('Tx Memberships'!E:E,MATCH(INDEX(_xlfn.ANCHORARRAY('Generic Tx Assignments'!$E$6),MATCH($N449,'Generic Tx Assignments'!$F$6:$F$629,0)),'Tx Memberships'!C:C,0)),"")</f>
        <v>CAISO_Flow_Battery_8hr_Dispatch</v>
      </c>
      <c r="Q449" s="3" t="str">
        <f>IFERROR(INDEX('Generic Constraint Data'!P:P,MATCH($O449,'Generic Constraint Data'!$B:$B,0)),0)</f>
        <v>Solar</v>
      </c>
      <c r="S449" t="str">
        <f>IFERROR(_xlfn.CONCAT(INDEX('Generic Constraint Data'!$C:$C,MATCH($O449,'Generic Constraint Data'!$B:$B,0)),"_",V$2),0)</f>
        <v>Generic_PGE_North_500_HSN</v>
      </c>
      <c r="T449" t="str">
        <f t="shared" si="18"/>
        <v>Southern_PGAE_Flow_Battery_170_Generic</v>
      </c>
      <c r="U449" t="s">
        <v>54</v>
      </c>
      <c r="V449" s="31">
        <f>INDEX('Resource Deliverability'!$G$5:$J$46,MATCH($P449,'Resource Deliverability'!$B$5:$B$46,0),MATCH(V$2,'Resource Deliverability'!$G$4:$J$4,0))</f>
        <v>1</v>
      </c>
      <c r="X449" t="str">
        <f>IFERROR(_xlfn.CONCAT(INDEX('Generic Constraint Data'!$C:$C,MATCH($O449,'Generic Constraint Data'!$B:$B,0)),"_",AA$2),0)</f>
        <v>Generic_PGE_North_500_SSN</v>
      </c>
      <c r="Y449" t="str">
        <f t="shared" si="19"/>
        <v>Southern_PGAE_Flow_Battery_170_Generic</v>
      </c>
      <c r="Z449" t="s">
        <v>54</v>
      </c>
      <c r="AA449" s="31">
        <f>INDEX('Resource Deliverability'!$G$5:$J$46,MATCH($P449,'Resource Deliverability'!$B$5:$B$46,0),MATCH(AA$2,'Resource Deliverability'!$G$4:$J$4,0))</f>
        <v>0.5</v>
      </c>
      <c r="AC449" t="str">
        <f>IFERROR(_xlfn.CONCAT(INDEX('Generic Constraint Data'!$C:$C,MATCH($O449,'Generic Constraint Data'!$B:$B,0)),"_",AF$2),0)</f>
        <v>Generic_PGE_North_500_offpeak</v>
      </c>
      <c r="AD449" t="str">
        <f t="shared" si="20"/>
        <v>Southern_PGAE_Flow_Battery_170_Generic</v>
      </c>
      <c r="AE449" t="s">
        <v>55</v>
      </c>
      <c r="AF449">
        <f>INDEX('Resource Deliverability'!$G$5:$J$46,MATCH($P449,'Resource Deliverability'!$B$5:$B$46,0),MATCH($Q449,'Resource Deliverability'!$G$4:$J$4,0))</f>
        <v>-1</v>
      </c>
    </row>
    <row r="450" spans="2:32" ht="12.75" x14ac:dyDescent="0.2">
      <c r="B450" s="32" t="str">
        <f ca="1"/>
        <v>Generic_PGE_North_500_offpeak</v>
      </c>
      <c r="C450" s="32" t="str">
        <f ca="1"/>
        <v>Northern_California_Li_Battery_8hr_83_Generic</v>
      </c>
      <c r="D450" s="32" t="str">
        <f ca="1"/>
        <v>Operational_New_Capacity_MW</v>
      </c>
      <c r="E450" s="32">
        <f ca="1"/>
        <v>-1</v>
      </c>
      <c r="G450" t="str">
        <v>Generic_PGE_South_500_HSN</v>
      </c>
      <c r="H450" t="str">
        <v>Southern_PGAE_Flow_Battery_170_Generic</v>
      </c>
      <c r="I450" t="str">
        <v>Reliability_Capacity_In_Model_Year</v>
      </c>
      <c r="J450">
        <v>1</v>
      </c>
      <c r="N450" s="3" t="str">
        <v>Southern_PGAE_Flow_Battery_170_Generic</v>
      </c>
      <c r="O450" s="3" t="str">
        <v>PG&amp;E South</v>
      </c>
      <c r="P450" s="3" t="str">
        <f>IFERROR(INDEX('Tx Memberships'!E:E,MATCH(INDEX(_xlfn.ANCHORARRAY('Generic Tx Assignments'!$E$6),MATCH($N450,'Generic Tx Assignments'!$F$6:$F$629,0)),'Tx Memberships'!C:C,0)),"")</f>
        <v>CAISO_Flow_Battery_8hr_Dispatch</v>
      </c>
      <c r="Q450" s="3" t="str">
        <f>IFERROR(INDEX('Generic Constraint Data'!P:P,MATCH($O450,'Generic Constraint Data'!$B:$B,0)),0)</f>
        <v>Wind</v>
      </c>
      <c r="S450" t="str">
        <f>IFERROR(_xlfn.CONCAT(INDEX('Generic Constraint Data'!$C:$C,MATCH($O450,'Generic Constraint Data'!$B:$B,0)),"_",V$2),0)</f>
        <v>Generic_PGE_South_500_HSN</v>
      </c>
      <c r="T450" t="str">
        <f t="shared" si="18"/>
        <v>Southern_PGAE_Flow_Battery_170_Generic</v>
      </c>
      <c r="U450" t="s">
        <v>54</v>
      </c>
      <c r="V450" s="31">
        <f>INDEX('Resource Deliverability'!$G$5:$J$46,MATCH($P450,'Resource Deliverability'!$B$5:$B$46,0),MATCH(V$2,'Resource Deliverability'!$G$4:$J$4,0))</f>
        <v>1</v>
      </c>
      <c r="X450" t="str">
        <f>IFERROR(_xlfn.CONCAT(INDEX('Generic Constraint Data'!$C:$C,MATCH($O450,'Generic Constraint Data'!$B:$B,0)),"_",AA$2),0)</f>
        <v>Generic_PGE_South_500_SSN</v>
      </c>
      <c r="Y450" t="str">
        <f t="shared" si="19"/>
        <v>Southern_PGAE_Flow_Battery_170_Generic</v>
      </c>
      <c r="Z450" t="s">
        <v>54</v>
      </c>
      <c r="AA450" s="31">
        <f>INDEX('Resource Deliverability'!$G$5:$J$46,MATCH($P450,'Resource Deliverability'!$B$5:$B$46,0),MATCH(AA$2,'Resource Deliverability'!$G$4:$J$4,0))</f>
        <v>0.5</v>
      </c>
      <c r="AC450" t="str">
        <f>IFERROR(_xlfn.CONCAT(INDEX('Generic Constraint Data'!$C:$C,MATCH($O450,'Generic Constraint Data'!$B:$B,0)),"_",AF$2),0)</f>
        <v>Generic_PGE_South_500_offpeak</v>
      </c>
      <c r="AD450" t="str">
        <f t="shared" si="20"/>
        <v>Southern_PGAE_Flow_Battery_170_Generic</v>
      </c>
      <c r="AE450" t="s">
        <v>55</v>
      </c>
      <c r="AF450">
        <f>INDEX('Resource Deliverability'!$G$5:$J$46,MATCH($P450,'Resource Deliverability'!$B$5:$B$46,0),MATCH($Q450,'Resource Deliverability'!$G$4:$J$4,0))</f>
        <v>-1</v>
      </c>
    </row>
    <row r="451" spans="2:32" ht="12.75" x14ac:dyDescent="0.2">
      <c r="B451" s="32" t="str">
        <f ca="1"/>
        <v>Generic_PGE_North_500_offpeak</v>
      </c>
      <c r="C451" s="32" t="str">
        <f ca="1"/>
        <v>Northern_California_Li_Battery_8hr_84_Generic</v>
      </c>
      <c r="D451" s="32" t="str">
        <f ca="1"/>
        <v>Operational_New_Capacity_MW</v>
      </c>
      <c r="E451" s="32">
        <f ca="1"/>
        <v>-1</v>
      </c>
      <c r="G451" t="str">
        <v>Generic_PGE_South_500_HSN</v>
      </c>
      <c r="H451" t="str">
        <v>Southern_PGAE_Flow_Battery_173_Generic</v>
      </c>
      <c r="I451" t="str">
        <v>Reliability_Capacity_In_Model_Year</v>
      </c>
      <c r="J451">
        <v>1</v>
      </c>
      <c r="N451" s="3" t="str">
        <v>Southern_PGAE_Flow_Battery_173_Generic</v>
      </c>
      <c r="O451" s="3" t="str">
        <v>PG&amp;E South</v>
      </c>
      <c r="P451" s="3" t="str">
        <f>IFERROR(INDEX('Tx Memberships'!E:E,MATCH(INDEX(_xlfn.ANCHORARRAY('Generic Tx Assignments'!$E$6),MATCH($N451,'Generic Tx Assignments'!$F$6:$F$629,0)),'Tx Memberships'!C:C,0)),"")</f>
        <v>CAISO_Flow_Battery_8hr_Dispatch</v>
      </c>
      <c r="Q451" s="3" t="str">
        <f>IFERROR(INDEX('Generic Constraint Data'!P:P,MATCH($O451,'Generic Constraint Data'!$B:$B,0)),0)</f>
        <v>Wind</v>
      </c>
      <c r="S451" t="str">
        <f>IFERROR(_xlfn.CONCAT(INDEX('Generic Constraint Data'!$C:$C,MATCH($O451,'Generic Constraint Data'!$B:$B,0)),"_",V$2),0)</f>
        <v>Generic_PGE_South_500_HSN</v>
      </c>
      <c r="T451" t="str">
        <f t="shared" si="18"/>
        <v>Southern_PGAE_Flow_Battery_173_Generic</v>
      </c>
      <c r="U451" t="s">
        <v>54</v>
      </c>
      <c r="V451" s="31">
        <f>INDEX('Resource Deliverability'!$G$5:$J$46,MATCH($P451,'Resource Deliverability'!$B$5:$B$46,0),MATCH(V$2,'Resource Deliverability'!$G$4:$J$4,0))</f>
        <v>1</v>
      </c>
      <c r="X451" t="str">
        <f>IFERROR(_xlfn.CONCAT(INDEX('Generic Constraint Data'!$C:$C,MATCH($O451,'Generic Constraint Data'!$B:$B,0)),"_",AA$2),0)</f>
        <v>Generic_PGE_South_500_SSN</v>
      </c>
      <c r="Y451" t="str">
        <f t="shared" si="19"/>
        <v>Southern_PGAE_Flow_Battery_173_Generic</v>
      </c>
      <c r="Z451" t="s">
        <v>54</v>
      </c>
      <c r="AA451" s="31">
        <f>INDEX('Resource Deliverability'!$G$5:$J$46,MATCH($P451,'Resource Deliverability'!$B$5:$B$46,0),MATCH(AA$2,'Resource Deliverability'!$G$4:$J$4,0))</f>
        <v>0.5</v>
      </c>
      <c r="AC451" t="str">
        <f>IFERROR(_xlfn.CONCAT(INDEX('Generic Constraint Data'!$C:$C,MATCH($O451,'Generic Constraint Data'!$B:$B,0)),"_",AF$2),0)</f>
        <v>Generic_PGE_South_500_offpeak</v>
      </c>
      <c r="AD451" t="str">
        <f t="shared" si="20"/>
        <v>Southern_PGAE_Flow_Battery_173_Generic</v>
      </c>
      <c r="AE451" t="s">
        <v>55</v>
      </c>
      <c r="AF451">
        <f>INDEX('Resource Deliverability'!$G$5:$J$46,MATCH($P451,'Resource Deliverability'!$B$5:$B$46,0),MATCH($Q451,'Resource Deliverability'!$G$4:$J$4,0))</f>
        <v>-1</v>
      </c>
    </row>
    <row r="452" spans="2:32" ht="12.75" x14ac:dyDescent="0.2">
      <c r="B452" s="32" t="str">
        <f ca="1"/>
        <v>Generic_PGE_North_500_offpeak</v>
      </c>
      <c r="C452" s="32" t="str">
        <f ca="1"/>
        <v>Northern_California_Li_Battery_8hr_85_Generic</v>
      </c>
      <c r="D452" s="32" t="str">
        <f ca="1"/>
        <v>Operational_New_Capacity_MW</v>
      </c>
      <c r="E452" s="32">
        <f ca="1"/>
        <v>-1</v>
      </c>
      <c r="G452" t="str">
        <v>Generic_PGE_North_500_HSN</v>
      </c>
      <c r="H452" t="str">
        <v>Southern_PGAE_Flow_Battery_174_Generic</v>
      </c>
      <c r="I452" t="str">
        <v>Reliability_Capacity_In_Model_Year</v>
      </c>
      <c r="J452">
        <v>1</v>
      </c>
      <c r="N452" s="3" t="str">
        <v>Southern_PGAE_Flow_Battery_174_Generic</v>
      </c>
      <c r="O452" s="3" t="str">
        <v>PG&amp;E North</v>
      </c>
      <c r="P452" s="3" t="str">
        <f>IFERROR(INDEX('Tx Memberships'!E:E,MATCH(INDEX(_xlfn.ANCHORARRAY('Generic Tx Assignments'!$E$6),MATCH($N452,'Generic Tx Assignments'!$F$6:$F$629,0)),'Tx Memberships'!C:C,0)),"")</f>
        <v>CAISO_Flow_Battery_8hr_Dispatch</v>
      </c>
      <c r="Q452" s="3" t="str">
        <f>IFERROR(INDEX('Generic Constraint Data'!P:P,MATCH($O452,'Generic Constraint Data'!$B:$B,0)),0)</f>
        <v>Solar</v>
      </c>
      <c r="S452" t="str">
        <f>IFERROR(_xlfn.CONCAT(INDEX('Generic Constraint Data'!$C:$C,MATCH($O452,'Generic Constraint Data'!$B:$B,0)),"_",V$2),0)</f>
        <v>Generic_PGE_North_500_HSN</v>
      </c>
      <c r="T452" t="str">
        <f t="shared" si="18"/>
        <v>Southern_PGAE_Flow_Battery_174_Generic</v>
      </c>
      <c r="U452" t="s">
        <v>54</v>
      </c>
      <c r="V452" s="31">
        <f>INDEX('Resource Deliverability'!$G$5:$J$46,MATCH($P452,'Resource Deliverability'!$B$5:$B$46,0),MATCH(V$2,'Resource Deliverability'!$G$4:$J$4,0))</f>
        <v>1</v>
      </c>
      <c r="X452" t="str">
        <f>IFERROR(_xlfn.CONCAT(INDEX('Generic Constraint Data'!$C:$C,MATCH($O452,'Generic Constraint Data'!$B:$B,0)),"_",AA$2),0)</f>
        <v>Generic_PGE_North_500_SSN</v>
      </c>
      <c r="Y452" t="str">
        <f t="shared" si="19"/>
        <v>Southern_PGAE_Flow_Battery_174_Generic</v>
      </c>
      <c r="Z452" t="s">
        <v>54</v>
      </c>
      <c r="AA452" s="31">
        <f>INDEX('Resource Deliverability'!$G$5:$J$46,MATCH($P452,'Resource Deliverability'!$B$5:$B$46,0),MATCH(AA$2,'Resource Deliverability'!$G$4:$J$4,0))</f>
        <v>0.5</v>
      </c>
      <c r="AC452" t="str">
        <f>IFERROR(_xlfn.CONCAT(INDEX('Generic Constraint Data'!$C:$C,MATCH($O452,'Generic Constraint Data'!$B:$B,0)),"_",AF$2),0)</f>
        <v>Generic_PGE_North_500_offpeak</v>
      </c>
      <c r="AD452" t="str">
        <f t="shared" si="20"/>
        <v>Southern_PGAE_Flow_Battery_174_Generic</v>
      </c>
      <c r="AE452" t="s">
        <v>55</v>
      </c>
      <c r="AF452">
        <f>INDEX('Resource Deliverability'!$G$5:$J$46,MATCH($P452,'Resource Deliverability'!$B$5:$B$46,0),MATCH($Q452,'Resource Deliverability'!$G$4:$J$4,0))</f>
        <v>-1</v>
      </c>
    </row>
    <row r="453" spans="2:32" ht="12.75" x14ac:dyDescent="0.2">
      <c r="B453" s="32" t="str">
        <f ca="1"/>
        <v>Generic_PGE_North_500_offpeak</v>
      </c>
      <c r="C453" s="32" t="str">
        <f ca="1"/>
        <v>Northern_California_Li_Battery_8hr_92_Generic</v>
      </c>
      <c r="D453" s="32" t="str">
        <f ca="1"/>
        <v>Operational_New_Capacity_MW</v>
      </c>
      <c r="E453" s="32">
        <f ca="1"/>
        <v>-1</v>
      </c>
      <c r="G453" t="str">
        <v>Generic_PGE_South_500_HSN</v>
      </c>
      <c r="H453" t="str">
        <v>Southern_PGAE_Flow_Battery_174_Generic</v>
      </c>
      <c r="I453" t="str">
        <v>Reliability_Capacity_In_Model_Year</v>
      </c>
      <c r="J453">
        <v>1</v>
      </c>
      <c r="N453" s="3" t="str">
        <v>Southern_PGAE_Flow_Battery_174_Generic</v>
      </c>
      <c r="O453" s="3" t="str">
        <v>PG&amp;E South</v>
      </c>
      <c r="P453" s="3" t="str">
        <f>IFERROR(INDEX('Tx Memberships'!E:E,MATCH(INDEX(_xlfn.ANCHORARRAY('Generic Tx Assignments'!$E$6),MATCH($N453,'Generic Tx Assignments'!$F$6:$F$629,0)),'Tx Memberships'!C:C,0)),"")</f>
        <v>CAISO_Flow_Battery_8hr_Dispatch</v>
      </c>
      <c r="Q453" s="3" t="str">
        <f>IFERROR(INDEX('Generic Constraint Data'!P:P,MATCH($O453,'Generic Constraint Data'!$B:$B,0)),0)</f>
        <v>Wind</v>
      </c>
      <c r="S453" t="str">
        <f>IFERROR(_xlfn.CONCAT(INDEX('Generic Constraint Data'!$C:$C,MATCH($O453,'Generic Constraint Data'!$B:$B,0)),"_",V$2),0)</f>
        <v>Generic_PGE_South_500_HSN</v>
      </c>
      <c r="T453" t="str">
        <f t="shared" si="18"/>
        <v>Southern_PGAE_Flow_Battery_174_Generic</v>
      </c>
      <c r="U453" t="s">
        <v>54</v>
      </c>
      <c r="V453" s="31">
        <f>INDEX('Resource Deliverability'!$G$5:$J$46,MATCH($P453,'Resource Deliverability'!$B$5:$B$46,0),MATCH(V$2,'Resource Deliverability'!$G$4:$J$4,0))</f>
        <v>1</v>
      </c>
      <c r="X453" t="str">
        <f>IFERROR(_xlfn.CONCAT(INDEX('Generic Constraint Data'!$C:$C,MATCH($O453,'Generic Constraint Data'!$B:$B,0)),"_",AA$2),0)</f>
        <v>Generic_PGE_South_500_SSN</v>
      </c>
      <c r="Y453" t="str">
        <f t="shared" si="19"/>
        <v>Southern_PGAE_Flow_Battery_174_Generic</v>
      </c>
      <c r="Z453" t="s">
        <v>54</v>
      </c>
      <c r="AA453" s="31">
        <f>INDEX('Resource Deliverability'!$G$5:$J$46,MATCH($P453,'Resource Deliverability'!$B$5:$B$46,0),MATCH(AA$2,'Resource Deliverability'!$G$4:$J$4,0))</f>
        <v>0.5</v>
      </c>
      <c r="AC453" t="str">
        <f>IFERROR(_xlfn.CONCAT(INDEX('Generic Constraint Data'!$C:$C,MATCH($O453,'Generic Constraint Data'!$B:$B,0)),"_",AF$2),0)</f>
        <v>Generic_PGE_South_500_offpeak</v>
      </c>
      <c r="AD453" t="str">
        <f t="shared" si="20"/>
        <v>Southern_PGAE_Flow_Battery_174_Generic</v>
      </c>
      <c r="AE453" t="s">
        <v>55</v>
      </c>
      <c r="AF453">
        <f>INDEX('Resource Deliverability'!$G$5:$J$46,MATCH($P453,'Resource Deliverability'!$B$5:$B$46,0),MATCH($Q453,'Resource Deliverability'!$G$4:$J$4,0))</f>
        <v>-1</v>
      </c>
    </row>
    <row r="454" spans="2:32" ht="12.75" x14ac:dyDescent="0.2">
      <c r="B454" s="32" t="str">
        <f ca="1"/>
        <v>Generic_PGE_North_500_offpeak</v>
      </c>
      <c r="C454" s="32" t="str">
        <f ca="1"/>
        <v>Northern_California_Li_Battery_8hr_94_Generic</v>
      </c>
      <c r="D454" s="32" t="str">
        <f ca="1"/>
        <v>Operational_New_Capacity_MW</v>
      </c>
      <c r="E454" s="32">
        <f ca="1"/>
        <v>-1</v>
      </c>
      <c r="G454" t="str">
        <v>Generic_PGE_South_500_HSN</v>
      </c>
      <c r="H454" t="str">
        <v>Southern_PGAE_Flow_Battery_175_Generic</v>
      </c>
      <c r="I454" t="str">
        <v>Reliability_Capacity_In_Model_Year</v>
      </c>
      <c r="J454">
        <v>1</v>
      </c>
      <c r="N454" s="3" t="str">
        <v>Southern_PGAE_Flow_Battery_175_Generic</v>
      </c>
      <c r="O454" s="3" t="str">
        <v>PG&amp;E South</v>
      </c>
      <c r="P454" s="3" t="str">
        <f>IFERROR(INDEX('Tx Memberships'!E:E,MATCH(INDEX(_xlfn.ANCHORARRAY('Generic Tx Assignments'!$E$6),MATCH($N454,'Generic Tx Assignments'!$F$6:$F$629,0)),'Tx Memberships'!C:C,0)),"")</f>
        <v>CAISO_Flow_Battery_8hr_Dispatch</v>
      </c>
      <c r="Q454" s="3" t="str">
        <f>IFERROR(INDEX('Generic Constraint Data'!P:P,MATCH($O454,'Generic Constraint Data'!$B:$B,0)),0)</f>
        <v>Wind</v>
      </c>
      <c r="S454" t="str">
        <f>IFERROR(_xlfn.CONCAT(INDEX('Generic Constraint Data'!$C:$C,MATCH($O454,'Generic Constraint Data'!$B:$B,0)),"_",V$2),0)</f>
        <v>Generic_PGE_South_500_HSN</v>
      </c>
      <c r="T454" t="str">
        <f t="shared" ref="T454:T517" si="21">$N454</f>
        <v>Southern_PGAE_Flow_Battery_175_Generic</v>
      </c>
      <c r="U454" t="s">
        <v>54</v>
      </c>
      <c r="V454" s="31">
        <f>INDEX('Resource Deliverability'!$G$5:$J$46,MATCH($P454,'Resource Deliverability'!$B$5:$B$46,0),MATCH(V$2,'Resource Deliverability'!$G$4:$J$4,0))</f>
        <v>1</v>
      </c>
      <c r="X454" t="str">
        <f>IFERROR(_xlfn.CONCAT(INDEX('Generic Constraint Data'!$C:$C,MATCH($O454,'Generic Constraint Data'!$B:$B,0)),"_",AA$2),0)</f>
        <v>Generic_PGE_South_500_SSN</v>
      </c>
      <c r="Y454" t="str">
        <f t="shared" ref="Y454:Y517" si="22">$N454</f>
        <v>Southern_PGAE_Flow_Battery_175_Generic</v>
      </c>
      <c r="Z454" t="s">
        <v>54</v>
      </c>
      <c r="AA454" s="31">
        <f>INDEX('Resource Deliverability'!$G$5:$J$46,MATCH($P454,'Resource Deliverability'!$B$5:$B$46,0),MATCH(AA$2,'Resource Deliverability'!$G$4:$J$4,0))</f>
        <v>0.5</v>
      </c>
      <c r="AC454" t="str">
        <f>IFERROR(_xlfn.CONCAT(INDEX('Generic Constraint Data'!$C:$C,MATCH($O454,'Generic Constraint Data'!$B:$B,0)),"_",AF$2),0)</f>
        <v>Generic_PGE_South_500_offpeak</v>
      </c>
      <c r="AD454" t="str">
        <f t="shared" ref="AD454:AD517" si="23">$N454</f>
        <v>Southern_PGAE_Flow_Battery_175_Generic</v>
      </c>
      <c r="AE454" t="s">
        <v>55</v>
      </c>
      <c r="AF454">
        <f>INDEX('Resource Deliverability'!$G$5:$J$46,MATCH($P454,'Resource Deliverability'!$B$5:$B$46,0),MATCH($Q454,'Resource Deliverability'!$G$4:$J$4,0))</f>
        <v>-1</v>
      </c>
    </row>
    <row r="455" spans="2:32" ht="12.75" x14ac:dyDescent="0.2">
      <c r="B455" s="32" t="str">
        <f ca="1"/>
        <v>Generic_PGE_North_500_offpeak</v>
      </c>
      <c r="C455" s="32" t="str">
        <f ca="1"/>
        <v>Northern_California_Li_Battery_8hr_96_Generic</v>
      </c>
      <c r="D455" s="32" t="str">
        <f ca="1"/>
        <v>Operational_New_Capacity_MW</v>
      </c>
      <c r="E455" s="32">
        <f ca="1"/>
        <v>-1</v>
      </c>
      <c r="G455" t="str">
        <v>Generic_PGE_North_500_HSN</v>
      </c>
      <c r="H455" t="str">
        <v>Southern_PGAE_Flow_Battery_176_Generic</v>
      </c>
      <c r="I455" t="str">
        <v>Reliability_Capacity_In_Model_Year</v>
      </c>
      <c r="J455">
        <v>1</v>
      </c>
      <c r="N455" s="3" t="str">
        <v>Southern_PGAE_Flow_Battery_176_Generic</v>
      </c>
      <c r="O455" s="3" t="str">
        <v>PG&amp;E North</v>
      </c>
      <c r="P455" s="3" t="str">
        <f>IFERROR(INDEX('Tx Memberships'!E:E,MATCH(INDEX(_xlfn.ANCHORARRAY('Generic Tx Assignments'!$E$6),MATCH($N455,'Generic Tx Assignments'!$F$6:$F$629,0)),'Tx Memberships'!C:C,0)),"")</f>
        <v>CAISO_Flow_Battery_8hr_Dispatch</v>
      </c>
      <c r="Q455" s="3" t="str">
        <f>IFERROR(INDEX('Generic Constraint Data'!P:P,MATCH($O455,'Generic Constraint Data'!$B:$B,0)),0)</f>
        <v>Solar</v>
      </c>
      <c r="S455" t="str">
        <f>IFERROR(_xlfn.CONCAT(INDEX('Generic Constraint Data'!$C:$C,MATCH($O455,'Generic Constraint Data'!$B:$B,0)),"_",V$2),0)</f>
        <v>Generic_PGE_North_500_HSN</v>
      </c>
      <c r="T455" t="str">
        <f t="shared" si="21"/>
        <v>Southern_PGAE_Flow_Battery_176_Generic</v>
      </c>
      <c r="U455" t="s">
        <v>54</v>
      </c>
      <c r="V455" s="31">
        <f>INDEX('Resource Deliverability'!$G$5:$J$46,MATCH($P455,'Resource Deliverability'!$B$5:$B$46,0),MATCH(V$2,'Resource Deliverability'!$G$4:$J$4,0))</f>
        <v>1</v>
      </c>
      <c r="X455" t="str">
        <f>IFERROR(_xlfn.CONCAT(INDEX('Generic Constraint Data'!$C:$C,MATCH($O455,'Generic Constraint Data'!$B:$B,0)),"_",AA$2),0)</f>
        <v>Generic_PGE_North_500_SSN</v>
      </c>
      <c r="Y455" t="str">
        <f t="shared" si="22"/>
        <v>Southern_PGAE_Flow_Battery_176_Generic</v>
      </c>
      <c r="Z455" t="s">
        <v>54</v>
      </c>
      <c r="AA455" s="31">
        <f>INDEX('Resource Deliverability'!$G$5:$J$46,MATCH($P455,'Resource Deliverability'!$B$5:$B$46,0),MATCH(AA$2,'Resource Deliverability'!$G$4:$J$4,0))</f>
        <v>0.5</v>
      </c>
      <c r="AC455" t="str">
        <f>IFERROR(_xlfn.CONCAT(INDEX('Generic Constraint Data'!$C:$C,MATCH($O455,'Generic Constraint Data'!$B:$B,0)),"_",AF$2),0)</f>
        <v>Generic_PGE_North_500_offpeak</v>
      </c>
      <c r="AD455" t="str">
        <f t="shared" si="23"/>
        <v>Southern_PGAE_Flow_Battery_176_Generic</v>
      </c>
      <c r="AE455" t="s">
        <v>55</v>
      </c>
      <c r="AF455">
        <f>INDEX('Resource Deliverability'!$G$5:$J$46,MATCH($P455,'Resource Deliverability'!$B$5:$B$46,0),MATCH($Q455,'Resource Deliverability'!$G$4:$J$4,0))</f>
        <v>-1</v>
      </c>
    </row>
    <row r="456" spans="2:32" ht="12.75" x14ac:dyDescent="0.2">
      <c r="B456" s="32" t="str">
        <f ca="1"/>
        <v>Generic_PGE_North_500_offpeak</v>
      </c>
      <c r="C456" s="32" t="str">
        <f ca="1"/>
        <v>Northern_California_Pumped_Storage_5_Generic</v>
      </c>
      <c r="D456" s="32" t="str">
        <f ca="1"/>
        <v>Operational_New_Capacity_MW</v>
      </c>
      <c r="E456" s="32">
        <f ca="1"/>
        <v>-1</v>
      </c>
      <c r="G456" t="str">
        <v>Generic_PGE_South_500_HSN</v>
      </c>
      <c r="H456" t="str">
        <v>Southern_PGAE_Flow_Battery_176_Generic</v>
      </c>
      <c r="I456" t="str">
        <v>Reliability_Capacity_In_Model_Year</v>
      </c>
      <c r="J456">
        <v>1</v>
      </c>
      <c r="N456" s="3" t="str">
        <v>Southern_PGAE_Flow_Battery_176_Generic</v>
      </c>
      <c r="O456" s="3" t="str">
        <v>PG&amp;E South</v>
      </c>
      <c r="P456" s="3" t="str">
        <f>IFERROR(INDEX('Tx Memberships'!E:E,MATCH(INDEX(_xlfn.ANCHORARRAY('Generic Tx Assignments'!$E$6),MATCH($N456,'Generic Tx Assignments'!$F$6:$F$629,0)),'Tx Memberships'!C:C,0)),"")</f>
        <v>CAISO_Flow_Battery_8hr_Dispatch</v>
      </c>
      <c r="Q456" s="3" t="str">
        <f>IFERROR(INDEX('Generic Constraint Data'!P:P,MATCH($O456,'Generic Constraint Data'!$B:$B,0)),0)</f>
        <v>Wind</v>
      </c>
      <c r="S456" t="str">
        <f>IFERROR(_xlfn.CONCAT(INDEX('Generic Constraint Data'!$C:$C,MATCH($O456,'Generic Constraint Data'!$B:$B,0)),"_",V$2),0)</f>
        <v>Generic_PGE_South_500_HSN</v>
      </c>
      <c r="T456" t="str">
        <f t="shared" si="21"/>
        <v>Southern_PGAE_Flow_Battery_176_Generic</v>
      </c>
      <c r="U456" t="s">
        <v>54</v>
      </c>
      <c r="V456" s="31">
        <f>INDEX('Resource Deliverability'!$G$5:$J$46,MATCH($P456,'Resource Deliverability'!$B$5:$B$46,0),MATCH(V$2,'Resource Deliverability'!$G$4:$J$4,0))</f>
        <v>1</v>
      </c>
      <c r="X456" t="str">
        <f>IFERROR(_xlfn.CONCAT(INDEX('Generic Constraint Data'!$C:$C,MATCH($O456,'Generic Constraint Data'!$B:$B,0)),"_",AA$2),0)</f>
        <v>Generic_PGE_South_500_SSN</v>
      </c>
      <c r="Y456" t="str">
        <f t="shared" si="22"/>
        <v>Southern_PGAE_Flow_Battery_176_Generic</v>
      </c>
      <c r="Z456" t="s">
        <v>54</v>
      </c>
      <c r="AA456" s="31">
        <f>INDEX('Resource Deliverability'!$G$5:$J$46,MATCH($P456,'Resource Deliverability'!$B$5:$B$46,0),MATCH(AA$2,'Resource Deliverability'!$G$4:$J$4,0))</f>
        <v>0.5</v>
      </c>
      <c r="AC456" t="str">
        <f>IFERROR(_xlfn.CONCAT(INDEX('Generic Constraint Data'!$C:$C,MATCH($O456,'Generic Constraint Data'!$B:$B,0)),"_",AF$2),0)</f>
        <v>Generic_PGE_South_500_offpeak</v>
      </c>
      <c r="AD456" t="str">
        <f t="shared" si="23"/>
        <v>Southern_PGAE_Flow_Battery_176_Generic</v>
      </c>
      <c r="AE456" t="s">
        <v>55</v>
      </c>
      <c r="AF456">
        <f>INDEX('Resource Deliverability'!$G$5:$J$46,MATCH($P456,'Resource Deliverability'!$B$5:$B$46,0),MATCH($Q456,'Resource Deliverability'!$G$4:$J$4,0))</f>
        <v>-1</v>
      </c>
    </row>
    <row r="457" spans="2:32" ht="12.75" x14ac:dyDescent="0.2">
      <c r="B457" s="32" t="str">
        <f ca="1"/>
        <v>Generic_PGE_North_500_offpeak</v>
      </c>
      <c r="C457" s="32" t="str">
        <f ca="1"/>
        <v>Northern_California_Solar_100_Generic</v>
      </c>
      <c r="D457" s="32" t="str">
        <f ca="1"/>
        <v>Operational_New_Capacity_MW</v>
      </c>
      <c r="E457" s="32">
        <f ca="1"/>
        <v>0.79</v>
      </c>
      <c r="G457" t="str">
        <v>Generic_PGE_South_500_HSN</v>
      </c>
      <c r="H457" t="str">
        <v>Southern_PGAE_Flow_Battery_177_Generic</v>
      </c>
      <c r="I457" t="str">
        <v>Reliability_Capacity_In_Model_Year</v>
      </c>
      <c r="J457">
        <v>1</v>
      </c>
      <c r="N457" s="3" t="str">
        <v>Southern_PGAE_Flow_Battery_177_Generic</v>
      </c>
      <c r="O457" s="3" t="str">
        <v>PG&amp;E South</v>
      </c>
      <c r="P457" s="3" t="str">
        <f>IFERROR(INDEX('Tx Memberships'!E:E,MATCH(INDEX(_xlfn.ANCHORARRAY('Generic Tx Assignments'!$E$6),MATCH($N457,'Generic Tx Assignments'!$F$6:$F$629,0)),'Tx Memberships'!C:C,0)),"")</f>
        <v>CAISO_Flow_Battery_8hr_Dispatch</v>
      </c>
      <c r="Q457" s="3" t="str">
        <f>IFERROR(INDEX('Generic Constraint Data'!P:P,MATCH($O457,'Generic Constraint Data'!$B:$B,0)),0)</f>
        <v>Wind</v>
      </c>
      <c r="S457" t="str">
        <f>IFERROR(_xlfn.CONCAT(INDEX('Generic Constraint Data'!$C:$C,MATCH($O457,'Generic Constraint Data'!$B:$B,0)),"_",V$2),0)</f>
        <v>Generic_PGE_South_500_HSN</v>
      </c>
      <c r="T457" t="str">
        <f t="shared" si="21"/>
        <v>Southern_PGAE_Flow_Battery_177_Generic</v>
      </c>
      <c r="U457" t="s">
        <v>54</v>
      </c>
      <c r="V457" s="31">
        <f>INDEX('Resource Deliverability'!$G$5:$J$46,MATCH($P457,'Resource Deliverability'!$B$5:$B$46,0),MATCH(V$2,'Resource Deliverability'!$G$4:$J$4,0))</f>
        <v>1</v>
      </c>
      <c r="X457" t="str">
        <f>IFERROR(_xlfn.CONCAT(INDEX('Generic Constraint Data'!$C:$C,MATCH($O457,'Generic Constraint Data'!$B:$B,0)),"_",AA$2),0)</f>
        <v>Generic_PGE_South_500_SSN</v>
      </c>
      <c r="Y457" t="str">
        <f t="shared" si="22"/>
        <v>Southern_PGAE_Flow_Battery_177_Generic</v>
      </c>
      <c r="Z457" t="s">
        <v>54</v>
      </c>
      <c r="AA457" s="31">
        <f>INDEX('Resource Deliverability'!$G$5:$J$46,MATCH($P457,'Resource Deliverability'!$B$5:$B$46,0),MATCH(AA$2,'Resource Deliverability'!$G$4:$J$4,0))</f>
        <v>0.5</v>
      </c>
      <c r="AC457" t="str">
        <f>IFERROR(_xlfn.CONCAT(INDEX('Generic Constraint Data'!$C:$C,MATCH($O457,'Generic Constraint Data'!$B:$B,0)),"_",AF$2),0)</f>
        <v>Generic_PGE_South_500_offpeak</v>
      </c>
      <c r="AD457" t="str">
        <f t="shared" si="23"/>
        <v>Southern_PGAE_Flow_Battery_177_Generic</v>
      </c>
      <c r="AE457" t="s">
        <v>55</v>
      </c>
      <c r="AF457">
        <f>INDEX('Resource Deliverability'!$G$5:$J$46,MATCH($P457,'Resource Deliverability'!$B$5:$B$46,0),MATCH($Q457,'Resource Deliverability'!$G$4:$J$4,0))</f>
        <v>-1</v>
      </c>
    </row>
    <row r="458" spans="2:32" ht="12.75" x14ac:dyDescent="0.2">
      <c r="B458" s="32" t="str">
        <f ca="1"/>
        <v>Generic_PGE_North_500_offpeak</v>
      </c>
      <c r="C458" s="32" t="str">
        <f ca="1"/>
        <v>Northern_California_Solar_112_Generic</v>
      </c>
      <c r="D458" s="32" t="str">
        <f ca="1"/>
        <v>Operational_New_Capacity_MW</v>
      </c>
      <c r="E458" s="32">
        <f ca="1"/>
        <v>0.79</v>
      </c>
      <c r="G458" t="str">
        <v>Generic_PGE_South_500_HSN</v>
      </c>
      <c r="H458" t="str">
        <v>Southern_PGAE_Flow_Battery_181_Generic</v>
      </c>
      <c r="I458" t="str">
        <v>Reliability_Capacity_In_Model_Year</v>
      </c>
      <c r="J458">
        <v>1</v>
      </c>
      <c r="N458" s="3" t="str">
        <v>Southern_PGAE_Flow_Battery_181_Generic</v>
      </c>
      <c r="O458" s="3" t="str">
        <v>PG&amp;E South</v>
      </c>
      <c r="P458" s="3" t="str">
        <f>IFERROR(INDEX('Tx Memberships'!E:E,MATCH(INDEX(_xlfn.ANCHORARRAY('Generic Tx Assignments'!$E$6),MATCH($N458,'Generic Tx Assignments'!$F$6:$F$629,0)),'Tx Memberships'!C:C,0)),"")</f>
        <v>CAISO_Flow_Battery_8hr_Dispatch</v>
      </c>
      <c r="Q458" s="3" t="str">
        <f>IFERROR(INDEX('Generic Constraint Data'!P:P,MATCH($O458,'Generic Constraint Data'!$B:$B,0)),0)</f>
        <v>Wind</v>
      </c>
      <c r="S458" t="str">
        <f>IFERROR(_xlfn.CONCAT(INDEX('Generic Constraint Data'!$C:$C,MATCH($O458,'Generic Constraint Data'!$B:$B,0)),"_",V$2),0)</f>
        <v>Generic_PGE_South_500_HSN</v>
      </c>
      <c r="T458" t="str">
        <f t="shared" si="21"/>
        <v>Southern_PGAE_Flow_Battery_181_Generic</v>
      </c>
      <c r="U458" t="s">
        <v>54</v>
      </c>
      <c r="V458" s="31">
        <f>INDEX('Resource Deliverability'!$G$5:$J$46,MATCH($P458,'Resource Deliverability'!$B$5:$B$46,0),MATCH(V$2,'Resource Deliverability'!$G$4:$J$4,0))</f>
        <v>1</v>
      </c>
      <c r="X458" t="str">
        <f>IFERROR(_xlfn.CONCAT(INDEX('Generic Constraint Data'!$C:$C,MATCH($O458,'Generic Constraint Data'!$B:$B,0)),"_",AA$2),0)</f>
        <v>Generic_PGE_South_500_SSN</v>
      </c>
      <c r="Y458" t="str">
        <f t="shared" si="22"/>
        <v>Southern_PGAE_Flow_Battery_181_Generic</v>
      </c>
      <c r="Z458" t="s">
        <v>54</v>
      </c>
      <c r="AA458" s="31">
        <f>INDEX('Resource Deliverability'!$G$5:$J$46,MATCH($P458,'Resource Deliverability'!$B$5:$B$46,0),MATCH(AA$2,'Resource Deliverability'!$G$4:$J$4,0))</f>
        <v>0.5</v>
      </c>
      <c r="AC458" t="str">
        <f>IFERROR(_xlfn.CONCAT(INDEX('Generic Constraint Data'!$C:$C,MATCH($O458,'Generic Constraint Data'!$B:$B,0)),"_",AF$2),0)</f>
        <v>Generic_PGE_South_500_offpeak</v>
      </c>
      <c r="AD458" t="str">
        <f t="shared" si="23"/>
        <v>Southern_PGAE_Flow_Battery_181_Generic</v>
      </c>
      <c r="AE458" t="s">
        <v>55</v>
      </c>
      <c r="AF458">
        <f>INDEX('Resource Deliverability'!$G$5:$J$46,MATCH($P458,'Resource Deliverability'!$B$5:$B$46,0),MATCH($Q458,'Resource Deliverability'!$G$4:$J$4,0))</f>
        <v>-1</v>
      </c>
    </row>
    <row r="459" spans="2:32" ht="12.75" x14ac:dyDescent="0.2">
      <c r="B459" s="32" t="str">
        <f ca="1"/>
        <v>Generic_PGE_North_500_offpeak</v>
      </c>
      <c r="C459" s="32" t="str">
        <f ca="1"/>
        <v>Northern_California_Solar_113_Generic</v>
      </c>
      <c r="D459" s="32" t="str">
        <f ca="1"/>
        <v>Operational_New_Capacity_MW</v>
      </c>
      <c r="E459" s="32">
        <f ca="1"/>
        <v>0.79</v>
      </c>
      <c r="G459" t="str">
        <v>Generic_PGE_South_500_HSN</v>
      </c>
      <c r="H459" t="str">
        <v>Southern_PGAE_Flow_Battery_22_Generic</v>
      </c>
      <c r="I459" t="str">
        <v>Reliability_Capacity_In_Model_Year</v>
      </c>
      <c r="J459">
        <v>1</v>
      </c>
      <c r="N459" s="3" t="str">
        <v>Southern_PGAE_Flow_Battery_22_Generic</v>
      </c>
      <c r="O459" s="3" t="str">
        <v>PG&amp;E South</v>
      </c>
      <c r="P459" s="3" t="str">
        <f>IFERROR(INDEX('Tx Memberships'!E:E,MATCH(INDEX(_xlfn.ANCHORARRAY('Generic Tx Assignments'!$E$6),MATCH($N459,'Generic Tx Assignments'!$F$6:$F$629,0)),'Tx Memberships'!C:C,0)),"")</f>
        <v>CAISO_Flow_Battery_8hr_Dispatch</v>
      </c>
      <c r="Q459" s="3" t="str">
        <f>IFERROR(INDEX('Generic Constraint Data'!P:P,MATCH($O459,'Generic Constraint Data'!$B:$B,0)),0)</f>
        <v>Wind</v>
      </c>
      <c r="S459" t="str">
        <f>IFERROR(_xlfn.CONCAT(INDEX('Generic Constraint Data'!$C:$C,MATCH($O459,'Generic Constraint Data'!$B:$B,0)),"_",V$2),0)</f>
        <v>Generic_PGE_South_500_HSN</v>
      </c>
      <c r="T459" t="str">
        <f t="shared" si="21"/>
        <v>Southern_PGAE_Flow_Battery_22_Generic</v>
      </c>
      <c r="U459" t="s">
        <v>54</v>
      </c>
      <c r="V459" s="31">
        <f>INDEX('Resource Deliverability'!$G$5:$J$46,MATCH($P459,'Resource Deliverability'!$B$5:$B$46,0),MATCH(V$2,'Resource Deliverability'!$G$4:$J$4,0))</f>
        <v>1</v>
      </c>
      <c r="X459" t="str">
        <f>IFERROR(_xlfn.CONCAT(INDEX('Generic Constraint Data'!$C:$C,MATCH($O459,'Generic Constraint Data'!$B:$B,0)),"_",AA$2),0)</f>
        <v>Generic_PGE_South_500_SSN</v>
      </c>
      <c r="Y459" t="str">
        <f t="shared" si="22"/>
        <v>Southern_PGAE_Flow_Battery_22_Generic</v>
      </c>
      <c r="Z459" t="s">
        <v>54</v>
      </c>
      <c r="AA459" s="31">
        <f>INDEX('Resource Deliverability'!$G$5:$J$46,MATCH($P459,'Resource Deliverability'!$B$5:$B$46,0),MATCH(AA$2,'Resource Deliverability'!$G$4:$J$4,0))</f>
        <v>0.5</v>
      </c>
      <c r="AC459" t="str">
        <f>IFERROR(_xlfn.CONCAT(INDEX('Generic Constraint Data'!$C:$C,MATCH($O459,'Generic Constraint Data'!$B:$B,0)),"_",AF$2),0)</f>
        <v>Generic_PGE_South_500_offpeak</v>
      </c>
      <c r="AD459" t="str">
        <f t="shared" si="23"/>
        <v>Southern_PGAE_Flow_Battery_22_Generic</v>
      </c>
      <c r="AE459" t="s">
        <v>55</v>
      </c>
      <c r="AF459">
        <f>INDEX('Resource Deliverability'!$G$5:$J$46,MATCH($P459,'Resource Deliverability'!$B$5:$B$46,0),MATCH($Q459,'Resource Deliverability'!$G$4:$J$4,0))</f>
        <v>-1</v>
      </c>
    </row>
    <row r="460" spans="2:32" ht="12.75" x14ac:dyDescent="0.2">
      <c r="B460" s="32" t="str">
        <f ca="1"/>
        <v>Generic_PGE_North_500_offpeak</v>
      </c>
      <c r="C460" s="32" t="str">
        <f ca="1"/>
        <v>Northern_California_Solar_114_Generic</v>
      </c>
      <c r="D460" s="32" t="str">
        <f ca="1"/>
        <v>Operational_New_Capacity_MW</v>
      </c>
      <c r="E460" s="32">
        <f ca="1"/>
        <v>0.79</v>
      </c>
      <c r="G460" t="str">
        <v>Generic_PGE_South_500_HSN</v>
      </c>
      <c r="H460" t="str">
        <v>Southern_PGAE_Flow_Battery_23_Generic</v>
      </c>
      <c r="I460" t="str">
        <v>Reliability_Capacity_In_Model_Year</v>
      </c>
      <c r="J460">
        <v>1</v>
      </c>
      <c r="N460" s="3" t="str">
        <v>Southern_PGAE_Flow_Battery_23_Generic</v>
      </c>
      <c r="O460" s="3" t="str">
        <v>PG&amp;E South</v>
      </c>
      <c r="P460" s="3" t="str">
        <f>IFERROR(INDEX('Tx Memberships'!E:E,MATCH(INDEX(_xlfn.ANCHORARRAY('Generic Tx Assignments'!$E$6),MATCH($N460,'Generic Tx Assignments'!$F$6:$F$629,0)),'Tx Memberships'!C:C,0)),"")</f>
        <v>CAISO_Flow_Battery_8hr_Dispatch</v>
      </c>
      <c r="Q460" s="3" t="str">
        <f>IFERROR(INDEX('Generic Constraint Data'!P:P,MATCH($O460,'Generic Constraint Data'!$B:$B,0)),0)</f>
        <v>Wind</v>
      </c>
      <c r="S460" t="str">
        <f>IFERROR(_xlfn.CONCAT(INDEX('Generic Constraint Data'!$C:$C,MATCH($O460,'Generic Constraint Data'!$B:$B,0)),"_",V$2),0)</f>
        <v>Generic_PGE_South_500_HSN</v>
      </c>
      <c r="T460" t="str">
        <f t="shared" si="21"/>
        <v>Southern_PGAE_Flow_Battery_23_Generic</v>
      </c>
      <c r="U460" t="s">
        <v>54</v>
      </c>
      <c r="V460" s="31">
        <f>INDEX('Resource Deliverability'!$G$5:$J$46,MATCH($P460,'Resource Deliverability'!$B$5:$B$46,0),MATCH(V$2,'Resource Deliverability'!$G$4:$J$4,0))</f>
        <v>1</v>
      </c>
      <c r="X460" t="str">
        <f>IFERROR(_xlfn.CONCAT(INDEX('Generic Constraint Data'!$C:$C,MATCH($O460,'Generic Constraint Data'!$B:$B,0)),"_",AA$2),0)</f>
        <v>Generic_PGE_South_500_SSN</v>
      </c>
      <c r="Y460" t="str">
        <f t="shared" si="22"/>
        <v>Southern_PGAE_Flow_Battery_23_Generic</v>
      </c>
      <c r="Z460" t="s">
        <v>54</v>
      </c>
      <c r="AA460" s="31">
        <f>INDEX('Resource Deliverability'!$G$5:$J$46,MATCH($P460,'Resource Deliverability'!$B$5:$B$46,0),MATCH(AA$2,'Resource Deliverability'!$G$4:$J$4,0))</f>
        <v>0.5</v>
      </c>
      <c r="AC460" t="str">
        <f>IFERROR(_xlfn.CONCAT(INDEX('Generic Constraint Data'!$C:$C,MATCH($O460,'Generic Constraint Data'!$B:$B,0)),"_",AF$2),0)</f>
        <v>Generic_PGE_South_500_offpeak</v>
      </c>
      <c r="AD460" t="str">
        <f t="shared" si="23"/>
        <v>Southern_PGAE_Flow_Battery_23_Generic</v>
      </c>
      <c r="AE460" t="s">
        <v>55</v>
      </c>
      <c r="AF460">
        <f>INDEX('Resource Deliverability'!$G$5:$J$46,MATCH($P460,'Resource Deliverability'!$B$5:$B$46,0),MATCH($Q460,'Resource Deliverability'!$G$4:$J$4,0))</f>
        <v>-1</v>
      </c>
    </row>
    <row r="461" spans="2:32" ht="12.75" x14ac:dyDescent="0.2">
      <c r="B461" s="32" t="str">
        <f ca="1"/>
        <v>Generic_PGE_North_500_offpeak</v>
      </c>
      <c r="C461" s="32" t="str">
        <f ca="1"/>
        <v>Northern_California_Solar_116_Generic</v>
      </c>
      <c r="D461" s="32" t="str">
        <f ca="1"/>
        <v>Operational_New_Capacity_MW</v>
      </c>
      <c r="E461" s="32">
        <f ca="1"/>
        <v>0.79</v>
      </c>
      <c r="G461" t="str">
        <v>Generic_PGE_South_500_HSN</v>
      </c>
      <c r="H461" t="str">
        <v>Southern_PGAE_Flow_Battery_24_Generic</v>
      </c>
      <c r="I461" t="str">
        <v>Reliability_Capacity_In_Model_Year</v>
      </c>
      <c r="J461">
        <v>1</v>
      </c>
      <c r="N461" s="3" t="str">
        <v>Southern_PGAE_Flow_Battery_24_Generic</v>
      </c>
      <c r="O461" s="3" t="str">
        <v>PG&amp;E South</v>
      </c>
      <c r="P461" s="3" t="str">
        <f>IFERROR(INDEX('Tx Memberships'!E:E,MATCH(INDEX(_xlfn.ANCHORARRAY('Generic Tx Assignments'!$E$6),MATCH($N461,'Generic Tx Assignments'!$F$6:$F$629,0)),'Tx Memberships'!C:C,0)),"")</f>
        <v>CAISO_Flow_Battery_8hr_Dispatch</v>
      </c>
      <c r="Q461" s="3" t="str">
        <f>IFERROR(INDEX('Generic Constraint Data'!P:P,MATCH($O461,'Generic Constraint Data'!$B:$B,0)),0)</f>
        <v>Wind</v>
      </c>
      <c r="S461" t="str">
        <f>IFERROR(_xlfn.CONCAT(INDEX('Generic Constraint Data'!$C:$C,MATCH($O461,'Generic Constraint Data'!$B:$B,0)),"_",V$2),0)</f>
        <v>Generic_PGE_South_500_HSN</v>
      </c>
      <c r="T461" t="str">
        <f t="shared" si="21"/>
        <v>Southern_PGAE_Flow_Battery_24_Generic</v>
      </c>
      <c r="U461" t="s">
        <v>54</v>
      </c>
      <c r="V461" s="31">
        <f>INDEX('Resource Deliverability'!$G$5:$J$46,MATCH($P461,'Resource Deliverability'!$B$5:$B$46,0),MATCH(V$2,'Resource Deliverability'!$G$4:$J$4,0))</f>
        <v>1</v>
      </c>
      <c r="X461" t="str">
        <f>IFERROR(_xlfn.CONCAT(INDEX('Generic Constraint Data'!$C:$C,MATCH($O461,'Generic Constraint Data'!$B:$B,0)),"_",AA$2),0)</f>
        <v>Generic_PGE_South_500_SSN</v>
      </c>
      <c r="Y461" t="str">
        <f t="shared" si="22"/>
        <v>Southern_PGAE_Flow_Battery_24_Generic</v>
      </c>
      <c r="Z461" t="s">
        <v>54</v>
      </c>
      <c r="AA461" s="31">
        <f>INDEX('Resource Deliverability'!$G$5:$J$46,MATCH($P461,'Resource Deliverability'!$B$5:$B$46,0),MATCH(AA$2,'Resource Deliverability'!$G$4:$J$4,0))</f>
        <v>0.5</v>
      </c>
      <c r="AC461" t="str">
        <f>IFERROR(_xlfn.CONCAT(INDEX('Generic Constraint Data'!$C:$C,MATCH($O461,'Generic Constraint Data'!$B:$B,0)),"_",AF$2),0)</f>
        <v>Generic_PGE_South_500_offpeak</v>
      </c>
      <c r="AD461" t="str">
        <f t="shared" si="23"/>
        <v>Southern_PGAE_Flow_Battery_24_Generic</v>
      </c>
      <c r="AE461" t="s">
        <v>55</v>
      </c>
      <c r="AF461">
        <f>INDEX('Resource Deliverability'!$G$5:$J$46,MATCH($P461,'Resource Deliverability'!$B$5:$B$46,0),MATCH($Q461,'Resource Deliverability'!$G$4:$J$4,0))</f>
        <v>-1</v>
      </c>
    </row>
    <row r="462" spans="2:32" ht="12.75" x14ac:dyDescent="0.2">
      <c r="B462" s="32" t="str">
        <f ca="1"/>
        <v>Generic_PGE_North_500_offpeak</v>
      </c>
      <c r="C462" s="32" t="str">
        <f ca="1"/>
        <v>Northern_California_Solar_121_Generic</v>
      </c>
      <c r="D462" s="32" t="str">
        <f ca="1"/>
        <v>Operational_New_Capacity_MW</v>
      </c>
      <c r="E462" s="32">
        <f ca="1"/>
        <v>0.79</v>
      </c>
      <c r="G462" t="str">
        <v>Generic_PGE_South_500_HSN</v>
      </c>
      <c r="H462" t="str">
        <v>Southern_PGAE_Flow_Battery_27_Generic</v>
      </c>
      <c r="I462" t="str">
        <v>Reliability_Capacity_In_Model_Year</v>
      </c>
      <c r="J462">
        <v>1</v>
      </c>
      <c r="N462" s="3" t="str">
        <v>Southern_PGAE_Flow_Battery_27_Generic</v>
      </c>
      <c r="O462" s="3" t="str">
        <v>PG&amp;E South</v>
      </c>
      <c r="P462" s="3" t="str">
        <f>IFERROR(INDEX('Tx Memberships'!E:E,MATCH(INDEX(_xlfn.ANCHORARRAY('Generic Tx Assignments'!$E$6),MATCH($N462,'Generic Tx Assignments'!$F$6:$F$629,0)),'Tx Memberships'!C:C,0)),"")</f>
        <v>CAISO_Flow_Battery_8hr_Dispatch</v>
      </c>
      <c r="Q462" s="3" t="str">
        <f>IFERROR(INDEX('Generic Constraint Data'!P:P,MATCH($O462,'Generic Constraint Data'!$B:$B,0)),0)</f>
        <v>Wind</v>
      </c>
      <c r="S462" t="str">
        <f>IFERROR(_xlfn.CONCAT(INDEX('Generic Constraint Data'!$C:$C,MATCH($O462,'Generic Constraint Data'!$B:$B,0)),"_",V$2),0)</f>
        <v>Generic_PGE_South_500_HSN</v>
      </c>
      <c r="T462" t="str">
        <f t="shared" si="21"/>
        <v>Southern_PGAE_Flow_Battery_27_Generic</v>
      </c>
      <c r="U462" t="s">
        <v>54</v>
      </c>
      <c r="V462" s="31">
        <f>INDEX('Resource Deliverability'!$G$5:$J$46,MATCH($P462,'Resource Deliverability'!$B$5:$B$46,0),MATCH(V$2,'Resource Deliverability'!$G$4:$J$4,0))</f>
        <v>1</v>
      </c>
      <c r="X462" t="str">
        <f>IFERROR(_xlfn.CONCAT(INDEX('Generic Constraint Data'!$C:$C,MATCH($O462,'Generic Constraint Data'!$B:$B,0)),"_",AA$2),0)</f>
        <v>Generic_PGE_South_500_SSN</v>
      </c>
      <c r="Y462" t="str">
        <f t="shared" si="22"/>
        <v>Southern_PGAE_Flow_Battery_27_Generic</v>
      </c>
      <c r="Z462" t="s">
        <v>54</v>
      </c>
      <c r="AA462" s="31">
        <f>INDEX('Resource Deliverability'!$G$5:$J$46,MATCH($P462,'Resource Deliverability'!$B$5:$B$46,0),MATCH(AA$2,'Resource Deliverability'!$G$4:$J$4,0))</f>
        <v>0.5</v>
      </c>
      <c r="AC462" t="str">
        <f>IFERROR(_xlfn.CONCAT(INDEX('Generic Constraint Data'!$C:$C,MATCH($O462,'Generic Constraint Data'!$B:$B,0)),"_",AF$2),0)</f>
        <v>Generic_PGE_South_500_offpeak</v>
      </c>
      <c r="AD462" t="str">
        <f t="shared" si="23"/>
        <v>Southern_PGAE_Flow_Battery_27_Generic</v>
      </c>
      <c r="AE462" t="s">
        <v>55</v>
      </c>
      <c r="AF462">
        <f>INDEX('Resource Deliverability'!$G$5:$J$46,MATCH($P462,'Resource Deliverability'!$B$5:$B$46,0),MATCH($Q462,'Resource Deliverability'!$G$4:$J$4,0))</f>
        <v>-1</v>
      </c>
    </row>
    <row r="463" spans="2:32" ht="12.75" x14ac:dyDescent="0.2">
      <c r="B463" s="32" t="str">
        <f ca="1"/>
        <v>Generic_PGE_North_500_offpeak</v>
      </c>
      <c r="C463" s="32" t="str">
        <f ca="1"/>
        <v>Northern_California_Solar_122_Generic</v>
      </c>
      <c r="D463" s="32" t="str">
        <f ca="1"/>
        <v>Operational_New_Capacity_MW</v>
      </c>
      <c r="E463" s="32">
        <f ca="1"/>
        <v>0.79</v>
      </c>
      <c r="G463" t="str">
        <v>Generic_PGE_South_500_HSN</v>
      </c>
      <c r="H463" t="str">
        <v>Southern_PGAE_Flow_Battery_3_Generic</v>
      </c>
      <c r="I463" t="str">
        <v>Reliability_Capacity_In_Model_Year</v>
      </c>
      <c r="J463">
        <v>1</v>
      </c>
      <c r="N463" s="3" t="str">
        <v>Southern_PGAE_Flow_Battery_3_Generic</v>
      </c>
      <c r="O463" s="3" t="str">
        <v>PG&amp;E South</v>
      </c>
      <c r="P463" s="3" t="str">
        <f>IFERROR(INDEX('Tx Memberships'!E:E,MATCH(INDEX(_xlfn.ANCHORARRAY('Generic Tx Assignments'!$E$6),MATCH($N463,'Generic Tx Assignments'!$F$6:$F$629,0)),'Tx Memberships'!C:C,0)),"")</f>
        <v>CAISO_Flow_Battery_8hr_Dispatch</v>
      </c>
      <c r="Q463" s="3" t="str">
        <f>IFERROR(INDEX('Generic Constraint Data'!P:P,MATCH($O463,'Generic Constraint Data'!$B:$B,0)),0)</f>
        <v>Wind</v>
      </c>
      <c r="S463" t="str">
        <f>IFERROR(_xlfn.CONCAT(INDEX('Generic Constraint Data'!$C:$C,MATCH($O463,'Generic Constraint Data'!$B:$B,0)),"_",V$2),0)</f>
        <v>Generic_PGE_South_500_HSN</v>
      </c>
      <c r="T463" t="str">
        <f t="shared" si="21"/>
        <v>Southern_PGAE_Flow_Battery_3_Generic</v>
      </c>
      <c r="U463" t="s">
        <v>54</v>
      </c>
      <c r="V463" s="31">
        <f>INDEX('Resource Deliverability'!$G$5:$J$46,MATCH($P463,'Resource Deliverability'!$B$5:$B$46,0),MATCH(V$2,'Resource Deliverability'!$G$4:$J$4,0))</f>
        <v>1</v>
      </c>
      <c r="X463" t="str">
        <f>IFERROR(_xlfn.CONCAT(INDEX('Generic Constraint Data'!$C:$C,MATCH($O463,'Generic Constraint Data'!$B:$B,0)),"_",AA$2),0)</f>
        <v>Generic_PGE_South_500_SSN</v>
      </c>
      <c r="Y463" t="str">
        <f t="shared" si="22"/>
        <v>Southern_PGAE_Flow_Battery_3_Generic</v>
      </c>
      <c r="Z463" t="s">
        <v>54</v>
      </c>
      <c r="AA463" s="31">
        <f>INDEX('Resource Deliverability'!$G$5:$J$46,MATCH($P463,'Resource Deliverability'!$B$5:$B$46,0),MATCH(AA$2,'Resource Deliverability'!$G$4:$J$4,0))</f>
        <v>0.5</v>
      </c>
      <c r="AC463" t="str">
        <f>IFERROR(_xlfn.CONCAT(INDEX('Generic Constraint Data'!$C:$C,MATCH($O463,'Generic Constraint Data'!$B:$B,0)),"_",AF$2),0)</f>
        <v>Generic_PGE_South_500_offpeak</v>
      </c>
      <c r="AD463" t="str">
        <f t="shared" si="23"/>
        <v>Southern_PGAE_Flow_Battery_3_Generic</v>
      </c>
      <c r="AE463" t="s">
        <v>55</v>
      </c>
      <c r="AF463">
        <f>INDEX('Resource Deliverability'!$G$5:$J$46,MATCH($P463,'Resource Deliverability'!$B$5:$B$46,0),MATCH($Q463,'Resource Deliverability'!$G$4:$J$4,0))</f>
        <v>-1</v>
      </c>
    </row>
    <row r="464" spans="2:32" ht="12.75" x14ac:dyDescent="0.2">
      <c r="B464" s="32" t="str">
        <f ca="1"/>
        <v>Generic_PGE_North_500_offpeak</v>
      </c>
      <c r="C464" s="32" t="str">
        <f ca="1"/>
        <v>Northern_California_Solar_126_Generic</v>
      </c>
      <c r="D464" s="32" t="str">
        <f ca="1"/>
        <v>Operational_New_Capacity_MW</v>
      </c>
      <c r="E464" s="32">
        <f ca="1"/>
        <v>0.79</v>
      </c>
      <c r="G464" t="str">
        <v>Generic_PGE_South_500_HSN</v>
      </c>
      <c r="H464" t="str">
        <v>Southern_PGAE_Flow_Battery_33_Generic</v>
      </c>
      <c r="I464" t="str">
        <v>Reliability_Capacity_In_Model_Year</v>
      </c>
      <c r="J464">
        <v>1</v>
      </c>
      <c r="N464" s="3" t="str">
        <v>Southern_PGAE_Flow_Battery_33_Generic</v>
      </c>
      <c r="O464" s="3" t="str">
        <v>PG&amp;E South</v>
      </c>
      <c r="P464" s="3" t="str">
        <f>IFERROR(INDEX('Tx Memberships'!E:E,MATCH(INDEX(_xlfn.ANCHORARRAY('Generic Tx Assignments'!$E$6),MATCH($N464,'Generic Tx Assignments'!$F$6:$F$629,0)),'Tx Memberships'!C:C,0)),"")</f>
        <v>CAISO_Flow_Battery_8hr_Dispatch</v>
      </c>
      <c r="Q464" s="3" t="str">
        <f>IFERROR(INDEX('Generic Constraint Data'!P:P,MATCH($O464,'Generic Constraint Data'!$B:$B,0)),0)</f>
        <v>Wind</v>
      </c>
      <c r="S464" t="str">
        <f>IFERROR(_xlfn.CONCAT(INDEX('Generic Constraint Data'!$C:$C,MATCH($O464,'Generic Constraint Data'!$B:$B,0)),"_",V$2),0)</f>
        <v>Generic_PGE_South_500_HSN</v>
      </c>
      <c r="T464" t="str">
        <f t="shared" si="21"/>
        <v>Southern_PGAE_Flow_Battery_33_Generic</v>
      </c>
      <c r="U464" t="s">
        <v>54</v>
      </c>
      <c r="V464" s="31">
        <f>INDEX('Resource Deliverability'!$G$5:$J$46,MATCH($P464,'Resource Deliverability'!$B$5:$B$46,0),MATCH(V$2,'Resource Deliverability'!$G$4:$J$4,0))</f>
        <v>1</v>
      </c>
      <c r="X464" t="str">
        <f>IFERROR(_xlfn.CONCAT(INDEX('Generic Constraint Data'!$C:$C,MATCH($O464,'Generic Constraint Data'!$B:$B,0)),"_",AA$2),0)</f>
        <v>Generic_PGE_South_500_SSN</v>
      </c>
      <c r="Y464" t="str">
        <f t="shared" si="22"/>
        <v>Southern_PGAE_Flow_Battery_33_Generic</v>
      </c>
      <c r="Z464" t="s">
        <v>54</v>
      </c>
      <c r="AA464" s="31">
        <f>INDEX('Resource Deliverability'!$G$5:$J$46,MATCH($P464,'Resource Deliverability'!$B$5:$B$46,0),MATCH(AA$2,'Resource Deliverability'!$G$4:$J$4,0))</f>
        <v>0.5</v>
      </c>
      <c r="AC464" t="str">
        <f>IFERROR(_xlfn.CONCAT(INDEX('Generic Constraint Data'!$C:$C,MATCH($O464,'Generic Constraint Data'!$B:$B,0)),"_",AF$2),0)</f>
        <v>Generic_PGE_South_500_offpeak</v>
      </c>
      <c r="AD464" t="str">
        <f t="shared" si="23"/>
        <v>Southern_PGAE_Flow_Battery_33_Generic</v>
      </c>
      <c r="AE464" t="s">
        <v>55</v>
      </c>
      <c r="AF464">
        <f>INDEX('Resource Deliverability'!$G$5:$J$46,MATCH($P464,'Resource Deliverability'!$B$5:$B$46,0),MATCH($Q464,'Resource Deliverability'!$G$4:$J$4,0))</f>
        <v>-1</v>
      </c>
    </row>
    <row r="465" spans="2:32" ht="12.75" x14ac:dyDescent="0.2">
      <c r="B465" s="32" t="str">
        <f ca="1"/>
        <v>Generic_PGE_North_500_offpeak</v>
      </c>
      <c r="C465" s="32" t="str">
        <f ca="1"/>
        <v>Northern_California_Solar_127_Generic</v>
      </c>
      <c r="D465" s="32" t="str">
        <f ca="1"/>
        <v>Operational_New_Capacity_MW</v>
      </c>
      <c r="E465" s="32">
        <f ca="1"/>
        <v>0.79</v>
      </c>
      <c r="G465" t="str">
        <v>Generic_PGE_South_500_HSN</v>
      </c>
      <c r="H465" t="str">
        <v>Southern_PGAE_Flow_Battery_34_Generic</v>
      </c>
      <c r="I465" t="str">
        <v>Reliability_Capacity_In_Model_Year</v>
      </c>
      <c r="J465">
        <v>1</v>
      </c>
      <c r="N465" s="3" t="str">
        <v>Southern_PGAE_Flow_Battery_34_Generic</v>
      </c>
      <c r="O465" s="3" t="str">
        <v>PG&amp;E South</v>
      </c>
      <c r="P465" s="3" t="str">
        <f>IFERROR(INDEX('Tx Memberships'!E:E,MATCH(INDEX(_xlfn.ANCHORARRAY('Generic Tx Assignments'!$E$6),MATCH($N465,'Generic Tx Assignments'!$F$6:$F$629,0)),'Tx Memberships'!C:C,0)),"")</f>
        <v>CAISO_Flow_Battery_8hr_Dispatch</v>
      </c>
      <c r="Q465" s="3" t="str">
        <f>IFERROR(INDEX('Generic Constraint Data'!P:P,MATCH($O465,'Generic Constraint Data'!$B:$B,0)),0)</f>
        <v>Wind</v>
      </c>
      <c r="S465" t="str">
        <f>IFERROR(_xlfn.CONCAT(INDEX('Generic Constraint Data'!$C:$C,MATCH($O465,'Generic Constraint Data'!$B:$B,0)),"_",V$2),0)</f>
        <v>Generic_PGE_South_500_HSN</v>
      </c>
      <c r="T465" t="str">
        <f t="shared" si="21"/>
        <v>Southern_PGAE_Flow_Battery_34_Generic</v>
      </c>
      <c r="U465" t="s">
        <v>54</v>
      </c>
      <c r="V465" s="31">
        <f>INDEX('Resource Deliverability'!$G$5:$J$46,MATCH($P465,'Resource Deliverability'!$B$5:$B$46,0),MATCH(V$2,'Resource Deliverability'!$G$4:$J$4,0))</f>
        <v>1</v>
      </c>
      <c r="X465" t="str">
        <f>IFERROR(_xlfn.CONCAT(INDEX('Generic Constraint Data'!$C:$C,MATCH($O465,'Generic Constraint Data'!$B:$B,0)),"_",AA$2),0)</f>
        <v>Generic_PGE_South_500_SSN</v>
      </c>
      <c r="Y465" t="str">
        <f t="shared" si="22"/>
        <v>Southern_PGAE_Flow_Battery_34_Generic</v>
      </c>
      <c r="Z465" t="s">
        <v>54</v>
      </c>
      <c r="AA465" s="31">
        <f>INDEX('Resource Deliverability'!$G$5:$J$46,MATCH($P465,'Resource Deliverability'!$B$5:$B$46,0),MATCH(AA$2,'Resource Deliverability'!$G$4:$J$4,0))</f>
        <v>0.5</v>
      </c>
      <c r="AC465" t="str">
        <f>IFERROR(_xlfn.CONCAT(INDEX('Generic Constraint Data'!$C:$C,MATCH($O465,'Generic Constraint Data'!$B:$B,0)),"_",AF$2),0)</f>
        <v>Generic_PGE_South_500_offpeak</v>
      </c>
      <c r="AD465" t="str">
        <f t="shared" si="23"/>
        <v>Southern_PGAE_Flow_Battery_34_Generic</v>
      </c>
      <c r="AE465" t="s">
        <v>55</v>
      </c>
      <c r="AF465">
        <f>INDEX('Resource Deliverability'!$G$5:$J$46,MATCH($P465,'Resource Deliverability'!$B$5:$B$46,0),MATCH($Q465,'Resource Deliverability'!$G$4:$J$4,0))</f>
        <v>-1</v>
      </c>
    </row>
    <row r="466" spans="2:32" ht="12.75" x14ac:dyDescent="0.2">
      <c r="B466" s="32" t="str">
        <f ca="1"/>
        <v>Generic_PGE_North_500_offpeak</v>
      </c>
      <c r="C466" s="32" t="str">
        <f ca="1"/>
        <v>Northern_California_Solar_132_Generic</v>
      </c>
      <c r="D466" s="32" t="str">
        <f ca="1"/>
        <v>Operational_New_Capacity_MW</v>
      </c>
      <c r="E466" s="32">
        <f ca="1"/>
        <v>0.79</v>
      </c>
      <c r="G466" t="str">
        <v>Generic_PGE_South_500_HSN</v>
      </c>
      <c r="H466" t="str">
        <v>Southern_PGAE_Flow_Battery_37_Generic</v>
      </c>
      <c r="I466" t="str">
        <v>Reliability_Capacity_In_Model_Year</v>
      </c>
      <c r="J466">
        <v>1</v>
      </c>
      <c r="N466" s="3" t="str">
        <v>Southern_PGAE_Flow_Battery_37_Generic</v>
      </c>
      <c r="O466" s="3" t="str">
        <v>PG&amp;E South</v>
      </c>
      <c r="P466" s="3" t="str">
        <f>IFERROR(INDEX('Tx Memberships'!E:E,MATCH(INDEX(_xlfn.ANCHORARRAY('Generic Tx Assignments'!$E$6),MATCH($N466,'Generic Tx Assignments'!$F$6:$F$629,0)),'Tx Memberships'!C:C,0)),"")</f>
        <v>CAISO_Flow_Battery_8hr_Dispatch</v>
      </c>
      <c r="Q466" s="3" t="str">
        <f>IFERROR(INDEX('Generic Constraint Data'!P:P,MATCH($O466,'Generic Constraint Data'!$B:$B,0)),0)</f>
        <v>Wind</v>
      </c>
      <c r="S466" t="str">
        <f>IFERROR(_xlfn.CONCAT(INDEX('Generic Constraint Data'!$C:$C,MATCH($O466,'Generic Constraint Data'!$B:$B,0)),"_",V$2),0)</f>
        <v>Generic_PGE_South_500_HSN</v>
      </c>
      <c r="T466" t="str">
        <f t="shared" si="21"/>
        <v>Southern_PGAE_Flow_Battery_37_Generic</v>
      </c>
      <c r="U466" t="s">
        <v>54</v>
      </c>
      <c r="V466" s="31">
        <f>INDEX('Resource Deliverability'!$G$5:$J$46,MATCH($P466,'Resource Deliverability'!$B$5:$B$46,0),MATCH(V$2,'Resource Deliverability'!$G$4:$J$4,0))</f>
        <v>1</v>
      </c>
      <c r="X466" t="str">
        <f>IFERROR(_xlfn.CONCAT(INDEX('Generic Constraint Data'!$C:$C,MATCH($O466,'Generic Constraint Data'!$B:$B,0)),"_",AA$2),0)</f>
        <v>Generic_PGE_South_500_SSN</v>
      </c>
      <c r="Y466" t="str">
        <f t="shared" si="22"/>
        <v>Southern_PGAE_Flow_Battery_37_Generic</v>
      </c>
      <c r="Z466" t="s">
        <v>54</v>
      </c>
      <c r="AA466" s="31">
        <f>INDEX('Resource Deliverability'!$G$5:$J$46,MATCH($P466,'Resource Deliverability'!$B$5:$B$46,0),MATCH(AA$2,'Resource Deliverability'!$G$4:$J$4,0))</f>
        <v>0.5</v>
      </c>
      <c r="AC466" t="str">
        <f>IFERROR(_xlfn.CONCAT(INDEX('Generic Constraint Data'!$C:$C,MATCH($O466,'Generic Constraint Data'!$B:$B,0)),"_",AF$2),0)</f>
        <v>Generic_PGE_South_500_offpeak</v>
      </c>
      <c r="AD466" t="str">
        <f t="shared" si="23"/>
        <v>Southern_PGAE_Flow_Battery_37_Generic</v>
      </c>
      <c r="AE466" t="s">
        <v>55</v>
      </c>
      <c r="AF466">
        <f>INDEX('Resource Deliverability'!$G$5:$J$46,MATCH($P466,'Resource Deliverability'!$B$5:$B$46,0),MATCH($Q466,'Resource Deliverability'!$G$4:$J$4,0))</f>
        <v>-1</v>
      </c>
    </row>
    <row r="467" spans="2:32" ht="12.75" x14ac:dyDescent="0.2">
      <c r="B467" s="32" t="str">
        <f ca="1"/>
        <v>Generic_PGE_North_500_offpeak</v>
      </c>
      <c r="C467" s="32" t="str">
        <f ca="1"/>
        <v>Northern_California_Solar_135_Generic</v>
      </c>
      <c r="D467" s="32" t="str">
        <f ca="1"/>
        <v>Operational_New_Capacity_MW</v>
      </c>
      <c r="E467" s="32">
        <f ca="1"/>
        <v>0.79</v>
      </c>
      <c r="G467" t="str">
        <v>Generic_PGE_South_500_HSN</v>
      </c>
      <c r="H467" t="str">
        <v>Southern_PGAE_Flow_Battery_39_Generic</v>
      </c>
      <c r="I467" t="str">
        <v>Reliability_Capacity_In_Model_Year</v>
      </c>
      <c r="J467">
        <v>1</v>
      </c>
      <c r="N467" s="3" t="str">
        <v>Southern_PGAE_Flow_Battery_39_Generic</v>
      </c>
      <c r="O467" s="3" t="str">
        <v>PG&amp;E South</v>
      </c>
      <c r="P467" s="3" t="str">
        <f>IFERROR(INDEX('Tx Memberships'!E:E,MATCH(INDEX(_xlfn.ANCHORARRAY('Generic Tx Assignments'!$E$6),MATCH($N467,'Generic Tx Assignments'!$F$6:$F$629,0)),'Tx Memberships'!C:C,0)),"")</f>
        <v>CAISO_Flow_Battery_8hr_Dispatch</v>
      </c>
      <c r="Q467" s="3" t="str">
        <f>IFERROR(INDEX('Generic Constraint Data'!P:P,MATCH($O467,'Generic Constraint Data'!$B:$B,0)),0)</f>
        <v>Wind</v>
      </c>
      <c r="S467" t="str">
        <f>IFERROR(_xlfn.CONCAT(INDEX('Generic Constraint Data'!$C:$C,MATCH($O467,'Generic Constraint Data'!$B:$B,0)),"_",V$2),0)</f>
        <v>Generic_PGE_South_500_HSN</v>
      </c>
      <c r="T467" t="str">
        <f t="shared" si="21"/>
        <v>Southern_PGAE_Flow_Battery_39_Generic</v>
      </c>
      <c r="U467" t="s">
        <v>54</v>
      </c>
      <c r="V467" s="31">
        <f>INDEX('Resource Deliverability'!$G$5:$J$46,MATCH($P467,'Resource Deliverability'!$B$5:$B$46,0),MATCH(V$2,'Resource Deliverability'!$G$4:$J$4,0))</f>
        <v>1</v>
      </c>
      <c r="X467" t="str">
        <f>IFERROR(_xlfn.CONCAT(INDEX('Generic Constraint Data'!$C:$C,MATCH($O467,'Generic Constraint Data'!$B:$B,0)),"_",AA$2),0)</f>
        <v>Generic_PGE_South_500_SSN</v>
      </c>
      <c r="Y467" t="str">
        <f t="shared" si="22"/>
        <v>Southern_PGAE_Flow_Battery_39_Generic</v>
      </c>
      <c r="Z467" t="s">
        <v>54</v>
      </c>
      <c r="AA467" s="31">
        <f>INDEX('Resource Deliverability'!$G$5:$J$46,MATCH($P467,'Resource Deliverability'!$B$5:$B$46,0),MATCH(AA$2,'Resource Deliverability'!$G$4:$J$4,0))</f>
        <v>0.5</v>
      </c>
      <c r="AC467" t="str">
        <f>IFERROR(_xlfn.CONCAT(INDEX('Generic Constraint Data'!$C:$C,MATCH($O467,'Generic Constraint Data'!$B:$B,0)),"_",AF$2),0)</f>
        <v>Generic_PGE_South_500_offpeak</v>
      </c>
      <c r="AD467" t="str">
        <f t="shared" si="23"/>
        <v>Southern_PGAE_Flow_Battery_39_Generic</v>
      </c>
      <c r="AE467" t="s">
        <v>55</v>
      </c>
      <c r="AF467">
        <f>INDEX('Resource Deliverability'!$G$5:$J$46,MATCH($P467,'Resource Deliverability'!$B$5:$B$46,0),MATCH($Q467,'Resource Deliverability'!$G$4:$J$4,0))</f>
        <v>-1</v>
      </c>
    </row>
    <row r="468" spans="2:32" ht="12.75" x14ac:dyDescent="0.2">
      <c r="B468" s="32" t="str">
        <f ca="1"/>
        <v>Generic_PGE_North_500_offpeak</v>
      </c>
      <c r="C468" s="32" t="str">
        <f ca="1"/>
        <v>Northern_California_Solar_138_Generic</v>
      </c>
      <c r="D468" s="32" t="str">
        <f ca="1"/>
        <v>Operational_New_Capacity_MW</v>
      </c>
      <c r="E468" s="32">
        <f ca="1"/>
        <v>0.79</v>
      </c>
      <c r="G468" t="str">
        <v>Generic_PGE_South_500_HSN</v>
      </c>
      <c r="H468" t="str">
        <v>Southern_PGAE_Flow_Battery_43_Generic</v>
      </c>
      <c r="I468" t="str">
        <v>Reliability_Capacity_In_Model_Year</v>
      </c>
      <c r="J468">
        <v>1</v>
      </c>
      <c r="N468" s="3" t="str">
        <v>Southern_PGAE_Flow_Battery_43_Generic</v>
      </c>
      <c r="O468" s="3" t="str">
        <v>PG&amp;E South</v>
      </c>
      <c r="P468" s="3" t="str">
        <f>IFERROR(INDEX('Tx Memberships'!E:E,MATCH(INDEX(_xlfn.ANCHORARRAY('Generic Tx Assignments'!$E$6),MATCH($N468,'Generic Tx Assignments'!$F$6:$F$629,0)),'Tx Memberships'!C:C,0)),"")</f>
        <v>CAISO_Flow_Battery_8hr_Dispatch</v>
      </c>
      <c r="Q468" s="3" t="str">
        <f>IFERROR(INDEX('Generic Constraint Data'!P:P,MATCH($O468,'Generic Constraint Data'!$B:$B,0)),0)</f>
        <v>Wind</v>
      </c>
      <c r="S468" t="str">
        <f>IFERROR(_xlfn.CONCAT(INDEX('Generic Constraint Data'!$C:$C,MATCH($O468,'Generic Constraint Data'!$B:$B,0)),"_",V$2),0)</f>
        <v>Generic_PGE_South_500_HSN</v>
      </c>
      <c r="T468" t="str">
        <f t="shared" si="21"/>
        <v>Southern_PGAE_Flow_Battery_43_Generic</v>
      </c>
      <c r="U468" t="s">
        <v>54</v>
      </c>
      <c r="V468" s="31">
        <f>INDEX('Resource Deliverability'!$G$5:$J$46,MATCH($P468,'Resource Deliverability'!$B$5:$B$46,0),MATCH(V$2,'Resource Deliverability'!$G$4:$J$4,0))</f>
        <v>1</v>
      </c>
      <c r="X468" t="str">
        <f>IFERROR(_xlfn.CONCAT(INDEX('Generic Constraint Data'!$C:$C,MATCH($O468,'Generic Constraint Data'!$B:$B,0)),"_",AA$2),0)</f>
        <v>Generic_PGE_South_500_SSN</v>
      </c>
      <c r="Y468" t="str">
        <f t="shared" si="22"/>
        <v>Southern_PGAE_Flow_Battery_43_Generic</v>
      </c>
      <c r="Z468" t="s">
        <v>54</v>
      </c>
      <c r="AA468" s="31">
        <f>INDEX('Resource Deliverability'!$G$5:$J$46,MATCH($P468,'Resource Deliverability'!$B$5:$B$46,0),MATCH(AA$2,'Resource Deliverability'!$G$4:$J$4,0))</f>
        <v>0.5</v>
      </c>
      <c r="AC468" t="str">
        <f>IFERROR(_xlfn.CONCAT(INDEX('Generic Constraint Data'!$C:$C,MATCH($O468,'Generic Constraint Data'!$B:$B,0)),"_",AF$2),0)</f>
        <v>Generic_PGE_South_500_offpeak</v>
      </c>
      <c r="AD468" t="str">
        <f t="shared" si="23"/>
        <v>Southern_PGAE_Flow_Battery_43_Generic</v>
      </c>
      <c r="AE468" t="s">
        <v>55</v>
      </c>
      <c r="AF468">
        <f>INDEX('Resource Deliverability'!$G$5:$J$46,MATCH($P468,'Resource Deliverability'!$B$5:$B$46,0),MATCH($Q468,'Resource Deliverability'!$G$4:$J$4,0))</f>
        <v>-1</v>
      </c>
    </row>
    <row r="469" spans="2:32" ht="12.75" x14ac:dyDescent="0.2">
      <c r="B469" s="32" t="str">
        <f ca="1"/>
        <v>Generic_PGE_North_500_offpeak</v>
      </c>
      <c r="C469" s="32" t="str">
        <f ca="1"/>
        <v>Northern_California_Solar_141_Generic</v>
      </c>
      <c r="D469" s="32" t="str">
        <f ca="1"/>
        <v>Operational_New_Capacity_MW</v>
      </c>
      <c r="E469" s="32">
        <f ca="1"/>
        <v>0.79</v>
      </c>
      <c r="G469" t="str">
        <v>Generic_PGE_South_500_HSN</v>
      </c>
      <c r="H469" t="str">
        <v>Southern_PGAE_Flow_Battery_45_Generic</v>
      </c>
      <c r="I469" t="str">
        <v>Reliability_Capacity_In_Model_Year</v>
      </c>
      <c r="J469">
        <v>1</v>
      </c>
      <c r="N469" s="3" t="str">
        <v>Southern_PGAE_Flow_Battery_45_Generic</v>
      </c>
      <c r="O469" s="3" t="str">
        <v>PG&amp;E South</v>
      </c>
      <c r="P469" s="3" t="str">
        <f>IFERROR(INDEX('Tx Memberships'!E:E,MATCH(INDEX(_xlfn.ANCHORARRAY('Generic Tx Assignments'!$E$6),MATCH($N469,'Generic Tx Assignments'!$F$6:$F$629,0)),'Tx Memberships'!C:C,0)),"")</f>
        <v>CAISO_Flow_Battery_8hr_Dispatch</v>
      </c>
      <c r="Q469" s="3" t="str">
        <f>IFERROR(INDEX('Generic Constraint Data'!P:P,MATCH($O469,'Generic Constraint Data'!$B:$B,0)),0)</f>
        <v>Wind</v>
      </c>
      <c r="S469" t="str">
        <f>IFERROR(_xlfn.CONCAT(INDEX('Generic Constraint Data'!$C:$C,MATCH($O469,'Generic Constraint Data'!$B:$B,0)),"_",V$2),0)</f>
        <v>Generic_PGE_South_500_HSN</v>
      </c>
      <c r="T469" t="str">
        <f t="shared" si="21"/>
        <v>Southern_PGAE_Flow_Battery_45_Generic</v>
      </c>
      <c r="U469" t="s">
        <v>54</v>
      </c>
      <c r="V469" s="31">
        <f>INDEX('Resource Deliverability'!$G$5:$J$46,MATCH($P469,'Resource Deliverability'!$B$5:$B$46,0),MATCH(V$2,'Resource Deliverability'!$G$4:$J$4,0))</f>
        <v>1</v>
      </c>
      <c r="X469" t="str">
        <f>IFERROR(_xlfn.CONCAT(INDEX('Generic Constraint Data'!$C:$C,MATCH($O469,'Generic Constraint Data'!$B:$B,0)),"_",AA$2),0)</f>
        <v>Generic_PGE_South_500_SSN</v>
      </c>
      <c r="Y469" t="str">
        <f t="shared" si="22"/>
        <v>Southern_PGAE_Flow_Battery_45_Generic</v>
      </c>
      <c r="Z469" t="s">
        <v>54</v>
      </c>
      <c r="AA469" s="31">
        <f>INDEX('Resource Deliverability'!$G$5:$J$46,MATCH($P469,'Resource Deliverability'!$B$5:$B$46,0),MATCH(AA$2,'Resource Deliverability'!$G$4:$J$4,0))</f>
        <v>0.5</v>
      </c>
      <c r="AC469" t="str">
        <f>IFERROR(_xlfn.CONCAT(INDEX('Generic Constraint Data'!$C:$C,MATCH($O469,'Generic Constraint Data'!$B:$B,0)),"_",AF$2),0)</f>
        <v>Generic_PGE_South_500_offpeak</v>
      </c>
      <c r="AD469" t="str">
        <f t="shared" si="23"/>
        <v>Southern_PGAE_Flow_Battery_45_Generic</v>
      </c>
      <c r="AE469" t="s">
        <v>55</v>
      </c>
      <c r="AF469">
        <f>INDEX('Resource Deliverability'!$G$5:$J$46,MATCH($P469,'Resource Deliverability'!$B$5:$B$46,0),MATCH($Q469,'Resource Deliverability'!$G$4:$J$4,0))</f>
        <v>-1</v>
      </c>
    </row>
    <row r="470" spans="2:32" ht="12.75" x14ac:dyDescent="0.2">
      <c r="B470" s="32" t="str">
        <f ca="1"/>
        <v>Generic_PGE_North_500_offpeak</v>
      </c>
      <c r="C470" s="32" t="str">
        <f ca="1"/>
        <v>Northern_California_Solar_144_Generic</v>
      </c>
      <c r="D470" s="32" t="str">
        <f ca="1"/>
        <v>Operational_New_Capacity_MW</v>
      </c>
      <c r="E470" s="32">
        <f ca="1"/>
        <v>0.79</v>
      </c>
      <c r="G470" t="str">
        <v>Generic_PGE_South_500_HSN</v>
      </c>
      <c r="H470" t="str">
        <v>Southern_PGAE_Flow_Battery_46_Generic</v>
      </c>
      <c r="I470" t="str">
        <v>Reliability_Capacity_In_Model_Year</v>
      </c>
      <c r="J470">
        <v>1</v>
      </c>
      <c r="N470" s="3" t="str">
        <v>Southern_PGAE_Flow_Battery_46_Generic</v>
      </c>
      <c r="O470" s="3" t="str">
        <v>PG&amp;E South</v>
      </c>
      <c r="P470" s="3" t="str">
        <f>IFERROR(INDEX('Tx Memberships'!E:E,MATCH(INDEX(_xlfn.ANCHORARRAY('Generic Tx Assignments'!$E$6),MATCH($N470,'Generic Tx Assignments'!$F$6:$F$629,0)),'Tx Memberships'!C:C,0)),"")</f>
        <v>CAISO_Flow_Battery_8hr_Dispatch</v>
      </c>
      <c r="Q470" s="3" t="str">
        <f>IFERROR(INDEX('Generic Constraint Data'!P:P,MATCH($O470,'Generic Constraint Data'!$B:$B,0)),0)</f>
        <v>Wind</v>
      </c>
      <c r="S470" t="str">
        <f>IFERROR(_xlfn.CONCAT(INDEX('Generic Constraint Data'!$C:$C,MATCH($O470,'Generic Constraint Data'!$B:$B,0)),"_",V$2),0)</f>
        <v>Generic_PGE_South_500_HSN</v>
      </c>
      <c r="T470" t="str">
        <f t="shared" si="21"/>
        <v>Southern_PGAE_Flow_Battery_46_Generic</v>
      </c>
      <c r="U470" t="s">
        <v>54</v>
      </c>
      <c r="V470" s="31">
        <f>INDEX('Resource Deliverability'!$G$5:$J$46,MATCH($P470,'Resource Deliverability'!$B$5:$B$46,0),MATCH(V$2,'Resource Deliverability'!$G$4:$J$4,0))</f>
        <v>1</v>
      </c>
      <c r="X470" t="str">
        <f>IFERROR(_xlfn.CONCAT(INDEX('Generic Constraint Data'!$C:$C,MATCH($O470,'Generic Constraint Data'!$B:$B,0)),"_",AA$2),0)</f>
        <v>Generic_PGE_South_500_SSN</v>
      </c>
      <c r="Y470" t="str">
        <f t="shared" si="22"/>
        <v>Southern_PGAE_Flow_Battery_46_Generic</v>
      </c>
      <c r="Z470" t="s">
        <v>54</v>
      </c>
      <c r="AA470" s="31">
        <f>INDEX('Resource Deliverability'!$G$5:$J$46,MATCH($P470,'Resource Deliverability'!$B$5:$B$46,0),MATCH(AA$2,'Resource Deliverability'!$G$4:$J$4,0))</f>
        <v>0.5</v>
      </c>
      <c r="AC470" t="str">
        <f>IFERROR(_xlfn.CONCAT(INDEX('Generic Constraint Data'!$C:$C,MATCH($O470,'Generic Constraint Data'!$B:$B,0)),"_",AF$2),0)</f>
        <v>Generic_PGE_South_500_offpeak</v>
      </c>
      <c r="AD470" t="str">
        <f t="shared" si="23"/>
        <v>Southern_PGAE_Flow_Battery_46_Generic</v>
      </c>
      <c r="AE470" t="s">
        <v>55</v>
      </c>
      <c r="AF470">
        <f>INDEX('Resource Deliverability'!$G$5:$J$46,MATCH($P470,'Resource Deliverability'!$B$5:$B$46,0),MATCH($Q470,'Resource Deliverability'!$G$4:$J$4,0))</f>
        <v>-1</v>
      </c>
    </row>
    <row r="471" spans="2:32" ht="12.75" x14ac:dyDescent="0.2">
      <c r="B471" s="32" t="str">
        <f ca="1"/>
        <v>Generic_PGE_North_500_offpeak</v>
      </c>
      <c r="C471" s="32" t="str">
        <f ca="1"/>
        <v>Northern_California_Solar_149_Generic</v>
      </c>
      <c r="D471" s="32" t="str">
        <f ca="1"/>
        <v>Operational_New_Capacity_MW</v>
      </c>
      <c r="E471" s="32">
        <f ca="1"/>
        <v>0.79</v>
      </c>
      <c r="G471" t="str">
        <v>Generic_PGE_South_500_HSN</v>
      </c>
      <c r="H471" t="str">
        <v>Southern_PGAE_Flow_Battery_47_Generic</v>
      </c>
      <c r="I471" t="str">
        <v>Reliability_Capacity_In_Model_Year</v>
      </c>
      <c r="J471">
        <v>1</v>
      </c>
      <c r="N471" s="3" t="str">
        <v>Southern_PGAE_Flow_Battery_47_Generic</v>
      </c>
      <c r="O471" s="3" t="str">
        <v>PG&amp;E South</v>
      </c>
      <c r="P471" s="3" t="str">
        <f>IFERROR(INDEX('Tx Memberships'!E:E,MATCH(INDEX(_xlfn.ANCHORARRAY('Generic Tx Assignments'!$E$6),MATCH($N471,'Generic Tx Assignments'!$F$6:$F$629,0)),'Tx Memberships'!C:C,0)),"")</f>
        <v>CAISO_Flow_Battery_8hr_Dispatch</v>
      </c>
      <c r="Q471" s="3" t="str">
        <f>IFERROR(INDEX('Generic Constraint Data'!P:P,MATCH($O471,'Generic Constraint Data'!$B:$B,0)),0)</f>
        <v>Wind</v>
      </c>
      <c r="S471" t="str">
        <f>IFERROR(_xlfn.CONCAT(INDEX('Generic Constraint Data'!$C:$C,MATCH($O471,'Generic Constraint Data'!$B:$B,0)),"_",V$2),0)</f>
        <v>Generic_PGE_South_500_HSN</v>
      </c>
      <c r="T471" t="str">
        <f t="shared" si="21"/>
        <v>Southern_PGAE_Flow_Battery_47_Generic</v>
      </c>
      <c r="U471" t="s">
        <v>54</v>
      </c>
      <c r="V471" s="31">
        <f>INDEX('Resource Deliverability'!$G$5:$J$46,MATCH($P471,'Resource Deliverability'!$B$5:$B$46,0),MATCH(V$2,'Resource Deliverability'!$G$4:$J$4,0))</f>
        <v>1</v>
      </c>
      <c r="X471" t="str">
        <f>IFERROR(_xlfn.CONCAT(INDEX('Generic Constraint Data'!$C:$C,MATCH($O471,'Generic Constraint Data'!$B:$B,0)),"_",AA$2),0)</f>
        <v>Generic_PGE_South_500_SSN</v>
      </c>
      <c r="Y471" t="str">
        <f t="shared" si="22"/>
        <v>Southern_PGAE_Flow_Battery_47_Generic</v>
      </c>
      <c r="Z471" t="s">
        <v>54</v>
      </c>
      <c r="AA471" s="31">
        <f>INDEX('Resource Deliverability'!$G$5:$J$46,MATCH($P471,'Resource Deliverability'!$B$5:$B$46,0),MATCH(AA$2,'Resource Deliverability'!$G$4:$J$4,0))</f>
        <v>0.5</v>
      </c>
      <c r="AC471" t="str">
        <f>IFERROR(_xlfn.CONCAT(INDEX('Generic Constraint Data'!$C:$C,MATCH($O471,'Generic Constraint Data'!$B:$B,0)),"_",AF$2),0)</f>
        <v>Generic_PGE_South_500_offpeak</v>
      </c>
      <c r="AD471" t="str">
        <f t="shared" si="23"/>
        <v>Southern_PGAE_Flow_Battery_47_Generic</v>
      </c>
      <c r="AE471" t="s">
        <v>55</v>
      </c>
      <c r="AF471">
        <f>INDEX('Resource Deliverability'!$G$5:$J$46,MATCH($P471,'Resource Deliverability'!$B$5:$B$46,0),MATCH($Q471,'Resource Deliverability'!$G$4:$J$4,0))</f>
        <v>-1</v>
      </c>
    </row>
    <row r="472" spans="2:32" ht="12.75" x14ac:dyDescent="0.2">
      <c r="B472" s="32" t="str">
        <f ca="1"/>
        <v>Generic_PGE_North_500_offpeak</v>
      </c>
      <c r="C472" s="32" t="str">
        <f ca="1"/>
        <v>Northern_California_Solar_150_Generic</v>
      </c>
      <c r="D472" s="32" t="str">
        <f ca="1"/>
        <v>Operational_New_Capacity_MW</v>
      </c>
      <c r="E472" s="32">
        <f ca="1"/>
        <v>0.79</v>
      </c>
      <c r="G472" t="str">
        <v>Generic_PGE_South_500_HSN</v>
      </c>
      <c r="H472" t="str">
        <v>Southern_PGAE_Flow_Battery_49_Generic</v>
      </c>
      <c r="I472" t="str">
        <v>Reliability_Capacity_In_Model_Year</v>
      </c>
      <c r="J472">
        <v>1</v>
      </c>
      <c r="N472" s="3" t="str">
        <v>Southern_PGAE_Flow_Battery_49_Generic</v>
      </c>
      <c r="O472" s="3" t="str">
        <v>PG&amp;E South</v>
      </c>
      <c r="P472" s="3" t="str">
        <f>IFERROR(INDEX('Tx Memberships'!E:E,MATCH(INDEX(_xlfn.ANCHORARRAY('Generic Tx Assignments'!$E$6),MATCH($N472,'Generic Tx Assignments'!$F$6:$F$629,0)),'Tx Memberships'!C:C,0)),"")</f>
        <v>CAISO_Flow_Battery_8hr_Dispatch</v>
      </c>
      <c r="Q472" s="3" t="str">
        <f>IFERROR(INDEX('Generic Constraint Data'!P:P,MATCH($O472,'Generic Constraint Data'!$B:$B,0)),0)</f>
        <v>Wind</v>
      </c>
      <c r="S472" t="str">
        <f>IFERROR(_xlfn.CONCAT(INDEX('Generic Constraint Data'!$C:$C,MATCH($O472,'Generic Constraint Data'!$B:$B,0)),"_",V$2),0)</f>
        <v>Generic_PGE_South_500_HSN</v>
      </c>
      <c r="T472" t="str">
        <f t="shared" si="21"/>
        <v>Southern_PGAE_Flow_Battery_49_Generic</v>
      </c>
      <c r="U472" t="s">
        <v>54</v>
      </c>
      <c r="V472" s="31">
        <f>INDEX('Resource Deliverability'!$G$5:$J$46,MATCH($P472,'Resource Deliverability'!$B$5:$B$46,0),MATCH(V$2,'Resource Deliverability'!$G$4:$J$4,0))</f>
        <v>1</v>
      </c>
      <c r="X472" t="str">
        <f>IFERROR(_xlfn.CONCAT(INDEX('Generic Constraint Data'!$C:$C,MATCH($O472,'Generic Constraint Data'!$B:$B,0)),"_",AA$2),0)</f>
        <v>Generic_PGE_South_500_SSN</v>
      </c>
      <c r="Y472" t="str">
        <f t="shared" si="22"/>
        <v>Southern_PGAE_Flow_Battery_49_Generic</v>
      </c>
      <c r="Z472" t="s">
        <v>54</v>
      </c>
      <c r="AA472" s="31">
        <f>INDEX('Resource Deliverability'!$G$5:$J$46,MATCH($P472,'Resource Deliverability'!$B$5:$B$46,0),MATCH(AA$2,'Resource Deliverability'!$G$4:$J$4,0))</f>
        <v>0.5</v>
      </c>
      <c r="AC472" t="str">
        <f>IFERROR(_xlfn.CONCAT(INDEX('Generic Constraint Data'!$C:$C,MATCH($O472,'Generic Constraint Data'!$B:$B,0)),"_",AF$2),0)</f>
        <v>Generic_PGE_South_500_offpeak</v>
      </c>
      <c r="AD472" t="str">
        <f t="shared" si="23"/>
        <v>Southern_PGAE_Flow_Battery_49_Generic</v>
      </c>
      <c r="AE472" t="s">
        <v>55</v>
      </c>
      <c r="AF472">
        <f>INDEX('Resource Deliverability'!$G$5:$J$46,MATCH($P472,'Resource Deliverability'!$B$5:$B$46,0),MATCH($Q472,'Resource Deliverability'!$G$4:$J$4,0))</f>
        <v>-1</v>
      </c>
    </row>
    <row r="473" spans="2:32" ht="12.75" x14ac:dyDescent="0.2">
      <c r="B473" s="32" t="str">
        <f ca="1"/>
        <v>Generic_PGE_North_500_offpeak</v>
      </c>
      <c r="C473" s="32" t="str">
        <f ca="1"/>
        <v>Northern_California_Solar_155_Generic</v>
      </c>
      <c r="D473" s="32" t="str">
        <f ca="1"/>
        <v>Operational_New_Capacity_MW</v>
      </c>
      <c r="E473" s="32">
        <f ca="1"/>
        <v>0.79</v>
      </c>
      <c r="G473" t="str">
        <v>Generic_PGE_South_500_HSN</v>
      </c>
      <c r="H473" t="str">
        <v>Southern_PGAE_Flow_Battery_52_Generic</v>
      </c>
      <c r="I473" t="str">
        <v>Reliability_Capacity_In_Model_Year</v>
      </c>
      <c r="J473">
        <v>1</v>
      </c>
      <c r="N473" s="3" t="str">
        <v>Southern_PGAE_Flow_Battery_52_Generic</v>
      </c>
      <c r="O473" s="3" t="str">
        <v>PG&amp;E South</v>
      </c>
      <c r="P473" s="3" t="str">
        <f>IFERROR(INDEX('Tx Memberships'!E:E,MATCH(INDEX(_xlfn.ANCHORARRAY('Generic Tx Assignments'!$E$6),MATCH($N473,'Generic Tx Assignments'!$F$6:$F$629,0)),'Tx Memberships'!C:C,0)),"")</f>
        <v>CAISO_Flow_Battery_8hr_Dispatch</v>
      </c>
      <c r="Q473" s="3" t="str">
        <f>IFERROR(INDEX('Generic Constraint Data'!P:P,MATCH($O473,'Generic Constraint Data'!$B:$B,0)),0)</f>
        <v>Wind</v>
      </c>
      <c r="S473" t="str">
        <f>IFERROR(_xlfn.CONCAT(INDEX('Generic Constraint Data'!$C:$C,MATCH($O473,'Generic Constraint Data'!$B:$B,0)),"_",V$2),0)</f>
        <v>Generic_PGE_South_500_HSN</v>
      </c>
      <c r="T473" t="str">
        <f t="shared" si="21"/>
        <v>Southern_PGAE_Flow_Battery_52_Generic</v>
      </c>
      <c r="U473" t="s">
        <v>54</v>
      </c>
      <c r="V473" s="31">
        <f>INDEX('Resource Deliverability'!$G$5:$J$46,MATCH($P473,'Resource Deliverability'!$B$5:$B$46,0),MATCH(V$2,'Resource Deliverability'!$G$4:$J$4,0))</f>
        <v>1</v>
      </c>
      <c r="X473" t="str">
        <f>IFERROR(_xlfn.CONCAT(INDEX('Generic Constraint Data'!$C:$C,MATCH($O473,'Generic Constraint Data'!$B:$B,0)),"_",AA$2),0)</f>
        <v>Generic_PGE_South_500_SSN</v>
      </c>
      <c r="Y473" t="str">
        <f t="shared" si="22"/>
        <v>Southern_PGAE_Flow_Battery_52_Generic</v>
      </c>
      <c r="Z473" t="s">
        <v>54</v>
      </c>
      <c r="AA473" s="31">
        <f>INDEX('Resource Deliverability'!$G$5:$J$46,MATCH($P473,'Resource Deliverability'!$B$5:$B$46,0),MATCH(AA$2,'Resource Deliverability'!$G$4:$J$4,0))</f>
        <v>0.5</v>
      </c>
      <c r="AC473" t="str">
        <f>IFERROR(_xlfn.CONCAT(INDEX('Generic Constraint Data'!$C:$C,MATCH($O473,'Generic Constraint Data'!$B:$B,0)),"_",AF$2),0)</f>
        <v>Generic_PGE_South_500_offpeak</v>
      </c>
      <c r="AD473" t="str">
        <f t="shared" si="23"/>
        <v>Southern_PGAE_Flow_Battery_52_Generic</v>
      </c>
      <c r="AE473" t="s">
        <v>55</v>
      </c>
      <c r="AF473">
        <f>INDEX('Resource Deliverability'!$G$5:$J$46,MATCH($P473,'Resource Deliverability'!$B$5:$B$46,0),MATCH($Q473,'Resource Deliverability'!$G$4:$J$4,0))</f>
        <v>-1</v>
      </c>
    </row>
    <row r="474" spans="2:32" ht="12.75" x14ac:dyDescent="0.2">
      <c r="B474" s="32" t="str">
        <f ca="1"/>
        <v>Generic_PGE_North_500_offpeak</v>
      </c>
      <c r="C474" s="32" t="str">
        <f ca="1"/>
        <v>Northern_California_Solar_157_Generic</v>
      </c>
      <c r="D474" s="32" t="str">
        <f ca="1"/>
        <v>Operational_New_Capacity_MW</v>
      </c>
      <c r="E474" s="32">
        <f ca="1"/>
        <v>0.79</v>
      </c>
      <c r="G474" t="str">
        <v>Generic_PGE_South_500_HSN</v>
      </c>
      <c r="H474" t="str">
        <v>Southern_PGAE_Flow_Battery_54_Generic</v>
      </c>
      <c r="I474" t="str">
        <v>Reliability_Capacity_In_Model_Year</v>
      </c>
      <c r="J474">
        <v>1</v>
      </c>
      <c r="N474" s="3" t="str">
        <v>Southern_PGAE_Flow_Battery_54_Generic</v>
      </c>
      <c r="O474" s="3" t="str">
        <v>PG&amp;E South</v>
      </c>
      <c r="P474" s="3" t="str">
        <f>IFERROR(INDEX('Tx Memberships'!E:E,MATCH(INDEX(_xlfn.ANCHORARRAY('Generic Tx Assignments'!$E$6),MATCH($N474,'Generic Tx Assignments'!$F$6:$F$629,0)),'Tx Memberships'!C:C,0)),"")</f>
        <v>CAISO_Flow_Battery_8hr_Dispatch</v>
      </c>
      <c r="Q474" s="3" t="str">
        <f>IFERROR(INDEX('Generic Constraint Data'!P:P,MATCH($O474,'Generic Constraint Data'!$B:$B,0)),0)</f>
        <v>Wind</v>
      </c>
      <c r="S474" t="str">
        <f>IFERROR(_xlfn.CONCAT(INDEX('Generic Constraint Data'!$C:$C,MATCH($O474,'Generic Constraint Data'!$B:$B,0)),"_",V$2),0)</f>
        <v>Generic_PGE_South_500_HSN</v>
      </c>
      <c r="T474" t="str">
        <f t="shared" si="21"/>
        <v>Southern_PGAE_Flow_Battery_54_Generic</v>
      </c>
      <c r="U474" t="s">
        <v>54</v>
      </c>
      <c r="V474" s="31">
        <f>INDEX('Resource Deliverability'!$G$5:$J$46,MATCH($P474,'Resource Deliverability'!$B$5:$B$46,0),MATCH(V$2,'Resource Deliverability'!$G$4:$J$4,0))</f>
        <v>1</v>
      </c>
      <c r="X474" t="str">
        <f>IFERROR(_xlfn.CONCAT(INDEX('Generic Constraint Data'!$C:$C,MATCH($O474,'Generic Constraint Data'!$B:$B,0)),"_",AA$2),0)</f>
        <v>Generic_PGE_South_500_SSN</v>
      </c>
      <c r="Y474" t="str">
        <f t="shared" si="22"/>
        <v>Southern_PGAE_Flow_Battery_54_Generic</v>
      </c>
      <c r="Z474" t="s">
        <v>54</v>
      </c>
      <c r="AA474" s="31">
        <f>INDEX('Resource Deliverability'!$G$5:$J$46,MATCH($P474,'Resource Deliverability'!$B$5:$B$46,0),MATCH(AA$2,'Resource Deliverability'!$G$4:$J$4,0))</f>
        <v>0.5</v>
      </c>
      <c r="AC474" t="str">
        <f>IFERROR(_xlfn.CONCAT(INDEX('Generic Constraint Data'!$C:$C,MATCH($O474,'Generic Constraint Data'!$B:$B,0)),"_",AF$2),0)</f>
        <v>Generic_PGE_South_500_offpeak</v>
      </c>
      <c r="AD474" t="str">
        <f t="shared" si="23"/>
        <v>Southern_PGAE_Flow_Battery_54_Generic</v>
      </c>
      <c r="AE474" t="s">
        <v>55</v>
      </c>
      <c r="AF474">
        <f>INDEX('Resource Deliverability'!$G$5:$J$46,MATCH($P474,'Resource Deliverability'!$B$5:$B$46,0),MATCH($Q474,'Resource Deliverability'!$G$4:$J$4,0))</f>
        <v>-1</v>
      </c>
    </row>
    <row r="475" spans="2:32" ht="12.75" x14ac:dyDescent="0.2">
      <c r="B475" s="32" t="str">
        <f ca="1"/>
        <v>Generic_PGE_North_500_offpeak</v>
      </c>
      <c r="C475" s="32" t="str">
        <f ca="1"/>
        <v>Northern_California_Solar_158_Generic</v>
      </c>
      <c r="D475" s="32" t="str">
        <f ca="1"/>
        <v>Operational_New_Capacity_MW</v>
      </c>
      <c r="E475" s="32">
        <f ca="1"/>
        <v>0.79</v>
      </c>
      <c r="G475" t="str">
        <v>Generic_PGE_South_500_HSN</v>
      </c>
      <c r="H475" t="str">
        <v>Southern_PGAE_Flow_Battery_61_Generic</v>
      </c>
      <c r="I475" t="str">
        <v>Reliability_Capacity_In_Model_Year</v>
      </c>
      <c r="J475">
        <v>1</v>
      </c>
      <c r="N475" s="3" t="str">
        <v>Southern_PGAE_Flow_Battery_61_Generic</v>
      </c>
      <c r="O475" s="3" t="str">
        <v>PG&amp;E South</v>
      </c>
      <c r="P475" s="3" t="str">
        <f>IFERROR(INDEX('Tx Memberships'!E:E,MATCH(INDEX(_xlfn.ANCHORARRAY('Generic Tx Assignments'!$E$6),MATCH($N475,'Generic Tx Assignments'!$F$6:$F$629,0)),'Tx Memberships'!C:C,0)),"")</f>
        <v>CAISO_Flow_Battery_8hr_Dispatch</v>
      </c>
      <c r="Q475" s="3" t="str">
        <f>IFERROR(INDEX('Generic Constraint Data'!P:P,MATCH($O475,'Generic Constraint Data'!$B:$B,0)),0)</f>
        <v>Wind</v>
      </c>
      <c r="S475" t="str">
        <f>IFERROR(_xlfn.CONCAT(INDEX('Generic Constraint Data'!$C:$C,MATCH($O475,'Generic Constraint Data'!$B:$B,0)),"_",V$2),0)</f>
        <v>Generic_PGE_South_500_HSN</v>
      </c>
      <c r="T475" t="str">
        <f t="shared" si="21"/>
        <v>Southern_PGAE_Flow_Battery_61_Generic</v>
      </c>
      <c r="U475" t="s">
        <v>54</v>
      </c>
      <c r="V475" s="31">
        <f>INDEX('Resource Deliverability'!$G$5:$J$46,MATCH($P475,'Resource Deliverability'!$B$5:$B$46,0),MATCH(V$2,'Resource Deliverability'!$G$4:$J$4,0))</f>
        <v>1</v>
      </c>
      <c r="X475" t="str">
        <f>IFERROR(_xlfn.CONCAT(INDEX('Generic Constraint Data'!$C:$C,MATCH($O475,'Generic Constraint Data'!$B:$B,0)),"_",AA$2),0)</f>
        <v>Generic_PGE_South_500_SSN</v>
      </c>
      <c r="Y475" t="str">
        <f t="shared" si="22"/>
        <v>Southern_PGAE_Flow_Battery_61_Generic</v>
      </c>
      <c r="Z475" t="s">
        <v>54</v>
      </c>
      <c r="AA475" s="31">
        <f>INDEX('Resource Deliverability'!$G$5:$J$46,MATCH($P475,'Resource Deliverability'!$B$5:$B$46,0),MATCH(AA$2,'Resource Deliverability'!$G$4:$J$4,0))</f>
        <v>0.5</v>
      </c>
      <c r="AC475" t="str">
        <f>IFERROR(_xlfn.CONCAT(INDEX('Generic Constraint Data'!$C:$C,MATCH($O475,'Generic Constraint Data'!$B:$B,0)),"_",AF$2),0)</f>
        <v>Generic_PGE_South_500_offpeak</v>
      </c>
      <c r="AD475" t="str">
        <f t="shared" si="23"/>
        <v>Southern_PGAE_Flow_Battery_61_Generic</v>
      </c>
      <c r="AE475" t="s">
        <v>55</v>
      </c>
      <c r="AF475">
        <f>INDEX('Resource Deliverability'!$G$5:$J$46,MATCH($P475,'Resource Deliverability'!$B$5:$B$46,0),MATCH($Q475,'Resource Deliverability'!$G$4:$J$4,0))</f>
        <v>-1</v>
      </c>
    </row>
    <row r="476" spans="2:32" ht="12.75" x14ac:dyDescent="0.2">
      <c r="B476" s="32" t="str">
        <f ca="1"/>
        <v>Generic_PGE_North_500_offpeak</v>
      </c>
      <c r="C476" s="32" t="str">
        <f ca="1"/>
        <v>Northern_California_Solar_159_Generic</v>
      </c>
      <c r="D476" s="32" t="str">
        <f ca="1"/>
        <v>Operational_New_Capacity_MW</v>
      </c>
      <c r="E476" s="32">
        <f ca="1"/>
        <v>0.79</v>
      </c>
      <c r="G476" t="str">
        <v>Generic_PGE_South_500_HSN</v>
      </c>
      <c r="H476" t="str">
        <v>Southern_PGAE_Flow_Battery_69_Generic</v>
      </c>
      <c r="I476" t="str">
        <v>Reliability_Capacity_In_Model_Year</v>
      </c>
      <c r="J476">
        <v>1</v>
      </c>
      <c r="N476" s="3" t="str">
        <v>Southern_PGAE_Flow_Battery_69_Generic</v>
      </c>
      <c r="O476" s="3" t="str">
        <v>PG&amp;E South</v>
      </c>
      <c r="P476" s="3" t="str">
        <f>IFERROR(INDEX('Tx Memberships'!E:E,MATCH(INDEX(_xlfn.ANCHORARRAY('Generic Tx Assignments'!$E$6),MATCH($N476,'Generic Tx Assignments'!$F$6:$F$629,0)),'Tx Memberships'!C:C,0)),"")</f>
        <v>CAISO_Flow_Battery_8hr_Dispatch</v>
      </c>
      <c r="Q476" s="3" t="str">
        <f>IFERROR(INDEX('Generic Constraint Data'!P:P,MATCH($O476,'Generic Constraint Data'!$B:$B,0)),0)</f>
        <v>Wind</v>
      </c>
      <c r="S476" t="str">
        <f>IFERROR(_xlfn.CONCAT(INDEX('Generic Constraint Data'!$C:$C,MATCH($O476,'Generic Constraint Data'!$B:$B,0)),"_",V$2),0)</f>
        <v>Generic_PGE_South_500_HSN</v>
      </c>
      <c r="T476" t="str">
        <f t="shared" si="21"/>
        <v>Southern_PGAE_Flow_Battery_69_Generic</v>
      </c>
      <c r="U476" t="s">
        <v>54</v>
      </c>
      <c r="V476" s="31">
        <f>INDEX('Resource Deliverability'!$G$5:$J$46,MATCH($P476,'Resource Deliverability'!$B$5:$B$46,0),MATCH(V$2,'Resource Deliverability'!$G$4:$J$4,0))</f>
        <v>1</v>
      </c>
      <c r="X476" t="str">
        <f>IFERROR(_xlfn.CONCAT(INDEX('Generic Constraint Data'!$C:$C,MATCH($O476,'Generic Constraint Data'!$B:$B,0)),"_",AA$2),0)</f>
        <v>Generic_PGE_South_500_SSN</v>
      </c>
      <c r="Y476" t="str">
        <f t="shared" si="22"/>
        <v>Southern_PGAE_Flow_Battery_69_Generic</v>
      </c>
      <c r="Z476" t="s">
        <v>54</v>
      </c>
      <c r="AA476" s="31">
        <f>INDEX('Resource Deliverability'!$G$5:$J$46,MATCH($P476,'Resource Deliverability'!$B$5:$B$46,0),MATCH(AA$2,'Resource Deliverability'!$G$4:$J$4,0))</f>
        <v>0.5</v>
      </c>
      <c r="AC476" t="str">
        <f>IFERROR(_xlfn.CONCAT(INDEX('Generic Constraint Data'!$C:$C,MATCH($O476,'Generic Constraint Data'!$B:$B,0)),"_",AF$2),0)</f>
        <v>Generic_PGE_South_500_offpeak</v>
      </c>
      <c r="AD476" t="str">
        <f t="shared" si="23"/>
        <v>Southern_PGAE_Flow_Battery_69_Generic</v>
      </c>
      <c r="AE476" t="s">
        <v>55</v>
      </c>
      <c r="AF476">
        <f>INDEX('Resource Deliverability'!$G$5:$J$46,MATCH($P476,'Resource Deliverability'!$B$5:$B$46,0),MATCH($Q476,'Resource Deliverability'!$G$4:$J$4,0))</f>
        <v>-1</v>
      </c>
    </row>
    <row r="477" spans="2:32" ht="12.75" x14ac:dyDescent="0.2">
      <c r="B477" s="32" t="str">
        <f ca="1"/>
        <v>Generic_PGE_North_500_offpeak</v>
      </c>
      <c r="C477" s="32" t="str">
        <f ca="1"/>
        <v>Northern_California_Solar_166_Generic</v>
      </c>
      <c r="D477" s="32" t="str">
        <f ca="1"/>
        <v>Operational_New_Capacity_MW</v>
      </c>
      <c r="E477" s="32">
        <f ca="1"/>
        <v>0.79</v>
      </c>
      <c r="G477" t="str">
        <v>Generic_PGE_South_500_HSN</v>
      </c>
      <c r="H477" t="str">
        <v>Southern_PGAE_Flow_Battery_72_Generic</v>
      </c>
      <c r="I477" t="str">
        <v>Reliability_Capacity_In_Model_Year</v>
      </c>
      <c r="J477">
        <v>1</v>
      </c>
      <c r="N477" s="3" t="str">
        <v>Southern_PGAE_Flow_Battery_72_Generic</v>
      </c>
      <c r="O477" s="3" t="str">
        <v>PG&amp;E South</v>
      </c>
      <c r="P477" s="3" t="str">
        <f>IFERROR(INDEX('Tx Memberships'!E:E,MATCH(INDEX(_xlfn.ANCHORARRAY('Generic Tx Assignments'!$E$6),MATCH($N477,'Generic Tx Assignments'!$F$6:$F$629,0)),'Tx Memberships'!C:C,0)),"")</f>
        <v>CAISO_Flow_Battery_8hr_Dispatch</v>
      </c>
      <c r="Q477" s="3" t="str">
        <f>IFERROR(INDEX('Generic Constraint Data'!P:P,MATCH($O477,'Generic Constraint Data'!$B:$B,0)),0)</f>
        <v>Wind</v>
      </c>
      <c r="S477" t="str">
        <f>IFERROR(_xlfn.CONCAT(INDEX('Generic Constraint Data'!$C:$C,MATCH($O477,'Generic Constraint Data'!$B:$B,0)),"_",V$2),0)</f>
        <v>Generic_PGE_South_500_HSN</v>
      </c>
      <c r="T477" t="str">
        <f t="shared" si="21"/>
        <v>Southern_PGAE_Flow_Battery_72_Generic</v>
      </c>
      <c r="U477" t="s">
        <v>54</v>
      </c>
      <c r="V477" s="31">
        <f>INDEX('Resource Deliverability'!$G$5:$J$46,MATCH($P477,'Resource Deliverability'!$B$5:$B$46,0),MATCH(V$2,'Resource Deliverability'!$G$4:$J$4,0))</f>
        <v>1</v>
      </c>
      <c r="X477" t="str">
        <f>IFERROR(_xlfn.CONCAT(INDEX('Generic Constraint Data'!$C:$C,MATCH($O477,'Generic Constraint Data'!$B:$B,0)),"_",AA$2),0)</f>
        <v>Generic_PGE_South_500_SSN</v>
      </c>
      <c r="Y477" t="str">
        <f t="shared" si="22"/>
        <v>Southern_PGAE_Flow_Battery_72_Generic</v>
      </c>
      <c r="Z477" t="s">
        <v>54</v>
      </c>
      <c r="AA477" s="31">
        <f>INDEX('Resource Deliverability'!$G$5:$J$46,MATCH($P477,'Resource Deliverability'!$B$5:$B$46,0),MATCH(AA$2,'Resource Deliverability'!$G$4:$J$4,0))</f>
        <v>0.5</v>
      </c>
      <c r="AC477" t="str">
        <f>IFERROR(_xlfn.CONCAT(INDEX('Generic Constraint Data'!$C:$C,MATCH($O477,'Generic Constraint Data'!$B:$B,0)),"_",AF$2),0)</f>
        <v>Generic_PGE_South_500_offpeak</v>
      </c>
      <c r="AD477" t="str">
        <f t="shared" si="23"/>
        <v>Southern_PGAE_Flow_Battery_72_Generic</v>
      </c>
      <c r="AE477" t="s">
        <v>55</v>
      </c>
      <c r="AF477">
        <f>INDEX('Resource Deliverability'!$G$5:$J$46,MATCH($P477,'Resource Deliverability'!$B$5:$B$46,0),MATCH($Q477,'Resource Deliverability'!$G$4:$J$4,0))</f>
        <v>-1</v>
      </c>
    </row>
    <row r="478" spans="2:32" ht="12.75" x14ac:dyDescent="0.2">
      <c r="B478" s="32" t="str">
        <f ca="1"/>
        <v>Generic_PGE_North_500_offpeak</v>
      </c>
      <c r="C478" s="32" t="str">
        <f ca="1"/>
        <v>Northern_California_Solar_172_Generic</v>
      </c>
      <c r="D478" s="32" t="str">
        <f ca="1"/>
        <v>Operational_New_Capacity_MW</v>
      </c>
      <c r="E478" s="32">
        <f ca="1"/>
        <v>0.79</v>
      </c>
      <c r="G478" t="str">
        <v>Generic_PGE_South_500_HSN</v>
      </c>
      <c r="H478" t="str">
        <v>Southern_PGAE_Flow_Battery_74_Generic</v>
      </c>
      <c r="I478" t="str">
        <v>Reliability_Capacity_In_Model_Year</v>
      </c>
      <c r="J478">
        <v>1</v>
      </c>
      <c r="N478" s="3" t="str">
        <v>Southern_PGAE_Flow_Battery_74_Generic</v>
      </c>
      <c r="O478" s="3" t="str">
        <v>PG&amp;E South</v>
      </c>
      <c r="P478" s="3" t="str">
        <f>IFERROR(INDEX('Tx Memberships'!E:E,MATCH(INDEX(_xlfn.ANCHORARRAY('Generic Tx Assignments'!$E$6),MATCH($N478,'Generic Tx Assignments'!$F$6:$F$629,0)),'Tx Memberships'!C:C,0)),"")</f>
        <v>CAISO_Flow_Battery_8hr_Dispatch</v>
      </c>
      <c r="Q478" s="3" t="str">
        <f>IFERROR(INDEX('Generic Constraint Data'!P:P,MATCH($O478,'Generic Constraint Data'!$B:$B,0)),0)</f>
        <v>Wind</v>
      </c>
      <c r="S478" t="str">
        <f>IFERROR(_xlfn.CONCAT(INDEX('Generic Constraint Data'!$C:$C,MATCH($O478,'Generic Constraint Data'!$B:$B,0)),"_",V$2),0)</f>
        <v>Generic_PGE_South_500_HSN</v>
      </c>
      <c r="T478" t="str">
        <f t="shared" si="21"/>
        <v>Southern_PGAE_Flow_Battery_74_Generic</v>
      </c>
      <c r="U478" t="s">
        <v>54</v>
      </c>
      <c r="V478" s="31">
        <f>INDEX('Resource Deliverability'!$G$5:$J$46,MATCH($P478,'Resource Deliverability'!$B$5:$B$46,0),MATCH(V$2,'Resource Deliverability'!$G$4:$J$4,0))</f>
        <v>1</v>
      </c>
      <c r="X478" t="str">
        <f>IFERROR(_xlfn.CONCAT(INDEX('Generic Constraint Data'!$C:$C,MATCH($O478,'Generic Constraint Data'!$B:$B,0)),"_",AA$2),0)</f>
        <v>Generic_PGE_South_500_SSN</v>
      </c>
      <c r="Y478" t="str">
        <f t="shared" si="22"/>
        <v>Southern_PGAE_Flow_Battery_74_Generic</v>
      </c>
      <c r="Z478" t="s">
        <v>54</v>
      </c>
      <c r="AA478" s="31">
        <f>INDEX('Resource Deliverability'!$G$5:$J$46,MATCH($P478,'Resource Deliverability'!$B$5:$B$46,0),MATCH(AA$2,'Resource Deliverability'!$G$4:$J$4,0))</f>
        <v>0.5</v>
      </c>
      <c r="AC478" t="str">
        <f>IFERROR(_xlfn.CONCAT(INDEX('Generic Constraint Data'!$C:$C,MATCH($O478,'Generic Constraint Data'!$B:$B,0)),"_",AF$2),0)</f>
        <v>Generic_PGE_South_500_offpeak</v>
      </c>
      <c r="AD478" t="str">
        <f t="shared" si="23"/>
        <v>Southern_PGAE_Flow_Battery_74_Generic</v>
      </c>
      <c r="AE478" t="s">
        <v>55</v>
      </c>
      <c r="AF478">
        <f>INDEX('Resource Deliverability'!$G$5:$J$46,MATCH($P478,'Resource Deliverability'!$B$5:$B$46,0),MATCH($Q478,'Resource Deliverability'!$G$4:$J$4,0))</f>
        <v>-1</v>
      </c>
    </row>
    <row r="479" spans="2:32" ht="12.75" x14ac:dyDescent="0.2">
      <c r="B479" s="32" t="str">
        <f ca="1"/>
        <v>Generic_PGE_North_500_offpeak</v>
      </c>
      <c r="C479" s="32" t="str">
        <f ca="1"/>
        <v>Northern_California_Solar_178_Generic</v>
      </c>
      <c r="D479" s="32" t="str">
        <f ca="1"/>
        <v>Operational_New_Capacity_MW</v>
      </c>
      <c r="E479" s="32">
        <f ca="1"/>
        <v>0.79</v>
      </c>
      <c r="G479" t="str">
        <v>Generic_PGE_South_500_HSN</v>
      </c>
      <c r="H479" t="str">
        <v>Southern_PGAE_Flow_Battery_75_Generic</v>
      </c>
      <c r="I479" t="str">
        <v>Reliability_Capacity_In_Model_Year</v>
      </c>
      <c r="J479">
        <v>1</v>
      </c>
      <c r="N479" s="3" t="str">
        <v>Southern_PGAE_Flow_Battery_75_Generic</v>
      </c>
      <c r="O479" s="3" t="str">
        <v>PG&amp;E South</v>
      </c>
      <c r="P479" s="3" t="str">
        <f>IFERROR(INDEX('Tx Memberships'!E:E,MATCH(INDEX(_xlfn.ANCHORARRAY('Generic Tx Assignments'!$E$6),MATCH($N479,'Generic Tx Assignments'!$F$6:$F$629,0)),'Tx Memberships'!C:C,0)),"")</f>
        <v>CAISO_Flow_Battery_8hr_Dispatch</v>
      </c>
      <c r="Q479" s="3" t="str">
        <f>IFERROR(INDEX('Generic Constraint Data'!P:P,MATCH($O479,'Generic Constraint Data'!$B:$B,0)),0)</f>
        <v>Wind</v>
      </c>
      <c r="S479" t="str">
        <f>IFERROR(_xlfn.CONCAT(INDEX('Generic Constraint Data'!$C:$C,MATCH($O479,'Generic Constraint Data'!$B:$B,0)),"_",V$2),0)</f>
        <v>Generic_PGE_South_500_HSN</v>
      </c>
      <c r="T479" t="str">
        <f t="shared" si="21"/>
        <v>Southern_PGAE_Flow_Battery_75_Generic</v>
      </c>
      <c r="U479" t="s">
        <v>54</v>
      </c>
      <c r="V479" s="31">
        <f>INDEX('Resource Deliverability'!$G$5:$J$46,MATCH($P479,'Resource Deliverability'!$B$5:$B$46,0),MATCH(V$2,'Resource Deliverability'!$G$4:$J$4,0))</f>
        <v>1</v>
      </c>
      <c r="X479" t="str">
        <f>IFERROR(_xlfn.CONCAT(INDEX('Generic Constraint Data'!$C:$C,MATCH($O479,'Generic Constraint Data'!$B:$B,0)),"_",AA$2),0)</f>
        <v>Generic_PGE_South_500_SSN</v>
      </c>
      <c r="Y479" t="str">
        <f t="shared" si="22"/>
        <v>Southern_PGAE_Flow_Battery_75_Generic</v>
      </c>
      <c r="Z479" t="s">
        <v>54</v>
      </c>
      <c r="AA479" s="31">
        <f>INDEX('Resource Deliverability'!$G$5:$J$46,MATCH($P479,'Resource Deliverability'!$B$5:$B$46,0),MATCH(AA$2,'Resource Deliverability'!$G$4:$J$4,0))</f>
        <v>0.5</v>
      </c>
      <c r="AC479" t="str">
        <f>IFERROR(_xlfn.CONCAT(INDEX('Generic Constraint Data'!$C:$C,MATCH($O479,'Generic Constraint Data'!$B:$B,0)),"_",AF$2),0)</f>
        <v>Generic_PGE_South_500_offpeak</v>
      </c>
      <c r="AD479" t="str">
        <f t="shared" si="23"/>
        <v>Southern_PGAE_Flow_Battery_75_Generic</v>
      </c>
      <c r="AE479" t="s">
        <v>55</v>
      </c>
      <c r="AF479">
        <f>INDEX('Resource Deliverability'!$G$5:$J$46,MATCH($P479,'Resource Deliverability'!$B$5:$B$46,0),MATCH($Q479,'Resource Deliverability'!$G$4:$J$4,0))</f>
        <v>-1</v>
      </c>
    </row>
    <row r="480" spans="2:32" ht="12.75" x14ac:dyDescent="0.2">
      <c r="B480" s="32" t="str">
        <f ca="1"/>
        <v>Generic_PGE_North_500_offpeak</v>
      </c>
      <c r="C480" s="32" t="str">
        <f ca="1"/>
        <v>Northern_California_Solar_179_Generic</v>
      </c>
      <c r="D480" s="32" t="str">
        <f ca="1"/>
        <v>Operational_New_Capacity_MW</v>
      </c>
      <c r="E480" s="32">
        <f ca="1"/>
        <v>0.79</v>
      </c>
      <c r="G480" t="str">
        <v>Generic_PGE_South_500_HSN</v>
      </c>
      <c r="H480" t="str">
        <v>Southern_PGAE_Flow_Battery_79_Generic</v>
      </c>
      <c r="I480" t="str">
        <v>Reliability_Capacity_In_Model_Year</v>
      </c>
      <c r="J480">
        <v>1</v>
      </c>
      <c r="N480" s="3" t="str">
        <v>Southern_PGAE_Flow_Battery_79_Generic</v>
      </c>
      <c r="O480" s="3" t="str">
        <v>PG&amp;E South</v>
      </c>
      <c r="P480" s="3" t="str">
        <f>IFERROR(INDEX('Tx Memberships'!E:E,MATCH(INDEX(_xlfn.ANCHORARRAY('Generic Tx Assignments'!$E$6),MATCH($N480,'Generic Tx Assignments'!$F$6:$F$629,0)),'Tx Memberships'!C:C,0)),"")</f>
        <v>CAISO_Flow_Battery_8hr_Dispatch</v>
      </c>
      <c r="Q480" s="3" t="str">
        <f>IFERROR(INDEX('Generic Constraint Data'!P:P,MATCH($O480,'Generic Constraint Data'!$B:$B,0)),0)</f>
        <v>Wind</v>
      </c>
      <c r="S480" t="str">
        <f>IFERROR(_xlfn.CONCAT(INDEX('Generic Constraint Data'!$C:$C,MATCH($O480,'Generic Constraint Data'!$B:$B,0)),"_",V$2),0)</f>
        <v>Generic_PGE_South_500_HSN</v>
      </c>
      <c r="T480" t="str">
        <f t="shared" si="21"/>
        <v>Southern_PGAE_Flow_Battery_79_Generic</v>
      </c>
      <c r="U480" t="s">
        <v>54</v>
      </c>
      <c r="V480" s="31">
        <f>INDEX('Resource Deliverability'!$G$5:$J$46,MATCH($P480,'Resource Deliverability'!$B$5:$B$46,0),MATCH(V$2,'Resource Deliverability'!$G$4:$J$4,0))</f>
        <v>1</v>
      </c>
      <c r="X480" t="str">
        <f>IFERROR(_xlfn.CONCAT(INDEX('Generic Constraint Data'!$C:$C,MATCH($O480,'Generic Constraint Data'!$B:$B,0)),"_",AA$2),0)</f>
        <v>Generic_PGE_South_500_SSN</v>
      </c>
      <c r="Y480" t="str">
        <f t="shared" si="22"/>
        <v>Southern_PGAE_Flow_Battery_79_Generic</v>
      </c>
      <c r="Z480" t="s">
        <v>54</v>
      </c>
      <c r="AA480" s="31">
        <f>INDEX('Resource Deliverability'!$G$5:$J$46,MATCH($P480,'Resource Deliverability'!$B$5:$B$46,0),MATCH(AA$2,'Resource Deliverability'!$G$4:$J$4,0))</f>
        <v>0.5</v>
      </c>
      <c r="AC480" t="str">
        <f>IFERROR(_xlfn.CONCAT(INDEX('Generic Constraint Data'!$C:$C,MATCH($O480,'Generic Constraint Data'!$B:$B,0)),"_",AF$2),0)</f>
        <v>Generic_PGE_South_500_offpeak</v>
      </c>
      <c r="AD480" t="str">
        <f t="shared" si="23"/>
        <v>Southern_PGAE_Flow_Battery_79_Generic</v>
      </c>
      <c r="AE480" t="s">
        <v>55</v>
      </c>
      <c r="AF480">
        <f>INDEX('Resource Deliverability'!$G$5:$J$46,MATCH($P480,'Resource Deliverability'!$B$5:$B$46,0),MATCH($Q480,'Resource Deliverability'!$G$4:$J$4,0))</f>
        <v>-1</v>
      </c>
    </row>
    <row r="481" spans="2:32" ht="12.75" x14ac:dyDescent="0.2">
      <c r="B481" s="32" t="str">
        <f ca="1"/>
        <v>Generic_PGE_North_500_offpeak</v>
      </c>
      <c r="C481" s="32" t="str">
        <f ca="1"/>
        <v>Northern_California_Solar_180_Generic</v>
      </c>
      <c r="D481" s="32" t="str">
        <f ca="1"/>
        <v>Operational_New_Capacity_MW</v>
      </c>
      <c r="E481" s="32">
        <f ca="1"/>
        <v>0.79</v>
      </c>
      <c r="G481" t="str">
        <v>Generic_PGE_South_500_HSN</v>
      </c>
      <c r="H481" t="str">
        <v>Southern_PGAE_Flow_Battery_8_Generic</v>
      </c>
      <c r="I481" t="str">
        <v>Reliability_Capacity_In_Model_Year</v>
      </c>
      <c r="J481">
        <v>1</v>
      </c>
      <c r="N481" s="3" t="str">
        <v>Southern_PGAE_Flow_Battery_8_Generic</v>
      </c>
      <c r="O481" s="3" t="str">
        <v>PG&amp;E South</v>
      </c>
      <c r="P481" s="3" t="str">
        <f>IFERROR(INDEX('Tx Memberships'!E:E,MATCH(INDEX(_xlfn.ANCHORARRAY('Generic Tx Assignments'!$E$6),MATCH($N481,'Generic Tx Assignments'!$F$6:$F$629,0)),'Tx Memberships'!C:C,0)),"")</f>
        <v>CAISO_Flow_Battery_8hr_Dispatch</v>
      </c>
      <c r="Q481" s="3" t="str">
        <f>IFERROR(INDEX('Generic Constraint Data'!P:P,MATCH($O481,'Generic Constraint Data'!$B:$B,0)),0)</f>
        <v>Wind</v>
      </c>
      <c r="S481" t="str">
        <f>IFERROR(_xlfn.CONCAT(INDEX('Generic Constraint Data'!$C:$C,MATCH($O481,'Generic Constraint Data'!$B:$B,0)),"_",V$2),0)</f>
        <v>Generic_PGE_South_500_HSN</v>
      </c>
      <c r="T481" t="str">
        <f t="shared" si="21"/>
        <v>Southern_PGAE_Flow_Battery_8_Generic</v>
      </c>
      <c r="U481" t="s">
        <v>54</v>
      </c>
      <c r="V481" s="31">
        <f>INDEX('Resource Deliverability'!$G$5:$J$46,MATCH($P481,'Resource Deliverability'!$B$5:$B$46,0),MATCH(V$2,'Resource Deliverability'!$G$4:$J$4,0))</f>
        <v>1</v>
      </c>
      <c r="X481" t="str">
        <f>IFERROR(_xlfn.CONCAT(INDEX('Generic Constraint Data'!$C:$C,MATCH($O481,'Generic Constraint Data'!$B:$B,0)),"_",AA$2),0)</f>
        <v>Generic_PGE_South_500_SSN</v>
      </c>
      <c r="Y481" t="str">
        <f t="shared" si="22"/>
        <v>Southern_PGAE_Flow_Battery_8_Generic</v>
      </c>
      <c r="Z481" t="s">
        <v>54</v>
      </c>
      <c r="AA481" s="31">
        <f>INDEX('Resource Deliverability'!$G$5:$J$46,MATCH($P481,'Resource Deliverability'!$B$5:$B$46,0),MATCH(AA$2,'Resource Deliverability'!$G$4:$J$4,0))</f>
        <v>0.5</v>
      </c>
      <c r="AC481" t="str">
        <f>IFERROR(_xlfn.CONCAT(INDEX('Generic Constraint Data'!$C:$C,MATCH($O481,'Generic Constraint Data'!$B:$B,0)),"_",AF$2),0)</f>
        <v>Generic_PGE_South_500_offpeak</v>
      </c>
      <c r="AD481" t="str">
        <f t="shared" si="23"/>
        <v>Southern_PGAE_Flow_Battery_8_Generic</v>
      </c>
      <c r="AE481" t="s">
        <v>55</v>
      </c>
      <c r="AF481">
        <f>INDEX('Resource Deliverability'!$G$5:$J$46,MATCH($P481,'Resource Deliverability'!$B$5:$B$46,0),MATCH($Q481,'Resource Deliverability'!$G$4:$J$4,0))</f>
        <v>-1</v>
      </c>
    </row>
    <row r="482" spans="2:32" ht="12.75" x14ac:dyDescent="0.2">
      <c r="B482" s="32" t="str">
        <f ca="1"/>
        <v>Generic_PGE_North_500_offpeak</v>
      </c>
      <c r="C482" s="32" t="str">
        <f ca="1"/>
        <v>Northern_California_Solar_25_Generic</v>
      </c>
      <c r="D482" s="32" t="str">
        <f ca="1"/>
        <v>Operational_New_Capacity_MW</v>
      </c>
      <c r="E482" s="32">
        <f ca="1"/>
        <v>0.79</v>
      </c>
      <c r="G482" t="str">
        <v>Generic_PGE_South_500_HSN</v>
      </c>
      <c r="H482" t="str">
        <v>Southern_PGAE_Flow_Battery_93_Generic</v>
      </c>
      <c r="I482" t="str">
        <v>Reliability_Capacity_In_Model_Year</v>
      </c>
      <c r="J482">
        <v>1</v>
      </c>
      <c r="N482" s="3" t="str">
        <v>Southern_PGAE_Flow_Battery_93_Generic</v>
      </c>
      <c r="O482" s="3" t="str">
        <v>PG&amp;E South</v>
      </c>
      <c r="P482" s="3" t="str">
        <f>IFERROR(INDEX('Tx Memberships'!E:E,MATCH(INDEX(_xlfn.ANCHORARRAY('Generic Tx Assignments'!$E$6),MATCH($N482,'Generic Tx Assignments'!$F$6:$F$629,0)),'Tx Memberships'!C:C,0)),"")</f>
        <v>CAISO_Flow_Battery_8hr_Dispatch</v>
      </c>
      <c r="Q482" s="3" t="str">
        <f>IFERROR(INDEX('Generic Constraint Data'!P:P,MATCH($O482,'Generic Constraint Data'!$B:$B,0)),0)</f>
        <v>Wind</v>
      </c>
      <c r="S482" t="str">
        <f>IFERROR(_xlfn.CONCAT(INDEX('Generic Constraint Data'!$C:$C,MATCH($O482,'Generic Constraint Data'!$B:$B,0)),"_",V$2),0)</f>
        <v>Generic_PGE_South_500_HSN</v>
      </c>
      <c r="T482" t="str">
        <f t="shared" si="21"/>
        <v>Southern_PGAE_Flow_Battery_93_Generic</v>
      </c>
      <c r="U482" t="s">
        <v>54</v>
      </c>
      <c r="V482" s="31">
        <f>INDEX('Resource Deliverability'!$G$5:$J$46,MATCH($P482,'Resource Deliverability'!$B$5:$B$46,0),MATCH(V$2,'Resource Deliverability'!$G$4:$J$4,0))</f>
        <v>1</v>
      </c>
      <c r="X482" t="str">
        <f>IFERROR(_xlfn.CONCAT(INDEX('Generic Constraint Data'!$C:$C,MATCH($O482,'Generic Constraint Data'!$B:$B,0)),"_",AA$2),0)</f>
        <v>Generic_PGE_South_500_SSN</v>
      </c>
      <c r="Y482" t="str">
        <f t="shared" si="22"/>
        <v>Southern_PGAE_Flow_Battery_93_Generic</v>
      </c>
      <c r="Z482" t="s">
        <v>54</v>
      </c>
      <c r="AA482" s="31">
        <f>INDEX('Resource Deliverability'!$G$5:$J$46,MATCH($P482,'Resource Deliverability'!$B$5:$B$46,0),MATCH(AA$2,'Resource Deliverability'!$G$4:$J$4,0))</f>
        <v>0.5</v>
      </c>
      <c r="AC482" t="str">
        <f>IFERROR(_xlfn.CONCAT(INDEX('Generic Constraint Data'!$C:$C,MATCH($O482,'Generic Constraint Data'!$B:$B,0)),"_",AF$2),0)</f>
        <v>Generic_PGE_South_500_offpeak</v>
      </c>
      <c r="AD482" t="str">
        <f t="shared" si="23"/>
        <v>Southern_PGAE_Flow_Battery_93_Generic</v>
      </c>
      <c r="AE482" t="s">
        <v>55</v>
      </c>
      <c r="AF482">
        <f>INDEX('Resource Deliverability'!$G$5:$J$46,MATCH($P482,'Resource Deliverability'!$B$5:$B$46,0),MATCH($Q482,'Resource Deliverability'!$G$4:$J$4,0))</f>
        <v>-1</v>
      </c>
    </row>
    <row r="483" spans="2:32" ht="12.75" x14ac:dyDescent="0.2">
      <c r="B483" s="32" t="str">
        <f ca="1"/>
        <v>Generic_PGE_North_500_offpeak</v>
      </c>
      <c r="C483" s="32" t="str">
        <f ca="1"/>
        <v>Northern_California_Solar_26_Generic</v>
      </c>
      <c r="D483" s="32" t="str">
        <f ca="1"/>
        <v>Operational_New_Capacity_MW</v>
      </c>
      <c r="E483" s="32">
        <f ca="1"/>
        <v>0.79</v>
      </c>
      <c r="G483" t="str">
        <v>Generic_PGE_North_500_HSN</v>
      </c>
      <c r="H483" t="str">
        <v>Southern_PGAE_Flow_Battery_95_Generic</v>
      </c>
      <c r="I483" t="str">
        <v>Reliability_Capacity_In_Model_Year</v>
      </c>
      <c r="J483">
        <v>1</v>
      </c>
      <c r="N483" s="3" t="str">
        <v>Southern_PGAE_Flow_Battery_95_Generic</v>
      </c>
      <c r="O483" s="3" t="str">
        <v>PG&amp;E North</v>
      </c>
      <c r="P483" s="3" t="str">
        <f>IFERROR(INDEX('Tx Memberships'!E:E,MATCH(INDEX(_xlfn.ANCHORARRAY('Generic Tx Assignments'!$E$6),MATCH($N483,'Generic Tx Assignments'!$F$6:$F$629,0)),'Tx Memberships'!C:C,0)),"")</f>
        <v>CAISO_Flow_Battery_8hr_Dispatch</v>
      </c>
      <c r="Q483" s="3" t="str">
        <f>IFERROR(INDEX('Generic Constraint Data'!P:P,MATCH($O483,'Generic Constraint Data'!$B:$B,0)),0)</f>
        <v>Solar</v>
      </c>
      <c r="S483" t="str">
        <f>IFERROR(_xlfn.CONCAT(INDEX('Generic Constraint Data'!$C:$C,MATCH($O483,'Generic Constraint Data'!$B:$B,0)),"_",V$2),0)</f>
        <v>Generic_PGE_North_500_HSN</v>
      </c>
      <c r="T483" t="str">
        <f t="shared" si="21"/>
        <v>Southern_PGAE_Flow_Battery_95_Generic</v>
      </c>
      <c r="U483" t="s">
        <v>54</v>
      </c>
      <c r="V483" s="31">
        <f>INDEX('Resource Deliverability'!$G$5:$J$46,MATCH($P483,'Resource Deliverability'!$B$5:$B$46,0),MATCH(V$2,'Resource Deliverability'!$G$4:$J$4,0))</f>
        <v>1</v>
      </c>
      <c r="X483" t="str">
        <f>IFERROR(_xlfn.CONCAT(INDEX('Generic Constraint Data'!$C:$C,MATCH($O483,'Generic Constraint Data'!$B:$B,0)),"_",AA$2),0)</f>
        <v>Generic_PGE_North_500_SSN</v>
      </c>
      <c r="Y483" t="str">
        <f t="shared" si="22"/>
        <v>Southern_PGAE_Flow_Battery_95_Generic</v>
      </c>
      <c r="Z483" t="s">
        <v>54</v>
      </c>
      <c r="AA483" s="31">
        <f>INDEX('Resource Deliverability'!$G$5:$J$46,MATCH($P483,'Resource Deliverability'!$B$5:$B$46,0),MATCH(AA$2,'Resource Deliverability'!$G$4:$J$4,0))</f>
        <v>0.5</v>
      </c>
      <c r="AC483" t="str">
        <f>IFERROR(_xlfn.CONCAT(INDEX('Generic Constraint Data'!$C:$C,MATCH($O483,'Generic Constraint Data'!$B:$B,0)),"_",AF$2),0)</f>
        <v>Generic_PGE_North_500_offpeak</v>
      </c>
      <c r="AD483" t="str">
        <f t="shared" si="23"/>
        <v>Southern_PGAE_Flow_Battery_95_Generic</v>
      </c>
      <c r="AE483" t="s">
        <v>55</v>
      </c>
      <c r="AF483">
        <f>INDEX('Resource Deliverability'!$G$5:$J$46,MATCH($P483,'Resource Deliverability'!$B$5:$B$46,0),MATCH($Q483,'Resource Deliverability'!$G$4:$J$4,0))</f>
        <v>-1</v>
      </c>
    </row>
    <row r="484" spans="2:32" ht="12.75" x14ac:dyDescent="0.2">
      <c r="B484" s="32" t="str">
        <f ca="1"/>
        <v>Generic_PGE_North_500_offpeak</v>
      </c>
      <c r="C484" s="32" t="str">
        <f ca="1"/>
        <v>Northern_California_Solar_29_Generic</v>
      </c>
      <c r="D484" s="32" t="str">
        <f ca="1"/>
        <v>Operational_New_Capacity_MW</v>
      </c>
      <c r="E484" s="32">
        <f ca="1"/>
        <v>0.79</v>
      </c>
      <c r="G484" t="str">
        <v>Generic_PGE_South_500_HSN</v>
      </c>
      <c r="H484" t="str">
        <v>Southern_PGAE_Flow_Battery_98_Generic</v>
      </c>
      <c r="I484" t="str">
        <v>Reliability_Capacity_In_Model_Year</v>
      </c>
      <c r="J484">
        <v>1</v>
      </c>
      <c r="N484" s="3" t="str">
        <v>Southern_PGAE_Flow_Battery_98_Generic</v>
      </c>
      <c r="O484" s="3" t="str">
        <v>PG&amp;E South</v>
      </c>
      <c r="P484" s="3" t="str">
        <f>IFERROR(INDEX('Tx Memberships'!E:E,MATCH(INDEX(_xlfn.ANCHORARRAY('Generic Tx Assignments'!$E$6),MATCH($N484,'Generic Tx Assignments'!$F$6:$F$629,0)),'Tx Memberships'!C:C,0)),"")</f>
        <v>CAISO_Flow_Battery_8hr_Dispatch</v>
      </c>
      <c r="Q484" s="3" t="str">
        <f>IFERROR(INDEX('Generic Constraint Data'!P:P,MATCH($O484,'Generic Constraint Data'!$B:$B,0)),0)</f>
        <v>Wind</v>
      </c>
      <c r="S484" t="str">
        <f>IFERROR(_xlfn.CONCAT(INDEX('Generic Constraint Data'!$C:$C,MATCH($O484,'Generic Constraint Data'!$B:$B,0)),"_",V$2),0)</f>
        <v>Generic_PGE_South_500_HSN</v>
      </c>
      <c r="T484" t="str">
        <f t="shared" si="21"/>
        <v>Southern_PGAE_Flow_Battery_98_Generic</v>
      </c>
      <c r="U484" t="s">
        <v>54</v>
      </c>
      <c r="V484" s="31">
        <f>INDEX('Resource Deliverability'!$G$5:$J$46,MATCH($P484,'Resource Deliverability'!$B$5:$B$46,0),MATCH(V$2,'Resource Deliverability'!$G$4:$J$4,0))</f>
        <v>1</v>
      </c>
      <c r="X484" t="str">
        <f>IFERROR(_xlfn.CONCAT(INDEX('Generic Constraint Data'!$C:$C,MATCH($O484,'Generic Constraint Data'!$B:$B,0)),"_",AA$2),0)</f>
        <v>Generic_PGE_South_500_SSN</v>
      </c>
      <c r="Y484" t="str">
        <f t="shared" si="22"/>
        <v>Southern_PGAE_Flow_Battery_98_Generic</v>
      </c>
      <c r="Z484" t="s">
        <v>54</v>
      </c>
      <c r="AA484" s="31">
        <f>INDEX('Resource Deliverability'!$G$5:$J$46,MATCH($P484,'Resource Deliverability'!$B$5:$B$46,0),MATCH(AA$2,'Resource Deliverability'!$G$4:$J$4,0))</f>
        <v>0.5</v>
      </c>
      <c r="AC484" t="str">
        <f>IFERROR(_xlfn.CONCAT(INDEX('Generic Constraint Data'!$C:$C,MATCH($O484,'Generic Constraint Data'!$B:$B,0)),"_",AF$2),0)</f>
        <v>Generic_PGE_South_500_offpeak</v>
      </c>
      <c r="AD484" t="str">
        <f t="shared" si="23"/>
        <v>Southern_PGAE_Flow_Battery_98_Generic</v>
      </c>
      <c r="AE484" t="s">
        <v>55</v>
      </c>
      <c r="AF484">
        <f>INDEX('Resource Deliverability'!$G$5:$J$46,MATCH($P484,'Resource Deliverability'!$B$5:$B$46,0),MATCH($Q484,'Resource Deliverability'!$G$4:$J$4,0))</f>
        <v>-1</v>
      </c>
    </row>
    <row r="485" spans="2:32" ht="12.75" x14ac:dyDescent="0.2">
      <c r="B485" s="32" t="str">
        <f ca="1"/>
        <v>Generic_PGE_North_500_offpeak</v>
      </c>
      <c r="C485" s="32" t="str">
        <f ca="1"/>
        <v>Northern_California_Solar_31_Generic</v>
      </c>
      <c r="D485" s="32" t="str">
        <f ca="1"/>
        <v>Operational_New_Capacity_MW</v>
      </c>
      <c r="E485" s="32">
        <f ca="1"/>
        <v>0.79</v>
      </c>
      <c r="G485" t="str">
        <v>Generic_PGE_North_500_HSN</v>
      </c>
      <c r="H485" t="str">
        <v>Southern_PGAE_Flow_Battery_99_Generic</v>
      </c>
      <c r="I485" t="str">
        <v>Reliability_Capacity_In_Model_Year</v>
      </c>
      <c r="J485">
        <v>1</v>
      </c>
      <c r="N485" s="3" t="str">
        <v>Southern_PGAE_Flow_Battery_99_Generic</v>
      </c>
      <c r="O485" s="3" t="str">
        <v>PG&amp;E North</v>
      </c>
      <c r="P485" s="3" t="str">
        <f>IFERROR(INDEX('Tx Memberships'!E:E,MATCH(INDEX(_xlfn.ANCHORARRAY('Generic Tx Assignments'!$E$6),MATCH($N485,'Generic Tx Assignments'!$F$6:$F$629,0)),'Tx Memberships'!C:C,0)),"")</f>
        <v>CAISO_Flow_Battery_8hr_Dispatch</v>
      </c>
      <c r="Q485" s="3" t="str">
        <f>IFERROR(INDEX('Generic Constraint Data'!P:P,MATCH($O485,'Generic Constraint Data'!$B:$B,0)),0)</f>
        <v>Solar</v>
      </c>
      <c r="S485" t="str">
        <f>IFERROR(_xlfn.CONCAT(INDEX('Generic Constraint Data'!$C:$C,MATCH($O485,'Generic Constraint Data'!$B:$B,0)),"_",V$2),0)</f>
        <v>Generic_PGE_North_500_HSN</v>
      </c>
      <c r="T485" t="str">
        <f t="shared" si="21"/>
        <v>Southern_PGAE_Flow_Battery_99_Generic</v>
      </c>
      <c r="U485" t="s">
        <v>54</v>
      </c>
      <c r="V485" s="31">
        <f>INDEX('Resource Deliverability'!$G$5:$J$46,MATCH($P485,'Resource Deliverability'!$B$5:$B$46,0),MATCH(V$2,'Resource Deliverability'!$G$4:$J$4,0))</f>
        <v>1</v>
      </c>
      <c r="X485" t="str">
        <f>IFERROR(_xlfn.CONCAT(INDEX('Generic Constraint Data'!$C:$C,MATCH($O485,'Generic Constraint Data'!$B:$B,0)),"_",AA$2),0)</f>
        <v>Generic_PGE_North_500_SSN</v>
      </c>
      <c r="Y485" t="str">
        <f t="shared" si="22"/>
        <v>Southern_PGAE_Flow_Battery_99_Generic</v>
      </c>
      <c r="Z485" t="s">
        <v>54</v>
      </c>
      <c r="AA485" s="31">
        <f>INDEX('Resource Deliverability'!$G$5:$J$46,MATCH($P485,'Resource Deliverability'!$B$5:$B$46,0),MATCH(AA$2,'Resource Deliverability'!$G$4:$J$4,0))</f>
        <v>0.5</v>
      </c>
      <c r="AC485" t="str">
        <f>IFERROR(_xlfn.CONCAT(INDEX('Generic Constraint Data'!$C:$C,MATCH($O485,'Generic Constraint Data'!$B:$B,0)),"_",AF$2),0)</f>
        <v>Generic_PGE_North_500_offpeak</v>
      </c>
      <c r="AD485" t="str">
        <f t="shared" si="23"/>
        <v>Southern_PGAE_Flow_Battery_99_Generic</v>
      </c>
      <c r="AE485" t="s">
        <v>55</v>
      </c>
      <c r="AF485">
        <f>INDEX('Resource Deliverability'!$G$5:$J$46,MATCH($P485,'Resource Deliverability'!$B$5:$B$46,0),MATCH($Q485,'Resource Deliverability'!$G$4:$J$4,0))</f>
        <v>-1</v>
      </c>
    </row>
    <row r="486" spans="2:32" ht="12.75" x14ac:dyDescent="0.2">
      <c r="B486" s="32" t="str">
        <f ca="1"/>
        <v>Generic_PGE_North_500_offpeak</v>
      </c>
      <c r="C486" s="32" t="str">
        <f ca="1"/>
        <v>Northern_California_Solar_35_Generic</v>
      </c>
      <c r="D486" s="32" t="str">
        <f ca="1"/>
        <v>Operational_New_Capacity_MW</v>
      </c>
      <c r="E486" s="32">
        <f ca="1"/>
        <v>0.79</v>
      </c>
      <c r="G486" t="str">
        <v>Generic_PGE_South_500_HSN</v>
      </c>
      <c r="H486" t="str">
        <v>Southern_PGAE_Flow_Battery_99_Generic</v>
      </c>
      <c r="I486" t="str">
        <v>Reliability_Capacity_In_Model_Year</v>
      </c>
      <c r="J486">
        <v>1</v>
      </c>
      <c r="N486" s="3" t="str">
        <v>Southern_PGAE_Flow_Battery_99_Generic</v>
      </c>
      <c r="O486" s="3" t="str">
        <v>PG&amp;E South</v>
      </c>
      <c r="P486" s="3" t="str">
        <f>IFERROR(INDEX('Tx Memberships'!E:E,MATCH(INDEX(_xlfn.ANCHORARRAY('Generic Tx Assignments'!$E$6),MATCH($N486,'Generic Tx Assignments'!$F$6:$F$629,0)),'Tx Memberships'!C:C,0)),"")</f>
        <v>CAISO_Flow_Battery_8hr_Dispatch</v>
      </c>
      <c r="Q486" s="3" t="str">
        <f>IFERROR(INDEX('Generic Constraint Data'!P:P,MATCH($O486,'Generic Constraint Data'!$B:$B,0)),0)</f>
        <v>Wind</v>
      </c>
      <c r="S486" t="str">
        <f>IFERROR(_xlfn.CONCAT(INDEX('Generic Constraint Data'!$C:$C,MATCH($O486,'Generic Constraint Data'!$B:$B,0)),"_",V$2),0)</f>
        <v>Generic_PGE_South_500_HSN</v>
      </c>
      <c r="T486" t="str">
        <f t="shared" si="21"/>
        <v>Southern_PGAE_Flow_Battery_99_Generic</v>
      </c>
      <c r="U486" t="s">
        <v>54</v>
      </c>
      <c r="V486" s="31">
        <f>INDEX('Resource Deliverability'!$G$5:$J$46,MATCH($P486,'Resource Deliverability'!$B$5:$B$46,0),MATCH(V$2,'Resource Deliverability'!$G$4:$J$4,0))</f>
        <v>1</v>
      </c>
      <c r="X486" t="str">
        <f>IFERROR(_xlfn.CONCAT(INDEX('Generic Constraint Data'!$C:$C,MATCH($O486,'Generic Constraint Data'!$B:$B,0)),"_",AA$2),0)</f>
        <v>Generic_PGE_South_500_SSN</v>
      </c>
      <c r="Y486" t="str">
        <f t="shared" si="22"/>
        <v>Southern_PGAE_Flow_Battery_99_Generic</v>
      </c>
      <c r="Z486" t="s">
        <v>54</v>
      </c>
      <c r="AA486" s="31">
        <f>INDEX('Resource Deliverability'!$G$5:$J$46,MATCH($P486,'Resource Deliverability'!$B$5:$B$46,0),MATCH(AA$2,'Resource Deliverability'!$G$4:$J$4,0))</f>
        <v>0.5</v>
      </c>
      <c r="AC486" t="str">
        <f>IFERROR(_xlfn.CONCAT(INDEX('Generic Constraint Data'!$C:$C,MATCH($O486,'Generic Constraint Data'!$B:$B,0)),"_",AF$2),0)</f>
        <v>Generic_PGE_South_500_offpeak</v>
      </c>
      <c r="AD486" t="str">
        <f t="shared" si="23"/>
        <v>Southern_PGAE_Flow_Battery_99_Generic</v>
      </c>
      <c r="AE486" t="s">
        <v>55</v>
      </c>
      <c r="AF486">
        <f>INDEX('Resource Deliverability'!$G$5:$J$46,MATCH($P486,'Resource Deliverability'!$B$5:$B$46,0),MATCH($Q486,'Resource Deliverability'!$G$4:$J$4,0))</f>
        <v>-1</v>
      </c>
    </row>
    <row r="487" spans="2:32" ht="12.75" x14ac:dyDescent="0.2">
      <c r="B487" s="32" t="str">
        <f ca="1"/>
        <v>Generic_PGE_North_500_offpeak</v>
      </c>
      <c r="C487" s="32" t="str">
        <f ca="1"/>
        <v>Northern_California_Solar_38_Generic</v>
      </c>
      <c r="D487" s="32" t="str">
        <f ca="1"/>
        <v>Operational_New_Capacity_MW</v>
      </c>
      <c r="E487" s="32">
        <f ca="1"/>
        <v>0.79</v>
      </c>
      <c r="G487" t="str">
        <v>Generic_PGE_South_500_HSN</v>
      </c>
      <c r="H487" t="str">
        <v>Southern_PGAE_Li_Battery_4hr_102_Generic</v>
      </c>
      <c r="I487" t="str">
        <v>Reliability_Capacity_In_Model_Year</v>
      </c>
      <c r="J487">
        <v>1</v>
      </c>
      <c r="N487" s="3" t="str">
        <v>Southern_PGAE_Li_Battery_4hr_102_Generic</v>
      </c>
      <c r="O487" s="3" t="str">
        <v>PG&amp;E South</v>
      </c>
      <c r="P487" s="3" t="str">
        <f>IFERROR(INDEX('Tx Memberships'!E:E,MATCH(INDEX(_xlfn.ANCHORARRAY('Generic Tx Assignments'!$E$6),MATCH($N487,'Generic Tx Assignments'!$F$6:$F$629,0)),'Tx Memberships'!C:C,0)),"")</f>
        <v>CAISO_Li_Battery_4hr_Dispatch</v>
      </c>
      <c r="Q487" s="3" t="str">
        <f>IFERROR(INDEX('Generic Constraint Data'!P:P,MATCH($O487,'Generic Constraint Data'!$B:$B,0)),0)</f>
        <v>Wind</v>
      </c>
      <c r="S487" t="str">
        <f>IFERROR(_xlfn.CONCAT(INDEX('Generic Constraint Data'!$C:$C,MATCH($O487,'Generic Constraint Data'!$B:$B,0)),"_",V$2),0)</f>
        <v>Generic_PGE_South_500_HSN</v>
      </c>
      <c r="T487" t="str">
        <f t="shared" si="21"/>
        <v>Southern_PGAE_Li_Battery_4hr_102_Generic</v>
      </c>
      <c r="U487" t="s">
        <v>54</v>
      </c>
      <c r="V487" s="31">
        <f>INDEX('Resource Deliverability'!$G$5:$J$46,MATCH($P487,'Resource Deliverability'!$B$5:$B$46,0),MATCH(V$2,'Resource Deliverability'!$G$4:$J$4,0))</f>
        <v>1</v>
      </c>
      <c r="X487" t="str">
        <f>IFERROR(_xlfn.CONCAT(INDEX('Generic Constraint Data'!$C:$C,MATCH($O487,'Generic Constraint Data'!$B:$B,0)),"_",AA$2),0)</f>
        <v>Generic_PGE_South_500_SSN</v>
      </c>
      <c r="Y487" t="str">
        <f t="shared" si="22"/>
        <v>Southern_PGAE_Li_Battery_4hr_102_Generic</v>
      </c>
      <c r="Z487" t="s">
        <v>54</v>
      </c>
      <c r="AA487" s="31">
        <f>INDEX('Resource Deliverability'!$G$5:$J$46,MATCH($P487,'Resource Deliverability'!$B$5:$B$46,0),MATCH(AA$2,'Resource Deliverability'!$G$4:$J$4,0))</f>
        <v>0.5</v>
      </c>
      <c r="AC487" t="str">
        <f>IFERROR(_xlfn.CONCAT(INDEX('Generic Constraint Data'!$C:$C,MATCH($O487,'Generic Constraint Data'!$B:$B,0)),"_",AF$2),0)</f>
        <v>Generic_PGE_South_500_offpeak</v>
      </c>
      <c r="AD487" t="str">
        <f t="shared" si="23"/>
        <v>Southern_PGAE_Li_Battery_4hr_102_Generic</v>
      </c>
      <c r="AE487" t="s">
        <v>55</v>
      </c>
      <c r="AF487">
        <f>INDEX('Resource Deliverability'!$G$5:$J$46,MATCH($P487,'Resource Deliverability'!$B$5:$B$46,0),MATCH($Q487,'Resource Deliverability'!$G$4:$J$4,0))</f>
        <v>-1</v>
      </c>
    </row>
    <row r="488" spans="2:32" ht="12.75" x14ac:dyDescent="0.2">
      <c r="B488" s="32" t="str">
        <f ca="1"/>
        <v>Generic_PGE_North_500_offpeak</v>
      </c>
      <c r="C488" s="32" t="str">
        <f ca="1"/>
        <v>Northern_California_Solar_41_Generic</v>
      </c>
      <c r="D488" s="32" t="str">
        <f ca="1"/>
        <v>Operational_New_Capacity_MW</v>
      </c>
      <c r="E488" s="32">
        <f ca="1"/>
        <v>0.79</v>
      </c>
      <c r="G488" t="str">
        <v>Generic_PGE_South_500_HSN</v>
      </c>
      <c r="H488" t="str">
        <v>Southern_PGAE_Li_Battery_4hr_109_Generic</v>
      </c>
      <c r="I488" t="str">
        <v>Reliability_Capacity_In_Model_Year</v>
      </c>
      <c r="J488">
        <v>1</v>
      </c>
      <c r="N488" s="3" t="str">
        <v>Southern_PGAE_Li_Battery_4hr_109_Generic</v>
      </c>
      <c r="O488" s="3" t="str">
        <v>PG&amp;E South</v>
      </c>
      <c r="P488" s="3" t="str">
        <f>IFERROR(INDEX('Tx Memberships'!E:E,MATCH(INDEX(_xlfn.ANCHORARRAY('Generic Tx Assignments'!$E$6),MATCH($N488,'Generic Tx Assignments'!$F$6:$F$629,0)),'Tx Memberships'!C:C,0)),"")</f>
        <v>CAISO_Li_Battery_4hr_Dispatch</v>
      </c>
      <c r="Q488" s="3" t="str">
        <f>IFERROR(INDEX('Generic Constraint Data'!P:P,MATCH($O488,'Generic Constraint Data'!$B:$B,0)),0)</f>
        <v>Wind</v>
      </c>
      <c r="S488" t="str">
        <f>IFERROR(_xlfn.CONCAT(INDEX('Generic Constraint Data'!$C:$C,MATCH($O488,'Generic Constraint Data'!$B:$B,0)),"_",V$2),0)</f>
        <v>Generic_PGE_South_500_HSN</v>
      </c>
      <c r="T488" t="str">
        <f t="shared" si="21"/>
        <v>Southern_PGAE_Li_Battery_4hr_109_Generic</v>
      </c>
      <c r="U488" t="s">
        <v>54</v>
      </c>
      <c r="V488" s="31">
        <f>INDEX('Resource Deliverability'!$G$5:$J$46,MATCH($P488,'Resource Deliverability'!$B$5:$B$46,0),MATCH(V$2,'Resource Deliverability'!$G$4:$J$4,0))</f>
        <v>1</v>
      </c>
      <c r="X488" t="str">
        <f>IFERROR(_xlfn.CONCAT(INDEX('Generic Constraint Data'!$C:$C,MATCH($O488,'Generic Constraint Data'!$B:$B,0)),"_",AA$2),0)</f>
        <v>Generic_PGE_South_500_SSN</v>
      </c>
      <c r="Y488" t="str">
        <f t="shared" si="22"/>
        <v>Southern_PGAE_Li_Battery_4hr_109_Generic</v>
      </c>
      <c r="Z488" t="s">
        <v>54</v>
      </c>
      <c r="AA488" s="31">
        <f>INDEX('Resource Deliverability'!$G$5:$J$46,MATCH($P488,'Resource Deliverability'!$B$5:$B$46,0),MATCH(AA$2,'Resource Deliverability'!$G$4:$J$4,0))</f>
        <v>0.5</v>
      </c>
      <c r="AC488" t="str">
        <f>IFERROR(_xlfn.CONCAT(INDEX('Generic Constraint Data'!$C:$C,MATCH($O488,'Generic Constraint Data'!$B:$B,0)),"_",AF$2),0)</f>
        <v>Generic_PGE_South_500_offpeak</v>
      </c>
      <c r="AD488" t="str">
        <f t="shared" si="23"/>
        <v>Southern_PGAE_Li_Battery_4hr_109_Generic</v>
      </c>
      <c r="AE488" t="s">
        <v>55</v>
      </c>
      <c r="AF488">
        <f>INDEX('Resource Deliverability'!$G$5:$J$46,MATCH($P488,'Resource Deliverability'!$B$5:$B$46,0),MATCH($Q488,'Resource Deliverability'!$G$4:$J$4,0))</f>
        <v>-1</v>
      </c>
    </row>
    <row r="489" spans="2:32" ht="12.75" x14ac:dyDescent="0.2">
      <c r="B489" s="32" t="str">
        <f ca="1"/>
        <v>Generic_PGE_North_500_offpeak</v>
      </c>
      <c r="C489" s="32" t="str">
        <f ca="1"/>
        <v>Northern_California_Solar_44_Generic</v>
      </c>
      <c r="D489" s="32" t="str">
        <f ca="1"/>
        <v>Operational_New_Capacity_MW</v>
      </c>
      <c r="E489" s="32">
        <f ca="1"/>
        <v>0.79</v>
      </c>
      <c r="G489" t="str">
        <v>Generic_PGE_North_500_HSN</v>
      </c>
      <c r="H489" t="str">
        <v>Southern_PGAE_Li_Battery_4hr_111_Generic</v>
      </c>
      <c r="I489" t="str">
        <v>Reliability_Capacity_In_Model_Year</v>
      </c>
      <c r="J489">
        <v>1</v>
      </c>
      <c r="N489" s="3" t="str">
        <v>Southern_PGAE_Li_Battery_4hr_111_Generic</v>
      </c>
      <c r="O489" s="3" t="str">
        <v>PG&amp;E North</v>
      </c>
      <c r="P489" s="3" t="str">
        <f>IFERROR(INDEX('Tx Memberships'!E:E,MATCH(INDEX(_xlfn.ANCHORARRAY('Generic Tx Assignments'!$E$6),MATCH($N489,'Generic Tx Assignments'!$F$6:$F$629,0)),'Tx Memberships'!C:C,0)),"")</f>
        <v>CAISO_Li_Battery_4hr_Dispatch</v>
      </c>
      <c r="Q489" s="3" t="str">
        <f>IFERROR(INDEX('Generic Constraint Data'!P:P,MATCH($O489,'Generic Constraint Data'!$B:$B,0)),0)</f>
        <v>Solar</v>
      </c>
      <c r="S489" t="str">
        <f>IFERROR(_xlfn.CONCAT(INDEX('Generic Constraint Data'!$C:$C,MATCH($O489,'Generic Constraint Data'!$B:$B,0)),"_",V$2),0)</f>
        <v>Generic_PGE_North_500_HSN</v>
      </c>
      <c r="T489" t="str">
        <f t="shared" si="21"/>
        <v>Southern_PGAE_Li_Battery_4hr_111_Generic</v>
      </c>
      <c r="U489" t="s">
        <v>54</v>
      </c>
      <c r="V489" s="31">
        <f>INDEX('Resource Deliverability'!$G$5:$J$46,MATCH($P489,'Resource Deliverability'!$B$5:$B$46,0),MATCH(V$2,'Resource Deliverability'!$G$4:$J$4,0))</f>
        <v>1</v>
      </c>
      <c r="X489" t="str">
        <f>IFERROR(_xlfn.CONCAT(INDEX('Generic Constraint Data'!$C:$C,MATCH($O489,'Generic Constraint Data'!$B:$B,0)),"_",AA$2),0)</f>
        <v>Generic_PGE_North_500_SSN</v>
      </c>
      <c r="Y489" t="str">
        <f t="shared" si="22"/>
        <v>Southern_PGAE_Li_Battery_4hr_111_Generic</v>
      </c>
      <c r="Z489" t="s">
        <v>54</v>
      </c>
      <c r="AA489" s="31">
        <f>INDEX('Resource Deliverability'!$G$5:$J$46,MATCH($P489,'Resource Deliverability'!$B$5:$B$46,0),MATCH(AA$2,'Resource Deliverability'!$G$4:$J$4,0))</f>
        <v>0.5</v>
      </c>
      <c r="AC489" t="str">
        <f>IFERROR(_xlfn.CONCAT(INDEX('Generic Constraint Data'!$C:$C,MATCH($O489,'Generic Constraint Data'!$B:$B,0)),"_",AF$2),0)</f>
        <v>Generic_PGE_North_500_offpeak</v>
      </c>
      <c r="AD489" t="str">
        <f t="shared" si="23"/>
        <v>Southern_PGAE_Li_Battery_4hr_111_Generic</v>
      </c>
      <c r="AE489" t="s">
        <v>55</v>
      </c>
      <c r="AF489">
        <f>INDEX('Resource Deliverability'!$G$5:$J$46,MATCH($P489,'Resource Deliverability'!$B$5:$B$46,0),MATCH($Q489,'Resource Deliverability'!$G$4:$J$4,0))</f>
        <v>-1</v>
      </c>
    </row>
    <row r="490" spans="2:32" ht="12.75" x14ac:dyDescent="0.2">
      <c r="B490" s="32" t="str">
        <f ca="1"/>
        <v>Generic_PGE_North_500_offpeak</v>
      </c>
      <c r="C490" s="32" t="str">
        <f ca="1"/>
        <v>Northern_California_Solar_5_Generic</v>
      </c>
      <c r="D490" s="32" t="str">
        <f ca="1"/>
        <v>Operational_New_Capacity_MW</v>
      </c>
      <c r="E490" s="32">
        <f ca="1"/>
        <v>0.79</v>
      </c>
      <c r="G490" t="str">
        <v>Generic_PGE_South_500_HSN</v>
      </c>
      <c r="H490" t="str">
        <v>Southern_PGAE_Li_Battery_4hr_117_Generic</v>
      </c>
      <c r="I490" t="str">
        <v>Reliability_Capacity_In_Model_Year</v>
      </c>
      <c r="J490">
        <v>1</v>
      </c>
      <c r="N490" s="3" t="str">
        <v>Southern_PGAE_Li_Battery_4hr_117_Generic</v>
      </c>
      <c r="O490" s="3" t="str">
        <v>PG&amp;E South</v>
      </c>
      <c r="P490" s="3" t="str">
        <f>IFERROR(INDEX('Tx Memberships'!E:E,MATCH(INDEX(_xlfn.ANCHORARRAY('Generic Tx Assignments'!$E$6),MATCH($N490,'Generic Tx Assignments'!$F$6:$F$629,0)),'Tx Memberships'!C:C,0)),"")</f>
        <v>CAISO_Li_Battery_4hr_Dispatch</v>
      </c>
      <c r="Q490" s="3" t="str">
        <f>IFERROR(INDEX('Generic Constraint Data'!P:P,MATCH($O490,'Generic Constraint Data'!$B:$B,0)),0)</f>
        <v>Wind</v>
      </c>
      <c r="S490" t="str">
        <f>IFERROR(_xlfn.CONCAT(INDEX('Generic Constraint Data'!$C:$C,MATCH($O490,'Generic Constraint Data'!$B:$B,0)),"_",V$2),0)</f>
        <v>Generic_PGE_South_500_HSN</v>
      </c>
      <c r="T490" t="str">
        <f t="shared" si="21"/>
        <v>Southern_PGAE_Li_Battery_4hr_117_Generic</v>
      </c>
      <c r="U490" t="s">
        <v>54</v>
      </c>
      <c r="V490" s="31">
        <f>INDEX('Resource Deliverability'!$G$5:$J$46,MATCH($P490,'Resource Deliverability'!$B$5:$B$46,0),MATCH(V$2,'Resource Deliverability'!$G$4:$J$4,0))</f>
        <v>1</v>
      </c>
      <c r="X490" t="str">
        <f>IFERROR(_xlfn.CONCAT(INDEX('Generic Constraint Data'!$C:$C,MATCH($O490,'Generic Constraint Data'!$B:$B,0)),"_",AA$2),0)</f>
        <v>Generic_PGE_South_500_SSN</v>
      </c>
      <c r="Y490" t="str">
        <f t="shared" si="22"/>
        <v>Southern_PGAE_Li_Battery_4hr_117_Generic</v>
      </c>
      <c r="Z490" t="s">
        <v>54</v>
      </c>
      <c r="AA490" s="31">
        <f>INDEX('Resource Deliverability'!$G$5:$J$46,MATCH($P490,'Resource Deliverability'!$B$5:$B$46,0),MATCH(AA$2,'Resource Deliverability'!$G$4:$J$4,0))</f>
        <v>0.5</v>
      </c>
      <c r="AC490" t="str">
        <f>IFERROR(_xlfn.CONCAT(INDEX('Generic Constraint Data'!$C:$C,MATCH($O490,'Generic Constraint Data'!$B:$B,0)),"_",AF$2),0)</f>
        <v>Generic_PGE_South_500_offpeak</v>
      </c>
      <c r="AD490" t="str">
        <f t="shared" si="23"/>
        <v>Southern_PGAE_Li_Battery_4hr_117_Generic</v>
      </c>
      <c r="AE490" t="s">
        <v>55</v>
      </c>
      <c r="AF490">
        <f>INDEX('Resource Deliverability'!$G$5:$J$46,MATCH($P490,'Resource Deliverability'!$B$5:$B$46,0),MATCH($Q490,'Resource Deliverability'!$G$4:$J$4,0))</f>
        <v>-1</v>
      </c>
    </row>
    <row r="491" spans="2:32" ht="12.75" x14ac:dyDescent="0.2">
      <c r="B491" s="32" t="str">
        <f ca="1"/>
        <v>Generic_PGE_North_500_offpeak</v>
      </c>
      <c r="C491" s="32" t="str">
        <f ca="1"/>
        <v>Northern_California_Solar_51_Generic</v>
      </c>
      <c r="D491" s="32" t="str">
        <f ca="1"/>
        <v>Operational_New_Capacity_MW</v>
      </c>
      <c r="E491" s="32">
        <f ca="1"/>
        <v>0.79</v>
      </c>
      <c r="G491" t="str">
        <v>Generic_PGE_South_500_HSN</v>
      </c>
      <c r="H491" t="str">
        <v>Southern_PGAE_Li_Battery_4hr_118_Generic</v>
      </c>
      <c r="I491" t="str">
        <v>Reliability_Capacity_In_Model_Year</v>
      </c>
      <c r="J491">
        <v>1</v>
      </c>
      <c r="N491" s="3" t="str">
        <v>Southern_PGAE_Li_Battery_4hr_118_Generic</v>
      </c>
      <c r="O491" s="3" t="str">
        <v>PG&amp;E South</v>
      </c>
      <c r="P491" s="3" t="str">
        <f>IFERROR(INDEX('Tx Memberships'!E:E,MATCH(INDEX(_xlfn.ANCHORARRAY('Generic Tx Assignments'!$E$6),MATCH($N491,'Generic Tx Assignments'!$F$6:$F$629,0)),'Tx Memberships'!C:C,0)),"")</f>
        <v>CAISO_Li_Battery_4hr_Dispatch</v>
      </c>
      <c r="Q491" s="3" t="str">
        <f>IFERROR(INDEX('Generic Constraint Data'!P:P,MATCH($O491,'Generic Constraint Data'!$B:$B,0)),0)</f>
        <v>Wind</v>
      </c>
      <c r="S491" t="str">
        <f>IFERROR(_xlfn.CONCAT(INDEX('Generic Constraint Data'!$C:$C,MATCH($O491,'Generic Constraint Data'!$B:$B,0)),"_",V$2),0)</f>
        <v>Generic_PGE_South_500_HSN</v>
      </c>
      <c r="T491" t="str">
        <f t="shared" si="21"/>
        <v>Southern_PGAE_Li_Battery_4hr_118_Generic</v>
      </c>
      <c r="U491" t="s">
        <v>54</v>
      </c>
      <c r="V491" s="31">
        <f>INDEX('Resource Deliverability'!$G$5:$J$46,MATCH($P491,'Resource Deliverability'!$B$5:$B$46,0),MATCH(V$2,'Resource Deliverability'!$G$4:$J$4,0))</f>
        <v>1</v>
      </c>
      <c r="X491" t="str">
        <f>IFERROR(_xlfn.CONCAT(INDEX('Generic Constraint Data'!$C:$C,MATCH($O491,'Generic Constraint Data'!$B:$B,0)),"_",AA$2),0)</f>
        <v>Generic_PGE_South_500_SSN</v>
      </c>
      <c r="Y491" t="str">
        <f t="shared" si="22"/>
        <v>Southern_PGAE_Li_Battery_4hr_118_Generic</v>
      </c>
      <c r="Z491" t="s">
        <v>54</v>
      </c>
      <c r="AA491" s="31">
        <f>INDEX('Resource Deliverability'!$G$5:$J$46,MATCH($P491,'Resource Deliverability'!$B$5:$B$46,0),MATCH(AA$2,'Resource Deliverability'!$G$4:$J$4,0))</f>
        <v>0.5</v>
      </c>
      <c r="AC491" t="str">
        <f>IFERROR(_xlfn.CONCAT(INDEX('Generic Constraint Data'!$C:$C,MATCH($O491,'Generic Constraint Data'!$B:$B,0)),"_",AF$2),0)</f>
        <v>Generic_PGE_South_500_offpeak</v>
      </c>
      <c r="AD491" t="str">
        <f t="shared" si="23"/>
        <v>Southern_PGAE_Li_Battery_4hr_118_Generic</v>
      </c>
      <c r="AE491" t="s">
        <v>55</v>
      </c>
      <c r="AF491">
        <f>INDEX('Resource Deliverability'!$G$5:$J$46,MATCH($P491,'Resource Deliverability'!$B$5:$B$46,0),MATCH($Q491,'Resource Deliverability'!$G$4:$J$4,0))</f>
        <v>-1</v>
      </c>
    </row>
    <row r="492" spans="2:32" ht="12.75" x14ac:dyDescent="0.2">
      <c r="B492" s="32" t="str">
        <f ca="1"/>
        <v>Generic_PGE_North_500_offpeak</v>
      </c>
      <c r="C492" s="32" t="str">
        <f ca="1"/>
        <v>Northern_California_Solar_57_Generic</v>
      </c>
      <c r="D492" s="32" t="str">
        <f ca="1"/>
        <v>Operational_New_Capacity_MW</v>
      </c>
      <c r="E492" s="32">
        <f ca="1"/>
        <v>0.79</v>
      </c>
      <c r="G492" t="str">
        <v>Generic_PGE_South_500_HSN</v>
      </c>
      <c r="H492" t="str">
        <v>Southern_PGAE_Li_Battery_4hr_12_Generic</v>
      </c>
      <c r="I492" t="str">
        <v>Reliability_Capacity_In_Model_Year</v>
      </c>
      <c r="J492">
        <v>1</v>
      </c>
      <c r="N492" s="3" t="str">
        <v>Southern_PGAE_Li_Battery_4hr_12_Generic</v>
      </c>
      <c r="O492" s="3" t="str">
        <v>PG&amp;E South</v>
      </c>
      <c r="P492" s="3" t="str">
        <f>IFERROR(INDEX('Tx Memberships'!E:E,MATCH(INDEX(_xlfn.ANCHORARRAY('Generic Tx Assignments'!$E$6),MATCH($N492,'Generic Tx Assignments'!$F$6:$F$629,0)),'Tx Memberships'!C:C,0)),"")</f>
        <v>CAISO_Li_Battery_4hr_Dispatch</v>
      </c>
      <c r="Q492" s="3" t="str">
        <f>IFERROR(INDEX('Generic Constraint Data'!P:P,MATCH($O492,'Generic Constraint Data'!$B:$B,0)),0)</f>
        <v>Wind</v>
      </c>
      <c r="S492" t="str">
        <f>IFERROR(_xlfn.CONCAT(INDEX('Generic Constraint Data'!$C:$C,MATCH($O492,'Generic Constraint Data'!$B:$B,0)),"_",V$2),0)</f>
        <v>Generic_PGE_South_500_HSN</v>
      </c>
      <c r="T492" t="str">
        <f t="shared" si="21"/>
        <v>Southern_PGAE_Li_Battery_4hr_12_Generic</v>
      </c>
      <c r="U492" t="s">
        <v>54</v>
      </c>
      <c r="V492" s="31">
        <f>INDEX('Resource Deliverability'!$G$5:$J$46,MATCH($P492,'Resource Deliverability'!$B$5:$B$46,0),MATCH(V$2,'Resource Deliverability'!$G$4:$J$4,0))</f>
        <v>1</v>
      </c>
      <c r="X492" t="str">
        <f>IFERROR(_xlfn.CONCAT(INDEX('Generic Constraint Data'!$C:$C,MATCH($O492,'Generic Constraint Data'!$B:$B,0)),"_",AA$2),0)</f>
        <v>Generic_PGE_South_500_SSN</v>
      </c>
      <c r="Y492" t="str">
        <f t="shared" si="22"/>
        <v>Southern_PGAE_Li_Battery_4hr_12_Generic</v>
      </c>
      <c r="Z492" t="s">
        <v>54</v>
      </c>
      <c r="AA492" s="31">
        <f>INDEX('Resource Deliverability'!$G$5:$J$46,MATCH($P492,'Resource Deliverability'!$B$5:$B$46,0),MATCH(AA$2,'Resource Deliverability'!$G$4:$J$4,0))</f>
        <v>0.5</v>
      </c>
      <c r="AC492" t="str">
        <f>IFERROR(_xlfn.CONCAT(INDEX('Generic Constraint Data'!$C:$C,MATCH($O492,'Generic Constraint Data'!$B:$B,0)),"_",AF$2),0)</f>
        <v>Generic_PGE_South_500_offpeak</v>
      </c>
      <c r="AD492" t="str">
        <f t="shared" si="23"/>
        <v>Southern_PGAE_Li_Battery_4hr_12_Generic</v>
      </c>
      <c r="AE492" t="s">
        <v>55</v>
      </c>
      <c r="AF492">
        <f>INDEX('Resource Deliverability'!$G$5:$J$46,MATCH($P492,'Resource Deliverability'!$B$5:$B$46,0),MATCH($Q492,'Resource Deliverability'!$G$4:$J$4,0))</f>
        <v>-1</v>
      </c>
    </row>
    <row r="493" spans="2:32" ht="12.75" x14ac:dyDescent="0.2">
      <c r="B493" s="32" t="str">
        <f ca="1"/>
        <v>Generic_PGE_North_500_offpeak</v>
      </c>
      <c r="C493" s="32" t="str">
        <f ca="1"/>
        <v>Northern_California_Solar_68_Generic</v>
      </c>
      <c r="D493" s="32" t="str">
        <f ca="1"/>
        <v>Operational_New_Capacity_MW</v>
      </c>
      <c r="E493" s="32">
        <f ca="1"/>
        <v>0.79</v>
      </c>
      <c r="G493" t="str">
        <v>Generic_PGE_North_500_HSN</v>
      </c>
      <c r="H493" t="str">
        <v>Southern_PGAE_Li_Battery_4hr_124_Generic</v>
      </c>
      <c r="I493" t="str">
        <v>Reliability_Capacity_In_Model_Year</v>
      </c>
      <c r="J493">
        <v>1</v>
      </c>
      <c r="N493" s="3" t="str">
        <v>Southern_PGAE_Li_Battery_4hr_124_Generic</v>
      </c>
      <c r="O493" s="3" t="str">
        <v>PG&amp;E North</v>
      </c>
      <c r="P493" s="3" t="str">
        <f>IFERROR(INDEX('Tx Memberships'!E:E,MATCH(INDEX(_xlfn.ANCHORARRAY('Generic Tx Assignments'!$E$6),MATCH($N493,'Generic Tx Assignments'!$F$6:$F$629,0)),'Tx Memberships'!C:C,0)),"")</f>
        <v>CAISO_Li_Battery_4hr_Dispatch</v>
      </c>
      <c r="Q493" s="3" t="str">
        <f>IFERROR(INDEX('Generic Constraint Data'!P:P,MATCH($O493,'Generic Constraint Data'!$B:$B,0)),0)</f>
        <v>Solar</v>
      </c>
      <c r="S493" t="str">
        <f>IFERROR(_xlfn.CONCAT(INDEX('Generic Constraint Data'!$C:$C,MATCH($O493,'Generic Constraint Data'!$B:$B,0)),"_",V$2),0)</f>
        <v>Generic_PGE_North_500_HSN</v>
      </c>
      <c r="T493" t="str">
        <f t="shared" si="21"/>
        <v>Southern_PGAE_Li_Battery_4hr_124_Generic</v>
      </c>
      <c r="U493" t="s">
        <v>54</v>
      </c>
      <c r="V493" s="31">
        <f>INDEX('Resource Deliverability'!$G$5:$J$46,MATCH($P493,'Resource Deliverability'!$B$5:$B$46,0),MATCH(V$2,'Resource Deliverability'!$G$4:$J$4,0))</f>
        <v>1</v>
      </c>
      <c r="X493" t="str">
        <f>IFERROR(_xlfn.CONCAT(INDEX('Generic Constraint Data'!$C:$C,MATCH($O493,'Generic Constraint Data'!$B:$B,0)),"_",AA$2),0)</f>
        <v>Generic_PGE_North_500_SSN</v>
      </c>
      <c r="Y493" t="str">
        <f t="shared" si="22"/>
        <v>Southern_PGAE_Li_Battery_4hr_124_Generic</v>
      </c>
      <c r="Z493" t="s">
        <v>54</v>
      </c>
      <c r="AA493" s="31">
        <f>INDEX('Resource Deliverability'!$G$5:$J$46,MATCH($P493,'Resource Deliverability'!$B$5:$B$46,0),MATCH(AA$2,'Resource Deliverability'!$G$4:$J$4,0))</f>
        <v>0.5</v>
      </c>
      <c r="AC493" t="str">
        <f>IFERROR(_xlfn.CONCAT(INDEX('Generic Constraint Data'!$C:$C,MATCH($O493,'Generic Constraint Data'!$B:$B,0)),"_",AF$2),0)</f>
        <v>Generic_PGE_North_500_offpeak</v>
      </c>
      <c r="AD493" t="str">
        <f t="shared" si="23"/>
        <v>Southern_PGAE_Li_Battery_4hr_124_Generic</v>
      </c>
      <c r="AE493" t="s">
        <v>55</v>
      </c>
      <c r="AF493">
        <f>INDEX('Resource Deliverability'!$G$5:$J$46,MATCH($P493,'Resource Deliverability'!$B$5:$B$46,0),MATCH($Q493,'Resource Deliverability'!$G$4:$J$4,0))</f>
        <v>-1</v>
      </c>
    </row>
    <row r="494" spans="2:32" ht="12.75" x14ac:dyDescent="0.2">
      <c r="B494" s="32" t="str">
        <f ca="1"/>
        <v>Generic_PGE_North_500_offpeak</v>
      </c>
      <c r="C494" s="32" t="str">
        <f ca="1"/>
        <v>Northern_California_Solar_70_Generic</v>
      </c>
      <c r="D494" s="32" t="str">
        <f ca="1"/>
        <v>Operational_New_Capacity_MW</v>
      </c>
      <c r="E494" s="32">
        <f ca="1"/>
        <v>0.79</v>
      </c>
      <c r="G494" t="str">
        <v>Generic_PGE_South_500_HSN</v>
      </c>
      <c r="H494" t="str">
        <v>Southern_PGAE_Li_Battery_4hr_124_Generic</v>
      </c>
      <c r="I494" t="str">
        <v>Reliability_Capacity_In_Model_Year</v>
      </c>
      <c r="J494">
        <v>1</v>
      </c>
      <c r="N494" s="3" t="str">
        <v>Southern_PGAE_Li_Battery_4hr_124_Generic</v>
      </c>
      <c r="O494" s="3" t="str">
        <v>PG&amp;E South</v>
      </c>
      <c r="P494" s="3" t="str">
        <f>IFERROR(INDEX('Tx Memberships'!E:E,MATCH(INDEX(_xlfn.ANCHORARRAY('Generic Tx Assignments'!$E$6),MATCH($N494,'Generic Tx Assignments'!$F$6:$F$629,0)),'Tx Memberships'!C:C,0)),"")</f>
        <v>CAISO_Li_Battery_4hr_Dispatch</v>
      </c>
      <c r="Q494" s="3" t="str">
        <f>IFERROR(INDEX('Generic Constraint Data'!P:P,MATCH($O494,'Generic Constraint Data'!$B:$B,0)),0)</f>
        <v>Wind</v>
      </c>
      <c r="S494" t="str">
        <f>IFERROR(_xlfn.CONCAT(INDEX('Generic Constraint Data'!$C:$C,MATCH($O494,'Generic Constraint Data'!$B:$B,0)),"_",V$2),0)</f>
        <v>Generic_PGE_South_500_HSN</v>
      </c>
      <c r="T494" t="str">
        <f t="shared" si="21"/>
        <v>Southern_PGAE_Li_Battery_4hr_124_Generic</v>
      </c>
      <c r="U494" t="s">
        <v>54</v>
      </c>
      <c r="V494" s="31">
        <f>INDEX('Resource Deliverability'!$G$5:$J$46,MATCH($P494,'Resource Deliverability'!$B$5:$B$46,0),MATCH(V$2,'Resource Deliverability'!$G$4:$J$4,0))</f>
        <v>1</v>
      </c>
      <c r="X494" t="str">
        <f>IFERROR(_xlfn.CONCAT(INDEX('Generic Constraint Data'!$C:$C,MATCH($O494,'Generic Constraint Data'!$B:$B,0)),"_",AA$2),0)</f>
        <v>Generic_PGE_South_500_SSN</v>
      </c>
      <c r="Y494" t="str">
        <f t="shared" si="22"/>
        <v>Southern_PGAE_Li_Battery_4hr_124_Generic</v>
      </c>
      <c r="Z494" t="s">
        <v>54</v>
      </c>
      <c r="AA494" s="31">
        <f>INDEX('Resource Deliverability'!$G$5:$J$46,MATCH($P494,'Resource Deliverability'!$B$5:$B$46,0),MATCH(AA$2,'Resource Deliverability'!$G$4:$J$4,0))</f>
        <v>0.5</v>
      </c>
      <c r="AC494" t="str">
        <f>IFERROR(_xlfn.CONCAT(INDEX('Generic Constraint Data'!$C:$C,MATCH($O494,'Generic Constraint Data'!$B:$B,0)),"_",AF$2),0)</f>
        <v>Generic_PGE_South_500_offpeak</v>
      </c>
      <c r="AD494" t="str">
        <f t="shared" si="23"/>
        <v>Southern_PGAE_Li_Battery_4hr_124_Generic</v>
      </c>
      <c r="AE494" t="s">
        <v>55</v>
      </c>
      <c r="AF494">
        <f>INDEX('Resource Deliverability'!$G$5:$J$46,MATCH($P494,'Resource Deliverability'!$B$5:$B$46,0),MATCH($Q494,'Resource Deliverability'!$G$4:$J$4,0))</f>
        <v>-1</v>
      </c>
    </row>
    <row r="495" spans="2:32" ht="12.75" x14ac:dyDescent="0.2">
      <c r="B495" s="32" t="str">
        <f ca="1"/>
        <v>Generic_PGE_North_500_offpeak</v>
      </c>
      <c r="C495" s="32" t="str">
        <f ca="1"/>
        <v>Northern_California_Solar_73_Generic</v>
      </c>
      <c r="D495" s="32" t="str">
        <f ca="1"/>
        <v>Operational_New_Capacity_MW</v>
      </c>
      <c r="E495" s="32">
        <f ca="1"/>
        <v>0.79</v>
      </c>
      <c r="G495" t="str">
        <v>Generic_PGE_South_500_HSN</v>
      </c>
      <c r="H495" t="str">
        <v>Southern_PGAE_Li_Battery_4hr_136_Generic</v>
      </c>
      <c r="I495" t="str">
        <v>Reliability_Capacity_In_Model_Year</v>
      </c>
      <c r="J495">
        <v>1</v>
      </c>
      <c r="N495" s="3" t="str">
        <v>Southern_PGAE_Li_Battery_4hr_136_Generic</v>
      </c>
      <c r="O495" s="3" t="str">
        <v>PG&amp;E South</v>
      </c>
      <c r="P495" s="3" t="str">
        <f>IFERROR(INDEX('Tx Memberships'!E:E,MATCH(INDEX(_xlfn.ANCHORARRAY('Generic Tx Assignments'!$E$6),MATCH($N495,'Generic Tx Assignments'!$F$6:$F$629,0)),'Tx Memberships'!C:C,0)),"")</f>
        <v>CAISO_Li_Battery_4hr_Dispatch</v>
      </c>
      <c r="Q495" s="3" t="str">
        <f>IFERROR(INDEX('Generic Constraint Data'!P:P,MATCH($O495,'Generic Constraint Data'!$B:$B,0)),0)</f>
        <v>Wind</v>
      </c>
      <c r="S495" t="str">
        <f>IFERROR(_xlfn.CONCAT(INDEX('Generic Constraint Data'!$C:$C,MATCH($O495,'Generic Constraint Data'!$B:$B,0)),"_",V$2),0)</f>
        <v>Generic_PGE_South_500_HSN</v>
      </c>
      <c r="T495" t="str">
        <f t="shared" si="21"/>
        <v>Southern_PGAE_Li_Battery_4hr_136_Generic</v>
      </c>
      <c r="U495" t="s">
        <v>54</v>
      </c>
      <c r="V495" s="31">
        <f>INDEX('Resource Deliverability'!$G$5:$J$46,MATCH($P495,'Resource Deliverability'!$B$5:$B$46,0),MATCH(V$2,'Resource Deliverability'!$G$4:$J$4,0))</f>
        <v>1</v>
      </c>
      <c r="X495" t="str">
        <f>IFERROR(_xlfn.CONCAT(INDEX('Generic Constraint Data'!$C:$C,MATCH($O495,'Generic Constraint Data'!$B:$B,0)),"_",AA$2),0)</f>
        <v>Generic_PGE_South_500_SSN</v>
      </c>
      <c r="Y495" t="str">
        <f t="shared" si="22"/>
        <v>Southern_PGAE_Li_Battery_4hr_136_Generic</v>
      </c>
      <c r="Z495" t="s">
        <v>54</v>
      </c>
      <c r="AA495" s="31">
        <f>INDEX('Resource Deliverability'!$G$5:$J$46,MATCH($P495,'Resource Deliverability'!$B$5:$B$46,0),MATCH(AA$2,'Resource Deliverability'!$G$4:$J$4,0))</f>
        <v>0.5</v>
      </c>
      <c r="AC495" t="str">
        <f>IFERROR(_xlfn.CONCAT(INDEX('Generic Constraint Data'!$C:$C,MATCH($O495,'Generic Constraint Data'!$B:$B,0)),"_",AF$2),0)</f>
        <v>Generic_PGE_South_500_offpeak</v>
      </c>
      <c r="AD495" t="str">
        <f t="shared" si="23"/>
        <v>Southern_PGAE_Li_Battery_4hr_136_Generic</v>
      </c>
      <c r="AE495" t="s">
        <v>55</v>
      </c>
      <c r="AF495">
        <f>INDEX('Resource Deliverability'!$G$5:$J$46,MATCH($P495,'Resource Deliverability'!$B$5:$B$46,0),MATCH($Q495,'Resource Deliverability'!$G$4:$J$4,0))</f>
        <v>-1</v>
      </c>
    </row>
    <row r="496" spans="2:32" ht="12.75" x14ac:dyDescent="0.2">
      <c r="B496" s="32" t="str">
        <f ca="1"/>
        <v>Generic_PGE_North_500_offpeak</v>
      </c>
      <c r="C496" s="32" t="str">
        <f ca="1"/>
        <v>Northern_California_Solar_76_Generic</v>
      </c>
      <c r="D496" s="32" t="str">
        <f ca="1"/>
        <v>Operational_New_Capacity_MW</v>
      </c>
      <c r="E496" s="32">
        <f ca="1"/>
        <v>0.79</v>
      </c>
      <c r="G496" t="str">
        <v>Generic_PGE_North_500_HSN</v>
      </c>
      <c r="H496" t="str">
        <v>Southern_PGAE_Li_Battery_4hr_139_Generic</v>
      </c>
      <c r="I496" t="str">
        <v>Reliability_Capacity_In_Model_Year</v>
      </c>
      <c r="J496">
        <v>1</v>
      </c>
      <c r="N496" s="3" t="str">
        <v>Southern_PGAE_Li_Battery_4hr_139_Generic</v>
      </c>
      <c r="O496" s="3" t="str">
        <v>PG&amp;E North</v>
      </c>
      <c r="P496" s="3" t="str">
        <f>IFERROR(INDEX('Tx Memberships'!E:E,MATCH(INDEX(_xlfn.ANCHORARRAY('Generic Tx Assignments'!$E$6),MATCH($N496,'Generic Tx Assignments'!$F$6:$F$629,0)),'Tx Memberships'!C:C,0)),"")</f>
        <v>CAISO_Li_Battery_4hr_Dispatch</v>
      </c>
      <c r="Q496" s="3" t="str">
        <f>IFERROR(INDEX('Generic Constraint Data'!P:P,MATCH($O496,'Generic Constraint Data'!$B:$B,0)),0)</f>
        <v>Solar</v>
      </c>
      <c r="S496" t="str">
        <f>IFERROR(_xlfn.CONCAT(INDEX('Generic Constraint Data'!$C:$C,MATCH($O496,'Generic Constraint Data'!$B:$B,0)),"_",V$2),0)</f>
        <v>Generic_PGE_North_500_HSN</v>
      </c>
      <c r="T496" t="str">
        <f t="shared" si="21"/>
        <v>Southern_PGAE_Li_Battery_4hr_139_Generic</v>
      </c>
      <c r="U496" t="s">
        <v>54</v>
      </c>
      <c r="V496" s="31">
        <f>INDEX('Resource Deliverability'!$G$5:$J$46,MATCH($P496,'Resource Deliverability'!$B$5:$B$46,0),MATCH(V$2,'Resource Deliverability'!$G$4:$J$4,0))</f>
        <v>1</v>
      </c>
      <c r="X496" t="str">
        <f>IFERROR(_xlfn.CONCAT(INDEX('Generic Constraint Data'!$C:$C,MATCH($O496,'Generic Constraint Data'!$B:$B,0)),"_",AA$2),0)</f>
        <v>Generic_PGE_North_500_SSN</v>
      </c>
      <c r="Y496" t="str">
        <f t="shared" si="22"/>
        <v>Southern_PGAE_Li_Battery_4hr_139_Generic</v>
      </c>
      <c r="Z496" t="s">
        <v>54</v>
      </c>
      <c r="AA496" s="31">
        <f>INDEX('Resource Deliverability'!$G$5:$J$46,MATCH($P496,'Resource Deliverability'!$B$5:$B$46,0),MATCH(AA$2,'Resource Deliverability'!$G$4:$J$4,0))</f>
        <v>0.5</v>
      </c>
      <c r="AC496" t="str">
        <f>IFERROR(_xlfn.CONCAT(INDEX('Generic Constraint Data'!$C:$C,MATCH($O496,'Generic Constraint Data'!$B:$B,0)),"_",AF$2),0)</f>
        <v>Generic_PGE_North_500_offpeak</v>
      </c>
      <c r="AD496" t="str">
        <f t="shared" si="23"/>
        <v>Southern_PGAE_Li_Battery_4hr_139_Generic</v>
      </c>
      <c r="AE496" t="s">
        <v>55</v>
      </c>
      <c r="AF496">
        <f>INDEX('Resource Deliverability'!$G$5:$J$46,MATCH($P496,'Resource Deliverability'!$B$5:$B$46,0),MATCH($Q496,'Resource Deliverability'!$G$4:$J$4,0))</f>
        <v>-1</v>
      </c>
    </row>
    <row r="497" spans="2:32" ht="12.75" x14ac:dyDescent="0.2">
      <c r="B497" s="32" t="str">
        <f ca="1"/>
        <v>Generic_PGE_North_500_offpeak</v>
      </c>
      <c r="C497" s="32" t="str">
        <f ca="1"/>
        <v>Northern_California_Solar_80_Generic</v>
      </c>
      <c r="D497" s="32" t="str">
        <f ca="1"/>
        <v>Operational_New_Capacity_MW</v>
      </c>
      <c r="E497" s="32">
        <f ca="1"/>
        <v>0.79</v>
      </c>
      <c r="G497" t="str">
        <v>Generic_PGE_South_500_HSN</v>
      </c>
      <c r="H497" t="str">
        <v>Southern_PGAE_Li_Battery_4hr_139_Generic</v>
      </c>
      <c r="I497" t="str">
        <v>Reliability_Capacity_In_Model_Year</v>
      </c>
      <c r="J497">
        <v>1</v>
      </c>
      <c r="N497" s="3" t="str">
        <v>Southern_PGAE_Li_Battery_4hr_139_Generic</v>
      </c>
      <c r="O497" s="3" t="str">
        <v>PG&amp;E South</v>
      </c>
      <c r="P497" s="3" t="str">
        <f>IFERROR(INDEX('Tx Memberships'!E:E,MATCH(INDEX(_xlfn.ANCHORARRAY('Generic Tx Assignments'!$E$6),MATCH($N497,'Generic Tx Assignments'!$F$6:$F$629,0)),'Tx Memberships'!C:C,0)),"")</f>
        <v>CAISO_Li_Battery_4hr_Dispatch</v>
      </c>
      <c r="Q497" s="3" t="str">
        <f>IFERROR(INDEX('Generic Constraint Data'!P:P,MATCH($O497,'Generic Constraint Data'!$B:$B,0)),0)</f>
        <v>Wind</v>
      </c>
      <c r="S497" t="str">
        <f>IFERROR(_xlfn.CONCAT(INDEX('Generic Constraint Data'!$C:$C,MATCH($O497,'Generic Constraint Data'!$B:$B,0)),"_",V$2),0)</f>
        <v>Generic_PGE_South_500_HSN</v>
      </c>
      <c r="T497" t="str">
        <f t="shared" si="21"/>
        <v>Southern_PGAE_Li_Battery_4hr_139_Generic</v>
      </c>
      <c r="U497" t="s">
        <v>54</v>
      </c>
      <c r="V497" s="31">
        <f>INDEX('Resource Deliverability'!$G$5:$J$46,MATCH($P497,'Resource Deliverability'!$B$5:$B$46,0),MATCH(V$2,'Resource Deliverability'!$G$4:$J$4,0))</f>
        <v>1</v>
      </c>
      <c r="X497" t="str">
        <f>IFERROR(_xlfn.CONCAT(INDEX('Generic Constraint Data'!$C:$C,MATCH($O497,'Generic Constraint Data'!$B:$B,0)),"_",AA$2),0)</f>
        <v>Generic_PGE_South_500_SSN</v>
      </c>
      <c r="Y497" t="str">
        <f t="shared" si="22"/>
        <v>Southern_PGAE_Li_Battery_4hr_139_Generic</v>
      </c>
      <c r="Z497" t="s">
        <v>54</v>
      </c>
      <c r="AA497" s="31">
        <f>INDEX('Resource Deliverability'!$G$5:$J$46,MATCH($P497,'Resource Deliverability'!$B$5:$B$46,0),MATCH(AA$2,'Resource Deliverability'!$G$4:$J$4,0))</f>
        <v>0.5</v>
      </c>
      <c r="AC497" t="str">
        <f>IFERROR(_xlfn.CONCAT(INDEX('Generic Constraint Data'!$C:$C,MATCH($O497,'Generic Constraint Data'!$B:$B,0)),"_",AF$2),0)</f>
        <v>Generic_PGE_South_500_offpeak</v>
      </c>
      <c r="AD497" t="str">
        <f t="shared" si="23"/>
        <v>Southern_PGAE_Li_Battery_4hr_139_Generic</v>
      </c>
      <c r="AE497" t="s">
        <v>55</v>
      </c>
      <c r="AF497">
        <f>INDEX('Resource Deliverability'!$G$5:$J$46,MATCH($P497,'Resource Deliverability'!$B$5:$B$46,0),MATCH($Q497,'Resource Deliverability'!$G$4:$J$4,0))</f>
        <v>-1</v>
      </c>
    </row>
    <row r="498" spans="2:32" ht="12.75" x14ac:dyDescent="0.2">
      <c r="B498" s="32" t="str">
        <f ca="1"/>
        <v>Generic_PGE_North_500_offpeak</v>
      </c>
      <c r="C498" s="32" t="str">
        <f ca="1"/>
        <v>Northern_California_Solar_82_Generic</v>
      </c>
      <c r="D498" s="32" t="str">
        <f ca="1"/>
        <v>Operational_New_Capacity_MW</v>
      </c>
      <c r="E498" s="32">
        <f ca="1"/>
        <v>0.79</v>
      </c>
      <c r="G498" t="str">
        <v>Generic_PGE_North_500_HSN</v>
      </c>
      <c r="H498" t="str">
        <v>Southern_PGAE_Li_Battery_4hr_140_Generic</v>
      </c>
      <c r="I498" t="str">
        <v>Reliability_Capacity_In_Model_Year</v>
      </c>
      <c r="J498">
        <v>1</v>
      </c>
      <c r="N498" s="3" t="str">
        <v>Southern_PGAE_Li_Battery_4hr_140_Generic</v>
      </c>
      <c r="O498" s="3" t="str">
        <v>PG&amp;E North</v>
      </c>
      <c r="P498" s="3" t="str">
        <f>IFERROR(INDEX('Tx Memberships'!E:E,MATCH(INDEX(_xlfn.ANCHORARRAY('Generic Tx Assignments'!$E$6),MATCH($N498,'Generic Tx Assignments'!$F$6:$F$629,0)),'Tx Memberships'!C:C,0)),"")</f>
        <v>CAISO_Li_Battery_4hr_Dispatch</v>
      </c>
      <c r="Q498" s="3" t="str">
        <f>IFERROR(INDEX('Generic Constraint Data'!P:P,MATCH($O498,'Generic Constraint Data'!$B:$B,0)),0)</f>
        <v>Solar</v>
      </c>
      <c r="S498" t="str">
        <f>IFERROR(_xlfn.CONCAT(INDEX('Generic Constraint Data'!$C:$C,MATCH($O498,'Generic Constraint Data'!$B:$B,0)),"_",V$2),0)</f>
        <v>Generic_PGE_North_500_HSN</v>
      </c>
      <c r="T498" t="str">
        <f t="shared" si="21"/>
        <v>Southern_PGAE_Li_Battery_4hr_140_Generic</v>
      </c>
      <c r="U498" t="s">
        <v>54</v>
      </c>
      <c r="V498" s="31">
        <f>INDEX('Resource Deliverability'!$G$5:$J$46,MATCH($P498,'Resource Deliverability'!$B$5:$B$46,0),MATCH(V$2,'Resource Deliverability'!$G$4:$J$4,0))</f>
        <v>1</v>
      </c>
      <c r="X498" t="str">
        <f>IFERROR(_xlfn.CONCAT(INDEX('Generic Constraint Data'!$C:$C,MATCH($O498,'Generic Constraint Data'!$B:$B,0)),"_",AA$2),0)</f>
        <v>Generic_PGE_North_500_SSN</v>
      </c>
      <c r="Y498" t="str">
        <f t="shared" si="22"/>
        <v>Southern_PGAE_Li_Battery_4hr_140_Generic</v>
      </c>
      <c r="Z498" t="s">
        <v>54</v>
      </c>
      <c r="AA498" s="31">
        <f>INDEX('Resource Deliverability'!$G$5:$J$46,MATCH($P498,'Resource Deliverability'!$B$5:$B$46,0),MATCH(AA$2,'Resource Deliverability'!$G$4:$J$4,0))</f>
        <v>0.5</v>
      </c>
      <c r="AC498" t="str">
        <f>IFERROR(_xlfn.CONCAT(INDEX('Generic Constraint Data'!$C:$C,MATCH($O498,'Generic Constraint Data'!$B:$B,0)),"_",AF$2),0)</f>
        <v>Generic_PGE_North_500_offpeak</v>
      </c>
      <c r="AD498" t="str">
        <f t="shared" si="23"/>
        <v>Southern_PGAE_Li_Battery_4hr_140_Generic</v>
      </c>
      <c r="AE498" t="s">
        <v>55</v>
      </c>
      <c r="AF498">
        <f>INDEX('Resource Deliverability'!$G$5:$J$46,MATCH($P498,'Resource Deliverability'!$B$5:$B$46,0),MATCH($Q498,'Resource Deliverability'!$G$4:$J$4,0))</f>
        <v>-1</v>
      </c>
    </row>
    <row r="499" spans="2:32" ht="12.75" x14ac:dyDescent="0.2">
      <c r="B499" s="32" t="str">
        <f ca="1"/>
        <v>Generic_PGE_North_500_offpeak</v>
      </c>
      <c r="C499" s="32" t="str">
        <f ca="1"/>
        <v>Northern_California_Solar_83_Generic</v>
      </c>
      <c r="D499" s="32" t="str">
        <f ca="1"/>
        <v>Operational_New_Capacity_MW</v>
      </c>
      <c r="E499" s="32">
        <f ca="1"/>
        <v>0.79</v>
      </c>
      <c r="G499" t="str">
        <v>Generic_PGE_South_500_HSN</v>
      </c>
      <c r="H499" t="str">
        <v>Southern_PGAE_Li_Battery_4hr_140_Generic</v>
      </c>
      <c r="I499" t="str">
        <v>Reliability_Capacity_In_Model_Year</v>
      </c>
      <c r="J499">
        <v>1</v>
      </c>
      <c r="N499" s="3" t="str">
        <v>Southern_PGAE_Li_Battery_4hr_140_Generic</v>
      </c>
      <c r="O499" s="3" t="str">
        <v>PG&amp;E South</v>
      </c>
      <c r="P499" s="3" t="str">
        <f>IFERROR(INDEX('Tx Memberships'!E:E,MATCH(INDEX(_xlfn.ANCHORARRAY('Generic Tx Assignments'!$E$6),MATCH($N499,'Generic Tx Assignments'!$F$6:$F$629,0)),'Tx Memberships'!C:C,0)),"")</f>
        <v>CAISO_Li_Battery_4hr_Dispatch</v>
      </c>
      <c r="Q499" s="3" t="str">
        <f>IFERROR(INDEX('Generic Constraint Data'!P:P,MATCH($O499,'Generic Constraint Data'!$B:$B,0)),0)</f>
        <v>Wind</v>
      </c>
      <c r="S499" t="str">
        <f>IFERROR(_xlfn.CONCAT(INDEX('Generic Constraint Data'!$C:$C,MATCH($O499,'Generic Constraint Data'!$B:$B,0)),"_",V$2),0)</f>
        <v>Generic_PGE_South_500_HSN</v>
      </c>
      <c r="T499" t="str">
        <f t="shared" si="21"/>
        <v>Southern_PGAE_Li_Battery_4hr_140_Generic</v>
      </c>
      <c r="U499" t="s">
        <v>54</v>
      </c>
      <c r="V499" s="31">
        <f>INDEX('Resource Deliverability'!$G$5:$J$46,MATCH($P499,'Resource Deliverability'!$B$5:$B$46,0),MATCH(V$2,'Resource Deliverability'!$G$4:$J$4,0))</f>
        <v>1</v>
      </c>
      <c r="X499" t="str">
        <f>IFERROR(_xlfn.CONCAT(INDEX('Generic Constraint Data'!$C:$C,MATCH($O499,'Generic Constraint Data'!$B:$B,0)),"_",AA$2),0)</f>
        <v>Generic_PGE_South_500_SSN</v>
      </c>
      <c r="Y499" t="str">
        <f t="shared" si="22"/>
        <v>Southern_PGAE_Li_Battery_4hr_140_Generic</v>
      </c>
      <c r="Z499" t="s">
        <v>54</v>
      </c>
      <c r="AA499" s="31">
        <f>INDEX('Resource Deliverability'!$G$5:$J$46,MATCH($P499,'Resource Deliverability'!$B$5:$B$46,0),MATCH(AA$2,'Resource Deliverability'!$G$4:$J$4,0))</f>
        <v>0.5</v>
      </c>
      <c r="AC499" t="str">
        <f>IFERROR(_xlfn.CONCAT(INDEX('Generic Constraint Data'!$C:$C,MATCH($O499,'Generic Constraint Data'!$B:$B,0)),"_",AF$2),0)</f>
        <v>Generic_PGE_South_500_offpeak</v>
      </c>
      <c r="AD499" t="str">
        <f t="shared" si="23"/>
        <v>Southern_PGAE_Li_Battery_4hr_140_Generic</v>
      </c>
      <c r="AE499" t="s">
        <v>55</v>
      </c>
      <c r="AF499">
        <f>INDEX('Resource Deliverability'!$G$5:$J$46,MATCH($P499,'Resource Deliverability'!$B$5:$B$46,0),MATCH($Q499,'Resource Deliverability'!$G$4:$J$4,0))</f>
        <v>-1</v>
      </c>
    </row>
    <row r="500" spans="2:32" ht="12.75" x14ac:dyDescent="0.2">
      <c r="B500" s="32" t="str">
        <f ca="1"/>
        <v>Generic_PGE_North_500_offpeak</v>
      </c>
      <c r="C500" s="32" t="str">
        <f ca="1"/>
        <v>Northern_California_Solar_84_Generic</v>
      </c>
      <c r="D500" s="32" t="str">
        <f ca="1"/>
        <v>Operational_New_Capacity_MW</v>
      </c>
      <c r="E500" s="32">
        <f ca="1"/>
        <v>0.79</v>
      </c>
      <c r="G500" t="str">
        <v>Generic_PGE_North_500_HSN</v>
      </c>
      <c r="H500" t="str">
        <v>Southern_PGAE_Li_Battery_4hr_145_Generic</v>
      </c>
      <c r="I500" t="str">
        <v>Reliability_Capacity_In_Model_Year</v>
      </c>
      <c r="J500">
        <v>1</v>
      </c>
      <c r="N500" s="3" t="str">
        <v>Southern_PGAE_Li_Battery_4hr_145_Generic</v>
      </c>
      <c r="O500" s="3" t="str">
        <v>PG&amp;E North</v>
      </c>
      <c r="P500" s="3" t="str">
        <f>IFERROR(INDEX('Tx Memberships'!E:E,MATCH(INDEX(_xlfn.ANCHORARRAY('Generic Tx Assignments'!$E$6),MATCH($N500,'Generic Tx Assignments'!$F$6:$F$629,0)),'Tx Memberships'!C:C,0)),"")</f>
        <v>CAISO_Li_Battery_4hr_Dispatch</v>
      </c>
      <c r="Q500" s="3" t="str">
        <f>IFERROR(INDEX('Generic Constraint Data'!P:P,MATCH($O500,'Generic Constraint Data'!$B:$B,0)),0)</f>
        <v>Solar</v>
      </c>
      <c r="S500" t="str">
        <f>IFERROR(_xlfn.CONCAT(INDEX('Generic Constraint Data'!$C:$C,MATCH($O500,'Generic Constraint Data'!$B:$B,0)),"_",V$2),0)</f>
        <v>Generic_PGE_North_500_HSN</v>
      </c>
      <c r="T500" t="str">
        <f t="shared" si="21"/>
        <v>Southern_PGAE_Li_Battery_4hr_145_Generic</v>
      </c>
      <c r="U500" t="s">
        <v>54</v>
      </c>
      <c r="V500" s="31">
        <f>INDEX('Resource Deliverability'!$G$5:$J$46,MATCH($P500,'Resource Deliverability'!$B$5:$B$46,0),MATCH(V$2,'Resource Deliverability'!$G$4:$J$4,0))</f>
        <v>1</v>
      </c>
      <c r="X500" t="str">
        <f>IFERROR(_xlfn.CONCAT(INDEX('Generic Constraint Data'!$C:$C,MATCH($O500,'Generic Constraint Data'!$B:$B,0)),"_",AA$2),0)</f>
        <v>Generic_PGE_North_500_SSN</v>
      </c>
      <c r="Y500" t="str">
        <f t="shared" si="22"/>
        <v>Southern_PGAE_Li_Battery_4hr_145_Generic</v>
      </c>
      <c r="Z500" t="s">
        <v>54</v>
      </c>
      <c r="AA500" s="31">
        <f>INDEX('Resource Deliverability'!$G$5:$J$46,MATCH($P500,'Resource Deliverability'!$B$5:$B$46,0),MATCH(AA$2,'Resource Deliverability'!$G$4:$J$4,0))</f>
        <v>0.5</v>
      </c>
      <c r="AC500" t="str">
        <f>IFERROR(_xlfn.CONCAT(INDEX('Generic Constraint Data'!$C:$C,MATCH($O500,'Generic Constraint Data'!$B:$B,0)),"_",AF$2),0)</f>
        <v>Generic_PGE_North_500_offpeak</v>
      </c>
      <c r="AD500" t="str">
        <f t="shared" si="23"/>
        <v>Southern_PGAE_Li_Battery_4hr_145_Generic</v>
      </c>
      <c r="AE500" t="s">
        <v>55</v>
      </c>
      <c r="AF500">
        <f>INDEX('Resource Deliverability'!$G$5:$J$46,MATCH($P500,'Resource Deliverability'!$B$5:$B$46,0),MATCH($Q500,'Resource Deliverability'!$G$4:$J$4,0))</f>
        <v>-1</v>
      </c>
    </row>
    <row r="501" spans="2:32" ht="12.75" x14ac:dyDescent="0.2">
      <c r="B501" s="32" t="str">
        <f ca="1"/>
        <v>Generic_PGE_North_500_offpeak</v>
      </c>
      <c r="C501" s="32" t="str">
        <f ca="1"/>
        <v>Northern_California_Solar_85_Generic</v>
      </c>
      <c r="D501" s="32" t="str">
        <f ca="1"/>
        <v>Operational_New_Capacity_MW</v>
      </c>
      <c r="E501" s="32">
        <f ca="1"/>
        <v>0.79</v>
      </c>
      <c r="G501" t="str">
        <v>Generic_PGE_South_500_HSN</v>
      </c>
      <c r="H501" t="str">
        <v>Southern_PGAE_Li_Battery_4hr_147_Generic</v>
      </c>
      <c r="I501" t="str">
        <v>Reliability_Capacity_In_Model_Year</v>
      </c>
      <c r="J501">
        <v>1</v>
      </c>
      <c r="N501" s="3" t="str">
        <v>Southern_PGAE_Li_Battery_4hr_147_Generic</v>
      </c>
      <c r="O501" s="3" t="str">
        <v>PG&amp;E South</v>
      </c>
      <c r="P501" s="3" t="str">
        <f>IFERROR(INDEX('Tx Memberships'!E:E,MATCH(INDEX(_xlfn.ANCHORARRAY('Generic Tx Assignments'!$E$6),MATCH($N501,'Generic Tx Assignments'!$F$6:$F$629,0)),'Tx Memberships'!C:C,0)),"")</f>
        <v>CAISO_Li_Battery_4hr_Dispatch</v>
      </c>
      <c r="Q501" s="3" t="str">
        <f>IFERROR(INDEX('Generic Constraint Data'!P:P,MATCH($O501,'Generic Constraint Data'!$B:$B,0)),0)</f>
        <v>Wind</v>
      </c>
      <c r="S501" t="str">
        <f>IFERROR(_xlfn.CONCAT(INDEX('Generic Constraint Data'!$C:$C,MATCH($O501,'Generic Constraint Data'!$B:$B,0)),"_",V$2),0)</f>
        <v>Generic_PGE_South_500_HSN</v>
      </c>
      <c r="T501" t="str">
        <f t="shared" si="21"/>
        <v>Southern_PGAE_Li_Battery_4hr_147_Generic</v>
      </c>
      <c r="U501" t="s">
        <v>54</v>
      </c>
      <c r="V501" s="31">
        <f>INDEX('Resource Deliverability'!$G$5:$J$46,MATCH($P501,'Resource Deliverability'!$B$5:$B$46,0),MATCH(V$2,'Resource Deliverability'!$G$4:$J$4,0))</f>
        <v>1</v>
      </c>
      <c r="X501" t="str">
        <f>IFERROR(_xlfn.CONCAT(INDEX('Generic Constraint Data'!$C:$C,MATCH($O501,'Generic Constraint Data'!$B:$B,0)),"_",AA$2),0)</f>
        <v>Generic_PGE_South_500_SSN</v>
      </c>
      <c r="Y501" t="str">
        <f t="shared" si="22"/>
        <v>Southern_PGAE_Li_Battery_4hr_147_Generic</v>
      </c>
      <c r="Z501" t="s">
        <v>54</v>
      </c>
      <c r="AA501" s="31">
        <f>INDEX('Resource Deliverability'!$G$5:$J$46,MATCH($P501,'Resource Deliverability'!$B$5:$B$46,0),MATCH(AA$2,'Resource Deliverability'!$G$4:$J$4,0))</f>
        <v>0.5</v>
      </c>
      <c r="AC501" t="str">
        <f>IFERROR(_xlfn.CONCAT(INDEX('Generic Constraint Data'!$C:$C,MATCH($O501,'Generic Constraint Data'!$B:$B,0)),"_",AF$2),0)</f>
        <v>Generic_PGE_South_500_offpeak</v>
      </c>
      <c r="AD501" t="str">
        <f t="shared" si="23"/>
        <v>Southern_PGAE_Li_Battery_4hr_147_Generic</v>
      </c>
      <c r="AE501" t="s">
        <v>55</v>
      </c>
      <c r="AF501">
        <f>INDEX('Resource Deliverability'!$G$5:$J$46,MATCH($P501,'Resource Deliverability'!$B$5:$B$46,0),MATCH($Q501,'Resource Deliverability'!$G$4:$J$4,0))</f>
        <v>-1</v>
      </c>
    </row>
    <row r="502" spans="2:32" ht="12.75" x14ac:dyDescent="0.2">
      <c r="B502" s="32" t="str">
        <f ca="1"/>
        <v>Generic_PGE_North_500_offpeak</v>
      </c>
      <c r="C502" s="32" t="str">
        <f ca="1"/>
        <v>Northern_California_Solar_92_Generic</v>
      </c>
      <c r="D502" s="32" t="str">
        <f ca="1"/>
        <v>Operational_New_Capacity_MW</v>
      </c>
      <c r="E502" s="32">
        <f ca="1"/>
        <v>0.79</v>
      </c>
      <c r="G502" t="str">
        <v>Generic_PGE_South_500_HSN</v>
      </c>
      <c r="H502" t="str">
        <v>Southern_PGAE_Li_Battery_4hr_148_Generic</v>
      </c>
      <c r="I502" t="str">
        <v>Reliability_Capacity_In_Model_Year</v>
      </c>
      <c r="J502">
        <v>1</v>
      </c>
      <c r="N502" s="3" t="str">
        <v>Southern_PGAE_Li_Battery_4hr_148_Generic</v>
      </c>
      <c r="O502" s="3" t="str">
        <v>PG&amp;E South</v>
      </c>
      <c r="P502" s="3" t="str">
        <f>IFERROR(INDEX('Tx Memberships'!E:E,MATCH(INDEX(_xlfn.ANCHORARRAY('Generic Tx Assignments'!$E$6),MATCH($N502,'Generic Tx Assignments'!$F$6:$F$629,0)),'Tx Memberships'!C:C,0)),"")</f>
        <v>CAISO_Li_Battery_4hr_Dispatch</v>
      </c>
      <c r="Q502" s="3" t="str">
        <f>IFERROR(INDEX('Generic Constraint Data'!P:P,MATCH($O502,'Generic Constraint Data'!$B:$B,0)),0)</f>
        <v>Wind</v>
      </c>
      <c r="S502" t="str">
        <f>IFERROR(_xlfn.CONCAT(INDEX('Generic Constraint Data'!$C:$C,MATCH($O502,'Generic Constraint Data'!$B:$B,0)),"_",V$2),0)</f>
        <v>Generic_PGE_South_500_HSN</v>
      </c>
      <c r="T502" t="str">
        <f t="shared" si="21"/>
        <v>Southern_PGAE_Li_Battery_4hr_148_Generic</v>
      </c>
      <c r="U502" t="s">
        <v>54</v>
      </c>
      <c r="V502" s="31">
        <f>INDEX('Resource Deliverability'!$G$5:$J$46,MATCH($P502,'Resource Deliverability'!$B$5:$B$46,0),MATCH(V$2,'Resource Deliverability'!$G$4:$J$4,0))</f>
        <v>1</v>
      </c>
      <c r="X502" t="str">
        <f>IFERROR(_xlfn.CONCAT(INDEX('Generic Constraint Data'!$C:$C,MATCH($O502,'Generic Constraint Data'!$B:$B,0)),"_",AA$2),0)</f>
        <v>Generic_PGE_South_500_SSN</v>
      </c>
      <c r="Y502" t="str">
        <f t="shared" si="22"/>
        <v>Southern_PGAE_Li_Battery_4hr_148_Generic</v>
      </c>
      <c r="Z502" t="s">
        <v>54</v>
      </c>
      <c r="AA502" s="31">
        <f>INDEX('Resource Deliverability'!$G$5:$J$46,MATCH($P502,'Resource Deliverability'!$B$5:$B$46,0),MATCH(AA$2,'Resource Deliverability'!$G$4:$J$4,0))</f>
        <v>0.5</v>
      </c>
      <c r="AC502" t="str">
        <f>IFERROR(_xlfn.CONCAT(INDEX('Generic Constraint Data'!$C:$C,MATCH($O502,'Generic Constraint Data'!$B:$B,0)),"_",AF$2),0)</f>
        <v>Generic_PGE_South_500_offpeak</v>
      </c>
      <c r="AD502" t="str">
        <f t="shared" si="23"/>
        <v>Southern_PGAE_Li_Battery_4hr_148_Generic</v>
      </c>
      <c r="AE502" t="s">
        <v>55</v>
      </c>
      <c r="AF502">
        <f>INDEX('Resource Deliverability'!$G$5:$J$46,MATCH($P502,'Resource Deliverability'!$B$5:$B$46,0),MATCH($Q502,'Resource Deliverability'!$G$4:$J$4,0))</f>
        <v>-1</v>
      </c>
    </row>
    <row r="503" spans="2:32" ht="12.75" x14ac:dyDescent="0.2">
      <c r="B503" s="32" t="str">
        <f ca="1"/>
        <v>Generic_PGE_North_500_offpeak</v>
      </c>
      <c r="C503" s="32" t="str">
        <f ca="1"/>
        <v>Northern_California_Solar_94_Generic</v>
      </c>
      <c r="D503" s="32" t="str">
        <f ca="1"/>
        <v>Operational_New_Capacity_MW</v>
      </c>
      <c r="E503" s="32">
        <f ca="1"/>
        <v>0.79</v>
      </c>
      <c r="G503" t="str">
        <v>Generic_PGE_North_500_HSN</v>
      </c>
      <c r="H503" t="str">
        <v>Southern_PGAE_Li_Battery_4hr_151_Generic</v>
      </c>
      <c r="I503" t="str">
        <v>Reliability_Capacity_In_Model_Year</v>
      </c>
      <c r="J503">
        <v>1</v>
      </c>
      <c r="N503" s="3" t="str">
        <v>Southern_PGAE_Li_Battery_4hr_151_Generic</v>
      </c>
      <c r="O503" s="3" t="str">
        <v>PG&amp;E North</v>
      </c>
      <c r="P503" s="3" t="str">
        <f>IFERROR(INDEX('Tx Memberships'!E:E,MATCH(INDEX(_xlfn.ANCHORARRAY('Generic Tx Assignments'!$E$6),MATCH($N503,'Generic Tx Assignments'!$F$6:$F$629,0)),'Tx Memberships'!C:C,0)),"")</f>
        <v>CAISO_Li_Battery_4hr_Dispatch</v>
      </c>
      <c r="Q503" s="3" t="str">
        <f>IFERROR(INDEX('Generic Constraint Data'!P:P,MATCH($O503,'Generic Constraint Data'!$B:$B,0)),0)</f>
        <v>Solar</v>
      </c>
      <c r="S503" t="str">
        <f>IFERROR(_xlfn.CONCAT(INDEX('Generic Constraint Data'!$C:$C,MATCH($O503,'Generic Constraint Data'!$B:$B,0)),"_",V$2),0)</f>
        <v>Generic_PGE_North_500_HSN</v>
      </c>
      <c r="T503" t="str">
        <f t="shared" si="21"/>
        <v>Southern_PGAE_Li_Battery_4hr_151_Generic</v>
      </c>
      <c r="U503" t="s">
        <v>54</v>
      </c>
      <c r="V503" s="31">
        <f>INDEX('Resource Deliverability'!$G$5:$J$46,MATCH($P503,'Resource Deliverability'!$B$5:$B$46,0),MATCH(V$2,'Resource Deliverability'!$G$4:$J$4,0))</f>
        <v>1</v>
      </c>
      <c r="X503" t="str">
        <f>IFERROR(_xlfn.CONCAT(INDEX('Generic Constraint Data'!$C:$C,MATCH($O503,'Generic Constraint Data'!$B:$B,0)),"_",AA$2),0)</f>
        <v>Generic_PGE_North_500_SSN</v>
      </c>
      <c r="Y503" t="str">
        <f t="shared" si="22"/>
        <v>Southern_PGAE_Li_Battery_4hr_151_Generic</v>
      </c>
      <c r="Z503" t="s">
        <v>54</v>
      </c>
      <c r="AA503" s="31">
        <f>INDEX('Resource Deliverability'!$G$5:$J$46,MATCH($P503,'Resource Deliverability'!$B$5:$B$46,0),MATCH(AA$2,'Resource Deliverability'!$G$4:$J$4,0))</f>
        <v>0.5</v>
      </c>
      <c r="AC503" t="str">
        <f>IFERROR(_xlfn.CONCAT(INDEX('Generic Constraint Data'!$C:$C,MATCH($O503,'Generic Constraint Data'!$B:$B,0)),"_",AF$2),0)</f>
        <v>Generic_PGE_North_500_offpeak</v>
      </c>
      <c r="AD503" t="str">
        <f t="shared" si="23"/>
        <v>Southern_PGAE_Li_Battery_4hr_151_Generic</v>
      </c>
      <c r="AE503" t="s">
        <v>55</v>
      </c>
      <c r="AF503">
        <f>INDEX('Resource Deliverability'!$G$5:$J$46,MATCH($P503,'Resource Deliverability'!$B$5:$B$46,0),MATCH($Q503,'Resource Deliverability'!$G$4:$J$4,0))</f>
        <v>-1</v>
      </c>
    </row>
    <row r="504" spans="2:32" ht="12.75" x14ac:dyDescent="0.2">
      <c r="B504" s="32" t="str">
        <f ca="1"/>
        <v>Generic_PGE_North_500_offpeak</v>
      </c>
      <c r="C504" s="32" t="str">
        <f ca="1"/>
        <v>Northern_California_Solar_96_Generic</v>
      </c>
      <c r="D504" s="32" t="str">
        <f ca="1"/>
        <v>Operational_New_Capacity_MW</v>
      </c>
      <c r="E504" s="32">
        <f ca="1"/>
        <v>0.79</v>
      </c>
      <c r="G504" t="str">
        <v>Generic_PGE_South_500_HSN</v>
      </c>
      <c r="H504" t="str">
        <v>Southern_PGAE_Li_Battery_4hr_151_Generic</v>
      </c>
      <c r="I504" t="str">
        <v>Reliability_Capacity_In_Model_Year</v>
      </c>
      <c r="J504">
        <v>1</v>
      </c>
      <c r="N504" s="3" t="str">
        <v>Southern_PGAE_Li_Battery_4hr_151_Generic</v>
      </c>
      <c r="O504" s="3" t="str">
        <v>PG&amp;E South</v>
      </c>
      <c r="P504" s="3" t="str">
        <f>IFERROR(INDEX('Tx Memberships'!E:E,MATCH(INDEX(_xlfn.ANCHORARRAY('Generic Tx Assignments'!$E$6),MATCH($N504,'Generic Tx Assignments'!$F$6:$F$629,0)),'Tx Memberships'!C:C,0)),"")</f>
        <v>CAISO_Li_Battery_4hr_Dispatch</v>
      </c>
      <c r="Q504" s="3" t="str">
        <f>IFERROR(INDEX('Generic Constraint Data'!P:P,MATCH($O504,'Generic Constraint Data'!$B:$B,0)),0)</f>
        <v>Wind</v>
      </c>
      <c r="S504" t="str">
        <f>IFERROR(_xlfn.CONCAT(INDEX('Generic Constraint Data'!$C:$C,MATCH($O504,'Generic Constraint Data'!$B:$B,0)),"_",V$2),0)</f>
        <v>Generic_PGE_South_500_HSN</v>
      </c>
      <c r="T504" t="str">
        <f t="shared" si="21"/>
        <v>Southern_PGAE_Li_Battery_4hr_151_Generic</v>
      </c>
      <c r="U504" t="s">
        <v>54</v>
      </c>
      <c r="V504" s="31">
        <f>INDEX('Resource Deliverability'!$G$5:$J$46,MATCH($P504,'Resource Deliverability'!$B$5:$B$46,0),MATCH(V$2,'Resource Deliverability'!$G$4:$J$4,0))</f>
        <v>1</v>
      </c>
      <c r="X504" t="str">
        <f>IFERROR(_xlfn.CONCAT(INDEX('Generic Constraint Data'!$C:$C,MATCH($O504,'Generic Constraint Data'!$B:$B,0)),"_",AA$2),0)</f>
        <v>Generic_PGE_South_500_SSN</v>
      </c>
      <c r="Y504" t="str">
        <f t="shared" si="22"/>
        <v>Southern_PGAE_Li_Battery_4hr_151_Generic</v>
      </c>
      <c r="Z504" t="s">
        <v>54</v>
      </c>
      <c r="AA504" s="31">
        <f>INDEX('Resource Deliverability'!$G$5:$J$46,MATCH($P504,'Resource Deliverability'!$B$5:$B$46,0),MATCH(AA$2,'Resource Deliverability'!$G$4:$J$4,0))</f>
        <v>0.5</v>
      </c>
      <c r="AC504" t="str">
        <f>IFERROR(_xlfn.CONCAT(INDEX('Generic Constraint Data'!$C:$C,MATCH($O504,'Generic Constraint Data'!$B:$B,0)),"_",AF$2),0)</f>
        <v>Generic_PGE_South_500_offpeak</v>
      </c>
      <c r="AD504" t="str">
        <f t="shared" si="23"/>
        <v>Southern_PGAE_Li_Battery_4hr_151_Generic</v>
      </c>
      <c r="AE504" t="s">
        <v>55</v>
      </c>
      <c r="AF504">
        <f>INDEX('Resource Deliverability'!$G$5:$J$46,MATCH($P504,'Resource Deliverability'!$B$5:$B$46,0),MATCH($Q504,'Resource Deliverability'!$G$4:$J$4,0))</f>
        <v>-1</v>
      </c>
    </row>
    <row r="505" spans="2:32" ht="12.75" x14ac:dyDescent="0.2">
      <c r="B505" s="32" t="str">
        <f ca="1"/>
        <v>Generic_PGE_North_500_offpeak</v>
      </c>
      <c r="C505" s="32" t="str">
        <f ca="1"/>
        <v>Northern_California_Wind_159_Generic</v>
      </c>
      <c r="D505" s="32" t="str">
        <f ca="1"/>
        <v>Operational_New_Capacity_MW</v>
      </c>
      <c r="E505" s="32">
        <f ca="1"/>
        <v>0.44</v>
      </c>
      <c r="G505" t="str">
        <v>Generic_PGE_South_500_HSN</v>
      </c>
      <c r="H505" t="str">
        <v>Southern_PGAE_Li_Battery_4hr_152_Generic</v>
      </c>
      <c r="I505" t="str">
        <v>Reliability_Capacity_In_Model_Year</v>
      </c>
      <c r="J505">
        <v>1</v>
      </c>
      <c r="N505" s="3" t="str">
        <v>Southern_PGAE_Li_Battery_4hr_152_Generic</v>
      </c>
      <c r="O505" s="3" t="str">
        <v>PG&amp;E South</v>
      </c>
      <c r="P505" s="3" t="str">
        <f>IFERROR(INDEX('Tx Memberships'!E:E,MATCH(INDEX(_xlfn.ANCHORARRAY('Generic Tx Assignments'!$E$6),MATCH($N505,'Generic Tx Assignments'!$F$6:$F$629,0)),'Tx Memberships'!C:C,0)),"")</f>
        <v>CAISO_Li_Battery_4hr_Dispatch</v>
      </c>
      <c r="Q505" s="3" t="str">
        <f>IFERROR(INDEX('Generic Constraint Data'!P:P,MATCH($O505,'Generic Constraint Data'!$B:$B,0)),0)</f>
        <v>Wind</v>
      </c>
      <c r="S505" t="str">
        <f>IFERROR(_xlfn.CONCAT(INDEX('Generic Constraint Data'!$C:$C,MATCH($O505,'Generic Constraint Data'!$B:$B,0)),"_",V$2),0)</f>
        <v>Generic_PGE_South_500_HSN</v>
      </c>
      <c r="T505" t="str">
        <f t="shared" si="21"/>
        <v>Southern_PGAE_Li_Battery_4hr_152_Generic</v>
      </c>
      <c r="U505" t="s">
        <v>54</v>
      </c>
      <c r="V505" s="31">
        <f>INDEX('Resource Deliverability'!$G$5:$J$46,MATCH($P505,'Resource Deliverability'!$B$5:$B$46,0),MATCH(V$2,'Resource Deliverability'!$G$4:$J$4,0))</f>
        <v>1</v>
      </c>
      <c r="X505" t="str">
        <f>IFERROR(_xlfn.CONCAT(INDEX('Generic Constraint Data'!$C:$C,MATCH($O505,'Generic Constraint Data'!$B:$B,0)),"_",AA$2),0)</f>
        <v>Generic_PGE_South_500_SSN</v>
      </c>
      <c r="Y505" t="str">
        <f t="shared" si="22"/>
        <v>Southern_PGAE_Li_Battery_4hr_152_Generic</v>
      </c>
      <c r="Z505" t="s">
        <v>54</v>
      </c>
      <c r="AA505" s="31">
        <f>INDEX('Resource Deliverability'!$G$5:$J$46,MATCH($P505,'Resource Deliverability'!$B$5:$B$46,0),MATCH(AA$2,'Resource Deliverability'!$G$4:$J$4,0))</f>
        <v>0.5</v>
      </c>
      <c r="AC505" t="str">
        <f>IFERROR(_xlfn.CONCAT(INDEX('Generic Constraint Data'!$C:$C,MATCH($O505,'Generic Constraint Data'!$B:$B,0)),"_",AF$2),0)</f>
        <v>Generic_PGE_South_500_offpeak</v>
      </c>
      <c r="AD505" t="str">
        <f t="shared" si="23"/>
        <v>Southern_PGAE_Li_Battery_4hr_152_Generic</v>
      </c>
      <c r="AE505" t="s">
        <v>55</v>
      </c>
      <c r="AF505">
        <f>INDEX('Resource Deliverability'!$G$5:$J$46,MATCH($P505,'Resource Deliverability'!$B$5:$B$46,0),MATCH($Q505,'Resource Deliverability'!$G$4:$J$4,0))</f>
        <v>-1</v>
      </c>
    </row>
    <row r="506" spans="2:32" ht="12.75" x14ac:dyDescent="0.2">
      <c r="B506" s="32" t="str">
        <f ca="1"/>
        <v>Generic_PGE_North_500_offpeak</v>
      </c>
      <c r="C506" s="32" t="str">
        <f ca="1"/>
        <v>Northern_California_Wind_26_Generic</v>
      </c>
      <c r="D506" s="32" t="str">
        <f ca="1"/>
        <v>Operational_New_Capacity_MW</v>
      </c>
      <c r="E506" s="32">
        <f ca="1"/>
        <v>0.44</v>
      </c>
      <c r="G506" t="str">
        <v>Generic_PGE_North_500_HSN</v>
      </c>
      <c r="H506" t="str">
        <v>Southern_PGAE_Li_Battery_4hr_154_Generic</v>
      </c>
      <c r="I506" t="str">
        <v>Reliability_Capacity_In_Model_Year</v>
      </c>
      <c r="J506">
        <v>1</v>
      </c>
      <c r="N506" s="3" t="str">
        <v>Southern_PGAE_Li_Battery_4hr_154_Generic</v>
      </c>
      <c r="O506" s="3" t="str">
        <v>PG&amp;E North</v>
      </c>
      <c r="P506" s="3" t="str">
        <f>IFERROR(INDEX('Tx Memberships'!E:E,MATCH(INDEX(_xlfn.ANCHORARRAY('Generic Tx Assignments'!$E$6),MATCH($N506,'Generic Tx Assignments'!$F$6:$F$629,0)),'Tx Memberships'!C:C,0)),"")</f>
        <v>CAISO_Li_Battery_4hr_Dispatch</v>
      </c>
      <c r="Q506" s="3" t="str">
        <f>IFERROR(INDEX('Generic Constraint Data'!P:P,MATCH($O506,'Generic Constraint Data'!$B:$B,0)),0)</f>
        <v>Solar</v>
      </c>
      <c r="S506" t="str">
        <f>IFERROR(_xlfn.CONCAT(INDEX('Generic Constraint Data'!$C:$C,MATCH($O506,'Generic Constraint Data'!$B:$B,0)),"_",V$2),0)</f>
        <v>Generic_PGE_North_500_HSN</v>
      </c>
      <c r="T506" t="str">
        <f t="shared" si="21"/>
        <v>Southern_PGAE_Li_Battery_4hr_154_Generic</v>
      </c>
      <c r="U506" t="s">
        <v>54</v>
      </c>
      <c r="V506" s="31">
        <f>INDEX('Resource Deliverability'!$G$5:$J$46,MATCH($P506,'Resource Deliverability'!$B$5:$B$46,0),MATCH(V$2,'Resource Deliverability'!$G$4:$J$4,0))</f>
        <v>1</v>
      </c>
      <c r="X506" t="str">
        <f>IFERROR(_xlfn.CONCAT(INDEX('Generic Constraint Data'!$C:$C,MATCH($O506,'Generic Constraint Data'!$B:$B,0)),"_",AA$2),0)</f>
        <v>Generic_PGE_North_500_SSN</v>
      </c>
      <c r="Y506" t="str">
        <f t="shared" si="22"/>
        <v>Southern_PGAE_Li_Battery_4hr_154_Generic</v>
      </c>
      <c r="Z506" t="s">
        <v>54</v>
      </c>
      <c r="AA506" s="31">
        <f>INDEX('Resource Deliverability'!$G$5:$J$46,MATCH($P506,'Resource Deliverability'!$B$5:$B$46,0),MATCH(AA$2,'Resource Deliverability'!$G$4:$J$4,0))</f>
        <v>0.5</v>
      </c>
      <c r="AC506" t="str">
        <f>IFERROR(_xlfn.CONCAT(INDEX('Generic Constraint Data'!$C:$C,MATCH($O506,'Generic Constraint Data'!$B:$B,0)),"_",AF$2),0)</f>
        <v>Generic_PGE_North_500_offpeak</v>
      </c>
      <c r="AD506" t="str">
        <f t="shared" si="23"/>
        <v>Southern_PGAE_Li_Battery_4hr_154_Generic</v>
      </c>
      <c r="AE506" t="s">
        <v>55</v>
      </c>
      <c r="AF506">
        <f>INDEX('Resource Deliverability'!$G$5:$J$46,MATCH($P506,'Resource Deliverability'!$B$5:$B$46,0),MATCH($Q506,'Resource Deliverability'!$G$4:$J$4,0))</f>
        <v>-1</v>
      </c>
    </row>
    <row r="507" spans="2:32" ht="12.75" x14ac:dyDescent="0.2">
      <c r="B507" s="32" t="str">
        <f ca="1"/>
        <v>Generic_PGE_North_500_offpeak</v>
      </c>
      <c r="C507" s="32" t="str">
        <f ca="1"/>
        <v>Northern_California_Wind_35_Generic</v>
      </c>
      <c r="D507" s="32" t="str">
        <f ca="1"/>
        <v>Operational_New_Capacity_MW</v>
      </c>
      <c r="E507" s="32">
        <f ca="1"/>
        <v>0.44</v>
      </c>
      <c r="G507" t="str">
        <v>Generic_PGE_South_500_HSN</v>
      </c>
      <c r="H507" t="str">
        <v>Southern_PGAE_Li_Battery_4hr_154_Generic</v>
      </c>
      <c r="I507" t="str">
        <v>Reliability_Capacity_In_Model_Year</v>
      </c>
      <c r="J507">
        <v>1</v>
      </c>
      <c r="N507" s="3" t="str">
        <v>Southern_PGAE_Li_Battery_4hr_154_Generic</v>
      </c>
      <c r="O507" s="3" t="str">
        <v>PG&amp;E South</v>
      </c>
      <c r="P507" s="3" t="str">
        <f>IFERROR(INDEX('Tx Memberships'!E:E,MATCH(INDEX(_xlfn.ANCHORARRAY('Generic Tx Assignments'!$E$6),MATCH($N507,'Generic Tx Assignments'!$F$6:$F$629,0)),'Tx Memberships'!C:C,0)),"")</f>
        <v>CAISO_Li_Battery_4hr_Dispatch</v>
      </c>
      <c r="Q507" s="3" t="str">
        <f>IFERROR(INDEX('Generic Constraint Data'!P:P,MATCH($O507,'Generic Constraint Data'!$B:$B,0)),0)</f>
        <v>Wind</v>
      </c>
      <c r="S507" t="str">
        <f>IFERROR(_xlfn.CONCAT(INDEX('Generic Constraint Data'!$C:$C,MATCH($O507,'Generic Constraint Data'!$B:$B,0)),"_",V$2),0)</f>
        <v>Generic_PGE_South_500_HSN</v>
      </c>
      <c r="T507" t="str">
        <f t="shared" si="21"/>
        <v>Southern_PGAE_Li_Battery_4hr_154_Generic</v>
      </c>
      <c r="U507" t="s">
        <v>54</v>
      </c>
      <c r="V507" s="31">
        <f>INDEX('Resource Deliverability'!$G$5:$J$46,MATCH($P507,'Resource Deliverability'!$B$5:$B$46,0),MATCH(V$2,'Resource Deliverability'!$G$4:$J$4,0))</f>
        <v>1</v>
      </c>
      <c r="X507" t="str">
        <f>IFERROR(_xlfn.CONCAT(INDEX('Generic Constraint Data'!$C:$C,MATCH($O507,'Generic Constraint Data'!$B:$B,0)),"_",AA$2),0)</f>
        <v>Generic_PGE_South_500_SSN</v>
      </c>
      <c r="Y507" t="str">
        <f t="shared" si="22"/>
        <v>Southern_PGAE_Li_Battery_4hr_154_Generic</v>
      </c>
      <c r="Z507" t="s">
        <v>54</v>
      </c>
      <c r="AA507" s="31">
        <f>INDEX('Resource Deliverability'!$G$5:$J$46,MATCH($P507,'Resource Deliverability'!$B$5:$B$46,0),MATCH(AA$2,'Resource Deliverability'!$G$4:$J$4,0))</f>
        <v>0.5</v>
      </c>
      <c r="AC507" t="str">
        <f>IFERROR(_xlfn.CONCAT(INDEX('Generic Constraint Data'!$C:$C,MATCH($O507,'Generic Constraint Data'!$B:$B,0)),"_",AF$2),0)</f>
        <v>Generic_PGE_South_500_offpeak</v>
      </c>
      <c r="AD507" t="str">
        <f t="shared" si="23"/>
        <v>Southern_PGAE_Li_Battery_4hr_154_Generic</v>
      </c>
      <c r="AE507" t="s">
        <v>55</v>
      </c>
      <c r="AF507">
        <f>INDEX('Resource Deliverability'!$G$5:$J$46,MATCH($P507,'Resource Deliverability'!$B$5:$B$46,0),MATCH($Q507,'Resource Deliverability'!$G$4:$J$4,0))</f>
        <v>-1</v>
      </c>
    </row>
    <row r="508" spans="2:32" ht="12.75" x14ac:dyDescent="0.2">
      <c r="B508" s="32" t="str">
        <f ca="1"/>
        <v>Generic_PGE_North_500_offpeak</v>
      </c>
      <c r="C508" s="32" t="str">
        <f ca="1"/>
        <v>Northern_California_Wind_5_Generic</v>
      </c>
      <c r="D508" s="32" t="str">
        <f ca="1"/>
        <v>Operational_New_Capacity_MW</v>
      </c>
      <c r="E508" s="32">
        <f ca="1"/>
        <v>0.44</v>
      </c>
      <c r="G508" t="str">
        <v>Generic_PGE_South_500_HSN</v>
      </c>
      <c r="H508" t="str">
        <v>Southern_PGAE_Li_Battery_4hr_160_Generic</v>
      </c>
      <c r="I508" t="str">
        <v>Reliability_Capacity_In_Model_Year</v>
      </c>
      <c r="J508">
        <v>1</v>
      </c>
      <c r="N508" s="3" t="str">
        <v>Southern_PGAE_Li_Battery_4hr_160_Generic</v>
      </c>
      <c r="O508" s="3" t="str">
        <v>PG&amp;E South</v>
      </c>
      <c r="P508" s="3" t="str">
        <f>IFERROR(INDEX('Tx Memberships'!E:E,MATCH(INDEX(_xlfn.ANCHORARRAY('Generic Tx Assignments'!$E$6),MATCH($N508,'Generic Tx Assignments'!$F$6:$F$629,0)),'Tx Memberships'!C:C,0)),"")</f>
        <v>CAISO_Li_Battery_4hr_Dispatch</v>
      </c>
      <c r="Q508" s="3" t="str">
        <f>IFERROR(INDEX('Generic Constraint Data'!P:P,MATCH($O508,'Generic Constraint Data'!$B:$B,0)),0)</f>
        <v>Wind</v>
      </c>
      <c r="S508" t="str">
        <f>IFERROR(_xlfn.CONCAT(INDEX('Generic Constraint Data'!$C:$C,MATCH($O508,'Generic Constraint Data'!$B:$B,0)),"_",V$2),0)</f>
        <v>Generic_PGE_South_500_HSN</v>
      </c>
      <c r="T508" t="str">
        <f t="shared" si="21"/>
        <v>Southern_PGAE_Li_Battery_4hr_160_Generic</v>
      </c>
      <c r="U508" t="s">
        <v>54</v>
      </c>
      <c r="V508" s="31">
        <f>INDEX('Resource Deliverability'!$G$5:$J$46,MATCH($P508,'Resource Deliverability'!$B$5:$B$46,0),MATCH(V$2,'Resource Deliverability'!$G$4:$J$4,0))</f>
        <v>1</v>
      </c>
      <c r="X508" t="str">
        <f>IFERROR(_xlfn.CONCAT(INDEX('Generic Constraint Data'!$C:$C,MATCH($O508,'Generic Constraint Data'!$B:$B,0)),"_",AA$2),0)</f>
        <v>Generic_PGE_South_500_SSN</v>
      </c>
      <c r="Y508" t="str">
        <f t="shared" si="22"/>
        <v>Southern_PGAE_Li_Battery_4hr_160_Generic</v>
      </c>
      <c r="Z508" t="s">
        <v>54</v>
      </c>
      <c r="AA508" s="31">
        <f>INDEX('Resource Deliverability'!$G$5:$J$46,MATCH($P508,'Resource Deliverability'!$B$5:$B$46,0),MATCH(AA$2,'Resource Deliverability'!$G$4:$J$4,0))</f>
        <v>0.5</v>
      </c>
      <c r="AC508" t="str">
        <f>IFERROR(_xlfn.CONCAT(INDEX('Generic Constraint Data'!$C:$C,MATCH($O508,'Generic Constraint Data'!$B:$B,0)),"_",AF$2),0)</f>
        <v>Generic_PGE_South_500_offpeak</v>
      </c>
      <c r="AD508" t="str">
        <f t="shared" si="23"/>
        <v>Southern_PGAE_Li_Battery_4hr_160_Generic</v>
      </c>
      <c r="AE508" t="s">
        <v>55</v>
      </c>
      <c r="AF508">
        <f>INDEX('Resource Deliverability'!$G$5:$J$46,MATCH($P508,'Resource Deliverability'!$B$5:$B$46,0),MATCH($Q508,'Resource Deliverability'!$G$4:$J$4,0))</f>
        <v>-1</v>
      </c>
    </row>
    <row r="509" spans="2:32" ht="12.75" x14ac:dyDescent="0.2">
      <c r="B509" s="32" t="str">
        <f ca="1"/>
        <v>Generic_PGE_North_500_offpeak</v>
      </c>
      <c r="C509" s="32" t="str">
        <f ca="1"/>
        <v>Northern_California_Wind_76_Generic</v>
      </c>
      <c r="D509" s="32" t="str">
        <f ca="1"/>
        <v>Operational_New_Capacity_MW</v>
      </c>
      <c r="E509" s="32">
        <f ca="1"/>
        <v>0.44</v>
      </c>
      <c r="G509" t="str">
        <v>Generic_PGE_North_500_HSN</v>
      </c>
      <c r="H509" t="str">
        <v>Southern_PGAE_Li_Battery_4hr_161_Generic</v>
      </c>
      <c r="I509" t="str">
        <v>Reliability_Capacity_In_Model_Year</v>
      </c>
      <c r="J509">
        <v>1</v>
      </c>
      <c r="N509" s="3" t="str">
        <v>Southern_PGAE_Li_Battery_4hr_161_Generic</v>
      </c>
      <c r="O509" s="3" t="str">
        <v>PG&amp;E North</v>
      </c>
      <c r="P509" s="3" t="str">
        <f>IFERROR(INDEX('Tx Memberships'!E:E,MATCH(INDEX(_xlfn.ANCHORARRAY('Generic Tx Assignments'!$E$6),MATCH($N509,'Generic Tx Assignments'!$F$6:$F$629,0)),'Tx Memberships'!C:C,0)),"")</f>
        <v>CAISO_Li_Battery_4hr_Dispatch</v>
      </c>
      <c r="Q509" s="3" t="str">
        <f>IFERROR(INDEX('Generic Constraint Data'!P:P,MATCH($O509,'Generic Constraint Data'!$B:$B,0)),0)</f>
        <v>Solar</v>
      </c>
      <c r="S509" t="str">
        <f>IFERROR(_xlfn.CONCAT(INDEX('Generic Constraint Data'!$C:$C,MATCH($O509,'Generic Constraint Data'!$B:$B,0)),"_",V$2),0)</f>
        <v>Generic_PGE_North_500_HSN</v>
      </c>
      <c r="T509" t="str">
        <f t="shared" si="21"/>
        <v>Southern_PGAE_Li_Battery_4hr_161_Generic</v>
      </c>
      <c r="U509" t="s">
        <v>54</v>
      </c>
      <c r="V509" s="31">
        <f>INDEX('Resource Deliverability'!$G$5:$J$46,MATCH($P509,'Resource Deliverability'!$B$5:$B$46,0),MATCH(V$2,'Resource Deliverability'!$G$4:$J$4,0))</f>
        <v>1</v>
      </c>
      <c r="X509" t="str">
        <f>IFERROR(_xlfn.CONCAT(INDEX('Generic Constraint Data'!$C:$C,MATCH($O509,'Generic Constraint Data'!$B:$B,0)),"_",AA$2),0)</f>
        <v>Generic_PGE_North_500_SSN</v>
      </c>
      <c r="Y509" t="str">
        <f t="shared" si="22"/>
        <v>Southern_PGAE_Li_Battery_4hr_161_Generic</v>
      </c>
      <c r="Z509" t="s">
        <v>54</v>
      </c>
      <c r="AA509" s="31">
        <f>INDEX('Resource Deliverability'!$G$5:$J$46,MATCH($P509,'Resource Deliverability'!$B$5:$B$46,0),MATCH(AA$2,'Resource Deliverability'!$G$4:$J$4,0))</f>
        <v>0.5</v>
      </c>
      <c r="AC509" t="str">
        <f>IFERROR(_xlfn.CONCAT(INDEX('Generic Constraint Data'!$C:$C,MATCH($O509,'Generic Constraint Data'!$B:$B,0)),"_",AF$2),0)</f>
        <v>Generic_PGE_North_500_offpeak</v>
      </c>
      <c r="AD509" t="str">
        <f t="shared" si="23"/>
        <v>Southern_PGAE_Li_Battery_4hr_161_Generic</v>
      </c>
      <c r="AE509" t="s">
        <v>55</v>
      </c>
      <c r="AF509">
        <f>INDEX('Resource Deliverability'!$G$5:$J$46,MATCH($P509,'Resource Deliverability'!$B$5:$B$46,0),MATCH($Q509,'Resource Deliverability'!$G$4:$J$4,0))</f>
        <v>-1</v>
      </c>
    </row>
    <row r="510" spans="2:32" ht="12.75" x14ac:dyDescent="0.2">
      <c r="B510" s="32" t="str">
        <f ca="1"/>
        <v>Generic_PGE_North_500_offpeak</v>
      </c>
      <c r="C510" s="32" t="str">
        <f ca="1"/>
        <v>Northern_California_Wind_83_Generic</v>
      </c>
      <c r="D510" s="32" t="str">
        <f ca="1"/>
        <v>Operational_New_Capacity_MW</v>
      </c>
      <c r="E510" s="32">
        <f ca="1"/>
        <v>0.44</v>
      </c>
      <c r="G510" t="str">
        <v>Generic_PGE_South_500_HSN</v>
      </c>
      <c r="H510" t="str">
        <v>Southern_PGAE_Li_Battery_4hr_161_Generic</v>
      </c>
      <c r="I510" t="str">
        <v>Reliability_Capacity_In_Model_Year</v>
      </c>
      <c r="J510">
        <v>1</v>
      </c>
      <c r="N510" s="3" t="str">
        <v>Southern_PGAE_Li_Battery_4hr_161_Generic</v>
      </c>
      <c r="O510" s="3" t="str">
        <v>PG&amp;E South</v>
      </c>
      <c r="P510" s="3" t="str">
        <f>IFERROR(INDEX('Tx Memberships'!E:E,MATCH(INDEX(_xlfn.ANCHORARRAY('Generic Tx Assignments'!$E$6),MATCH($N510,'Generic Tx Assignments'!$F$6:$F$629,0)),'Tx Memberships'!C:C,0)),"")</f>
        <v>CAISO_Li_Battery_4hr_Dispatch</v>
      </c>
      <c r="Q510" s="3" t="str">
        <f>IFERROR(INDEX('Generic Constraint Data'!P:P,MATCH($O510,'Generic Constraint Data'!$B:$B,0)),0)</f>
        <v>Wind</v>
      </c>
      <c r="S510" t="str">
        <f>IFERROR(_xlfn.CONCAT(INDEX('Generic Constraint Data'!$C:$C,MATCH($O510,'Generic Constraint Data'!$B:$B,0)),"_",V$2),0)</f>
        <v>Generic_PGE_South_500_HSN</v>
      </c>
      <c r="T510" t="str">
        <f t="shared" si="21"/>
        <v>Southern_PGAE_Li_Battery_4hr_161_Generic</v>
      </c>
      <c r="U510" t="s">
        <v>54</v>
      </c>
      <c r="V510" s="31">
        <f>INDEX('Resource Deliverability'!$G$5:$J$46,MATCH($P510,'Resource Deliverability'!$B$5:$B$46,0),MATCH(V$2,'Resource Deliverability'!$G$4:$J$4,0))</f>
        <v>1</v>
      </c>
      <c r="X510" t="str">
        <f>IFERROR(_xlfn.CONCAT(INDEX('Generic Constraint Data'!$C:$C,MATCH($O510,'Generic Constraint Data'!$B:$B,0)),"_",AA$2),0)</f>
        <v>Generic_PGE_South_500_SSN</v>
      </c>
      <c r="Y510" t="str">
        <f t="shared" si="22"/>
        <v>Southern_PGAE_Li_Battery_4hr_161_Generic</v>
      </c>
      <c r="Z510" t="s">
        <v>54</v>
      </c>
      <c r="AA510" s="31">
        <f>INDEX('Resource Deliverability'!$G$5:$J$46,MATCH($P510,'Resource Deliverability'!$B$5:$B$46,0),MATCH(AA$2,'Resource Deliverability'!$G$4:$J$4,0))</f>
        <v>0.5</v>
      </c>
      <c r="AC510" t="str">
        <f>IFERROR(_xlfn.CONCAT(INDEX('Generic Constraint Data'!$C:$C,MATCH($O510,'Generic Constraint Data'!$B:$B,0)),"_",AF$2),0)</f>
        <v>Generic_PGE_South_500_offpeak</v>
      </c>
      <c r="AD510" t="str">
        <f t="shared" si="23"/>
        <v>Southern_PGAE_Li_Battery_4hr_161_Generic</v>
      </c>
      <c r="AE510" t="s">
        <v>55</v>
      </c>
      <c r="AF510">
        <f>INDEX('Resource Deliverability'!$G$5:$J$46,MATCH($P510,'Resource Deliverability'!$B$5:$B$46,0),MATCH($Q510,'Resource Deliverability'!$G$4:$J$4,0))</f>
        <v>-1</v>
      </c>
    </row>
    <row r="511" spans="2:32" ht="12.75" x14ac:dyDescent="0.2">
      <c r="B511" s="32" t="str">
        <f ca="1"/>
        <v>Generic_PGE_North_500_offpeak</v>
      </c>
      <c r="C511" s="32" t="str">
        <f ca="1"/>
        <v>Pacific_Northwest_Geothermal_5_Generic</v>
      </c>
      <c r="D511" s="32" t="str">
        <f ca="1"/>
        <v>Operational_New_Capacity_MW</v>
      </c>
      <c r="E511" s="32">
        <f ca="1"/>
        <v>1</v>
      </c>
      <c r="G511" t="str">
        <v>Generic_PGE_North_500_HSN</v>
      </c>
      <c r="H511" t="str">
        <v>Southern_PGAE_Li_Battery_4hr_162_Generic</v>
      </c>
      <c r="I511" t="str">
        <v>Reliability_Capacity_In_Model_Year</v>
      </c>
      <c r="J511">
        <v>1</v>
      </c>
      <c r="N511" s="3" t="str">
        <v>Southern_PGAE_Li_Battery_4hr_162_Generic</v>
      </c>
      <c r="O511" s="3" t="str">
        <v>PG&amp;E North</v>
      </c>
      <c r="P511" s="3" t="str">
        <f>IFERROR(INDEX('Tx Memberships'!E:E,MATCH(INDEX(_xlfn.ANCHORARRAY('Generic Tx Assignments'!$E$6),MATCH($N511,'Generic Tx Assignments'!$F$6:$F$629,0)),'Tx Memberships'!C:C,0)),"")</f>
        <v>CAISO_Li_Battery_4hr_Dispatch</v>
      </c>
      <c r="Q511" s="3" t="str">
        <f>IFERROR(INDEX('Generic Constraint Data'!P:P,MATCH($O511,'Generic Constraint Data'!$B:$B,0)),0)</f>
        <v>Solar</v>
      </c>
      <c r="S511" t="str">
        <f>IFERROR(_xlfn.CONCAT(INDEX('Generic Constraint Data'!$C:$C,MATCH($O511,'Generic Constraint Data'!$B:$B,0)),"_",V$2),0)</f>
        <v>Generic_PGE_North_500_HSN</v>
      </c>
      <c r="T511" t="str">
        <f t="shared" si="21"/>
        <v>Southern_PGAE_Li_Battery_4hr_162_Generic</v>
      </c>
      <c r="U511" t="s">
        <v>54</v>
      </c>
      <c r="V511" s="31">
        <f>INDEX('Resource Deliverability'!$G$5:$J$46,MATCH($P511,'Resource Deliverability'!$B$5:$B$46,0),MATCH(V$2,'Resource Deliverability'!$G$4:$J$4,0))</f>
        <v>1</v>
      </c>
      <c r="X511" t="str">
        <f>IFERROR(_xlfn.CONCAT(INDEX('Generic Constraint Data'!$C:$C,MATCH($O511,'Generic Constraint Data'!$B:$B,0)),"_",AA$2),0)</f>
        <v>Generic_PGE_North_500_SSN</v>
      </c>
      <c r="Y511" t="str">
        <f t="shared" si="22"/>
        <v>Southern_PGAE_Li_Battery_4hr_162_Generic</v>
      </c>
      <c r="Z511" t="s">
        <v>54</v>
      </c>
      <c r="AA511" s="31">
        <f>INDEX('Resource Deliverability'!$G$5:$J$46,MATCH($P511,'Resource Deliverability'!$B$5:$B$46,0),MATCH(AA$2,'Resource Deliverability'!$G$4:$J$4,0))</f>
        <v>0.5</v>
      </c>
      <c r="AC511" t="str">
        <f>IFERROR(_xlfn.CONCAT(INDEX('Generic Constraint Data'!$C:$C,MATCH($O511,'Generic Constraint Data'!$B:$B,0)),"_",AF$2),0)</f>
        <v>Generic_PGE_North_500_offpeak</v>
      </c>
      <c r="AD511" t="str">
        <f t="shared" si="23"/>
        <v>Southern_PGAE_Li_Battery_4hr_162_Generic</v>
      </c>
      <c r="AE511" t="s">
        <v>55</v>
      </c>
      <c r="AF511">
        <f>INDEX('Resource Deliverability'!$G$5:$J$46,MATCH($P511,'Resource Deliverability'!$B$5:$B$46,0),MATCH($Q511,'Resource Deliverability'!$G$4:$J$4,0))</f>
        <v>-1</v>
      </c>
    </row>
    <row r="512" spans="2:32" ht="12.75" x14ac:dyDescent="0.2">
      <c r="B512" s="32" t="str">
        <f ca="1"/>
        <v>Generic_PGE_North_500_offpeak</v>
      </c>
      <c r="C512" s="32" t="str">
        <f ca="1"/>
        <v>Solano_Wind_122_Generic</v>
      </c>
      <c r="D512" s="32" t="str">
        <f ca="1"/>
        <v>Operational_New_Capacity_MW</v>
      </c>
      <c r="E512" s="32">
        <f ca="1"/>
        <v>0.44</v>
      </c>
      <c r="G512" t="str">
        <v>Generic_PGE_South_500_HSN</v>
      </c>
      <c r="H512" t="str">
        <v>Southern_PGAE_Li_Battery_4hr_162_Generic</v>
      </c>
      <c r="I512" t="str">
        <v>Reliability_Capacity_In_Model_Year</v>
      </c>
      <c r="J512">
        <v>1</v>
      </c>
      <c r="N512" s="3" t="str">
        <v>Southern_PGAE_Li_Battery_4hr_162_Generic</v>
      </c>
      <c r="O512" s="3" t="str">
        <v>PG&amp;E South</v>
      </c>
      <c r="P512" s="3" t="str">
        <f>IFERROR(INDEX('Tx Memberships'!E:E,MATCH(INDEX(_xlfn.ANCHORARRAY('Generic Tx Assignments'!$E$6),MATCH($N512,'Generic Tx Assignments'!$F$6:$F$629,0)),'Tx Memberships'!C:C,0)),"")</f>
        <v>CAISO_Li_Battery_4hr_Dispatch</v>
      </c>
      <c r="Q512" s="3" t="str">
        <f>IFERROR(INDEX('Generic Constraint Data'!P:P,MATCH($O512,'Generic Constraint Data'!$B:$B,0)),0)</f>
        <v>Wind</v>
      </c>
      <c r="S512" t="str">
        <f>IFERROR(_xlfn.CONCAT(INDEX('Generic Constraint Data'!$C:$C,MATCH($O512,'Generic Constraint Data'!$B:$B,0)),"_",V$2),0)</f>
        <v>Generic_PGE_South_500_HSN</v>
      </c>
      <c r="T512" t="str">
        <f t="shared" si="21"/>
        <v>Southern_PGAE_Li_Battery_4hr_162_Generic</v>
      </c>
      <c r="U512" t="s">
        <v>54</v>
      </c>
      <c r="V512" s="31">
        <f>INDEX('Resource Deliverability'!$G$5:$J$46,MATCH($P512,'Resource Deliverability'!$B$5:$B$46,0),MATCH(V$2,'Resource Deliverability'!$G$4:$J$4,0))</f>
        <v>1</v>
      </c>
      <c r="X512" t="str">
        <f>IFERROR(_xlfn.CONCAT(INDEX('Generic Constraint Data'!$C:$C,MATCH($O512,'Generic Constraint Data'!$B:$B,0)),"_",AA$2),0)</f>
        <v>Generic_PGE_South_500_SSN</v>
      </c>
      <c r="Y512" t="str">
        <f t="shared" si="22"/>
        <v>Southern_PGAE_Li_Battery_4hr_162_Generic</v>
      </c>
      <c r="Z512" t="s">
        <v>54</v>
      </c>
      <c r="AA512" s="31">
        <f>INDEX('Resource Deliverability'!$G$5:$J$46,MATCH($P512,'Resource Deliverability'!$B$5:$B$46,0),MATCH(AA$2,'Resource Deliverability'!$G$4:$J$4,0))</f>
        <v>0.5</v>
      </c>
      <c r="AC512" t="str">
        <f>IFERROR(_xlfn.CONCAT(INDEX('Generic Constraint Data'!$C:$C,MATCH($O512,'Generic Constraint Data'!$B:$B,0)),"_",AF$2),0)</f>
        <v>Generic_PGE_South_500_offpeak</v>
      </c>
      <c r="AD512" t="str">
        <f t="shared" si="23"/>
        <v>Southern_PGAE_Li_Battery_4hr_162_Generic</v>
      </c>
      <c r="AE512" t="s">
        <v>55</v>
      </c>
      <c r="AF512">
        <f>INDEX('Resource Deliverability'!$G$5:$J$46,MATCH($P512,'Resource Deliverability'!$B$5:$B$46,0),MATCH($Q512,'Resource Deliverability'!$G$4:$J$4,0))</f>
        <v>-1</v>
      </c>
    </row>
    <row r="513" spans="2:32" ht="12.75" x14ac:dyDescent="0.2">
      <c r="B513" s="32" t="str">
        <f ca="1"/>
        <v>Generic_PGE_North_500_offpeak</v>
      </c>
      <c r="C513" s="32" t="str">
        <f ca="1"/>
        <v>Solano_Wind_126_Generic</v>
      </c>
      <c r="D513" s="32" t="str">
        <f ca="1"/>
        <v>Operational_New_Capacity_MW</v>
      </c>
      <c r="E513" s="32">
        <f ca="1"/>
        <v>0.44</v>
      </c>
      <c r="G513" t="str">
        <v>Generic_PGE_North_500_HSN</v>
      </c>
      <c r="H513" t="str">
        <v>Southern_PGAE_Li_Battery_4hr_163_Generic</v>
      </c>
      <c r="I513" t="str">
        <v>Reliability_Capacity_In_Model_Year</v>
      </c>
      <c r="J513">
        <v>1</v>
      </c>
      <c r="N513" s="3" t="str">
        <v>Southern_PGAE_Li_Battery_4hr_163_Generic</v>
      </c>
      <c r="O513" s="3" t="str">
        <v>PG&amp;E North</v>
      </c>
      <c r="P513" s="3" t="str">
        <f>IFERROR(INDEX('Tx Memberships'!E:E,MATCH(INDEX(_xlfn.ANCHORARRAY('Generic Tx Assignments'!$E$6),MATCH($N513,'Generic Tx Assignments'!$F$6:$F$629,0)),'Tx Memberships'!C:C,0)),"")</f>
        <v>CAISO_Li_Battery_4hr_Dispatch</v>
      </c>
      <c r="Q513" s="3" t="str">
        <f>IFERROR(INDEX('Generic Constraint Data'!P:P,MATCH($O513,'Generic Constraint Data'!$B:$B,0)),0)</f>
        <v>Solar</v>
      </c>
      <c r="S513" t="str">
        <f>IFERROR(_xlfn.CONCAT(INDEX('Generic Constraint Data'!$C:$C,MATCH($O513,'Generic Constraint Data'!$B:$B,0)),"_",V$2),0)</f>
        <v>Generic_PGE_North_500_HSN</v>
      </c>
      <c r="T513" t="str">
        <f t="shared" si="21"/>
        <v>Southern_PGAE_Li_Battery_4hr_163_Generic</v>
      </c>
      <c r="U513" t="s">
        <v>54</v>
      </c>
      <c r="V513" s="31">
        <f>INDEX('Resource Deliverability'!$G$5:$J$46,MATCH($P513,'Resource Deliverability'!$B$5:$B$46,0),MATCH(V$2,'Resource Deliverability'!$G$4:$J$4,0))</f>
        <v>1</v>
      </c>
      <c r="X513" t="str">
        <f>IFERROR(_xlfn.CONCAT(INDEX('Generic Constraint Data'!$C:$C,MATCH($O513,'Generic Constraint Data'!$B:$B,0)),"_",AA$2),0)</f>
        <v>Generic_PGE_North_500_SSN</v>
      </c>
      <c r="Y513" t="str">
        <f t="shared" si="22"/>
        <v>Southern_PGAE_Li_Battery_4hr_163_Generic</v>
      </c>
      <c r="Z513" t="s">
        <v>54</v>
      </c>
      <c r="AA513" s="31">
        <f>INDEX('Resource Deliverability'!$G$5:$J$46,MATCH($P513,'Resource Deliverability'!$B$5:$B$46,0),MATCH(AA$2,'Resource Deliverability'!$G$4:$J$4,0))</f>
        <v>0.5</v>
      </c>
      <c r="AC513" t="str">
        <f>IFERROR(_xlfn.CONCAT(INDEX('Generic Constraint Data'!$C:$C,MATCH($O513,'Generic Constraint Data'!$B:$B,0)),"_",AF$2),0)</f>
        <v>Generic_PGE_North_500_offpeak</v>
      </c>
      <c r="AD513" t="str">
        <f t="shared" si="23"/>
        <v>Southern_PGAE_Li_Battery_4hr_163_Generic</v>
      </c>
      <c r="AE513" t="s">
        <v>55</v>
      </c>
      <c r="AF513">
        <f>INDEX('Resource Deliverability'!$G$5:$J$46,MATCH($P513,'Resource Deliverability'!$B$5:$B$46,0),MATCH($Q513,'Resource Deliverability'!$G$4:$J$4,0))</f>
        <v>-1</v>
      </c>
    </row>
    <row r="514" spans="2:32" ht="12.75" x14ac:dyDescent="0.2">
      <c r="B514" s="32" t="str">
        <f ca="1"/>
        <v>Generic_PGE_North_500_offpeak</v>
      </c>
      <c r="C514" s="32" t="str">
        <f ca="1"/>
        <v>Solano_Wind_85_Generic</v>
      </c>
      <c r="D514" s="32" t="str">
        <f ca="1"/>
        <v>Operational_New_Capacity_MW</v>
      </c>
      <c r="E514" s="32">
        <f ca="1"/>
        <v>0.44</v>
      </c>
      <c r="G514" t="str">
        <v>Generic_PGE_South_500_HSN</v>
      </c>
      <c r="H514" t="str">
        <v>Southern_PGAE_Li_Battery_4hr_163_Generic</v>
      </c>
      <c r="I514" t="str">
        <v>Reliability_Capacity_In_Model_Year</v>
      </c>
      <c r="J514">
        <v>1</v>
      </c>
      <c r="N514" s="3" t="str">
        <v>Southern_PGAE_Li_Battery_4hr_163_Generic</v>
      </c>
      <c r="O514" s="3" t="str">
        <v>PG&amp;E South</v>
      </c>
      <c r="P514" s="3" t="str">
        <f>IFERROR(INDEX('Tx Memberships'!E:E,MATCH(INDEX(_xlfn.ANCHORARRAY('Generic Tx Assignments'!$E$6),MATCH($N514,'Generic Tx Assignments'!$F$6:$F$629,0)),'Tx Memberships'!C:C,0)),"")</f>
        <v>CAISO_Li_Battery_4hr_Dispatch</v>
      </c>
      <c r="Q514" s="3" t="str">
        <f>IFERROR(INDEX('Generic Constraint Data'!P:P,MATCH($O514,'Generic Constraint Data'!$B:$B,0)),0)</f>
        <v>Wind</v>
      </c>
      <c r="S514" t="str">
        <f>IFERROR(_xlfn.CONCAT(INDEX('Generic Constraint Data'!$C:$C,MATCH($O514,'Generic Constraint Data'!$B:$B,0)),"_",V$2),0)</f>
        <v>Generic_PGE_South_500_HSN</v>
      </c>
      <c r="T514" t="str">
        <f t="shared" si="21"/>
        <v>Southern_PGAE_Li_Battery_4hr_163_Generic</v>
      </c>
      <c r="U514" t="s">
        <v>54</v>
      </c>
      <c r="V514" s="31">
        <f>INDEX('Resource Deliverability'!$G$5:$J$46,MATCH($P514,'Resource Deliverability'!$B$5:$B$46,0),MATCH(V$2,'Resource Deliverability'!$G$4:$J$4,0))</f>
        <v>1</v>
      </c>
      <c r="X514" t="str">
        <f>IFERROR(_xlfn.CONCAT(INDEX('Generic Constraint Data'!$C:$C,MATCH($O514,'Generic Constraint Data'!$B:$B,0)),"_",AA$2),0)</f>
        <v>Generic_PGE_South_500_SSN</v>
      </c>
      <c r="Y514" t="str">
        <f t="shared" si="22"/>
        <v>Southern_PGAE_Li_Battery_4hr_163_Generic</v>
      </c>
      <c r="Z514" t="s">
        <v>54</v>
      </c>
      <c r="AA514" s="31">
        <f>INDEX('Resource Deliverability'!$G$5:$J$46,MATCH($P514,'Resource Deliverability'!$B$5:$B$46,0),MATCH(AA$2,'Resource Deliverability'!$G$4:$J$4,0))</f>
        <v>0.5</v>
      </c>
      <c r="AC514" t="str">
        <f>IFERROR(_xlfn.CONCAT(INDEX('Generic Constraint Data'!$C:$C,MATCH($O514,'Generic Constraint Data'!$B:$B,0)),"_",AF$2),0)</f>
        <v>Generic_PGE_South_500_offpeak</v>
      </c>
      <c r="AD514" t="str">
        <f t="shared" si="23"/>
        <v>Southern_PGAE_Li_Battery_4hr_163_Generic</v>
      </c>
      <c r="AE514" t="s">
        <v>55</v>
      </c>
      <c r="AF514">
        <f>INDEX('Resource Deliverability'!$G$5:$J$46,MATCH($P514,'Resource Deliverability'!$B$5:$B$46,0),MATCH($Q514,'Resource Deliverability'!$G$4:$J$4,0))</f>
        <v>-1</v>
      </c>
    </row>
    <row r="515" spans="2:32" ht="12.75" x14ac:dyDescent="0.2">
      <c r="B515" s="32" t="str">
        <f ca="1"/>
        <v>Generic_PGE_North_500_offpeak</v>
      </c>
      <c r="C515" s="32" t="str">
        <f ca="1"/>
        <v>Solano_Wind_94_Generic</v>
      </c>
      <c r="D515" s="32" t="str">
        <f ca="1"/>
        <v>Operational_New_Capacity_MW</v>
      </c>
      <c r="E515" s="32">
        <f ca="1"/>
        <v>0.44</v>
      </c>
      <c r="G515" t="str">
        <v>Generic_PGE_North_500_HSN</v>
      </c>
      <c r="H515" t="str">
        <v>Southern_PGAE_Li_Battery_4hr_164_Generic</v>
      </c>
      <c r="I515" t="str">
        <v>Reliability_Capacity_In_Model_Year</v>
      </c>
      <c r="J515">
        <v>1</v>
      </c>
      <c r="N515" s="3" t="str">
        <v>Southern_PGAE_Li_Battery_4hr_164_Generic</v>
      </c>
      <c r="O515" s="3" t="str">
        <v>PG&amp;E North</v>
      </c>
      <c r="P515" s="3" t="str">
        <f>IFERROR(INDEX('Tx Memberships'!E:E,MATCH(INDEX(_xlfn.ANCHORARRAY('Generic Tx Assignments'!$E$6),MATCH($N515,'Generic Tx Assignments'!$F$6:$F$629,0)),'Tx Memberships'!C:C,0)),"")</f>
        <v>CAISO_Li_Battery_4hr_Dispatch</v>
      </c>
      <c r="Q515" s="3" t="str">
        <f>IFERROR(INDEX('Generic Constraint Data'!P:P,MATCH($O515,'Generic Constraint Data'!$B:$B,0)),0)</f>
        <v>Solar</v>
      </c>
      <c r="S515" t="str">
        <f>IFERROR(_xlfn.CONCAT(INDEX('Generic Constraint Data'!$C:$C,MATCH($O515,'Generic Constraint Data'!$B:$B,0)),"_",V$2),0)</f>
        <v>Generic_PGE_North_500_HSN</v>
      </c>
      <c r="T515" t="str">
        <f t="shared" si="21"/>
        <v>Southern_PGAE_Li_Battery_4hr_164_Generic</v>
      </c>
      <c r="U515" t="s">
        <v>54</v>
      </c>
      <c r="V515" s="31">
        <f>INDEX('Resource Deliverability'!$G$5:$J$46,MATCH($P515,'Resource Deliverability'!$B$5:$B$46,0),MATCH(V$2,'Resource Deliverability'!$G$4:$J$4,0))</f>
        <v>1</v>
      </c>
      <c r="X515" t="str">
        <f>IFERROR(_xlfn.CONCAT(INDEX('Generic Constraint Data'!$C:$C,MATCH($O515,'Generic Constraint Data'!$B:$B,0)),"_",AA$2),0)</f>
        <v>Generic_PGE_North_500_SSN</v>
      </c>
      <c r="Y515" t="str">
        <f t="shared" si="22"/>
        <v>Southern_PGAE_Li_Battery_4hr_164_Generic</v>
      </c>
      <c r="Z515" t="s">
        <v>54</v>
      </c>
      <c r="AA515" s="31">
        <f>INDEX('Resource Deliverability'!$G$5:$J$46,MATCH($P515,'Resource Deliverability'!$B$5:$B$46,0),MATCH(AA$2,'Resource Deliverability'!$G$4:$J$4,0))</f>
        <v>0.5</v>
      </c>
      <c r="AC515" t="str">
        <f>IFERROR(_xlfn.CONCAT(INDEX('Generic Constraint Data'!$C:$C,MATCH($O515,'Generic Constraint Data'!$B:$B,0)),"_",AF$2),0)</f>
        <v>Generic_PGE_North_500_offpeak</v>
      </c>
      <c r="AD515" t="str">
        <f t="shared" si="23"/>
        <v>Southern_PGAE_Li_Battery_4hr_164_Generic</v>
      </c>
      <c r="AE515" t="s">
        <v>55</v>
      </c>
      <c r="AF515">
        <f>INDEX('Resource Deliverability'!$G$5:$J$46,MATCH($P515,'Resource Deliverability'!$B$5:$B$46,0),MATCH($Q515,'Resource Deliverability'!$G$4:$J$4,0))</f>
        <v>-1</v>
      </c>
    </row>
    <row r="516" spans="2:32" ht="12.75" x14ac:dyDescent="0.2">
      <c r="B516" s="32" t="str">
        <f ca="1"/>
        <v>Generic_PGE_North_500_offpeak</v>
      </c>
      <c r="C516" s="32" t="str">
        <f ca="1"/>
        <v>Southern_PGAE_Flow_Battery_111_Generic</v>
      </c>
      <c r="D516" s="32" t="str">
        <f ca="1"/>
        <v>Operational_New_Capacity_MW</v>
      </c>
      <c r="E516" s="32">
        <f ca="1"/>
        <v>-1</v>
      </c>
      <c r="G516" t="str">
        <v>Generic_PGE_South_500_HSN</v>
      </c>
      <c r="H516" t="str">
        <v>Southern_PGAE_Li_Battery_4hr_164_Generic</v>
      </c>
      <c r="I516" t="str">
        <v>Reliability_Capacity_In_Model_Year</v>
      </c>
      <c r="J516">
        <v>1</v>
      </c>
      <c r="N516" s="3" t="str">
        <v>Southern_PGAE_Li_Battery_4hr_164_Generic</v>
      </c>
      <c r="O516" s="3" t="str">
        <v>PG&amp;E South</v>
      </c>
      <c r="P516" s="3" t="str">
        <f>IFERROR(INDEX('Tx Memberships'!E:E,MATCH(INDEX(_xlfn.ANCHORARRAY('Generic Tx Assignments'!$E$6),MATCH($N516,'Generic Tx Assignments'!$F$6:$F$629,0)),'Tx Memberships'!C:C,0)),"")</f>
        <v>CAISO_Li_Battery_4hr_Dispatch</v>
      </c>
      <c r="Q516" s="3" t="str">
        <f>IFERROR(INDEX('Generic Constraint Data'!P:P,MATCH($O516,'Generic Constraint Data'!$B:$B,0)),0)</f>
        <v>Wind</v>
      </c>
      <c r="S516" t="str">
        <f>IFERROR(_xlfn.CONCAT(INDEX('Generic Constraint Data'!$C:$C,MATCH($O516,'Generic Constraint Data'!$B:$B,0)),"_",V$2),0)</f>
        <v>Generic_PGE_South_500_HSN</v>
      </c>
      <c r="T516" t="str">
        <f t="shared" si="21"/>
        <v>Southern_PGAE_Li_Battery_4hr_164_Generic</v>
      </c>
      <c r="U516" t="s">
        <v>54</v>
      </c>
      <c r="V516" s="31">
        <f>INDEX('Resource Deliverability'!$G$5:$J$46,MATCH($P516,'Resource Deliverability'!$B$5:$B$46,0),MATCH(V$2,'Resource Deliverability'!$G$4:$J$4,0))</f>
        <v>1</v>
      </c>
      <c r="X516" t="str">
        <f>IFERROR(_xlfn.CONCAT(INDEX('Generic Constraint Data'!$C:$C,MATCH($O516,'Generic Constraint Data'!$B:$B,0)),"_",AA$2),0)</f>
        <v>Generic_PGE_South_500_SSN</v>
      </c>
      <c r="Y516" t="str">
        <f t="shared" si="22"/>
        <v>Southern_PGAE_Li_Battery_4hr_164_Generic</v>
      </c>
      <c r="Z516" t="s">
        <v>54</v>
      </c>
      <c r="AA516" s="31">
        <f>INDEX('Resource Deliverability'!$G$5:$J$46,MATCH($P516,'Resource Deliverability'!$B$5:$B$46,0),MATCH(AA$2,'Resource Deliverability'!$G$4:$J$4,0))</f>
        <v>0.5</v>
      </c>
      <c r="AC516" t="str">
        <f>IFERROR(_xlfn.CONCAT(INDEX('Generic Constraint Data'!$C:$C,MATCH($O516,'Generic Constraint Data'!$B:$B,0)),"_",AF$2),0)</f>
        <v>Generic_PGE_South_500_offpeak</v>
      </c>
      <c r="AD516" t="str">
        <f t="shared" si="23"/>
        <v>Southern_PGAE_Li_Battery_4hr_164_Generic</v>
      </c>
      <c r="AE516" t="s">
        <v>55</v>
      </c>
      <c r="AF516">
        <f>INDEX('Resource Deliverability'!$G$5:$J$46,MATCH($P516,'Resource Deliverability'!$B$5:$B$46,0),MATCH($Q516,'Resource Deliverability'!$G$4:$J$4,0))</f>
        <v>-1</v>
      </c>
    </row>
    <row r="517" spans="2:32" ht="12.75" x14ac:dyDescent="0.2">
      <c r="B517" s="32" t="str">
        <f ca="1"/>
        <v>Generic_PGE_North_500_offpeak</v>
      </c>
      <c r="C517" s="32" t="str">
        <f ca="1"/>
        <v>Southern_PGAE_Flow_Battery_124_Generic</v>
      </c>
      <c r="D517" s="32" t="str">
        <f ca="1"/>
        <v>Operational_New_Capacity_MW</v>
      </c>
      <c r="E517" s="32">
        <f ca="1"/>
        <v>-1</v>
      </c>
      <c r="G517" t="str">
        <v>Generic_PGE_North_500_HSN</v>
      </c>
      <c r="H517" t="str">
        <v>Southern_PGAE_Li_Battery_4hr_165_Generic</v>
      </c>
      <c r="I517" t="str">
        <v>Reliability_Capacity_In_Model_Year</v>
      </c>
      <c r="J517">
        <v>1</v>
      </c>
      <c r="N517" s="3" t="str">
        <v>Southern_PGAE_Li_Battery_4hr_165_Generic</v>
      </c>
      <c r="O517" s="3" t="str">
        <v>PG&amp;E North</v>
      </c>
      <c r="P517" s="3" t="str">
        <f>IFERROR(INDEX('Tx Memberships'!E:E,MATCH(INDEX(_xlfn.ANCHORARRAY('Generic Tx Assignments'!$E$6),MATCH($N517,'Generic Tx Assignments'!$F$6:$F$629,0)),'Tx Memberships'!C:C,0)),"")</f>
        <v>CAISO_Li_Battery_4hr_Dispatch</v>
      </c>
      <c r="Q517" s="3" t="str">
        <f>IFERROR(INDEX('Generic Constraint Data'!P:P,MATCH($O517,'Generic Constraint Data'!$B:$B,0)),0)</f>
        <v>Solar</v>
      </c>
      <c r="S517" t="str">
        <f>IFERROR(_xlfn.CONCAT(INDEX('Generic Constraint Data'!$C:$C,MATCH($O517,'Generic Constraint Data'!$B:$B,0)),"_",V$2),0)</f>
        <v>Generic_PGE_North_500_HSN</v>
      </c>
      <c r="T517" t="str">
        <f t="shared" si="21"/>
        <v>Southern_PGAE_Li_Battery_4hr_165_Generic</v>
      </c>
      <c r="U517" t="s">
        <v>54</v>
      </c>
      <c r="V517" s="31">
        <f>INDEX('Resource Deliverability'!$G$5:$J$46,MATCH($P517,'Resource Deliverability'!$B$5:$B$46,0),MATCH(V$2,'Resource Deliverability'!$G$4:$J$4,0))</f>
        <v>1</v>
      </c>
      <c r="X517" t="str">
        <f>IFERROR(_xlfn.CONCAT(INDEX('Generic Constraint Data'!$C:$C,MATCH($O517,'Generic Constraint Data'!$B:$B,0)),"_",AA$2),0)</f>
        <v>Generic_PGE_North_500_SSN</v>
      </c>
      <c r="Y517" t="str">
        <f t="shared" si="22"/>
        <v>Southern_PGAE_Li_Battery_4hr_165_Generic</v>
      </c>
      <c r="Z517" t="s">
        <v>54</v>
      </c>
      <c r="AA517" s="31">
        <f>INDEX('Resource Deliverability'!$G$5:$J$46,MATCH($P517,'Resource Deliverability'!$B$5:$B$46,0),MATCH(AA$2,'Resource Deliverability'!$G$4:$J$4,0))</f>
        <v>0.5</v>
      </c>
      <c r="AC517" t="str">
        <f>IFERROR(_xlfn.CONCAT(INDEX('Generic Constraint Data'!$C:$C,MATCH($O517,'Generic Constraint Data'!$B:$B,0)),"_",AF$2),0)</f>
        <v>Generic_PGE_North_500_offpeak</v>
      </c>
      <c r="AD517" t="str">
        <f t="shared" si="23"/>
        <v>Southern_PGAE_Li_Battery_4hr_165_Generic</v>
      </c>
      <c r="AE517" t="s">
        <v>55</v>
      </c>
      <c r="AF517">
        <f>INDEX('Resource Deliverability'!$G$5:$J$46,MATCH($P517,'Resource Deliverability'!$B$5:$B$46,0),MATCH($Q517,'Resource Deliverability'!$G$4:$J$4,0))</f>
        <v>-1</v>
      </c>
    </row>
    <row r="518" spans="2:32" ht="12.75" x14ac:dyDescent="0.2">
      <c r="B518" s="32" t="str">
        <f ca="1"/>
        <v>Generic_PGE_North_500_offpeak</v>
      </c>
      <c r="C518" s="32" t="str">
        <f ca="1"/>
        <v>Southern_PGAE_Flow_Battery_139_Generic</v>
      </c>
      <c r="D518" s="32" t="str">
        <f ca="1"/>
        <v>Operational_New_Capacity_MW</v>
      </c>
      <c r="E518" s="32">
        <f ca="1"/>
        <v>-1</v>
      </c>
      <c r="G518" t="str">
        <v>Generic_PGE_South_500_HSN</v>
      </c>
      <c r="H518" t="str">
        <v>Southern_PGAE_Li_Battery_4hr_165_Generic</v>
      </c>
      <c r="I518" t="str">
        <v>Reliability_Capacity_In_Model_Year</v>
      </c>
      <c r="J518">
        <v>1</v>
      </c>
      <c r="N518" s="3" t="str">
        <v>Southern_PGAE_Li_Battery_4hr_165_Generic</v>
      </c>
      <c r="O518" s="3" t="str">
        <v>PG&amp;E South</v>
      </c>
      <c r="P518" s="3" t="str">
        <f>IFERROR(INDEX('Tx Memberships'!E:E,MATCH(INDEX(_xlfn.ANCHORARRAY('Generic Tx Assignments'!$E$6),MATCH($N518,'Generic Tx Assignments'!$F$6:$F$629,0)),'Tx Memberships'!C:C,0)),"")</f>
        <v>CAISO_Li_Battery_4hr_Dispatch</v>
      </c>
      <c r="Q518" s="3" t="str">
        <f>IFERROR(INDEX('Generic Constraint Data'!P:P,MATCH($O518,'Generic Constraint Data'!$B:$B,0)),0)</f>
        <v>Wind</v>
      </c>
      <c r="S518" t="str">
        <f>IFERROR(_xlfn.CONCAT(INDEX('Generic Constraint Data'!$C:$C,MATCH($O518,'Generic Constraint Data'!$B:$B,0)),"_",V$2),0)</f>
        <v>Generic_PGE_South_500_HSN</v>
      </c>
      <c r="T518" t="str">
        <f t="shared" ref="T518:T581" si="24">$N518</f>
        <v>Southern_PGAE_Li_Battery_4hr_165_Generic</v>
      </c>
      <c r="U518" t="s">
        <v>54</v>
      </c>
      <c r="V518" s="31">
        <f>INDEX('Resource Deliverability'!$G$5:$J$46,MATCH($P518,'Resource Deliverability'!$B$5:$B$46,0),MATCH(V$2,'Resource Deliverability'!$G$4:$J$4,0))</f>
        <v>1</v>
      </c>
      <c r="X518" t="str">
        <f>IFERROR(_xlfn.CONCAT(INDEX('Generic Constraint Data'!$C:$C,MATCH($O518,'Generic Constraint Data'!$B:$B,0)),"_",AA$2),0)</f>
        <v>Generic_PGE_South_500_SSN</v>
      </c>
      <c r="Y518" t="str">
        <f t="shared" ref="Y518:Y581" si="25">$N518</f>
        <v>Southern_PGAE_Li_Battery_4hr_165_Generic</v>
      </c>
      <c r="Z518" t="s">
        <v>54</v>
      </c>
      <c r="AA518" s="31">
        <f>INDEX('Resource Deliverability'!$G$5:$J$46,MATCH($P518,'Resource Deliverability'!$B$5:$B$46,0),MATCH(AA$2,'Resource Deliverability'!$G$4:$J$4,0))</f>
        <v>0.5</v>
      </c>
      <c r="AC518" t="str">
        <f>IFERROR(_xlfn.CONCAT(INDEX('Generic Constraint Data'!$C:$C,MATCH($O518,'Generic Constraint Data'!$B:$B,0)),"_",AF$2),0)</f>
        <v>Generic_PGE_South_500_offpeak</v>
      </c>
      <c r="AD518" t="str">
        <f t="shared" ref="AD518:AD581" si="26">$N518</f>
        <v>Southern_PGAE_Li_Battery_4hr_165_Generic</v>
      </c>
      <c r="AE518" t="s">
        <v>55</v>
      </c>
      <c r="AF518">
        <f>INDEX('Resource Deliverability'!$G$5:$J$46,MATCH($P518,'Resource Deliverability'!$B$5:$B$46,0),MATCH($Q518,'Resource Deliverability'!$G$4:$J$4,0))</f>
        <v>-1</v>
      </c>
    </row>
    <row r="519" spans="2:32" ht="12.75" x14ac:dyDescent="0.2">
      <c r="B519" s="32" t="str">
        <f ca="1"/>
        <v>Generic_PGE_North_500_offpeak</v>
      </c>
      <c r="C519" s="32" t="str">
        <f ca="1"/>
        <v>Southern_PGAE_Flow_Battery_140_Generic</v>
      </c>
      <c r="D519" s="32" t="str">
        <f ca="1"/>
        <v>Operational_New_Capacity_MW</v>
      </c>
      <c r="E519" s="32">
        <f ca="1"/>
        <v>-1</v>
      </c>
      <c r="G519" t="str">
        <v>Generic_PGE_North_500_HSN</v>
      </c>
      <c r="H519" t="str">
        <v>Southern_PGAE_Li_Battery_4hr_168_Generic</v>
      </c>
      <c r="I519" t="str">
        <v>Reliability_Capacity_In_Model_Year</v>
      </c>
      <c r="J519">
        <v>1</v>
      </c>
      <c r="N519" s="3" t="str">
        <v>Southern_PGAE_Li_Battery_4hr_168_Generic</v>
      </c>
      <c r="O519" s="3" t="str">
        <v>PG&amp;E North</v>
      </c>
      <c r="P519" s="3" t="str">
        <f>IFERROR(INDEX('Tx Memberships'!E:E,MATCH(INDEX(_xlfn.ANCHORARRAY('Generic Tx Assignments'!$E$6),MATCH($N519,'Generic Tx Assignments'!$F$6:$F$629,0)),'Tx Memberships'!C:C,0)),"")</f>
        <v>CAISO_Li_Battery_4hr_Dispatch</v>
      </c>
      <c r="Q519" s="3" t="str">
        <f>IFERROR(INDEX('Generic Constraint Data'!P:P,MATCH($O519,'Generic Constraint Data'!$B:$B,0)),0)</f>
        <v>Solar</v>
      </c>
      <c r="S519" t="str">
        <f>IFERROR(_xlfn.CONCAT(INDEX('Generic Constraint Data'!$C:$C,MATCH($O519,'Generic Constraint Data'!$B:$B,0)),"_",V$2),0)</f>
        <v>Generic_PGE_North_500_HSN</v>
      </c>
      <c r="T519" t="str">
        <f t="shared" si="24"/>
        <v>Southern_PGAE_Li_Battery_4hr_168_Generic</v>
      </c>
      <c r="U519" t="s">
        <v>54</v>
      </c>
      <c r="V519" s="31">
        <f>INDEX('Resource Deliverability'!$G$5:$J$46,MATCH($P519,'Resource Deliverability'!$B$5:$B$46,0),MATCH(V$2,'Resource Deliverability'!$G$4:$J$4,0))</f>
        <v>1</v>
      </c>
      <c r="X519" t="str">
        <f>IFERROR(_xlfn.CONCAT(INDEX('Generic Constraint Data'!$C:$C,MATCH($O519,'Generic Constraint Data'!$B:$B,0)),"_",AA$2),0)</f>
        <v>Generic_PGE_North_500_SSN</v>
      </c>
      <c r="Y519" t="str">
        <f t="shared" si="25"/>
        <v>Southern_PGAE_Li_Battery_4hr_168_Generic</v>
      </c>
      <c r="Z519" t="s">
        <v>54</v>
      </c>
      <c r="AA519" s="31">
        <f>INDEX('Resource Deliverability'!$G$5:$J$46,MATCH($P519,'Resource Deliverability'!$B$5:$B$46,0),MATCH(AA$2,'Resource Deliverability'!$G$4:$J$4,0))</f>
        <v>0.5</v>
      </c>
      <c r="AC519" t="str">
        <f>IFERROR(_xlfn.CONCAT(INDEX('Generic Constraint Data'!$C:$C,MATCH($O519,'Generic Constraint Data'!$B:$B,0)),"_",AF$2),0)</f>
        <v>Generic_PGE_North_500_offpeak</v>
      </c>
      <c r="AD519" t="str">
        <f t="shared" si="26"/>
        <v>Southern_PGAE_Li_Battery_4hr_168_Generic</v>
      </c>
      <c r="AE519" t="s">
        <v>55</v>
      </c>
      <c r="AF519">
        <f>INDEX('Resource Deliverability'!$G$5:$J$46,MATCH($P519,'Resource Deliverability'!$B$5:$B$46,0),MATCH($Q519,'Resource Deliverability'!$G$4:$J$4,0))</f>
        <v>-1</v>
      </c>
    </row>
    <row r="520" spans="2:32" ht="12.75" x14ac:dyDescent="0.2">
      <c r="B520" s="32" t="str">
        <f ca="1"/>
        <v>Generic_PGE_North_500_offpeak</v>
      </c>
      <c r="C520" s="32" t="str">
        <f ca="1"/>
        <v>Southern_PGAE_Flow_Battery_145_Generic</v>
      </c>
      <c r="D520" s="32" t="str">
        <f ca="1"/>
        <v>Operational_New_Capacity_MW</v>
      </c>
      <c r="E520" s="32">
        <f ca="1"/>
        <v>-1</v>
      </c>
      <c r="G520" t="str">
        <v>Generic_PGE_South_500_HSN</v>
      </c>
      <c r="H520" t="str">
        <v>Southern_PGAE_Li_Battery_4hr_168_Generic</v>
      </c>
      <c r="I520" t="str">
        <v>Reliability_Capacity_In_Model_Year</v>
      </c>
      <c r="J520">
        <v>1</v>
      </c>
      <c r="N520" s="3" t="str">
        <v>Southern_PGAE_Li_Battery_4hr_168_Generic</v>
      </c>
      <c r="O520" s="3" t="str">
        <v>PG&amp;E South</v>
      </c>
      <c r="P520" s="3" t="str">
        <f>IFERROR(INDEX('Tx Memberships'!E:E,MATCH(INDEX(_xlfn.ANCHORARRAY('Generic Tx Assignments'!$E$6),MATCH($N520,'Generic Tx Assignments'!$F$6:$F$629,0)),'Tx Memberships'!C:C,0)),"")</f>
        <v>CAISO_Li_Battery_4hr_Dispatch</v>
      </c>
      <c r="Q520" s="3" t="str">
        <f>IFERROR(INDEX('Generic Constraint Data'!P:P,MATCH($O520,'Generic Constraint Data'!$B:$B,0)),0)</f>
        <v>Wind</v>
      </c>
      <c r="S520" t="str">
        <f>IFERROR(_xlfn.CONCAT(INDEX('Generic Constraint Data'!$C:$C,MATCH($O520,'Generic Constraint Data'!$B:$B,0)),"_",V$2),0)</f>
        <v>Generic_PGE_South_500_HSN</v>
      </c>
      <c r="T520" t="str">
        <f t="shared" si="24"/>
        <v>Southern_PGAE_Li_Battery_4hr_168_Generic</v>
      </c>
      <c r="U520" t="s">
        <v>54</v>
      </c>
      <c r="V520" s="31">
        <f>INDEX('Resource Deliverability'!$G$5:$J$46,MATCH($P520,'Resource Deliverability'!$B$5:$B$46,0),MATCH(V$2,'Resource Deliverability'!$G$4:$J$4,0))</f>
        <v>1</v>
      </c>
      <c r="X520" t="str">
        <f>IFERROR(_xlfn.CONCAT(INDEX('Generic Constraint Data'!$C:$C,MATCH($O520,'Generic Constraint Data'!$B:$B,0)),"_",AA$2),0)</f>
        <v>Generic_PGE_South_500_SSN</v>
      </c>
      <c r="Y520" t="str">
        <f t="shared" si="25"/>
        <v>Southern_PGAE_Li_Battery_4hr_168_Generic</v>
      </c>
      <c r="Z520" t="s">
        <v>54</v>
      </c>
      <c r="AA520" s="31">
        <f>INDEX('Resource Deliverability'!$G$5:$J$46,MATCH($P520,'Resource Deliverability'!$B$5:$B$46,0),MATCH(AA$2,'Resource Deliverability'!$G$4:$J$4,0))</f>
        <v>0.5</v>
      </c>
      <c r="AC520" t="str">
        <f>IFERROR(_xlfn.CONCAT(INDEX('Generic Constraint Data'!$C:$C,MATCH($O520,'Generic Constraint Data'!$B:$B,0)),"_",AF$2),0)</f>
        <v>Generic_PGE_South_500_offpeak</v>
      </c>
      <c r="AD520" t="str">
        <f t="shared" si="26"/>
        <v>Southern_PGAE_Li_Battery_4hr_168_Generic</v>
      </c>
      <c r="AE520" t="s">
        <v>55</v>
      </c>
      <c r="AF520">
        <f>INDEX('Resource Deliverability'!$G$5:$J$46,MATCH($P520,'Resource Deliverability'!$B$5:$B$46,0),MATCH($Q520,'Resource Deliverability'!$G$4:$J$4,0))</f>
        <v>-1</v>
      </c>
    </row>
    <row r="521" spans="2:32" ht="12.75" x14ac:dyDescent="0.2">
      <c r="B521" s="32" t="str">
        <f ca="1"/>
        <v>Generic_PGE_North_500_offpeak</v>
      </c>
      <c r="C521" s="32" t="str">
        <f ca="1"/>
        <v>Southern_PGAE_Flow_Battery_151_Generic</v>
      </c>
      <c r="D521" s="32" t="str">
        <f ca="1"/>
        <v>Operational_New_Capacity_MW</v>
      </c>
      <c r="E521" s="32">
        <f ca="1"/>
        <v>-1</v>
      </c>
      <c r="G521" t="str">
        <v>Generic_PGE_North_500_HSN</v>
      </c>
      <c r="H521" t="str">
        <v>Southern_PGAE_Li_Battery_4hr_169_Generic</v>
      </c>
      <c r="I521" t="str">
        <v>Reliability_Capacity_In_Model_Year</v>
      </c>
      <c r="J521">
        <v>1</v>
      </c>
      <c r="N521" s="3" t="str">
        <v>Southern_PGAE_Li_Battery_4hr_169_Generic</v>
      </c>
      <c r="O521" s="3" t="str">
        <v>PG&amp;E North</v>
      </c>
      <c r="P521" s="3" t="str">
        <f>IFERROR(INDEX('Tx Memberships'!E:E,MATCH(INDEX(_xlfn.ANCHORARRAY('Generic Tx Assignments'!$E$6),MATCH($N521,'Generic Tx Assignments'!$F$6:$F$629,0)),'Tx Memberships'!C:C,0)),"")</f>
        <v>CAISO_Li_Battery_4hr_Dispatch</v>
      </c>
      <c r="Q521" s="3" t="str">
        <f>IFERROR(INDEX('Generic Constraint Data'!P:P,MATCH($O521,'Generic Constraint Data'!$B:$B,0)),0)</f>
        <v>Solar</v>
      </c>
      <c r="S521" t="str">
        <f>IFERROR(_xlfn.CONCAT(INDEX('Generic Constraint Data'!$C:$C,MATCH($O521,'Generic Constraint Data'!$B:$B,0)),"_",V$2),0)</f>
        <v>Generic_PGE_North_500_HSN</v>
      </c>
      <c r="T521" t="str">
        <f t="shared" si="24"/>
        <v>Southern_PGAE_Li_Battery_4hr_169_Generic</v>
      </c>
      <c r="U521" t="s">
        <v>54</v>
      </c>
      <c r="V521" s="31">
        <f>INDEX('Resource Deliverability'!$G$5:$J$46,MATCH($P521,'Resource Deliverability'!$B$5:$B$46,0),MATCH(V$2,'Resource Deliverability'!$G$4:$J$4,0))</f>
        <v>1</v>
      </c>
      <c r="X521" t="str">
        <f>IFERROR(_xlfn.CONCAT(INDEX('Generic Constraint Data'!$C:$C,MATCH($O521,'Generic Constraint Data'!$B:$B,0)),"_",AA$2),0)</f>
        <v>Generic_PGE_North_500_SSN</v>
      </c>
      <c r="Y521" t="str">
        <f t="shared" si="25"/>
        <v>Southern_PGAE_Li_Battery_4hr_169_Generic</v>
      </c>
      <c r="Z521" t="s">
        <v>54</v>
      </c>
      <c r="AA521" s="31">
        <f>INDEX('Resource Deliverability'!$G$5:$J$46,MATCH($P521,'Resource Deliverability'!$B$5:$B$46,0),MATCH(AA$2,'Resource Deliverability'!$G$4:$J$4,0))</f>
        <v>0.5</v>
      </c>
      <c r="AC521" t="str">
        <f>IFERROR(_xlfn.CONCAT(INDEX('Generic Constraint Data'!$C:$C,MATCH($O521,'Generic Constraint Data'!$B:$B,0)),"_",AF$2),0)</f>
        <v>Generic_PGE_North_500_offpeak</v>
      </c>
      <c r="AD521" t="str">
        <f t="shared" si="26"/>
        <v>Southern_PGAE_Li_Battery_4hr_169_Generic</v>
      </c>
      <c r="AE521" t="s">
        <v>55</v>
      </c>
      <c r="AF521">
        <f>INDEX('Resource Deliverability'!$G$5:$J$46,MATCH($P521,'Resource Deliverability'!$B$5:$B$46,0),MATCH($Q521,'Resource Deliverability'!$G$4:$J$4,0))</f>
        <v>-1</v>
      </c>
    </row>
    <row r="522" spans="2:32" ht="12.75" x14ac:dyDescent="0.2">
      <c r="B522" s="32" t="str">
        <f ca="1"/>
        <v>Generic_PGE_North_500_offpeak</v>
      </c>
      <c r="C522" s="32" t="str">
        <f ca="1"/>
        <v>Southern_PGAE_Flow_Battery_154_Generic</v>
      </c>
      <c r="D522" s="32" t="str">
        <f ca="1"/>
        <v>Operational_New_Capacity_MW</v>
      </c>
      <c r="E522" s="32">
        <f ca="1"/>
        <v>-1</v>
      </c>
      <c r="G522" t="str">
        <v>Generic_PGE_South_500_HSN</v>
      </c>
      <c r="H522" t="str">
        <v>Southern_PGAE_Li_Battery_4hr_169_Generic</v>
      </c>
      <c r="I522" t="str">
        <v>Reliability_Capacity_In_Model_Year</v>
      </c>
      <c r="J522">
        <v>1</v>
      </c>
      <c r="N522" s="3" t="str">
        <v>Southern_PGAE_Li_Battery_4hr_169_Generic</v>
      </c>
      <c r="O522" s="3" t="str">
        <v>PG&amp;E South</v>
      </c>
      <c r="P522" s="3" t="str">
        <f>IFERROR(INDEX('Tx Memberships'!E:E,MATCH(INDEX(_xlfn.ANCHORARRAY('Generic Tx Assignments'!$E$6),MATCH($N522,'Generic Tx Assignments'!$F$6:$F$629,0)),'Tx Memberships'!C:C,0)),"")</f>
        <v>CAISO_Li_Battery_4hr_Dispatch</v>
      </c>
      <c r="Q522" s="3" t="str">
        <f>IFERROR(INDEX('Generic Constraint Data'!P:P,MATCH($O522,'Generic Constraint Data'!$B:$B,0)),0)</f>
        <v>Wind</v>
      </c>
      <c r="S522" t="str">
        <f>IFERROR(_xlfn.CONCAT(INDEX('Generic Constraint Data'!$C:$C,MATCH($O522,'Generic Constraint Data'!$B:$B,0)),"_",V$2),0)</f>
        <v>Generic_PGE_South_500_HSN</v>
      </c>
      <c r="T522" t="str">
        <f t="shared" si="24"/>
        <v>Southern_PGAE_Li_Battery_4hr_169_Generic</v>
      </c>
      <c r="U522" t="s">
        <v>54</v>
      </c>
      <c r="V522" s="31">
        <f>INDEX('Resource Deliverability'!$G$5:$J$46,MATCH($P522,'Resource Deliverability'!$B$5:$B$46,0),MATCH(V$2,'Resource Deliverability'!$G$4:$J$4,0))</f>
        <v>1</v>
      </c>
      <c r="X522" t="str">
        <f>IFERROR(_xlfn.CONCAT(INDEX('Generic Constraint Data'!$C:$C,MATCH($O522,'Generic Constraint Data'!$B:$B,0)),"_",AA$2),0)</f>
        <v>Generic_PGE_South_500_SSN</v>
      </c>
      <c r="Y522" t="str">
        <f t="shared" si="25"/>
        <v>Southern_PGAE_Li_Battery_4hr_169_Generic</v>
      </c>
      <c r="Z522" t="s">
        <v>54</v>
      </c>
      <c r="AA522" s="31">
        <f>INDEX('Resource Deliverability'!$G$5:$J$46,MATCH($P522,'Resource Deliverability'!$B$5:$B$46,0),MATCH(AA$2,'Resource Deliverability'!$G$4:$J$4,0))</f>
        <v>0.5</v>
      </c>
      <c r="AC522" t="str">
        <f>IFERROR(_xlfn.CONCAT(INDEX('Generic Constraint Data'!$C:$C,MATCH($O522,'Generic Constraint Data'!$B:$B,0)),"_",AF$2),0)</f>
        <v>Generic_PGE_South_500_offpeak</v>
      </c>
      <c r="AD522" t="str">
        <f t="shared" si="26"/>
        <v>Southern_PGAE_Li_Battery_4hr_169_Generic</v>
      </c>
      <c r="AE522" t="s">
        <v>55</v>
      </c>
      <c r="AF522">
        <f>INDEX('Resource Deliverability'!$G$5:$J$46,MATCH($P522,'Resource Deliverability'!$B$5:$B$46,0),MATCH($Q522,'Resource Deliverability'!$G$4:$J$4,0))</f>
        <v>-1</v>
      </c>
    </row>
    <row r="523" spans="2:32" ht="12.75" x14ac:dyDescent="0.2">
      <c r="B523" s="32" t="str">
        <f ca="1"/>
        <v>Generic_PGE_North_500_offpeak</v>
      </c>
      <c r="C523" s="32" t="str">
        <f ca="1"/>
        <v>Southern_PGAE_Flow_Battery_161_Generic</v>
      </c>
      <c r="D523" s="32" t="str">
        <f ca="1"/>
        <v>Operational_New_Capacity_MW</v>
      </c>
      <c r="E523" s="32">
        <f ca="1"/>
        <v>-1</v>
      </c>
      <c r="G523" t="str">
        <v>Generic_PGE_North_500_HSN</v>
      </c>
      <c r="H523" t="str">
        <v>Southern_PGAE_Li_Battery_4hr_17_Generic</v>
      </c>
      <c r="I523" t="str">
        <v>Reliability_Capacity_In_Model_Year</v>
      </c>
      <c r="J523">
        <v>1</v>
      </c>
      <c r="N523" s="3" t="str">
        <v>Southern_PGAE_Li_Battery_4hr_17_Generic</v>
      </c>
      <c r="O523" s="3" t="str">
        <v>PG&amp;E North</v>
      </c>
      <c r="P523" s="3" t="str">
        <f>IFERROR(INDEX('Tx Memberships'!E:E,MATCH(INDEX(_xlfn.ANCHORARRAY('Generic Tx Assignments'!$E$6),MATCH($N523,'Generic Tx Assignments'!$F$6:$F$629,0)),'Tx Memberships'!C:C,0)),"")</f>
        <v>CAISO_Li_Battery_4hr_Dispatch</v>
      </c>
      <c r="Q523" s="3" t="str">
        <f>IFERROR(INDEX('Generic Constraint Data'!P:P,MATCH($O523,'Generic Constraint Data'!$B:$B,0)),0)</f>
        <v>Solar</v>
      </c>
      <c r="S523" t="str">
        <f>IFERROR(_xlfn.CONCAT(INDEX('Generic Constraint Data'!$C:$C,MATCH($O523,'Generic Constraint Data'!$B:$B,0)),"_",V$2),0)</f>
        <v>Generic_PGE_North_500_HSN</v>
      </c>
      <c r="T523" t="str">
        <f t="shared" si="24"/>
        <v>Southern_PGAE_Li_Battery_4hr_17_Generic</v>
      </c>
      <c r="U523" t="s">
        <v>54</v>
      </c>
      <c r="V523" s="31">
        <f>INDEX('Resource Deliverability'!$G$5:$J$46,MATCH($P523,'Resource Deliverability'!$B$5:$B$46,0),MATCH(V$2,'Resource Deliverability'!$G$4:$J$4,0))</f>
        <v>1</v>
      </c>
      <c r="X523" t="str">
        <f>IFERROR(_xlfn.CONCAT(INDEX('Generic Constraint Data'!$C:$C,MATCH($O523,'Generic Constraint Data'!$B:$B,0)),"_",AA$2),0)</f>
        <v>Generic_PGE_North_500_SSN</v>
      </c>
      <c r="Y523" t="str">
        <f t="shared" si="25"/>
        <v>Southern_PGAE_Li_Battery_4hr_17_Generic</v>
      </c>
      <c r="Z523" t="s">
        <v>54</v>
      </c>
      <c r="AA523" s="31">
        <f>INDEX('Resource Deliverability'!$G$5:$J$46,MATCH($P523,'Resource Deliverability'!$B$5:$B$46,0),MATCH(AA$2,'Resource Deliverability'!$G$4:$J$4,0))</f>
        <v>0.5</v>
      </c>
      <c r="AC523" t="str">
        <f>IFERROR(_xlfn.CONCAT(INDEX('Generic Constraint Data'!$C:$C,MATCH($O523,'Generic Constraint Data'!$B:$B,0)),"_",AF$2),0)</f>
        <v>Generic_PGE_North_500_offpeak</v>
      </c>
      <c r="AD523" t="str">
        <f t="shared" si="26"/>
        <v>Southern_PGAE_Li_Battery_4hr_17_Generic</v>
      </c>
      <c r="AE523" t="s">
        <v>55</v>
      </c>
      <c r="AF523">
        <f>INDEX('Resource Deliverability'!$G$5:$J$46,MATCH($P523,'Resource Deliverability'!$B$5:$B$46,0),MATCH($Q523,'Resource Deliverability'!$G$4:$J$4,0))</f>
        <v>-1</v>
      </c>
    </row>
    <row r="524" spans="2:32" ht="12.75" x14ac:dyDescent="0.2">
      <c r="B524" s="32" t="str">
        <f ca="1"/>
        <v>Generic_PGE_North_500_offpeak</v>
      </c>
      <c r="C524" s="32" t="str">
        <f ca="1"/>
        <v>Southern_PGAE_Flow_Battery_162_Generic</v>
      </c>
      <c r="D524" s="32" t="str">
        <f ca="1"/>
        <v>Operational_New_Capacity_MW</v>
      </c>
      <c r="E524" s="32">
        <f ca="1"/>
        <v>-1</v>
      </c>
      <c r="G524" t="str">
        <v>Generic_PGE_South_500_HSN</v>
      </c>
      <c r="H524" t="str">
        <v>Southern_PGAE_Li_Battery_4hr_17_Generic</v>
      </c>
      <c r="I524" t="str">
        <v>Reliability_Capacity_In_Model_Year</v>
      </c>
      <c r="J524">
        <v>1</v>
      </c>
      <c r="N524" s="3" t="str">
        <v>Southern_PGAE_Li_Battery_4hr_17_Generic</v>
      </c>
      <c r="O524" s="3" t="str">
        <v>PG&amp;E South</v>
      </c>
      <c r="P524" s="3" t="str">
        <f>IFERROR(INDEX('Tx Memberships'!E:E,MATCH(INDEX(_xlfn.ANCHORARRAY('Generic Tx Assignments'!$E$6),MATCH($N524,'Generic Tx Assignments'!$F$6:$F$629,0)),'Tx Memberships'!C:C,0)),"")</f>
        <v>CAISO_Li_Battery_4hr_Dispatch</v>
      </c>
      <c r="Q524" s="3" t="str">
        <f>IFERROR(INDEX('Generic Constraint Data'!P:P,MATCH($O524,'Generic Constraint Data'!$B:$B,0)),0)</f>
        <v>Wind</v>
      </c>
      <c r="S524" t="str">
        <f>IFERROR(_xlfn.CONCAT(INDEX('Generic Constraint Data'!$C:$C,MATCH($O524,'Generic Constraint Data'!$B:$B,0)),"_",V$2),0)</f>
        <v>Generic_PGE_South_500_HSN</v>
      </c>
      <c r="T524" t="str">
        <f t="shared" si="24"/>
        <v>Southern_PGAE_Li_Battery_4hr_17_Generic</v>
      </c>
      <c r="U524" t="s">
        <v>54</v>
      </c>
      <c r="V524" s="31">
        <f>INDEX('Resource Deliverability'!$G$5:$J$46,MATCH($P524,'Resource Deliverability'!$B$5:$B$46,0),MATCH(V$2,'Resource Deliverability'!$G$4:$J$4,0))</f>
        <v>1</v>
      </c>
      <c r="X524" t="str">
        <f>IFERROR(_xlfn.CONCAT(INDEX('Generic Constraint Data'!$C:$C,MATCH($O524,'Generic Constraint Data'!$B:$B,0)),"_",AA$2),0)</f>
        <v>Generic_PGE_South_500_SSN</v>
      </c>
      <c r="Y524" t="str">
        <f t="shared" si="25"/>
        <v>Southern_PGAE_Li_Battery_4hr_17_Generic</v>
      </c>
      <c r="Z524" t="s">
        <v>54</v>
      </c>
      <c r="AA524" s="31">
        <f>INDEX('Resource Deliverability'!$G$5:$J$46,MATCH($P524,'Resource Deliverability'!$B$5:$B$46,0),MATCH(AA$2,'Resource Deliverability'!$G$4:$J$4,0))</f>
        <v>0.5</v>
      </c>
      <c r="AC524" t="str">
        <f>IFERROR(_xlfn.CONCAT(INDEX('Generic Constraint Data'!$C:$C,MATCH($O524,'Generic Constraint Data'!$B:$B,0)),"_",AF$2),0)</f>
        <v>Generic_PGE_South_500_offpeak</v>
      </c>
      <c r="AD524" t="str">
        <f t="shared" si="26"/>
        <v>Southern_PGAE_Li_Battery_4hr_17_Generic</v>
      </c>
      <c r="AE524" t="s">
        <v>55</v>
      </c>
      <c r="AF524">
        <f>INDEX('Resource Deliverability'!$G$5:$J$46,MATCH($P524,'Resource Deliverability'!$B$5:$B$46,0),MATCH($Q524,'Resource Deliverability'!$G$4:$J$4,0))</f>
        <v>-1</v>
      </c>
    </row>
    <row r="525" spans="2:32" ht="12.75" x14ac:dyDescent="0.2">
      <c r="B525" s="32" t="str">
        <f ca="1"/>
        <v>Generic_PGE_North_500_offpeak</v>
      </c>
      <c r="C525" s="32" t="str">
        <f ca="1"/>
        <v>Southern_PGAE_Flow_Battery_163_Generic</v>
      </c>
      <c r="D525" s="32" t="str">
        <f ca="1"/>
        <v>Operational_New_Capacity_MW</v>
      </c>
      <c r="E525" s="32">
        <f ca="1"/>
        <v>-1</v>
      </c>
      <c r="G525" t="str">
        <v>Generic_PGE_North_500_HSN</v>
      </c>
      <c r="H525" t="str">
        <v>Southern_PGAE_Li_Battery_4hr_170_Generic</v>
      </c>
      <c r="I525" t="str">
        <v>Reliability_Capacity_In_Model_Year</v>
      </c>
      <c r="J525">
        <v>1</v>
      </c>
      <c r="N525" s="3" t="str">
        <v>Southern_PGAE_Li_Battery_4hr_170_Generic</v>
      </c>
      <c r="O525" s="3" t="str">
        <v>PG&amp;E North</v>
      </c>
      <c r="P525" s="3" t="str">
        <f>IFERROR(INDEX('Tx Memberships'!E:E,MATCH(INDEX(_xlfn.ANCHORARRAY('Generic Tx Assignments'!$E$6),MATCH($N525,'Generic Tx Assignments'!$F$6:$F$629,0)),'Tx Memberships'!C:C,0)),"")</f>
        <v>CAISO_Li_Battery_4hr_Dispatch</v>
      </c>
      <c r="Q525" s="3" t="str">
        <f>IFERROR(INDEX('Generic Constraint Data'!P:P,MATCH($O525,'Generic Constraint Data'!$B:$B,0)),0)</f>
        <v>Solar</v>
      </c>
      <c r="S525" t="str">
        <f>IFERROR(_xlfn.CONCAT(INDEX('Generic Constraint Data'!$C:$C,MATCH($O525,'Generic Constraint Data'!$B:$B,0)),"_",V$2),0)</f>
        <v>Generic_PGE_North_500_HSN</v>
      </c>
      <c r="T525" t="str">
        <f t="shared" si="24"/>
        <v>Southern_PGAE_Li_Battery_4hr_170_Generic</v>
      </c>
      <c r="U525" t="s">
        <v>54</v>
      </c>
      <c r="V525" s="31">
        <f>INDEX('Resource Deliverability'!$G$5:$J$46,MATCH($P525,'Resource Deliverability'!$B$5:$B$46,0),MATCH(V$2,'Resource Deliverability'!$G$4:$J$4,0))</f>
        <v>1</v>
      </c>
      <c r="X525" t="str">
        <f>IFERROR(_xlfn.CONCAT(INDEX('Generic Constraint Data'!$C:$C,MATCH($O525,'Generic Constraint Data'!$B:$B,0)),"_",AA$2),0)</f>
        <v>Generic_PGE_North_500_SSN</v>
      </c>
      <c r="Y525" t="str">
        <f t="shared" si="25"/>
        <v>Southern_PGAE_Li_Battery_4hr_170_Generic</v>
      </c>
      <c r="Z525" t="s">
        <v>54</v>
      </c>
      <c r="AA525" s="31">
        <f>INDEX('Resource Deliverability'!$G$5:$J$46,MATCH($P525,'Resource Deliverability'!$B$5:$B$46,0),MATCH(AA$2,'Resource Deliverability'!$G$4:$J$4,0))</f>
        <v>0.5</v>
      </c>
      <c r="AC525" t="str">
        <f>IFERROR(_xlfn.CONCAT(INDEX('Generic Constraint Data'!$C:$C,MATCH($O525,'Generic Constraint Data'!$B:$B,0)),"_",AF$2),0)</f>
        <v>Generic_PGE_North_500_offpeak</v>
      </c>
      <c r="AD525" t="str">
        <f t="shared" si="26"/>
        <v>Southern_PGAE_Li_Battery_4hr_170_Generic</v>
      </c>
      <c r="AE525" t="s">
        <v>55</v>
      </c>
      <c r="AF525">
        <f>INDEX('Resource Deliverability'!$G$5:$J$46,MATCH($P525,'Resource Deliverability'!$B$5:$B$46,0),MATCH($Q525,'Resource Deliverability'!$G$4:$J$4,0))</f>
        <v>-1</v>
      </c>
    </row>
    <row r="526" spans="2:32" ht="12.75" x14ac:dyDescent="0.2">
      <c r="B526" s="32" t="str">
        <f ca="1"/>
        <v>Generic_PGE_North_500_offpeak</v>
      </c>
      <c r="C526" s="32" t="str">
        <f ca="1"/>
        <v>Southern_PGAE_Flow_Battery_164_Generic</v>
      </c>
      <c r="D526" s="32" t="str">
        <f ca="1"/>
        <v>Operational_New_Capacity_MW</v>
      </c>
      <c r="E526" s="32">
        <f ca="1"/>
        <v>-1</v>
      </c>
      <c r="G526" t="str">
        <v>Generic_PGE_South_500_HSN</v>
      </c>
      <c r="H526" t="str">
        <v>Southern_PGAE_Li_Battery_4hr_170_Generic</v>
      </c>
      <c r="I526" t="str">
        <v>Reliability_Capacity_In_Model_Year</v>
      </c>
      <c r="J526">
        <v>1</v>
      </c>
      <c r="N526" s="3" t="str">
        <v>Southern_PGAE_Li_Battery_4hr_170_Generic</v>
      </c>
      <c r="O526" s="3" t="str">
        <v>PG&amp;E South</v>
      </c>
      <c r="P526" s="3" t="str">
        <f>IFERROR(INDEX('Tx Memberships'!E:E,MATCH(INDEX(_xlfn.ANCHORARRAY('Generic Tx Assignments'!$E$6),MATCH($N526,'Generic Tx Assignments'!$F$6:$F$629,0)),'Tx Memberships'!C:C,0)),"")</f>
        <v>CAISO_Li_Battery_4hr_Dispatch</v>
      </c>
      <c r="Q526" s="3" t="str">
        <f>IFERROR(INDEX('Generic Constraint Data'!P:P,MATCH($O526,'Generic Constraint Data'!$B:$B,0)),0)</f>
        <v>Wind</v>
      </c>
      <c r="S526" t="str">
        <f>IFERROR(_xlfn.CONCAT(INDEX('Generic Constraint Data'!$C:$C,MATCH($O526,'Generic Constraint Data'!$B:$B,0)),"_",V$2),0)</f>
        <v>Generic_PGE_South_500_HSN</v>
      </c>
      <c r="T526" t="str">
        <f t="shared" si="24"/>
        <v>Southern_PGAE_Li_Battery_4hr_170_Generic</v>
      </c>
      <c r="U526" t="s">
        <v>54</v>
      </c>
      <c r="V526" s="31">
        <f>INDEX('Resource Deliverability'!$G$5:$J$46,MATCH($P526,'Resource Deliverability'!$B$5:$B$46,0),MATCH(V$2,'Resource Deliverability'!$G$4:$J$4,0))</f>
        <v>1</v>
      </c>
      <c r="X526" t="str">
        <f>IFERROR(_xlfn.CONCAT(INDEX('Generic Constraint Data'!$C:$C,MATCH($O526,'Generic Constraint Data'!$B:$B,0)),"_",AA$2),0)</f>
        <v>Generic_PGE_South_500_SSN</v>
      </c>
      <c r="Y526" t="str">
        <f t="shared" si="25"/>
        <v>Southern_PGAE_Li_Battery_4hr_170_Generic</v>
      </c>
      <c r="Z526" t="s">
        <v>54</v>
      </c>
      <c r="AA526" s="31">
        <f>INDEX('Resource Deliverability'!$G$5:$J$46,MATCH($P526,'Resource Deliverability'!$B$5:$B$46,0),MATCH(AA$2,'Resource Deliverability'!$G$4:$J$4,0))</f>
        <v>0.5</v>
      </c>
      <c r="AC526" t="str">
        <f>IFERROR(_xlfn.CONCAT(INDEX('Generic Constraint Data'!$C:$C,MATCH($O526,'Generic Constraint Data'!$B:$B,0)),"_",AF$2),0)</f>
        <v>Generic_PGE_South_500_offpeak</v>
      </c>
      <c r="AD526" t="str">
        <f t="shared" si="26"/>
        <v>Southern_PGAE_Li_Battery_4hr_170_Generic</v>
      </c>
      <c r="AE526" t="s">
        <v>55</v>
      </c>
      <c r="AF526">
        <f>INDEX('Resource Deliverability'!$G$5:$J$46,MATCH($P526,'Resource Deliverability'!$B$5:$B$46,0),MATCH($Q526,'Resource Deliverability'!$G$4:$J$4,0))</f>
        <v>-1</v>
      </c>
    </row>
    <row r="527" spans="2:32" ht="12.75" x14ac:dyDescent="0.2">
      <c r="B527" s="32" t="str">
        <f ca="1"/>
        <v>Generic_PGE_North_500_offpeak</v>
      </c>
      <c r="C527" s="32" t="str">
        <f ca="1"/>
        <v>Southern_PGAE_Flow_Battery_165_Generic</v>
      </c>
      <c r="D527" s="32" t="str">
        <f ca="1"/>
        <v>Operational_New_Capacity_MW</v>
      </c>
      <c r="E527" s="32">
        <f ca="1"/>
        <v>-1</v>
      </c>
      <c r="G527" t="str">
        <v>Generic_PGE_South_500_HSN</v>
      </c>
      <c r="H527" t="str">
        <v>Southern_PGAE_Li_Battery_4hr_173_Generic</v>
      </c>
      <c r="I527" t="str">
        <v>Reliability_Capacity_In_Model_Year</v>
      </c>
      <c r="J527">
        <v>1</v>
      </c>
      <c r="N527" s="3" t="str">
        <v>Southern_PGAE_Li_Battery_4hr_173_Generic</v>
      </c>
      <c r="O527" s="3" t="str">
        <v>PG&amp;E South</v>
      </c>
      <c r="P527" s="3" t="str">
        <f>IFERROR(INDEX('Tx Memberships'!E:E,MATCH(INDEX(_xlfn.ANCHORARRAY('Generic Tx Assignments'!$E$6),MATCH($N527,'Generic Tx Assignments'!$F$6:$F$629,0)),'Tx Memberships'!C:C,0)),"")</f>
        <v>CAISO_Li_Battery_4hr_Dispatch</v>
      </c>
      <c r="Q527" s="3" t="str">
        <f>IFERROR(INDEX('Generic Constraint Data'!P:P,MATCH($O527,'Generic Constraint Data'!$B:$B,0)),0)</f>
        <v>Wind</v>
      </c>
      <c r="S527" t="str">
        <f>IFERROR(_xlfn.CONCAT(INDEX('Generic Constraint Data'!$C:$C,MATCH($O527,'Generic Constraint Data'!$B:$B,0)),"_",V$2),0)</f>
        <v>Generic_PGE_South_500_HSN</v>
      </c>
      <c r="T527" t="str">
        <f t="shared" si="24"/>
        <v>Southern_PGAE_Li_Battery_4hr_173_Generic</v>
      </c>
      <c r="U527" t="s">
        <v>54</v>
      </c>
      <c r="V527" s="31">
        <f>INDEX('Resource Deliverability'!$G$5:$J$46,MATCH($P527,'Resource Deliverability'!$B$5:$B$46,0),MATCH(V$2,'Resource Deliverability'!$G$4:$J$4,0))</f>
        <v>1</v>
      </c>
      <c r="X527" t="str">
        <f>IFERROR(_xlfn.CONCAT(INDEX('Generic Constraint Data'!$C:$C,MATCH($O527,'Generic Constraint Data'!$B:$B,0)),"_",AA$2),0)</f>
        <v>Generic_PGE_South_500_SSN</v>
      </c>
      <c r="Y527" t="str">
        <f t="shared" si="25"/>
        <v>Southern_PGAE_Li_Battery_4hr_173_Generic</v>
      </c>
      <c r="Z527" t="s">
        <v>54</v>
      </c>
      <c r="AA527" s="31">
        <f>INDEX('Resource Deliverability'!$G$5:$J$46,MATCH($P527,'Resource Deliverability'!$B$5:$B$46,0),MATCH(AA$2,'Resource Deliverability'!$G$4:$J$4,0))</f>
        <v>0.5</v>
      </c>
      <c r="AC527" t="str">
        <f>IFERROR(_xlfn.CONCAT(INDEX('Generic Constraint Data'!$C:$C,MATCH($O527,'Generic Constraint Data'!$B:$B,0)),"_",AF$2),0)</f>
        <v>Generic_PGE_South_500_offpeak</v>
      </c>
      <c r="AD527" t="str">
        <f t="shared" si="26"/>
        <v>Southern_PGAE_Li_Battery_4hr_173_Generic</v>
      </c>
      <c r="AE527" t="s">
        <v>55</v>
      </c>
      <c r="AF527">
        <f>INDEX('Resource Deliverability'!$G$5:$J$46,MATCH($P527,'Resource Deliverability'!$B$5:$B$46,0),MATCH($Q527,'Resource Deliverability'!$G$4:$J$4,0))</f>
        <v>-1</v>
      </c>
    </row>
    <row r="528" spans="2:32" ht="12.75" x14ac:dyDescent="0.2">
      <c r="B528" s="32" t="str">
        <f ca="1"/>
        <v>Generic_PGE_North_500_offpeak</v>
      </c>
      <c r="C528" s="32" t="str">
        <f ca="1"/>
        <v>Southern_PGAE_Flow_Battery_168_Generic</v>
      </c>
      <c r="D528" s="32" t="str">
        <f ca="1"/>
        <v>Operational_New_Capacity_MW</v>
      </c>
      <c r="E528" s="32">
        <f ca="1"/>
        <v>-1</v>
      </c>
      <c r="G528" t="str">
        <v>Generic_PGE_North_500_HSN</v>
      </c>
      <c r="H528" t="str">
        <v>Southern_PGAE_Li_Battery_4hr_174_Generic</v>
      </c>
      <c r="I528" t="str">
        <v>Reliability_Capacity_In_Model_Year</v>
      </c>
      <c r="J528">
        <v>1</v>
      </c>
      <c r="N528" s="3" t="str">
        <v>Southern_PGAE_Li_Battery_4hr_174_Generic</v>
      </c>
      <c r="O528" s="3" t="str">
        <v>PG&amp;E North</v>
      </c>
      <c r="P528" s="3" t="str">
        <f>IFERROR(INDEX('Tx Memberships'!E:E,MATCH(INDEX(_xlfn.ANCHORARRAY('Generic Tx Assignments'!$E$6),MATCH($N528,'Generic Tx Assignments'!$F$6:$F$629,0)),'Tx Memberships'!C:C,0)),"")</f>
        <v>CAISO_Li_Battery_4hr_Dispatch</v>
      </c>
      <c r="Q528" s="3" t="str">
        <f>IFERROR(INDEX('Generic Constraint Data'!P:P,MATCH($O528,'Generic Constraint Data'!$B:$B,0)),0)</f>
        <v>Solar</v>
      </c>
      <c r="S528" t="str">
        <f>IFERROR(_xlfn.CONCAT(INDEX('Generic Constraint Data'!$C:$C,MATCH($O528,'Generic Constraint Data'!$B:$B,0)),"_",V$2),0)</f>
        <v>Generic_PGE_North_500_HSN</v>
      </c>
      <c r="T528" t="str">
        <f t="shared" si="24"/>
        <v>Southern_PGAE_Li_Battery_4hr_174_Generic</v>
      </c>
      <c r="U528" t="s">
        <v>54</v>
      </c>
      <c r="V528" s="31">
        <f>INDEX('Resource Deliverability'!$G$5:$J$46,MATCH($P528,'Resource Deliverability'!$B$5:$B$46,0),MATCH(V$2,'Resource Deliverability'!$G$4:$J$4,0))</f>
        <v>1</v>
      </c>
      <c r="X528" t="str">
        <f>IFERROR(_xlfn.CONCAT(INDEX('Generic Constraint Data'!$C:$C,MATCH($O528,'Generic Constraint Data'!$B:$B,0)),"_",AA$2),0)</f>
        <v>Generic_PGE_North_500_SSN</v>
      </c>
      <c r="Y528" t="str">
        <f t="shared" si="25"/>
        <v>Southern_PGAE_Li_Battery_4hr_174_Generic</v>
      </c>
      <c r="Z528" t="s">
        <v>54</v>
      </c>
      <c r="AA528" s="31">
        <f>INDEX('Resource Deliverability'!$G$5:$J$46,MATCH($P528,'Resource Deliverability'!$B$5:$B$46,0),MATCH(AA$2,'Resource Deliverability'!$G$4:$J$4,0))</f>
        <v>0.5</v>
      </c>
      <c r="AC528" t="str">
        <f>IFERROR(_xlfn.CONCAT(INDEX('Generic Constraint Data'!$C:$C,MATCH($O528,'Generic Constraint Data'!$B:$B,0)),"_",AF$2),0)</f>
        <v>Generic_PGE_North_500_offpeak</v>
      </c>
      <c r="AD528" t="str">
        <f t="shared" si="26"/>
        <v>Southern_PGAE_Li_Battery_4hr_174_Generic</v>
      </c>
      <c r="AE528" t="s">
        <v>55</v>
      </c>
      <c r="AF528">
        <f>INDEX('Resource Deliverability'!$G$5:$J$46,MATCH($P528,'Resource Deliverability'!$B$5:$B$46,0),MATCH($Q528,'Resource Deliverability'!$G$4:$J$4,0))</f>
        <v>-1</v>
      </c>
    </row>
    <row r="529" spans="2:32" ht="12.75" x14ac:dyDescent="0.2">
      <c r="B529" s="32" t="str">
        <f ca="1"/>
        <v>Generic_PGE_North_500_offpeak</v>
      </c>
      <c r="C529" s="32" t="str">
        <f ca="1"/>
        <v>Southern_PGAE_Flow_Battery_169_Generic</v>
      </c>
      <c r="D529" s="32" t="str">
        <f ca="1"/>
        <v>Operational_New_Capacity_MW</v>
      </c>
      <c r="E529" s="32">
        <f ca="1"/>
        <v>-1</v>
      </c>
      <c r="G529" t="str">
        <v>Generic_PGE_South_500_HSN</v>
      </c>
      <c r="H529" t="str">
        <v>Southern_PGAE_Li_Battery_4hr_174_Generic</v>
      </c>
      <c r="I529" t="str">
        <v>Reliability_Capacity_In_Model_Year</v>
      </c>
      <c r="J529">
        <v>1</v>
      </c>
      <c r="N529" s="3" t="str">
        <v>Southern_PGAE_Li_Battery_4hr_174_Generic</v>
      </c>
      <c r="O529" s="3" t="str">
        <v>PG&amp;E South</v>
      </c>
      <c r="P529" s="3" t="str">
        <f>IFERROR(INDEX('Tx Memberships'!E:E,MATCH(INDEX(_xlfn.ANCHORARRAY('Generic Tx Assignments'!$E$6),MATCH($N529,'Generic Tx Assignments'!$F$6:$F$629,0)),'Tx Memberships'!C:C,0)),"")</f>
        <v>CAISO_Li_Battery_4hr_Dispatch</v>
      </c>
      <c r="Q529" s="3" t="str">
        <f>IFERROR(INDEX('Generic Constraint Data'!P:P,MATCH($O529,'Generic Constraint Data'!$B:$B,0)),0)</f>
        <v>Wind</v>
      </c>
      <c r="S529" t="str">
        <f>IFERROR(_xlfn.CONCAT(INDEX('Generic Constraint Data'!$C:$C,MATCH($O529,'Generic Constraint Data'!$B:$B,0)),"_",V$2),0)</f>
        <v>Generic_PGE_South_500_HSN</v>
      </c>
      <c r="T529" t="str">
        <f t="shared" si="24"/>
        <v>Southern_PGAE_Li_Battery_4hr_174_Generic</v>
      </c>
      <c r="U529" t="s">
        <v>54</v>
      </c>
      <c r="V529" s="31">
        <f>INDEX('Resource Deliverability'!$G$5:$J$46,MATCH($P529,'Resource Deliverability'!$B$5:$B$46,0),MATCH(V$2,'Resource Deliverability'!$G$4:$J$4,0))</f>
        <v>1</v>
      </c>
      <c r="X529" t="str">
        <f>IFERROR(_xlfn.CONCAT(INDEX('Generic Constraint Data'!$C:$C,MATCH($O529,'Generic Constraint Data'!$B:$B,0)),"_",AA$2),0)</f>
        <v>Generic_PGE_South_500_SSN</v>
      </c>
      <c r="Y529" t="str">
        <f t="shared" si="25"/>
        <v>Southern_PGAE_Li_Battery_4hr_174_Generic</v>
      </c>
      <c r="Z529" t="s">
        <v>54</v>
      </c>
      <c r="AA529" s="31">
        <f>INDEX('Resource Deliverability'!$G$5:$J$46,MATCH($P529,'Resource Deliverability'!$B$5:$B$46,0),MATCH(AA$2,'Resource Deliverability'!$G$4:$J$4,0))</f>
        <v>0.5</v>
      </c>
      <c r="AC529" t="str">
        <f>IFERROR(_xlfn.CONCAT(INDEX('Generic Constraint Data'!$C:$C,MATCH($O529,'Generic Constraint Data'!$B:$B,0)),"_",AF$2),0)</f>
        <v>Generic_PGE_South_500_offpeak</v>
      </c>
      <c r="AD529" t="str">
        <f t="shared" si="26"/>
        <v>Southern_PGAE_Li_Battery_4hr_174_Generic</v>
      </c>
      <c r="AE529" t="s">
        <v>55</v>
      </c>
      <c r="AF529">
        <f>INDEX('Resource Deliverability'!$G$5:$J$46,MATCH($P529,'Resource Deliverability'!$B$5:$B$46,0),MATCH($Q529,'Resource Deliverability'!$G$4:$J$4,0))</f>
        <v>-1</v>
      </c>
    </row>
    <row r="530" spans="2:32" ht="12.75" x14ac:dyDescent="0.2">
      <c r="B530" s="32" t="str">
        <f ca="1"/>
        <v>Generic_PGE_North_500_offpeak</v>
      </c>
      <c r="C530" s="32" t="str">
        <f ca="1"/>
        <v>Southern_PGAE_Flow_Battery_17_Generic</v>
      </c>
      <c r="D530" s="32" t="str">
        <f ca="1"/>
        <v>Operational_New_Capacity_MW</v>
      </c>
      <c r="E530" s="32">
        <f ca="1"/>
        <v>-1</v>
      </c>
      <c r="G530" t="str">
        <v>Generic_PGE_South_500_HSN</v>
      </c>
      <c r="H530" t="str">
        <v>Southern_PGAE_Li_Battery_4hr_175_Generic</v>
      </c>
      <c r="I530" t="str">
        <v>Reliability_Capacity_In_Model_Year</v>
      </c>
      <c r="J530">
        <v>1</v>
      </c>
      <c r="N530" s="3" t="str">
        <v>Southern_PGAE_Li_Battery_4hr_175_Generic</v>
      </c>
      <c r="O530" s="3" t="str">
        <v>PG&amp;E South</v>
      </c>
      <c r="P530" s="3" t="str">
        <f>IFERROR(INDEX('Tx Memberships'!E:E,MATCH(INDEX(_xlfn.ANCHORARRAY('Generic Tx Assignments'!$E$6),MATCH($N530,'Generic Tx Assignments'!$F$6:$F$629,0)),'Tx Memberships'!C:C,0)),"")</f>
        <v>CAISO_Li_Battery_4hr_Dispatch</v>
      </c>
      <c r="Q530" s="3" t="str">
        <f>IFERROR(INDEX('Generic Constraint Data'!P:P,MATCH($O530,'Generic Constraint Data'!$B:$B,0)),0)</f>
        <v>Wind</v>
      </c>
      <c r="S530" t="str">
        <f>IFERROR(_xlfn.CONCAT(INDEX('Generic Constraint Data'!$C:$C,MATCH($O530,'Generic Constraint Data'!$B:$B,0)),"_",V$2),0)</f>
        <v>Generic_PGE_South_500_HSN</v>
      </c>
      <c r="T530" t="str">
        <f t="shared" si="24"/>
        <v>Southern_PGAE_Li_Battery_4hr_175_Generic</v>
      </c>
      <c r="U530" t="s">
        <v>54</v>
      </c>
      <c r="V530" s="31">
        <f>INDEX('Resource Deliverability'!$G$5:$J$46,MATCH($P530,'Resource Deliverability'!$B$5:$B$46,0),MATCH(V$2,'Resource Deliverability'!$G$4:$J$4,0))</f>
        <v>1</v>
      </c>
      <c r="X530" t="str">
        <f>IFERROR(_xlfn.CONCAT(INDEX('Generic Constraint Data'!$C:$C,MATCH($O530,'Generic Constraint Data'!$B:$B,0)),"_",AA$2),0)</f>
        <v>Generic_PGE_South_500_SSN</v>
      </c>
      <c r="Y530" t="str">
        <f t="shared" si="25"/>
        <v>Southern_PGAE_Li_Battery_4hr_175_Generic</v>
      </c>
      <c r="Z530" t="s">
        <v>54</v>
      </c>
      <c r="AA530" s="31">
        <f>INDEX('Resource Deliverability'!$G$5:$J$46,MATCH($P530,'Resource Deliverability'!$B$5:$B$46,0),MATCH(AA$2,'Resource Deliverability'!$G$4:$J$4,0))</f>
        <v>0.5</v>
      </c>
      <c r="AC530" t="str">
        <f>IFERROR(_xlfn.CONCAT(INDEX('Generic Constraint Data'!$C:$C,MATCH($O530,'Generic Constraint Data'!$B:$B,0)),"_",AF$2),0)</f>
        <v>Generic_PGE_South_500_offpeak</v>
      </c>
      <c r="AD530" t="str">
        <f t="shared" si="26"/>
        <v>Southern_PGAE_Li_Battery_4hr_175_Generic</v>
      </c>
      <c r="AE530" t="s">
        <v>55</v>
      </c>
      <c r="AF530">
        <f>INDEX('Resource Deliverability'!$G$5:$J$46,MATCH($P530,'Resource Deliverability'!$B$5:$B$46,0),MATCH($Q530,'Resource Deliverability'!$G$4:$J$4,0))</f>
        <v>-1</v>
      </c>
    </row>
    <row r="531" spans="2:32" ht="12.75" x14ac:dyDescent="0.2">
      <c r="B531" s="32" t="str">
        <f ca="1"/>
        <v>Generic_PGE_North_500_offpeak</v>
      </c>
      <c r="C531" s="32" t="str">
        <f ca="1"/>
        <v>Southern_PGAE_Flow_Battery_170_Generic</v>
      </c>
      <c r="D531" s="32" t="str">
        <f ca="1"/>
        <v>Operational_New_Capacity_MW</v>
      </c>
      <c r="E531" s="32">
        <f ca="1"/>
        <v>-1</v>
      </c>
      <c r="G531" t="str">
        <v>Generic_PGE_North_500_HSN</v>
      </c>
      <c r="H531" t="str">
        <v>Southern_PGAE_Li_Battery_4hr_176_Generic</v>
      </c>
      <c r="I531" t="str">
        <v>Reliability_Capacity_In_Model_Year</v>
      </c>
      <c r="J531">
        <v>1</v>
      </c>
      <c r="N531" s="3" t="str">
        <v>Southern_PGAE_Li_Battery_4hr_176_Generic</v>
      </c>
      <c r="O531" s="3" t="str">
        <v>PG&amp;E North</v>
      </c>
      <c r="P531" s="3" t="str">
        <f>IFERROR(INDEX('Tx Memberships'!E:E,MATCH(INDEX(_xlfn.ANCHORARRAY('Generic Tx Assignments'!$E$6),MATCH($N531,'Generic Tx Assignments'!$F$6:$F$629,0)),'Tx Memberships'!C:C,0)),"")</f>
        <v>CAISO_Li_Battery_4hr_Dispatch</v>
      </c>
      <c r="Q531" s="3" t="str">
        <f>IFERROR(INDEX('Generic Constraint Data'!P:P,MATCH($O531,'Generic Constraint Data'!$B:$B,0)),0)</f>
        <v>Solar</v>
      </c>
      <c r="S531" t="str">
        <f>IFERROR(_xlfn.CONCAT(INDEX('Generic Constraint Data'!$C:$C,MATCH($O531,'Generic Constraint Data'!$B:$B,0)),"_",V$2),0)</f>
        <v>Generic_PGE_North_500_HSN</v>
      </c>
      <c r="T531" t="str">
        <f t="shared" si="24"/>
        <v>Southern_PGAE_Li_Battery_4hr_176_Generic</v>
      </c>
      <c r="U531" t="s">
        <v>54</v>
      </c>
      <c r="V531" s="31">
        <f>INDEX('Resource Deliverability'!$G$5:$J$46,MATCH($P531,'Resource Deliverability'!$B$5:$B$46,0),MATCH(V$2,'Resource Deliverability'!$G$4:$J$4,0))</f>
        <v>1</v>
      </c>
      <c r="X531" t="str">
        <f>IFERROR(_xlfn.CONCAT(INDEX('Generic Constraint Data'!$C:$C,MATCH($O531,'Generic Constraint Data'!$B:$B,0)),"_",AA$2),0)</f>
        <v>Generic_PGE_North_500_SSN</v>
      </c>
      <c r="Y531" t="str">
        <f t="shared" si="25"/>
        <v>Southern_PGAE_Li_Battery_4hr_176_Generic</v>
      </c>
      <c r="Z531" t="s">
        <v>54</v>
      </c>
      <c r="AA531" s="31">
        <f>INDEX('Resource Deliverability'!$G$5:$J$46,MATCH($P531,'Resource Deliverability'!$B$5:$B$46,0),MATCH(AA$2,'Resource Deliverability'!$G$4:$J$4,0))</f>
        <v>0.5</v>
      </c>
      <c r="AC531" t="str">
        <f>IFERROR(_xlfn.CONCAT(INDEX('Generic Constraint Data'!$C:$C,MATCH($O531,'Generic Constraint Data'!$B:$B,0)),"_",AF$2),0)</f>
        <v>Generic_PGE_North_500_offpeak</v>
      </c>
      <c r="AD531" t="str">
        <f t="shared" si="26"/>
        <v>Southern_PGAE_Li_Battery_4hr_176_Generic</v>
      </c>
      <c r="AE531" t="s">
        <v>55</v>
      </c>
      <c r="AF531">
        <f>INDEX('Resource Deliverability'!$G$5:$J$46,MATCH($P531,'Resource Deliverability'!$B$5:$B$46,0),MATCH($Q531,'Resource Deliverability'!$G$4:$J$4,0))</f>
        <v>-1</v>
      </c>
    </row>
    <row r="532" spans="2:32" ht="12.75" x14ac:dyDescent="0.2">
      <c r="B532" s="32" t="str">
        <f ca="1"/>
        <v>Generic_PGE_North_500_offpeak</v>
      </c>
      <c r="C532" s="32" t="str">
        <f ca="1"/>
        <v>Southern_PGAE_Flow_Battery_174_Generic</v>
      </c>
      <c r="D532" s="32" t="str">
        <f ca="1"/>
        <v>Operational_New_Capacity_MW</v>
      </c>
      <c r="E532" s="32">
        <f ca="1"/>
        <v>-1</v>
      </c>
      <c r="G532" t="str">
        <v>Generic_PGE_South_500_HSN</v>
      </c>
      <c r="H532" t="str">
        <v>Southern_PGAE_Li_Battery_4hr_176_Generic</v>
      </c>
      <c r="I532" t="str">
        <v>Reliability_Capacity_In_Model_Year</v>
      </c>
      <c r="J532">
        <v>1</v>
      </c>
      <c r="N532" s="3" t="str">
        <v>Southern_PGAE_Li_Battery_4hr_176_Generic</v>
      </c>
      <c r="O532" s="3" t="str">
        <v>PG&amp;E South</v>
      </c>
      <c r="P532" s="3" t="str">
        <f>IFERROR(INDEX('Tx Memberships'!E:E,MATCH(INDEX(_xlfn.ANCHORARRAY('Generic Tx Assignments'!$E$6),MATCH($N532,'Generic Tx Assignments'!$F$6:$F$629,0)),'Tx Memberships'!C:C,0)),"")</f>
        <v>CAISO_Li_Battery_4hr_Dispatch</v>
      </c>
      <c r="Q532" s="3" t="str">
        <f>IFERROR(INDEX('Generic Constraint Data'!P:P,MATCH($O532,'Generic Constraint Data'!$B:$B,0)),0)</f>
        <v>Wind</v>
      </c>
      <c r="S532" t="str">
        <f>IFERROR(_xlfn.CONCAT(INDEX('Generic Constraint Data'!$C:$C,MATCH($O532,'Generic Constraint Data'!$B:$B,0)),"_",V$2),0)</f>
        <v>Generic_PGE_South_500_HSN</v>
      </c>
      <c r="T532" t="str">
        <f t="shared" si="24"/>
        <v>Southern_PGAE_Li_Battery_4hr_176_Generic</v>
      </c>
      <c r="U532" t="s">
        <v>54</v>
      </c>
      <c r="V532" s="31">
        <f>INDEX('Resource Deliverability'!$G$5:$J$46,MATCH($P532,'Resource Deliverability'!$B$5:$B$46,0),MATCH(V$2,'Resource Deliverability'!$G$4:$J$4,0))</f>
        <v>1</v>
      </c>
      <c r="X532" t="str">
        <f>IFERROR(_xlfn.CONCAT(INDEX('Generic Constraint Data'!$C:$C,MATCH($O532,'Generic Constraint Data'!$B:$B,0)),"_",AA$2),0)</f>
        <v>Generic_PGE_South_500_SSN</v>
      </c>
      <c r="Y532" t="str">
        <f t="shared" si="25"/>
        <v>Southern_PGAE_Li_Battery_4hr_176_Generic</v>
      </c>
      <c r="Z532" t="s">
        <v>54</v>
      </c>
      <c r="AA532" s="31">
        <f>INDEX('Resource Deliverability'!$G$5:$J$46,MATCH($P532,'Resource Deliverability'!$B$5:$B$46,0),MATCH(AA$2,'Resource Deliverability'!$G$4:$J$4,0))</f>
        <v>0.5</v>
      </c>
      <c r="AC532" t="str">
        <f>IFERROR(_xlfn.CONCAT(INDEX('Generic Constraint Data'!$C:$C,MATCH($O532,'Generic Constraint Data'!$B:$B,0)),"_",AF$2),0)</f>
        <v>Generic_PGE_South_500_offpeak</v>
      </c>
      <c r="AD532" t="str">
        <f t="shared" si="26"/>
        <v>Southern_PGAE_Li_Battery_4hr_176_Generic</v>
      </c>
      <c r="AE532" t="s">
        <v>55</v>
      </c>
      <c r="AF532">
        <f>INDEX('Resource Deliverability'!$G$5:$J$46,MATCH($P532,'Resource Deliverability'!$B$5:$B$46,0),MATCH($Q532,'Resource Deliverability'!$G$4:$J$4,0))</f>
        <v>-1</v>
      </c>
    </row>
    <row r="533" spans="2:32" ht="12.75" x14ac:dyDescent="0.2">
      <c r="B533" s="32" t="str">
        <f ca="1"/>
        <v>Generic_PGE_North_500_offpeak</v>
      </c>
      <c r="C533" s="32" t="str">
        <f ca="1"/>
        <v>Southern_PGAE_Flow_Battery_176_Generic</v>
      </c>
      <c r="D533" s="32" t="str">
        <f ca="1"/>
        <v>Operational_New_Capacity_MW</v>
      </c>
      <c r="E533" s="32">
        <f ca="1"/>
        <v>-1</v>
      </c>
      <c r="G533" t="str">
        <v>Generic_PGE_South_500_HSN</v>
      </c>
      <c r="H533" t="str">
        <v>Southern_PGAE_Li_Battery_4hr_177_Generic</v>
      </c>
      <c r="I533" t="str">
        <v>Reliability_Capacity_In_Model_Year</v>
      </c>
      <c r="J533">
        <v>1</v>
      </c>
      <c r="N533" s="3" t="str">
        <v>Southern_PGAE_Li_Battery_4hr_177_Generic</v>
      </c>
      <c r="O533" s="3" t="str">
        <v>PG&amp;E South</v>
      </c>
      <c r="P533" s="3" t="str">
        <f>IFERROR(INDEX('Tx Memberships'!E:E,MATCH(INDEX(_xlfn.ANCHORARRAY('Generic Tx Assignments'!$E$6),MATCH($N533,'Generic Tx Assignments'!$F$6:$F$629,0)),'Tx Memberships'!C:C,0)),"")</f>
        <v>CAISO_Li_Battery_4hr_Dispatch</v>
      </c>
      <c r="Q533" s="3" t="str">
        <f>IFERROR(INDEX('Generic Constraint Data'!P:P,MATCH($O533,'Generic Constraint Data'!$B:$B,0)),0)</f>
        <v>Wind</v>
      </c>
      <c r="S533" t="str">
        <f>IFERROR(_xlfn.CONCAT(INDEX('Generic Constraint Data'!$C:$C,MATCH($O533,'Generic Constraint Data'!$B:$B,0)),"_",V$2),0)</f>
        <v>Generic_PGE_South_500_HSN</v>
      </c>
      <c r="T533" t="str">
        <f t="shared" si="24"/>
        <v>Southern_PGAE_Li_Battery_4hr_177_Generic</v>
      </c>
      <c r="U533" t="s">
        <v>54</v>
      </c>
      <c r="V533" s="31">
        <f>INDEX('Resource Deliverability'!$G$5:$J$46,MATCH($P533,'Resource Deliverability'!$B$5:$B$46,0),MATCH(V$2,'Resource Deliverability'!$G$4:$J$4,0))</f>
        <v>1</v>
      </c>
      <c r="X533" t="str">
        <f>IFERROR(_xlfn.CONCAT(INDEX('Generic Constraint Data'!$C:$C,MATCH($O533,'Generic Constraint Data'!$B:$B,0)),"_",AA$2),0)</f>
        <v>Generic_PGE_South_500_SSN</v>
      </c>
      <c r="Y533" t="str">
        <f t="shared" si="25"/>
        <v>Southern_PGAE_Li_Battery_4hr_177_Generic</v>
      </c>
      <c r="Z533" t="s">
        <v>54</v>
      </c>
      <c r="AA533" s="31">
        <f>INDEX('Resource Deliverability'!$G$5:$J$46,MATCH($P533,'Resource Deliverability'!$B$5:$B$46,0),MATCH(AA$2,'Resource Deliverability'!$G$4:$J$4,0))</f>
        <v>0.5</v>
      </c>
      <c r="AC533" t="str">
        <f>IFERROR(_xlfn.CONCAT(INDEX('Generic Constraint Data'!$C:$C,MATCH($O533,'Generic Constraint Data'!$B:$B,0)),"_",AF$2),0)</f>
        <v>Generic_PGE_South_500_offpeak</v>
      </c>
      <c r="AD533" t="str">
        <f t="shared" si="26"/>
        <v>Southern_PGAE_Li_Battery_4hr_177_Generic</v>
      </c>
      <c r="AE533" t="s">
        <v>55</v>
      </c>
      <c r="AF533">
        <f>INDEX('Resource Deliverability'!$G$5:$J$46,MATCH($P533,'Resource Deliverability'!$B$5:$B$46,0),MATCH($Q533,'Resource Deliverability'!$G$4:$J$4,0))</f>
        <v>-1</v>
      </c>
    </row>
    <row r="534" spans="2:32" ht="12.75" x14ac:dyDescent="0.2">
      <c r="B534" s="32" t="str">
        <f ca="1"/>
        <v>Generic_PGE_North_500_offpeak</v>
      </c>
      <c r="C534" s="32" t="str">
        <f ca="1"/>
        <v>Southern_PGAE_Flow_Battery_95_Generic</v>
      </c>
      <c r="D534" s="32" t="str">
        <f ca="1"/>
        <v>Operational_New_Capacity_MW</v>
      </c>
      <c r="E534" s="32">
        <f ca="1"/>
        <v>-1</v>
      </c>
      <c r="G534" t="str">
        <v>Generic_PGE_South_500_HSN</v>
      </c>
      <c r="H534" t="str">
        <v>Southern_PGAE_Li_Battery_4hr_181_Generic</v>
      </c>
      <c r="I534" t="str">
        <v>Reliability_Capacity_In_Model_Year</v>
      </c>
      <c r="J534">
        <v>1</v>
      </c>
      <c r="N534" s="3" t="str">
        <v>Southern_PGAE_Li_Battery_4hr_181_Generic</v>
      </c>
      <c r="O534" s="3" t="str">
        <v>PG&amp;E South</v>
      </c>
      <c r="P534" s="3" t="str">
        <f>IFERROR(INDEX('Tx Memberships'!E:E,MATCH(INDEX(_xlfn.ANCHORARRAY('Generic Tx Assignments'!$E$6),MATCH($N534,'Generic Tx Assignments'!$F$6:$F$629,0)),'Tx Memberships'!C:C,0)),"")</f>
        <v>CAISO_Li_Battery_4hr_Dispatch</v>
      </c>
      <c r="Q534" s="3" t="str">
        <f>IFERROR(INDEX('Generic Constraint Data'!P:P,MATCH($O534,'Generic Constraint Data'!$B:$B,0)),0)</f>
        <v>Wind</v>
      </c>
      <c r="S534" t="str">
        <f>IFERROR(_xlfn.CONCAT(INDEX('Generic Constraint Data'!$C:$C,MATCH($O534,'Generic Constraint Data'!$B:$B,0)),"_",V$2),0)</f>
        <v>Generic_PGE_South_500_HSN</v>
      </c>
      <c r="T534" t="str">
        <f t="shared" si="24"/>
        <v>Southern_PGAE_Li_Battery_4hr_181_Generic</v>
      </c>
      <c r="U534" t="s">
        <v>54</v>
      </c>
      <c r="V534" s="31">
        <f>INDEX('Resource Deliverability'!$G$5:$J$46,MATCH($P534,'Resource Deliverability'!$B$5:$B$46,0),MATCH(V$2,'Resource Deliverability'!$G$4:$J$4,0))</f>
        <v>1</v>
      </c>
      <c r="X534" t="str">
        <f>IFERROR(_xlfn.CONCAT(INDEX('Generic Constraint Data'!$C:$C,MATCH($O534,'Generic Constraint Data'!$B:$B,0)),"_",AA$2),0)</f>
        <v>Generic_PGE_South_500_SSN</v>
      </c>
      <c r="Y534" t="str">
        <f t="shared" si="25"/>
        <v>Southern_PGAE_Li_Battery_4hr_181_Generic</v>
      </c>
      <c r="Z534" t="s">
        <v>54</v>
      </c>
      <c r="AA534" s="31">
        <f>INDEX('Resource Deliverability'!$G$5:$J$46,MATCH($P534,'Resource Deliverability'!$B$5:$B$46,0),MATCH(AA$2,'Resource Deliverability'!$G$4:$J$4,0))</f>
        <v>0.5</v>
      </c>
      <c r="AC534" t="str">
        <f>IFERROR(_xlfn.CONCAT(INDEX('Generic Constraint Data'!$C:$C,MATCH($O534,'Generic Constraint Data'!$B:$B,0)),"_",AF$2),0)</f>
        <v>Generic_PGE_South_500_offpeak</v>
      </c>
      <c r="AD534" t="str">
        <f t="shared" si="26"/>
        <v>Southern_PGAE_Li_Battery_4hr_181_Generic</v>
      </c>
      <c r="AE534" t="s">
        <v>55</v>
      </c>
      <c r="AF534">
        <f>INDEX('Resource Deliverability'!$G$5:$J$46,MATCH($P534,'Resource Deliverability'!$B$5:$B$46,0),MATCH($Q534,'Resource Deliverability'!$G$4:$J$4,0))</f>
        <v>-1</v>
      </c>
    </row>
    <row r="535" spans="2:32" ht="12.75" x14ac:dyDescent="0.2">
      <c r="B535" s="32" t="str">
        <f ca="1"/>
        <v>Generic_PGE_North_500_offpeak</v>
      </c>
      <c r="C535" s="32" t="str">
        <f ca="1"/>
        <v>Southern_PGAE_Flow_Battery_99_Generic</v>
      </c>
      <c r="D535" s="32" t="str">
        <f ca="1"/>
        <v>Operational_New_Capacity_MW</v>
      </c>
      <c r="E535" s="32">
        <f ca="1"/>
        <v>-1</v>
      </c>
      <c r="G535" t="str">
        <v>Generic_PGE_South_500_HSN</v>
      </c>
      <c r="H535" t="str">
        <v>Southern_PGAE_Li_Battery_4hr_22_Generic</v>
      </c>
      <c r="I535" t="str">
        <v>Reliability_Capacity_In_Model_Year</v>
      </c>
      <c r="J535">
        <v>1</v>
      </c>
      <c r="N535" s="3" t="str">
        <v>Southern_PGAE_Li_Battery_4hr_22_Generic</v>
      </c>
      <c r="O535" s="3" t="str">
        <v>PG&amp;E South</v>
      </c>
      <c r="P535" s="3" t="str">
        <f>IFERROR(INDEX('Tx Memberships'!E:E,MATCH(INDEX(_xlfn.ANCHORARRAY('Generic Tx Assignments'!$E$6),MATCH($N535,'Generic Tx Assignments'!$F$6:$F$629,0)),'Tx Memberships'!C:C,0)),"")</f>
        <v>CAISO_Li_Battery_4hr_Dispatch</v>
      </c>
      <c r="Q535" s="3" t="str">
        <f>IFERROR(INDEX('Generic Constraint Data'!P:P,MATCH($O535,'Generic Constraint Data'!$B:$B,0)),0)</f>
        <v>Wind</v>
      </c>
      <c r="S535" t="str">
        <f>IFERROR(_xlfn.CONCAT(INDEX('Generic Constraint Data'!$C:$C,MATCH($O535,'Generic Constraint Data'!$B:$B,0)),"_",V$2),0)</f>
        <v>Generic_PGE_South_500_HSN</v>
      </c>
      <c r="T535" t="str">
        <f t="shared" si="24"/>
        <v>Southern_PGAE_Li_Battery_4hr_22_Generic</v>
      </c>
      <c r="U535" t="s">
        <v>54</v>
      </c>
      <c r="V535" s="31">
        <f>INDEX('Resource Deliverability'!$G$5:$J$46,MATCH($P535,'Resource Deliverability'!$B$5:$B$46,0),MATCH(V$2,'Resource Deliverability'!$G$4:$J$4,0))</f>
        <v>1</v>
      </c>
      <c r="X535" t="str">
        <f>IFERROR(_xlfn.CONCAT(INDEX('Generic Constraint Data'!$C:$C,MATCH($O535,'Generic Constraint Data'!$B:$B,0)),"_",AA$2),0)</f>
        <v>Generic_PGE_South_500_SSN</v>
      </c>
      <c r="Y535" t="str">
        <f t="shared" si="25"/>
        <v>Southern_PGAE_Li_Battery_4hr_22_Generic</v>
      </c>
      <c r="Z535" t="s">
        <v>54</v>
      </c>
      <c r="AA535" s="31">
        <f>INDEX('Resource Deliverability'!$G$5:$J$46,MATCH($P535,'Resource Deliverability'!$B$5:$B$46,0),MATCH(AA$2,'Resource Deliverability'!$G$4:$J$4,0))</f>
        <v>0.5</v>
      </c>
      <c r="AC535" t="str">
        <f>IFERROR(_xlfn.CONCAT(INDEX('Generic Constraint Data'!$C:$C,MATCH($O535,'Generic Constraint Data'!$B:$B,0)),"_",AF$2),0)</f>
        <v>Generic_PGE_South_500_offpeak</v>
      </c>
      <c r="AD535" t="str">
        <f t="shared" si="26"/>
        <v>Southern_PGAE_Li_Battery_4hr_22_Generic</v>
      </c>
      <c r="AE535" t="s">
        <v>55</v>
      </c>
      <c r="AF535">
        <f>INDEX('Resource Deliverability'!$G$5:$J$46,MATCH($P535,'Resource Deliverability'!$B$5:$B$46,0),MATCH($Q535,'Resource Deliverability'!$G$4:$J$4,0))</f>
        <v>-1</v>
      </c>
    </row>
    <row r="536" spans="2:32" ht="12.75" x14ac:dyDescent="0.2">
      <c r="B536" s="32" t="str">
        <f ca="1"/>
        <v>Generic_PGE_North_500_offpeak</v>
      </c>
      <c r="C536" s="32" t="str">
        <f ca="1"/>
        <v>Southern_PGAE_Li_Battery_4hr_111_Generic</v>
      </c>
      <c r="D536" s="32" t="str">
        <f ca="1"/>
        <v>Operational_New_Capacity_MW</v>
      </c>
      <c r="E536" s="32">
        <f ca="1"/>
        <v>-1</v>
      </c>
      <c r="G536" t="str">
        <v>Generic_PGE_South_500_HSN</v>
      </c>
      <c r="H536" t="str">
        <v>Southern_PGAE_Li_Battery_4hr_23_Generic</v>
      </c>
      <c r="I536" t="str">
        <v>Reliability_Capacity_In_Model_Year</v>
      </c>
      <c r="J536">
        <v>1</v>
      </c>
      <c r="N536" s="3" t="str">
        <v>Southern_PGAE_Li_Battery_4hr_23_Generic</v>
      </c>
      <c r="O536" s="3" t="str">
        <v>PG&amp;E South</v>
      </c>
      <c r="P536" s="3" t="str">
        <f>IFERROR(INDEX('Tx Memberships'!E:E,MATCH(INDEX(_xlfn.ANCHORARRAY('Generic Tx Assignments'!$E$6),MATCH($N536,'Generic Tx Assignments'!$F$6:$F$629,0)),'Tx Memberships'!C:C,0)),"")</f>
        <v>CAISO_Li_Battery_4hr_Dispatch</v>
      </c>
      <c r="Q536" s="3" t="str">
        <f>IFERROR(INDEX('Generic Constraint Data'!P:P,MATCH($O536,'Generic Constraint Data'!$B:$B,0)),0)</f>
        <v>Wind</v>
      </c>
      <c r="S536" t="str">
        <f>IFERROR(_xlfn.CONCAT(INDEX('Generic Constraint Data'!$C:$C,MATCH($O536,'Generic Constraint Data'!$B:$B,0)),"_",V$2),0)</f>
        <v>Generic_PGE_South_500_HSN</v>
      </c>
      <c r="T536" t="str">
        <f t="shared" si="24"/>
        <v>Southern_PGAE_Li_Battery_4hr_23_Generic</v>
      </c>
      <c r="U536" t="s">
        <v>54</v>
      </c>
      <c r="V536" s="31">
        <f>INDEX('Resource Deliverability'!$G$5:$J$46,MATCH($P536,'Resource Deliverability'!$B$5:$B$46,0),MATCH(V$2,'Resource Deliverability'!$G$4:$J$4,0))</f>
        <v>1</v>
      </c>
      <c r="X536" t="str">
        <f>IFERROR(_xlfn.CONCAT(INDEX('Generic Constraint Data'!$C:$C,MATCH($O536,'Generic Constraint Data'!$B:$B,0)),"_",AA$2),0)</f>
        <v>Generic_PGE_South_500_SSN</v>
      </c>
      <c r="Y536" t="str">
        <f t="shared" si="25"/>
        <v>Southern_PGAE_Li_Battery_4hr_23_Generic</v>
      </c>
      <c r="Z536" t="s">
        <v>54</v>
      </c>
      <c r="AA536" s="31">
        <f>INDEX('Resource Deliverability'!$G$5:$J$46,MATCH($P536,'Resource Deliverability'!$B$5:$B$46,0),MATCH(AA$2,'Resource Deliverability'!$G$4:$J$4,0))</f>
        <v>0.5</v>
      </c>
      <c r="AC536" t="str">
        <f>IFERROR(_xlfn.CONCAT(INDEX('Generic Constraint Data'!$C:$C,MATCH($O536,'Generic Constraint Data'!$B:$B,0)),"_",AF$2),0)</f>
        <v>Generic_PGE_South_500_offpeak</v>
      </c>
      <c r="AD536" t="str">
        <f t="shared" si="26"/>
        <v>Southern_PGAE_Li_Battery_4hr_23_Generic</v>
      </c>
      <c r="AE536" t="s">
        <v>55</v>
      </c>
      <c r="AF536">
        <f>INDEX('Resource Deliverability'!$G$5:$J$46,MATCH($P536,'Resource Deliverability'!$B$5:$B$46,0),MATCH($Q536,'Resource Deliverability'!$G$4:$J$4,0))</f>
        <v>-1</v>
      </c>
    </row>
    <row r="537" spans="2:32" ht="12.75" x14ac:dyDescent="0.2">
      <c r="B537" s="32" t="str">
        <f ca="1"/>
        <v>Generic_PGE_North_500_offpeak</v>
      </c>
      <c r="C537" s="32" t="str">
        <f ca="1"/>
        <v>Southern_PGAE_Li_Battery_4hr_124_Generic</v>
      </c>
      <c r="D537" s="32" t="str">
        <f ca="1"/>
        <v>Operational_New_Capacity_MW</v>
      </c>
      <c r="E537" s="32">
        <f ca="1"/>
        <v>-1</v>
      </c>
      <c r="G537" t="str">
        <v>Generic_PGE_South_500_HSN</v>
      </c>
      <c r="H537" t="str">
        <v>Southern_PGAE_Li_Battery_4hr_24_Generic</v>
      </c>
      <c r="I537" t="str">
        <v>Reliability_Capacity_In_Model_Year</v>
      </c>
      <c r="J537">
        <v>1</v>
      </c>
      <c r="N537" s="3" t="str">
        <v>Southern_PGAE_Li_Battery_4hr_24_Generic</v>
      </c>
      <c r="O537" s="3" t="str">
        <v>PG&amp;E South</v>
      </c>
      <c r="P537" s="3" t="str">
        <f>IFERROR(INDEX('Tx Memberships'!E:E,MATCH(INDEX(_xlfn.ANCHORARRAY('Generic Tx Assignments'!$E$6),MATCH($N537,'Generic Tx Assignments'!$F$6:$F$629,0)),'Tx Memberships'!C:C,0)),"")</f>
        <v>CAISO_Li_Battery_4hr_Dispatch</v>
      </c>
      <c r="Q537" s="3" t="str">
        <f>IFERROR(INDEX('Generic Constraint Data'!P:P,MATCH($O537,'Generic Constraint Data'!$B:$B,0)),0)</f>
        <v>Wind</v>
      </c>
      <c r="S537" t="str">
        <f>IFERROR(_xlfn.CONCAT(INDEX('Generic Constraint Data'!$C:$C,MATCH($O537,'Generic Constraint Data'!$B:$B,0)),"_",V$2),0)</f>
        <v>Generic_PGE_South_500_HSN</v>
      </c>
      <c r="T537" t="str">
        <f t="shared" si="24"/>
        <v>Southern_PGAE_Li_Battery_4hr_24_Generic</v>
      </c>
      <c r="U537" t="s">
        <v>54</v>
      </c>
      <c r="V537" s="31">
        <f>INDEX('Resource Deliverability'!$G$5:$J$46,MATCH($P537,'Resource Deliverability'!$B$5:$B$46,0),MATCH(V$2,'Resource Deliverability'!$G$4:$J$4,0))</f>
        <v>1</v>
      </c>
      <c r="X537" t="str">
        <f>IFERROR(_xlfn.CONCAT(INDEX('Generic Constraint Data'!$C:$C,MATCH($O537,'Generic Constraint Data'!$B:$B,0)),"_",AA$2),0)</f>
        <v>Generic_PGE_South_500_SSN</v>
      </c>
      <c r="Y537" t="str">
        <f t="shared" si="25"/>
        <v>Southern_PGAE_Li_Battery_4hr_24_Generic</v>
      </c>
      <c r="Z537" t="s">
        <v>54</v>
      </c>
      <c r="AA537" s="31">
        <f>INDEX('Resource Deliverability'!$G$5:$J$46,MATCH($P537,'Resource Deliverability'!$B$5:$B$46,0),MATCH(AA$2,'Resource Deliverability'!$G$4:$J$4,0))</f>
        <v>0.5</v>
      </c>
      <c r="AC537" t="str">
        <f>IFERROR(_xlfn.CONCAT(INDEX('Generic Constraint Data'!$C:$C,MATCH($O537,'Generic Constraint Data'!$B:$B,0)),"_",AF$2),0)</f>
        <v>Generic_PGE_South_500_offpeak</v>
      </c>
      <c r="AD537" t="str">
        <f t="shared" si="26"/>
        <v>Southern_PGAE_Li_Battery_4hr_24_Generic</v>
      </c>
      <c r="AE537" t="s">
        <v>55</v>
      </c>
      <c r="AF537">
        <f>INDEX('Resource Deliverability'!$G$5:$J$46,MATCH($P537,'Resource Deliverability'!$B$5:$B$46,0),MATCH($Q537,'Resource Deliverability'!$G$4:$J$4,0))</f>
        <v>-1</v>
      </c>
    </row>
    <row r="538" spans="2:32" ht="12.75" x14ac:dyDescent="0.2">
      <c r="B538" s="32" t="str">
        <f ca="1"/>
        <v>Generic_PGE_North_500_offpeak</v>
      </c>
      <c r="C538" s="32" t="str">
        <f ca="1"/>
        <v>Southern_PGAE_Li_Battery_4hr_139_Generic</v>
      </c>
      <c r="D538" s="32" t="str">
        <f ca="1"/>
        <v>Operational_New_Capacity_MW</v>
      </c>
      <c r="E538" s="32">
        <f ca="1"/>
        <v>-1</v>
      </c>
      <c r="G538" t="str">
        <v>Generic_PGE_South_500_HSN</v>
      </c>
      <c r="H538" t="str">
        <v>Southern_PGAE_Li_Battery_4hr_27_Generic</v>
      </c>
      <c r="I538" t="str">
        <v>Reliability_Capacity_In_Model_Year</v>
      </c>
      <c r="J538">
        <v>1</v>
      </c>
      <c r="N538" s="3" t="str">
        <v>Southern_PGAE_Li_Battery_4hr_27_Generic</v>
      </c>
      <c r="O538" s="3" t="str">
        <v>PG&amp;E South</v>
      </c>
      <c r="P538" s="3" t="str">
        <f>IFERROR(INDEX('Tx Memberships'!E:E,MATCH(INDEX(_xlfn.ANCHORARRAY('Generic Tx Assignments'!$E$6),MATCH($N538,'Generic Tx Assignments'!$F$6:$F$629,0)),'Tx Memberships'!C:C,0)),"")</f>
        <v>CAISO_Li_Battery_4hr_Dispatch</v>
      </c>
      <c r="Q538" s="3" t="str">
        <f>IFERROR(INDEX('Generic Constraint Data'!P:P,MATCH($O538,'Generic Constraint Data'!$B:$B,0)),0)</f>
        <v>Wind</v>
      </c>
      <c r="S538" t="str">
        <f>IFERROR(_xlfn.CONCAT(INDEX('Generic Constraint Data'!$C:$C,MATCH($O538,'Generic Constraint Data'!$B:$B,0)),"_",V$2),0)</f>
        <v>Generic_PGE_South_500_HSN</v>
      </c>
      <c r="T538" t="str">
        <f t="shared" si="24"/>
        <v>Southern_PGAE_Li_Battery_4hr_27_Generic</v>
      </c>
      <c r="U538" t="s">
        <v>54</v>
      </c>
      <c r="V538" s="31">
        <f>INDEX('Resource Deliverability'!$G$5:$J$46,MATCH($P538,'Resource Deliverability'!$B$5:$B$46,0),MATCH(V$2,'Resource Deliverability'!$G$4:$J$4,0))</f>
        <v>1</v>
      </c>
      <c r="X538" t="str">
        <f>IFERROR(_xlfn.CONCAT(INDEX('Generic Constraint Data'!$C:$C,MATCH($O538,'Generic Constraint Data'!$B:$B,0)),"_",AA$2),0)</f>
        <v>Generic_PGE_South_500_SSN</v>
      </c>
      <c r="Y538" t="str">
        <f t="shared" si="25"/>
        <v>Southern_PGAE_Li_Battery_4hr_27_Generic</v>
      </c>
      <c r="Z538" t="s">
        <v>54</v>
      </c>
      <c r="AA538" s="31">
        <f>INDEX('Resource Deliverability'!$G$5:$J$46,MATCH($P538,'Resource Deliverability'!$B$5:$B$46,0),MATCH(AA$2,'Resource Deliverability'!$G$4:$J$4,0))</f>
        <v>0.5</v>
      </c>
      <c r="AC538" t="str">
        <f>IFERROR(_xlfn.CONCAT(INDEX('Generic Constraint Data'!$C:$C,MATCH($O538,'Generic Constraint Data'!$B:$B,0)),"_",AF$2),0)</f>
        <v>Generic_PGE_South_500_offpeak</v>
      </c>
      <c r="AD538" t="str">
        <f t="shared" si="26"/>
        <v>Southern_PGAE_Li_Battery_4hr_27_Generic</v>
      </c>
      <c r="AE538" t="s">
        <v>55</v>
      </c>
      <c r="AF538">
        <f>INDEX('Resource Deliverability'!$G$5:$J$46,MATCH($P538,'Resource Deliverability'!$B$5:$B$46,0),MATCH($Q538,'Resource Deliverability'!$G$4:$J$4,0))</f>
        <v>-1</v>
      </c>
    </row>
    <row r="539" spans="2:32" ht="12.75" x14ac:dyDescent="0.2">
      <c r="B539" s="32" t="str">
        <f ca="1"/>
        <v>Generic_PGE_North_500_offpeak</v>
      </c>
      <c r="C539" s="32" t="str">
        <f ca="1"/>
        <v>Southern_PGAE_Li_Battery_4hr_140_Generic</v>
      </c>
      <c r="D539" s="32" t="str">
        <f ca="1"/>
        <v>Operational_New_Capacity_MW</v>
      </c>
      <c r="E539" s="32">
        <f ca="1"/>
        <v>-1</v>
      </c>
      <c r="G539" t="str">
        <v>Generic_PGE_South_500_HSN</v>
      </c>
      <c r="H539" t="str">
        <v>Southern_PGAE_Li_Battery_4hr_3_Generic</v>
      </c>
      <c r="I539" t="str">
        <v>Reliability_Capacity_In_Model_Year</v>
      </c>
      <c r="J539">
        <v>1</v>
      </c>
      <c r="N539" s="3" t="str">
        <v>Southern_PGAE_Li_Battery_4hr_3_Generic</v>
      </c>
      <c r="O539" s="3" t="str">
        <v>PG&amp;E South</v>
      </c>
      <c r="P539" s="3" t="str">
        <f>IFERROR(INDEX('Tx Memberships'!E:E,MATCH(INDEX(_xlfn.ANCHORARRAY('Generic Tx Assignments'!$E$6),MATCH($N539,'Generic Tx Assignments'!$F$6:$F$629,0)),'Tx Memberships'!C:C,0)),"")</f>
        <v>CAISO_Li_Battery_4hr_Dispatch</v>
      </c>
      <c r="Q539" s="3" t="str">
        <f>IFERROR(INDEX('Generic Constraint Data'!P:P,MATCH($O539,'Generic Constraint Data'!$B:$B,0)),0)</f>
        <v>Wind</v>
      </c>
      <c r="S539" t="str">
        <f>IFERROR(_xlfn.CONCAT(INDEX('Generic Constraint Data'!$C:$C,MATCH($O539,'Generic Constraint Data'!$B:$B,0)),"_",V$2),0)</f>
        <v>Generic_PGE_South_500_HSN</v>
      </c>
      <c r="T539" t="str">
        <f t="shared" si="24"/>
        <v>Southern_PGAE_Li_Battery_4hr_3_Generic</v>
      </c>
      <c r="U539" t="s">
        <v>54</v>
      </c>
      <c r="V539" s="31">
        <f>INDEX('Resource Deliverability'!$G$5:$J$46,MATCH($P539,'Resource Deliverability'!$B$5:$B$46,0),MATCH(V$2,'Resource Deliverability'!$G$4:$J$4,0))</f>
        <v>1</v>
      </c>
      <c r="X539" t="str">
        <f>IFERROR(_xlfn.CONCAT(INDEX('Generic Constraint Data'!$C:$C,MATCH($O539,'Generic Constraint Data'!$B:$B,0)),"_",AA$2),0)</f>
        <v>Generic_PGE_South_500_SSN</v>
      </c>
      <c r="Y539" t="str">
        <f t="shared" si="25"/>
        <v>Southern_PGAE_Li_Battery_4hr_3_Generic</v>
      </c>
      <c r="Z539" t="s">
        <v>54</v>
      </c>
      <c r="AA539" s="31">
        <f>INDEX('Resource Deliverability'!$G$5:$J$46,MATCH($P539,'Resource Deliverability'!$B$5:$B$46,0),MATCH(AA$2,'Resource Deliverability'!$G$4:$J$4,0))</f>
        <v>0.5</v>
      </c>
      <c r="AC539" t="str">
        <f>IFERROR(_xlfn.CONCAT(INDEX('Generic Constraint Data'!$C:$C,MATCH($O539,'Generic Constraint Data'!$B:$B,0)),"_",AF$2),0)</f>
        <v>Generic_PGE_South_500_offpeak</v>
      </c>
      <c r="AD539" t="str">
        <f t="shared" si="26"/>
        <v>Southern_PGAE_Li_Battery_4hr_3_Generic</v>
      </c>
      <c r="AE539" t="s">
        <v>55</v>
      </c>
      <c r="AF539">
        <f>INDEX('Resource Deliverability'!$G$5:$J$46,MATCH($P539,'Resource Deliverability'!$B$5:$B$46,0),MATCH($Q539,'Resource Deliverability'!$G$4:$J$4,0))</f>
        <v>-1</v>
      </c>
    </row>
    <row r="540" spans="2:32" ht="12.75" x14ac:dyDescent="0.2">
      <c r="B540" s="32" t="str">
        <f ca="1"/>
        <v>Generic_PGE_North_500_offpeak</v>
      </c>
      <c r="C540" s="32" t="str">
        <f ca="1"/>
        <v>Southern_PGAE_Li_Battery_4hr_145_Generic</v>
      </c>
      <c r="D540" s="32" t="str">
        <f ca="1"/>
        <v>Operational_New_Capacity_MW</v>
      </c>
      <c r="E540" s="32">
        <f ca="1"/>
        <v>-1</v>
      </c>
      <c r="G540" t="str">
        <v>Generic_PGE_South_500_HSN</v>
      </c>
      <c r="H540" t="str">
        <v>Southern_PGAE_Li_Battery_4hr_33_Generic</v>
      </c>
      <c r="I540" t="str">
        <v>Reliability_Capacity_In_Model_Year</v>
      </c>
      <c r="J540">
        <v>1</v>
      </c>
      <c r="N540" s="3" t="str">
        <v>Southern_PGAE_Li_Battery_4hr_33_Generic</v>
      </c>
      <c r="O540" s="3" t="str">
        <v>PG&amp;E South</v>
      </c>
      <c r="P540" s="3" t="str">
        <f>IFERROR(INDEX('Tx Memberships'!E:E,MATCH(INDEX(_xlfn.ANCHORARRAY('Generic Tx Assignments'!$E$6),MATCH($N540,'Generic Tx Assignments'!$F$6:$F$629,0)),'Tx Memberships'!C:C,0)),"")</f>
        <v>CAISO_Li_Battery_4hr_Dispatch</v>
      </c>
      <c r="Q540" s="3" t="str">
        <f>IFERROR(INDEX('Generic Constraint Data'!P:P,MATCH($O540,'Generic Constraint Data'!$B:$B,0)),0)</f>
        <v>Wind</v>
      </c>
      <c r="S540" t="str">
        <f>IFERROR(_xlfn.CONCAT(INDEX('Generic Constraint Data'!$C:$C,MATCH($O540,'Generic Constraint Data'!$B:$B,0)),"_",V$2),0)</f>
        <v>Generic_PGE_South_500_HSN</v>
      </c>
      <c r="T540" t="str">
        <f t="shared" si="24"/>
        <v>Southern_PGAE_Li_Battery_4hr_33_Generic</v>
      </c>
      <c r="U540" t="s">
        <v>54</v>
      </c>
      <c r="V540" s="31">
        <f>INDEX('Resource Deliverability'!$G$5:$J$46,MATCH($P540,'Resource Deliverability'!$B$5:$B$46,0),MATCH(V$2,'Resource Deliverability'!$G$4:$J$4,0))</f>
        <v>1</v>
      </c>
      <c r="X540" t="str">
        <f>IFERROR(_xlfn.CONCAT(INDEX('Generic Constraint Data'!$C:$C,MATCH($O540,'Generic Constraint Data'!$B:$B,0)),"_",AA$2),0)</f>
        <v>Generic_PGE_South_500_SSN</v>
      </c>
      <c r="Y540" t="str">
        <f t="shared" si="25"/>
        <v>Southern_PGAE_Li_Battery_4hr_33_Generic</v>
      </c>
      <c r="Z540" t="s">
        <v>54</v>
      </c>
      <c r="AA540" s="31">
        <f>INDEX('Resource Deliverability'!$G$5:$J$46,MATCH($P540,'Resource Deliverability'!$B$5:$B$46,0),MATCH(AA$2,'Resource Deliverability'!$G$4:$J$4,0))</f>
        <v>0.5</v>
      </c>
      <c r="AC540" t="str">
        <f>IFERROR(_xlfn.CONCAT(INDEX('Generic Constraint Data'!$C:$C,MATCH($O540,'Generic Constraint Data'!$B:$B,0)),"_",AF$2),0)</f>
        <v>Generic_PGE_South_500_offpeak</v>
      </c>
      <c r="AD540" t="str">
        <f t="shared" si="26"/>
        <v>Southern_PGAE_Li_Battery_4hr_33_Generic</v>
      </c>
      <c r="AE540" t="s">
        <v>55</v>
      </c>
      <c r="AF540">
        <f>INDEX('Resource Deliverability'!$G$5:$J$46,MATCH($P540,'Resource Deliverability'!$B$5:$B$46,0),MATCH($Q540,'Resource Deliverability'!$G$4:$J$4,0))</f>
        <v>-1</v>
      </c>
    </row>
    <row r="541" spans="2:32" ht="12.75" x14ac:dyDescent="0.2">
      <c r="B541" s="32" t="str">
        <f ca="1"/>
        <v>Generic_PGE_North_500_offpeak</v>
      </c>
      <c r="C541" s="32" t="str">
        <f ca="1"/>
        <v>Southern_PGAE_Li_Battery_4hr_151_Generic</v>
      </c>
      <c r="D541" s="32" t="str">
        <f ca="1"/>
        <v>Operational_New_Capacity_MW</v>
      </c>
      <c r="E541" s="32">
        <f ca="1"/>
        <v>-1</v>
      </c>
      <c r="G541" t="str">
        <v>Generic_PGE_South_500_HSN</v>
      </c>
      <c r="H541" t="str">
        <v>Southern_PGAE_Li_Battery_4hr_34_Generic</v>
      </c>
      <c r="I541" t="str">
        <v>Reliability_Capacity_In_Model_Year</v>
      </c>
      <c r="J541">
        <v>1</v>
      </c>
      <c r="N541" s="3" t="str">
        <v>Southern_PGAE_Li_Battery_4hr_34_Generic</v>
      </c>
      <c r="O541" s="3" t="str">
        <v>PG&amp;E South</v>
      </c>
      <c r="P541" s="3" t="str">
        <f>IFERROR(INDEX('Tx Memberships'!E:E,MATCH(INDEX(_xlfn.ANCHORARRAY('Generic Tx Assignments'!$E$6),MATCH($N541,'Generic Tx Assignments'!$F$6:$F$629,0)),'Tx Memberships'!C:C,0)),"")</f>
        <v>CAISO_Li_Battery_4hr_Dispatch</v>
      </c>
      <c r="Q541" s="3" t="str">
        <f>IFERROR(INDEX('Generic Constraint Data'!P:P,MATCH($O541,'Generic Constraint Data'!$B:$B,0)),0)</f>
        <v>Wind</v>
      </c>
      <c r="S541" t="str">
        <f>IFERROR(_xlfn.CONCAT(INDEX('Generic Constraint Data'!$C:$C,MATCH($O541,'Generic Constraint Data'!$B:$B,0)),"_",V$2),0)</f>
        <v>Generic_PGE_South_500_HSN</v>
      </c>
      <c r="T541" t="str">
        <f t="shared" si="24"/>
        <v>Southern_PGAE_Li_Battery_4hr_34_Generic</v>
      </c>
      <c r="U541" t="s">
        <v>54</v>
      </c>
      <c r="V541" s="31">
        <f>INDEX('Resource Deliverability'!$G$5:$J$46,MATCH($P541,'Resource Deliverability'!$B$5:$B$46,0),MATCH(V$2,'Resource Deliverability'!$G$4:$J$4,0))</f>
        <v>1</v>
      </c>
      <c r="X541" t="str">
        <f>IFERROR(_xlfn.CONCAT(INDEX('Generic Constraint Data'!$C:$C,MATCH($O541,'Generic Constraint Data'!$B:$B,0)),"_",AA$2),0)</f>
        <v>Generic_PGE_South_500_SSN</v>
      </c>
      <c r="Y541" t="str">
        <f t="shared" si="25"/>
        <v>Southern_PGAE_Li_Battery_4hr_34_Generic</v>
      </c>
      <c r="Z541" t="s">
        <v>54</v>
      </c>
      <c r="AA541" s="31">
        <f>INDEX('Resource Deliverability'!$G$5:$J$46,MATCH($P541,'Resource Deliverability'!$B$5:$B$46,0),MATCH(AA$2,'Resource Deliverability'!$G$4:$J$4,0))</f>
        <v>0.5</v>
      </c>
      <c r="AC541" t="str">
        <f>IFERROR(_xlfn.CONCAT(INDEX('Generic Constraint Data'!$C:$C,MATCH($O541,'Generic Constraint Data'!$B:$B,0)),"_",AF$2),0)</f>
        <v>Generic_PGE_South_500_offpeak</v>
      </c>
      <c r="AD541" t="str">
        <f t="shared" si="26"/>
        <v>Southern_PGAE_Li_Battery_4hr_34_Generic</v>
      </c>
      <c r="AE541" t="s">
        <v>55</v>
      </c>
      <c r="AF541">
        <f>INDEX('Resource Deliverability'!$G$5:$J$46,MATCH($P541,'Resource Deliverability'!$B$5:$B$46,0),MATCH($Q541,'Resource Deliverability'!$G$4:$J$4,0))</f>
        <v>-1</v>
      </c>
    </row>
    <row r="542" spans="2:32" ht="12.75" x14ac:dyDescent="0.2">
      <c r="B542" s="32" t="str">
        <f ca="1"/>
        <v>Generic_PGE_North_500_offpeak</v>
      </c>
      <c r="C542" s="32" t="str">
        <f ca="1"/>
        <v>Southern_PGAE_Li_Battery_4hr_154_Generic</v>
      </c>
      <c r="D542" s="32" t="str">
        <f ca="1"/>
        <v>Operational_New_Capacity_MW</v>
      </c>
      <c r="E542" s="32">
        <f ca="1"/>
        <v>-1</v>
      </c>
      <c r="G542" t="str">
        <v>Generic_PGE_South_500_HSN</v>
      </c>
      <c r="H542" t="str">
        <v>Southern_PGAE_Li_Battery_4hr_37_Generic</v>
      </c>
      <c r="I542" t="str">
        <v>Reliability_Capacity_In_Model_Year</v>
      </c>
      <c r="J542">
        <v>1</v>
      </c>
      <c r="N542" s="3" t="str">
        <v>Southern_PGAE_Li_Battery_4hr_37_Generic</v>
      </c>
      <c r="O542" s="3" t="str">
        <v>PG&amp;E South</v>
      </c>
      <c r="P542" s="3" t="str">
        <f>IFERROR(INDEX('Tx Memberships'!E:E,MATCH(INDEX(_xlfn.ANCHORARRAY('Generic Tx Assignments'!$E$6),MATCH($N542,'Generic Tx Assignments'!$F$6:$F$629,0)),'Tx Memberships'!C:C,0)),"")</f>
        <v>CAISO_Li_Battery_4hr_Dispatch</v>
      </c>
      <c r="Q542" s="3" t="str">
        <f>IFERROR(INDEX('Generic Constraint Data'!P:P,MATCH($O542,'Generic Constraint Data'!$B:$B,0)),0)</f>
        <v>Wind</v>
      </c>
      <c r="S542" t="str">
        <f>IFERROR(_xlfn.CONCAT(INDEX('Generic Constraint Data'!$C:$C,MATCH($O542,'Generic Constraint Data'!$B:$B,0)),"_",V$2),0)</f>
        <v>Generic_PGE_South_500_HSN</v>
      </c>
      <c r="T542" t="str">
        <f t="shared" si="24"/>
        <v>Southern_PGAE_Li_Battery_4hr_37_Generic</v>
      </c>
      <c r="U542" t="s">
        <v>54</v>
      </c>
      <c r="V542" s="31">
        <f>INDEX('Resource Deliverability'!$G$5:$J$46,MATCH($P542,'Resource Deliverability'!$B$5:$B$46,0),MATCH(V$2,'Resource Deliverability'!$G$4:$J$4,0))</f>
        <v>1</v>
      </c>
      <c r="X542" t="str">
        <f>IFERROR(_xlfn.CONCAT(INDEX('Generic Constraint Data'!$C:$C,MATCH($O542,'Generic Constraint Data'!$B:$B,0)),"_",AA$2),0)</f>
        <v>Generic_PGE_South_500_SSN</v>
      </c>
      <c r="Y542" t="str">
        <f t="shared" si="25"/>
        <v>Southern_PGAE_Li_Battery_4hr_37_Generic</v>
      </c>
      <c r="Z542" t="s">
        <v>54</v>
      </c>
      <c r="AA542" s="31">
        <f>INDEX('Resource Deliverability'!$G$5:$J$46,MATCH($P542,'Resource Deliverability'!$B$5:$B$46,0),MATCH(AA$2,'Resource Deliverability'!$G$4:$J$4,0))</f>
        <v>0.5</v>
      </c>
      <c r="AC542" t="str">
        <f>IFERROR(_xlfn.CONCAT(INDEX('Generic Constraint Data'!$C:$C,MATCH($O542,'Generic Constraint Data'!$B:$B,0)),"_",AF$2),0)</f>
        <v>Generic_PGE_South_500_offpeak</v>
      </c>
      <c r="AD542" t="str">
        <f t="shared" si="26"/>
        <v>Southern_PGAE_Li_Battery_4hr_37_Generic</v>
      </c>
      <c r="AE542" t="s">
        <v>55</v>
      </c>
      <c r="AF542">
        <f>INDEX('Resource Deliverability'!$G$5:$J$46,MATCH($P542,'Resource Deliverability'!$B$5:$B$46,0),MATCH($Q542,'Resource Deliverability'!$G$4:$J$4,0))</f>
        <v>-1</v>
      </c>
    </row>
    <row r="543" spans="2:32" ht="12.75" x14ac:dyDescent="0.2">
      <c r="B543" s="32" t="str">
        <f ca="1"/>
        <v>Generic_PGE_North_500_offpeak</v>
      </c>
      <c r="C543" s="32" t="str">
        <f ca="1"/>
        <v>Southern_PGAE_Li_Battery_4hr_161_Generic</v>
      </c>
      <c r="D543" s="32" t="str">
        <f ca="1"/>
        <v>Operational_New_Capacity_MW</v>
      </c>
      <c r="E543" s="32">
        <f ca="1"/>
        <v>-1</v>
      </c>
      <c r="G543" t="str">
        <v>Generic_PGE_South_500_HSN</v>
      </c>
      <c r="H543" t="str">
        <v>Southern_PGAE_Li_Battery_4hr_39_Generic</v>
      </c>
      <c r="I543" t="str">
        <v>Reliability_Capacity_In_Model_Year</v>
      </c>
      <c r="J543">
        <v>1</v>
      </c>
      <c r="N543" s="3" t="str">
        <v>Southern_PGAE_Li_Battery_4hr_39_Generic</v>
      </c>
      <c r="O543" s="3" t="str">
        <v>PG&amp;E South</v>
      </c>
      <c r="P543" s="3" t="str">
        <f>IFERROR(INDEX('Tx Memberships'!E:E,MATCH(INDEX(_xlfn.ANCHORARRAY('Generic Tx Assignments'!$E$6),MATCH($N543,'Generic Tx Assignments'!$F$6:$F$629,0)),'Tx Memberships'!C:C,0)),"")</f>
        <v>CAISO_Li_Battery_4hr_Dispatch</v>
      </c>
      <c r="Q543" s="3" t="str">
        <f>IFERROR(INDEX('Generic Constraint Data'!P:P,MATCH($O543,'Generic Constraint Data'!$B:$B,0)),0)</f>
        <v>Wind</v>
      </c>
      <c r="S543" t="str">
        <f>IFERROR(_xlfn.CONCAT(INDEX('Generic Constraint Data'!$C:$C,MATCH($O543,'Generic Constraint Data'!$B:$B,0)),"_",V$2),0)</f>
        <v>Generic_PGE_South_500_HSN</v>
      </c>
      <c r="T543" t="str">
        <f t="shared" si="24"/>
        <v>Southern_PGAE_Li_Battery_4hr_39_Generic</v>
      </c>
      <c r="U543" t="s">
        <v>54</v>
      </c>
      <c r="V543" s="31">
        <f>INDEX('Resource Deliverability'!$G$5:$J$46,MATCH($P543,'Resource Deliverability'!$B$5:$B$46,0),MATCH(V$2,'Resource Deliverability'!$G$4:$J$4,0))</f>
        <v>1</v>
      </c>
      <c r="X543" t="str">
        <f>IFERROR(_xlfn.CONCAT(INDEX('Generic Constraint Data'!$C:$C,MATCH($O543,'Generic Constraint Data'!$B:$B,0)),"_",AA$2),0)</f>
        <v>Generic_PGE_South_500_SSN</v>
      </c>
      <c r="Y543" t="str">
        <f t="shared" si="25"/>
        <v>Southern_PGAE_Li_Battery_4hr_39_Generic</v>
      </c>
      <c r="Z543" t="s">
        <v>54</v>
      </c>
      <c r="AA543" s="31">
        <f>INDEX('Resource Deliverability'!$G$5:$J$46,MATCH($P543,'Resource Deliverability'!$B$5:$B$46,0),MATCH(AA$2,'Resource Deliverability'!$G$4:$J$4,0))</f>
        <v>0.5</v>
      </c>
      <c r="AC543" t="str">
        <f>IFERROR(_xlfn.CONCAT(INDEX('Generic Constraint Data'!$C:$C,MATCH($O543,'Generic Constraint Data'!$B:$B,0)),"_",AF$2),0)</f>
        <v>Generic_PGE_South_500_offpeak</v>
      </c>
      <c r="AD543" t="str">
        <f t="shared" si="26"/>
        <v>Southern_PGAE_Li_Battery_4hr_39_Generic</v>
      </c>
      <c r="AE543" t="s">
        <v>55</v>
      </c>
      <c r="AF543">
        <f>INDEX('Resource Deliverability'!$G$5:$J$46,MATCH($P543,'Resource Deliverability'!$B$5:$B$46,0),MATCH($Q543,'Resource Deliverability'!$G$4:$J$4,0))</f>
        <v>-1</v>
      </c>
    </row>
    <row r="544" spans="2:32" ht="12.75" x14ac:dyDescent="0.2">
      <c r="B544" s="32" t="str">
        <f ca="1"/>
        <v>Generic_PGE_North_500_offpeak</v>
      </c>
      <c r="C544" s="32" t="str">
        <f ca="1"/>
        <v>Southern_PGAE_Li_Battery_4hr_162_Generic</v>
      </c>
      <c r="D544" s="32" t="str">
        <f ca="1"/>
        <v>Operational_New_Capacity_MW</v>
      </c>
      <c r="E544" s="32">
        <f ca="1"/>
        <v>-1</v>
      </c>
      <c r="G544" t="str">
        <v>Generic_PGE_South_500_HSN</v>
      </c>
      <c r="H544" t="str">
        <v>Southern_PGAE_Li_Battery_4hr_43_Generic</v>
      </c>
      <c r="I544" t="str">
        <v>Reliability_Capacity_In_Model_Year</v>
      </c>
      <c r="J544">
        <v>1</v>
      </c>
      <c r="N544" s="3" t="str">
        <v>Southern_PGAE_Li_Battery_4hr_43_Generic</v>
      </c>
      <c r="O544" s="3" t="str">
        <v>PG&amp;E South</v>
      </c>
      <c r="P544" s="3" t="str">
        <f>IFERROR(INDEX('Tx Memberships'!E:E,MATCH(INDEX(_xlfn.ANCHORARRAY('Generic Tx Assignments'!$E$6),MATCH($N544,'Generic Tx Assignments'!$F$6:$F$629,0)),'Tx Memberships'!C:C,0)),"")</f>
        <v>CAISO_Li_Battery_4hr_Dispatch</v>
      </c>
      <c r="Q544" s="3" t="str">
        <f>IFERROR(INDEX('Generic Constraint Data'!P:P,MATCH($O544,'Generic Constraint Data'!$B:$B,0)),0)</f>
        <v>Wind</v>
      </c>
      <c r="S544" t="str">
        <f>IFERROR(_xlfn.CONCAT(INDEX('Generic Constraint Data'!$C:$C,MATCH($O544,'Generic Constraint Data'!$B:$B,0)),"_",V$2),0)</f>
        <v>Generic_PGE_South_500_HSN</v>
      </c>
      <c r="T544" t="str">
        <f t="shared" si="24"/>
        <v>Southern_PGAE_Li_Battery_4hr_43_Generic</v>
      </c>
      <c r="U544" t="s">
        <v>54</v>
      </c>
      <c r="V544" s="31">
        <f>INDEX('Resource Deliverability'!$G$5:$J$46,MATCH($P544,'Resource Deliverability'!$B$5:$B$46,0),MATCH(V$2,'Resource Deliverability'!$G$4:$J$4,0))</f>
        <v>1</v>
      </c>
      <c r="X544" t="str">
        <f>IFERROR(_xlfn.CONCAT(INDEX('Generic Constraint Data'!$C:$C,MATCH($O544,'Generic Constraint Data'!$B:$B,0)),"_",AA$2),0)</f>
        <v>Generic_PGE_South_500_SSN</v>
      </c>
      <c r="Y544" t="str">
        <f t="shared" si="25"/>
        <v>Southern_PGAE_Li_Battery_4hr_43_Generic</v>
      </c>
      <c r="Z544" t="s">
        <v>54</v>
      </c>
      <c r="AA544" s="31">
        <f>INDEX('Resource Deliverability'!$G$5:$J$46,MATCH($P544,'Resource Deliverability'!$B$5:$B$46,0),MATCH(AA$2,'Resource Deliverability'!$G$4:$J$4,0))</f>
        <v>0.5</v>
      </c>
      <c r="AC544" t="str">
        <f>IFERROR(_xlfn.CONCAT(INDEX('Generic Constraint Data'!$C:$C,MATCH($O544,'Generic Constraint Data'!$B:$B,0)),"_",AF$2),0)</f>
        <v>Generic_PGE_South_500_offpeak</v>
      </c>
      <c r="AD544" t="str">
        <f t="shared" si="26"/>
        <v>Southern_PGAE_Li_Battery_4hr_43_Generic</v>
      </c>
      <c r="AE544" t="s">
        <v>55</v>
      </c>
      <c r="AF544">
        <f>INDEX('Resource Deliverability'!$G$5:$J$46,MATCH($P544,'Resource Deliverability'!$B$5:$B$46,0),MATCH($Q544,'Resource Deliverability'!$G$4:$J$4,0))</f>
        <v>-1</v>
      </c>
    </row>
    <row r="545" spans="2:32" ht="12.75" x14ac:dyDescent="0.2">
      <c r="B545" s="32" t="str">
        <f ca="1"/>
        <v>Generic_PGE_North_500_offpeak</v>
      </c>
      <c r="C545" s="32" t="str">
        <f ca="1"/>
        <v>Southern_PGAE_Li_Battery_4hr_163_Generic</v>
      </c>
      <c r="D545" s="32" t="str">
        <f ca="1"/>
        <v>Operational_New_Capacity_MW</v>
      </c>
      <c r="E545" s="32">
        <f ca="1"/>
        <v>-1</v>
      </c>
      <c r="G545" t="str">
        <v>Generic_PGE_South_500_HSN</v>
      </c>
      <c r="H545" t="str">
        <v>Southern_PGAE_Li_Battery_4hr_45_Generic</v>
      </c>
      <c r="I545" t="str">
        <v>Reliability_Capacity_In_Model_Year</v>
      </c>
      <c r="J545">
        <v>1</v>
      </c>
      <c r="N545" s="3" t="str">
        <v>Southern_PGAE_Li_Battery_4hr_45_Generic</v>
      </c>
      <c r="O545" s="3" t="str">
        <v>PG&amp;E South</v>
      </c>
      <c r="P545" s="3" t="str">
        <f>IFERROR(INDEX('Tx Memberships'!E:E,MATCH(INDEX(_xlfn.ANCHORARRAY('Generic Tx Assignments'!$E$6),MATCH($N545,'Generic Tx Assignments'!$F$6:$F$629,0)),'Tx Memberships'!C:C,0)),"")</f>
        <v>CAISO_Li_Battery_4hr_Dispatch</v>
      </c>
      <c r="Q545" s="3" t="str">
        <f>IFERROR(INDEX('Generic Constraint Data'!P:P,MATCH($O545,'Generic Constraint Data'!$B:$B,0)),0)</f>
        <v>Wind</v>
      </c>
      <c r="S545" t="str">
        <f>IFERROR(_xlfn.CONCAT(INDEX('Generic Constraint Data'!$C:$C,MATCH($O545,'Generic Constraint Data'!$B:$B,0)),"_",V$2),0)</f>
        <v>Generic_PGE_South_500_HSN</v>
      </c>
      <c r="T545" t="str">
        <f t="shared" si="24"/>
        <v>Southern_PGAE_Li_Battery_4hr_45_Generic</v>
      </c>
      <c r="U545" t="s">
        <v>54</v>
      </c>
      <c r="V545" s="31">
        <f>INDEX('Resource Deliverability'!$G$5:$J$46,MATCH($P545,'Resource Deliverability'!$B$5:$B$46,0),MATCH(V$2,'Resource Deliverability'!$G$4:$J$4,0))</f>
        <v>1</v>
      </c>
      <c r="X545" t="str">
        <f>IFERROR(_xlfn.CONCAT(INDEX('Generic Constraint Data'!$C:$C,MATCH($O545,'Generic Constraint Data'!$B:$B,0)),"_",AA$2),0)</f>
        <v>Generic_PGE_South_500_SSN</v>
      </c>
      <c r="Y545" t="str">
        <f t="shared" si="25"/>
        <v>Southern_PGAE_Li_Battery_4hr_45_Generic</v>
      </c>
      <c r="Z545" t="s">
        <v>54</v>
      </c>
      <c r="AA545" s="31">
        <f>INDEX('Resource Deliverability'!$G$5:$J$46,MATCH($P545,'Resource Deliverability'!$B$5:$B$46,0),MATCH(AA$2,'Resource Deliverability'!$G$4:$J$4,0))</f>
        <v>0.5</v>
      </c>
      <c r="AC545" t="str">
        <f>IFERROR(_xlfn.CONCAT(INDEX('Generic Constraint Data'!$C:$C,MATCH($O545,'Generic Constraint Data'!$B:$B,0)),"_",AF$2),0)</f>
        <v>Generic_PGE_South_500_offpeak</v>
      </c>
      <c r="AD545" t="str">
        <f t="shared" si="26"/>
        <v>Southern_PGAE_Li_Battery_4hr_45_Generic</v>
      </c>
      <c r="AE545" t="s">
        <v>55</v>
      </c>
      <c r="AF545">
        <f>INDEX('Resource Deliverability'!$G$5:$J$46,MATCH($P545,'Resource Deliverability'!$B$5:$B$46,0),MATCH($Q545,'Resource Deliverability'!$G$4:$J$4,0))</f>
        <v>-1</v>
      </c>
    </row>
    <row r="546" spans="2:32" ht="12.75" x14ac:dyDescent="0.2">
      <c r="B546" s="32" t="str">
        <f ca="1"/>
        <v>Generic_PGE_North_500_offpeak</v>
      </c>
      <c r="C546" s="32" t="str">
        <f ca="1"/>
        <v>Southern_PGAE_Li_Battery_4hr_164_Generic</v>
      </c>
      <c r="D546" s="32" t="str">
        <f ca="1"/>
        <v>Operational_New_Capacity_MW</v>
      </c>
      <c r="E546" s="32">
        <f ca="1"/>
        <v>-1</v>
      </c>
      <c r="G546" t="str">
        <v>Generic_PGE_South_500_HSN</v>
      </c>
      <c r="H546" t="str">
        <v>Southern_PGAE_Li_Battery_4hr_46_Generic</v>
      </c>
      <c r="I546" t="str">
        <v>Reliability_Capacity_In_Model_Year</v>
      </c>
      <c r="J546">
        <v>1</v>
      </c>
      <c r="N546" s="3" t="str">
        <v>Southern_PGAE_Li_Battery_4hr_46_Generic</v>
      </c>
      <c r="O546" s="3" t="str">
        <v>PG&amp;E South</v>
      </c>
      <c r="P546" s="3" t="str">
        <f>IFERROR(INDEX('Tx Memberships'!E:E,MATCH(INDEX(_xlfn.ANCHORARRAY('Generic Tx Assignments'!$E$6),MATCH($N546,'Generic Tx Assignments'!$F$6:$F$629,0)),'Tx Memberships'!C:C,0)),"")</f>
        <v>CAISO_Li_Battery_4hr_Dispatch</v>
      </c>
      <c r="Q546" s="3" t="str">
        <f>IFERROR(INDEX('Generic Constraint Data'!P:P,MATCH($O546,'Generic Constraint Data'!$B:$B,0)),0)</f>
        <v>Wind</v>
      </c>
      <c r="S546" t="str">
        <f>IFERROR(_xlfn.CONCAT(INDEX('Generic Constraint Data'!$C:$C,MATCH($O546,'Generic Constraint Data'!$B:$B,0)),"_",V$2),0)</f>
        <v>Generic_PGE_South_500_HSN</v>
      </c>
      <c r="T546" t="str">
        <f t="shared" si="24"/>
        <v>Southern_PGAE_Li_Battery_4hr_46_Generic</v>
      </c>
      <c r="U546" t="s">
        <v>54</v>
      </c>
      <c r="V546" s="31">
        <f>INDEX('Resource Deliverability'!$G$5:$J$46,MATCH($P546,'Resource Deliverability'!$B$5:$B$46,0),MATCH(V$2,'Resource Deliverability'!$G$4:$J$4,0))</f>
        <v>1</v>
      </c>
      <c r="X546" t="str">
        <f>IFERROR(_xlfn.CONCAT(INDEX('Generic Constraint Data'!$C:$C,MATCH($O546,'Generic Constraint Data'!$B:$B,0)),"_",AA$2),0)</f>
        <v>Generic_PGE_South_500_SSN</v>
      </c>
      <c r="Y546" t="str">
        <f t="shared" si="25"/>
        <v>Southern_PGAE_Li_Battery_4hr_46_Generic</v>
      </c>
      <c r="Z546" t="s">
        <v>54</v>
      </c>
      <c r="AA546" s="31">
        <f>INDEX('Resource Deliverability'!$G$5:$J$46,MATCH($P546,'Resource Deliverability'!$B$5:$B$46,0),MATCH(AA$2,'Resource Deliverability'!$G$4:$J$4,0))</f>
        <v>0.5</v>
      </c>
      <c r="AC546" t="str">
        <f>IFERROR(_xlfn.CONCAT(INDEX('Generic Constraint Data'!$C:$C,MATCH($O546,'Generic Constraint Data'!$B:$B,0)),"_",AF$2),0)</f>
        <v>Generic_PGE_South_500_offpeak</v>
      </c>
      <c r="AD546" t="str">
        <f t="shared" si="26"/>
        <v>Southern_PGAE_Li_Battery_4hr_46_Generic</v>
      </c>
      <c r="AE546" t="s">
        <v>55</v>
      </c>
      <c r="AF546">
        <f>INDEX('Resource Deliverability'!$G$5:$J$46,MATCH($P546,'Resource Deliverability'!$B$5:$B$46,0),MATCH($Q546,'Resource Deliverability'!$G$4:$J$4,0))</f>
        <v>-1</v>
      </c>
    </row>
    <row r="547" spans="2:32" ht="12.75" x14ac:dyDescent="0.2">
      <c r="B547" s="32" t="str">
        <f ca="1"/>
        <v>Generic_PGE_North_500_offpeak</v>
      </c>
      <c r="C547" s="32" t="str">
        <f ca="1"/>
        <v>Southern_PGAE_Li_Battery_4hr_165_Generic</v>
      </c>
      <c r="D547" s="32" t="str">
        <f ca="1"/>
        <v>Operational_New_Capacity_MW</v>
      </c>
      <c r="E547" s="32">
        <f ca="1"/>
        <v>-1</v>
      </c>
      <c r="G547" t="str">
        <v>Generic_PGE_South_500_HSN</v>
      </c>
      <c r="H547" t="str">
        <v>Southern_PGAE_Li_Battery_4hr_47_Generic</v>
      </c>
      <c r="I547" t="str">
        <v>Reliability_Capacity_In_Model_Year</v>
      </c>
      <c r="J547">
        <v>1</v>
      </c>
      <c r="N547" s="3" t="str">
        <v>Southern_PGAE_Li_Battery_4hr_47_Generic</v>
      </c>
      <c r="O547" s="3" t="str">
        <v>PG&amp;E South</v>
      </c>
      <c r="P547" s="3" t="str">
        <f>IFERROR(INDEX('Tx Memberships'!E:E,MATCH(INDEX(_xlfn.ANCHORARRAY('Generic Tx Assignments'!$E$6),MATCH($N547,'Generic Tx Assignments'!$F$6:$F$629,0)),'Tx Memberships'!C:C,0)),"")</f>
        <v>CAISO_Li_Battery_4hr_Dispatch</v>
      </c>
      <c r="Q547" s="3" t="str">
        <f>IFERROR(INDEX('Generic Constraint Data'!P:P,MATCH($O547,'Generic Constraint Data'!$B:$B,0)),0)</f>
        <v>Wind</v>
      </c>
      <c r="S547" t="str">
        <f>IFERROR(_xlfn.CONCAT(INDEX('Generic Constraint Data'!$C:$C,MATCH($O547,'Generic Constraint Data'!$B:$B,0)),"_",V$2),0)</f>
        <v>Generic_PGE_South_500_HSN</v>
      </c>
      <c r="T547" t="str">
        <f t="shared" si="24"/>
        <v>Southern_PGAE_Li_Battery_4hr_47_Generic</v>
      </c>
      <c r="U547" t="s">
        <v>54</v>
      </c>
      <c r="V547" s="31">
        <f>INDEX('Resource Deliverability'!$G$5:$J$46,MATCH($P547,'Resource Deliverability'!$B$5:$B$46,0),MATCH(V$2,'Resource Deliverability'!$G$4:$J$4,0))</f>
        <v>1</v>
      </c>
      <c r="X547" t="str">
        <f>IFERROR(_xlfn.CONCAT(INDEX('Generic Constraint Data'!$C:$C,MATCH($O547,'Generic Constraint Data'!$B:$B,0)),"_",AA$2),0)</f>
        <v>Generic_PGE_South_500_SSN</v>
      </c>
      <c r="Y547" t="str">
        <f t="shared" si="25"/>
        <v>Southern_PGAE_Li_Battery_4hr_47_Generic</v>
      </c>
      <c r="Z547" t="s">
        <v>54</v>
      </c>
      <c r="AA547" s="31">
        <f>INDEX('Resource Deliverability'!$G$5:$J$46,MATCH($P547,'Resource Deliverability'!$B$5:$B$46,0),MATCH(AA$2,'Resource Deliverability'!$G$4:$J$4,0))</f>
        <v>0.5</v>
      </c>
      <c r="AC547" t="str">
        <f>IFERROR(_xlfn.CONCAT(INDEX('Generic Constraint Data'!$C:$C,MATCH($O547,'Generic Constraint Data'!$B:$B,0)),"_",AF$2),0)</f>
        <v>Generic_PGE_South_500_offpeak</v>
      </c>
      <c r="AD547" t="str">
        <f t="shared" si="26"/>
        <v>Southern_PGAE_Li_Battery_4hr_47_Generic</v>
      </c>
      <c r="AE547" t="s">
        <v>55</v>
      </c>
      <c r="AF547">
        <f>INDEX('Resource Deliverability'!$G$5:$J$46,MATCH($P547,'Resource Deliverability'!$B$5:$B$46,0),MATCH($Q547,'Resource Deliverability'!$G$4:$J$4,0))</f>
        <v>-1</v>
      </c>
    </row>
    <row r="548" spans="2:32" ht="12.75" x14ac:dyDescent="0.2">
      <c r="B548" s="32" t="str">
        <f ca="1"/>
        <v>Generic_PGE_North_500_offpeak</v>
      </c>
      <c r="C548" s="32" t="str">
        <f ca="1"/>
        <v>Southern_PGAE_Li_Battery_4hr_168_Generic</v>
      </c>
      <c r="D548" s="32" t="str">
        <f ca="1"/>
        <v>Operational_New_Capacity_MW</v>
      </c>
      <c r="E548" s="32">
        <f ca="1"/>
        <v>-1</v>
      </c>
      <c r="G548" t="str">
        <v>Generic_PGE_South_500_HSN</v>
      </c>
      <c r="H548" t="str">
        <v>Southern_PGAE_Li_Battery_4hr_49_Generic</v>
      </c>
      <c r="I548" t="str">
        <v>Reliability_Capacity_In_Model_Year</v>
      </c>
      <c r="J548">
        <v>1</v>
      </c>
      <c r="N548" s="3" t="str">
        <v>Southern_PGAE_Li_Battery_4hr_49_Generic</v>
      </c>
      <c r="O548" s="3" t="str">
        <v>PG&amp;E South</v>
      </c>
      <c r="P548" s="3" t="str">
        <f>IFERROR(INDEX('Tx Memberships'!E:E,MATCH(INDEX(_xlfn.ANCHORARRAY('Generic Tx Assignments'!$E$6),MATCH($N548,'Generic Tx Assignments'!$F$6:$F$629,0)),'Tx Memberships'!C:C,0)),"")</f>
        <v>CAISO_Li_Battery_4hr_Dispatch</v>
      </c>
      <c r="Q548" s="3" t="str">
        <f>IFERROR(INDEX('Generic Constraint Data'!P:P,MATCH($O548,'Generic Constraint Data'!$B:$B,0)),0)</f>
        <v>Wind</v>
      </c>
      <c r="S548" t="str">
        <f>IFERROR(_xlfn.CONCAT(INDEX('Generic Constraint Data'!$C:$C,MATCH($O548,'Generic Constraint Data'!$B:$B,0)),"_",V$2),0)</f>
        <v>Generic_PGE_South_500_HSN</v>
      </c>
      <c r="T548" t="str">
        <f t="shared" si="24"/>
        <v>Southern_PGAE_Li_Battery_4hr_49_Generic</v>
      </c>
      <c r="U548" t="s">
        <v>54</v>
      </c>
      <c r="V548" s="31">
        <f>INDEX('Resource Deliverability'!$G$5:$J$46,MATCH($P548,'Resource Deliverability'!$B$5:$B$46,0),MATCH(V$2,'Resource Deliverability'!$G$4:$J$4,0))</f>
        <v>1</v>
      </c>
      <c r="X548" t="str">
        <f>IFERROR(_xlfn.CONCAT(INDEX('Generic Constraint Data'!$C:$C,MATCH($O548,'Generic Constraint Data'!$B:$B,0)),"_",AA$2),0)</f>
        <v>Generic_PGE_South_500_SSN</v>
      </c>
      <c r="Y548" t="str">
        <f t="shared" si="25"/>
        <v>Southern_PGAE_Li_Battery_4hr_49_Generic</v>
      </c>
      <c r="Z548" t="s">
        <v>54</v>
      </c>
      <c r="AA548" s="31">
        <f>INDEX('Resource Deliverability'!$G$5:$J$46,MATCH($P548,'Resource Deliverability'!$B$5:$B$46,0),MATCH(AA$2,'Resource Deliverability'!$G$4:$J$4,0))</f>
        <v>0.5</v>
      </c>
      <c r="AC548" t="str">
        <f>IFERROR(_xlfn.CONCAT(INDEX('Generic Constraint Data'!$C:$C,MATCH($O548,'Generic Constraint Data'!$B:$B,0)),"_",AF$2),0)</f>
        <v>Generic_PGE_South_500_offpeak</v>
      </c>
      <c r="AD548" t="str">
        <f t="shared" si="26"/>
        <v>Southern_PGAE_Li_Battery_4hr_49_Generic</v>
      </c>
      <c r="AE548" t="s">
        <v>55</v>
      </c>
      <c r="AF548">
        <f>INDEX('Resource Deliverability'!$G$5:$J$46,MATCH($P548,'Resource Deliverability'!$B$5:$B$46,0),MATCH($Q548,'Resource Deliverability'!$G$4:$J$4,0))</f>
        <v>-1</v>
      </c>
    </row>
    <row r="549" spans="2:32" ht="12.75" x14ac:dyDescent="0.2">
      <c r="B549" s="32" t="str">
        <f ca="1"/>
        <v>Generic_PGE_North_500_offpeak</v>
      </c>
      <c r="C549" s="32" t="str">
        <f ca="1"/>
        <v>Southern_PGAE_Li_Battery_4hr_169_Generic</v>
      </c>
      <c r="D549" s="32" t="str">
        <f ca="1"/>
        <v>Operational_New_Capacity_MW</v>
      </c>
      <c r="E549" s="32">
        <f ca="1"/>
        <v>-1</v>
      </c>
      <c r="G549" t="str">
        <v>Generic_PGE_South_500_HSN</v>
      </c>
      <c r="H549" t="str">
        <v>Southern_PGAE_Li_Battery_4hr_52_Generic</v>
      </c>
      <c r="I549" t="str">
        <v>Reliability_Capacity_In_Model_Year</v>
      </c>
      <c r="J549">
        <v>1</v>
      </c>
      <c r="N549" s="3" t="str">
        <v>Southern_PGAE_Li_Battery_4hr_52_Generic</v>
      </c>
      <c r="O549" s="3" t="str">
        <v>PG&amp;E South</v>
      </c>
      <c r="P549" s="3" t="str">
        <f>IFERROR(INDEX('Tx Memberships'!E:E,MATCH(INDEX(_xlfn.ANCHORARRAY('Generic Tx Assignments'!$E$6),MATCH($N549,'Generic Tx Assignments'!$F$6:$F$629,0)),'Tx Memberships'!C:C,0)),"")</f>
        <v>CAISO_Li_Battery_4hr_Dispatch</v>
      </c>
      <c r="Q549" s="3" t="str">
        <f>IFERROR(INDEX('Generic Constraint Data'!P:P,MATCH($O549,'Generic Constraint Data'!$B:$B,0)),0)</f>
        <v>Wind</v>
      </c>
      <c r="S549" t="str">
        <f>IFERROR(_xlfn.CONCAT(INDEX('Generic Constraint Data'!$C:$C,MATCH($O549,'Generic Constraint Data'!$B:$B,0)),"_",V$2),0)</f>
        <v>Generic_PGE_South_500_HSN</v>
      </c>
      <c r="T549" t="str">
        <f t="shared" si="24"/>
        <v>Southern_PGAE_Li_Battery_4hr_52_Generic</v>
      </c>
      <c r="U549" t="s">
        <v>54</v>
      </c>
      <c r="V549" s="31">
        <f>INDEX('Resource Deliverability'!$G$5:$J$46,MATCH($P549,'Resource Deliverability'!$B$5:$B$46,0),MATCH(V$2,'Resource Deliverability'!$G$4:$J$4,0))</f>
        <v>1</v>
      </c>
      <c r="X549" t="str">
        <f>IFERROR(_xlfn.CONCAT(INDEX('Generic Constraint Data'!$C:$C,MATCH($O549,'Generic Constraint Data'!$B:$B,0)),"_",AA$2),0)</f>
        <v>Generic_PGE_South_500_SSN</v>
      </c>
      <c r="Y549" t="str">
        <f t="shared" si="25"/>
        <v>Southern_PGAE_Li_Battery_4hr_52_Generic</v>
      </c>
      <c r="Z549" t="s">
        <v>54</v>
      </c>
      <c r="AA549" s="31">
        <f>INDEX('Resource Deliverability'!$G$5:$J$46,MATCH($P549,'Resource Deliverability'!$B$5:$B$46,0),MATCH(AA$2,'Resource Deliverability'!$G$4:$J$4,0))</f>
        <v>0.5</v>
      </c>
      <c r="AC549" t="str">
        <f>IFERROR(_xlfn.CONCAT(INDEX('Generic Constraint Data'!$C:$C,MATCH($O549,'Generic Constraint Data'!$B:$B,0)),"_",AF$2),0)</f>
        <v>Generic_PGE_South_500_offpeak</v>
      </c>
      <c r="AD549" t="str">
        <f t="shared" si="26"/>
        <v>Southern_PGAE_Li_Battery_4hr_52_Generic</v>
      </c>
      <c r="AE549" t="s">
        <v>55</v>
      </c>
      <c r="AF549">
        <f>INDEX('Resource Deliverability'!$G$5:$J$46,MATCH($P549,'Resource Deliverability'!$B$5:$B$46,0),MATCH($Q549,'Resource Deliverability'!$G$4:$J$4,0))</f>
        <v>-1</v>
      </c>
    </row>
    <row r="550" spans="2:32" ht="12.75" x14ac:dyDescent="0.2">
      <c r="B550" s="32" t="str">
        <f ca="1"/>
        <v>Generic_PGE_North_500_offpeak</v>
      </c>
      <c r="C550" s="32" t="str">
        <f ca="1"/>
        <v>Southern_PGAE_Li_Battery_4hr_17_Generic</v>
      </c>
      <c r="D550" s="32" t="str">
        <f ca="1"/>
        <v>Operational_New_Capacity_MW</v>
      </c>
      <c r="E550" s="32">
        <f ca="1"/>
        <v>-1</v>
      </c>
      <c r="G550" t="str">
        <v>Generic_PGE_South_500_HSN</v>
      </c>
      <c r="H550" t="str">
        <v>Southern_PGAE_Li_Battery_4hr_54_Generic</v>
      </c>
      <c r="I550" t="str">
        <v>Reliability_Capacity_In_Model_Year</v>
      </c>
      <c r="J550">
        <v>1</v>
      </c>
      <c r="N550" s="3" t="str">
        <v>Southern_PGAE_Li_Battery_4hr_54_Generic</v>
      </c>
      <c r="O550" s="3" t="str">
        <v>PG&amp;E South</v>
      </c>
      <c r="P550" s="3" t="str">
        <f>IFERROR(INDEX('Tx Memberships'!E:E,MATCH(INDEX(_xlfn.ANCHORARRAY('Generic Tx Assignments'!$E$6),MATCH($N550,'Generic Tx Assignments'!$F$6:$F$629,0)),'Tx Memberships'!C:C,0)),"")</f>
        <v>CAISO_Li_Battery_4hr_Dispatch</v>
      </c>
      <c r="Q550" s="3" t="str">
        <f>IFERROR(INDEX('Generic Constraint Data'!P:P,MATCH($O550,'Generic Constraint Data'!$B:$B,0)),0)</f>
        <v>Wind</v>
      </c>
      <c r="S550" t="str">
        <f>IFERROR(_xlfn.CONCAT(INDEX('Generic Constraint Data'!$C:$C,MATCH($O550,'Generic Constraint Data'!$B:$B,0)),"_",V$2),0)</f>
        <v>Generic_PGE_South_500_HSN</v>
      </c>
      <c r="T550" t="str">
        <f t="shared" si="24"/>
        <v>Southern_PGAE_Li_Battery_4hr_54_Generic</v>
      </c>
      <c r="U550" t="s">
        <v>54</v>
      </c>
      <c r="V550" s="31">
        <f>INDEX('Resource Deliverability'!$G$5:$J$46,MATCH($P550,'Resource Deliverability'!$B$5:$B$46,0),MATCH(V$2,'Resource Deliverability'!$G$4:$J$4,0))</f>
        <v>1</v>
      </c>
      <c r="X550" t="str">
        <f>IFERROR(_xlfn.CONCAT(INDEX('Generic Constraint Data'!$C:$C,MATCH($O550,'Generic Constraint Data'!$B:$B,0)),"_",AA$2),0)</f>
        <v>Generic_PGE_South_500_SSN</v>
      </c>
      <c r="Y550" t="str">
        <f t="shared" si="25"/>
        <v>Southern_PGAE_Li_Battery_4hr_54_Generic</v>
      </c>
      <c r="Z550" t="s">
        <v>54</v>
      </c>
      <c r="AA550" s="31">
        <f>INDEX('Resource Deliverability'!$G$5:$J$46,MATCH($P550,'Resource Deliverability'!$B$5:$B$46,0),MATCH(AA$2,'Resource Deliverability'!$G$4:$J$4,0))</f>
        <v>0.5</v>
      </c>
      <c r="AC550" t="str">
        <f>IFERROR(_xlfn.CONCAT(INDEX('Generic Constraint Data'!$C:$C,MATCH($O550,'Generic Constraint Data'!$B:$B,0)),"_",AF$2),0)</f>
        <v>Generic_PGE_South_500_offpeak</v>
      </c>
      <c r="AD550" t="str">
        <f t="shared" si="26"/>
        <v>Southern_PGAE_Li_Battery_4hr_54_Generic</v>
      </c>
      <c r="AE550" t="s">
        <v>55</v>
      </c>
      <c r="AF550">
        <f>INDEX('Resource Deliverability'!$G$5:$J$46,MATCH($P550,'Resource Deliverability'!$B$5:$B$46,0),MATCH($Q550,'Resource Deliverability'!$G$4:$J$4,0))</f>
        <v>-1</v>
      </c>
    </row>
    <row r="551" spans="2:32" ht="12.75" x14ac:dyDescent="0.2">
      <c r="B551" s="32" t="str">
        <f ca="1"/>
        <v>Generic_PGE_North_500_offpeak</v>
      </c>
      <c r="C551" s="32" t="str">
        <f ca="1"/>
        <v>Southern_PGAE_Li_Battery_4hr_170_Generic</v>
      </c>
      <c r="D551" s="32" t="str">
        <f ca="1"/>
        <v>Operational_New_Capacity_MW</v>
      </c>
      <c r="E551" s="32">
        <f ca="1"/>
        <v>-1</v>
      </c>
      <c r="G551" t="str">
        <v>Generic_PGE_South_500_HSN</v>
      </c>
      <c r="H551" t="str">
        <v>Southern_PGAE_Li_Battery_4hr_61_Generic</v>
      </c>
      <c r="I551" t="str">
        <v>Reliability_Capacity_In_Model_Year</v>
      </c>
      <c r="J551">
        <v>1</v>
      </c>
      <c r="N551" s="3" t="str">
        <v>Southern_PGAE_Li_Battery_4hr_61_Generic</v>
      </c>
      <c r="O551" s="3" t="str">
        <v>PG&amp;E South</v>
      </c>
      <c r="P551" s="3" t="str">
        <f>IFERROR(INDEX('Tx Memberships'!E:E,MATCH(INDEX(_xlfn.ANCHORARRAY('Generic Tx Assignments'!$E$6),MATCH($N551,'Generic Tx Assignments'!$F$6:$F$629,0)),'Tx Memberships'!C:C,0)),"")</f>
        <v>CAISO_Li_Battery_4hr_Dispatch</v>
      </c>
      <c r="Q551" s="3" t="str">
        <f>IFERROR(INDEX('Generic Constraint Data'!P:P,MATCH($O551,'Generic Constraint Data'!$B:$B,0)),0)</f>
        <v>Wind</v>
      </c>
      <c r="S551" t="str">
        <f>IFERROR(_xlfn.CONCAT(INDEX('Generic Constraint Data'!$C:$C,MATCH($O551,'Generic Constraint Data'!$B:$B,0)),"_",V$2),0)</f>
        <v>Generic_PGE_South_500_HSN</v>
      </c>
      <c r="T551" t="str">
        <f t="shared" si="24"/>
        <v>Southern_PGAE_Li_Battery_4hr_61_Generic</v>
      </c>
      <c r="U551" t="s">
        <v>54</v>
      </c>
      <c r="V551" s="31">
        <f>INDEX('Resource Deliverability'!$G$5:$J$46,MATCH($P551,'Resource Deliverability'!$B$5:$B$46,0),MATCH(V$2,'Resource Deliverability'!$G$4:$J$4,0))</f>
        <v>1</v>
      </c>
      <c r="X551" t="str">
        <f>IFERROR(_xlfn.CONCAT(INDEX('Generic Constraint Data'!$C:$C,MATCH($O551,'Generic Constraint Data'!$B:$B,0)),"_",AA$2),0)</f>
        <v>Generic_PGE_South_500_SSN</v>
      </c>
      <c r="Y551" t="str">
        <f t="shared" si="25"/>
        <v>Southern_PGAE_Li_Battery_4hr_61_Generic</v>
      </c>
      <c r="Z551" t="s">
        <v>54</v>
      </c>
      <c r="AA551" s="31">
        <f>INDEX('Resource Deliverability'!$G$5:$J$46,MATCH($P551,'Resource Deliverability'!$B$5:$B$46,0),MATCH(AA$2,'Resource Deliverability'!$G$4:$J$4,0))</f>
        <v>0.5</v>
      </c>
      <c r="AC551" t="str">
        <f>IFERROR(_xlfn.CONCAT(INDEX('Generic Constraint Data'!$C:$C,MATCH($O551,'Generic Constraint Data'!$B:$B,0)),"_",AF$2),0)</f>
        <v>Generic_PGE_South_500_offpeak</v>
      </c>
      <c r="AD551" t="str">
        <f t="shared" si="26"/>
        <v>Southern_PGAE_Li_Battery_4hr_61_Generic</v>
      </c>
      <c r="AE551" t="s">
        <v>55</v>
      </c>
      <c r="AF551">
        <f>INDEX('Resource Deliverability'!$G$5:$J$46,MATCH($P551,'Resource Deliverability'!$B$5:$B$46,0),MATCH($Q551,'Resource Deliverability'!$G$4:$J$4,0))</f>
        <v>-1</v>
      </c>
    </row>
    <row r="552" spans="2:32" ht="12.75" x14ac:dyDescent="0.2">
      <c r="B552" s="32" t="str">
        <f ca="1"/>
        <v>Generic_PGE_North_500_offpeak</v>
      </c>
      <c r="C552" s="32" t="str">
        <f ca="1"/>
        <v>Southern_PGAE_Li_Battery_4hr_174_Generic</v>
      </c>
      <c r="D552" s="32" t="str">
        <f ca="1"/>
        <v>Operational_New_Capacity_MW</v>
      </c>
      <c r="E552" s="32">
        <f ca="1"/>
        <v>-1</v>
      </c>
      <c r="G552" t="str">
        <v>Generic_PGE_South_500_HSN</v>
      </c>
      <c r="H552" t="str">
        <v>Southern_PGAE_Li_Battery_4hr_69_Generic</v>
      </c>
      <c r="I552" t="str">
        <v>Reliability_Capacity_In_Model_Year</v>
      </c>
      <c r="J552">
        <v>1</v>
      </c>
      <c r="N552" s="3" t="str">
        <v>Southern_PGAE_Li_Battery_4hr_69_Generic</v>
      </c>
      <c r="O552" s="3" t="str">
        <v>PG&amp;E South</v>
      </c>
      <c r="P552" s="3" t="str">
        <f>IFERROR(INDEX('Tx Memberships'!E:E,MATCH(INDEX(_xlfn.ANCHORARRAY('Generic Tx Assignments'!$E$6),MATCH($N552,'Generic Tx Assignments'!$F$6:$F$629,0)),'Tx Memberships'!C:C,0)),"")</f>
        <v>CAISO_Li_Battery_4hr_Dispatch</v>
      </c>
      <c r="Q552" s="3" t="str">
        <f>IFERROR(INDEX('Generic Constraint Data'!P:P,MATCH($O552,'Generic Constraint Data'!$B:$B,0)),0)</f>
        <v>Wind</v>
      </c>
      <c r="S552" t="str">
        <f>IFERROR(_xlfn.CONCAT(INDEX('Generic Constraint Data'!$C:$C,MATCH($O552,'Generic Constraint Data'!$B:$B,0)),"_",V$2),0)</f>
        <v>Generic_PGE_South_500_HSN</v>
      </c>
      <c r="T552" t="str">
        <f t="shared" si="24"/>
        <v>Southern_PGAE_Li_Battery_4hr_69_Generic</v>
      </c>
      <c r="U552" t="s">
        <v>54</v>
      </c>
      <c r="V552" s="31">
        <f>INDEX('Resource Deliverability'!$G$5:$J$46,MATCH($P552,'Resource Deliverability'!$B$5:$B$46,0),MATCH(V$2,'Resource Deliverability'!$G$4:$J$4,0))</f>
        <v>1</v>
      </c>
      <c r="X552" t="str">
        <f>IFERROR(_xlfn.CONCAT(INDEX('Generic Constraint Data'!$C:$C,MATCH($O552,'Generic Constraint Data'!$B:$B,0)),"_",AA$2),0)</f>
        <v>Generic_PGE_South_500_SSN</v>
      </c>
      <c r="Y552" t="str">
        <f t="shared" si="25"/>
        <v>Southern_PGAE_Li_Battery_4hr_69_Generic</v>
      </c>
      <c r="Z552" t="s">
        <v>54</v>
      </c>
      <c r="AA552" s="31">
        <f>INDEX('Resource Deliverability'!$G$5:$J$46,MATCH($P552,'Resource Deliverability'!$B$5:$B$46,0),MATCH(AA$2,'Resource Deliverability'!$G$4:$J$4,0))</f>
        <v>0.5</v>
      </c>
      <c r="AC552" t="str">
        <f>IFERROR(_xlfn.CONCAT(INDEX('Generic Constraint Data'!$C:$C,MATCH($O552,'Generic Constraint Data'!$B:$B,0)),"_",AF$2),0)</f>
        <v>Generic_PGE_South_500_offpeak</v>
      </c>
      <c r="AD552" t="str">
        <f t="shared" si="26"/>
        <v>Southern_PGAE_Li_Battery_4hr_69_Generic</v>
      </c>
      <c r="AE552" t="s">
        <v>55</v>
      </c>
      <c r="AF552">
        <f>INDEX('Resource Deliverability'!$G$5:$J$46,MATCH($P552,'Resource Deliverability'!$B$5:$B$46,0),MATCH($Q552,'Resource Deliverability'!$G$4:$J$4,0))</f>
        <v>-1</v>
      </c>
    </row>
    <row r="553" spans="2:32" ht="12.75" x14ac:dyDescent="0.2">
      <c r="B553" s="32" t="str">
        <f ca="1"/>
        <v>Generic_PGE_North_500_offpeak</v>
      </c>
      <c r="C553" s="32" t="str">
        <f ca="1"/>
        <v>Southern_PGAE_Li_Battery_4hr_176_Generic</v>
      </c>
      <c r="D553" s="32" t="str">
        <f ca="1"/>
        <v>Operational_New_Capacity_MW</v>
      </c>
      <c r="E553" s="32">
        <f ca="1"/>
        <v>-1</v>
      </c>
      <c r="G553" t="str">
        <v>Generic_PGE_South_500_HSN</v>
      </c>
      <c r="H553" t="str">
        <v>Southern_PGAE_Li_Battery_4hr_72_Generic</v>
      </c>
      <c r="I553" t="str">
        <v>Reliability_Capacity_In_Model_Year</v>
      </c>
      <c r="J553">
        <v>1</v>
      </c>
      <c r="N553" s="3" t="str">
        <v>Southern_PGAE_Li_Battery_4hr_72_Generic</v>
      </c>
      <c r="O553" s="3" t="str">
        <v>PG&amp;E South</v>
      </c>
      <c r="P553" s="3" t="str">
        <f>IFERROR(INDEX('Tx Memberships'!E:E,MATCH(INDEX(_xlfn.ANCHORARRAY('Generic Tx Assignments'!$E$6),MATCH($N553,'Generic Tx Assignments'!$F$6:$F$629,0)),'Tx Memberships'!C:C,0)),"")</f>
        <v>CAISO_Li_Battery_4hr_Dispatch</v>
      </c>
      <c r="Q553" s="3" t="str">
        <f>IFERROR(INDEX('Generic Constraint Data'!P:P,MATCH($O553,'Generic Constraint Data'!$B:$B,0)),0)</f>
        <v>Wind</v>
      </c>
      <c r="S553" t="str">
        <f>IFERROR(_xlfn.CONCAT(INDEX('Generic Constraint Data'!$C:$C,MATCH($O553,'Generic Constraint Data'!$B:$B,0)),"_",V$2),0)</f>
        <v>Generic_PGE_South_500_HSN</v>
      </c>
      <c r="T553" t="str">
        <f t="shared" si="24"/>
        <v>Southern_PGAE_Li_Battery_4hr_72_Generic</v>
      </c>
      <c r="U553" t="s">
        <v>54</v>
      </c>
      <c r="V553" s="31">
        <f>INDEX('Resource Deliverability'!$G$5:$J$46,MATCH($P553,'Resource Deliverability'!$B$5:$B$46,0),MATCH(V$2,'Resource Deliverability'!$G$4:$J$4,0))</f>
        <v>1</v>
      </c>
      <c r="X553" t="str">
        <f>IFERROR(_xlfn.CONCAT(INDEX('Generic Constraint Data'!$C:$C,MATCH($O553,'Generic Constraint Data'!$B:$B,0)),"_",AA$2),0)</f>
        <v>Generic_PGE_South_500_SSN</v>
      </c>
      <c r="Y553" t="str">
        <f t="shared" si="25"/>
        <v>Southern_PGAE_Li_Battery_4hr_72_Generic</v>
      </c>
      <c r="Z553" t="s">
        <v>54</v>
      </c>
      <c r="AA553" s="31">
        <f>INDEX('Resource Deliverability'!$G$5:$J$46,MATCH($P553,'Resource Deliverability'!$B$5:$B$46,0),MATCH(AA$2,'Resource Deliverability'!$G$4:$J$4,0))</f>
        <v>0.5</v>
      </c>
      <c r="AC553" t="str">
        <f>IFERROR(_xlfn.CONCAT(INDEX('Generic Constraint Data'!$C:$C,MATCH($O553,'Generic Constraint Data'!$B:$B,0)),"_",AF$2),0)</f>
        <v>Generic_PGE_South_500_offpeak</v>
      </c>
      <c r="AD553" t="str">
        <f t="shared" si="26"/>
        <v>Southern_PGAE_Li_Battery_4hr_72_Generic</v>
      </c>
      <c r="AE553" t="s">
        <v>55</v>
      </c>
      <c r="AF553">
        <f>INDEX('Resource Deliverability'!$G$5:$J$46,MATCH($P553,'Resource Deliverability'!$B$5:$B$46,0),MATCH($Q553,'Resource Deliverability'!$G$4:$J$4,0))</f>
        <v>-1</v>
      </c>
    </row>
    <row r="554" spans="2:32" ht="12.75" x14ac:dyDescent="0.2">
      <c r="B554" s="32" t="str">
        <f ca="1"/>
        <v>Generic_PGE_North_500_offpeak</v>
      </c>
      <c r="C554" s="32" t="str">
        <f ca="1"/>
        <v>Southern_PGAE_Li_Battery_4hr_95_Generic</v>
      </c>
      <c r="D554" s="32" t="str">
        <f ca="1"/>
        <v>Operational_New_Capacity_MW</v>
      </c>
      <c r="E554" s="32">
        <f ca="1"/>
        <v>-1</v>
      </c>
      <c r="G554" t="str">
        <v>Generic_PGE_South_500_HSN</v>
      </c>
      <c r="H554" t="str">
        <v>Southern_PGAE_Li_Battery_4hr_74_Generic</v>
      </c>
      <c r="I554" t="str">
        <v>Reliability_Capacity_In_Model_Year</v>
      </c>
      <c r="J554">
        <v>1</v>
      </c>
      <c r="N554" s="3" t="str">
        <v>Southern_PGAE_Li_Battery_4hr_74_Generic</v>
      </c>
      <c r="O554" s="3" t="str">
        <v>PG&amp;E South</v>
      </c>
      <c r="P554" s="3" t="str">
        <f>IFERROR(INDEX('Tx Memberships'!E:E,MATCH(INDEX(_xlfn.ANCHORARRAY('Generic Tx Assignments'!$E$6),MATCH($N554,'Generic Tx Assignments'!$F$6:$F$629,0)),'Tx Memberships'!C:C,0)),"")</f>
        <v>CAISO_Li_Battery_4hr_Dispatch</v>
      </c>
      <c r="Q554" s="3" t="str">
        <f>IFERROR(INDEX('Generic Constraint Data'!P:P,MATCH($O554,'Generic Constraint Data'!$B:$B,0)),0)</f>
        <v>Wind</v>
      </c>
      <c r="S554" t="str">
        <f>IFERROR(_xlfn.CONCAT(INDEX('Generic Constraint Data'!$C:$C,MATCH($O554,'Generic Constraint Data'!$B:$B,0)),"_",V$2),0)</f>
        <v>Generic_PGE_South_500_HSN</v>
      </c>
      <c r="T554" t="str">
        <f t="shared" si="24"/>
        <v>Southern_PGAE_Li_Battery_4hr_74_Generic</v>
      </c>
      <c r="U554" t="s">
        <v>54</v>
      </c>
      <c r="V554" s="31">
        <f>INDEX('Resource Deliverability'!$G$5:$J$46,MATCH($P554,'Resource Deliverability'!$B$5:$B$46,0),MATCH(V$2,'Resource Deliverability'!$G$4:$J$4,0))</f>
        <v>1</v>
      </c>
      <c r="X554" t="str">
        <f>IFERROR(_xlfn.CONCAT(INDEX('Generic Constraint Data'!$C:$C,MATCH($O554,'Generic Constraint Data'!$B:$B,0)),"_",AA$2),0)</f>
        <v>Generic_PGE_South_500_SSN</v>
      </c>
      <c r="Y554" t="str">
        <f t="shared" si="25"/>
        <v>Southern_PGAE_Li_Battery_4hr_74_Generic</v>
      </c>
      <c r="Z554" t="s">
        <v>54</v>
      </c>
      <c r="AA554" s="31">
        <f>INDEX('Resource Deliverability'!$G$5:$J$46,MATCH($P554,'Resource Deliverability'!$B$5:$B$46,0),MATCH(AA$2,'Resource Deliverability'!$G$4:$J$4,0))</f>
        <v>0.5</v>
      </c>
      <c r="AC554" t="str">
        <f>IFERROR(_xlfn.CONCAT(INDEX('Generic Constraint Data'!$C:$C,MATCH($O554,'Generic Constraint Data'!$B:$B,0)),"_",AF$2),0)</f>
        <v>Generic_PGE_South_500_offpeak</v>
      </c>
      <c r="AD554" t="str">
        <f t="shared" si="26"/>
        <v>Southern_PGAE_Li_Battery_4hr_74_Generic</v>
      </c>
      <c r="AE554" t="s">
        <v>55</v>
      </c>
      <c r="AF554">
        <f>INDEX('Resource Deliverability'!$G$5:$J$46,MATCH($P554,'Resource Deliverability'!$B$5:$B$46,0),MATCH($Q554,'Resource Deliverability'!$G$4:$J$4,0))</f>
        <v>-1</v>
      </c>
    </row>
    <row r="555" spans="2:32" ht="12.75" x14ac:dyDescent="0.2">
      <c r="B555" s="32" t="str">
        <f ca="1"/>
        <v>Generic_PGE_North_500_offpeak</v>
      </c>
      <c r="C555" s="32" t="str">
        <f ca="1"/>
        <v>Southern_PGAE_Li_Battery_4hr_99_Generic</v>
      </c>
      <c r="D555" s="32" t="str">
        <f ca="1"/>
        <v>Operational_New_Capacity_MW</v>
      </c>
      <c r="E555" s="32">
        <f ca="1"/>
        <v>-1</v>
      </c>
      <c r="G555" t="str">
        <v>Generic_PGE_South_500_HSN</v>
      </c>
      <c r="H555" t="str">
        <v>Southern_PGAE_Li_Battery_4hr_75_Generic</v>
      </c>
      <c r="I555" t="str">
        <v>Reliability_Capacity_In_Model_Year</v>
      </c>
      <c r="J555">
        <v>1</v>
      </c>
      <c r="N555" s="3" t="str">
        <v>Southern_PGAE_Li_Battery_4hr_75_Generic</v>
      </c>
      <c r="O555" s="3" t="str">
        <v>PG&amp;E South</v>
      </c>
      <c r="P555" s="3" t="str">
        <f>IFERROR(INDEX('Tx Memberships'!E:E,MATCH(INDEX(_xlfn.ANCHORARRAY('Generic Tx Assignments'!$E$6),MATCH($N555,'Generic Tx Assignments'!$F$6:$F$629,0)),'Tx Memberships'!C:C,0)),"")</f>
        <v>CAISO_Li_Battery_4hr_Dispatch</v>
      </c>
      <c r="Q555" s="3" t="str">
        <f>IFERROR(INDEX('Generic Constraint Data'!P:P,MATCH($O555,'Generic Constraint Data'!$B:$B,0)),0)</f>
        <v>Wind</v>
      </c>
      <c r="S555" t="str">
        <f>IFERROR(_xlfn.CONCAT(INDEX('Generic Constraint Data'!$C:$C,MATCH($O555,'Generic Constraint Data'!$B:$B,0)),"_",V$2),0)</f>
        <v>Generic_PGE_South_500_HSN</v>
      </c>
      <c r="T555" t="str">
        <f t="shared" si="24"/>
        <v>Southern_PGAE_Li_Battery_4hr_75_Generic</v>
      </c>
      <c r="U555" t="s">
        <v>54</v>
      </c>
      <c r="V555" s="31">
        <f>INDEX('Resource Deliverability'!$G$5:$J$46,MATCH($P555,'Resource Deliverability'!$B$5:$B$46,0),MATCH(V$2,'Resource Deliverability'!$G$4:$J$4,0))</f>
        <v>1</v>
      </c>
      <c r="X555" t="str">
        <f>IFERROR(_xlfn.CONCAT(INDEX('Generic Constraint Data'!$C:$C,MATCH($O555,'Generic Constraint Data'!$B:$B,0)),"_",AA$2),0)</f>
        <v>Generic_PGE_South_500_SSN</v>
      </c>
      <c r="Y555" t="str">
        <f t="shared" si="25"/>
        <v>Southern_PGAE_Li_Battery_4hr_75_Generic</v>
      </c>
      <c r="Z555" t="s">
        <v>54</v>
      </c>
      <c r="AA555" s="31">
        <f>INDEX('Resource Deliverability'!$G$5:$J$46,MATCH($P555,'Resource Deliverability'!$B$5:$B$46,0),MATCH(AA$2,'Resource Deliverability'!$G$4:$J$4,0))</f>
        <v>0.5</v>
      </c>
      <c r="AC555" t="str">
        <f>IFERROR(_xlfn.CONCAT(INDEX('Generic Constraint Data'!$C:$C,MATCH($O555,'Generic Constraint Data'!$B:$B,0)),"_",AF$2),0)</f>
        <v>Generic_PGE_South_500_offpeak</v>
      </c>
      <c r="AD555" t="str">
        <f t="shared" si="26"/>
        <v>Southern_PGAE_Li_Battery_4hr_75_Generic</v>
      </c>
      <c r="AE555" t="s">
        <v>55</v>
      </c>
      <c r="AF555">
        <f>INDEX('Resource Deliverability'!$G$5:$J$46,MATCH($P555,'Resource Deliverability'!$B$5:$B$46,0),MATCH($Q555,'Resource Deliverability'!$G$4:$J$4,0))</f>
        <v>-1</v>
      </c>
    </row>
    <row r="556" spans="2:32" ht="12.75" x14ac:dyDescent="0.2">
      <c r="B556" s="32" t="str">
        <f ca="1"/>
        <v>Generic_PGE_North_500_offpeak</v>
      </c>
      <c r="C556" s="32" t="str">
        <f ca="1"/>
        <v>Southern_PGAE_Li_Battery_8hr_111_Generic</v>
      </c>
      <c r="D556" s="32" t="str">
        <f ca="1"/>
        <v>Operational_New_Capacity_MW</v>
      </c>
      <c r="E556" s="32">
        <f ca="1"/>
        <v>-1</v>
      </c>
      <c r="G556" t="str">
        <v>Generic_PGE_South_500_HSN</v>
      </c>
      <c r="H556" t="str">
        <v>Southern_PGAE_Li_Battery_4hr_79_Generic</v>
      </c>
      <c r="I556" t="str">
        <v>Reliability_Capacity_In_Model_Year</v>
      </c>
      <c r="J556">
        <v>1</v>
      </c>
      <c r="N556" s="3" t="str">
        <v>Southern_PGAE_Li_Battery_4hr_79_Generic</v>
      </c>
      <c r="O556" s="3" t="str">
        <v>PG&amp;E South</v>
      </c>
      <c r="P556" s="3" t="str">
        <f>IFERROR(INDEX('Tx Memberships'!E:E,MATCH(INDEX(_xlfn.ANCHORARRAY('Generic Tx Assignments'!$E$6),MATCH($N556,'Generic Tx Assignments'!$F$6:$F$629,0)),'Tx Memberships'!C:C,0)),"")</f>
        <v>CAISO_Li_Battery_4hr_Dispatch</v>
      </c>
      <c r="Q556" s="3" t="str">
        <f>IFERROR(INDEX('Generic Constraint Data'!P:P,MATCH($O556,'Generic Constraint Data'!$B:$B,0)),0)</f>
        <v>Wind</v>
      </c>
      <c r="S556" t="str">
        <f>IFERROR(_xlfn.CONCAT(INDEX('Generic Constraint Data'!$C:$C,MATCH($O556,'Generic Constraint Data'!$B:$B,0)),"_",V$2),0)</f>
        <v>Generic_PGE_South_500_HSN</v>
      </c>
      <c r="T556" t="str">
        <f t="shared" si="24"/>
        <v>Southern_PGAE_Li_Battery_4hr_79_Generic</v>
      </c>
      <c r="U556" t="s">
        <v>54</v>
      </c>
      <c r="V556" s="31">
        <f>INDEX('Resource Deliverability'!$G$5:$J$46,MATCH($P556,'Resource Deliverability'!$B$5:$B$46,0),MATCH(V$2,'Resource Deliverability'!$G$4:$J$4,0))</f>
        <v>1</v>
      </c>
      <c r="X556" t="str">
        <f>IFERROR(_xlfn.CONCAT(INDEX('Generic Constraint Data'!$C:$C,MATCH($O556,'Generic Constraint Data'!$B:$B,0)),"_",AA$2),0)</f>
        <v>Generic_PGE_South_500_SSN</v>
      </c>
      <c r="Y556" t="str">
        <f t="shared" si="25"/>
        <v>Southern_PGAE_Li_Battery_4hr_79_Generic</v>
      </c>
      <c r="Z556" t="s">
        <v>54</v>
      </c>
      <c r="AA556" s="31">
        <f>INDEX('Resource Deliverability'!$G$5:$J$46,MATCH($P556,'Resource Deliverability'!$B$5:$B$46,0),MATCH(AA$2,'Resource Deliverability'!$G$4:$J$4,0))</f>
        <v>0.5</v>
      </c>
      <c r="AC556" t="str">
        <f>IFERROR(_xlfn.CONCAT(INDEX('Generic Constraint Data'!$C:$C,MATCH($O556,'Generic Constraint Data'!$B:$B,0)),"_",AF$2),0)</f>
        <v>Generic_PGE_South_500_offpeak</v>
      </c>
      <c r="AD556" t="str">
        <f t="shared" si="26"/>
        <v>Southern_PGAE_Li_Battery_4hr_79_Generic</v>
      </c>
      <c r="AE556" t="s">
        <v>55</v>
      </c>
      <c r="AF556">
        <f>INDEX('Resource Deliverability'!$G$5:$J$46,MATCH($P556,'Resource Deliverability'!$B$5:$B$46,0),MATCH($Q556,'Resource Deliverability'!$G$4:$J$4,0))</f>
        <v>-1</v>
      </c>
    </row>
    <row r="557" spans="2:32" ht="12.75" x14ac:dyDescent="0.2">
      <c r="B557" s="32" t="str">
        <f ca="1"/>
        <v>Generic_PGE_North_500_offpeak</v>
      </c>
      <c r="C557" s="32" t="str">
        <f ca="1"/>
        <v>Southern_PGAE_Li_Battery_8hr_124_Generic</v>
      </c>
      <c r="D557" s="32" t="str">
        <f ca="1"/>
        <v>Operational_New_Capacity_MW</v>
      </c>
      <c r="E557" s="32">
        <f ca="1"/>
        <v>-1</v>
      </c>
      <c r="G557" t="str">
        <v>Generic_PGE_South_500_HSN</v>
      </c>
      <c r="H557" t="str">
        <v>Southern_PGAE_Li_Battery_4hr_8_Generic</v>
      </c>
      <c r="I557" t="str">
        <v>Reliability_Capacity_In_Model_Year</v>
      </c>
      <c r="J557">
        <v>1</v>
      </c>
      <c r="N557" s="3" t="str">
        <v>Southern_PGAE_Li_Battery_4hr_8_Generic</v>
      </c>
      <c r="O557" s="3" t="str">
        <v>PG&amp;E South</v>
      </c>
      <c r="P557" s="3" t="str">
        <f>IFERROR(INDEX('Tx Memberships'!E:E,MATCH(INDEX(_xlfn.ANCHORARRAY('Generic Tx Assignments'!$E$6),MATCH($N557,'Generic Tx Assignments'!$F$6:$F$629,0)),'Tx Memberships'!C:C,0)),"")</f>
        <v>CAISO_Li_Battery_4hr_Dispatch</v>
      </c>
      <c r="Q557" s="3" t="str">
        <f>IFERROR(INDEX('Generic Constraint Data'!P:P,MATCH($O557,'Generic Constraint Data'!$B:$B,0)),0)</f>
        <v>Wind</v>
      </c>
      <c r="S557" t="str">
        <f>IFERROR(_xlfn.CONCAT(INDEX('Generic Constraint Data'!$C:$C,MATCH($O557,'Generic Constraint Data'!$B:$B,0)),"_",V$2),0)</f>
        <v>Generic_PGE_South_500_HSN</v>
      </c>
      <c r="T557" t="str">
        <f t="shared" si="24"/>
        <v>Southern_PGAE_Li_Battery_4hr_8_Generic</v>
      </c>
      <c r="U557" t="s">
        <v>54</v>
      </c>
      <c r="V557" s="31">
        <f>INDEX('Resource Deliverability'!$G$5:$J$46,MATCH($P557,'Resource Deliverability'!$B$5:$B$46,0),MATCH(V$2,'Resource Deliverability'!$G$4:$J$4,0))</f>
        <v>1</v>
      </c>
      <c r="X557" t="str">
        <f>IFERROR(_xlfn.CONCAT(INDEX('Generic Constraint Data'!$C:$C,MATCH($O557,'Generic Constraint Data'!$B:$B,0)),"_",AA$2),0)</f>
        <v>Generic_PGE_South_500_SSN</v>
      </c>
      <c r="Y557" t="str">
        <f t="shared" si="25"/>
        <v>Southern_PGAE_Li_Battery_4hr_8_Generic</v>
      </c>
      <c r="Z557" t="s">
        <v>54</v>
      </c>
      <c r="AA557" s="31">
        <f>INDEX('Resource Deliverability'!$G$5:$J$46,MATCH($P557,'Resource Deliverability'!$B$5:$B$46,0),MATCH(AA$2,'Resource Deliverability'!$G$4:$J$4,0))</f>
        <v>0.5</v>
      </c>
      <c r="AC557" t="str">
        <f>IFERROR(_xlfn.CONCAT(INDEX('Generic Constraint Data'!$C:$C,MATCH($O557,'Generic Constraint Data'!$B:$B,0)),"_",AF$2),0)</f>
        <v>Generic_PGE_South_500_offpeak</v>
      </c>
      <c r="AD557" t="str">
        <f t="shared" si="26"/>
        <v>Southern_PGAE_Li_Battery_4hr_8_Generic</v>
      </c>
      <c r="AE557" t="s">
        <v>55</v>
      </c>
      <c r="AF557">
        <f>INDEX('Resource Deliverability'!$G$5:$J$46,MATCH($P557,'Resource Deliverability'!$B$5:$B$46,0),MATCH($Q557,'Resource Deliverability'!$G$4:$J$4,0))</f>
        <v>-1</v>
      </c>
    </row>
    <row r="558" spans="2:32" ht="12.75" x14ac:dyDescent="0.2">
      <c r="B558" s="32" t="str">
        <f ca="1"/>
        <v>Generic_PGE_North_500_offpeak</v>
      </c>
      <c r="C558" s="32" t="str">
        <f ca="1"/>
        <v>Southern_PGAE_Li_Battery_8hr_139_Generic</v>
      </c>
      <c r="D558" s="32" t="str">
        <f ca="1"/>
        <v>Operational_New_Capacity_MW</v>
      </c>
      <c r="E558" s="32">
        <f ca="1"/>
        <v>-1</v>
      </c>
      <c r="G558" t="str">
        <v>Generic_PGE_South_500_HSN</v>
      </c>
      <c r="H558" t="str">
        <v>Southern_PGAE_Li_Battery_4hr_93_Generic</v>
      </c>
      <c r="I558" t="str">
        <v>Reliability_Capacity_In_Model_Year</v>
      </c>
      <c r="J558">
        <v>1</v>
      </c>
      <c r="N558" s="3" t="str">
        <v>Southern_PGAE_Li_Battery_4hr_93_Generic</v>
      </c>
      <c r="O558" s="3" t="str">
        <v>PG&amp;E South</v>
      </c>
      <c r="P558" s="3" t="str">
        <f>IFERROR(INDEX('Tx Memberships'!E:E,MATCH(INDEX(_xlfn.ANCHORARRAY('Generic Tx Assignments'!$E$6),MATCH($N558,'Generic Tx Assignments'!$F$6:$F$629,0)),'Tx Memberships'!C:C,0)),"")</f>
        <v>CAISO_Li_Battery_4hr_Dispatch</v>
      </c>
      <c r="Q558" s="3" t="str">
        <f>IFERROR(INDEX('Generic Constraint Data'!P:P,MATCH($O558,'Generic Constraint Data'!$B:$B,0)),0)</f>
        <v>Wind</v>
      </c>
      <c r="S558" t="str">
        <f>IFERROR(_xlfn.CONCAT(INDEX('Generic Constraint Data'!$C:$C,MATCH($O558,'Generic Constraint Data'!$B:$B,0)),"_",V$2),0)</f>
        <v>Generic_PGE_South_500_HSN</v>
      </c>
      <c r="T558" t="str">
        <f t="shared" si="24"/>
        <v>Southern_PGAE_Li_Battery_4hr_93_Generic</v>
      </c>
      <c r="U558" t="s">
        <v>54</v>
      </c>
      <c r="V558" s="31">
        <f>INDEX('Resource Deliverability'!$G$5:$J$46,MATCH($P558,'Resource Deliverability'!$B$5:$B$46,0),MATCH(V$2,'Resource Deliverability'!$G$4:$J$4,0))</f>
        <v>1</v>
      </c>
      <c r="X558" t="str">
        <f>IFERROR(_xlfn.CONCAT(INDEX('Generic Constraint Data'!$C:$C,MATCH($O558,'Generic Constraint Data'!$B:$B,0)),"_",AA$2),0)</f>
        <v>Generic_PGE_South_500_SSN</v>
      </c>
      <c r="Y558" t="str">
        <f t="shared" si="25"/>
        <v>Southern_PGAE_Li_Battery_4hr_93_Generic</v>
      </c>
      <c r="Z558" t="s">
        <v>54</v>
      </c>
      <c r="AA558" s="31">
        <f>INDEX('Resource Deliverability'!$G$5:$J$46,MATCH($P558,'Resource Deliverability'!$B$5:$B$46,0),MATCH(AA$2,'Resource Deliverability'!$G$4:$J$4,0))</f>
        <v>0.5</v>
      </c>
      <c r="AC558" t="str">
        <f>IFERROR(_xlfn.CONCAT(INDEX('Generic Constraint Data'!$C:$C,MATCH($O558,'Generic Constraint Data'!$B:$B,0)),"_",AF$2),0)</f>
        <v>Generic_PGE_South_500_offpeak</v>
      </c>
      <c r="AD558" t="str">
        <f t="shared" si="26"/>
        <v>Southern_PGAE_Li_Battery_4hr_93_Generic</v>
      </c>
      <c r="AE558" t="s">
        <v>55</v>
      </c>
      <c r="AF558">
        <f>INDEX('Resource Deliverability'!$G$5:$J$46,MATCH($P558,'Resource Deliverability'!$B$5:$B$46,0),MATCH($Q558,'Resource Deliverability'!$G$4:$J$4,0))</f>
        <v>-1</v>
      </c>
    </row>
    <row r="559" spans="2:32" ht="12.75" x14ac:dyDescent="0.2">
      <c r="B559" s="32" t="str">
        <f ca="1"/>
        <v>Generic_PGE_North_500_offpeak</v>
      </c>
      <c r="C559" s="32" t="str">
        <f ca="1"/>
        <v>Southern_PGAE_Li_Battery_8hr_140_Generic</v>
      </c>
      <c r="D559" s="32" t="str">
        <f ca="1"/>
        <v>Operational_New_Capacity_MW</v>
      </c>
      <c r="E559" s="32">
        <f ca="1"/>
        <v>-1</v>
      </c>
      <c r="G559" t="str">
        <v>Generic_PGE_North_500_HSN</v>
      </c>
      <c r="H559" t="str">
        <v>Southern_PGAE_Li_Battery_4hr_95_Generic</v>
      </c>
      <c r="I559" t="str">
        <v>Reliability_Capacity_In_Model_Year</v>
      </c>
      <c r="J559">
        <v>1</v>
      </c>
      <c r="N559" s="3" t="str">
        <v>Southern_PGAE_Li_Battery_4hr_95_Generic</v>
      </c>
      <c r="O559" s="3" t="str">
        <v>PG&amp;E North</v>
      </c>
      <c r="P559" s="3" t="str">
        <f>IFERROR(INDEX('Tx Memberships'!E:E,MATCH(INDEX(_xlfn.ANCHORARRAY('Generic Tx Assignments'!$E$6),MATCH($N559,'Generic Tx Assignments'!$F$6:$F$629,0)),'Tx Memberships'!C:C,0)),"")</f>
        <v>CAISO_Li_Battery_4hr_Dispatch</v>
      </c>
      <c r="Q559" s="3" t="str">
        <f>IFERROR(INDEX('Generic Constraint Data'!P:P,MATCH($O559,'Generic Constraint Data'!$B:$B,0)),0)</f>
        <v>Solar</v>
      </c>
      <c r="S559" t="str">
        <f>IFERROR(_xlfn.CONCAT(INDEX('Generic Constraint Data'!$C:$C,MATCH($O559,'Generic Constraint Data'!$B:$B,0)),"_",V$2),0)</f>
        <v>Generic_PGE_North_500_HSN</v>
      </c>
      <c r="T559" t="str">
        <f t="shared" si="24"/>
        <v>Southern_PGAE_Li_Battery_4hr_95_Generic</v>
      </c>
      <c r="U559" t="s">
        <v>54</v>
      </c>
      <c r="V559" s="31">
        <f>INDEX('Resource Deliverability'!$G$5:$J$46,MATCH($P559,'Resource Deliverability'!$B$5:$B$46,0),MATCH(V$2,'Resource Deliverability'!$G$4:$J$4,0))</f>
        <v>1</v>
      </c>
      <c r="X559" t="str">
        <f>IFERROR(_xlfn.CONCAT(INDEX('Generic Constraint Data'!$C:$C,MATCH($O559,'Generic Constraint Data'!$B:$B,0)),"_",AA$2),0)</f>
        <v>Generic_PGE_North_500_SSN</v>
      </c>
      <c r="Y559" t="str">
        <f t="shared" si="25"/>
        <v>Southern_PGAE_Li_Battery_4hr_95_Generic</v>
      </c>
      <c r="Z559" t="s">
        <v>54</v>
      </c>
      <c r="AA559" s="31">
        <f>INDEX('Resource Deliverability'!$G$5:$J$46,MATCH($P559,'Resource Deliverability'!$B$5:$B$46,0),MATCH(AA$2,'Resource Deliverability'!$G$4:$J$4,0))</f>
        <v>0.5</v>
      </c>
      <c r="AC559" t="str">
        <f>IFERROR(_xlfn.CONCAT(INDEX('Generic Constraint Data'!$C:$C,MATCH($O559,'Generic Constraint Data'!$B:$B,0)),"_",AF$2),0)</f>
        <v>Generic_PGE_North_500_offpeak</v>
      </c>
      <c r="AD559" t="str">
        <f t="shared" si="26"/>
        <v>Southern_PGAE_Li_Battery_4hr_95_Generic</v>
      </c>
      <c r="AE559" t="s">
        <v>55</v>
      </c>
      <c r="AF559">
        <f>INDEX('Resource Deliverability'!$G$5:$J$46,MATCH($P559,'Resource Deliverability'!$B$5:$B$46,0),MATCH($Q559,'Resource Deliverability'!$G$4:$J$4,0))</f>
        <v>-1</v>
      </c>
    </row>
    <row r="560" spans="2:32" ht="12.75" x14ac:dyDescent="0.2">
      <c r="B560" s="32" t="str">
        <f ca="1"/>
        <v>Generic_PGE_North_500_offpeak</v>
      </c>
      <c r="C560" s="32" t="str">
        <f ca="1"/>
        <v>Southern_PGAE_Li_Battery_8hr_145_Generic</v>
      </c>
      <c r="D560" s="32" t="str">
        <f ca="1"/>
        <v>Operational_New_Capacity_MW</v>
      </c>
      <c r="E560" s="32">
        <f ca="1"/>
        <v>-1</v>
      </c>
      <c r="G560" t="str">
        <v>Generic_PGE_South_500_HSN</v>
      </c>
      <c r="H560" t="str">
        <v>Southern_PGAE_Li_Battery_4hr_98_Generic</v>
      </c>
      <c r="I560" t="str">
        <v>Reliability_Capacity_In_Model_Year</v>
      </c>
      <c r="J560">
        <v>1</v>
      </c>
      <c r="N560" s="3" t="str">
        <v>Southern_PGAE_Li_Battery_4hr_98_Generic</v>
      </c>
      <c r="O560" s="3" t="str">
        <v>PG&amp;E South</v>
      </c>
      <c r="P560" s="3" t="str">
        <f>IFERROR(INDEX('Tx Memberships'!E:E,MATCH(INDEX(_xlfn.ANCHORARRAY('Generic Tx Assignments'!$E$6),MATCH($N560,'Generic Tx Assignments'!$F$6:$F$629,0)),'Tx Memberships'!C:C,0)),"")</f>
        <v>CAISO_Li_Battery_4hr_Dispatch</v>
      </c>
      <c r="Q560" s="3" t="str">
        <f>IFERROR(INDEX('Generic Constraint Data'!P:P,MATCH($O560,'Generic Constraint Data'!$B:$B,0)),0)</f>
        <v>Wind</v>
      </c>
      <c r="S560" t="str">
        <f>IFERROR(_xlfn.CONCAT(INDEX('Generic Constraint Data'!$C:$C,MATCH($O560,'Generic Constraint Data'!$B:$B,0)),"_",V$2),0)</f>
        <v>Generic_PGE_South_500_HSN</v>
      </c>
      <c r="T560" t="str">
        <f t="shared" si="24"/>
        <v>Southern_PGAE_Li_Battery_4hr_98_Generic</v>
      </c>
      <c r="U560" t="s">
        <v>54</v>
      </c>
      <c r="V560" s="31">
        <f>INDEX('Resource Deliverability'!$G$5:$J$46,MATCH($P560,'Resource Deliverability'!$B$5:$B$46,0),MATCH(V$2,'Resource Deliverability'!$G$4:$J$4,0))</f>
        <v>1</v>
      </c>
      <c r="X560" t="str">
        <f>IFERROR(_xlfn.CONCAT(INDEX('Generic Constraint Data'!$C:$C,MATCH($O560,'Generic Constraint Data'!$B:$B,0)),"_",AA$2),0)</f>
        <v>Generic_PGE_South_500_SSN</v>
      </c>
      <c r="Y560" t="str">
        <f t="shared" si="25"/>
        <v>Southern_PGAE_Li_Battery_4hr_98_Generic</v>
      </c>
      <c r="Z560" t="s">
        <v>54</v>
      </c>
      <c r="AA560" s="31">
        <f>INDEX('Resource Deliverability'!$G$5:$J$46,MATCH($P560,'Resource Deliverability'!$B$5:$B$46,0),MATCH(AA$2,'Resource Deliverability'!$G$4:$J$4,0))</f>
        <v>0.5</v>
      </c>
      <c r="AC560" t="str">
        <f>IFERROR(_xlfn.CONCAT(INDEX('Generic Constraint Data'!$C:$C,MATCH($O560,'Generic Constraint Data'!$B:$B,0)),"_",AF$2),0)</f>
        <v>Generic_PGE_South_500_offpeak</v>
      </c>
      <c r="AD560" t="str">
        <f t="shared" si="26"/>
        <v>Southern_PGAE_Li_Battery_4hr_98_Generic</v>
      </c>
      <c r="AE560" t="s">
        <v>55</v>
      </c>
      <c r="AF560">
        <f>INDEX('Resource Deliverability'!$G$5:$J$46,MATCH($P560,'Resource Deliverability'!$B$5:$B$46,0),MATCH($Q560,'Resource Deliverability'!$G$4:$J$4,0))</f>
        <v>-1</v>
      </c>
    </row>
    <row r="561" spans="2:32" ht="12.75" x14ac:dyDescent="0.2">
      <c r="B561" s="32" t="str">
        <f ca="1"/>
        <v>Generic_PGE_North_500_offpeak</v>
      </c>
      <c r="C561" s="32" t="str">
        <f ca="1"/>
        <v>Southern_PGAE_Li_Battery_8hr_151_Generic</v>
      </c>
      <c r="D561" s="32" t="str">
        <f ca="1"/>
        <v>Operational_New_Capacity_MW</v>
      </c>
      <c r="E561" s="32">
        <f ca="1"/>
        <v>-1</v>
      </c>
      <c r="G561" t="str">
        <v>Generic_PGE_North_500_HSN</v>
      </c>
      <c r="H561" t="str">
        <v>Southern_PGAE_Li_Battery_4hr_99_Generic</v>
      </c>
      <c r="I561" t="str">
        <v>Reliability_Capacity_In_Model_Year</v>
      </c>
      <c r="J561">
        <v>1</v>
      </c>
      <c r="N561" s="3" t="str">
        <v>Southern_PGAE_Li_Battery_4hr_99_Generic</v>
      </c>
      <c r="O561" s="3" t="str">
        <v>PG&amp;E North</v>
      </c>
      <c r="P561" s="3" t="str">
        <f>IFERROR(INDEX('Tx Memberships'!E:E,MATCH(INDEX(_xlfn.ANCHORARRAY('Generic Tx Assignments'!$E$6),MATCH($N561,'Generic Tx Assignments'!$F$6:$F$629,0)),'Tx Memberships'!C:C,0)),"")</f>
        <v>CAISO_Li_Battery_4hr_Dispatch</v>
      </c>
      <c r="Q561" s="3" t="str">
        <f>IFERROR(INDEX('Generic Constraint Data'!P:P,MATCH($O561,'Generic Constraint Data'!$B:$B,0)),0)</f>
        <v>Solar</v>
      </c>
      <c r="S561" t="str">
        <f>IFERROR(_xlfn.CONCAT(INDEX('Generic Constraint Data'!$C:$C,MATCH($O561,'Generic Constraint Data'!$B:$B,0)),"_",V$2),0)</f>
        <v>Generic_PGE_North_500_HSN</v>
      </c>
      <c r="T561" t="str">
        <f t="shared" si="24"/>
        <v>Southern_PGAE_Li_Battery_4hr_99_Generic</v>
      </c>
      <c r="U561" t="s">
        <v>54</v>
      </c>
      <c r="V561" s="31">
        <f>INDEX('Resource Deliverability'!$G$5:$J$46,MATCH($P561,'Resource Deliverability'!$B$5:$B$46,0),MATCH(V$2,'Resource Deliverability'!$G$4:$J$4,0))</f>
        <v>1</v>
      </c>
      <c r="X561" t="str">
        <f>IFERROR(_xlfn.CONCAT(INDEX('Generic Constraint Data'!$C:$C,MATCH($O561,'Generic Constraint Data'!$B:$B,0)),"_",AA$2),0)</f>
        <v>Generic_PGE_North_500_SSN</v>
      </c>
      <c r="Y561" t="str">
        <f t="shared" si="25"/>
        <v>Southern_PGAE_Li_Battery_4hr_99_Generic</v>
      </c>
      <c r="Z561" t="s">
        <v>54</v>
      </c>
      <c r="AA561" s="31">
        <f>INDEX('Resource Deliverability'!$G$5:$J$46,MATCH($P561,'Resource Deliverability'!$B$5:$B$46,0),MATCH(AA$2,'Resource Deliverability'!$G$4:$J$4,0))</f>
        <v>0.5</v>
      </c>
      <c r="AC561" t="str">
        <f>IFERROR(_xlfn.CONCAT(INDEX('Generic Constraint Data'!$C:$C,MATCH($O561,'Generic Constraint Data'!$B:$B,0)),"_",AF$2),0)</f>
        <v>Generic_PGE_North_500_offpeak</v>
      </c>
      <c r="AD561" t="str">
        <f t="shared" si="26"/>
        <v>Southern_PGAE_Li_Battery_4hr_99_Generic</v>
      </c>
      <c r="AE561" t="s">
        <v>55</v>
      </c>
      <c r="AF561">
        <f>INDEX('Resource Deliverability'!$G$5:$J$46,MATCH($P561,'Resource Deliverability'!$B$5:$B$46,0),MATCH($Q561,'Resource Deliverability'!$G$4:$J$4,0))</f>
        <v>-1</v>
      </c>
    </row>
    <row r="562" spans="2:32" ht="12.75" x14ac:dyDescent="0.2">
      <c r="B562" s="32" t="str">
        <f ca="1"/>
        <v>Generic_PGE_North_500_offpeak</v>
      </c>
      <c r="C562" s="32" t="str">
        <f ca="1"/>
        <v>Southern_PGAE_Li_Battery_8hr_154_Generic</v>
      </c>
      <c r="D562" s="32" t="str">
        <f ca="1"/>
        <v>Operational_New_Capacity_MW</v>
      </c>
      <c r="E562" s="32">
        <f ca="1"/>
        <v>-1</v>
      </c>
      <c r="G562" t="str">
        <v>Generic_PGE_South_500_HSN</v>
      </c>
      <c r="H562" t="str">
        <v>Southern_PGAE_Li_Battery_4hr_99_Generic</v>
      </c>
      <c r="I562" t="str">
        <v>Reliability_Capacity_In_Model_Year</v>
      </c>
      <c r="J562">
        <v>1</v>
      </c>
      <c r="N562" s="3" t="str">
        <v>Southern_PGAE_Li_Battery_4hr_99_Generic</v>
      </c>
      <c r="O562" s="3" t="str">
        <v>PG&amp;E South</v>
      </c>
      <c r="P562" s="3" t="str">
        <f>IFERROR(INDEX('Tx Memberships'!E:E,MATCH(INDEX(_xlfn.ANCHORARRAY('Generic Tx Assignments'!$E$6),MATCH($N562,'Generic Tx Assignments'!$F$6:$F$629,0)),'Tx Memberships'!C:C,0)),"")</f>
        <v>CAISO_Li_Battery_4hr_Dispatch</v>
      </c>
      <c r="Q562" s="3" t="str">
        <f>IFERROR(INDEX('Generic Constraint Data'!P:P,MATCH($O562,'Generic Constraint Data'!$B:$B,0)),0)</f>
        <v>Wind</v>
      </c>
      <c r="S562" t="str">
        <f>IFERROR(_xlfn.CONCAT(INDEX('Generic Constraint Data'!$C:$C,MATCH($O562,'Generic Constraint Data'!$B:$B,0)),"_",V$2),0)</f>
        <v>Generic_PGE_South_500_HSN</v>
      </c>
      <c r="T562" t="str">
        <f t="shared" si="24"/>
        <v>Southern_PGAE_Li_Battery_4hr_99_Generic</v>
      </c>
      <c r="U562" t="s">
        <v>54</v>
      </c>
      <c r="V562" s="31">
        <f>INDEX('Resource Deliverability'!$G$5:$J$46,MATCH($P562,'Resource Deliverability'!$B$5:$B$46,0),MATCH(V$2,'Resource Deliverability'!$G$4:$J$4,0))</f>
        <v>1</v>
      </c>
      <c r="X562" t="str">
        <f>IFERROR(_xlfn.CONCAT(INDEX('Generic Constraint Data'!$C:$C,MATCH($O562,'Generic Constraint Data'!$B:$B,0)),"_",AA$2),0)</f>
        <v>Generic_PGE_South_500_SSN</v>
      </c>
      <c r="Y562" t="str">
        <f t="shared" si="25"/>
        <v>Southern_PGAE_Li_Battery_4hr_99_Generic</v>
      </c>
      <c r="Z562" t="s">
        <v>54</v>
      </c>
      <c r="AA562" s="31">
        <f>INDEX('Resource Deliverability'!$G$5:$J$46,MATCH($P562,'Resource Deliverability'!$B$5:$B$46,0),MATCH(AA$2,'Resource Deliverability'!$G$4:$J$4,0))</f>
        <v>0.5</v>
      </c>
      <c r="AC562" t="str">
        <f>IFERROR(_xlfn.CONCAT(INDEX('Generic Constraint Data'!$C:$C,MATCH($O562,'Generic Constraint Data'!$B:$B,0)),"_",AF$2),0)</f>
        <v>Generic_PGE_South_500_offpeak</v>
      </c>
      <c r="AD562" t="str">
        <f t="shared" si="26"/>
        <v>Southern_PGAE_Li_Battery_4hr_99_Generic</v>
      </c>
      <c r="AE562" t="s">
        <v>55</v>
      </c>
      <c r="AF562">
        <f>INDEX('Resource Deliverability'!$G$5:$J$46,MATCH($P562,'Resource Deliverability'!$B$5:$B$46,0),MATCH($Q562,'Resource Deliverability'!$G$4:$J$4,0))</f>
        <v>-1</v>
      </c>
    </row>
    <row r="563" spans="2:32" ht="12.75" x14ac:dyDescent="0.2">
      <c r="B563" s="32" t="str">
        <f ca="1"/>
        <v>Generic_PGE_North_500_offpeak</v>
      </c>
      <c r="C563" s="32" t="str">
        <f ca="1"/>
        <v>Southern_PGAE_Li_Battery_8hr_161_Generic</v>
      </c>
      <c r="D563" s="32" t="str">
        <f ca="1"/>
        <v>Operational_New_Capacity_MW</v>
      </c>
      <c r="E563" s="32">
        <f ca="1"/>
        <v>-1</v>
      </c>
      <c r="G563" t="str">
        <v>Generic_PGE_South_500_HSN</v>
      </c>
      <c r="H563" t="str">
        <v>Southern_PGAE_Li_Battery_8hr_102_Generic</v>
      </c>
      <c r="I563" t="str">
        <v>Reliability_Capacity_In_Model_Year</v>
      </c>
      <c r="J563">
        <v>1</v>
      </c>
      <c r="N563" s="3" t="str">
        <v>Southern_PGAE_Li_Battery_8hr_102_Generic</v>
      </c>
      <c r="O563" s="3" t="str">
        <v>PG&amp;E South</v>
      </c>
      <c r="P563" s="3" t="str">
        <f>IFERROR(INDEX('Tx Memberships'!E:E,MATCH(INDEX(_xlfn.ANCHORARRAY('Generic Tx Assignments'!$E$6),MATCH($N563,'Generic Tx Assignments'!$F$6:$F$629,0)),'Tx Memberships'!C:C,0)),"")</f>
        <v>CAISO_Li_Battery_8hr_Dispatch</v>
      </c>
      <c r="Q563" s="3" t="str">
        <f>IFERROR(INDEX('Generic Constraint Data'!P:P,MATCH($O563,'Generic Constraint Data'!$B:$B,0)),0)</f>
        <v>Wind</v>
      </c>
      <c r="S563" t="str">
        <f>IFERROR(_xlfn.CONCAT(INDEX('Generic Constraint Data'!$C:$C,MATCH($O563,'Generic Constraint Data'!$B:$B,0)),"_",V$2),0)</f>
        <v>Generic_PGE_South_500_HSN</v>
      </c>
      <c r="T563" t="str">
        <f t="shared" si="24"/>
        <v>Southern_PGAE_Li_Battery_8hr_102_Generic</v>
      </c>
      <c r="U563" t="s">
        <v>54</v>
      </c>
      <c r="V563" s="31">
        <f>INDEX('Resource Deliverability'!$G$5:$J$46,MATCH($P563,'Resource Deliverability'!$B$5:$B$46,0),MATCH(V$2,'Resource Deliverability'!$G$4:$J$4,0))</f>
        <v>1</v>
      </c>
      <c r="X563" t="str">
        <f>IFERROR(_xlfn.CONCAT(INDEX('Generic Constraint Data'!$C:$C,MATCH($O563,'Generic Constraint Data'!$B:$B,0)),"_",AA$2),0)</f>
        <v>Generic_PGE_South_500_SSN</v>
      </c>
      <c r="Y563" t="str">
        <f t="shared" si="25"/>
        <v>Southern_PGAE_Li_Battery_8hr_102_Generic</v>
      </c>
      <c r="Z563" t="s">
        <v>54</v>
      </c>
      <c r="AA563" s="31">
        <f>INDEX('Resource Deliverability'!$G$5:$J$46,MATCH($P563,'Resource Deliverability'!$B$5:$B$46,0),MATCH(AA$2,'Resource Deliverability'!$G$4:$J$4,0))</f>
        <v>0.5</v>
      </c>
      <c r="AC563" t="str">
        <f>IFERROR(_xlfn.CONCAT(INDEX('Generic Constraint Data'!$C:$C,MATCH($O563,'Generic Constraint Data'!$B:$B,0)),"_",AF$2),0)</f>
        <v>Generic_PGE_South_500_offpeak</v>
      </c>
      <c r="AD563" t="str">
        <f t="shared" si="26"/>
        <v>Southern_PGAE_Li_Battery_8hr_102_Generic</v>
      </c>
      <c r="AE563" t="s">
        <v>55</v>
      </c>
      <c r="AF563">
        <f>INDEX('Resource Deliverability'!$G$5:$J$46,MATCH($P563,'Resource Deliverability'!$B$5:$B$46,0),MATCH($Q563,'Resource Deliverability'!$G$4:$J$4,0))</f>
        <v>-1</v>
      </c>
    </row>
    <row r="564" spans="2:32" ht="12.75" x14ac:dyDescent="0.2">
      <c r="B564" s="32" t="str">
        <f ca="1"/>
        <v>Generic_PGE_North_500_offpeak</v>
      </c>
      <c r="C564" s="32" t="str">
        <f ca="1"/>
        <v>Southern_PGAE_Li_Battery_8hr_162_Generic</v>
      </c>
      <c r="D564" s="32" t="str">
        <f ca="1"/>
        <v>Operational_New_Capacity_MW</v>
      </c>
      <c r="E564" s="32">
        <f ca="1"/>
        <v>-1</v>
      </c>
      <c r="G564" t="str">
        <v>Generic_PGE_South_500_HSN</v>
      </c>
      <c r="H564" t="str">
        <v>Southern_PGAE_Li_Battery_8hr_109_Generic</v>
      </c>
      <c r="I564" t="str">
        <v>Reliability_Capacity_In_Model_Year</v>
      </c>
      <c r="J564">
        <v>1</v>
      </c>
      <c r="N564" s="3" t="str">
        <v>Southern_PGAE_Li_Battery_8hr_109_Generic</v>
      </c>
      <c r="O564" s="3" t="str">
        <v>PG&amp;E South</v>
      </c>
      <c r="P564" s="3" t="str">
        <f>IFERROR(INDEX('Tx Memberships'!E:E,MATCH(INDEX(_xlfn.ANCHORARRAY('Generic Tx Assignments'!$E$6),MATCH($N564,'Generic Tx Assignments'!$F$6:$F$629,0)),'Tx Memberships'!C:C,0)),"")</f>
        <v>CAISO_Li_Battery_8hr_Dispatch</v>
      </c>
      <c r="Q564" s="3" t="str">
        <f>IFERROR(INDEX('Generic Constraint Data'!P:P,MATCH($O564,'Generic Constraint Data'!$B:$B,0)),0)</f>
        <v>Wind</v>
      </c>
      <c r="S564" t="str">
        <f>IFERROR(_xlfn.CONCAT(INDEX('Generic Constraint Data'!$C:$C,MATCH($O564,'Generic Constraint Data'!$B:$B,0)),"_",V$2),0)</f>
        <v>Generic_PGE_South_500_HSN</v>
      </c>
      <c r="T564" t="str">
        <f t="shared" si="24"/>
        <v>Southern_PGAE_Li_Battery_8hr_109_Generic</v>
      </c>
      <c r="U564" t="s">
        <v>54</v>
      </c>
      <c r="V564" s="31">
        <f>INDEX('Resource Deliverability'!$G$5:$J$46,MATCH($P564,'Resource Deliverability'!$B$5:$B$46,0),MATCH(V$2,'Resource Deliverability'!$G$4:$J$4,0))</f>
        <v>1</v>
      </c>
      <c r="X564" t="str">
        <f>IFERROR(_xlfn.CONCAT(INDEX('Generic Constraint Data'!$C:$C,MATCH($O564,'Generic Constraint Data'!$B:$B,0)),"_",AA$2),0)</f>
        <v>Generic_PGE_South_500_SSN</v>
      </c>
      <c r="Y564" t="str">
        <f t="shared" si="25"/>
        <v>Southern_PGAE_Li_Battery_8hr_109_Generic</v>
      </c>
      <c r="Z564" t="s">
        <v>54</v>
      </c>
      <c r="AA564" s="31">
        <f>INDEX('Resource Deliverability'!$G$5:$J$46,MATCH($P564,'Resource Deliverability'!$B$5:$B$46,0),MATCH(AA$2,'Resource Deliverability'!$G$4:$J$4,0))</f>
        <v>0.5</v>
      </c>
      <c r="AC564" t="str">
        <f>IFERROR(_xlfn.CONCAT(INDEX('Generic Constraint Data'!$C:$C,MATCH($O564,'Generic Constraint Data'!$B:$B,0)),"_",AF$2),0)</f>
        <v>Generic_PGE_South_500_offpeak</v>
      </c>
      <c r="AD564" t="str">
        <f t="shared" si="26"/>
        <v>Southern_PGAE_Li_Battery_8hr_109_Generic</v>
      </c>
      <c r="AE564" t="s">
        <v>55</v>
      </c>
      <c r="AF564">
        <f>INDEX('Resource Deliverability'!$G$5:$J$46,MATCH($P564,'Resource Deliverability'!$B$5:$B$46,0),MATCH($Q564,'Resource Deliverability'!$G$4:$J$4,0))</f>
        <v>-1</v>
      </c>
    </row>
    <row r="565" spans="2:32" ht="12.75" x14ac:dyDescent="0.2">
      <c r="B565" s="32" t="str">
        <f ca="1"/>
        <v>Generic_PGE_North_500_offpeak</v>
      </c>
      <c r="C565" s="32" t="str">
        <f ca="1"/>
        <v>Southern_PGAE_Li_Battery_8hr_163_Generic</v>
      </c>
      <c r="D565" s="32" t="str">
        <f ca="1"/>
        <v>Operational_New_Capacity_MW</v>
      </c>
      <c r="E565" s="32">
        <f ca="1"/>
        <v>-1</v>
      </c>
      <c r="G565" t="str">
        <v>Generic_PGE_North_500_HSN</v>
      </c>
      <c r="H565" t="str">
        <v>Southern_PGAE_Li_Battery_8hr_111_Generic</v>
      </c>
      <c r="I565" t="str">
        <v>Reliability_Capacity_In_Model_Year</v>
      </c>
      <c r="J565">
        <v>1</v>
      </c>
      <c r="N565" s="3" t="str">
        <v>Southern_PGAE_Li_Battery_8hr_111_Generic</v>
      </c>
      <c r="O565" s="3" t="str">
        <v>PG&amp;E North</v>
      </c>
      <c r="P565" s="3" t="str">
        <f>IFERROR(INDEX('Tx Memberships'!E:E,MATCH(INDEX(_xlfn.ANCHORARRAY('Generic Tx Assignments'!$E$6),MATCH($N565,'Generic Tx Assignments'!$F$6:$F$629,0)),'Tx Memberships'!C:C,0)),"")</f>
        <v>CAISO_Li_Battery_8hr_Dispatch</v>
      </c>
      <c r="Q565" s="3" t="str">
        <f>IFERROR(INDEX('Generic Constraint Data'!P:P,MATCH($O565,'Generic Constraint Data'!$B:$B,0)),0)</f>
        <v>Solar</v>
      </c>
      <c r="S565" t="str">
        <f>IFERROR(_xlfn.CONCAT(INDEX('Generic Constraint Data'!$C:$C,MATCH($O565,'Generic Constraint Data'!$B:$B,0)),"_",V$2),0)</f>
        <v>Generic_PGE_North_500_HSN</v>
      </c>
      <c r="T565" t="str">
        <f t="shared" si="24"/>
        <v>Southern_PGAE_Li_Battery_8hr_111_Generic</v>
      </c>
      <c r="U565" t="s">
        <v>54</v>
      </c>
      <c r="V565" s="31">
        <f>INDEX('Resource Deliverability'!$G$5:$J$46,MATCH($P565,'Resource Deliverability'!$B$5:$B$46,0),MATCH(V$2,'Resource Deliverability'!$G$4:$J$4,0))</f>
        <v>1</v>
      </c>
      <c r="X565" t="str">
        <f>IFERROR(_xlfn.CONCAT(INDEX('Generic Constraint Data'!$C:$C,MATCH($O565,'Generic Constraint Data'!$B:$B,0)),"_",AA$2),0)</f>
        <v>Generic_PGE_North_500_SSN</v>
      </c>
      <c r="Y565" t="str">
        <f t="shared" si="25"/>
        <v>Southern_PGAE_Li_Battery_8hr_111_Generic</v>
      </c>
      <c r="Z565" t="s">
        <v>54</v>
      </c>
      <c r="AA565" s="31">
        <f>INDEX('Resource Deliverability'!$G$5:$J$46,MATCH($P565,'Resource Deliverability'!$B$5:$B$46,0),MATCH(AA$2,'Resource Deliverability'!$G$4:$J$4,0))</f>
        <v>0.5</v>
      </c>
      <c r="AC565" t="str">
        <f>IFERROR(_xlfn.CONCAT(INDEX('Generic Constraint Data'!$C:$C,MATCH($O565,'Generic Constraint Data'!$B:$B,0)),"_",AF$2),0)</f>
        <v>Generic_PGE_North_500_offpeak</v>
      </c>
      <c r="AD565" t="str">
        <f t="shared" si="26"/>
        <v>Southern_PGAE_Li_Battery_8hr_111_Generic</v>
      </c>
      <c r="AE565" t="s">
        <v>55</v>
      </c>
      <c r="AF565">
        <f>INDEX('Resource Deliverability'!$G$5:$J$46,MATCH($P565,'Resource Deliverability'!$B$5:$B$46,0),MATCH($Q565,'Resource Deliverability'!$G$4:$J$4,0))</f>
        <v>-1</v>
      </c>
    </row>
    <row r="566" spans="2:32" ht="12.75" x14ac:dyDescent="0.2">
      <c r="B566" s="32" t="str">
        <f ca="1"/>
        <v>Generic_PGE_North_500_offpeak</v>
      </c>
      <c r="C566" s="32" t="str">
        <f ca="1"/>
        <v>Southern_PGAE_Li_Battery_8hr_164_Generic</v>
      </c>
      <c r="D566" s="32" t="str">
        <f ca="1"/>
        <v>Operational_New_Capacity_MW</v>
      </c>
      <c r="E566" s="32">
        <f ca="1"/>
        <v>-1</v>
      </c>
      <c r="G566" t="str">
        <v>Generic_PGE_South_500_HSN</v>
      </c>
      <c r="H566" t="str">
        <v>Southern_PGAE_Li_Battery_8hr_117_Generic</v>
      </c>
      <c r="I566" t="str">
        <v>Reliability_Capacity_In_Model_Year</v>
      </c>
      <c r="J566">
        <v>1</v>
      </c>
      <c r="N566" s="3" t="str">
        <v>Southern_PGAE_Li_Battery_8hr_117_Generic</v>
      </c>
      <c r="O566" s="3" t="str">
        <v>PG&amp;E South</v>
      </c>
      <c r="P566" s="3" t="str">
        <f>IFERROR(INDEX('Tx Memberships'!E:E,MATCH(INDEX(_xlfn.ANCHORARRAY('Generic Tx Assignments'!$E$6),MATCH($N566,'Generic Tx Assignments'!$F$6:$F$629,0)),'Tx Memberships'!C:C,0)),"")</f>
        <v>CAISO_Li_Battery_8hr_Dispatch</v>
      </c>
      <c r="Q566" s="3" t="str">
        <f>IFERROR(INDEX('Generic Constraint Data'!P:P,MATCH($O566,'Generic Constraint Data'!$B:$B,0)),0)</f>
        <v>Wind</v>
      </c>
      <c r="S566" t="str">
        <f>IFERROR(_xlfn.CONCAT(INDEX('Generic Constraint Data'!$C:$C,MATCH($O566,'Generic Constraint Data'!$B:$B,0)),"_",V$2),0)</f>
        <v>Generic_PGE_South_500_HSN</v>
      </c>
      <c r="T566" t="str">
        <f t="shared" si="24"/>
        <v>Southern_PGAE_Li_Battery_8hr_117_Generic</v>
      </c>
      <c r="U566" t="s">
        <v>54</v>
      </c>
      <c r="V566" s="31">
        <f>INDEX('Resource Deliverability'!$G$5:$J$46,MATCH($P566,'Resource Deliverability'!$B$5:$B$46,0),MATCH(V$2,'Resource Deliverability'!$G$4:$J$4,0))</f>
        <v>1</v>
      </c>
      <c r="X566" t="str">
        <f>IFERROR(_xlfn.CONCAT(INDEX('Generic Constraint Data'!$C:$C,MATCH($O566,'Generic Constraint Data'!$B:$B,0)),"_",AA$2),0)</f>
        <v>Generic_PGE_South_500_SSN</v>
      </c>
      <c r="Y566" t="str">
        <f t="shared" si="25"/>
        <v>Southern_PGAE_Li_Battery_8hr_117_Generic</v>
      </c>
      <c r="Z566" t="s">
        <v>54</v>
      </c>
      <c r="AA566" s="31">
        <f>INDEX('Resource Deliverability'!$G$5:$J$46,MATCH($P566,'Resource Deliverability'!$B$5:$B$46,0),MATCH(AA$2,'Resource Deliverability'!$G$4:$J$4,0))</f>
        <v>0.5</v>
      </c>
      <c r="AC566" t="str">
        <f>IFERROR(_xlfn.CONCAT(INDEX('Generic Constraint Data'!$C:$C,MATCH($O566,'Generic Constraint Data'!$B:$B,0)),"_",AF$2),0)</f>
        <v>Generic_PGE_South_500_offpeak</v>
      </c>
      <c r="AD566" t="str">
        <f t="shared" si="26"/>
        <v>Southern_PGAE_Li_Battery_8hr_117_Generic</v>
      </c>
      <c r="AE566" t="s">
        <v>55</v>
      </c>
      <c r="AF566">
        <f>INDEX('Resource Deliverability'!$G$5:$J$46,MATCH($P566,'Resource Deliverability'!$B$5:$B$46,0),MATCH($Q566,'Resource Deliverability'!$G$4:$J$4,0))</f>
        <v>-1</v>
      </c>
    </row>
    <row r="567" spans="2:32" ht="12.75" x14ac:dyDescent="0.2">
      <c r="B567" s="32" t="str">
        <f ca="1"/>
        <v>Generic_PGE_North_500_offpeak</v>
      </c>
      <c r="C567" s="32" t="str">
        <f ca="1"/>
        <v>Southern_PGAE_Li_Battery_8hr_165_Generic</v>
      </c>
      <c r="D567" s="32" t="str">
        <f ca="1"/>
        <v>Operational_New_Capacity_MW</v>
      </c>
      <c r="E567" s="32">
        <f ca="1"/>
        <v>-1</v>
      </c>
      <c r="G567" t="str">
        <v>Generic_PGE_South_500_HSN</v>
      </c>
      <c r="H567" t="str">
        <v>Southern_PGAE_Li_Battery_8hr_118_Generic</v>
      </c>
      <c r="I567" t="str">
        <v>Reliability_Capacity_In_Model_Year</v>
      </c>
      <c r="J567">
        <v>1</v>
      </c>
      <c r="N567" s="3" t="str">
        <v>Southern_PGAE_Li_Battery_8hr_118_Generic</v>
      </c>
      <c r="O567" s="3" t="str">
        <v>PG&amp;E South</v>
      </c>
      <c r="P567" s="3" t="str">
        <f>IFERROR(INDEX('Tx Memberships'!E:E,MATCH(INDEX(_xlfn.ANCHORARRAY('Generic Tx Assignments'!$E$6),MATCH($N567,'Generic Tx Assignments'!$F$6:$F$629,0)),'Tx Memberships'!C:C,0)),"")</f>
        <v>CAISO_Li_Battery_8hr_Dispatch</v>
      </c>
      <c r="Q567" s="3" t="str">
        <f>IFERROR(INDEX('Generic Constraint Data'!P:P,MATCH($O567,'Generic Constraint Data'!$B:$B,0)),0)</f>
        <v>Wind</v>
      </c>
      <c r="S567" t="str">
        <f>IFERROR(_xlfn.CONCAT(INDEX('Generic Constraint Data'!$C:$C,MATCH($O567,'Generic Constraint Data'!$B:$B,0)),"_",V$2),0)</f>
        <v>Generic_PGE_South_500_HSN</v>
      </c>
      <c r="T567" t="str">
        <f t="shared" si="24"/>
        <v>Southern_PGAE_Li_Battery_8hr_118_Generic</v>
      </c>
      <c r="U567" t="s">
        <v>54</v>
      </c>
      <c r="V567" s="31">
        <f>INDEX('Resource Deliverability'!$G$5:$J$46,MATCH($P567,'Resource Deliverability'!$B$5:$B$46,0),MATCH(V$2,'Resource Deliverability'!$G$4:$J$4,0))</f>
        <v>1</v>
      </c>
      <c r="X567" t="str">
        <f>IFERROR(_xlfn.CONCAT(INDEX('Generic Constraint Data'!$C:$C,MATCH($O567,'Generic Constraint Data'!$B:$B,0)),"_",AA$2),0)</f>
        <v>Generic_PGE_South_500_SSN</v>
      </c>
      <c r="Y567" t="str">
        <f t="shared" si="25"/>
        <v>Southern_PGAE_Li_Battery_8hr_118_Generic</v>
      </c>
      <c r="Z567" t="s">
        <v>54</v>
      </c>
      <c r="AA567" s="31">
        <f>INDEX('Resource Deliverability'!$G$5:$J$46,MATCH($P567,'Resource Deliverability'!$B$5:$B$46,0),MATCH(AA$2,'Resource Deliverability'!$G$4:$J$4,0))</f>
        <v>0.5</v>
      </c>
      <c r="AC567" t="str">
        <f>IFERROR(_xlfn.CONCAT(INDEX('Generic Constraint Data'!$C:$C,MATCH($O567,'Generic Constraint Data'!$B:$B,0)),"_",AF$2),0)</f>
        <v>Generic_PGE_South_500_offpeak</v>
      </c>
      <c r="AD567" t="str">
        <f t="shared" si="26"/>
        <v>Southern_PGAE_Li_Battery_8hr_118_Generic</v>
      </c>
      <c r="AE567" t="s">
        <v>55</v>
      </c>
      <c r="AF567">
        <f>INDEX('Resource Deliverability'!$G$5:$J$46,MATCH($P567,'Resource Deliverability'!$B$5:$B$46,0),MATCH($Q567,'Resource Deliverability'!$G$4:$J$4,0))</f>
        <v>-1</v>
      </c>
    </row>
    <row r="568" spans="2:32" ht="12.75" x14ac:dyDescent="0.2">
      <c r="B568" s="32" t="str">
        <f ca="1"/>
        <v>Generic_PGE_North_500_offpeak</v>
      </c>
      <c r="C568" s="32" t="str">
        <f ca="1"/>
        <v>Southern_PGAE_Li_Battery_8hr_168_Generic</v>
      </c>
      <c r="D568" s="32" t="str">
        <f ca="1"/>
        <v>Operational_New_Capacity_MW</v>
      </c>
      <c r="E568" s="32">
        <f ca="1"/>
        <v>-1</v>
      </c>
      <c r="G568" t="str">
        <v>Generic_PGE_South_500_HSN</v>
      </c>
      <c r="H568" t="str">
        <v>Southern_PGAE_Li_Battery_8hr_12_Generic</v>
      </c>
      <c r="I568" t="str">
        <v>Reliability_Capacity_In_Model_Year</v>
      </c>
      <c r="J568">
        <v>1</v>
      </c>
      <c r="N568" s="3" t="str">
        <v>Southern_PGAE_Li_Battery_8hr_12_Generic</v>
      </c>
      <c r="O568" s="3" t="str">
        <v>PG&amp;E South</v>
      </c>
      <c r="P568" s="3" t="str">
        <f>IFERROR(INDEX('Tx Memberships'!E:E,MATCH(INDEX(_xlfn.ANCHORARRAY('Generic Tx Assignments'!$E$6),MATCH($N568,'Generic Tx Assignments'!$F$6:$F$629,0)),'Tx Memberships'!C:C,0)),"")</f>
        <v>CAISO_Li_Battery_8hr_Dispatch</v>
      </c>
      <c r="Q568" s="3" t="str">
        <f>IFERROR(INDEX('Generic Constraint Data'!P:P,MATCH($O568,'Generic Constraint Data'!$B:$B,0)),0)</f>
        <v>Wind</v>
      </c>
      <c r="S568" t="str">
        <f>IFERROR(_xlfn.CONCAT(INDEX('Generic Constraint Data'!$C:$C,MATCH($O568,'Generic Constraint Data'!$B:$B,0)),"_",V$2),0)</f>
        <v>Generic_PGE_South_500_HSN</v>
      </c>
      <c r="T568" t="str">
        <f t="shared" si="24"/>
        <v>Southern_PGAE_Li_Battery_8hr_12_Generic</v>
      </c>
      <c r="U568" t="s">
        <v>54</v>
      </c>
      <c r="V568" s="31">
        <f>INDEX('Resource Deliverability'!$G$5:$J$46,MATCH($P568,'Resource Deliverability'!$B$5:$B$46,0),MATCH(V$2,'Resource Deliverability'!$G$4:$J$4,0))</f>
        <v>1</v>
      </c>
      <c r="X568" t="str">
        <f>IFERROR(_xlfn.CONCAT(INDEX('Generic Constraint Data'!$C:$C,MATCH($O568,'Generic Constraint Data'!$B:$B,0)),"_",AA$2),0)</f>
        <v>Generic_PGE_South_500_SSN</v>
      </c>
      <c r="Y568" t="str">
        <f t="shared" si="25"/>
        <v>Southern_PGAE_Li_Battery_8hr_12_Generic</v>
      </c>
      <c r="Z568" t="s">
        <v>54</v>
      </c>
      <c r="AA568" s="31">
        <f>INDEX('Resource Deliverability'!$G$5:$J$46,MATCH($P568,'Resource Deliverability'!$B$5:$B$46,0),MATCH(AA$2,'Resource Deliverability'!$G$4:$J$4,0))</f>
        <v>0.5</v>
      </c>
      <c r="AC568" t="str">
        <f>IFERROR(_xlfn.CONCAT(INDEX('Generic Constraint Data'!$C:$C,MATCH($O568,'Generic Constraint Data'!$B:$B,0)),"_",AF$2),0)</f>
        <v>Generic_PGE_South_500_offpeak</v>
      </c>
      <c r="AD568" t="str">
        <f t="shared" si="26"/>
        <v>Southern_PGAE_Li_Battery_8hr_12_Generic</v>
      </c>
      <c r="AE568" t="s">
        <v>55</v>
      </c>
      <c r="AF568">
        <f>INDEX('Resource Deliverability'!$G$5:$J$46,MATCH($P568,'Resource Deliverability'!$B$5:$B$46,0),MATCH($Q568,'Resource Deliverability'!$G$4:$J$4,0))</f>
        <v>-1</v>
      </c>
    </row>
    <row r="569" spans="2:32" ht="12.75" x14ac:dyDescent="0.2">
      <c r="B569" s="32" t="str">
        <f ca="1"/>
        <v>Generic_PGE_North_500_offpeak</v>
      </c>
      <c r="C569" s="32" t="str">
        <f ca="1"/>
        <v>Southern_PGAE_Li_Battery_8hr_169_Generic</v>
      </c>
      <c r="D569" s="32" t="str">
        <f ca="1"/>
        <v>Operational_New_Capacity_MW</v>
      </c>
      <c r="E569" s="32">
        <f ca="1"/>
        <v>-1</v>
      </c>
      <c r="G569" t="str">
        <v>Generic_PGE_North_500_HSN</v>
      </c>
      <c r="H569" t="str">
        <v>Southern_PGAE_Li_Battery_8hr_124_Generic</v>
      </c>
      <c r="I569" t="str">
        <v>Reliability_Capacity_In_Model_Year</v>
      </c>
      <c r="J569">
        <v>1</v>
      </c>
      <c r="N569" s="3" t="str">
        <v>Southern_PGAE_Li_Battery_8hr_124_Generic</v>
      </c>
      <c r="O569" s="3" t="str">
        <v>PG&amp;E North</v>
      </c>
      <c r="P569" s="3" t="str">
        <f>IFERROR(INDEX('Tx Memberships'!E:E,MATCH(INDEX(_xlfn.ANCHORARRAY('Generic Tx Assignments'!$E$6),MATCH($N569,'Generic Tx Assignments'!$F$6:$F$629,0)),'Tx Memberships'!C:C,0)),"")</f>
        <v>CAISO_Li_Battery_8hr_Dispatch</v>
      </c>
      <c r="Q569" s="3" t="str">
        <f>IFERROR(INDEX('Generic Constraint Data'!P:P,MATCH($O569,'Generic Constraint Data'!$B:$B,0)),0)</f>
        <v>Solar</v>
      </c>
      <c r="S569" t="str">
        <f>IFERROR(_xlfn.CONCAT(INDEX('Generic Constraint Data'!$C:$C,MATCH($O569,'Generic Constraint Data'!$B:$B,0)),"_",V$2),0)</f>
        <v>Generic_PGE_North_500_HSN</v>
      </c>
      <c r="T569" t="str">
        <f t="shared" si="24"/>
        <v>Southern_PGAE_Li_Battery_8hr_124_Generic</v>
      </c>
      <c r="U569" t="s">
        <v>54</v>
      </c>
      <c r="V569" s="31">
        <f>INDEX('Resource Deliverability'!$G$5:$J$46,MATCH($P569,'Resource Deliverability'!$B$5:$B$46,0),MATCH(V$2,'Resource Deliverability'!$G$4:$J$4,0))</f>
        <v>1</v>
      </c>
      <c r="X569" t="str">
        <f>IFERROR(_xlfn.CONCAT(INDEX('Generic Constraint Data'!$C:$C,MATCH($O569,'Generic Constraint Data'!$B:$B,0)),"_",AA$2),0)</f>
        <v>Generic_PGE_North_500_SSN</v>
      </c>
      <c r="Y569" t="str">
        <f t="shared" si="25"/>
        <v>Southern_PGAE_Li_Battery_8hr_124_Generic</v>
      </c>
      <c r="Z569" t="s">
        <v>54</v>
      </c>
      <c r="AA569" s="31">
        <f>INDEX('Resource Deliverability'!$G$5:$J$46,MATCH($P569,'Resource Deliverability'!$B$5:$B$46,0),MATCH(AA$2,'Resource Deliverability'!$G$4:$J$4,0))</f>
        <v>0.5</v>
      </c>
      <c r="AC569" t="str">
        <f>IFERROR(_xlfn.CONCAT(INDEX('Generic Constraint Data'!$C:$C,MATCH($O569,'Generic Constraint Data'!$B:$B,0)),"_",AF$2),0)</f>
        <v>Generic_PGE_North_500_offpeak</v>
      </c>
      <c r="AD569" t="str">
        <f t="shared" si="26"/>
        <v>Southern_PGAE_Li_Battery_8hr_124_Generic</v>
      </c>
      <c r="AE569" t="s">
        <v>55</v>
      </c>
      <c r="AF569">
        <f>INDEX('Resource Deliverability'!$G$5:$J$46,MATCH($P569,'Resource Deliverability'!$B$5:$B$46,0),MATCH($Q569,'Resource Deliverability'!$G$4:$J$4,0))</f>
        <v>-1</v>
      </c>
    </row>
    <row r="570" spans="2:32" ht="12.75" x14ac:dyDescent="0.2">
      <c r="B570" s="32" t="str">
        <f ca="1"/>
        <v>Generic_PGE_North_500_offpeak</v>
      </c>
      <c r="C570" s="32" t="str">
        <f ca="1"/>
        <v>Southern_PGAE_Li_Battery_8hr_17_Generic</v>
      </c>
      <c r="D570" s="32" t="str">
        <f ca="1"/>
        <v>Operational_New_Capacity_MW</v>
      </c>
      <c r="E570" s="32">
        <f ca="1"/>
        <v>-1</v>
      </c>
      <c r="G570" t="str">
        <v>Generic_PGE_South_500_HSN</v>
      </c>
      <c r="H570" t="str">
        <v>Southern_PGAE_Li_Battery_8hr_124_Generic</v>
      </c>
      <c r="I570" t="str">
        <v>Reliability_Capacity_In_Model_Year</v>
      </c>
      <c r="J570">
        <v>1</v>
      </c>
      <c r="N570" s="3" t="str">
        <v>Southern_PGAE_Li_Battery_8hr_124_Generic</v>
      </c>
      <c r="O570" s="3" t="str">
        <v>PG&amp;E South</v>
      </c>
      <c r="P570" s="3" t="str">
        <f>IFERROR(INDEX('Tx Memberships'!E:E,MATCH(INDEX(_xlfn.ANCHORARRAY('Generic Tx Assignments'!$E$6),MATCH($N570,'Generic Tx Assignments'!$F$6:$F$629,0)),'Tx Memberships'!C:C,0)),"")</f>
        <v>CAISO_Li_Battery_8hr_Dispatch</v>
      </c>
      <c r="Q570" s="3" t="str">
        <f>IFERROR(INDEX('Generic Constraint Data'!P:P,MATCH($O570,'Generic Constraint Data'!$B:$B,0)),0)</f>
        <v>Wind</v>
      </c>
      <c r="S570" t="str">
        <f>IFERROR(_xlfn.CONCAT(INDEX('Generic Constraint Data'!$C:$C,MATCH($O570,'Generic Constraint Data'!$B:$B,0)),"_",V$2),0)</f>
        <v>Generic_PGE_South_500_HSN</v>
      </c>
      <c r="T570" t="str">
        <f t="shared" si="24"/>
        <v>Southern_PGAE_Li_Battery_8hr_124_Generic</v>
      </c>
      <c r="U570" t="s">
        <v>54</v>
      </c>
      <c r="V570" s="31">
        <f>INDEX('Resource Deliverability'!$G$5:$J$46,MATCH($P570,'Resource Deliverability'!$B$5:$B$46,0),MATCH(V$2,'Resource Deliverability'!$G$4:$J$4,0))</f>
        <v>1</v>
      </c>
      <c r="X570" t="str">
        <f>IFERROR(_xlfn.CONCAT(INDEX('Generic Constraint Data'!$C:$C,MATCH($O570,'Generic Constraint Data'!$B:$B,0)),"_",AA$2),0)</f>
        <v>Generic_PGE_South_500_SSN</v>
      </c>
      <c r="Y570" t="str">
        <f t="shared" si="25"/>
        <v>Southern_PGAE_Li_Battery_8hr_124_Generic</v>
      </c>
      <c r="Z570" t="s">
        <v>54</v>
      </c>
      <c r="AA570" s="31">
        <f>INDEX('Resource Deliverability'!$G$5:$J$46,MATCH($P570,'Resource Deliverability'!$B$5:$B$46,0),MATCH(AA$2,'Resource Deliverability'!$G$4:$J$4,0))</f>
        <v>0.5</v>
      </c>
      <c r="AC570" t="str">
        <f>IFERROR(_xlfn.CONCAT(INDEX('Generic Constraint Data'!$C:$C,MATCH($O570,'Generic Constraint Data'!$B:$B,0)),"_",AF$2),0)</f>
        <v>Generic_PGE_South_500_offpeak</v>
      </c>
      <c r="AD570" t="str">
        <f t="shared" si="26"/>
        <v>Southern_PGAE_Li_Battery_8hr_124_Generic</v>
      </c>
      <c r="AE570" t="s">
        <v>55</v>
      </c>
      <c r="AF570">
        <f>INDEX('Resource Deliverability'!$G$5:$J$46,MATCH($P570,'Resource Deliverability'!$B$5:$B$46,0),MATCH($Q570,'Resource Deliverability'!$G$4:$J$4,0))</f>
        <v>-1</v>
      </c>
    </row>
    <row r="571" spans="2:32" ht="12.75" x14ac:dyDescent="0.2">
      <c r="B571" s="32" t="str">
        <f ca="1"/>
        <v>Generic_PGE_North_500_offpeak</v>
      </c>
      <c r="C571" s="32" t="str">
        <f ca="1"/>
        <v>Southern_PGAE_Li_Battery_8hr_170_Generic</v>
      </c>
      <c r="D571" s="32" t="str">
        <f ca="1"/>
        <v>Operational_New_Capacity_MW</v>
      </c>
      <c r="E571" s="32">
        <f ca="1"/>
        <v>-1</v>
      </c>
      <c r="G571" t="str">
        <v>Generic_PGE_South_500_HSN</v>
      </c>
      <c r="H571" t="str">
        <v>Southern_PGAE_Li_Battery_8hr_136_Generic</v>
      </c>
      <c r="I571" t="str">
        <v>Reliability_Capacity_In_Model_Year</v>
      </c>
      <c r="J571">
        <v>1</v>
      </c>
      <c r="N571" s="3" t="str">
        <v>Southern_PGAE_Li_Battery_8hr_136_Generic</v>
      </c>
      <c r="O571" s="3" t="str">
        <v>PG&amp;E South</v>
      </c>
      <c r="P571" s="3" t="str">
        <f>IFERROR(INDEX('Tx Memberships'!E:E,MATCH(INDEX(_xlfn.ANCHORARRAY('Generic Tx Assignments'!$E$6),MATCH($N571,'Generic Tx Assignments'!$F$6:$F$629,0)),'Tx Memberships'!C:C,0)),"")</f>
        <v>CAISO_Li_Battery_8hr_Dispatch</v>
      </c>
      <c r="Q571" s="3" t="str">
        <f>IFERROR(INDEX('Generic Constraint Data'!P:P,MATCH($O571,'Generic Constraint Data'!$B:$B,0)),0)</f>
        <v>Wind</v>
      </c>
      <c r="S571" t="str">
        <f>IFERROR(_xlfn.CONCAT(INDEX('Generic Constraint Data'!$C:$C,MATCH($O571,'Generic Constraint Data'!$B:$B,0)),"_",V$2),0)</f>
        <v>Generic_PGE_South_500_HSN</v>
      </c>
      <c r="T571" t="str">
        <f t="shared" si="24"/>
        <v>Southern_PGAE_Li_Battery_8hr_136_Generic</v>
      </c>
      <c r="U571" t="s">
        <v>54</v>
      </c>
      <c r="V571" s="31">
        <f>INDEX('Resource Deliverability'!$G$5:$J$46,MATCH($P571,'Resource Deliverability'!$B$5:$B$46,0),MATCH(V$2,'Resource Deliverability'!$G$4:$J$4,0))</f>
        <v>1</v>
      </c>
      <c r="X571" t="str">
        <f>IFERROR(_xlfn.CONCAT(INDEX('Generic Constraint Data'!$C:$C,MATCH($O571,'Generic Constraint Data'!$B:$B,0)),"_",AA$2),0)</f>
        <v>Generic_PGE_South_500_SSN</v>
      </c>
      <c r="Y571" t="str">
        <f t="shared" si="25"/>
        <v>Southern_PGAE_Li_Battery_8hr_136_Generic</v>
      </c>
      <c r="Z571" t="s">
        <v>54</v>
      </c>
      <c r="AA571" s="31">
        <f>INDEX('Resource Deliverability'!$G$5:$J$46,MATCH($P571,'Resource Deliverability'!$B$5:$B$46,0),MATCH(AA$2,'Resource Deliverability'!$G$4:$J$4,0))</f>
        <v>0.5</v>
      </c>
      <c r="AC571" t="str">
        <f>IFERROR(_xlfn.CONCAT(INDEX('Generic Constraint Data'!$C:$C,MATCH($O571,'Generic Constraint Data'!$B:$B,0)),"_",AF$2),0)</f>
        <v>Generic_PGE_South_500_offpeak</v>
      </c>
      <c r="AD571" t="str">
        <f t="shared" si="26"/>
        <v>Southern_PGAE_Li_Battery_8hr_136_Generic</v>
      </c>
      <c r="AE571" t="s">
        <v>55</v>
      </c>
      <c r="AF571">
        <f>INDEX('Resource Deliverability'!$G$5:$J$46,MATCH($P571,'Resource Deliverability'!$B$5:$B$46,0),MATCH($Q571,'Resource Deliverability'!$G$4:$J$4,0))</f>
        <v>-1</v>
      </c>
    </row>
    <row r="572" spans="2:32" ht="12.75" x14ac:dyDescent="0.2">
      <c r="B572" s="32" t="str">
        <f ca="1"/>
        <v>Generic_PGE_North_500_offpeak</v>
      </c>
      <c r="C572" s="32" t="str">
        <f ca="1"/>
        <v>Southern_PGAE_Li_Battery_8hr_174_Generic</v>
      </c>
      <c r="D572" s="32" t="str">
        <f ca="1"/>
        <v>Operational_New_Capacity_MW</v>
      </c>
      <c r="E572" s="32">
        <f ca="1"/>
        <v>-1</v>
      </c>
      <c r="G572" t="str">
        <v>Generic_PGE_North_500_HSN</v>
      </c>
      <c r="H572" t="str">
        <v>Southern_PGAE_Li_Battery_8hr_139_Generic</v>
      </c>
      <c r="I572" t="str">
        <v>Reliability_Capacity_In_Model_Year</v>
      </c>
      <c r="J572">
        <v>1</v>
      </c>
      <c r="N572" s="3" t="str">
        <v>Southern_PGAE_Li_Battery_8hr_139_Generic</v>
      </c>
      <c r="O572" s="3" t="str">
        <v>PG&amp;E North</v>
      </c>
      <c r="P572" s="3" t="str">
        <f>IFERROR(INDEX('Tx Memberships'!E:E,MATCH(INDEX(_xlfn.ANCHORARRAY('Generic Tx Assignments'!$E$6),MATCH($N572,'Generic Tx Assignments'!$F$6:$F$629,0)),'Tx Memberships'!C:C,0)),"")</f>
        <v>CAISO_Li_Battery_8hr_Dispatch</v>
      </c>
      <c r="Q572" s="3" t="str">
        <f>IFERROR(INDEX('Generic Constraint Data'!P:P,MATCH($O572,'Generic Constraint Data'!$B:$B,0)),0)</f>
        <v>Solar</v>
      </c>
      <c r="S572" t="str">
        <f>IFERROR(_xlfn.CONCAT(INDEX('Generic Constraint Data'!$C:$C,MATCH($O572,'Generic Constraint Data'!$B:$B,0)),"_",V$2),0)</f>
        <v>Generic_PGE_North_500_HSN</v>
      </c>
      <c r="T572" t="str">
        <f t="shared" si="24"/>
        <v>Southern_PGAE_Li_Battery_8hr_139_Generic</v>
      </c>
      <c r="U572" t="s">
        <v>54</v>
      </c>
      <c r="V572" s="31">
        <f>INDEX('Resource Deliverability'!$G$5:$J$46,MATCH($P572,'Resource Deliverability'!$B$5:$B$46,0),MATCH(V$2,'Resource Deliverability'!$G$4:$J$4,0))</f>
        <v>1</v>
      </c>
      <c r="X572" t="str">
        <f>IFERROR(_xlfn.CONCAT(INDEX('Generic Constraint Data'!$C:$C,MATCH($O572,'Generic Constraint Data'!$B:$B,0)),"_",AA$2),0)</f>
        <v>Generic_PGE_North_500_SSN</v>
      </c>
      <c r="Y572" t="str">
        <f t="shared" si="25"/>
        <v>Southern_PGAE_Li_Battery_8hr_139_Generic</v>
      </c>
      <c r="Z572" t="s">
        <v>54</v>
      </c>
      <c r="AA572" s="31">
        <f>INDEX('Resource Deliverability'!$G$5:$J$46,MATCH($P572,'Resource Deliverability'!$B$5:$B$46,0),MATCH(AA$2,'Resource Deliverability'!$G$4:$J$4,0))</f>
        <v>0.5</v>
      </c>
      <c r="AC572" t="str">
        <f>IFERROR(_xlfn.CONCAT(INDEX('Generic Constraint Data'!$C:$C,MATCH($O572,'Generic Constraint Data'!$B:$B,0)),"_",AF$2),0)</f>
        <v>Generic_PGE_North_500_offpeak</v>
      </c>
      <c r="AD572" t="str">
        <f t="shared" si="26"/>
        <v>Southern_PGAE_Li_Battery_8hr_139_Generic</v>
      </c>
      <c r="AE572" t="s">
        <v>55</v>
      </c>
      <c r="AF572">
        <f>INDEX('Resource Deliverability'!$G$5:$J$46,MATCH($P572,'Resource Deliverability'!$B$5:$B$46,0),MATCH($Q572,'Resource Deliverability'!$G$4:$J$4,0))</f>
        <v>-1</v>
      </c>
    </row>
    <row r="573" spans="2:32" ht="12.75" x14ac:dyDescent="0.2">
      <c r="B573" s="32" t="str">
        <f ca="1"/>
        <v>Generic_PGE_North_500_offpeak</v>
      </c>
      <c r="C573" s="32" t="str">
        <f ca="1"/>
        <v>Southern_PGAE_Li_Battery_8hr_176_Generic</v>
      </c>
      <c r="D573" s="32" t="str">
        <f ca="1"/>
        <v>Operational_New_Capacity_MW</v>
      </c>
      <c r="E573" s="32">
        <f ca="1"/>
        <v>-1</v>
      </c>
      <c r="G573" t="str">
        <v>Generic_PGE_South_500_HSN</v>
      </c>
      <c r="H573" t="str">
        <v>Southern_PGAE_Li_Battery_8hr_139_Generic</v>
      </c>
      <c r="I573" t="str">
        <v>Reliability_Capacity_In_Model_Year</v>
      </c>
      <c r="J573">
        <v>1</v>
      </c>
      <c r="N573" s="3" t="str">
        <v>Southern_PGAE_Li_Battery_8hr_139_Generic</v>
      </c>
      <c r="O573" s="3" t="str">
        <v>PG&amp;E South</v>
      </c>
      <c r="P573" s="3" t="str">
        <f>IFERROR(INDEX('Tx Memberships'!E:E,MATCH(INDEX(_xlfn.ANCHORARRAY('Generic Tx Assignments'!$E$6),MATCH($N573,'Generic Tx Assignments'!$F$6:$F$629,0)),'Tx Memberships'!C:C,0)),"")</f>
        <v>CAISO_Li_Battery_8hr_Dispatch</v>
      </c>
      <c r="Q573" s="3" t="str">
        <f>IFERROR(INDEX('Generic Constraint Data'!P:P,MATCH($O573,'Generic Constraint Data'!$B:$B,0)),0)</f>
        <v>Wind</v>
      </c>
      <c r="S573" t="str">
        <f>IFERROR(_xlfn.CONCAT(INDEX('Generic Constraint Data'!$C:$C,MATCH($O573,'Generic Constraint Data'!$B:$B,0)),"_",V$2),0)</f>
        <v>Generic_PGE_South_500_HSN</v>
      </c>
      <c r="T573" t="str">
        <f t="shared" si="24"/>
        <v>Southern_PGAE_Li_Battery_8hr_139_Generic</v>
      </c>
      <c r="U573" t="s">
        <v>54</v>
      </c>
      <c r="V573" s="31">
        <f>INDEX('Resource Deliverability'!$G$5:$J$46,MATCH($P573,'Resource Deliverability'!$B$5:$B$46,0),MATCH(V$2,'Resource Deliverability'!$G$4:$J$4,0))</f>
        <v>1</v>
      </c>
      <c r="X573" t="str">
        <f>IFERROR(_xlfn.CONCAT(INDEX('Generic Constraint Data'!$C:$C,MATCH($O573,'Generic Constraint Data'!$B:$B,0)),"_",AA$2),0)</f>
        <v>Generic_PGE_South_500_SSN</v>
      </c>
      <c r="Y573" t="str">
        <f t="shared" si="25"/>
        <v>Southern_PGAE_Li_Battery_8hr_139_Generic</v>
      </c>
      <c r="Z573" t="s">
        <v>54</v>
      </c>
      <c r="AA573" s="31">
        <f>INDEX('Resource Deliverability'!$G$5:$J$46,MATCH($P573,'Resource Deliverability'!$B$5:$B$46,0),MATCH(AA$2,'Resource Deliverability'!$G$4:$J$4,0))</f>
        <v>0.5</v>
      </c>
      <c r="AC573" t="str">
        <f>IFERROR(_xlfn.CONCAT(INDEX('Generic Constraint Data'!$C:$C,MATCH($O573,'Generic Constraint Data'!$B:$B,0)),"_",AF$2),0)</f>
        <v>Generic_PGE_South_500_offpeak</v>
      </c>
      <c r="AD573" t="str">
        <f t="shared" si="26"/>
        <v>Southern_PGAE_Li_Battery_8hr_139_Generic</v>
      </c>
      <c r="AE573" t="s">
        <v>55</v>
      </c>
      <c r="AF573">
        <f>INDEX('Resource Deliverability'!$G$5:$J$46,MATCH($P573,'Resource Deliverability'!$B$5:$B$46,0),MATCH($Q573,'Resource Deliverability'!$G$4:$J$4,0))</f>
        <v>-1</v>
      </c>
    </row>
    <row r="574" spans="2:32" ht="12.75" x14ac:dyDescent="0.2">
      <c r="B574" s="32" t="str">
        <f ca="1"/>
        <v>Generic_PGE_North_500_offpeak</v>
      </c>
      <c r="C574" s="32" t="str">
        <f ca="1"/>
        <v>Southern_PGAE_Li_Battery_8hr_95_Generic</v>
      </c>
      <c r="D574" s="32" t="str">
        <f ca="1"/>
        <v>Operational_New_Capacity_MW</v>
      </c>
      <c r="E574" s="32">
        <f ca="1"/>
        <v>-1</v>
      </c>
      <c r="G574" t="str">
        <v>Generic_PGE_North_500_HSN</v>
      </c>
      <c r="H574" t="str">
        <v>Southern_PGAE_Li_Battery_8hr_140_Generic</v>
      </c>
      <c r="I574" t="str">
        <v>Reliability_Capacity_In_Model_Year</v>
      </c>
      <c r="J574">
        <v>1</v>
      </c>
      <c r="N574" s="3" t="str">
        <v>Southern_PGAE_Li_Battery_8hr_140_Generic</v>
      </c>
      <c r="O574" s="3" t="str">
        <v>PG&amp;E North</v>
      </c>
      <c r="P574" s="3" t="str">
        <f>IFERROR(INDEX('Tx Memberships'!E:E,MATCH(INDEX(_xlfn.ANCHORARRAY('Generic Tx Assignments'!$E$6),MATCH($N574,'Generic Tx Assignments'!$F$6:$F$629,0)),'Tx Memberships'!C:C,0)),"")</f>
        <v>CAISO_Li_Battery_8hr_Dispatch</v>
      </c>
      <c r="Q574" s="3" t="str">
        <f>IFERROR(INDEX('Generic Constraint Data'!P:P,MATCH($O574,'Generic Constraint Data'!$B:$B,0)),0)</f>
        <v>Solar</v>
      </c>
      <c r="S574" t="str">
        <f>IFERROR(_xlfn.CONCAT(INDEX('Generic Constraint Data'!$C:$C,MATCH($O574,'Generic Constraint Data'!$B:$B,0)),"_",V$2),0)</f>
        <v>Generic_PGE_North_500_HSN</v>
      </c>
      <c r="T574" t="str">
        <f t="shared" si="24"/>
        <v>Southern_PGAE_Li_Battery_8hr_140_Generic</v>
      </c>
      <c r="U574" t="s">
        <v>54</v>
      </c>
      <c r="V574" s="31">
        <f>INDEX('Resource Deliverability'!$G$5:$J$46,MATCH($P574,'Resource Deliverability'!$B$5:$B$46,0),MATCH(V$2,'Resource Deliverability'!$G$4:$J$4,0))</f>
        <v>1</v>
      </c>
      <c r="X574" t="str">
        <f>IFERROR(_xlfn.CONCAT(INDEX('Generic Constraint Data'!$C:$C,MATCH($O574,'Generic Constraint Data'!$B:$B,0)),"_",AA$2),0)</f>
        <v>Generic_PGE_North_500_SSN</v>
      </c>
      <c r="Y574" t="str">
        <f t="shared" si="25"/>
        <v>Southern_PGAE_Li_Battery_8hr_140_Generic</v>
      </c>
      <c r="Z574" t="s">
        <v>54</v>
      </c>
      <c r="AA574" s="31">
        <f>INDEX('Resource Deliverability'!$G$5:$J$46,MATCH($P574,'Resource Deliverability'!$B$5:$B$46,0),MATCH(AA$2,'Resource Deliverability'!$G$4:$J$4,0))</f>
        <v>0.5</v>
      </c>
      <c r="AC574" t="str">
        <f>IFERROR(_xlfn.CONCAT(INDEX('Generic Constraint Data'!$C:$C,MATCH($O574,'Generic Constraint Data'!$B:$B,0)),"_",AF$2),0)</f>
        <v>Generic_PGE_North_500_offpeak</v>
      </c>
      <c r="AD574" t="str">
        <f t="shared" si="26"/>
        <v>Southern_PGAE_Li_Battery_8hr_140_Generic</v>
      </c>
      <c r="AE574" t="s">
        <v>55</v>
      </c>
      <c r="AF574">
        <f>INDEX('Resource Deliverability'!$G$5:$J$46,MATCH($P574,'Resource Deliverability'!$B$5:$B$46,0),MATCH($Q574,'Resource Deliverability'!$G$4:$J$4,0))</f>
        <v>-1</v>
      </c>
    </row>
    <row r="575" spans="2:32" ht="12.75" x14ac:dyDescent="0.2">
      <c r="B575" s="32" t="str">
        <f ca="1"/>
        <v>Generic_PGE_North_500_offpeak</v>
      </c>
      <c r="C575" s="32" t="str">
        <f ca="1"/>
        <v>Southern_PGAE_Li_Battery_8hr_99_Generic</v>
      </c>
      <c r="D575" s="32" t="str">
        <f ca="1"/>
        <v>Operational_New_Capacity_MW</v>
      </c>
      <c r="E575" s="32">
        <f ca="1"/>
        <v>-1</v>
      </c>
      <c r="G575" t="str">
        <v>Generic_PGE_South_500_HSN</v>
      </c>
      <c r="H575" t="str">
        <v>Southern_PGAE_Li_Battery_8hr_140_Generic</v>
      </c>
      <c r="I575" t="str">
        <v>Reliability_Capacity_In_Model_Year</v>
      </c>
      <c r="J575">
        <v>1</v>
      </c>
      <c r="N575" s="3" t="str">
        <v>Southern_PGAE_Li_Battery_8hr_140_Generic</v>
      </c>
      <c r="O575" s="3" t="str">
        <v>PG&amp;E South</v>
      </c>
      <c r="P575" s="3" t="str">
        <f>IFERROR(INDEX('Tx Memberships'!E:E,MATCH(INDEX(_xlfn.ANCHORARRAY('Generic Tx Assignments'!$E$6),MATCH($N575,'Generic Tx Assignments'!$F$6:$F$629,0)),'Tx Memberships'!C:C,0)),"")</f>
        <v>CAISO_Li_Battery_8hr_Dispatch</v>
      </c>
      <c r="Q575" s="3" t="str">
        <f>IFERROR(INDEX('Generic Constraint Data'!P:P,MATCH($O575,'Generic Constraint Data'!$B:$B,0)),0)</f>
        <v>Wind</v>
      </c>
      <c r="S575" t="str">
        <f>IFERROR(_xlfn.CONCAT(INDEX('Generic Constraint Data'!$C:$C,MATCH($O575,'Generic Constraint Data'!$B:$B,0)),"_",V$2),0)</f>
        <v>Generic_PGE_South_500_HSN</v>
      </c>
      <c r="T575" t="str">
        <f t="shared" si="24"/>
        <v>Southern_PGAE_Li_Battery_8hr_140_Generic</v>
      </c>
      <c r="U575" t="s">
        <v>54</v>
      </c>
      <c r="V575" s="31">
        <f>INDEX('Resource Deliverability'!$G$5:$J$46,MATCH($P575,'Resource Deliverability'!$B$5:$B$46,0),MATCH(V$2,'Resource Deliverability'!$G$4:$J$4,0))</f>
        <v>1</v>
      </c>
      <c r="X575" t="str">
        <f>IFERROR(_xlfn.CONCAT(INDEX('Generic Constraint Data'!$C:$C,MATCH($O575,'Generic Constraint Data'!$B:$B,0)),"_",AA$2),0)</f>
        <v>Generic_PGE_South_500_SSN</v>
      </c>
      <c r="Y575" t="str">
        <f t="shared" si="25"/>
        <v>Southern_PGAE_Li_Battery_8hr_140_Generic</v>
      </c>
      <c r="Z575" t="s">
        <v>54</v>
      </c>
      <c r="AA575" s="31">
        <f>INDEX('Resource Deliverability'!$G$5:$J$46,MATCH($P575,'Resource Deliverability'!$B$5:$B$46,0),MATCH(AA$2,'Resource Deliverability'!$G$4:$J$4,0))</f>
        <v>0.5</v>
      </c>
      <c r="AC575" t="str">
        <f>IFERROR(_xlfn.CONCAT(INDEX('Generic Constraint Data'!$C:$C,MATCH($O575,'Generic Constraint Data'!$B:$B,0)),"_",AF$2),0)</f>
        <v>Generic_PGE_South_500_offpeak</v>
      </c>
      <c r="AD575" t="str">
        <f t="shared" si="26"/>
        <v>Southern_PGAE_Li_Battery_8hr_140_Generic</v>
      </c>
      <c r="AE575" t="s">
        <v>55</v>
      </c>
      <c r="AF575">
        <f>INDEX('Resource Deliverability'!$G$5:$J$46,MATCH($P575,'Resource Deliverability'!$B$5:$B$46,0),MATCH($Q575,'Resource Deliverability'!$G$4:$J$4,0))</f>
        <v>-1</v>
      </c>
    </row>
    <row r="576" spans="2:32" ht="12.75" x14ac:dyDescent="0.2">
      <c r="B576" s="32" t="str">
        <f ca="1"/>
        <v>Generic_PGE_North_500_offpeak</v>
      </c>
      <c r="C576" s="32" t="str">
        <f ca="1"/>
        <v>Southern_PGAE_Solar_111_Generic</v>
      </c>
      <c r="D576" s="32" t="str">
        <f ca="1"/>
        <v>Operational_New_Capacity_MW</v>
      </c>
      <c r="E576" s="32">
        <f ca="1"/>
        <v>0.79</v>
      </c>
      <c r="G576" t="str">
        <v>Generic_PGE_North_500_HSN</v>
      </c>
      <c r="H576" t="str">
        <v>Southern_PGAE_Li_Battery_8hr_145_Generic</v>
      </c>
      <c r="I576" t="str">
        <v>Reliability_Capacity_In_Model_Year</v>
      </c>
      <c r="J576">
        <v>1</v>
      </c>
      <c r="N576" s="3" t="str">
        <v>Southern_PGAE_Li_Battery_8hr_145_Generic</v>
      </c>
      <c r="O576" s="3" t="str">
        <v>PG&amp;E North</v>
      </c>
      <c r="P576" s="3" t="str">
        <f>IFERROR(INDEX('Tx Memberships'!E:E,MATCH(INDEX(_xlfn.ANCHORARRAY('Generic Tx Assignments'!$E$6),MATCH($N576,'Generic Tx Assignments'!$F$6:$F$629,0)),'Tx Memberships'!C:C,0)),"")</f>
        <v>CAISO_Li_Battery_8hr_Dispatch</v>
      </c>
      <c r="Q576" s="3" t="str">
        <f>IFERROR(INDEX('Generic Constraint Data'!P:P,MATCH($O576,'Generic Constraint Data'!$B:$B,0)),0)</f>
        <v>Solar</v>
      </c>
      <c r="S576" t="str">
        <f>IFERROR(_xlfn.CONCAT(INDEX('Generic Constraint Data'!$C:$C,MATCH($O576,'Generic Constraint Data'!$B:$B,0)),"_",V$2),0)</f>
        <v>Generic_PGE_North_500_HSN</v>
      </c>
      <c r="T576" t="str">
        <f t="shared" si="24"/>
        <v>Southern_PGAE_Li_Battery_8hr_145_Generic</v>
      </c>
      <c r="U576" t="s">
        <v>54</v>
      </c>
      <c r="V576" s="31">
        <f>INDEX('Resource Deliverability'!$G$5:$J$46,MATCH($P576,'Resource Deliverability'!$B$5:$B$46,0),MATCH(V$2,'Resource Deliverability'!$G$4:$J$4,0))</f>
        <v>1</v>
      </c>
      <c r="X576" t="str">
        <f>IFERROR(_xlfn.CONCAT(INDEX('Generic Constraint Data'!$C:$C,MATCH($O576,'Generic Constraint Data'!$B:$B,0)),"_",AA$2),0)</f>
        <v>Generic_PGE_North_500_SSN</v>
      </c>
      <c r="Y576" t="str">
        <f t="shared" si="25"/>
        <v>Southern_PGAE_Li_Battery_8hr_145_Generic</v>
      </c>
      <c r="Z576" t="s">
        <v>54</v>
      </c>
      <c r="AA576" s="31">
        <f>INDEX('Resource Deliverability'!$G$5:$J$46,MATCH($P576,'Resource Deliverability'!$B$5:$B$46,0),MATCH(AA$2,'Resource Deliverability'!$G$4:$J$4,0))</f>
        <v>0.5</v>
      </c>
      <c r="AC576" t="str">
        <f>IFERROR(_xlfn.CONCAT(INDEX('Generic Constraint Data'!$C:$C,MATCH($O576,'Generic Constraint Data'!$B:$B,0)),"_",AF$2),0)</f>
        <v>Generic_PGE_North_500_offpeak</v>
      </c>
      <c r="AD576" t="str">
        <f t="shared" si="26"/>
        <v>Southern_PGAE_Li_Battery_8hr_145_Generic</v>
      </c>
      <c r="AE576" t="s">
        <v>55</v>
      </c>
      <c r="AF576">
        <f>INDEX('Resource Deliverability'!$G$5:$J$46,MATCH($P576,'Resource Deliverability'!$B$5:$B$46,0),MATCH($Q576,'Resource Deliverability'!$G$4:$J$4,0))</f>
        <v>-1</v>
      </c>
    </row>
    <row r="577" spans="2:32" ht="12.75" x14ac:dyDescent="0.2">
      <c r="B577" s="32" t="str">
        <f ca="1"/>
        <v>Generic_PGE_North_500_offpeak</v>
      </c>
      <c r="C577" s="32" t="str">
        <f ca="1"/>
        <v>Southern_PGAE_Solar_124_Generic</v>
      </c>
      <c r="D577" s="32" t="str">
        <f ca="1"/>
        <v>Operational_New_Capacity_MW</v>
      </c>
      <c r="E577" s="32">
        <f ca="1"/>
        <v>0.79</v>
      </c>
      <c r="G577" t="str">
        <v>Generic_PGE_South_500_HSN</v>
      </c>
      <c r="H577" t="str">
        <v>Southern_PGAE_Li_Battery_8hr_147_Generic</v>
      </c>
      <c r="I577" t="str">
        <v>Reliability_Capacity_In_Model_Year</v>
      </c>
      <c r="J577">
        <v>1</v>
      </c>
      <c r="N577" s="3" t="str">
        <v>Southern_PGAE_Li_Battery_8hr_147_Generic</v>
      </c>
      <c r="O577" s="3" t="str">
        <v>PG&amp;E South</v>
      </c>
      <c r="P577" s="3" t="str">
        <f>IFERROR(INDEX('Tx Memberships'!E:E,MATCH(INDEX(_xlfn.ANCHORARRAY('Generic Tx Assignments'!$E$6),MATCH($N577,'Generic Tx Assignments'!$F$6:$F$629,0)),'Tx Memberships'!C:C,0)),"")</f>
        <v>CAISO_Li_Battery_8hr_Dispatch</v>
      </c>
      <c r="Q577" s="3" t="str">
        <f>IFERROR(INDEX('Generic Constraint Data'!P:P,MATCH($O577,'Generic Constraint Data'!$B:$B,0)),0)</f>
        <v>Wind</v>
      </c>
      <c r="S577" t="str">
        <f>IFERROR(_xlfn.CONCAT(INDEX('Generic Constraint Data'!$C:$C,MATCH($O577,'Generic Constraint Data'!$B:$B,0)),"_",V$2),0)</f>
        <v>Generic_PGE_South_500_HSN</v>
      </c>
      <c r="T577" t="str">
        <f t="shared" si="24"/>
        <v>Southern_PGAE_Li_Battery_8hr_147_Generic</v>
      </c>
      <c r="U577" t="s">
        <v>54</v>
      </c>
      <c r="V577" s="31">
        <f>INDEX('Resource Deliverability'!$G$5:$J$46,MATCH($P577,'Resource Deliverability'!$B$5:$B$46,0),MATCH(V$2,'Resource Deliverability'!$G$4:$J$4,0))</f>
        <v>1</v>
      </c>
      <c r="X577" t="str">
        <f>IFERROR(_xlfn.CONCAT(INDEX('Generic Constraint Data'!$C:$C,MATCH($O577,'Generic Constraint Data'!$B:$B,0)),"_",AA$2),0)</f>
        <v>Generic_PGE_South_500_SSN</v>
      </c>
      <c r="Y577" t="str">
        <f t="shared" si="25"/>
        <v>Southern_PGAE_Li_Battery_8hr_147_Generic</v>
      </c>
      <c r="Z577" t="s">
        <v>54</v>
      </c>
      <c r="AA577" s="31">
        <f>INDEX('Resource Deliverability'!$G$5:$J$46,MATCH($P577,'Resource Deliverability'!$B$5:$B$46,0),MATCH(AA$2,'Resource Deliverability'!$G$4:$J$4,0))</f>
        <v>0.5</v>
      </c>
      <c r="AC577" t="str">
        <f>IFERROR(_xlfn.CONCAT(INDEX('Generic Constraint Data'!$C:$C,MATCH($O577,'Generic Constraint Data'!$B:$B,0)),"_",AF$2),0)</f>
        <v>Generic_PGE_South_500_offpeak</v>
      </c>
      <c r="AD577" t="str">
        <f t="shared" si="26"/>
        <v>Southern_PGAE_Li_Battery_8hr_147_Generic</v>
      </c>
      <c r="AE577" t="s">
        <v>55</v>
      </c>
      <c r="AF577">
        <f>INDEX('Resource Deliverability'!$G$5:$J$46,MATCH($P577,'Resource Deliverability'!$B$5:$B$46,0),MATCH($Q577,'Resource Deliverability'!$G$4:$J$4,0))</f>
        <v>-1</v>
      </c>
    </row>
    <row r="578" spans="2:32" ht="12.75" x14ac:dyDescent="0.2">
      <c r="B578" s="32" t="str">
        <f ca="1"/>
        <v>Generic_PGE_North_500_offpeak</v>
      </c>
      <c r="C578" s="32" t="str">
        <f ca="1"/>
        <v>Southern_PGAE_Solar_139_Generic</v>
      </c>
      <c r="D578" s="32" t="str">
        <f ca="1"/>
        <v>Operational_New_Capacity_MW</v>
      </c>
      <c r="E578" s="32">
        <f ca="1"/>
        <v>0.79</v>
      </c>
      <c r="G578" t="str">
        <v>Generic_PGE_South_500_HSN</v>
      </c>
      <c r="H578" t="str">
        <v>Southern_PGAE_Li_Battery_8hr_148_Generic</v>
      </c>
      <c r="I578" t="str">
        <v>Reliability_Capacity_In_Model_Year</v>
      </c>
      <c r="J578">
        <v>1</v>
      </c>
      <c r="N578" s="3" t="str">
        <v>Southern_PGAE_Li_Battery_8hr_148_Generic</v>
      </c>
      <c r="O578" s="3" t="str">
        <v>PG&amp;E South</v>
      </c>
      <c r="P578" s="3" t="str">
        <f>IFERROR(INDEX('Tx Memberships'!E:E,MATCH(INDEX(_xlfn.ANCHORARRAY('Generic Tx Assignments'!$E$6),MATCH($N578,'Generic Tx Assignments'!$F$6:$F$629,0)),'Tx Memberships'!C:C,0)),"")</f>
        <v>CAISO_Li_Battery_8hr_Dispatch</v>
      </c>
      <c r="Q578" s="3" t="str">
        <f>IFERROR(INDEX('Generic Constraint Data'!P:P,MATCH($O578,'Generic Constraint Data'!$B:$B,0)),0)</f>
        <v>Wind</v>
      </c>
      <c r="S578" t="str">
        <f>IFERROR(_xlfn.CONCAT(INDEX('Generic Constraint Data'!$C:$C,MATCH($O578,'Generic Constraint Data'!$B:$B,0)),"_",V$2),0)</f>
        <v>Generic_PGE_South_500_HSN</v>
      </c>
      <c r="T578" t="str">
        <f t="shared" si="24"/>
        <v>Southern_PGAE_Li_Battery_8hr_148_Generic</v>
      </c>
      <c r="U578" t="s">
        <v>54</v>
      </c>
      <c r="V578" s="31">
        <f>INDEX('Resource Deliverability'!$G$5:$J$46,MATCH($P578,'Resource Deliverability'!$B$5:$B$46,0),MATCH(V$2,'Resource Deliverability'!$G$4:$J$4,0))</f>
        <v>1</v>
      </c>
      <c r="X578" t="str">
        <f>IFERROR(_xlfn.CONCAT(INDEX('Generic Constraint Data'!$C:$C,MATCH($O578,'Generic Constraint Data'!$B:$B,0)),"_",AA$2),0)</f>
        <v>Generic_PGE_South_500_SSN</v>
      </c>
      <c r="Y578" t="str">
        <f t="shared" si="25"/>
        <v>Southern_PGAE_Li_Battery_8hr_148_Generic</v>
      </c>
      <c r="Z578" t="s">
        <v>54</v>
      </c>
      <c r="AA578" s="31">
        <f>INDEX('Resource Deliverability'!$G$5:$J$46,MATCH($P578,'Resource Deliverability'!$B$5:$B$46,0),MATCH(AA$2,'Resource Deliverability'!$G$4:$J$4,0))</f>
        <v>0.5</v>
      </c>
      <c r="AC578" t="str">
        <f>IFERROR(_xlfn.CONCAT(INDEX('Generic Constraint Data'!$C:$C,MATCH($O578,'Generic Constraint Data'!$B:$B,0)),"_",AF$2),0)</f>
        <v>Generic_PGE_South_500_offpeak</v>
      </c>
      <c r="AD578" t="str">
        <f t="shared" si="26"/>
        <v>Southern_PGAE_Li_Battery_8hr_148_Generic</v>
      </c>
      <c r="AE578" t="s">
        <v>55</v>
      </c>
      <c r="AF578">
        <f>INDEX('Resource Deliverability'!$G$5:$J$46,MATCH($P578,'Resource Deliverability'!$B$5:$B$46,0),MATCH($Q578,'Resource Deliverability'!$G$4:$J$4,0))</f>
        <v>-1</v>
      </c>
    </row>
    <row r="579" spans="2:32" ht="12.75" x14ac:dyDescent="0.2">
      <c r="B579" s="32" t="str">
        <f ca="1"/>
        <v>Generic_PGE_North_500_offpeak</v>
      </c>
      <c r="C579" s="32" t="str">
        <f ca="1"/>
        <v>Southern_PGAE_Solar_140_Generic</v>
      </c>
      <c r="D579" s="32" t="str">
        <f ca="1"/>
        <v>Operational_New_Capacity_MW</v>
      </c>
      <c r="E579" s="32">
        <f ca="1"/>
        <v>0.79</v>
      </c>
      <c r="G579" t="str">
        <v>Generic_PGE_North_500_HSN</v>
      </c>
      <c r="H579" t="str">
        <v>Southern_PGAE_Li_Battery_8hr_151_Generic</v>
      </c>
      <c r="I579" t="str">
        <v>Reliability_Capacity_In_Model_Year</v>
      </c>
      <c r="J579">
        <v>1</v>
      </c>
      <c r="N579" s="3" t="str">
        <v>Southern_PGAE_Li_Battery_8hr_151_Generic</v>
      </c>
      <c r="O579" s="3" t="str">
        <v>PG&amp;E North</v>
      </c>
      <c r="P579" s="3" t="str">
        <f>IFERROR(INDEX('Tx Memberships'!E:E,MATCH(INDEX(_xlfn.ANCHORARRAY('Generic Tx Assignments'!$E$6),MATCH($N579,'Generic Tx Assignments'!$F$6:$F$629,0)),'Tx Memberships'!C:C,0)),"")</f>
        <v>CAISO_Li_Battery_8hr_Dispatch</v>
      </c>
      <c r="Q579" s="3" t="str">
        <f>IFERROR(INDEX('Generic Constraint Data'!P:P,MATCH($O579,'Generic Constraint Data'!$B:$B,0)),0)</f>
        <v>Solar</v>
      </c>
      <c r="S579" t="str">
        <f>IFERROR(_xlfn.CONCAT(INDEX('Generic Constraint Data'!$C:$C,MATCH($O579,'Generic Constraint Data'!$B:$B,0)),"_",V$2),0)</f>
        <v>Generic_PGE_North_500_HSN</v>
      </c>
      <c r="T579" t="str">
        <f t="shared" si="24"/>
        <v>Southern_PGAE_Li_Battery_8hr_151_Generic</v>
      </c>
      <c r="U579" t="s">
        <v>54</v>
      </c>
      <c r="V579" s="31">
        <f>INDEX('Resource Deliverability'!$G$5:$J$46,MATCH($P579,'Resource Deliverability'!$B$5:$B$46,0),MATCH(V$2,'Resource Deliverability'!$G$4:$J$4,0))</f>
        <v>1</v>
      </c>
      <c r="X579" t="str">
        <f>IFERROR(_xlfn.CONCAT(INDEX('Generic Constraint Data'!$C:$C,MATCH($O579,'Generic Constraint Data'!$B:$B,0)),"_",AA$2),0)</f>
        <v>Generic_PGE_North_500_SSN</v>
      </c>
      <c r="Y579" t="str">
        <f t="shared" si="25"/>
        <v>Southern_PGAE_Li_Battery_8hr_151_Generic</v>
      </c>
      <c r="Z579" t="s">
        <v>54</v>
      </c>
      <c r="AA579" s="31">
        <f>INDEX('Resource Deliverability'!$G$5:$J$46,MATCH($P579,'Resource Deliverability'!$B$5:$B$46,0),MATCH(AA$2,'Resource Deliverability'!$G$4:$J$4,0))</f>
        <v>0.5</v>
      </c>
      <c r="AC579" t="str">
        <f>IFERROR(_xlfn.CONCAT(INDEX('Generic Constraint Data'!$C:$C,MATCH($O579,'Generic Constraint Data'!$B:$B,0)),"_",AF$2),0)</f>
        <v>Generic_PGE_North_500_offpeak</v>
      </c>
      <c r="AD579" t="str">
        <f t="shared" si="26"/>
        <v>Southern_PGAE_Li_Battery_8hr_151_Generic</v>
      </c>
      <c r="AE579" t="s">
        <v>55</v>
      </c>
      <c r="AF579">
        <f>INDEX('Resource Deliverability'!$G$5:$J$46,MATCH($P579,'Resource Deliverability'!$B$5:$B$46,0),MATCH($Q579,'Resource Deliverability'!$G$4:$J$4,0))</f>
        <v>-1</v>
      </c>
    </row>
    <row r="580" spans="2:32" ht="12.75" x14ac:dyDescent="0.2">
      <c r="B580" s="32" t="str">
        <f ca="1"/>
        <v>Generic_PGE_North_500_offpeak</v>
      </c>
      <c r="C580" s="32" t="str">
        <f ca="1"/>
        <v>Southern_PGAE_Solar_145_Generic</v>
      </c>
      <c r="D580" s="32" t="str">
        <f ca="1"/>
        <v>Operational_New_Capacity_MW</v>
      </c>
      <c r="E580" s="32">
        <f ca="1"/>
        <v>0.79</v>
      </c>
      <c r="G580" t="str">
        <v>Generic_PGE_South_500_HSN</v>
      </c>
      <c r="H580" t="str">
        <v>Southern_PGAE_Li_Battery_8hr_151_Generic</v>
      </c>
      <c r="I580" t="str">
        <v>Reliability_Capacity_In_Model_Year</v>
      </c>
      <c r="J580">
        <v>1</v>
      </c>
      <c r="N580" s="3" t="str">
        <v>Southern_PGAE_Li_Battery_8hr_151_Generic</v>
      </c>
      <c r="O580" s="3" t="str">
        <v>PG&amp;E South</v>
      </c>
      <c r="P580" s="3" t="str">
        <f>IFERROR(INDEX('Tx Memberships'!E:E,MATCH(INDEX(_xlfn.ANCHORARRAY('Generic Tx Assignments'!$E$6),MATCH($N580,'Generic Tx Assignments'!$F$6:$F$629,0)),'Tx Memberships'!C:C,0)),"")</f>
        <v>CAISO_Li_Battery_8hr_Dispatch</v>
      </c>
      <c r="Q580" s="3" t="str">
        <f>IFERROR(INDEX('Generic Constraint Data'!P:P,MATCH($O580,'Generic Constraint Data'!$B:$B,0)),0)</f>
        <v>Wind</v>
      </c>
      <c r="S580" t="str">
        <f>IFERROR(_xlfn.CONCAT(INDEX('Generic Constraint Data'!$C:$C,MATCH($O580,'Generic Constraint Data'!$B:$B,0)),"_",V$2),0)</f>
        <v>Generic_PGE_South_500_HSN</v>
      </c>
      <c r="T580" t="str">
        <f t="shared" si="24"/>
        <v>Southern_PGAE_Li_Battery_8hr_151_Generic</v>
      </c>
      <c r="U580" t="s">
        <v>54</v>
      </c>
      <c r="V580" s="31">
        <f>INDEX('Resource Deliverability'!$G$5:$J$46,MATCH($P580,'Resource Deliverability'!$B$5:$B$46,0),MATCH(V$2,'Resource Deliverability'!$G$4:$J$4,0))</f>
        <v>1</v>
      </c>
      <c r="X580" t="str">
        <f>IFERROR(_xlfn.CONCAT(INDEX('Generic Constraint Data'!$C:$C,MATCH($O580,'Generic Constraint Data'!$B:$B,0)),"_",AA$2),0)</f>
        <v>Generic_PGE_South_500_SSN</v>
      </c>
      <c r="Y580" t="str">
        <f t="shared" si="25"/>
        <v>Southern_PGAE_Li_Battery_8hr_151_Generic</v>
      </c>
      <c r="Z580" t="s">
        <v>54</v>
      </c>
      <c r="AA580" s="31">
        <f>INDEX('Resource Deliverability'!$G$5:$J$46,MATCH($P580,'Resource Deliverability'!$B$5:$B$46,0),MATCH(AA$2,'Resource Deliverability'!$G$4:$J$4,0))</f>
        <v>0.5</v>
      </c>
      <c r="AC580" t="str">
        <f>IFERROR(_xlfn.CONCAT(INDEX('Generic Constraint Data'!$C:$C,MATCH($O580,'Generic Constraint Data'!$B:$B,0)),"_",AF$2),0)</f>
        <v>Generic_PGE_South_500_offpeak</v>
      </c>
      <c r="AD580" t="str">
        <f t="shared" si="26"/>
        <v>Southern_PGAE_Li_Battery_8hr_151_Generic</v>
      </c>
      <c r="AE580" t="s">
        <v>55</v>
      </c>
      <c r="AF580">
        <f>INDEX('Resource Deliverability'!$G$5:$J$46,MATCH($P580,'Resource Deliverability'!$B$5:$B$46,0),MATCH($Q580,'Resource Deliverability'!$G$4:$J$4,0))</f>
        <v>-1</v>
      </c>
    </row>
    <row r="581" spans="2:32" ht="12.75" x14ac:dyDescent="0.2">
      <c r="B581" s="32" t="str">
        <f ca="1"/>
        <v>Generic_PGE_North_500_offpeak</v>
      </c>
      <c r="C581" s="32" t="str">
        <f ca="1"/>
        <v>Southern_PGAE_Solar_151_Generic</v>
      </c>
      <c r="D581" s="32" t="str">
        <f ca="1"/>
        <v>Operational_New_Capacity_MW</v>
      </c>
      <c r="E581" s="32">
        <f ca="1"/>
        <v>0.79</v>
      </c>
      <c r="G581" t="str">
        <v>Generic_PGE_South_500_HSN</v>
      </c>
      <c r="H581" t="str">
        <v>Southern_PGAE_Li_Battery_8hr_152_Generic</v>
      </c>
      <c r="I581" t="str">
        <v>Reliability_Capacity_In_Model_Year</v>
      </c>
      <c r="J581">
        <v>1</v>
      </c>
      <c r="N581" s="3" t="str">
        <v>Southern_PGAE_Li_Battery_8hr_152_Generic</v>
      </c>
      <c r="O581" s="3" t="str">
        <v>PG&amp;E South</v>
      </c>
      <c r="P581" s="3" t="str">
        <f>IFERROR(INDEX('Tx Memberships'!E:E,MATCH(INDEX(_xlfn.ANCHORARRAY('Generic Tx Assignments'!$E$6),MATCH($N581,'Generic Tx Assignments'!$F$6:$F$629,0)),'Tx Memberships'!C:C,0)),"")</f>
        <v>CAISO_Li_Battery_8hr_Dispatch</v>
      </c>
      <c r="Q581" s="3" t="str">
        <f>IFERROR(INDEX('Generic Constraint Data'!P:P,MATCH($O581,'Generic Constraint Data'!$B:$B,0)),0)</f>
        <v>Wind</v>
      </c>
      <c r="S581" t="str">
        <f>IFERROR(_xlfn.CONCAT(INDEX('Generic Constraint Data'!$C:$C,MATCH($O581,'Generic Constraint Data'!$B:$B,0)),"_",V$2),0)</f>
        <v>Generic_PGE_South_500_HSN</v>
      </c>
      <c r="T581" t="str">
        <f t="shared" si="24"/>
        <v>Southern_PGAE_Li_Battery_8hr_152_Generic</v>
      </c>
      <c r="U581" t="s">
        <v>54</v>
      </c>
      <c r="V581" s="31">
        <f>INDEX('Resource Deliverability'!$G$5:$J$46,MATCH($P581,'Resource Deliverability'!$B$5:$B$46,0),MATCH(V$2,'Resource Deliverability'!$G$4:$J$4,0))</f>
        <v>1</v>
      </c>
      <c r="X581" t="str">
        <f>IFERROR(_xlfn.CONCAT(INDEX('Generic Constraint Data'!$C:$C,MATCH($O581,'Generic Constraint Data'!$B:$B,0)),"_",AA$2),0)</f>
        <v>Generic_PGE_South_500_SSN</v>
      </c>
      <c r="Y581" t="str">
        <f t="shared" si="25"/>
        <v>Southern_PGAE_Li_Battery_8hr_152_Generic</v>
      </c>
      <c r="Z581" t="s">
        <v>54</v>
      </c>
      <c r="AA581" s="31">
        <f>INDEX('Resource Deliverability'!$G$5:$J$46,MATCH($P581,'Resource Deliverability'!$B$5:$B$46,0),MATCH(AA$2,'Resource Deliverability'!$G$4:$J$4,0))</f>
        <v>0.5</v>
      </c>
      <c r="AC581" t="str">
        <f>IFERROR(_xlfn.CONCAT(INDEX('Generic Constraint Data'!$C:$C,MATCH($O581,'Generic Constraint Data'!$B:$B,0)),"_",AF$2),0)</f>
        <v>Generic_PGE_South_500_offpeak</v>
      </c>
      <c r="AD581" t="str">
        <f t="shared" si="26"/>
        <v>Southern_PGAE_Li_Battery_8hr_152_Generic</v>
      </c>
      <c r="AE581" t="s">
        <v>55</v>
      </c>
      <c r="AF581">
        <f>INDEX('Resource Deliverability'!$G$5:$J$46,MATCH($P581,'Resource Deliverability'!$B$5:$B$46,0),MATCH($Q581,'Resource Deliverability'!$G$4:$J$4,0))</f>
        <v>-1</v>
      </c>
    </row>
    <row r="582" spans="2:32" ht="12.75" x14ac:dyDescent="0.2">
      <c r="B582" s="32" t="str">
        <f ca="1"/>
        <v>Generic_PGE_North_500_offpeak</v>
      </c>
      <c r="C582" s="32" t="str">
        <f ca="1"/>
        <v>Southern_PGAE_Solar_154_Generic</v>
      </c>
      <c r="D582" s="32" t="str">
        <f ca="1"/>
        <v>Operational_New_Capacity_MW</v>
      </c>
      <c r="E582" s="32">
        <f ca="1"/>
        <v>0.79</v>
      </c>
      <c r="G582" t="str">
        <v>Generic_PGE_North_500_HSN</v>
      </c>
      <c r="H582" t="str">
        <v>Southern_PGAE_Li_Battery_8hr_154_Generic</v>
      </c>
      <c r="I582" t="str">
        <v>Reliability_Capacity_In_Model_Year</v>
      </c>
      <c r="J582">
        <v>1</v>
      </c>
      <c r="N582" s="3" t="str">
        <v>Southern_PGAE_Li_Battery_8hr_154_Generic</v>
      </c>
      <c r="O582" s="3" t="str">
        <v>PG&amp;E North</v>
      </c>
      <c r="P582" s="3" t="str">
        <f>IFERROR(INDEX('Tx Memberships'!E:E,MATCH(INDEX(_xlfn.ANCHORARRAY('Generic Tx Assignments'!$E$6),MATCH($N582,'Generic Tx Assignments'!$F$6:$F$629,0)),'Tx Memberships'!C:C,0)),"")</f>
        <v>CAISO_Li_Battery_8hr_Dispatch</v>
      </c>
      <c r="Q582" s="3" t="str">
        <f>IFERROR(INDEX('Generic Constraint Data'!P:P,MATCH($O582,'Generic Constraint Data'!$B:$B,0)),0)</f>
        <v>Solar</v>
      </c>
      <c r="S582" t="str">
        <f>IFERROR(_xlfn.CONCAT(INDEX('Generic Constraint Data'!$C:$C,MATCH($O582,'Generic Constraint Data'!$B:$B,0)),"_",V$2),0)</f>
        <v>Generic_PGE_North_500_HSN</v>
      </c>
      <c r="T582" t="str">
        <f t="shared" ref="T582:T645" si="27">$N582</f>
        <v>Southern_PGAE_Li_Battery_8hr_154_Generic</v>
      </c>
      <c r="U582" t="s">
        <v>54</v>
      </c>
      <c r="V582" s="31">
        <f>INDEX('Resource Deliverability'!$G$5:$J$46,MATCH($P582,'Resource Deliverability'!$B$5:$B$46,0),MATCH(V$2,'Resource Deliverability'!$G$4:$J$4,0))</f>
        <v>1</v>
      </c>
      <c r="X582" t="str">
        <f>IFERROR(_xlfn.CONCAT(INDEX('Generic Constraint Data'!$C:$C,MATCH($O582,'Generic Constraint Data'!$B:$B,0)),"_",AA$2),0)</f>
        <v>Generic_PGE_North_500_SSN</v>
      </c>
      <c r="Y582" t="str">
        <f t="shared" ref="Y582:Y645" si="28">$N582</f>
        <v>Southern_PGAE_Li_Battery_8hr_154_Generic</v>
      </c>
      <c r="Z582" t="s">
        <v>54</v>
      </c>
      <c r="AA582" s="31">
        <f>INDEX('Resource Deliverability'!$G$5:$J$46,MATCH($P582,'Resource Deliverability'!$B$5:$B$46,0),MATCH(AA$2,'Resource Deliverability'!$G$4:$J$4,0))</f>
        <v>0.5</v>
      </c>
      <c r="AC582" t="str">
        <f>IFERROR(_xlfn.CONCAT(INDEX('Generic Constraint Data'!$C:$C,MATCH($O582,'Generic Constraint Data'!$B:$B,0)),"_",AF$2),0)</f>
        <v>Generic_PGE_North_500_offpeak</v>
      </c>
      <c r="AD582" t="str">
        <f t="shared" ref="AD582:AD645" si="29">$N582</f>
        <v>Southern_PGAE_Li_Battery_8hr_154_Generic</v>
      </c>
      <c r="AE582" t="s">
        <v>55</v>
      </c>
      <c r="AF582">
        <f>INDEX('Resource Deliverability'!$G$5:$J$46,MATCH($P582,'Resource Deliverability'!$B$5:$B$46,0),MATCH($Q582,'Resource Deliverability'!$G$4:$J$4,0))</f>
        <v>-1</v>
      </c>
    </row>
    <row r="583" spans="2:32" ht="12.75" x14ac:dyDescent="0.2">
      <c r="B583" s="32" t="str">
        <f ca="1"/>
        <v>Generic_PGE_North_500_offpeak</v>
      </c>
      <c r="C583" s="32" t="str">
        <f ca="1"/>
        <v>Southern_PGAE_Solar_161_Generic</v>
      </c>
      <c r="D583" s="32" t="str">
        <f ca="1"/>
        <v>Operational_New_Capacity_MW</v>
      </c>
      <c r="E583" s="32">
        <f ca="1"/>
        <v>0.79</v>
      </c>
      <c r="G583" t="str">
        <v>Generic_PGE_South_500_HSN</v>
      </c>
      <c r="H583" t="str">
        <v>Southern_PGAE_Li_Battery_8hr_154_Generic</v>
      </c>
      <c r="I583" t="str">
        <v>Reliability_Capacity_In_Model_Year</v>
      </c>
      <c r="J583">
        <v>1</v>
      </c>
      <c r="N583" s="3" t="str">
        <v>Southern_PGAE_Li_Battery_8hr_154_Generic</v>
      </c>
      <c r="O583" s="3" t="str">
        <v>PG&amp;E South</v>
      </c>
      <c r="P583" s="3" t="str">
        <f>IFERROR(INDEX('Tx Memberships'!E:E,MATCH(INDEX(_xlfn.ANCHORARRAY('Generic Tx Assignments'!$E$6),MATCH($N583,'Generic Tx Assignments'!$F$6:$F$629,0)),'Tx Memberships'!C:C,0)),"")</f>
        <v>CAISO_Li_Battery_8hr_Dispatch</v>
      </c>
      <c r="Q583" s="3" t="str">
        <f>IFERROR(INDEX('Generic Constraint Data'!P:P,MATCH($O583,'Generic Constraint Data'!$B:$B,0)),0)</f>
        <v>Wind</v>
      </c>
      <c r="S583" t="str">
        <f>IFERROR(_xlfn.CONCAT(INDEX('Generic Constraint Data'!$C:$C,MATCH($O583,'Generic Constraint Data'!$B:$B,0)),"_",V$2),0)</f>
        <v>Generic_PGE_South_500_HSN</v>
      </c>
      <c r="T583" t="str">
        <f t="shared" si="27"/>
        <v>Southern_PGAE_Li_Battery_8hr_154_Generic</v>
      </c>
      <c r="U583" t="s">
        <v>54</v>
      </c>
      <c r="V583" s="31">
        <f>INDEX('Resource Deliverability'!$G$5:$J$46,MATCH($P583,'Resource Deliverability'!$B$5:$B$46,0),MATCH(V$2,'Resource Deliverability'!$G$4:$J$4,0))</f>
        <v>1</v>
      </c>
      <c r="X583" t="str">
        <f>IFERROR(_xlfn.CONCAT(INDEX('Generic Constraint Data'!$C:$C,MATCH($O583,'Generic Constraint Data'!$B:$B,0)),"_",AA$2),0)</f>
        <v>Generic_PGE_South_500_SSN</v>
      </c>
      <c r="Y583" t="str">
        <f t="shared" si="28"/>
        <v>Southern_PGAE_Li_Battery_8hr_154_Generic</v>
      </c>
      <c r="Z583" t="s">
        <v>54</v>
      </c>
      <c r="AA583" s="31">
        <f>INDEX('Resource Deliverability'!$G$5:$J$46,MATCH($P583,'Resource Deliverability'!$B$5:$B$46,0),MATCH(AA$2,'Resource Deliverability'!$G$4:$J$4,0))</f>
        <v>0.5</v>
      </c>
      <c r="AC583" t="str">
        <f>IFERROR(_xlfn.CONCAT(INDEX('Generic Constraint Data'!$C:$C,MATCH($O583,'Generic Constraint Data'!$B:$B,0)),"_",AF$2),0)</f>
        <v>Generic_PGE_South_500_offpeak</v>
      </c>
      <c r="AD583" t="str">
        <f t="shared" si="29"/>
        <v>Southern_PGAE_Li_Battery_8hr_154_Generic</v>
      </c>
      <c r="AE583" t="s">
        <v>55</v>
      </c>
      <c r="AF583">
        <f>INDEX('Resource Deliverability'!$G$5:$J$46,MATCH($P583,'Resource Deliverability'!$B$5:$B$46,0),MATCH($Q583,'Resource Deliverability'!$G$4:$J$4,0))</f>
        <v>-1</v>
      </c>
    </row>
    <row r="584" spans="2:32" ht="12.75" x14ac:dyDescent="0.2">
      <c r="B584" s="32" t="str">
        <f ca="1"/>
        <v>Generic_PGE_North_500_offpeak</v>
      </c>
      <c r="C584" s="32" t="str">
        <f ca="1"/>
        <v>Southern_PGAE_Solar_162_Generic</v>
      </c>
      <c r="D584" s="32" t="str">
        <f ca="1"/>
        <v>Operational_New_Capacity_MW</v>
      </c>
      <c r="E584" s="32">
        <f ca="1"/>
        <v>0.79</v>
      </c>
      <c r="G584" t="str">
        <v>Generic_PGE_South_500_HSN</v>
      </c>
      <c r="H584" t="str">
        <v>Southern_PGAE_Li_Battery_8hr_160_Generic</v>
      </c>
      <c r="I584" t="str">
        <v>Reliability_Capacity_In_Model_Year</v>
      </c>
      <c r="J584">
        <v>1</v>
      </c>
      <c r="N584" s="3" t="str">
        <v>Southern_PGAE_Li_Battery_8hr_160_Generic</v>
      </c>
      <c r="O584" s="3" t="str">
        <v>PG&amp;E South</v>
      </c>
      <c r="P584" s="3" t="str">
        <f>IFERROR(INDEX('Tx Memberships'!E:E,MATCH(INDEX(_xlfn.ANCHORARRAY('Generic Tx Assignments'!$E$6),MATCH($N584,'Generic Tx Assignments'!$F$6:$F$629,0)),'Tx Memberships'!C:C,0)),"")</f>
        <v>CAISO_Li_Battery_8hr_Dispatch</v>
      </c>
      <c r="Q584" s="3" t="str">
        <f>IFERROR(INDEX('Generic Constraint Data'!P:P,MATCH($O584,'Generic Constraint Data'!$B:$B,0)),0)</f>
        <v>Wind</v>
      </c>
      <c r="S584" t="str">
        <f>IFERROR(_xlfn.CONCAT(INDEX('Generic Constraint Data'!$C:$C,MATCH($O584,'Generic Constraint Data'!$B:$B,0)),"_",V$2),0)</f>
        <v>Generic_PGE_South_500_HSN</v>
      </c>
      <c r="T584" t="str">
        <f t="shared" si="27"/>
        <v>Southern_PGAE_Li_Battery_8hr_160_Generic</v>
      </c>
      <c r="U584" t="s">
        <v>54</v>
      </c>
      <c r="V584" s="31">
        <f>INDEX('Resource Deliverability'!$G$5:$J$46,MATCH($P584,'Resource Deliverability'!$B$5:$B$46,0),MATCH(V$2,'Resource Deliverability'!$G$4:$J$4,0))</f>
        <v>1</v>
      </c>
      <c r="X584" t="str">
        <f>IFERROR(_xlfn.CONCAT(INDEX('Generic Constraint Data'!$C:$C,MATCH($O584,'Generic Constraint Data'!$B:$B,0)),"_",AA$2),0)</f>
        <v>Generic_PGE_South_500_SSN</v>
      </c>
      <c r="Y584" t="str">
        <f t="shared" si="28"/>
        <v>Southern_PGAE_Li_Battery_8hr_160_Generic</v>
      </c>
      <c r="Z584" t="s">
        <v>54</v>
      </c>
      <c r="AA584" s="31">
        <f>INDEX('Resource Deliverability'!$G$5:$J$46,MATCH($P584,'Resource Deliverability'!$B$5:$B$46,0),MATCH(AA$2,'Resource Deliverability'!$G$4:$J$4,0))</f>
        <v>0.5</v>
      </c>
      <c r="AC584" t="str">
        <f>IFERROR(_xlfn.CONCAT(INDEX('Generic Constraint Data'!$C:$C,MATCH($O584,'Generic Constraint Data'!$B:$B,0)),"_",AF$2),0)</f>
        <v>Generic_PGE_South_500_offpeak</v>
      </c>
      <c r="AD584" t="str">
        <f t="shared" si="29"/>
        <v>Southern_PGAE_Li_Battery_8hr_160_Generic</v>
      </c>
      <c r="AE584" t="s">
        <v>55</v>
      </c>
      <c r="AF584">
        <f>INDEX('Resource Deliverability'!$G$5:$J$46,MATCH($P584,'Resource Deliverability'!$B$5:$B$46,0),MATCH($Q584,'Resource Deliverability'!$G$4:$J$4,0))</f>
        <v>-1</v>
      </c>
    </row>
    <row r="585" spans="2:32" ht="12.75" x14ac:dyDescent="0.2">
      <c r="B585" s="32" t="str">
        <f ca="1"/>
        <v>Generic_PGE_North_500_offpeak</v>
      </c>
      <c r="C585" s="32" t="str">
        <f ca="1"/>
        <v>Southern_PGAE_Solar_163_Generic</v>
      </c>
      <c r="D585" s="32" t="str">
        <f ca="1"/>
        <v>Operational_New_Capacity_MW</v>
      </c>
      <c r="E585" s="32">
        <f ca="1"/>
        <v>0.79</v>
      </c>
      <c r="G585" t="str">
        <v>Generic_PGE_North_500_HSN</v>
      </c>
      <c r="H585" t="str">
        <v>Southern_PGAE_Li_Battery_8hr_161_Generic</v>
      </c>
      <c r="I585" t="str">
        <v>Reliability_Capacity_In_Model_Year</v>
      </c>
      <c r="J585">
        <v>1</v>
      </c>
      <c r="N585" s="3" t="str">
        <v>Southern_PGAE_Li_Battery_8hr_161_Generic</v>
      </c>
      <c r="O585" s="3" t="str">
        <v>PG&amp;E North</v>
      </c>
      <c r="P585" s="3" t="str">
        <f>IFERROR(INDEX('Tx Memberships'!E:E,MATCH(INDEX(_xlfn.ANCHORARRAY('Generic Tx Assignments'!$E$6),MATCH($N585,'Generic Tx Assignments'!$F$6:$F$629,0)),'Tx Memberships'!C:C,0)),"")</f>
        <v>CAISO_Li_Battery_8hr_Dispatch</v>
      </c>
      <c r="Q585" s="3" t="str">
        <f>IFERROR(INDEX('Generic Constraint Data'!P:P,MATCH($O585,'Generic Constraint Data'!$B:$B,0)),0)</f>
        <v>Solar</v>
      </c>
      <c r="S585" t="str">
        <f>IFERROR(_xlfn.CONCAT(INDEX('Generic Constraint Data'!$C:$C,MATCH($O585,'Generic Constraint Data'!$B:$B,0)),"_",V$2),0)</f>
        <v>Generic_PGE_North_500_HSN</v>
      </c>
      <c r="T585" t="str">
        <f t="shared" si="27"/>
        <v>Southern_PGAE_Li_Battery_8hr_161_Generic</v>
      </c>
      <c r="U585" t="s">
        <v>54</v>
      </c>
      <c r="V585" s="31">
        <f>INDEX('Resource Deliverability'!$G$5:$J$46,MATCH($P585,'Resource Deliverability'!$B$5:$B$46,0),MATCH(V$2,'Resource Deliverability'!$G$4:$J$4,0))</f>
        <v>1</v>
      </c>
      <c r="X585" t="str">
        <f>IFERROR(_xlfn.CONCAT(INDEX('Generic Constraint Data'!$C:$C,MATCH($O585,'Generic Constraint Data'!$B:$B,0)),"_",AA$2),0)</f>
        <v>Generic_PGE_North_500_SSN</v>
      </c>
      <c r="Y585" t="str">
        <f t="shared" si="28"/>
        <v>Southern_PGAE_Li_Battery_8hr_161_Generic</v>
      </c>
      <c r="Z585" t="s">
        <v>54</v>
      </c>
      <c r="AA585" s="31">
        <f>INDEX('Resource Deliverability'!$G$5:$J$46,MATCH($P585,'Resource Deliverability'!$B$5:$B$46,0),MATCH(AA$2,'Resource Deliverability'!$G$4:$J$4,0))</f>
        <v>0.5</v>
      </c>
      <c r="AC585" t="str">
        <f>IFERROR(_xlfn.CONCAT(INDEX('Generic Constraint Data'!$C:$C,MATCH($O585,'Generic Constraint Data'!$B:$B,0)),"_",AF$2),0)</f>
        <v>Generic_PGE_North_500_offpeak</v>
      </c>
      <c r="AD585" t="str">
        <f t="shared" si="29"/>
        <v>Southern_PGAE_Li_Battery_8hr_161_Generic</v>
      </c>
      <c r="AE585" t="s">
        <v>55</v>
      </c>
      <c r="AF585">
        <f>INDEX('Resource Deliverability'!$G$5:$J$46,MATCH($P585,'Resource Deliverability'!$B$5:$B$46,0),MATCH($Q585,'Resource Deliverability'!$G$4:$J$4,0))</f>
        <v>-1</v>
      </c>
    </row>
    <row r="586" spans="2:32" ht="12.75" x14ac:dyDescent="0.2">
      <c r="B586" s="32" t="str">
        <f ca="1"/>
        <v>Generic_PGE_North_500_offpeak</v>
      </c>
      <c r="C586" s="32" t="str">
        <f ca="1"/>
        <v>Southern_PGAE_Solar_164_Generic</v>
      </c>
      <c r="D586" s="32" t="str">
        <f ca="1"/>
        <v>Operational_New_Capacity_MW</v>
      </c>
      <c r="E586" s="32">
        <f ca="1"/>
        <v>0.79</v>
      </c>
      <c r="G586" t="str">
        <v>Generic_PGE_South_500_HSN</v>
      </c>
      <c r="H586" t="str">
        <v>Southern_PGAE_Li_Battery_8hr_161_Generic</v>
      </c>
      <c r="I586" t="str">
        <v>Reliability_Capacity_In_Model_Year</v>
      </c>
      <c r="J586">
        <v>1</v>
      </c>
      <c r="N586" s="3" t="str">
        <v>Southern_PGAE_Li_Battery_8hr_161_Generic</v>
      </c>
      <c r="O586" s="3" t="str">
        <v>PG&amp;E South</v>
      </c>
      <c r="P586" s="3" t="str">
        <f>IFERROR(INDEX('Tx Memberships'!E:E,MATCH(INDEX(_xlfn.ANCHORARRAY('Generic Tx Assignments'!$E$6),MATCH($N586,'Generic Tx Assignments'!$F$6:$F$629,0)),'Tx Memberships'!C:C,0)),"")</f>
        <v>CAISO_Li_Battery_8hr_Dispatch</v>
      </c>
      <c r="Q586" s="3" t="str">
        <f>IFERROR(INDEX('Generic Constraint Data'!P:P,MATCH($O586,'Generic Constraint Data'!$B:$B,0)),0)</f>
        <v>Wind</v>
      </c>
      <c r="S586" t="str">
        <f>IFERROR(_xlfn.CONCAT(INDEX('Generic Constraint Data'!$C:$C,MATCH($O586,'Generic Constraint Data'!$B:$B,0)),"_",V$2),0)</f>
        <v>Generic_PGE_South_500_HSN</v>
      </c>
      <c r="T586" t="str">
        <f t="shared" si="27"/>
        <v>Southern_PGAE_Li_Battery_8hr_161_Generic</v>
      </c>
      <c r="U586" t="s">
        <v>54</v>
      </c>
      <c r="V586" s="31">
        <f>INDEX('Resource Deliverability'!$G$5:$J$46,MATCH($P586,'Resource Deliverability'!$B$5:$B$46,0),MATCH(V$2,'Resource Deliverability'!$G$4:$J$4,0))</f>
        <v>1</v>
      </c>
      <c r="X586" t="str">
        <f>IFERROR(_xlfn.CONCAT(INDEX('Generic Constraint Data'!$C:$C,MATCH($O586,'Generic Constraint Data'!$B:$B,0)),"_",AA$2),0)</f>
        <v>Generic_PGE_South_500_SSN</v>
      </c>
      <c r="Y586" t="str">
        <f t="shared" si="28"/>
        <v>Southern_PGAE_Li_Battery_8hr_161_Generic</v>
      </c>
      <c r="Z586" t="s">
        <v>54</v>
      </c>
      <c r="AA586" s="31">
        <f>INDEX('Resource Deliverability'!$G$5:$J$46,MATCH($P586,'Resource Deliverability'!$B$5:$B$46,0),MATCH(AA$2,'Resource Deliverability'!$G$4:$J$4,0))</f>
        <v>0.5</v>
      </c>
      <c r="AC586" t="str">
        <f>IFERROR(_xlfn.CONCAT(INDEX('Generic Constraint Data'!$C:$C,MATCH($O586,'Generic Constraint Data'!$B:$B,0)),"_",AF$2),0)</f>
        <v>Generic_PGE_South_500_offpeak</v>
      </c>
      <c r="AD586" t="str">
        <f t="shared" si="29"/>
        <v>Southern_PGAE_Li_Battery_8hr_161_Generic</v>
      </c>
      <c r="AE586" t="s">
        <v>55</v>
      </c>
      <c r="AF586">
        <f>INDEX('Resource Deliverability'!$G$5:$J$46,MATCH($P586,'Resource Deliverability'!$B$5:$B$46,0),MATCH($Q586,'Resource Deliverability'!$G$4:$J$4,0))</f>
        <v>-1</v>
      </c>
    </row>
    <row r="587" spans="2:32" ht="12.75" x14ac:dyDescent="0.2">
      <c r="B587" s="32" t="str">
        <f ca="1"/>
        <v>Generic_PGE_North_500_offpeak</v>
      </c>
      <c r="C587" s="32" t="str">
        <f ca="1"/>
        <v>Southern_PGAE_Solar_165_Generic</v>
      </c>
      <c r="D587" s="32" t="str">
        <f ca="1"/>
        <v>Operational_New_Capacity_MW</v>
      </c>
      <c r="E587" s="32">
        <f ca="1"/>
        <v>0.79</v>
      </c>
      <c r="G587" t="str">
        <v>Generic_PGE_North_500_HSN</v>
      </c>
      <c r="H587" t="str">
        <v>Southern_PGAE_Li_Battery_8hr_162_Generic</v>
      </c>
      <c r="I587" t="str">
        <v>Reliability_Capacity_In_Model_Year</v>
      </c>
      <c r="J587">
        <v>1</v>
      </c>
      <c r="N587" s="3" t="str">
        <v>Southern_PGAE_Li_Battery_8hr_162_Generic</v>
      </c>
      <c r="O587" s="3" t="str">
        <v>PG&amp;E North</v>
      </c>
      <c r="P587" s="3" t="str">
        <f>IFERROR(INDEX('Tx Memberships'!E:E,MATCH(INDEX(_xlfn.ANCHORARRAY('Generic Tx Assignments'!$E$6),MATCH($N587,'Generic Tx Assignments'!$F$6:$F$629,0)),'Tx Memberships'!C:C,0)),"")</f>
        <v>CAISO_Li_Battery_8hr_Dispatch</v>
      </c>
      <c r="Q587" s="3" t="str">
        <f>IFERROR(INDEX('Generic Constraint Data'!P:P,MATCH($O587,'Generic Constraint Data'!$B:$B,0)),0)</f>
        <v>Solar</v>
      </c>
      <c r="S587" t="str">
        <f>IFERROR(_xlfn.CONCAT(INDEX('Generic Constraint Data'!$C:$C,MATCH($O587,'Generic Constraint Data'!$B:$B,0)),"_",V$2),0)</f>
        <v>Generic_PGE_North_500_HSN</v>
      </c>
      <c r="T587" t="str">
        <f t="shared" si="27"/>
        <v>Southern_PGAE_Li_Battery_8hr_162_Generic</v>
      </c>
      <c r="U587" t="s">
        <v>54</v>
      </c>
      <c r="V587" s="31">
        <f>INDEX('Resource Deliverability'!$G$5:$J$46,MATCH($P587,'Resource Deliverability'!$B$5:$B$46,0),MATCH(V$2,'Resource Deliverability'!$G$4:$J$4,0))</f>
        <v>1</v>
      </c>
      <c r="X587" t="str">
        <f>IFERROR(_xlfn.CONCAT(INDEX('Generic Constraint Data'!$C:$C,MATCH($O587,'Generic Constraint Data'!$B:$B,0)),"_",AA$2),0)</f>
        <v>Generic_PGE_North_500_SSN</v>
      </c>
      <c r="Y587" t="str">
        <f t="shared" si="28"/>
        <v>Southern_PGAE_Li_Battery_8hr_162_Generic</v>
      </c>
      <c r="Z587" t="s">
        <v>54</v>
      </c>
      <c r="AA587" s="31">
        <f>INDEX('Resource Deliverability'!$G$5:$J$46,MATCH($P587,'Resource Deliverability'!$B$5:$B$46,0),MATCH(AA$2,'Resource Deliverability'!$G$4:$J$4,0))</f>
        <v>0.5</v>
      </c>
      <c r="AC587" t="str">
        <f>IFERROR(_xlfn.CONCAT(INDEX('Generic Constraint Data'!$C:$C,MATCH($O587,'Generic Constraint Data'!$B:$B,0)),"_",AF$2),0)</f>
        <v>Generic_PGE_North_500_offpeak</v>
      </c>
      <c r="AD587" t="str">
        <f t="shared" si="29"/>
        <v>Southern_PGAE_Li_Battery_8hr_162_Generic</v>
      </c>
      <c r="AE587" t="s">
        <v>55</v>
      </c>
      <c r="AF587">
        <f>INDEX('Resource Deliverability'!$G$5:$J$46,MATCH($P587,'Resource Deliverability'!$B$5:$B$46,0),MATCH($Q587,'Resource Deliverability'!$G$4:$J$4,0))</f>
        <v>-1</v>
      </c>
    </row>
    <row r="588" spans="2:32" ht="12.75" x14ac:dyDescent="0.2">
      <c r="B588" s="32" t="str">
        <f ca="1"/>
        <v>Generic_PGE_North_500_offpeak</v>
      </c>
      <c r="C588" s="32" t="str">
        <f ca="1"/>
        <v>Southern_PGAE_Solar_168_Generic</v>
      </c>
      <c r="D588" s="32" t="str">
        <f ca="1"/>
        <v>Operational_New_Capacity_MW</v>
      </c>
      <c r="E588" s="32">
        <f ca="1"/>
        <v>0.79</v>
      </c>
      <c r="G588" t="str">
        <v>Generic_PGE_South_500_HSN</v>
      </c>
      <c r="H588" t="str">
        <v>Southern_PGAE_Li_Battery_8hr_162_Generic</v>
      </c>
      <c r="I588" t="str">
        <v>Reliability_Capacity_In_Model_Year</v>
      </c>
      <c r="J588">
        <v>1</v>
      </c>
      <c r="N588" s="3" t="str">
        <v>Southern_PGAE_Li_Battery_8hr_162_Generic</v>
      </c>
      <c r="O588" s="3" t="str">
        <v>PG&amp;E South</v>
      </c>
      <c r="P588" s="3" t="str">
        <f>IFERROR(INDEX('Tx Memberships'!E:E,MATCH(INDEX(_xlfn.ANCHORARRAY('Generic Tx Assignments'!$E$6),MATCH($N588,'Generic Tx Assignments'!$F$6:$F$629,0)),'Tx Memberships'!C:C,0)),"")</f>
        <v>CAISO_Li_Battery_8hr_Dispatch</v>
      </c>
      <c r="Q588" s="3" t="str">
        <f>IFERROR(INDEX('Generic Constraint Data'!P:P,MATCH($O588,'Generic Constraint Data'!$B:$B,0)),0)</f>
        <v>Wind</v>
      </c>
      <c r="S588" t="str">
        <f>IFERROR(_xlfn.CONCAT(INDEX('Generic Constraint Data'!$C:$C,MATCH($O588,'Generic Constraint Data'!$B:$B,0)),"_",V$2),0)</f>
        <v>Generic_PGE_South_500_HSN</v>
      </c>
      <c r="T588" t="str">
        <f t="shared" si="27"/>
        <v>Southern_PGAE_Li_Battery_8hr_162_Generic</v>
      </c>
      <c r="U588" t="s">
        <v>54</v>
      </c>
      <c r="V588" s="31">
        <f>INDEX('Resource Deliverability'!$G$5:$J$46,MATCH($P588,'Resource Deliverability'!$B$5:$B$46,0),MATCH(V$2,'Resource Deliverability'!$G$4:$J$4,0))</f>
        <v>1</v>
      </c>
      <c r="X588" t="str">
        <f>IFERROR(_xlfn.CONCAT(INDEX('Generic Constraint Data'!$C:$C,MATCH($O588,'Generic Constraint Data'!$B:$B,0)),"_",AA$2),0)</f>
        <v>Generic_PGE_South_500_SSN</v>
      </c>
      <c r="Y588" t="str">
        <f t="shared" si="28"/>
        <v>Southern_PGAE_Li_Battery_8hr_162_Generic</v>
      </c>
      <c r="Z588" t="s">
        <v>54</v>
      </c>
      <c r="AA588" s="31">
        <f>INDEX('Resource Deliverability'!$G$5:$J$46,MATCH($P588,'Resource Deliverability'!$B$5:$B$46,0),MATCH(AA$2,'Resource Deliverability'!$G$4:$J$4,0))</f>
        <v>0.5</v>
      </c>
      <c r="AC588" t="str">
        <f>IFERROR(_xlfn.CONCAT(INDEX('Generic Constraint Data'!$C:$C,MATCH($O588,'Generic Constraint Data'!$B:$B,0)),"_",AF$2),0)</f>
        <v>Generic_PGE_South_500_offpeak</v>
      </c>
      <c r="AD588" t="str">
        <f t="shared" si="29"/>
        <v>Southern_PGAE_Li_Battery_8hr_162_Generic</v>
      </c>
      <c r="AE588" t="s">
        <v>55</v>
      </c>
      <c r="AF588">
        <f>INDEX('Resource Deliverability'!$G$5:$J$46,MATCH($P588,'Resource Deliverability'!$B$5:$B$46,0),MATCH($Q588,'Resource Deliverability'!$G$4:$J$4,0))</f>
        <v>-1</v>
      </c>
    </row>
    <row r="589" spans="2:32" ht="12.75" x14ac:dyDescent="0.2">
      <c r="B589" s="32" t="str">
        <f ca="1"/>
        <v>Generic_PGE_North_500_offpeak</v>
      </c>
      <c r="C589" s="32" t="str">
        <f ca="1"/>
        <v>Southern_PGAE_Solar_169_Generic</v>
      </c>
      <c r="D589" s="32" t="str">
        <f ca="1"/>
        <v>Operational_New_Capacity_MW</v>
      </c>
      <c r="E589" s="32">
        <f ca="1"/>
        <v>0.79</v>
      </c>
      <c r="G589" t="str">
        <v>Generic_PGE_North_500_HSN</v>
      </c>
      <c r="H589" t="str">
        <v>Southern_PGAE_Li_Battery_8hr_163_Generic</v>
      </c>
      <c r="I589" t="str">
        <v>Reliability_Capacity_In_Model_Year</v>
      </c>
      <c r="J589">
        <v>1</v>
      </c>
      <c r="N589" s="3" t="str">
        <v>Southern_PGAE_Li_Battery_8hr_163_Generic</v>
      </c>
      <c r="O589" s="3" t="str">
        <v>PG&amp;E North</v>
      </c>
      <c r="P589" s="3" t="str">
        <f>IFERROR(INDEX('Tx Memberships'!E:E,MATCH(INDEX(_xlfn.ANCHORARRAY('Generic Tx Assignments'!$E$6),MATCH($N589,'Generic Tx Assignments'!$F$6:$F$629,0)),'Tx Memberships'!C:C,0)),"")</f>
        <v>CAISO_Li_Battery_8hr_Dispatch</v>
      </c>
      <c r="Q589" s="3" t="str">
        <f>IFERROR(INDEX('Generic Constraint Data'!P:P,MATCH($O589,'Generic Constraint Data'!$B:$B,0)),0)</f>
        <v>Solar</v>
      </c>
      <c r="S589" t="str">
        <f>IFERROR(_xlfn.CONCAT(INDEX('Generic Constraint Data'!$C:$C,MATCH($O589,'Generic Constraint Data'!$B:$B,0)),"_",V$2),0)</f>
        <v>Generic_PGE_North_500_HSN</v>
      </c>
      <c r="T589" t="str">
        <f t="shared" si="27"/>
        <v>Southern_PGAE_Li_Battery_8hr_163_Generic</v>
      </c>
      <c r="U589" t="s">
        <v>54</v>
      </c>
      <c r="V589" s="31">
        <f>INDEX('Resource Deliverability'!$G$5:$J$46,MATCH($P589,'Resource Deliverability'!$B$5:$B$46,0),MATCH(V$2,'Resource Deliverability'!$G$4:$J$4,0))</f>
        <v>1</v>
      </c>
      <c r="X589" t="str">
        <f>IFERROR(_xlfn.CONCAT(INDEX('Generic Constraint Data'!$C:$C,MATCH($O589,'Generic Constraint Data'!$B:$B,0)),"_",AA$2),0)</f>
        <v>Generic_PGE_North_500_SSN</v>
      </c>
      <c r="Y589" t="str">
        <f t="shared" si="28"/>
        <v>Southern_PGAE_Li_Battery_8hr_163_Generic</v>
      </c>
      <c r="Z589" t="s">
        <v>54</v>
      </c>
      <c r="AA589" s="31">
        <f>INDEX('Resource Deliverability'!$G$5:$J$46,MATCH($P589,'Resource Deliverability'!$B$5:$B$46,0),MATCH(AA$2,'Resource Deliverability'!$G$4:$J$4,0))</f>
        <v>0.5</v>
      </c>
      <c r="AC589" t="str">
        <f>IFERROR(_xlfn.CONCAT(INDEX('Generic Constraint Data'!$C:$C,MATCH($O589,'Generic Constraint Data'!$B:$B,0)),"_",AF$2),0)</f>
        <v>Generic_PGE_North_500_offpeak</v>
      </c>
      <c r="AD589" t="str">
        <f t="shared" si="29"/>
        <v>Southern_PGAE_Li_Battery_8hr_163_Generic</v>
      </c>
      <c r="AE589" t="s">
        <v>55</v>
      </c>
      <c r="AF589">
        <f>INDEX('Resource Deliverability'!$G$5:$J$46,MATCH($P589,'Resource Deliverability'!$B$5:$B$46,0),MATCH($Q589,'Resource Deliverability'!$G$4:$J$4,0))</f>
        <v>-1</v>
      </c>
    </row>
    <row r="590" spans="2:32" ht="12.75" x14ac:dyDescent="0.2">
      <c r="B590" s="32" t="str">
        <f ca="1"/>
        <v>Generic_PGE_North_500_offpeak</v>
      </c>
      <c r="C590" s="32" t="str">
        <f ca="1"/>
        <v>Southern_PGAE_Solar_17_Generic</v>
      </c>
      <c r="D590" s="32" t="str">
        <f ca="1"/>
        <v>Operational_New_Capacity_MW</v>
      </c>
      <c r="E590" s="32">
        <f ca="1"/>
        <v>0.79</v>
      </c>
      <c r="G590" t="str">
        <v>Generic_PGE_South_500_HSN</v>
      </c>
      <c r="H590" t="str">
        <v>Southern_PGAE_Li_Battery_8hr_163_Generic</v>
      </c>
      <c r="I590" t="str">
        <v>Reliability_Capacity_In_Model_Year</v>
      </c>
      <c r="J590">
        <v>1</v>
      </c>
      <c r="N590" s="3" t="str">
        <v>Southern_PGAE_Li_Battery_8hr_163_Generic</v>
      </c>
      <c r="O590" s="3" t="str">
        <v>PG&amp;E South</v>
      </c>
      <c r="P590" s="3" t="str">
        <f>IFERROR(INDEX('Tx Memberships'!E:E,MATCH(INDEX(_xlfn.ANCHORARRAY('Generic Tx Assignments'!$E$6),MATCH($N590,'Generic Tx Assignments'!$F$6:$F$629,0)),'Tx Memberships'!C:C,0)),"")</f>
        <v>CAISO_Li_Battery_8hr_Dispatch</v>
      </c>
      <c r="Q590" s="3" t="str">
        <f>IFERROR(INDEX('Generic Constraint Data'!P:P,MATCH($O590,'Generic Constraint Data'!$B:$B,0)),0)</f>
        <v>Wind</v>
      </c>
      <c r="S590" t="str">
        <f>IFERROR(_xlfn.CONCAT(INDEX('Generic Constraint Data'!$C:$C,MATCH($O590,'Generic Constraint Data'!$B:$B,0)),"_",V$2),0)</f>
        <v>Generic_PGE_South_500_HSN</v>
      </c>
      <c r="T590" t="str">
        <f t="shared" si="27"/>
        <v>Southern_PGAE_Li_Battery_8hr_163_Generic</v>
      </c>
      <c r="U590" t="s">
        <v>54</v>
      </c>
      <c r="V590" s="31">
        <f>INDEX('Resource Deliverability'!$G$5:$J$46,MATCH($P590,'Resource Deliverability'!$B$5:$B$46,0),MATCH(V$2,'Resource Deliverability'!$G$4:$J$4,0))</f>
        <v>1</v>
      </c>
      <c r="X590" t="str">
        <f>IFERROR(_xlfn.CONCAT(INDEX('Generic Constraint Data'!$C:$C,MATCH($O590,'Generic Constraint Data'!$B:$B,0)),"_",AA$2),0)</f>
        <v>Generic_PGE_South_500_SSN</v>
      </c>
      <c r="Y590" t="str">
        <f t="shared" si="28"/>
        <v>Southern_PGAE_Li_Battery_8hr_163_Generic</v>
      </c>
      <c r="Z590" t="s">
        <v>54</v>
      </c>
      <c r="AA590" s="31">
        <f>INDEX('Resource Deliverability'!$G$5:$J$46,MATCH($P590,'Resource Deliverability'!$B$5:$B$46,0),MATCH(AA$2,'Resource Deliverability'!$G$4:$J$4,0))</f>
        <v>0.5</v>
      </c>
      <c r="AC590" t="str">
        <f>IFERROR(_xlfn.CONCAT(INDEX('Generic Constraint Data'!$C:$C,MATCH($O590,'Generic Constraint Data'!$B:$B,0)),"_",AF$2),0)</f>
        <v>Generic_PGE_South_500_offpeak</v>
      </c>
      <c r="AD590" t="str">
        <f t="shared" si="29"/>
        <v>Southern_PGAE_Li_Battery_8hr_163_Generic</v>
      </c>
      <c r="AE590" t="s">
        <v>55</v>
      </c>
      <c r="AF590">
        <f>INDEX('Resource Deliverability'!$G$5:$J$46,MATCH($P590,'Resource Deliverability'!$B$5:$B$46,0),MATCH($Q590,'Resource Deliverability'!$G$4:$J$4,0))</f>
        <v>-1</v>
      </c>
    </row>
    <row r="591" spans="2:32" ht="12.75" x14ac:dyDescent="0.2">
      <c r="B591" s="32" t="str">
        <f ca="1"/>
        <v>Generic_PGE_North_500_offpeak</v>
      </c>
      <c r="C591" s="32" t="str">
        <f ca="1"/>
        <v>Southern_PGAE_Solar_170_Generic</v>
      </c>
      <c r="D591" s="32" t="str">
        <f ca="1"/>
        <v>Operational_New_Capacity_MW</v>
      </c>
      <c r="E591" s="32">
        <f ca="1"/>
        <v>0.79</v>
      </c>
      <c r="G591" t="str">
        <v>Generic_PGE_North_500_HSN</v>
      </c>
      <c r="H591" t="str">
        <v>Southern_PGAE_Li_Battery_8hr_164_Generic</v>
      </c>
      <c r="I591" t="str">
        <v>Reliability_Capacity_In_Model_Year</v>
      </c>
      <c r="J591">
        <v>1</v>
      </c>
      <c r="N591" s="3" t="str">
        <v>Southern_PGAE_Li_Battery_8hr_164_Generic</v>
      </c>
      <c r="O591" s="3" t="str">
        <v>PG&amp;E North</v>
      </c>
      <c r="P591" s="3" t="str">
        <f>IFERROR(INDEX('Tx Memberships'!E:E,MATCH(INDEX(_xlfn.ANCHORARRAY('Generic Tx Assignments'!$E$6),MATCH($N591,'Generic Tx Assignments'!$F$6:$F$629,0)),'Tx Memberships'!C:C,0)),"")</f>
        <v>CAISO_Li_Battery_8hr_Dispatch</v>
      </c>
      <c r="Q591" s="3" t="str">
        <f>IFERROR(INDEX('Generic Constraint Data'!P:P,MATCH($O591,'Generic Constraint Data'!$B:$B,0)),0)</f>
        <v>Solar</v>
      </c>
      <c r="S591" t="str">
        <f>IFERROR(_xlfn.CONCAT(INDEX('Generic Constraint Data'!$C:$C,MATCH($O591,'Generic Constraint Data'!$B:$B,0)),"_",V$2),0)</f>
        <v>Generic_PGE_North_500_HSN</v>
      </c>
      <c r="T591" t="str">
        <f t="shared" si="27"/>
        <v>Southern_PGAE_Li_Battery_8hr_164_Generic</v>
      </c>
      <c r="U591" t="s">
        <v>54</v>
      </c>
      <c r="V591" s="31">
        <f>INDEX('Resource Deliverability'!$G$5:$J$46,MATCH($P591,'Resource Deliverability'!$B$5:$B$46,0),MATCH(V$2,'Resource Deliverability'!$G$4:$J$4,0))</f>
        <v>1</v>
      </c>
      <c r="X591" t="str">
        <f>IFERROR(_xlfn.CONCAT(INDEX('Generic Constraint Data'!$C:$C,MATCH($O591,'Generic Constraint Data'!$B:$B,0)),"_",AA$2),0)</f>
        <v>Generic_PGE_North_500_SSN</v>
      </c>
      <c r="Y591" t="str">
        <f t="shared" si="28"/>
        <v>Southern_PGAE_Li_Battery_8hr_164_Generic</v>
      </c>
      <c r="Z591" t="s">
        <v>54</v>
      </c>
      <c r="AA591" s="31">
        <f>INDEX('Resource Deliverability'!$G$5:$J$46,MATCH($P591,'Resource Deliverability'!$B$5:$B$46,0),MATCH(AA$2,'Resource Deliverability'!$G$4:$J$4,0))</f>
        <v>0.5</v>
      </c>
      <c r="AC591" t="str">
        <f>IFERROR(_xlfn.CONCAT(INDEX('Generic Constraint Data'!$C:$C,MATCH($O591,'Generic Constraint Data'!$B:$B,0)),"_",AF$2),0)</f>
        <v>Generic_PGE_North_500_offpeak</v>
      </c>
      <c r="AD591" t="str">
        <f t="shared" si="29"/>
        <v>Southern_PGAE_Li_Battery_8hr_164_Generic</v>
      </c>
      <c r="AE591" t="s">
        <v>55</v>
      </c>
      <c r="AF591">
        <f>INDEX('Resource Deliverability'!$G$5:$J$46,MATCH($P591,'Resource Deliverability'!$B$5:$B$46,0),MATCH($Q591,'Resource Deliverability'!$G$4:$J$4,0))</f>
        <v>-1</v>
      </c>
    </row>
    <row r="592" spans="2:32" ht="12.75" x14ac:dyDescent="0.2">
      <c r="B592" s="32" t="str">
        <f ca="1"/>
        <v>Generic_PGE_North_500_offpeak</v>
      </c>
      <c r="C592" s="32" t="str">
        <f ca="1"/>
        <v>Southern_PGAE_Solar_174_Generic</v>
      </c>
      <c r="D592" s="32" t="str">
        <f ca="1"/>
        <v>Operational_New_Capacity_MW</v>
      </c>
      <c r="E592" s="32">
        <f ca="1"/>
        <v>0.79</v>
      </c>
      <c r="G592" t="str">
        <v>Generic_PGE_South_500_HSN</v>
      </c>
      <c r="H592" t="str">
        <v>Southern_PGAE_Li_Battery_8hr_164_Generic</v>
      </c>
      <c r="I592" t="str">
        <v>Reliability_Capacity_In_Model_Year</v>
      </c>
      <c r="J592">
        <v>1</v>
      </c>
      <c r="N592" s="3" t="str">
        <v>Southern_PGAE_Li_Battery_8hr_164_Generic</v>
      </c>
      <c r="O592" s="3" t="str">
        <v>PG&amp;E South</v>
      </c>
      <c r="P592" s="3" t="str">
        <f>IFERROR(INDEX('Tx Memberships'!E:E,MATCH(INDEX(_xlfn.ANCHORARRAY('Generic Tx Assignments'!$E$6),MATCH($N592,'Generic Tx Assignments'!$F$6:$F$629,0)),'Tx Memberships'!C:C,0)),"")</f>
        <v>CAISO_Li_Battery_8hr_Dispatch</v>
      </c>
      <c r="Q592" s="3" t="str">
        <f>IFERROR(INDEX('Generic Constraint Data'!P:P,MATCH($O592,'Generic Constraint Data'!$B:$B,0)),0)</f>
        <v>Wind</v>
      </c>
      <c r="S592" t="str">
        <f>IFERROR(_xlfn.CONCAT(INDEX('Generic Constraint Data'!$C:$C,MATCH($O592,'Generic Constraint Data'!$B:$B,0)),"_",V$2),0)</f>
        <v>Generic_PGE_South_500_HSN</v>
      </c>
      <c r="T592" t="str">
        <f t="shared" si="27"/>
        <v>Southern_PGAE_Li_Battery_8hr_164_Generic</v>
      </c>
      <c r="U592" t="s">
        <v>54</v>
      </c>
      <c r="V592" s="31">
        <f>INDEX('Resource Deliverability'!$G$5:$J$46,MATCH($P592,'Resource Deliverability'!$B$5:$B$46,0),MATCH(V$2,'Resource Deliverability'!$G$4:$J$4,0))</f>
        <v>1</v>
      </c>
      <c r="X592" t="str">
        <f>IFERROR(_xlfn.CONCAT(INDEX('Generic Constraint Data'!$C:$C,MATCH($O592,'Generic Constraint Data'!$B:$B,0)),"_",AA$2),0)</f>
        <v>Generic_PGE_South_500_SSN</v>
      </c>
      <c r="Y592" t="str">
        <f t="shared" si="28"/>
        <v>Southern_PGAE_Li_Battery_8hr_164_Generic</v>
      </c>
      <c r="Z592" t="s">
        <v>54</v>
      </c>
      <c r="AA592" s="31">
        <f>INDEX('Resource Deliverability'!$G$5:$J$46,MATCH($P592,'Resource Deliverability'!$B$5:$B$46,0),MATCH(AA$2,'Resource Deliverability'!$G$4:$J$4,0))</f>
        <v>0.5</v>
      </c>
      <c r="AC592" t="str">
        <f>IFERROR(_xlfn.CONCAT(INDEX('Generic Constraint Data'!$C:$C,MATCH($O592,'Generic Constraint Data'!$B:$B,0)),"_",AF$2),0)</f>
        <v>Generic_PGE_South_500_offpeak</v>
      </c>
      <c r="AD592" t="str">
        <f t="shared" si="29"/>
        <v>Southern_PGAE_Li_Battery_8hr_164_Generic</v>
      </c>
      <c r="AE592" t="s">
        <v>55</v>
      </c>
      <c r="AF592">
        <f>INDEX('Resource Deliverability'!$G$5:$J$46,MATCH($P592,'Resource Deliverability'!$B$5:$B$46,0),MATCH($Q592,'Resource Deliverability'!$G$4:$J$4,0))</f>
        <v>-1</v>
      </c>
    </row>
    <row r="593" spans="2:32" ht="12.75" x14ac:dyDescent="0.2">
      <c r="B593" s="32" t="str">
        <f ca="1"/>
        <v>Generic_PGE_North_500_offpeak</v>
      </c>
      <c r="C593" s="32" t="str">
        <f ca="1"/>
        <v>Southern_PGAE_Solar_176_Generic</v>
      </c>
      <c r="D593" s="32" t="str">
        <f ca="1"/>
        <v>Operational_New_Capacity_MW</v>
      </c>
      <c r="E593" s="32">
        <f ca="1"/>
        <v>0.79</v>
      </c>
      <c r="G593" t="str">
        <v>Generic_PGE_North_500_HSN</v>
      </c>
      <c r="H593" t="str">
        <v>Southern_PGAE_Li_Battery_8hr_165_Generic</v>
      </c>
      <c r="I593" t="str">
        <v>Reliability_Capacity_In_Model_Year</v>
      </c>
      <c r="J593">
        <v>1</v>
      </c>
      <c r="N593" s="3" t="str">
        <v>Southern_PGAE_Li_Battery_8hr_165_Generic</v>
      </c>
      <c r="O593" s="3" t="str">
        <v>PG&amp;E North</v>
      </c>
      <c r="P593" s="3" t="str">
        <f>IFERROR(INDEX('Tx Memberships'!E:E,MATCH(INDEX(_xlfn.ANCHORARRAY('Generic Tx Assignments'!$E$6),MATCH($N593,'Generic Tx Assignments'!$F$6:$F$629,0)),'Tx Memberships'!C:C,0)),"")</f>
        <v>CAISO_Li_Battery_8hr_Dispatch</v>
      </c>
      <c r="Q593" s="3" t="str">
        <f>IFERROR(INDEX('Generic Constraint Data'!P:P,MATCH($O593,'Generic Constraint Data'!$B:$B,0)),0)</f>
        <v>Solar</v>
      </c>
      <c r="S593" t="str">
        <f>IFERROR(_xlfn.CONCAT(INDEX('Generic Constraint Data'!$C:$C,MATCH($O593,'Generic Constraint Data'!$B:$B,0)),"_",V$2),0)</f>
        <v>Generic_PGE_North_500_HSN</v>
      </c>
      <c r="T593" t="str">
        <f t="shared" si="27"/>
        <v>Southern_PGAE_Li_Battery_8hr_165_Generic</v>
      </c>
      <c r="U593" t="s">
        <v>54</v>
      </c>
      <c r="V593" s="31">
        <f>INDEX('Resource Deliverability'!$G$5:$J$46,MATCH($P593,'Resource Deliverability'!$B$5:$B$46,0),MATCH(V$2,'Resource Deliverability'!$G$4:$J$4,0))</f>
        <v>1</v>
      </c>
      <c r="X593" t="str">
        <f>IFERROR(_xlfn.CONCAT(INDEX('Generic Constraint Data'!$C:$C,MATCH($O593,'Generic Constraint Data'!$B:$B,0)),"_",AA$2),0)</f>
        <v>Generic_PGE_North_500_SSN</v>
      </c>
      <c r="Y593" t="str">
        <f t="shared" si="28"/>
        <v>Southern_PGAE_Li_Battery_8hr_165_Generic</v>
      </c>
      <c r="Z593" t="s">
        <v>54</v>
      </c>
      <c r="AA593" s="31">
        <f>INDEX('Resource Deliverability'!$G$5:$J$46,MATCH($P593,'Resource Deliverability'!$B$5:$B$46,0),MATCH(AA$2,'Resource Deliverability'!$G$4:$J$4,0))</f>
        <v>0.5</v>
      </c>
      <c r="AC593" t="str">
        <f>IFERROR(_xlfn.CONCAT(INDEX('Generic Constraint Data'!$C:$C,MATCH($O593,'Generic Constraint Data'!$B:$B,0)),"_",AF$2),0)</f>
        <v>Generic_PGE_North_500_offpeak</v>
      </c>
      <c r="AD593" t="str">
        <f t="shared" si="29"/>
        <v>Southern_PGAE_Li_Battery_8hr_165_Generic</v>
      </c>
      <c r="AE593" t="s">
        <v>55</v>
      </c>
      <c r="AF593">
        <f>INDEX('Resource Deliverability'!$G$5:$J$46,MATCH($P593,'Resource Deliverability'!$B$5:$B$46,0),MATCH($Q593,'Resource Deliverability'!$G$4:$J$4,0))</f>
        <v>-1</v>
      </c>
    </row>
    <row r="594" spans="2:32" ht="12.75" x14ac:dyDescent="0.2">
      <c r="B594" s="32" t="str">
        <f ca="1"/>
        <v>Generic_PGE_North_500_offpeak</v>
      </c>
      <c r="C594" s="32" t="str">
        <f ca="1"/>
        <v>Southern_PGAE_Solar_95_Generic</v>
      </c>
      <c r="D594" s="32" t="str">
        <f ca="1"/>
        <v>Operational_New_Capacity_MW</v>
      </c>
      <c r="E594" s="32">
        <f ca="1"/>
        <v>0.79</v>
      </c>
      <c r="G594" t="str">
        <v>Generic_PGE_South_500_HSN</v>
      </c>
      <c r="H594" t="str">
        <v>Southern_PGAE_Li_Battery_8hr_165_Generic</v>
      </c>
      <c r="I594" t="str">
        <v>Reliability_Capacity_In_Model_Year</v>
      </c>
      <c r="J594">
        <v>1</v>
      </c>
      <c r="N594" s="3" t="str">
        <v>Southern_PGAE_Li_Battery_8hr_165_Generic</v>
      </c>
      <c r="O594" s="3" t="str">
        <v>PG&amp;E South</v>
      </c>
      <c r="P594" s="3" t="str">
        <f>IFERROR(INDEX('Tx Memberships'!E:E,MATCH(INDEX(_xlfn.ANCHORARRAY('Generic Tx Assignments'!$E$6),MATCH($N594,'Generic Tx Assignments'!$F$6:$F$629,0)),'Tx Memberships'!C:C,0)),"")</f>
        <v>CAISO_Li_Battery_8hr_Dispatch</v>
      </c>
      <c r="Q594" s="3" t="str">
        <f>IFERROR(INDEX('Generic Constraint Data'!P:P,MATCH($O594,'Generic Constraint Data'!$B:$B,0)),0)</f>
        <v>Wind</v>
      </c>
      <c r="S594" t="str">
        <f>IFERROR(_xlfn.CONCAT(INDEX('Generic Constraint Data'!$C:$C,MATCH($O594,'Generic Constraint Data'!$B:$B,0)),"_",V$2),0)</f>
        <v>Generic_PGE_South_500_HSN</v>
      </c>
      <c r="T594" t="str">
        <f t="shared" si="27"/>
        <v>Southern_PGAE_Li_Battery_8hr_165_Generic</v>
      </c>
      <c r="U594" t="s">
        <v>54</v>
      </c>
      <c r="V594" s="31">
        <f>INDEX('Resource Deliverability'!$G$5:$J$46,MATCH($P594,'Resource Deliverability'!$B$5:$B$46,0),MATCH(V$2,'Resource Deliverability'!$G$4:$J$4,0))</f>
        <v>1</v>
      </c>
      <c r="X594" t="str">
        <f>IFERROR(_xlfn.CONCAT(INDEX('Generic Constraint Data'!$C:$C,MATCH($O594,'Generic Constraint Data'!$B:$B,0)),"_",AA$2),0)</f>
        <v>Generic_PGE_South_500_SSN</v>
      </c>
      <c r="Y594" t="str">
        <f t="shared" si="28"/>
        <v>Southern_PGAE_Li_Battery_8hr_165_Generic</v>
      </c>
      <c r="Z594" t="s">
        <v>54</v>
      </c>
      <c r="AA594" s="31">
        <f>INDEX('Resource Deliverability'!$G$5:$J$46,MATCH($P594,'Resource Deliverability'!$B$5:$B$46,0),MATCH(AA$2,'Resource Deliverability'!$G$4:$J$4,0))</f>
        <v>0.5</v>
      </c>
      <c r="AC594" t="str">
        <f>IFERROR(_xlfn.CONCAT(INDEX('Generic Constraint Data'!$C:$C,MATCH($O594,'Generic Constraint Data'!$B:$B,0)),"_",AF$2),0)</f>
        <v>Generic_PGE_South_500_offpeak</v>
      </c>
      <c r="AD594" t="str">
        <f t="shared" si="29"/>
        <v>Southern_PGAE_Li_Battery_8hr_165_Generic</v>
      </c>
      <c r="AE594" t="s">
        <v>55</v>
      </c>
      <c r="AF594">
        <f>INDEX('Resource Deliverability'!$G$5:$J$46,MATCH($P594,'Resource Deliverability'!$B$5:$B$46,0),MATCH($Q594,'Resource Deliverability'!$G$4:$J$4,0))</f>
        <v>-1</v>
      </c>
    </row>
    <row r="595" spans="2:32" ht="12.75" x14ac:dyDescent="0.2">
      <c r="B595" s="32" t="str">
        <f ca="1"/>
        <v>Generic_PGE_North_500_offpeak</v>
      </c>
      <c r="C595" s="32" t="str">
        <f ca="1"/>
        <v>Southern_PGAE_Solar_99_Generic</v>
      </c>
      <c r="D595" s="32" t="str">
        <f ca="1"/>
        <v>Operational_New_Capacity_MW</v>
      </c>
      <c r="E595" s="32">
        <f ca="1"/>
        <v>0.79</v>
      </c>
      <c r="G595" t="str">
        <v>Generic_PGE_North_500_HSN</v>
      </c>
      <c r="H595" t="str">
        <v>Southern_PGAE_Li_Battery_8hr_168_Generic</v>
      </c>
      <c r="I595" t="str">
        <v>Reliability_Capacity_In_Model_Year</v>
      </c>
      <c r="J595">
        <v>1</v>
      </c>
      <c r="N595" s="3" t="str">
        <v>Southern_PGAE_Li_Battery_8hr_168_Generic</v>
      </c>
      <c r="O595" s="3" t="str">
        <v>PG&amp;E North</v>
      </c>
      <c r="P595" s="3" t="str">
        <f>IFERROR(INDEX('Tx Memberships'!E:E,MATCH(INDEX(_xlfn.ANCHORARRAY('Generic Tx Assignments'!$E$6),MATCH($N595,'Generic Tx Assignments'!$F$6:$F$629,0)),'Tx Memberships'!C:C,0)),"")</f>
        <v>CAISO_Li_Battery_8hr_Dispatch</v>
      </c>
      <c r="Q595" s="3" t="str">
        <f>IFERROR(INDEX('Generic Constraint Data'!P:P,MATCH($O595,'Generic Constraint Data'!$B:$B,0)),0)</f>
        <v>Solar</v>
      </c>
      <c r="S595" t="str">
        <f>IFERROR(_xlfn.CONCAT(INDEX('Generic Constraint Data'!$C:$C,MATCH($O595,'Generic Constraint Data'!$B:$B,0)),"_",V$2),0)</f>
        <v>Generic_PGE_North_500_HSN</v>
      </c>
      <c r="T595" t="str">
        <f t="shared" si="27"/>
        <v>Southern_PGAE_Li_Battery_8hr_168_Generic</v>
      </c>
      <c r="U595" t="s">
        <v>54</v>
      </c>
      <c r="V595" s="31">
        <f>INDEX('Resource Deliverability'!$G$5:$J$46,MATCH($P595,'Resource Deliverability'!$B$5:$B$46,0),MATCH(V$2,'Resource Deliverability'!$G$4:$J$4,0))</f>
        <v>1</v>
      </c>
      <c r="X595" t="str">
        <f>IFERROR(_xlfn.CONCAT(INDEX('Generic Constraint Data'!$C:$C,MATCH($O595,'Generic Constraint Data'!$B:$B,0)),"_",AA$2),0)</f>
        <v>Generic_PGE_North_500_SSN</v>
      </c>
      <c r="Y595" t="str">
        <f t="shared" si="28"/>
        <v>Southern_PGAE_Li_Battery_8hr_168_Generic</v>
      </c>
      <c r="Z595" t="s">
        <v>54</v>
      </c>
      <c r="AA595" s="31">
        <f>INDEX('Resource Deliverability'!$G$5:$J$46,MATCH($P595,'Resource Deliverability'!$B$5:$B$46,0),MATCH(AA$2,'Resource Deliverability'!$G$4:$J$4,0))</f>
        <v>0.5</v>
      </c>
      <c r="AC595" t="str">
        <f>IFERROR(_xlfn.CONCAT(INDEX('Generic Constraint Data'!$C:$C,MATCH($O595,'Generic Constraint Data'!$B:$B,0)),"_",AF$2),0)</f>
        <v>Generic_PGE_North_500_offpeak</v>
      </c>
      <c r="AD595" t="str">
        <f t="shared" si="29"/>
        <v>Southern_PGAE_Li_Battery_8hr_168_Generic</v>
      </c>
      <c r="AE595" t="s">
        <v>55</v>
      </c>
      <c r="AF595">
        <f>INDEX('Resource Deliverability'!$G$5:$J$46,MATCH($P595,'Resource Deliverability'!$B$5:$B$46,0),MATCH($Q595,'Resource Deliverability'!$G$4:$J$4,0))</f>
        <v>-1</v>
      </c>
    </row>
    <row r="596" spans="2:32" ht="12.75" x14ac:dyDescent="0.2">
      <c r="B596" s="32" t="str">
        <f ca="1"/>
        <v>Generic_PGE_North_500_offpeak</v>
      </c>
      <c r="C596" s="32" t="str">
        <f ca="1"/>
        <v>Tehachapi_Flow_Battery_125_Generic</v>
      </c>
      <c r="D596" s="32" t="str">
        <f ca="1"/>
        <v>Operational_New_Capacity_MW</v>
      </c>
      <c r="E596" s="32">
        <f ca="1"/>
        <v>-1</v>
      </c>
      <c r="G596" t="str">
        <v>Generic_PGE_South_500_HSN</v>
      </c>
      <c r="H596" t="str">
        <v>Southern_PGAE_Li_Battery_8hr_168_Generic</v>
      </c>
      <c r="I596" t="str">
        <v>Reliability_Capacity_In_Model_Year</v>
      </c>
      <c r="J596">
        <v>1</v>
      </c>
      <c r="N596" s="3" t="str">
        <v>Southern_PGAE_Li_Battery_8hr_168_Generic</v>
      </c>
      <c r="O596" s="3" t="str">
        <v>PG&amp;E South</v>
      </c>
      <c r="P596" s="3" t="str">
        <f>IFERROR(INDEX('Tx Memberships'!E:E,MATCH(INDEX(_xlfn.ANCHORARRAY('Generic Tx Assignments'!$E$6),MATCH($N596,'Generic Tx Assignments'!$F$6:$F$629,0)),'Tx Memberships'!C:C,0)),"")</f>
        <v>CAISO_Li_Battery_8hr_Dispatch</v>
      </c>
      <c r="Q596" s="3" t="str">
        <f>IFERROR(INDEX('Generic Constraint Data'!P:P,MATCH($O596,'Generic Constraint Data'!$B:$B,0)),0)</f>
        <v>Wind</v>
      </c>
      <c r="S596" t="str">
        <f>IFERROR(_xlfn.CONCAT(INDEX('Generic Constraint Data'!$C:$C,MATCH($O596,'Generic Constraint Data'!$B:$B,0)),"_",V$2),0)</f>
        <v>Generic_PGE_South_500_HSN</v>
      </c>
      <c r="T596" t="str">
        <f t="shared" si="27"/>
        <v>Southern_PGAE_Li_Battery_8hr_168_Generic</v>
      </c>
      <c r="U596" t="s">
        <v>54</v>
      </c>
      <c r="V596" s="31">
        <f>INDEX('Resource Deliverability'!$G$5:$J$46,MATCH($P596,'Resource Deliverability'!$B$5:$B$46,0),MATCH(V$2,'Resource Deliverability'!$G$4:$J$4,0))</f>
        <v>1</v>
      </c>
      <c r="X596" t="str">
        <f>IFERROR(_xlfn.CONCAT(INDEX('Generic Constraint Data'!$C:$C,MATCH($O596,'Generic Constraint Data'!$B:$B,0)),"_",AA$2),0)</f>
        <v>Generic_PGE_South_500_SSN</v>
      </c>
      <c r="Y596" t="str">
        <f t="shared" si="28"/>
        <v>Southern_PGAE_Li_Battery_8hr_168_Generic</v>
      </c>
      <c r="Z596" t="s">
        <v>54</v>
      </c>
      <c r="AA596" s="31">
        <f>INDEX('Resource Deliverability'!$G$5:$J$46,MATCH($P596,'Resource Deliverability'!$B$5:$B$46,0),MATCH(AA$2,'Resource Deliverability'!$G$4:$J$4,0))</f>
        <v>0.5</v>
      </c>
      <c r="AC596" t="str">
        <f>IFERROR(_xlfn.CONCAT(INDEX('Generic Constraint Data'!$C:$C,MATCH($O596,'Generic Constraint Data'!$B:$B,0)),"_",AF$2),0)</f>
        <v>Generic_PGE_South_500_offpeak</v>
      </c>
      <c r="AD596" t="str">
        <f t="shared" si="29"/>
        <v>Southern_PGAE_Li_Battery_8hr_168_Generic</v>
      </c>
      <c r="AE596" t="s">
        <v>55</v>
      </c>
      <c r="AF596">
        <f>INDEX('Resource Deliverability'!$G$5:$J$46,MATCH($P596,'Resource Deliverability'!$B$5:$B$46,0),MATCH($Q596,'Resource Deliverability'!$G$4:$J$4,0))</f>
        <v>-1</v>
      </c>
    </row>
    <row r="597" spans="2:32" ht="12.75" x14ac:dyDescent="0.2">
      <c r="B597" s="32" t="str">
        <f ca="1"/>
        <v>Generic_PGE_North_500_offpeak</v>
      </c>
      <c r="C597" s="32" t="str">
        <f ca="1"/>
        <v>Tehachapi_Li_Battery_4hr_125_Generic</v>
      </c>
      <c r="D597" s="32" t="str">
        <f ca="1"/>
        <v>Operational_New_Capacity_MW</v>
      </c>
      <c r="E597" s="32">
        <f ca="1"/>
        <v>-1</v>
      </c>
      <c r="G597" t="str">
        <v>Generic_PGE_North_500_HSN</v>
      </c>
      <c r="H597" t="str">
        <v>Southern_PGAE_Li_Battery_8hr_169_Generic</v>
      </c>
      <c r="I597" t="str">
        <v>Reliability_Capacity_In_Model_Year</v>
      </c>
      <c r="J597">
        <v>1</v>
      </c>
      <c r="N597" s="3" t="str">
        <v>Southern_PGAE_Li_Battery_8hr_169_Generic</v>
      </c>
      <c r="O597" s="3" t="str">
        <v>PG&amp;E North</v>
      </c>
      <c r="P597" s="3" t="str">
        <f>IFERROR(INDEX('Tx Memberships'!E:E,MATCH(INDEX(_xlfn.ANCHORARRAY('Generic Tx Assignments'!$E$6),MATCH($N597,'Generic Tx Assignments'!$F$6:$F$629,0)),'Tx Memberships'!C:C,0)),"")</f>
        <v>CAISO_Li_Battery_8hr_Dispatch</v>
      </c>
      <c r="Q597" s="3" t="str">
        <f>IFERROR(INDEX('Generic Constraint Data'!P:P,MATCH($O597,'Generic Constraint Data'!$B:$B,0)),0)</f>
        <v>Solar</v>
      </c>
      <c r="S597" t="str">
        <f>IFERROR(_xlfn.CONCAT(INDEX('Generic Constraint Data'!$C:$C,MATCH($O597,'Generic Constraint Data'!$B:$B,0)),"_",V$2),0)</f>
        <v>Generic_PGE_North_500_HSN</v>
      </c>
      <c r="T597" t="str">
        <f t="shared" si="27"/>
        <v>Southern_PGAE_Li_Battery_8hr_169_Generic</v>
      </c>
      <c r="U597" t="s">
        <v>54</v>
      </c>
      <c r="V597" s="31">
        <f>INDEX('Resource Deliverability'!$G$5:$J$46,MATCH($P597,'Resource Deliverability'!$B$5:$B$46,0),MATCH(V$2,'Resource Deliverability'!$G$4:$J$4,0))</f>
        <v>1</v>
      </c>
      <c r="X597" t="str">
        <f>IFERROR(_xlfn.CONCAT(INDEX('Generic Constraint Data'!$C:$C,MATCH($O597,'Generic Constraint Data'!$B:$B,0)),"_",AA$2),0)</f>
        <v>Generic_PGE_North_500_SSN</v>
      </c>
      <c r="Y597" t="str">
        <f t="shared" si="28"/>
        <v>Southern_PGAE_Li_Battery_8hr_169_Generic</v>
      </c>
      <c r="Z597" t="s">
        <v>54</v>
      </c>
      <c r="AA597" s="31">
        <f>INDEX('Resource Deliverability'!$G$5:$J$46,MATCH($P597,'Resource Deliverability'!$B$5:$B$46,0),MATCH(AA$2,'Resource Deliverability'!$G$4:$J$4,0))</f>
        <v>0.5</v>
      </c>
      <c r="AC597" t="str">
        <f>IFERROR(_xlfn.CONCAT(INDEX('Generic Constraint Data'!$C:$C,MATCH($O597,'Generic Constraint Data'!$B:$B,0)),"_",AF$2),0)</f>
        <v>Generic_PGE_North_500_offpeak</v>
      </c>
      <c r="AD597" t="str">
        <f t="shared" si="29"/>
        <v>Southern_PGAE_Li_Battery_8hr_169_Generic</v>
      </c>
      <c r="AE597" t="s">
        <v>55</v>
      </c>
      <c r="AF597">
        <f>INDEX('Resource Deliverability'!$G$5:$J$46,MATCH($P597,'Resource Deliverability'!$B$5:$B$46,0),MATCH($Q597,'Resource Deliverability'!$G$4:$J$4,0))</f>
        <v>-1</v>
      </c>
    </row>
    <row r="598" spans="2:32" ht="12.75" x14ac:dyDescent="0.2">
      <c r="B598" s="32" t="str">
        <f ca="1"/>
        <v>Generic_PGE_North_500_offpeak</v>
      </c>
      <c r="C598" s="32" t="str">
        <f ca="1"/>
        <v>Tehachapi_Li_Battery_8hr_125_Generic</v>
      </c>
      <c r="D598" s="32" t="str">
        <f ca="1"/>
        <v>Operational_New_Capacity_MW</v>
      </c>
      <c r="E598" s="32">
        <f ca="1"/>
        <v>-1</v>
      </c>
      <c r="G598" t="str">
        <v>Generic_PGE_South_500_HSN</v>
      </c>
      <c r="H598" t="str">
        <v>Southern_PGAE_Li_Battery_8hr_169_Generic</v>
      </c>
      <c r="I598" t="str">
        <v>Reliability_Capacity_In_Model_Year</v>
      </c>
      <c r="J598">
        <v>1</v>
      </c>
      <c r="N598" s="3" t="str">
        <v>Southern_PGAE_Li_Battery_8hr_169_Generic</v>
      </c>
      <c r="O598" s="3" t="str">
        <v>PG&amp;E South</v>
      </c>
      <c r="P598" s="3" t="str">
        <f>IFERROR(INDEX('Tx Memberships'!E:E,MATCH(INDEX(_xlfn.ANCHORARRAY('Generic Tx Assignments'!$E$6),MATCH($N598,'Generic Tx Assignments'!$F$6:$F$629,0)),'Tx Memberships'!C:C,0)),"")</f>
        <v>CAISO_Li_Battery_8hr_Dispatch</v>
      </c>
      <c r="Q598" s="3" t="str">
        <f>IFERROR(INDEX('Generic Constraint Data'!P:P,MATCH($O598,'Generic Constraint Data'!$B:$B,0)),0)</f>
        <v>Wind</v>
      </c>
      <c r="S598" t="str">
        <f>IFERROR(_xlfn.CONCAT(INDEX('Generic Constraint Data'!$C:$C,MATCH($O598,'Generic Constraint Data'!$B:$B,0)),"_",V$2),0)</f>
        <v>Generic_PGE_South_500_HSN</v>
      </c>
      <c r="T598" t="str">
        <f t="shared" si="27"/>
        <v>Southern_PGAE_Li_Battery_8hr_169_Generic</v>
      </c>
      <c r="U598" t="s">
        <v>54</v>
      </c>
      <c r="V598" s="31">
        <f>INDEX('Resource Deliverability'!$G$5:$J$46,MATCH($P598,'Resource Deliverability'!$B$5:$B$46,0),MATCH(V$2,'Resource Deliverability'!$G$4:$J$4,0))</f>
        <v>1</v>
      </c>
      <c r="X598" t="str">
        <f>IFERROR(_xlfn.CONCAT(INDEX('Generic Constraint Data'!$C:$C,MATCH($O598,'Generic Constraint Data'!$B:$B,0)),"_",AA$2),0)</f>
        <v>Generic_PGE_South_500_SSN</v>
      </c>
      <c r="Y598" t="str">
        <f t="shared" si="28"/>
        <v>Southern_PGAE_Li_Battery_8hr_169_Generic</v>
      </c>
      <c r="Z598" t="s">
        <v>54</v>
      </c>
      <c r="AA598" s="31">
        <f>INDEX('Resource Deliverability'!$G$5:$J$46,MATCH($P598,'Resource Deliverability'!$B$5:$B$46,0),MATCH(AA$2,'Resource Deliverability'!$G$4:$J$4,0))</f>
        <v>0.5</v>
      </c>
      <c r="AC598" t="str">
        <f>IFERROR(_xlfn.CONCAT(INDEX('Generic Constraint Data'!$C:$C,MATCH($O598,'Generic Constraint Data'!$B:$B,0)),"_",AF$2),0)</f>
        <v>Generic_PGE_South_500_offpeak</v>
      </c>
      <c r="AD598" t="str">
        <f t="shared" si="29"/>
        <v>Southern_PGAE_Li_Battery_8hr_169_Generic</v>
      </c>
      <c r="AE598" t="s">
        <v>55</v>
      </c>
      <c r="AF598">
        <f>INDEX('Resource Deliverability'!$G$5:$J$46,MATCH($P598,'Resource Deliverability'!$B$5:$B$46,0),MATCH($Q598,'Resource Deliverability'!$G$4:$J$4,0))</f>
        <v>-1</v>
      </c>
    </row>
    <row r="599" spans="2:32" ht="12.75" x14ac:dyDescent="0.2">
      <c r="B599" s="32" t="str">
        <f ca="1"/>
        <v>Generic_PGE_North_500_offpeak</v>
      </c>
      <c r="C599" s="32" t="str">
        <f ca="1"/>
        <v>Tehachapi_Solar_125_Generic</v>
      </c>
      <c r="D599" s="32" t="str">
        <f ca="1"/>
        <v>Operational_New_Capacity_MW</v>
      </c>
      <c r="E599" s="32">
        <f ca="1"/>
        <v>0.77</v>
      </c>
      <c r="G599" t="str">
        <v>Generic_PGE_North_500_HSN</v>
      </c>
      <c r="H599" t="str">
        <v>Southern_PGAE_Li_Battery_8hr_17_Generic</v>
      </c>
      <c r="I599" t="str">
        <v>Reliability_Capacity_In_Model_Year</v>
      </c>
      <c r="J599">
        <v>1</v>
      </c>
      <c r="N599" s="3" t="str">
        <v>Southern_PGAE_Li_Battery_8hr_17_Generic</v>
      </c>
      <c r="O599" s="3" t="str">
        <v>PG&amp;E North</v>
      </c>
      <c r="P599" s="3" t="str">
        <f>IFERROR(INDEX('Tx Memberships'!E:E,MATCH(INDEX(_xlfn.ANCHORARRAY('Generic Tx Assignments'!$E$6),MATCH($N599,'Generic Tx Assignments'!$F$6:$F$629,0)),'Tx Memberships'!C:C,0)),"")</f>
        <v>CAISO_Li_Battery_8hr_Dispatch</v>
      </c>
      <c r="Q599" s="3" t="str">
        <f>IFERROR(INDEX('Generic Constraint Data'!P:P,MATCH($O599,'Generic Constraint Data'!$B:$B,0)),0)</f>
        <v>Solar</v>
      </c>
      <c r="S599" t="str">
        <f>IFERROR(_xlfn.CONCAT(INDEX('Generic Constraint Data'!$C:$C,MATCH($O599,'Generic Constraint Data'!$B:$B,0)),"_",V$2),0)</f>
        <v>Generic_PGE_North_500_HSN</v>
      </c>
      <c r="T599" t="str">
        <f t="shared" si="27"/>
        <v>Southern_PGAE_Li_Battery_8hr_17_Generic</v>
      </c>
      <c r="U599" t="s">
        <v>54</v>
      </c>
      <c r="V599" s="31">
        <f>INDEX('Resource Deliverability'!$G$5:$J$46,MATCH($P599,'Resource Deliverability'!$B$5:$B$46,0),MATCH(V$2,'Resource Deliverability'!$G$4:$J$4,0))</f>
        <v>1</v>
      </c>
      <c r="X599" t="str">
        <f>IFERROR(_xlfn.CONCAT(INDEX('Generic Constraint Data'!$C:$C,MATCH($O599,'Generic Constraint Data'!$B:$B,0)),"_",AA$2),0)</f>
        <v>Generic_PGE_North_500_SSN</v>
      </c>
      <c r="Y599" t="str">
        <f t="shared" si="28"/>
        <v>Southern_PGAE_Li_Battery_8hr_17_Generic</v>
      </c>
      <c r="Z599" t="s">
        <v>54</v>
      </c>
      <c r="AA599" s="31">
        <f>INDEX('Resource Deliverability'!$G$5:$J$46,MATCH($P599,'Resource Deliverability'!$B$5:$B$46,0),MATCH(AA$2,'Resource Deliverability'!$G$4:$J$4,0))</f>
        <v>0.5</v>
      </c>
      <c r="AC599" t="str">
        <f>IFERROR(_xlfn.CONCAT(INDEX('Generic Constraint Data'!$C:$C,MATCH($O599,'Generic Constraint Data'!$B:$B,0)),"_",AF$2),0)</f>
        <v>Generic_PGE_North_500_offpeak</v>
      </c>
      <c r="AD599" t="str">
        <f t="shared" si="29"/>
        <v>Southern_PGAE_Li_Battery_8hr_17_Generic</v>
      </c>
      <c r="AE599" t="s">
        <v>55</v>
      </c>
      <c r="AF599">
        <f>INDEX('Resource Deliverability'!$G$5:$J$46,MATCH($P599,'Resource Deliverability'!$B$5:$B$46,0),MATCH($Q599,'Resource Deliverability'!$G$4:$J$4,0))</f>
        <v>-1</v>
      </c>
    </row>
    <row r="600" spans="2:32" ht="12.75" x14ac:dyDescent="0.2">
      <c r="B600" s="32" t="str">
        <f ca="1"/>
        <v>Generic_PGE_North_500_offpeak</v>
      </c>
      <c r="C600" s="32" t="str">
        <f ca="1"/>
        <v>Generic_PGE_North_500_group</v>
      </c>
      <c r="D600" s="32" t="str">
        <f ca="1"/>
        <v>Operational_New_Capacity_MW</v>
      </c>
      <c r="E600" s="32">
        <f ca="1"/>
        <v>-1</v>
      </c>
      <c r="G600" t="str">
        <v>Generic_PGE_South_500_HSN</v>
      </c>
      <c r="H600" t="str">
        <v>Southern_PGAE_Li_Battery_8hr_17_Generic</v>
      </c>
      <c r="I600" t="str">
        <v>Reliability_Capacity_In_Model_Year</v>
      </c>
      <c r="J600">
        <v>1</v>
      </c>
      <c r="N600" s="3" t="str">
        <v>Southern_PGAE_Li_Battery_8hr_17_Generic</v>
      </c>
      <c r="O600" s="3" t="str">
        <v>PG&amp;E South</v>
      </c>
      <c r="P600" s="3" t="str">
        <f>IFERROR(INDEX('Tx Memberships'!E:E,MATCH(INDEX(_xlfn.ANCHORARRAY('Generic Tx Assignments'!$E$6),MATCH($N600,'Generic Tx Assignments'!$F$6:$F$629,0)),'Tx Memberships'!C:C,0)),"")</f>
        <v>CAISO_Li_Battery_8hr_Dispatch</v>
      </c>
      <c r="Q600" s="3" t="str">
        <f>IFERROR(INDEX('Generic Constraint Data'!P:P,MATCH($O600,'Generic Constraint Data'!$B:$B,0)),0)</f>
        <v>Wind</v>
      </c>
      <c r="S600" t="str">
        <f>IFERROR(_xlfn.CONCAT(INDEX('Generic Constraint Data'!$C:$C,MATCH($O600,'Generic Constraint Data'!$B:$B,0)),"_",V$2),0)</f>
        <v>Generic_PGE_South_500_HSN</v>
      </c>
      <c r="T600" t="str">
        <f t="shared" si="27"/>
        <v>Southern_PGAE_Li_Battery_8hr_17_Generic</v>
      </c>
      <c r="U600" t="s">
        <v>54</v>
      </c>
      <c r="V600" s="31">
        <f>INDEX('Resource Deliverability'!$G$5:$J$46,MATCH($P600,'Resource Deliverability'!$B$5:$B$46,0),MATCH(V$2,'Resource Deliverability'!$G$4:$J$4,0))</f>
        <v>1</v>
      </c>
      <c r="X600" t="str">
        <f>IFERROR(_xlfn.CONCAT(INDEX('Generic Constraint Data'!$C:$C,MATCH($O600,'Generic Constraint Data'!$B:$B,0)),"_",AA$2),0)</f>
        <v>Generic_PGE_South_500_SSN</v>
      </c>
      <c r="Y600" t="str">
        <f t="shared" si="28"/>
        <v>Southern_PGAE_Li_Battery_8hr_17_Generic</v>
      </c>
      <c r="Z600" t="s">
        <v>54</v>
      </c>
      <c r="AA600" s="31">
        <f>INDEX('Resource Deliverability'!$G$5:$J$46,MATCH($P600,'Resource Deliverability'!$B$5:$B$46,0),MATCH(AA$2,'Resource Deliverability'!$G$4:$J$4,0))</f>
        <v>0.5</v>
      </c>
      <c r="AC600" t="str">
        <f>IFERROR(_xlfn.CONCAT(INDEX('Generic Constraint Data'!$C:$C,MATCH($O600,'Generic Constraint Data'!$B:$B,0)),"_",AF$2),0)</f>
        <v>Generic_PGE_South_500_offpeak</v>
      </c>
      <c r="AD600" t="str">
        <f t="shared" si="29"/>
        <v>Southern_PGAE_Li_Battery_8hr_17_Generic</v>
      </c>
      <c r="AE600" t="s">
        <v>55</v>
      </c>
      <c r="AF600">
        <f>INDEX('Resource Deliverability'!$G$5:$J$46,MATCH($P600,'Resource Deliverability'!$B$5:$B$46,0),MATCH($Q600,'Resource Deliverability'!$G$4:$J$4,0))</f>
        <v>-1</v>
      </c>
    </row>
    <row r="601" spans="2:32" ht="12.75" x14ac:dyDescent="0.2">
      <c r="B601" s="32" t="str">
        <f ca="1"/>
        <v>Generic_PGE_North_500_SSN</v>
      </c>
      <c r="C601" s="32" t="str">
        <f ca="1"/>
        <v>Central_Valley_North_Los_Banos_Wind_125_Generic</v>
      </c>
      <c r="D601" s="32" t="str">
        <f ca="1"/>
        <v>Reliability_Capacity_In_Model_Year</v>
      </c>
      <c r="E601" s="32">
        <f ca="1"/>
        <v>0.16300000000000001</v>
      </c>
      <c r="G601" t="str">
        <v>Generic_PGE_North_500_HSN</v>
      </c>
      <c r="H601" t="str">
        <v>Southern_PGAE_Li_Battery_8hr_170_Generic</v>
      </c>
      <c r="I601" t="str">
        <v>Reliability_Capacity_In_Model_Year</v>
      </c>
      <c r="J601">
        <v>1</v>
      </c>
      <c r="N601" s="3" t="str">
        <v>Southern_PGAE_Li_Battery_8hr_170_Generic</v>
      </c>
      <c r="O601" s="3" t="str">
        <v>PG&amp;E North</v>
      </c>
      <c r="P601" s="3" t="str">
        <f>IFERROR(INDEX('Tx Memberships'!E:E,MATCH(INDEX(_xlfn.ANCHORARRAY('Generic Tx Assignments'!$E$6),MATCH($N601,'Generic Tx Assignments'!$F$6:$F$629,0)),'Tx Memberships'!C:C,0)),"")</f>
        <v>CAISO_Li_Battery_8hr_Dispatch</v>
      </c>
      <c r="Q601" s="3" t="str">
        <f>IFERROR(INDEX('Generic Constraint Data'!P:P,MATCH($O601,'Generic Constraint Data'!$B:$B,0)),0)</f>
        <v>Solar</v>
      </c>
      <c r="S601" t="str">
        <f>IFERROR(_xlfn.CONCAT(INDEX('Generic Constraint Data'!$C:$C,MATCH($O601,'Generic Constraint Data'!$B:$B,0)),"_",V$2),0)</f>
        <v>Generic_PGE_North_500_HSN</v>
      </c>
      <c r="T601" t="str">
        <f t="shared" si="27"/>
        <v>Southern_PGAE_Li_Battery_8hr_170_Generic</v>
      </c>
      <c r="U601" t="s">
        <v>54</v>
      </c>
      <c r="V601" s="31">
        <f>INDEX('Resource Deliverability'!$G$5:$J$46,MATCH($P601,'Resource Deliverability'!$B$5:$B$46,0),MATCH(V$2,'Resource Deliverability'!$G$4:$J$4,0))</f>
        <v>1</v>
      </c>
      <c r="X601" t="str">
        <f>IFERROR(_xlfn.CONCAT(INDEX('Generic Constraint Data'!$C:$C,MATCH($O601,'Generic Constraint Data'!$B:$B,0)),"_",AA$2),0)</f>
        <v>Generic_PGE_North_500_SSN</v>
      </c>
      <c r="Y601" t="str">
        <f t="shared" si="28"/>
        <v>Southern_PGAE_Li_Battery_8hr_170_Generic</v>
      </c>
      <c r="Z601" t="s">
        <v>54</v>
      </c>
      <c r="AA601" s="31">
        <f>INDEX('Resource Deliverability'!$G$5:$J$46,MATCH($P601,'Resource Deliverability'!$B$5:$B$46,0),MATCH(AA$2,'Resource Deliverability'!$G$4:$J$4,0))</f>
        <v>0.5</v>
      </c>
      <c r="AC601" t="str">
        <f>IFERROR(_xlfn.CONCAT(INDEX('Generic Constraint Data'!$C:$C,MATCH($O601,'Generic Constraint Data'!$B:$B,0)),"_",AF$2),0)</f>
        <v>Generic_PGE_North_500_offpeak</v>
      </c>
      <c r="AD601" t="str">
        <f t="shared" si="29"/>
        <v>Southern_PGAE_Li_Battery_8hr_170_Generic</v>
      </c>
      <c r="AE601" t="s">
        <v>55</v>
      </c>
      <c r="AF601">
        <f>INDEX('Resource Deliverability'!$G$5:$J$46,MATCH($P601,'Resource Deliverability'!$B$5:$B$46,0),MATCH($Q601,'Resource Deliverability'!$G$4:$J$4,0))</f>
        <v>-1</v>
      </c>
    </row>
    <row r="602" spans="2:32" ht="12.75" x14ac:dyDescent="0.2">
      <c r="B602" s="32" t="str">
        <f ca="1"/>
        <v>Generic_PGE_North_500_SSN</v>
      </c>
      <c r="C602" s="32" t="str">
        <f ca="1"/>
        <v>Central_Valley_North_Los_Banos_Wind_154_Generic</v>
      </c>
      <c r="D602" s="32" t="str">
        <f ca="1"/>
        <v>Reliability_Capacity_In_Model_Year</v>
      </c>
      <c r="E602" s="32">
        <f ca="1"/>
        <v>0.16300000000000001</v>
      </c>
      <c r="G602" t="str">
        <v>Generic_PGE_South_500_HSN</v>
      </c>
      <c r="H602" t="str">
        <v>Southern_PGAE_Li_Battery_8hr_170_Generic</v>
      </c>
      <c r="I602" t="str">
        <v>Reliability_Capacity_In_Model_Year</v>
      </c>
      <c r="J602">
        <v>1</v>
      </c>
      <c r="N602" s="3" t="str">
        <v>Southern_PGAE_Li_Battery_8hr_170_Generic</v>
      </c>
      <c r="O602" s="3" t="str">
        <v>PG&amp;E South</v>
      </c>
      <c r="P602" s="3" t="str">
        <f>IFERROR(INDEX('Tx Memberships'!E:E,MATCH(INDEX(_xlfn.ANCHORARRAY('Generic Tx Assignments'!$E$6),MATCH($N602,'Generic Tx Assignments'!$F$6:$F$629,0)),'Tx Memberships'!C:C,0)),"")</f>
        <v>CAISO_Li_Battery_8hr_Dispatch</v>
      </c>
      <c r="Q602" s="3" t="str">
        <f>IFERROR(INDEX('Generic Constraint Data'!P:P,MATCH($O602,'Generic Constraint Data'!$B:$B,0)),0)</f>
        <v>Wind</v>
      </c>
      <c r="S602" t="str">
        <f>IFERROR(_xlfn.CONCAT(INDEX('Generic Constraint Data'!$C:$C,MATCH($O602,'Generic Constraint Data'!$B:$B,0)),"_",V$2),0)</f>
        <v>Generic_PGE_South_500_HSN</v>
      </c>
      <c r="T602" t="str">
        <f t="shared" si="27"/>
        <v>Southern_PGAE_Li_Battery_8hr_170_Generic</v>
      </c>
      <c r="U602" t="s">
        <v>54</v>
      </c>
      <c r="V602" s="31">
        <f>INDEX('Resource Deliverability'!$G$5:$J$46,MATCH($P602,'Resource Deliverability'!$B$5:$B$46,0),MATCH(V$2,'Resource Deliverability'!$G$4:$J$4,0))</f>
        <v>1</v>
      </c>
      <c r="X602" t="str">
        <f>IFERROR(_xlfn.CONCAT(INDEX('Generic Constraint Data'!$C:$C,MATCH($O602,'Generic Constraint Data'!$B:$B,0)),"_",AA$2),0)</f>
        <v>Generic_PGE_South_500_SSN</v>
      </c>
      <c r="Y602" t="str">
        <f t="shared" si="28"/>
        <v>Southern_PGAE_Li_Battery_8hr_170_Generic</v>
      </c>
      <c r="Z602" t="s">
        <v>54</v>
      </c>
      <c r="AA602" s="31">
        <f>INDEX('Resource Deliverability'!$G$5:$J$46,MATCH($P602,'Resource Deliverability'!$B$5:$B$46,0),MATCH(AA$2,'Resource Deliverability'!$G$4:$J$4,0))</f>
        <v>0.5</v>
      </c>
      <c r="AC602" t="str">
        <f>IFERROR(_xlfn.CONCAT(INDEX('Generic Constraint Data'!$C:$C,MATCH($O602,'Generic Constraint Data'!$B:$B,0)),"_",AF$2),0)</f>
        <v>Generic_PGE_South_500_offpeak</v>
      </c>
      <c r="AD602" t="str">
        <f t="shared" si="29"/>
        <v>Southern_PGAE_Li_Battery_8hr_170_Generic</v>
      </c>
      <c r="AE602" t="s">
        <v>55</v>
      </c>
      <c r="AF602">
        <f>INDEX('Resource Deliverability'!$G$5:$J$46,MATCH($P602,'Resource Deliverability'!$B$5:$B$46,0),MATCH($Q602,'Resource Deliverability'!$G$4:$J$4,0))</f>
        <v>-1</v>
      </c>
    </row>
    <row r="603" spans="2:32" ht="12.75" x14ac:dyDescent="0.2">
      <c r="B603" s="32" t="str">
        <f ca="1"/>
        <v>Generic_PGE_North_500_SSN</v>
      </c>
      <c r="C603" s="32" t="str">
        <f ca="1"/>
        <v>Central_Valley_North_Los_Banos_Wind_162_Generic</v>
      </c>
      <c r="D603" s="32" t="str">
        <f ca="1"/>
        <v>Reliability_Capacity_In_Model_Year</v>
      </c>
      <c r="E603" s="32">
        <f ca="1"/>
        <v>0.16300000000000001</v>
      </c>
      <c r="G603" t="str">
        <v>Generic_PGE_South_500_HSN</v>
      </c>
      <c r="H603" t="str">
        <v>Southern_PGAE_Li_Battery_8hr_173_Generic</v>
      </c>
      <c r="I603" t="str">
        <v>Reliability_Capacity_In_Model_Year</v>
      </c>
      <c r="J603">
        <v>1</v>
      </c>
      <c r="N603" s="3" t="str">
        <v>Southern_PGAE_Li_Battery_8hr_173_Generic</v>
      </c>
      <c r="O603" s="3" t="str">
        <v>PG&amp;E South</v>
      </c>
      <c r="P603" s="3" t="str">
        <f>IFERROR(INDEX('Tx Memberships'!E:E,MATCH(INDEX(_xlfn.ANCHORARRAY('Generic Tx Assignments'!$E$6),MATCH($N603,'Generic Tx Assignments'!$F$6:$F$629,0)),'Tx Memberships'!C:C,0)),"")</f>
        <v>CAISO_Li_Battery_8hr_Dispatch</v>
      </c>
      <c r="Q603" s="3" t="str">
        <f>IFERROR(INDEX('Generic Constraint Data'!P:P,MATCH($O603,'Generic Constraint Data'!$B:$B,0)),0)</f>
        <v>Wind</v>
      </c>
      <c r="S603" t="str">
        <f>IFERROR(_xlfn.CONCAT(INDEX('Generic Constraint Data'!$C:$C,MATCH($O603,'Generic Constraint Data'!$B:$B,0)),"_",V$2),0)</f>
        <v>Generic_PGE_South_500_HSN</v>
      </c>
      <c r="T603" t="str">
        <f t="shared" si="27"/>
        <v>Southern_PGAE_Li_Battery_8hr_173_Generic</v>
      </c>
      <c r="U603" t="s">
        <v>54</v>
      </c>
      <c r="V603" s="31">
        <f>INDEX('Resource Deliverability'!$G$5:$J$46,MATCH($P603,'Resource Deliverability'!$B$5:$B$46,0),MATCH(V$2,'Resource Deliverability'!$G$4:$J$4,0))</f>
        <v>1</v>
      </c>
      <c r="X603" t="str">
        <f>IFERROR(_xlfn.CONCAT(INDEX('Generic Constraint Data'!$C:$C,MATCH($O603,'Generic Constraint Data'!$B:$B,0)),"_",AA$2),0)</f>
        <v>Generic_PGE_South_500_SSN</v>
      </c>
      <c r="Y603" t="str">
        <f t="shared" si="28"/>
        <v>Southern_PGAE_Li_Battery_8hr_173_Generic</v>
      </c>
      <c r="Z603" t="s">
        <v>54</v>
      </c>
      <c r="AA603" s="31">
        <f>INDEX('Resource Deliverability'!$G$5:$J$46,MATCH($P603,'Resource Deliverability'!$B$5:$B$46,0),MATCH(AA$2,'Resource Deliverability'!$G$4:$J$4,0))</f>
        <v>0.5</v>
      </c>
      <c r="AC603" t="str">
        <f>IFERROR(_xlfn.CONCAT(INDEX('Generic Constraint Data'!$C:$C,MATCH($O603,'Generic Constraint Data'!$B:$B,0)),"_",AF$2),0)</f>
        <v>Generic_PGE_South_500_offpeak</v>
      </c>
      <c r="AD603" t="str">
        <f t="shared" si="29"/>
        <v>Southern_PGAE_Li_Battery_8hr_173_Generic</v>
      </c>
      <c r="AE603" t="s">
        <v>55</v>
      </c>
      <c r="AF603">
        <f>INDEX('Resource Deliverability'!$G$5:$J$46,MATCH($P603,'Resource Deliverability'!$B$5:$B$46,0),MATCH($Q603,'Resource Deliverability'!$G$4:$J$4,0))</f>
        <v>-1</v>
      </c>
    </row>
    <row r="604" spans="2:32" ht="12.75" x14ac:dyDescent="0.2">
      <c r="B604" s="32" t="str">
        <f ca="1"/>
        <v>Generic_PGE_North_500_SSN</v>
      </c>
      <c r="C604" s="32" t="str">
        <f ca="1"/>
        <v>Central_Valley_North_Los_Banos_Wind_17_Generic</v>
      </c>
      <c r="D604" s="32" t="str">
        <f ca="1"/>
        <v>Reliability_Capacity_In_Model_Year</v>
      </c>
      <c r="E604" s="32">
        <f ca="1"/>
        <v>0.16300000000000001</v>
      </c>
      <c r="G604" t="str">
        <v>Generic_PGE_North_500_HSN</v>
      </c>
      <c r="H604" t="str">
        <v>Southern_PGAE_Li_Battery_8hr_174_Generic</v>
      </c>
      <c r="I604" t="str">
        <v>Reliability_Capacity_In_Model_Year</v>
      </c>
      <c r="J604">
        <v>1</v>
      </c>
      <c r="N604" s="3" t="str">
        <v>Southern_PGAE_Li_Battery_8hr_174_Generic</v>
      </c>
      <c r="O604" s="3" t="str">
        <v>PG&amp;E North</v>
      </c>
      <c r="P604" s="3" t="str">
        <f>IFERROR(INDEX('Tx Memberships'!E:E,MATCH(INDEX(_xlfn.ANCHORARRAY('Generic Tx Assignments'!$E$6),MATCH($N604,'Generic Tx Assignments'!$F$6:$F$629,0)),'Tx Memberships'!C:C,0)),"")</f>
        <v>CAISO_Li_Battery_8hr_Dispatch</v>
      </c>
      <c r="Q604" s="3" t="str">
        <f>IFERROR(INDEX('Generic Constraint Data'!P:P,MATCH($O604,'Generic Constraint Data'!$B:$B,0)),0)</f>
        <v>Solar</v>
      </c>
      <c r="S604" t="str">
        <f>IFERROR(_xlfn.CONCAT(INDEX('Generic Constraint Data'!$C:$C,MATCH($O604,'Generic Constraint Data'!$B:$B,0)),"_",V$2),0)</f>
        <v>Generic_PGE_North_500_HSN</v>
      </c>
      <c r="T604" t="str">
        <f t="shared" si="27"/>
        <v>Southern_PGAE_Li_Battery_8hr_174_Generic</v>
      </c>
      <c r="U604" t="s">
        <v>54</v>
      </c>
      <c r="V604" s="31">
        <f>INDEX('Resource Deliverability'!$G$5:$J$46,MATCH($P604,'Resource Deliverability'!$B$5:$B$46,0),MATCH(V$2,'Resource Deliverability'!$G$4:$J$4,0))</f>
        <v>1</v>
      </c>
      <c r="X604" t="str">
        <f>IFERROR(_xlfn.CONCAT(INDEX('Generic Constraint Data'!$C:$C,MATCH($O604,'Generic Constraint Data'!$B:$B,0)),"_",AA$2),0)</f>
        <v>Generic_PGE_North_500_SSN</v>
      </c>
      <c r="Y604" t="str">
        <f t="shared" si="28"/>
        <v>Southern_PGAE_Li_Battery_8hr_174_Generic</v>
      </c>
      <c r="Z604" t="s">
        <v>54</v>
      </c>
      <c r="AA604" s="31">
        <f>INDEX('Resource Deliverability'!$G$5:$J$46,MATCH($P604,'Resource Deliverability'!$B$5:$B$46,0),MATCH(AA$2,'Resource Deliverability'!$G$4:$J$4,0))</f>
        <v>0.5</v>
      </c>
      <c r="AC604" t="str">
        <f>IFERROR(_xlfn.CONCAT(INDEX('Generic Constraint Data'!$C:$C,MATCH($O604,'Generic Constraint Data'!$B:$B,0)),"_",AF$2),0)</f>
        <v>Generic_PGE_North_500_offpeak</v>
      </c>
      <c r="AD604" t="str">
        <f t="shared" si="29"/>
        <v>Southern_PGAE_Li_Battery_8hr_174_Generic</v>
      </c>
      <c r="AE604" t="s">
        <v>55</v>
      </c>
      <c r="AF604">
        <f>INDEX('Resource Deliverability'!$G$5:$J$46,MATCH($P604,'Resource Deliverability'!$B$5:$B$46,0),MATCH($Q604,'Resource Deliverability'!$G$4:$J$4,0))</f>
        <v>-1</v>
      </c>
    </row>
    <row r="605" spans="2:32" ht="12.75" x14ac:dyDescent="0.2">
      <c r="B605" s="32" t="str">
        <f ca="1"/>
        <v>Generic_PGE_North_500_SSN</v>
      </c>
      <c r="C605" s="32" t="str">
        <f ca="1"/>
        <v>Northern_California_Biomass_5_Generic</v>
      </c>
      <c r="D605" s="32" t="str">
        <f ca="1"/>
        <v>Reliability_Capacity_In_Model_Year</v>
      </c>
      <c r="E605" s="32">
        <f ca="1"/>
        <v>1</v>
      </c>
      <c r="G605" t="str">
        <v>Generic_PGE_South_500_HSN</v>
      </c>
      <c r="H605" t="str">
        <v>Southern_PGAE_Li_Battery_8hr_174_Generic</v>
      </c>
      <c r="I605" t="str">
        <v>Reliability_Capacity_In_Model_Year</v>
      </c>
      <c r="J605">
        <v>1</v>
      </c>
      <c r="N605" s="3" t="str">
        <v>Southern_PGAE_Li_Battery_8hr_174_Generic</v>
      </c>
      <c r="O605" s="3" t="str">
        <v>PG&amp;E South</v>
      </c>
      <c r="P605" s="3" t="str">
        <f>IFERROR(INDEX('Tx Memberships'!E:E,MATCH(INDEX(_xlfn.ANCHORARRAY('Generic Tx Assignments'!$E$6),MATCH($N605,'Generic Tx Assignments'!$F$6:$F$629,0)),'Tx Memberships'!C:C,0)),"")</f>
        <v>CAISO_Li_Battery_8hr_Dispatch</v>
      </c>
      <c r="Q605" s="3" t="str">
        <f>IFERROR(INDEX('Generic Constraint Data'!P:P,MATCH($O605,'Generic Constraint Data'!$B:$B,0)),0)</f>
        <v>Wind</v>
      </c>
      <c r="S605" t="str">
        <f>IFERROR(_xlfn.CONCAT(INDEX('Generic Constraint Data'!$C:$C,MATCH($O605,'Generic Constraint Data'!$B:$B,0)),"_",V$2),0)</f>
        <v>Generic_PGE_South_500_HSN</v>
      </c>
      <c r="T605" t="str">
        <f t="shared" si="27"/>
        <v>Southern_PGAE_Li_Battery_8hr_174_Generic</v>
      </c>
      <c r="U605" t="s">
        <v>54</v>
      </c>
      <c r="V605" s="31">
        <f>INDEX('Resource Deliverability'!$G$5:$J$46,MATCH($P605,'Resource Deliverability'!$B$5:$B$46,0),MATCH(V$2,'Resource Deliverability'!$G$4:$J$4,0))</f>
        <v>1</v>
      </c>
      <c r="X605" t="str">
        <f>IFERROR(_xlfn.CONCAT(INDEX('Generic Constraint Data'!$C:$C,MATCH($O605,'Generic Constraint Data'!$B:$B,0)),"_",AA$2),0)</f>
        <v>Generic_PGE_South_500_SSN</v>
      </c>
      <c r="Y605" t="str">
        <f t="shared" si="28"/>
        <v>Southern_PGAE_Li_Battery_8hr_174_Generic</v>
      </c>
      <c r="Z605" t="s">
        <v>54</v>
      </c>
      <c r="AA605" s="31">
        <f>INDEX('Resource Deliverability'!$G$5:$J$46,MATCH($P605,'Resource Deliverability'!$B$5:$B$46,0),MATCH(AA$2,'Resource Deliverability'!$G$4:$J$4,0))</f>
        <v>0.5</v>
      </c>
      <c r="AC605" t="str">
        <f>IFERROR(_xlfn.CONCAT(INDEX('Generic Constraint Data'!$C:$C,MATCH($O605,'Generic Constraint Data'!$B:$B,0)),"_",AF$2),0)</f>
        <v>Generic_PGE_South_500_offpeak</v>
      </c>
      <c r="AD605" t="str">
        <f t="shared" si="29"/>
        <v>Southern_PGAE_Li_Battery_8hr_174_Generic</v>
      </c>
      <c r="AE605" t="s">
        <v>55</v>
      </c>
      <c r="AF605">
        <f>INDEX('Resource Deliverability'!$G$5:$J$46,MATCH($P605,'Resource Deliverability'!$B$5:$B$46,0),MATCH($Q605,'Resource Deliverability'!$G$4:$J$4,0))</f>
        <v>-1</v>
      </c>
    </row>
    <row r="606" spans="2:32" ht="12.75" x14ac:dyDescent="0.2">
      <c r="B606" s="32" t="str">
        <f ca="1"/>
        <v>Generic_PGE_North_500_SSN</v>
      </c>
      <c r="C606" s="32" t="str">
        <f ca="1"/>
        <v>Northern_California_Flow_Battery_100_Generic</v>
      </c>
      <c r="D606" s="32" t="str">
        <f ca="1"/>
        <v>Reliability_Capacity_In_Model_Year</v>
      </c>
      <c r="E606" s="32">
        <f ca="1"/>
        <v>0.5</v>
      </c>
      <c r="G606" t="str">
        <v>Generic_PGE_South_500_HSN</v>
      </c>
      <c r="H606" t="str">
        <v>Southern_PGAE_Li_Battery_8hr_175_Generic</v>
      </c>
      <c r="I606" t="str">
        <v>Reliability_Capacity_In_Model_Year</v>
      </c>
      <c r="J606">
        <v>1</v>
      </c>
      <c r="N606" s="3" t="str">
        <v>Southern_PGAE_Li_Battery_8hr_175_Generic</v>
      </c>
      <c r="O606" s="3" t="str">
        <v>PG&amp;E South</v>
      </c>
      <c r="P606" s="3" t="str">
        <f>IFERROR(INDEX('Tx Memberships'!E:E,MATCH(INDEX(_xlfn.ANCHORARRAY('Generic Tx Assignments'!$E$6),MATCH($N606,'Generic Tx Assignments'!$F$6:$F$629,0)),'Tx Memberships'!C:C,0)),"")</f>
        <v>CAISO_Li_Battery_8hr_Dispatch</v>
      </c>
      <c r="Q606" s="3" t="str">
        <f>IFERROR(INDEX('Generic Constraint Data'!P:P,MATCH($O606,'Generic Constraint Data'!$B:$B,0)),0)</f>
        <v>Wind</v>
      </c>
      <c r="S606" t="str">
        <f>IFERROR(_xlfn.CONCAT(INDEX('Generic Constraint Data'!$C:$C,MATCH($O606,'Generic Constraint Data'!$B:$B,0)),"_",V$2),0)</f>
        <v>Generic_PGE_South_500_HSN</v>
      </c>
      <c r="T606" t="str">
        <f t="shared" si="27"/>
        <v>Southern_PGAE_Li_Battery_8hr_175_Generic</v>
      </c>
      <c r="U606" t="s">
        <v>54</v>
      </c>
      <c r="V606" s="31">
        <f>INDEX('Resource Deliverability'!$G$5:$J$46,MATCH($P606,'Resource Deliverability'!$B$5:$B$46,0),MATCH(V$2,'Resource Deliverability'!$G$4:$J$4,0))</f>
        <v>1</v>
      </c>
      <c r="X606" t="str">
        <f>IFERROR(_xlfn.CONCAT(INDEX('Generic Constraint Data'!$C:$C,MATCH($O606,'Generic Constraint Data'!$B:$B,0)),"_",AA$2),0)</f>
        <v>Generic_PGE_South_500_SSN</v>
      </c>
      <c r="Y606" t="str">
        <f t="shared" si="28"/>
        <v>Southern_PGAE_Li_Battery_8hr_175_Generic</v>
      </c>
      <c r="Z606" t="s">
        <v>54</v>
      </c>
      <c r="AA606" s="31">
        <f>INDEX('Resource Deliverability'!$G$5:$J$46,MATCH($P606,'Resource Deliverability'!$B$5:$B$46,0),MATCH(AA$2,'Resource Deliverability'!$G$4:$J$4,0))</f>
        <v>0.5</v>
      </c>
      <c r="AC606" t="str">
        <f>IFERROR(_xlfn.CONCAT(INDEX('Generic Constraint Data'!$C:$C,MATCH($O606,'Generic Constraint Data'!$B:$B,0)),"_",AF$2),0)</f>
        <v>Generic_PGE_South_500_offpeak</v>
      </c>
      <c r="AD606" t="str">
        <f t="shared" si="29"/>
        <v>Southern_PGAE_Li_Battery_8hr_175_Generic</v>
      </c>
      <c r="AE606" t="s">
        <v>55</v>
      </c>
      <c r="AF606">
        <f>INDEX('Resource Deliverability'!$G$5:$J$46,MATCH($P606,'Resource Deliverability'!$B$5:$B$46,0),MATCH($Q606,'Resource Deliverability'!$G$4:$J$4,0))</f>
        <v>-1</v>
      </c>
    </row>
    <row r="607" spans="2:32" ht="12.75" x14ac:dyDescent="0.2">
      <c r="B607" s="32" t="str">
        <f ca="1"/>
        <v>Generic_PGE_North_500_SSN</v>
      </c>
      <c r="C607" s="32" t="str">
        <f ca="1"/>
        <v>Northern_California_Flow_Battery_112_Generic</v>
      </c>
      <c r="D607" s="32" t="str">
        <f ca="1"/>
        <v>Reliability_Capacity_In_Model_Year</v>
      </c>
      <c r="E607" s="32">
        <f ca="1"/>
        <v>0.5</v>
      </c>
      <c r="G607" t="str">
        <v>Generic_PGE_North_500_HSN</v>
      </c>
      <c r="H607" t="str">
        <v>Southern_PGAE_Li_Battery_8hr_176_Generic</v>
      </c>
      <c r="I607" t="str">
        <v>Reliability_Capacity_In_Model_Year</v>
      </c>
      <c r="J607">
        <v>1</v>
      </c>
      <c r="N607" s="3" t="str">
        <v>Southern_PGAE_Li_Battery_8hr_176_Generic</v>
      </c>
      <c r="O607" s="3" t="str">
        <v>PG&amp;E North</v>
      </c>
      <c r="P607" s="3" t="str">
        <f>IFERROR(INDEX('Tx Memberships'!E:E,MATCH(INDEX(_xlfn.ANCHORARRAY('Generic Tx Assignments'!$E$6),MATCH($N607,'Generic Tx Assignments'!$F$6:$F$629,0)),'Tx Memberships'!C:C,0)),"")</f>
        <v>CAISO_Li_Battery_8hr_Dispatch</v>
      </c>
      <c r="Q607" s="3" t="str">
        <f>IFERROR(INDEX('Generic Constraint Data'!P:P,MATCH($O607,'Generic Constraint Data'!$B:$B,0)),0)</f>
        <v>Solar</v>
      </c>
      <c r="S607" t="str">
        <f>IFERROR(_xlfn.CONCAT(INDEX('Generic Constraint Data'!$C:$C,MATCH($O607,'Generic Constraint Data'!$B:$B,0)),"_",V$2),0)</f>
        <v>Generic_PGE_North_500_HSN</v>
      </c>
      <c r="T607" t="str">
        <f t="shared" si="27"/>
        <v>Southern_PGAE_Li_Battery_8hr_176_Generic</v>
      </c>
      <c r="U607" t="s">
        <v>54</v>
      </c>
      <c r="V607" s="31">
        <f>INDEX('Resource Deliverability'!$G$5:$J$46,MATCH($P607,'Resource Deliverability'!$B$5:$B$46,0),MATCH(V$2,'Resource Deliverability'!$G$4:$J$4,0))</f>
        <v>1</v>
      </c>
      <c r="X607" t="str">
        <f>IFERROR(_xlfn.CONCAT(INDEX('Generic Constraint Data'!$C:$C,MATCH($O607,'Generic Constraint Data'!$B:$B,0)),"_",AA$2),0)</f>
        <v>Generic_PGE_North_500_SSN</v>
      </c>
      <c r="Y607" t="str">
        <f t="shared" si="28"/>
        <v>Southern_PGAE_Li_Battery_8hr_176_Generic</v>
      </c>
      <c r="Z607" t="s">
        <v>54</v>
      </c>
      <c r="AA607" s="31">
        <f>INDEX('Resource Deliverability'!$G$5:$J$46,MATCH($P607,'Resource Deliverability'!$B$5:$B$46,0),MATCH(AA$2,'Resource Deliverability'!$G$4:$J$4,0))</f>
        <v>0.5</v>
      </c>
      <c r="AC607" t="str">
        <f>IFERROR(_xlfn.CONCAT(INDEX('Generic Constraint Data'!$C:$C,MATCH($O607,'Generic Constraint Data'!$B:$B,0)),"_",AF$2),0)</f>
        <v>Generic_PGE_North_500_offpeak</v>
      </c>
      <c r="AD607" t="str">
        <f t="shared" si="29"/>
        <v>Southern_PGAE_Li_Battery_8hr_176_Generic</v>
      </c>
      <c r="AE607" t="s">
        <v>55</v>
      </c>
      <c r="AF607">
        <f>INDEX('Resource Deliverability'!$G$5:$J$46,MATCH($P607,'Resource Deliverability'!$B$5:$B$46,0),MATCH($Q607,'Resource Deliverability'!$G$4:$J$4,0))</f>
        <v>-1</v>
      </c>
    </row>
    <row r="608" spans="2:32" ht="12.75" x14ac:dyDescent="0.2">
      <c r="B608" s="32" t="str">
        <f ca="1"/>
        <v>Generic_PGE_North_500_SSN</v>
      </c>
      <c r="C608" s="32" t="str">
        <f ca="1"/>
        <v>Northern_California_Flow_Battery_113_Generic</v>
      </c>
      <c r="D608" s="32" t="str">
        <f ca="1"/>
        <v>Reliability_Capacity_In_Model_Year</v>
      </c>
      <c r="E608" s="32">
        <f ca="1"/>
        <v>0.5</v>
      </c>
      <c r="G608" t="str">
        <v>Generic_PGE_South_500_HSN</v>
      </c>
      <c r="H608" t="str">
        <v>Southern_PGAE_Li_Battery_8hr_176_Generic</v>
      </c>
      <c r="I608" t="str">
        <v>Reliability_Capacity_In_Model_Year</v>
      </c>
      <c r="J608">
        <v>1</v>
      </c>
      <c r="N608" s="3" t="str">
        <v>Southern_PGAE_Li_Battery_8hr_176_Generic</v>
      </c>
      <c r="O608" s="3" t="str">
        <v>PG&amp;E South</v>
      </c>
      <c r="P608" s="3" t="str">
        <f>IFERROR(INDEX('Tx Memberships'!E:E,MATCH(INDEX(_xlfn.ANCHORARRAY('Generic Tx Assignments'!$E$6),MATCH($N608,'Generic Tx Assignments'!$F$6:$F$629,0)),'Tx Memberships'!C:C,0)),"")</f>
        <v>CAISO_Li_Battery_8hr_Dispatch</v>
      </c>
      <c r="Q608" s="3" t="str">
        <f>IFERROR(INDEX('Generic Constraint Data'!P:P,MATCH($O608,'Generic Constraint Data'!$B:$B,0)),0)</f>
        <v>Wind</v>
      </c>
      <c r="S608" t="str">
        <f>IFERROR(_xlfn.CONCAT(INDEX('Generic Constraint Data'!$C:$C,MATCH($O608,'Generic Constraint Data'!$B:$B,0)),"_",V$2),0)</f>
        <v>Generic_PGE_South_500_HSN</v>
      </c>
      <c r="T608" t="str">
        <f t="shared" si="27"/>
        <v>Southern_PGAE_Li_Battery_8hr_176_Generic</v>
      </c>
      <c r="U608" t="s">
        <v>54</v>
      </c>
      <c r="V608" s="31">
        <f>INDEX('Resource Deliverability'!$G$5:$J$46,MATCH($P608,'Resource Deliverability'!$B$5:$B$46,0),MATCH(V$2,'Resource Deliverability'!$G$4:$J$4,0))</f>
        <v>1</v>
      </c>
      <c r="X608" t="str">
        <f>IFERROR(_xlfn.CONCAT(INDEX('Generic Constraint Data'!$C:$C,MATCH($O608,'Generic Constraint Data'!$B:$B,0)),"_",AA$2),0)</f>
        <v>Generic_PGE_South_500_SSN</v>
      </c>
      <c r="Y608" t="str">
        <f t="shared" si="28"/>
        <v>Southern_PGAE_Li_Battery_8hr_176_Generic</v>
      </c>
      <c r="Z608" t="s">
        <v>54</v>
      </c>
      <c r="AA608" s="31">
        <f>INDEX('Resource Deliverability'!$G$5:$J$46,MATCH($P608,'Resource Deliverability'!$B$5:$B$46,0),MATCH(AA$2,'Resource Deliverability'!$G$4:$J$4,0))</f>
        <v>0.5</v>
      </c>
      <c r="AC608" t="str">
        <f>IFERROR(_xlfn.CONCAT(INDEX('Generic Constraint Data'!$C:$C,MATCH($O608,'Generic Constraint Data'!$B:$B,0)),"_",AF$2),0)</f>
        <v>Generic_PGE_South_500_offpeak</v>
      </c>
      <c r="AD608" t="str">
        <f t="shared" si="29"/>
        <v>Southern_PGAE_Li_Battery_8hr_176_Generic</v>
      </c>
      <c r="AE608" t="s">
        <v>55</v>
      </c>
      <c r="AF608">
        <f>INDEX('Resource Deliverability'!$G$5:$J$46,MATCH($P608,'Resource Deliverability'!$B$5:$B$46,0),MATCH($Q608,'Resource Deliverability'!$G$4:$J$4,0))</f>
        <v>-1</v>
      </c>
    </row>
    <row r="609" spans="2:32" ht="12.75" x14ac:dyDescent="0.2">
      <c r="B609" s="32" t="str">
        <f ca="1"/>
        <v>Generic_PGE_North_500_SSN</v>
      </c>
      <c r="C609" s="32" t="str">
        <f ca="1"/>
        <v>Northern_California_Flow_Battery_114_Generic</v>
      </c>
      <c r="D609" s="32" t="str">
        <f ca="1"/>
        <v>Reliability_Capacity_In_Model_Year</v>
      </c>
      <c r="E609" s="32">
        <f ca="1"/>
        <v>0.5</v>
      </c>
      <c r="G609" t="str">
        <v>Generic_PGE_South_500_HSN</v>
      </c>
      <c r="H609" t="str">
        <v>Southern_PGAE_Li_Battery_8hr_177_Generic</v>
      </c>
      <c r="I609" t="str">
        <v>Reliability_Capacity_In_Model_Year</v>
      </c>
      <c r="J609">
        <v>1</v>
      </c>
      <c r="N609" s="3" t="str">
        <v>Southern_PGAE_Li_Battery_8hr_177_Generic</v>
      </c>
      <c r="O609" s="3" t="str">
        <v>PG&amp;E South</v>
      </c>
      <c r="P609" s="3" t="str">
        <f>IFERROR(INDEX('Tx Memberships'!E:E,MATCH(INDEX(_xlfn.ANCHORARRAY('Generic Tx Assignments'!$E$6),MATCH($N609,'Generic Tx Assignments'!$F$6:$F$629,0)),'Tx Memberships'!C:C,0)),"")</f>
        <v>CAISO_Li_Battery_8hr_Dispatch</v>
      </c>
      <c r="Q609" s="3" t="str">
        <f>IFERROR(INDEX('Generic Constraint Data'!P:P,MATCH($O609,'Generic Constraint Data'!$B:$B,0)),0)</f>
        <v>Wind</v>
      </c>
      <c r="S609" t="str">
        <f>IFERROR(_xlfn.CONCAT(INDEX('Generic Constraint Data'!$C:$C,MATCH($O609,'Generic Constraint Data'!$B:$B,0)),"_",V$2),0)</f>
        <v>Generic_PGE_South_500_HSN</v>
      </c>
      <c r="T609" t="str">
        <f t="shared" si="27"/>
        <v>Southern_PGAE_Li_Battery_8hr_177_Generic</v>
      </c>
      <c r="U609" t="s">
        <v>54</v>
      </c>
      <c r="V609" s="31">
        <f>INDEX('Resource Deliverability'!$G$5:$J$46,MATCH($P609,'Resource Deliverability'!$B$5:$B$46,0),MATCH(V$2,'Resource Deliverability'!$G$4:$J$4,0))</f>
        <v>1</v>
      </c>
      <c r="X609" t="str">
        <f>IFERROR(_xlfn.CONCAT(INDEX('Generic Constraint Data'!$C:$C,MATCH($O609,'Generic Constraint Data'!$B:$B,0)),"_",AA$2),0)</f>
        <v>Generic_PGE_South_500_SSN</v>
      </c>
      <c r="Y609" t="str">
        <f t="shared" si="28"/>
        <v>Southern_PGAE_Li_Battery_8hr_177_Generic</v>
      </c>
      <c r="Z609" t="s">
        <v>54</v>
      </c>
      <c r="AA609" s="31">
        <f>INDEX('Resource Deliverability'!$G$5:$J$46,MATCH($P609,'Resource Deliverability'!$B$5:$B$46,0),MATCH(AA$2,'Resource Deliverability'!$G$4:$J$4,0))</f>
        <v>0.5</v>
      </c>
      <c r="AC609" t="str">
        <f>IFERROR(_xlfn.CONCAT(INDEX('Generic Constraint Data'!$C:$C,MATCH($O609,'Generic Constraint Data'!$B:$B,0)),"_",AF$2),0)</f>
        <v>Generic_PGE_South_500_offpeak</v>
      </c>
      <c r="AD609" t="str">
        <f t="shared" si="29"/>
        <v>Southern_PGAE_Li_Battery_8hr_177_Generic</v>
      </c>
      <c r="AE609" t="s">
        <v>55</v>
      </c>
      <c r="AF609">
        <f>INDEX('Resource Deliverability'!$G$5:$J$46,MATCH($P609,'Resource Deliverability'!$B$5:$B$46,0),MATCH($Q609,'Resource Deliverability'!$G$4:$J$4,0))</f>
        <v>-1</v>
      </c>
    </row>
    <row r="610" spans="2:32" ht="12.75" x14ac:dyDescent="0.2">
      <c r="B610" s="32" t="str">
        <f ca="1"/>
        <v>Generic_PGE_North_500_SSN</v>
      </c>
      <c r="C610" s="32" t="str">
        <f ca="1"/>
        <v>Northern_California_Flow_Battery_116_Generic</v>
      </c>
      <c r="D610" s="32" t="str">
        <f ca="1"/>
        <v>Reliability_Capacity_In_Model_Year</v>
      </c>
      <c r="E610" s="32">
        <f ca="1"/>
        <v>0.5</v>
      </c>
      <c r="G610" t="str">
        <v>Generic_PGE_South_500_HSN</v>
      </c>
      <c r="H610" t="str">
        <v>Southern_PGAE_Li_Battery_8hr_181_Generic</v>
      </c>
      <c r="I610" t="str">
        <v>Reliability_Capacity_In_Model_Year</v>
      </c>
      <c r="J610">
        <v>1</v>
      </c>
      <c r="N610" s="3" t="str">
        <v>Southern_PGAE_Li_Battery_8hr_181_Generic</v>
      </c>
      <c r="O610" s="3" t="str">
        <v>PG&amp;E South</v>
      </c>
      <c r="P610" s="3" t="str">
        <f>IFERROR(INDEX('Tx Memberships'!E:E,MATCH(INDEX(_xlfn.ANCHORARRAY('Generic Tx Assignments'!$E$6),MATCH($N610,'Generic Tx Assignments'!$F$6:$F$629,0)),'Tx Memberships'!C:C,0)),"")</f>
        <v>CAISO_Li_Battery_8hr_Dispatch</v>
      </c>
      <c r="Q610" s="3" t="str">
        <f>IFERROR(INDEX('Generic Constraint Data'!P:P,MATCH($O610,'Generic Constraint Data'!$B:$B,0)),0)</f>
        <v>Wind</v>
      </c>
      <c r="S610" t="str">
        <f>IFERROR(_xlfn.CONCAT(INDEX('Generic Constraint Data'!$C:$C,MATCH($O610,'Generic Constraint Data'!$B:$B,0)),"_",V$2),0)</f>
        <v>Generic_PGE_South_500_HSN</v>
      </c>
      <c r="T610" t="str">
        <f t="shared" si="27"/>
        <v>Southern_PGAE_Li_Battery_8hr_181_Generic</v>
      </c>
      <c r="U610" t="s">
        <v>54</v>
      </c>
      <c r="V610" s="31">
        <f>INDEX('Resource Deliverability'!$G$5:$J$46,MATCH($P610,'Resource Deliverability'!$B$5:$B$46,0),MATCH(V$2,'Resource Deliverability'!$G$4:$J$4,0))</f>
        <v>1</v>
      </c>
      <c r="X610" t="str">
        <f>IFERROR(_xlfn.CONCAT(INDEX('Generic Constraint Data'!$C:$C,MATCH($O610,'Generic Constraint Data'!$B:$B,0)),"_",AA$2),0)</f>
        <v>Generic_PGE_South_500_SSN</v>
      </c>
      <c r="Y610" t="str">
        <f t="shared" si="28"/>
        <v>Southern_PGAE_Li_Battery_8hr_181_Generic</v>
      </c>
      <c r="Z610" t="s">
        <v>54</v>
      </c>
      <c r="AA610" s="31">
        <f>INDEX('Resource Deliverability'!$G$5:$J$46,MATCH($P610,'Resource Deliverability'!$B$5:$B$46,0),MATCH(AA$2,'Resource Deliverability'!$G$4:$J$4,0))</f>
        <v>0.5</v>
      </c>
      <c r="AC610" t="str">
        <f>IFERROR(_xlfn.CONCAT(INDEX('Generic Constraint Data'!$C:$C,MATCH($O610,'Generic Constraint Data'!$B:$B,0)),"_",AF$2),0)</f>
        <v>Generic_PGE_South_500_offpeak</v>
      </c>
      <c r="AD610" t="str">
        <f t="shared" si="29"/>
        <v>Southern_PGAE_Li_Battery_8hr_181_Generic</v>
      </c>
      <c r="AE610" t="s">
        <v>55</v>
      </c>
      <c r="AF610">
        <f>INDEX('Resource Deliverability'!$G$5:$J$46,MATCH($P610,'Resource Deliverability'!$B$5:$B$46,0),MATCH($Q610,'Resource Deliverability'!$G$4:$J$4,0))</f>
        <v>-1</v>
      </c>
    </row>
    <row r="611" spans="2:32" ht="12.75" x14ac:dyDescent="0.2">
      <c r="B611" s="32" t="str">
        <f ca="1"/>
        <v>Generic_PGE_North_500_SSN</v>
      </c>
      <c r="C611" s="32" t="str">
        <f ca="1"/>
        <v>Northern_California_Flow_Battery_121_Generic</v>
      </c>
      <c r="D611" s="32" t="str">
        <f ca="1"/>
        <v>Reliability_Capacity_In_Model_Year</v>
      </c>
      <c r="E611" s="32">
        <f ca="1"/>
        <v>0.5</v>
      </c>
      <c r="G611" t="str">
        <v>Generic_PGE_South_500_HSN</v>
      </c>
      <c r="H611" t="str">
        <v>Southern_PGAE_Li_Battery_8hr_22_Generic</v>
      </c>
      <c r="I611" t="str">
        <v>Reliability_Capacity_In_Model_Year</v>
      </c>
      <c r="J611">
        <v>1</v>
      </c>
      <c r="N611" s="3" t="str">
        <v>Southern_PGAE_Li_Battery_8hr_22_Generic</v>
      </c>
      <c r="O611" s="3" t="str">
        <v>PG&amp;E South</v>
      </c>
      <c r="P611" s="3" t="str">
        <f>IFERROR(INDEX('Tx Memberships'!E:E,MATCH(INDEX(_xlfn.ANCHORARRAY('Generic Tx Assignments'!$E$6),MATCH($N611,'Generic Tx Assignments'!$F$6:$F$629,0)),'Tx Memberships'!C:C,0)),"")</f>
        <v>CAISO_Li_Battery_8hr_Dispatch</v>
      </c>
      <c r="Q611" s="3" t="str">
        <f>IFERROR(INDEX('Generic Constraint Data'!P:P,MATCH($O611,'Generic Constraint Data'!$B:$B,0)),0)</f>
        <v>Wind</v>
      </c>
      <c r="S611" t="str">
        <f>IFERROR(_xlfn.CONCAT(INDEX('Generic Constraint Data'!$C:$C,MATCH($O611,'Generic Constraint Data'!$B:$B,0)),"_",V$2),0)</f>
        <v>Generic_PGE_South_500_HSN</v>
      </c>
      <c r="T611" t="str">
        <f t="shared" si="27"/>
        <v>Southern_PGAE_Li_Battery_8hr_22_Generic</v>
      </c>
      <c r="U611" t="s">
        <v>54</v>
      </c>
      <c r="V611" s="31">
        <f>INDEX('Resource Deliverability'!$G$5:$J$46,MATCH($P611,'Resource Deliverability'!$B$5:$B$46,0),MATCH(V$2,'Resource Deliverability'!$G$4:$J$4,0))</f>
        <v>1</v>
      </c>
      <c r="X611" t="str">
        <f>IFERROR(_xlfn.CONCAT(INDEX('Generic Constraint Data'!$C:$C,MATCH($O611,'Generic Constraint Data'!$B:$B,0)),"_",AA$2),0)</f>
        <v>Generic_PGE_South_500_SSN</v>
      </c>
      <c r="Y611" t="str">
        <f t="shared" si="28"/>
        <v>Southern_PGAE_Li_Battery_8hr_22_Generic</v>
      </c>
      <c r="Z611" t="s">
        <v>54</v>
      </c>
      <c r="AA611" s="31">
        <f>INDEX('Resource Deliverability'!$G$5:$J$46,MATCH($P611,'Resource Deliverability'!$B$5:$B$46,0),MATCH(AA$2,'Resource Deliverability'!$G$4:$J$4,0))</f>
        <v>0.5</v>
      </c>
      <c r="AC611" t="str">
        <f>IFERROR(_xlfn.CONCAT(INDEX('Generic Constraint Data'!$C:$C,MATCH($O611,'Generic Constraint Data'!$B:$B,0)),"_",AF$2),0)</f>
        <v>Generic_PGE_South_500_offpeak</v>
      </c>
      <c r="AD611" t="str">
        <f t="shared" si="29"/>
        <v>Southern_PGAE_Li_Battery_8hr_22_Generic</v>
      </c>
      <c r="AE611" t="s">
        <v>55</v>
      </c>
      <c r="AF611">
        <f>INDEX('Resource Deliverability'!$G$5:$J$46,MATCH($P611,'Resource Deliverability'!$B$5:$B$46,0),MATCH($Q611,'Resource Deliverability'!$G$4:$J$4,0))</f>
        <v>-1</v>
      </c>
    </row>
    <row r="612" spans="2:32" ht="12.75" x14ac:dyDescent="0.2">
      <c r="B612" s="32" t="str">
        <f ca="1"/>
        <v>Generic_PGE_North_500_SSN</v>
      </c>
      <c r="C612" s="32" t="str">
        <f ca="1"/>
        <v>Northern_California_Flow_Battery_122_Generic</v>
      </c>
      <c r="D612" s="32" t="str">
        <f ca="1"/>
        <v>Reliability_Capacity_In_Model_Year</v>
      </c>
      <c r="E612" s="32">
        <f ca="1"/>
        <v>0.5</v>
      </c>
      <c r="G612" t="str">
        <v>Generic_PGE_South_500_HSN</v>
      </c>
      <c r="H612" t="str">
        <v>Southern_PGAE_Li_Battery_8hr_23_Generic</v>
      </c>
      <c r="I612" t="str">
        <v>Reliability_Capacity_In_Model_Year</v>
      </c>
      <c r="J612">
        <v>1</v>
      </c>
      <c r="N612" s="3" t="str">
        <v>Southern_PGAE_Li_Battery_8hr_23_Generic</v>
      </c>
      <c r="O612" s="3" t="str">
        <v>PG&amp;E South</v>
      </c>
      <c r="P612" s="3" t="str">
        <f>IFERROR(INDEX('Tx Memberships'!E:E,MATCH(INDEX(_xlfn.ANCHORARRAY('Generic Tx Assignments'!$E$6),MATCH($N612,'Generic Tx Assignments'!$F$6:$F$629,0)),'Tx Memberships'!C:C,0)),"")</f>
        <v>CAISO_Li_Battery_8hr_Dispatch</v>
      </c>
      <c r="Q612" s="3" t="str">
        <f>IFERROR(INDEX('Generic Constraint Data'!P:P,MATCH($O612,'Generic Constraint Data'!$B:$B,0)),0)</f>
        <v>Wind</v>
      </c>
      <c r="S612" t="str">
        <f>IFERROR(_xlfn.CONCAT(INDEX('Generic Constraint Data'!$C:$C,MATCH($O612,'Generic Constraint Data'!$B:$B,0)),"_",V$2),0)</f>
        <v>Generic_PGE_South_500_HSN</v>
      </c>
      <c r="T612" t="str">
        <f t="shared" si="27"/>
        <v>Southern_PGAE_Li_Battery_8hr_23_Generic</v>
      </c>
      <c r="U612" t="s">
        <v>54</v>
      </c>
      <c r="V612" s="31">
        <f>INDEX('Resource Deliverability'!$G$5:$J$46,MATCH($P612,'Resource Deliverability'!$B$5:$B$46,0),MATCH(V$2,'Resource Deliverability'!$G$4:$J$4,0))</f>
        <v>1</v>
      </c>
      <c r="X612" t="str">
        <f>IFERROR(_xlfn.CONCAT(INDEX('Generic Constraint Data'!$C:$C,MATCH($O612,'Generic Constraint Data'!$B:$B,0)),"_",AA$2),0)</f>
        <v>Generic_PGE_South_500_SSN</v>
      </c>
      <c r="Y612" t="str">
        <f t="shared" si="28"/>
        <v>Southern_PGAE_Li_Battery_8hr_23_Generic</v>
      </c>
      <c r="Z612" t="s">
        <v>54</v>
      </c>
      <c r="AA612" s="31">
        <f>INDEX('Resource Deliverability'!$G$5:$J$46,MATCH($P612,'Resource Deliverability'!$B$5:$B$46,0),MATCH(AA$2,'Resource Deliverability'!$G$4:$J$4,0))</f>
        <v>0.5</v>
      </c>
      <c r="AC612" t="str">
        <f>IFERROR(_xlfn.CONCAT(INDEX('Generic Constraint Data'!$C:$C,MATCH($O612,'Generic Constraint Data'!$B:$B,0)),"_",AF$2),0)</f>
        <v>Generic_PGE_South_500_offpeak</v>
      </c>
      <c r="AD612" t="str">
        <f t="shared" si="29"/>
        <v>Southern_PGAE_Li_Battery_8hr_23_Generic</v>
      </c>
      <c r="AE612" t="s">
        <v>55</v>
      </c>
      <c r="AF612">
        <f>INDEX('Resource Deliverability'!$G$5:$J$46,MATCH($P612,'Resource Deliverability'!$B$5:$B$46,0),MATCH($Q612,'Resource Deliverability'!$G$4:$J$4,0))</f>
        <v>-1</v>
      </c>
    </row>
    <row r="613" spans="2:32" ht="12.75" x14ac:dyDescent="0.2">
      <c r="B613" s="32" t="str">
        <f ca="1"/>
        <v>Generic_PGE_North_500_SSN</v>
      </c>
      <c r="C613" s="32" t="str">
        <f ca="1"/>
        <v>Northern_California_Flow_Battery_126_Generic</v>
      </c>
      <c r="D613" s="32" t="str">
        <f ca="1"/>
        <v>Reliability_Capacity_In_Model_Year</v>
      </c>
      <c r="E613" s="32">
        <f ca="1"/>
        <v>0.5</v>
      </c>
      <c r="G613" t="str">
        <v>Generic_PGE_South_500_HSN</v>
      </c>
      <c r="H613" t="str">
        <v>Southern_PGAE_Li_Battery_8hr_24_Generic</v>
      </c>
      <c r="I613" t="str">
        <v>Reliability_Capacity_In_Model_Year</v>
      </c>
      <c r="J613">
        <v>1</v>
      </c>
      <c r="N613" s="3" t="str">
        <v>Southern_PGAE_Li_Battery_8hr_24_Generic</v>
      </c>
      <c r="O613" s="3" t="str">
        <v>PG&amp;E South</v>
      </c>
      <c r="P613" s="3" t="str">
        <f>IFERROR(INDEX('Tx Memberships'!E:E,MATCH(INDEX(_xlfn.ANCHORARRAY('Generic Tx Assignments'!$E$6),MATCH($N613,'Generic Tx Assignments'!$F$6:$F$629,0)),'Tx Memberships'!C:C,0)),"")</f>
        <v>CAISO_Li_Battery_8hr_Dispatch</v>
      </c>
      <c r="Q613" s="3" t="str">
        <f>IFERROR(INDEX('Generic Constraint Data'!P:P,MATCH($O613,'Generic Constraint Data'!$B:$B,0)),0)</f>
        <v>Wind</v>
      </c>
      <c r="S613" t="str">
        <f>IFERROR(_xlfn.CONCAT(INDEX('Generic Constraint Data'!$C:$C,MATCH($O613,'Generic Constraint Data'!$B:$B,0)),"_",V$2),0)</f>
        <v>Generic_PGE_South_500_HSN</v>
      </c>
      <c r="T613" t="str">
        <f t="shared" si="27"/>
        <v>Southern_PGAE_Li_Battery_8hr_24_Generic</v>
      </c>
      <c r="U613" t="s">
        <v>54</v>
      </c>
      <c r="V613" s="31">
        <f>INDEX('Resource Deliverability'!$G$5:$J$46,MATCH($P613,'Resource Deliverability'!$B$5:$B$46,0),MATCH(V$2,'Resource Deliverability'!$G$4:$J$4,0))</f>
        <v>1</v>
      </c>
      <c r="X613" t="str">
        <f>IFERROR(_xlfn.CONCAT(INDEX('Generic Constraint Data'!$C:$C,MATCH($O613,'Generic Constraint Data'!$B:$B,0)),"_",AA$2),0)</f>
        <v>Generic_PGE_South_500_SSN</v>
      </c>
      <c r="Y613" t="str">
        <f t="shared" si="28"/>
        <v>Southern_PGAE_Li_Battery_8hr_24_Generic</v>
      </c>
      <c r="Z613" t="s">
        <v>54</v>
      </c>
      <c r="AA613" s="31">
        <f>INDEX('Resource Deliverability'!$G$5:$J$46,MATCH($P613,'Resource Deliverability'!$B$5:$B$46,0),MATCH(AA$2,'Resource Deliverability'!$G$4:$J$4,0))</f>
        <v>0.5</v>
      </c>
      <c r="AC613" t="str">
        <f>IFERROR(_xlfn.CONCAT(INDEX('Generic Constraint Data'!$C:$C,MATCH($O613,'Generic Constraint Data'!$B:$B,0)),"_",AF$2),0)</f>
        <v>Generic_PGE_South_500_offpeak</v>
      </c>
      <c r="AD613" t="str">
        <f t="shared" si="29"/>
        <v>Southern_PGAE_Li_Battery_8hr_24_Generic</v>
      </c>
      <c r="AE613" t="s">
        <v>55</v>
      </c>
      <c r="AF613">
        <f>INDEX('Resource Deliverability'!$G$5:$J$46,MATCH($P613,'Resource Deliverability'!$B$5:$B$46,0),MATCH($Q613,'Resource Deliverability'!$G$4:$J$4,0))</f>
        <v>-1</v>
      </c>
    </row>
    <row r="614" spans="2:32" ht="12.75" x14ac:dyDescent="0.2">
      <c r="B614" s="32" t="str">
        <f ca="1"/>
        <v>Generic_PGE_North_500_SSN</v>
      </c>
      <c r="C614" s="32" t="str">
        <f ca="1"/>
        <v>Northern_California_Flow_Battery_127_Generic</v>
      </c>
      <c r="D614" s="32" t="str">
        <f ca="1"/>
        <v>Reliability_Capacity_In_Model_Year</v>
      </c>
      <c r="E614" s="32">
        <f ca="1"/>
        <v>0.5</v>
      </c>
      <c r="G614" t="str">
        <v>Generic_PGE_South_500_HSN</v>
      </c>
      <c r="H614" t="str">
        <v>Southern_PGAE_Li_Battery_8hr_27_Generic</v>
      </c>
      <c r="I614" t="str">
        <v>Reliability_Capacity_In_Model_Year</v>
      </c>
      <c r="J614">
        <v>1</v>
      </c>
      <c r="N614" s="3" t="str">
        <v>Southern_PGAE_Li_Battery_8hr_27_Generic</v>
      </c>
      <c r="O614" s="3" t="str">
        <v>PG&amp;E South</v>
      </c>
      <c r="P614" s="3" t="str">
        <f>IFERROR(INDEX('Tx Memberships'!E:E,MATCH(INDEX(_xlfn.ANCHORARRAY('Generic Tx Assignments'!$E$6),MATCH($N614,'Generic Tx Assignments'!$F$6:$F$629,0)),'Tx Memberships'!C:C,0)),"")</f>
        <v>CAISO_Li_Battery_8hr_Dispatch</v>
      </c>
      <c r="Q614" s="3" t="str">
        <f>IFERROR(INDEX('Generic Constraint Data'!P:P,MATCH($O614,'Generic Constraint Data'!$B:$B,0)),0)</f>
        <v>Wind</v>
      </c>
      <c r="S614" t="str">
        <f>IFERROR(_xlfn.CONCAT(INDEX('Generic Constraint Data'!$C:$C,MATCH($O614,'Generic Constraint Data'!$B:$B,0)),"_",V$2),0)</f>
        <v>Generic_PGE_South_500_HSN</v>
      </c>
      <c r="T614" t="str">
        <f t="shared" si="27"/>
        <v>Southern_PGAE_Li_Battery_8hr_27_Generic</v>
      </c>
      <c r="U614" t="s">
        <v>54</v>
      </c>
      <c r="V614" s="31">
        <f>INDEX('Resource Deliverability'!$G$5:$J$46,MATCH($P614,'Resource Deliverability'!$B$5:$B$46,0),MATCH(V$2,'Resource Deliverability'!$G$4:$J$4,0))</f>
        <v>1</v>
      </c>
      <c r="X614" t="str">
        <f>IFERROR(_xlfn.CONCAT(INDEX('Generic Constraint Data'!$C:$C,MATCH($O614,'Generic Constraint Data'!$B:$B,0)),"_",AA$2),0)</f>
        <v>Generic_PGE_South_500_SSN</v>
      </c>
      <c r="Y614" t="str">
        <f t="shared" si="28"/>
        <v>Southern_PGAE_Li_Battery_8hr_27_Generic</v>
      </c>
      <c r="Z614" t="s">
        <v>54</v>
      </c>
      <c r="AA614" s="31">
        <f>INDEX('Resource Deliverability'!$G$5:$J$46,MATCH($P614,'Resource Deliverability'!$B$5:$B$46,0),MATCH(AA$2,'Resource Deliverability'!$G$4:$J$4,0))</f>
        <v>0.5</v>
      </c>
      <c r="AC614" t="str">
        <f>IFERROR(_xlfn.CONCAT(INDEX('Generic Constraint Data'!$C:$C,MATCH($O614,'Generic Constraint Data'!$B:$B,0)),"_",AF$2),0)</f>
        <v>Generic_PGE_South_500_offpeak</v>
      </c>
      <c r="AD614" t="str">
        <f t="shared" si="29"/>
        <v>Southern_PGAE_Li_Battery_8hr_27_Generic</v>
      </c>
      <c r="AE614" t="s">
        <v>55</v>
      </c>
      <c r="AF614">
        <f>INDEX('Resource Deliverability'!$G$5:$J$46,MATCH($P614,'Resource Deliverability'!$B$5:$B$46,0),MATCH($Q614,'Resource Deliverability'!$G$4:$J$4,0))</f>
        <v>-1</v>
      </c>
    </row>
    <row r="615" spans="2:32" ht="12.75" x14ac:dyDescent="0.2">
      <c r="B615" s="32" t="str">
        <f ca="1"/>
        <v>Generic_PGE_North_500_SSN</v>
      </c>
      <c r="C615" s="32" t="str">
        <f ca="1"/>
        <v>Northern_California_Flow_Battery_132_Generic</v>
      </c>
      <c r="D615" s="32" t="str">
        <f ca="1"/>
        <v>Reliability_Capacity_In_Model_Year</v>
      </c>
      <c r="E615" s="32">
        <f ca="1"/>
        <v>0.5</v>
      </c>
      <c r="G615" t="str">
        <v>Generic_PGE_South_500_HSN</v>
      </c>
      <c r="H615" t="str">
        <v>Southern_PGAE_Li_Battery_8hr_3_Generic</v>
      </c>
      <c r="I615" t="str">
        <v>Reliability_Capacity_In_Model_Year</v>
      </c>
      <c r="J615">
        <v>1</v>
      </c>
      <c r="N615" s="3" t="str">
        <v>Southern_PGAE_Li_Battery_8hr_3_Generic</v>
      </c>
      <c r="O615" s="3" t="str">
        <v>PG&amp;E South</v>
      </c>
      <c r="P615" s="3" t="str">
        <f>IFERROR(INDEX('Tx Memberships'!E:E,MATCH(INDEX(_xlfn.ANCHORARRAY('Generic Tx Assignments'!$E$6),MATCH($N615,'Generic Tx Assignments'!$F$6:$F$629,0)),'Tx Memberships'!C:C,0)),"")</f>
        <v>CAISO_Li_Battery_8hr_Dispatch</v>
      </c>
      <c r="Q615" s="3" t="str">
        <f>IFERROR(INDEX('Generic Constraint Data'!P:P,MATCH($O615,'Generic Constraint Data'!$B:$B,0)),0)</f>
        <v>Wind</v>
      </c>
      <c r="S615" t="str">
        <f>IFERROR(_xlfn.CONCAT(INDEX('Generic Constraint Data'!$C:$C,MATCH($O615,'Generic Constraint Data'!$B:$B,0)),"_",V$2),0)</f>
        <v>Generic_PGE_South_500_HSN</v>
      </c>
      <c r="T615" t="str">
        <f t="shared" si="27"/>
        <v>Southern_PGAE_Li_Battery_8hr_3_Generic</v>
      </c>
      <c r="U615" t="s">
        <v>54</v>
      </c>
      <c r="V615" s="31">
        <f>INDEX('Resource Deliverability'!$G$5:$J$46,MATCH($P615,'Resource Deliverability'!$B$5:$B$46,0),MATCH(V$2,'Resource Deliverability'!$G$4:$J$4,0))</f>
        <v>1</v>
      </c>
      <c r="X615" t="str">
        <f>IFERROR(_xlfn.CONCAT(INDEX('Generic Constraint Data'!$C:$C,MATCH($O615,'Generic Constraint Data'!$B:$B,0)),"_",AA$2),0)</f>
        <v>Generic_PGE_South_500_SSN</v>
      </c>
      <c r="Y615" t="str">
        <f t="shared" si="28"/>
        <v>Southern_PGAE_Li_Battery_8hr_3_Generic</v>
      </c>
      <c r="Z615" t="s">
        <v>54</v>
      </c>
      <c r="AA615" s="31">
        <f>INDEX('Resource Deliverability'!$G$5:$J$46,MATCH($P615,'Resource Deliverability'!$B$5:$B$46,0),MATCH(AA$2,'Resource Deliverability'!$G$4:$J$4,0))</f>
        <v>0.5</v>
      </c>
      <c r="AC615" t="str">
        <f>IFERROR(_xlfn.CONCAT(INDEX('Generic Constraint Data'!$C:$C,MATCH($O615,'Generic Constraint Data'!$B:$B,0)),"_",AF$2),0)</f>
        <v>Generic_PGE_South_500_offpeak</v>
      </c>
      <c r="AD615" t="str">
        <f t="shared" si="29"/>
        <v>Southern_PGAE_Li_Battery_8hr_3_Generic</v>
      </c>
      <c r="AE615" t="s">
        <v>55</v>
      </c>
      <c r="AF615">
        <f>INDEX('Resource Deliverability'!$G$5:$J$46,MATCH($P615,'Resource Deliverability'!$B$5:$B$46,0),MATCH($Q615,'Resource Deliverability'!$G$4:$J$4,0))</f>
        <v>-1</v>
      </c>
    </row>
    <row r="616" spans="2:32" ht="12.75" x14ac:dyDescent="0.2">
      <c r="B616" s="32" t="str">
        <f ca="1"/>
        <v>Generic_PGE_North_500_SSN</v>
      </c>
      <c r="C616" s="32" t="str">
        <f ca="1"/>
        <v>Northern_California_Flow_Battery_135_Generic</v>
      </c>
      <c r="D616" s="32" t="str">
        <f ca="1"/>
        <v>Reliability_Capacity_In_Model_Year</v>
      </c>
      <c r="E616" s="32">
        <f ca="1"/>
        <v>0.5</v>
      </c>
      <c r="G616" t="str">
        <v>Generic_PGE_South_500_HSN</v>
      </c>
      <c r="H616" t="str">
        <v>Southern_PGAE_Li_Battery_8hr_33_Generic</v>
      </c>
      <c r="I616" t="str">
        <v>Reliability_Capacity_In_Model_Year</v>
      </c>
      <c r="J616">
        <v>1</v>
      </c>
      <c r="N616" s="3" t="str">
        <v>Southern_PGAE_Li_Battery_8hr_33_Generic</v>
      </c>
      <c r="O616" s="3" t="str">
        <v>PG&amp;E South</v>
      </c>
      <c r="P616" s="3" t="str">
        <f>IFERROR(INDEX('Tx Memberships'!E:E,MATCH(INDEX(_xlfn.ANCHORARRAY('Generic Tx Assignments'!$E$6),MATCH($N616,'Generic Tx Assignments'!$F$6:$F$629,0)),'Tx Memberships'!C:C,0)),"")</f>
        <v>CAISO_Li_Battery_8hr_Dispatch</v>
      </c>
      <c r="Q616" s="3" t="str">
        <f>IFERROR(INDEX('Generic Constraint Data'!P:P,MATCH($O616,'Generic Constraint Data'!$B:$B,0)),0)</f>
        <v>Wind</v>
      </c>
      <c r="S616" t="str">
        <f>IFERROR(_xlfn.CONCAT(INDEX('Generic Constraint Data'!$C:$C,MATCH($O616,'Generic Constraint Data'!$B:$B,0)),"_",V$2),0)</f>
        <v>Generic_PGE_South_500_HSN</v>
      </c>
      <c r="T616" t="str">
        <f t="shared" si="27"/>
        <v>Southern_PGAE_Li_Battery_8hr_33_Generic</v>
      </c>
      <c r="U616" t="s">
        <v>54</v>
      </c>
      <c r="V616" s="31">
        <f>INDEX('Resource Deliverability'!$G$5:$J$46,MATCH($P616,'Resource Deliverability'!$B$5:$B$46,0),MATCH(V$2,'Resource Deliverability'!$G$4:$J$4,0))</f>
        <v>1</v>
      </c>
      <c r="X616" t="str">
        <f>IFERROR(_xlfn.CONCAT(INDEX('Generic Constraint Data'!$C:$C,MATCH($O616,'Generic Constraint Data'!$B:$B,0)),"_",AA$2),0)</f>
        <v>Generic_PGE_South_500_SSN</v>
      </c>
      <c r="Y616" t="str">
        <f t="shared" si="28"/>
        <v>Southern_PGAE_Li_Battery_8hr_33_Generic</v>
      </c>
      <c r="Z616" t="s">
        <v>54</v>
      </c>
      <c r="AA616" s="31">
        <f>INDEX('Resource Deliverability'!$G$5:$J$46,MATCH($P616,'Resource Deliverability'!$B$5:$B$46,0),MATCH(AA$2,'Resource Deliverability'!$G$4:$J$4,0))</f>
        <v>0.5</v>
      </c>
      <c r="AC616" t="str">
        <f>IFERROR(_xlfn.CONCAT(INDEX('Generic Constraint Data'!$C:$C,MATCH($O616,'Generic Constraint Data'!$B:$B,0)),"_",AF$2),0)</f>
        <v>Generic_PGE_South_500_offpeak</v>
      </c>
      <c r="AD616" t="str">
        <f t="shared" si="29"/>
        <v>Southern_PGAE_Li_Battery_8hr_33_Generic</v>
      </c>
      <c r="AE616" t="s">
        <v>55</v>
      </c>
      <c r="AF616">
        <f>INDEX('Resource Deliverability'!$G$5:$J$46,MATCH($P616,'Resource Deliverability'!$B$5:$B$46,0),MATCH($Q616,'Resource Deliverability'!$G$4:$J$4,0))</f>
        <v>-1</v>
      </c>
    </row>
    <row r="617" spans="2:32" ht="12.75" x14ac:dyDescent="0.2">
      <c r="B617" s="32" t="str">
        <f ca="1"/>
        <v>Generic_PGE_North_500_SSN</v>
      </c>
      <c r="C617" s="32" t="str">
        <f ca="1"/>
        <v>Northern_California_Flow_Battery_138_Generic</v>
      </c>
      <c r="D617" s="32" t="str">
        <f ca="1"/>
        <v>Reliability_Capacity_In_Model_Year</v>
      </c>
      <c r="E617" s="32">
        <f ca="1"/>
        <v>0.5</v>
      </c>
      <c r="G617" t="str">
        <v>Generic_PGE_South_500_HSN</v>
      </c>
      <c r="H617" t="str">
        <v>Southern_PGAE_Li_Battery_8hr_34_Generic</v>
      </c>
      <c r="I617" t="str">
        <v>Reliability_Capacity_In_Model_Year</v>
      </c>
      <c r="J617">
        <v>1</v>
      </c>
      <c r="N617" s="3" t="str">
        <v>Southern_PGAE_Li_Battery_8hr_34_Generic</v>
      </c>
      <c r="O617" s="3" t="str">
        <v>PG&amp;E South</v>
      </c>
      <c r="P617" s="3" t="str">
        <f>IFERROR(INDEX('Tx Memberships'!E:E,MATCH(INDEX(_xlfn.ANCHORARRAY('Generic Tx Assignments'!$E$6),MATCH($N617,'Generic Tx Assignments'!$F$6:$F$629,0)),'Tx Memberships'!C:C,0)),"")</f>
        <v>CAISO_Li_Battery_8hr_Dispatch</v>
      </c>
      <c r="Q617" s="3" t="str">
        <f>IFERROR(INDEX('Generic Constraint Data'!P:P,MATCH($O617,'Generic Constraint Data'!$B:$B,0)),0)</f>
        <v>Wind</v>
      </c>
      <c r="S617" t="str">
        <f>IFERROR(_xlfn.CONCAT(INDEX('Generic Constraint Data'!$C:$C,MATCH($O617,'Generic Constraint Data'!$B:$B,0)),"_",V$2),0)</f>
        <v>Generic_PGE_South_500_HSN</v>
      </c>
      <c r="T617" t="str">
        <f t="shared" si="27"/>
        <v>Southern_PGAE_Li_Battery_8hr_34_Generic</v>
      </c>
      <c r="U617" t="s">
        <v>54</v>
      </c>
      <c r="V617" s="31">
        <f>INDEX('Resource Deliverability'!$G$5:$J$46,MATCH($P617,'Resource Deliverability'!$B$5:$B$46,0),MATCH(V$2,'Resource Deliverability'!$G$4:$J$4,0))</f>
        <v>1</v>
      </c>
      <c r="X617" t="str">
        <f>IFERROR(_xlfn.CONCAT(INDEX('Generic Constraint Data'!$C:$C,MATCH($O617,'Generic Constraint Data'!$B:$B,0)),"_",AA$2),0)</f>
        <v>Generic_PGE_South_500_SSN</v>
      </c>
      <c r="Y617" t="str">
        <f t="shared" si="28"/>
        <v>Southern_PGAE_Li_Battery_8hr_34_Generic</v>
      </c>
      <c r="Z617" t="s">
        <v>54</v>
      </c>
      <c r="AA617" s="31">
        <f>INDEX('Resource Deliverability'!$G$5:$J$46,MATCH($P617,'Resource Deliverability'!$B$5:$B$46,0),MATCH(AA$2,'Resource Deliverability'!$G$4:$J$4,0))</f>
        <v>0.5</v>
      </c>
      <c r="AC617" t="str">
        <f>IFERROR(_xlfn.CONCAT(INDEX('Generic Constraint Data'!$C:$C,MATCH($O617,'Generic Constraint Data'!$B:$B,0)),"_",AF$2),0)</f>
        <v>Generic_PGE_South_500_offpeak</v>
      </c>
      <c r="AD617" t="str">
        <f t="shared" si="29"/>
        <v>Southern_PGAE_Li_Battery_8hr_34_Generic</v>
      </c>
      <c r="AE617" t="s">
        <v>55</v>
      </c>
      <c r="AF617">
        <f>INDEX('Resource Deliverability'!$G$5:$J$46,MATCH($P617,'Resource Deliverability'!$B$5:$B$46,0),MATCH($Q617,'Resource Deliverability'!$G$4:$J$4,0))</f>
        <v>-1</v>
      </c>
    </row>
    <row r="618" spans="2:32" ht="12.75" x14ac:dyDescent="0.2">
      <c r="B618" s="32" t="str">
        <f ca="1"/>
        <v>Generic_PGE_North_500_SSN</v>
      </c>
      <c r="C618" s="32" t="str">
        <f ca="1"/>
        <v>Northern_California_Flow_Battery_141_Generic</v>
      </c>
      <c r="D618" s="32" t="str">
        <f ca="1"/>
        <v>Reliability_Capacity_In_Model_Year</v>
      </c>
      <c r="E618" s="32">
        <f ca="1"/>
        <v>0.5</v>
      </c>
      <c r="G618" t="str">
        <v>Generic_PGE_South_500_HSN</v>
      </c>
      <c r="H618" t="str">
        <v>Southern_PGAE_Li_Battery_8hr_37_Generic</v>
      </c>
      <c r="I618" t="str">
        <v>Reliability_Capacity_In_Model_Year</v>
      </c>
      <c r="J618">
        <v>1</v>
      </c>
      <c r="N618" s="3" t="str">
        <v>Southern_PGAE_Li_Battery_8hr_37_Generic</v>
      </c>
      <c r="O618" s="3" t="str">
        <v>PG&amp;E South</v>
      </c>
      <c r="P618" s="3" t="str">
        <f>IFERROR(INDEX('Tx Memberships'!E:E,MATCH(INDEX(_xlfn.ANCHORARRAY('Generic Tx Assignments'!$E$6),MATCH($N618,'Generic Tx Assignments'!$F$6:$F$629,0)),'Tx Memberships'!C:C,0)),"")</f>
        <v>CAISO_Li_Battery_8hr_Dispatch</v>
      </c>
      <c r="Q618" s="3" t="str">
        <f>IFERROR(INDEX('Generic Constraint Data'!P:P,MATCH($O618,'Generic Constraint Data'!$B:$B,0)),0)</f>
        <v>Wind</v>
      </c>
      <c r="S618" t="str">
        <f>IFERROR(_xlfn.CONCAT(INDEX('Generic Constraint Data'!$C:$C,MATCH($O618,'Generic Constraint Data'!$B:$B,0)),"_",V$2),0)</f>
        <v>Generic_PGE_South_500_HSN</v>
      </c>
      <c r="T618" t="str">
        <f t="shared" si="27"/>
        <v>Southern_PGAE_Li_Battery_8hr_37_Generic</v>
      </c>
      <c r="U618" t="s">
        <v>54</v>
      </c>
      <c r="V618" s="31">
        <f>INDEX('Resource Deliverability'!$G$5:$J$46,MATCH($P618,'Resource Deliverability'!$B$5:$B$46,0),MATCH(V$2,'Resource Deliverability'!$G$4:$J$4,0))</f>
        <v>1</v>
      </c>
      <c r="X618" t="str">
        <f>IFERROR(_xlfn.CONCAT(INDEX('Generic Constraint Data'!$C:$C,MATCH($O618,'Generic Constraint Data'!$B:$B,0)),"_",AA$2),0)</f>
        <v>Generic_PGE_South_500_SSN</v>
      </c>
      <c r="Y618" t="str">
        <f t="shared" si="28"/>
        <v>Southern_PGAE_Li_Battery_8hr_37_Generic</v>
      </c>
      <c r="Z618" t="s">
        <v>54</v>
      </c>
      <c r="AA618" s="31">
        <f>INDEX('Resource Deliverability'!$G$5:$J$46,MATCH($P618,'Resource Deliverability'!$B$5:$B$46,0),MATCH(AA$2,'Resource Deliverability'!$G$4:$J$4,0))</f>
        <v>0.5</v>
      </c>
      <c r="AC618" t="str">
        <f>IFERROR(_xlfn.CONCAT(INDEX('Generic Constraint Data'!$C:$C,MATCH($O618,'Generic Constraint Data'!$B:$B,0)),"_",AF$2),0)</f>
        <v>Generic_PGE_South_500_offpeak</v>
      </c>
      <c r="AD618" t="str">
        <f t="shared" si="29"/>
        <v>Southern_PGAE_Li_Battery_8hr_37_Generic</v>
      </c>
      <c r="AE618" t="s">
        <v>55</v>
      </c>
      <c r="AF618">
        <f>INDEX('Resource Deliverability'!$G$5:$J$46,MATCH($P618,'Resource Deliverability'!$B$5:$B$46,0),MATCH($Q618,'Resource Deliverability'!$G$4:$J$4,0))</f>
        <v>-1</v>
      </c>
    </row>
    <row r="619" spans="2:32" ht="12.75" x14ac:dyDescent="0.2">
      <c r="B619" s="32" t="str">
        <f ca="1"/>
        <v>Generic_PGE_North_500_SSN</v>
      </c>
      <c r="C619" s="32" t="str">
        <f ca="1"/>
        <v>Northern_California_Flow_Battery_144_Generic</v>
      </c>
      <c r="D619" s="32" t="str">
        <f ca="1"/>
        <v>Reliability_Capacity_In_Model_Year</v>
      </c>
      <c r="E619" s="32">
        <f ca="1"/>
        <v>0.5</v>
      </c>
      <c r="G619" t="str">
        <v>Generic_PGE_South_500_HSN</v>
      </c>
      <c r="H619" t="str">
        <v>Southern_PGAE_Li_Battery_8hr_39_Generic</v>
      </c>
      <c r="I619" t="str">
        <v>Reliability_Capacity_In_Model_Year</v>
      </c>
      <c r="J619">
        <v>1</v>
      </c>
      <c r="N619" s="3" t="str">
        <v>Southern_PGAE_Li_Battery_8hr_39_Generic</v>
      </c>
      <c r="O619" s="3" t="str">
        <v>PG&amp;E South</v>
      </c>
      <c r="P619" s="3" t="str">
        <f>IFERROR(INDEX('Tx Memberships'!E:E,MATCH(INDEX(_xlfn.ANCHORARRAY('Generic Tx Assignments'!$E$6),MATCH($N619,'Generic Tx Assignments'!$F$6:$F$629,0)),'Tx Memberships'!C:C,0)),"")</f>
        <v>CAISO_Li_Battery_8hr_Dispatch</v>
      </c>
      <c r="Q619" s="3" t="str">
        <f>IFERROR(INDEX('Generic Constraint Data'!P:P,MATCH($O619,'Generic Constraint Data'!$B:$B,0)),0)</f>
        <v>Wind</v>
      </c>
      <c r="S619" t="str">
        <f>IFERROR(_xlfn.CONCAT(INDEX('Generic Constraint Data'!$C:$C,MATCH($O619,'Generic Constraint Data'!$B:$B,0)),"_",V$2),0)</f>
        <v>Generic_PGE_South_500_HSN</v>
      </c>
      <c r="T619" t="str">
        <f t="shared" si="27"/>
        <v>Southern_PGAE_Li_Battery_8hr_39_Generic</v>
      </c>
      <c r="U619" t="s">
        <v>54</v>
      </c>
      <c r="V619" s="31">
        <f>INDEX('Resource Deliverability'!$G$5:$J$46,MATCH($P619,'Resource Deliverability'!$B$5:$B$46,0),MATCH(V$2,'Resource Deliverability'!$G$4:$J$4,0))</f>
        <v>1</v>
      </c>
      <c r="X619" t="str">
        <f>IFERROR(_xlfn.CONCAT(INDEX('Generic Constraint Data'!$C:$C,MATCH($O619,'Generic Constraint Data'!$B:$B,0)),"_",AA$2),0)</f>
        <v>Generic_PGE_South_500_SSN</v>
      </c>
      <c r="Y619" t="str">
        <f t="shared" si="28"/>
        <v>Southern_PGAE_Li_Battery_8hr_39_Generic</v>
      </c>
      <c r="Z619" t="s">
        <v>54</v>
      </c>
      <c r="AA619" s="31">
        <f>INDEX('Resource Deliverability'!$G$5:$J$46,MATCH($P619,'Resource Deliverability'!$B$5:$B$46,0),MATCH(AA$2,'Resource Deliverability'!$G$4:$J$4,0))</f>
        <v>0.5</v>
      </c>
      <c r="AC619" t="str">
        <f>IFERROR(_xlfn.CONCAT(INDEX('Generic Constraint Data'!$C:$C,MATCH($O619,'Generic Constraint Data'!$B:$B,0)),"_",AF$2),0)</f>
        <v>Generic_PGE_South_500_offpeak</v>
      </c>
      <c r="AD619" t="str">
        <f t="shared" si="29"/>
        <v>Southern_PGAE_Li_Battery_8hr_39_Generic</v>
      </c>
      <c r="AE619" t="s">
        <v>55</v>
      </c>
      <c r="AF619">
        <f>INDEX('Resource Deliverability'!$G$5:$J$46,MATCH($P619,'Resource Deliverability'!$B$5:$B$46,0),MATCH($Q619,'Resource Deliverability'!$G$4:$J$4,0))</f>
        <v>-1</v>
      </c>
    </row>
    <row r="620" spans="2:32" ht="12.75" x14ac:dyDescent="0.2">
      <c r="B620" s="32" t="str">
        <f ca="1"/>
        <v>Generic_PGE_North_500_SSN</v>
      </c>
      <c r="C620" s="32" t="str">
        <f ca="1"/>
        <v>Northern_California_Flow_Battery_149_Generic</v>
      </c>
      <c r="D620" s="32" t="str">
        <f ca="1"/>
        <v>Reliability_Capacity_In_Model_Year</v>
      </c>
      <c r="E620" s="32">
        <f ca="1"/>
        <v>0.5</v>
      </c>
      <c r="G620" t="str">
        <v>Generic_PGE_South_500_HSN</v>
      </c>
      <c r="H620" t="str">
        <v>Southern_PGAE_Li_Battery_8hr_43_Generic</v>
      </c>
      <c r="I620" t="str">
        <v>Reliability_Capacity_In_Model_Year</v>
      </c>
      <c r="J620">
        <v>1</v>
      </c>
      <c r="N620" s="3" t="str">
        <v>Southern_PGAE_Li_Battery_8hr_43_Generic</v>
      </c>
      <c r="O620" s="3" t="str">
        <v>PG&amp;E South</v>
      </c>
      <c r="P620" s="3" t="str">
        <f>IFERROR(INDEX('Tx Memberships'!E:E,MATCH(INDEX(_xlfn.ANCHORARRAY('Generic Tx Assignments'!$E$6),MATCH($N620,'Generic Tx Assignments'!$F$6:$F$629,0)),'Tx Memberships'!C:C,0)),"")</f>
        <v>CAISO_Li_Battery_8hr_Dispatch</v>
      </c>
      <c r="Q620" s="3" t="str">
        <f>IFERROR(INDEX('Generic Constraint Data'!P:P,MATCH($O620,'Generic Constraint Data'!$B:$B,0)),0)</f>
        <v>Wind</v>
      </c>
      <c r="S620" t="str">
        <f>IFERROR(_xlfn.CONCAT(INDEX('Generic Constraint Data'!$C:$C,MATCH($O620,'Generic Constraint Data'!$B:$B,0)),"_",V$2),0)</f>
        <v>Generic_PGE_South_500_HSN</v>
      </c>
      <c r="T620" t="str">
        <f t="shared" si="27"/>
        <v>Southern_PGAE_Li_Battery_8hr_43_Generic</v>
      </c>
      <c r="U620" t="s">
        <v>54</v>
      </c>
      <c r="V620" s="31">
        <f>INDEX('Resource Deliverability'!$G$5:$J$46,MATCH($P620,'Resource Deliverability'!$B$5:$B$46,0),MATCH(V$2,'Resource Deliverability'!$G$4:$J$4,0))</f>
        <v>1</v>
      </c>
      <c r="X620" t="str">
        <f>IFERROR(_xlfn.CONCAT(INDEX('Generic Constraint Data'!$C:$C,MATCH($O620,'Generic Constraint Data'!$B:$B,0)),"_",AA$2),0)</f>
        <v>Generic_PGE_South_500_SSN</v>
      </c>
      <c r="Y620" t="str">
        <f t="shared" si="28"/>
        <v>Southern_PGAE_Li_Battery_8hr_43_Generic</v>
      </c>
      <c r="Z620" t="s">
        <v>54</v>
      </c>
      <c r="AA620" s="31">
        <f>INDEX('Resource Deliverability'!$G$5:$J$46,MATCH($P620,'Resource Deliverability'!$B$5:$B$46,0),MATCH(AA$2,'Resource Deliverability'!$G$4:$J$4,0))</f>
        <v>0.5</v>
      </c>
      <c r="AC620" t="str">
        <f>IFERROR(_xlfn.CONCAT(INDEX('Generic Constraint Data'!$C:$C,MATCH($O620,'Generic Constraint Data'!$B:$B,0)),"_",AF$2),0)</f>
        <v>Generic_PGE_South_500_offpeak</v>
      </c>
      <c r="AD620" t="str">
        <f t="shared" si="29"/>
        <v>Southern_PGAE_Li_Battery_8hr_43_Generic</v>
      </c>
      <c r="AE620" t="s">
        <v>55</v>
      </c>
      <c r="AF620">
        <f>INDEX('Resource Deliverability'!$G$5:$J$46,MATCH($P620,'Resource Deliverability'!$B$5:$B$46,0),MATCH($Q620,'Resource Deliverability'!$G$4:$J$4,0))</f>
        <v>-1</v>
      </c>
    </row>
    <row r="621" spans="2:32" ht="12.75" x14ac:dyDescent="0.2">
      <c r="B621" s="32" t="str">
        <f ca="1"/>
        <v>Generic_PGE_North_500_SSN</v>
      </c>
      <c r="C621" s="32" t="str">
        <f ca="1"/>
        <v>Northern_California_Flow_Battery_150_Generic</v>
      </c>
      <c r="D621" s="32" t="str">
        <f ca="1"/>
        <v>Reliability_Capacity_In_Model_Year</v>
      </c>
      <c r="E621" s="32">
        <f ca="1"/>
        <v>0.5</v>
      </c>
      <c r="G621" t="str">
        <v>Generic_PGE_South_500_HSN</v>
      </c>
      <c r="H621" t="str">
        <v>Southern_PGAE_Li_Battery_8hr_45_Generic</v>
      </c>
      <c r="I621" t="str">
        <v>Reliability_Capacity_In_Model_Year</v>
      </c>
      <c r="J621">
        <v>1</v>
      </c>
      <c r="N621" s="3" t="str">
        <v>Southern_PGAE_Li_Battery_8hr_45_Generic</v>
      </c>
      <c r="O621" s="3" t="str">
        <v>PG&amp;E South</v>
      </c>
      <c r="P621" s="3" t="str">
        <f>IFERROR(INDEX('Tx Memberships'!E:E,MATCH(INDEX(_xlfn.ANCHORARRAY('Generic Tx Assignments'!$E$6),MATCH($N621,'Generic Tx Assignments'!$F$6:$F$629,0)),'Tx Memberships'!C:C,0)),"")</f>
        <v>CAISO_Li_Battery_8hr_Dispatch</v>
      </c>
      <c r="Q621" s="3" t="str">
        <f>IFERROR(INDEX('Generic Constraint Data'!P:P,MATCH($O621,'Generic Constraint Data'!$B:$B,0)),0)</f>
        <v>Wind</v>
      </c>
      <c r="S621" t="str">
        <f>IFERROR(_xlfn.CONCAT(INDEX('Generic Constraint Data'!$C:$C,MATCH($O621,'Generic Constraint Data'!$B:$B,0)),"_",V$2),0)</f>
        <v>Generic_PGE_South_500_HSN</v>
      </c>
      <c r="T621" t="str">
        <f t="shared" si="27"/>
        <v>Southern_PGAE_Li_Battery_8hr_45_Generic</v>
      </c>
      <c r="U621" t="s">
        <v>54</v>
      </c>
      <c r="V621" s="31">
        <f>INDEX('Resource Deliverability'!$G$5:$J$46,MATCH($P621,'Resource Deliverability'!$B$5:$B$46,0),MATCH(V$2,'Resource Deliverability'!$G$4:$J$4,0))</f>
        <v>1</v>
      </c>
      <c r="X621" t="str">
        <f>IFERROR(_xlfn.CONCAT(INDEX('Generic Constraint Data'!$C:$C,MATCH($O621,'Generic Constraint Data'!$B:$B,0)),"_",AA$2),0)</f>
        <v>Generic_PGE_South_500_SSN</v>
      </c>
      <c r="Y621" t="str">
        <f t="shared" si="28"/>
        <v>Southern_PGAE_Li_Battery_8hr_45_Generic</v>
      </c>
      <c r="Z621" t="s">
        <v>54</v>
      </c>
      <c r="AA621" s="31">
        <f>INDEX('Resource Deliverability'!$G$5:$J$46,MATCH($P621,'Resource Deliverability'!$B$5:$B$46,0),MATCH(AA$2,'Resource Deliverability'!$G$4:$J$4,0))</f>
        <v>0.5</v>
      </c>
      <c r="AC621" t="str">
        <f>IFERROR(_xlfn.CONCAT(INDEX('Generic Constraint Data'!$C:$C,MATCH($O621,'Generic Constraint Data'!$B:$B,0)),"_",AF$2),0)</f>
        <v>Generic_PGE_South_500_offpeak</v>
      </c>
      <c r="AD621" t="str">
        <f t="shared" si="29"/>
        <v>Southern_PGAE_Li_Battery_8hr_45_Generic</v>
      </c>
      <c r="AE621" t="s">
        <v>55</v>
      </c>
      <c r="AF621">
        <f>INDEX('Resource Deliverability'!$G$5:$J$46,MATCH($P621,'Resource Deliverability'!$B$5:$B$46,0),MATCH($Q621,'Resource Deliverability'!$G$4:$J$4,0))</f>
        <v>-1</v>
      </c>
    </row>
    <row r="622" spans="2:32" ht="12.75" x14ac:dyDescent="0.2">
      <c r="B622" s="32" t="str">
        <f ca="1"/>
        <v>Generic_PGE_North_500_SSN</v>
      </c>
      <c r="C622" s="32" t="str">
        <f ca="1"/>
        <v>Northern_California_Flow_Battery_155_Generic</v>
      </c>
      <c r="D622" s="32" t="str">
        <f ca="1"/>
        <v>Reliability_Capacity_In_Model_Year</v>
      </c>
      <c r="E622" s="32">
        <f ca="1"/>
        <v>0.5</v>
      </c>
      <c r="G622" t="str">
        <v>Generic_PGE_South_500_HSN</v>
      </c>
      <c r="H622" t="str">
        <v>Southern_PGAE_Li_Battery_8hr_46_Generic</v>
      </c>
      <c r="I622" t="str">
        <v>Reliability_Capacity_In_Model_Year</v>
      </c>
      <c r="J622">
        <v>1</v>
      </c>
      <c r="N622" s="3" t="str">
        <v>Southern_PGAE_Li_Battery_8hr_46_Generic</v>
      </c>
      <c r="O622" s="3" t="str">
        <v>PG&amp;E South</v>
      </c>
      <c r="P622" s="3" t="str">
        <f>IFERROR(INDEX('Tx Memberships'!E:E,MATCH(INDEX(_xlfn.ANCHORARRAY('Generic Tx Assignments'!$E$6),MATCH($N622,'Generic Tx Assignments'!$F$6:$F$629,0)),'Tx Memberships'!C:C,0)),"")</f>
        <v>CAISO_Li_Battery_8hr_Dispatch</v>
      </c>
      <c r="Q622" s="3" t="str">
        <f>IFERROR(INDEX('Generic Constraint Data'!P:P,MATCH($O622,'Generic Constraint Data'!$B:$B,0)),0)</f>
        <v>Wind</v>
      </c>
      <c r="S622" t="str">
        <f>IFERROR(_xlfn.CONCAT(INDEX('Generic Constraint Data'!$C:$C,MATCH($O622,'Generic Constraint Data'!$B:$B,0)),"_",V$2),0)</f>
        <v>Generic_PGE_South_500_HSN</v>
      </c>
      <c r="T622" t="str">
        <f t="shared" si="27"/>
        <v>Southern_PGAE_Li_Battery_8hr_46_Generic</v>
      </c>
      <c r="U622" t="s">
        <v>54</v>
      </c>
      <c r="V622" s="31">
        <f>INDEX('Resource Deliverability'!$G$5:$J$46,MATCH($P622,'Resource Deliverability'!$B$5:$B$46,0),MATCH(V$2,'Resource Deliverability'!$G$4:$J$4,0))</f>
        <v>1</v>
      </c>
      <c r="X622" t="str">
        <f>IFERROR(_xlfn.CONCAT(INDEX('Generic Constraint Data'!$C:$C,MATCH($O622,'Generic Constraint Data'!$B:$B,0)),"_",AA$2),0)</f>
        <v>Generic_PGE_South_500_SSN</v>
      </c>
      <c r="Y622" t="str">
        <f t="shared" si="28"/>
        <v>Southern_PGAE_Li_Battery_8hr_46_Generic</v>
      </c>
      <c r="Z622" t="s">
        <v>54</v>
      </c>
      <c r="AA622" s="31">
        <f>INDEX('Resource Deliverability'!$G$5:$J$46,MATCH($P622,'Resource Deliverability'!$B$5:$B$46,0),MATCH(AA$2,'Resource Deliverability'!$G$4:$J$4,0))</f>
        <v>0.5</v>
      </c>
      <c r="AC622" t="str">
        <f>IFERROR(_xlfn.CONCAT(INDEX('Generic Constraint Data'!$C:$C,MATCH($O622,'Generic Constraint Data'!$B:$B,0)),"_",AF$2),0)</f>
        <v>Generic_PGE_South_500_offpeak</v>
      </c>
      <c r="AD622" t="str">
        <f t="shared" si="29"/>
        <v>Southern_PGAE_Li_Battery_8hr_46_Generic</v>
      </c>
      <c r="AE622" t="s">
        <v>55</v>
      </c>
      <c r="AF622">
        <f>INDEX('Resource Deliverability'!$G$5:$J$46,MATCH($P622,'Resource Deliverability'!$B$5:$B$46,0),MATCH($Q622,'Resource Deliverability'!$G$4:$J$4,0))</f>
        <v>-1</v>
      </c>
    </row>
    <row r="623" spans="2:32" ht="12.75" x14ac:dyDescent="0.2">
      <c r="B623" s="32" t="str">
        <f ca="1"/>
        <v>Generic_PGE_North_500_SSN</v>
      </c>
      <c r="C623" s="32" t="str">
        <f ca="1"/>
        <v>Northern_California_Flow_Battery_157_Generic</v>
      </c>
      <c r="D623" s="32" t="str">
        <f ca="1"/>
        <v>Reliability_Capacity_In_Model_Year</v>
      </c>
      <c r="E623" s="32">
        <f ca="1"/>
        <v>0.5</v>
      </c>
      <c r="G623" t="str">
        <v>Generic_PGE_South_500_HSN</v>
      </c>
      <c r="H623" t="str">
        <v>Southern_PGAE_Li_Battery_8hr_47_Generic</v>
      </c>
      <c r="I623" t="str">
        <v>Reliability_Capacity_In_Model_Year</v>
      </c>
      <c r="J623">
        <v>1</v>
      </c>
      <c r="N623" s="3" t="str">
        <v>Southern_PGAE_Li_Battery_8hr_47_Generic</v>
      </c>
      <c r="O623" s="3" t="str">
        <v>PG&amp;E South</v>
      </c>
      <c r="P623" s="3" t="str">
        <f>IFERROR(INDEX('Tx Memberships'!E:E,MATCH(INDEX(_xlfn.ANCHORARRAY('Generic Tx Assignments'!$E$6),MATCH($N623,'Generic Tx Assignments'!$F$6:$F$629,0)),'Tx Memberships'!C:C,0)),"")</f>
        <v>CAISO_Li_Battery_8hr_Dispatch</v>
      </c>
      <c r="Q623" s="3" t="str">
        <f>IFERROR(INDEX('Generic Constraint Data'!P:P,MATCH($O623,'Generic Constraint Data'!$B:$B,0)),0)</f>
        <v>Wind</v>
      </c>
      <c r="S623" t="str">
        <f>IFERROR(_xlfn.CONCAT(INDEX('Generic Constraint Data'!$C:$C,MATCH($O623,'Generic Constraint Data'!$B:$B,0)),"_",V$2),0)</f>
        <v>Generic_PGE_South_500_HSN</v>
      </c>
      <c r="T623" t="str">
        <f t="shared" si="27"/>
        <v>Southern_PGAE_Li_Battery_8hr_47_Generic</v>
      </c>
      <c r="U623" t="s">
        <v>54</v>
      </c>
      <c r="V623" s="31">
        <f>INDEX('Resource Deliverability'!$G$5:$J$46,MATCH($P623,'Resource Deliverability'!$B$5:$B$46,0),MATCH(V$2,'Resource Deliverability'!$G$4:$J$4,0))</f>
        <v>1</v>
      </c>
      <c r="X623" t="str">
        <f>IFERROR(_xlfn.CONCAT(INDEX('Generic Constraint Data'!$C:$C,MATCH($O623,'Generic Constraint Data'!$B:$B,0)),"_",AA$2),0)</f>
        <v>Generic_PGE_South_500_SSN</v>
      </c>
      <c r="Y623" t="str">
        <f t="shared" si="28"/>
        <v>Southern_PGAE_Li_Battery_8hr_47_Generic</v>
      </c>
      <c r="Z623" t="s">
        <v>54</v>
      </c>
      <c r="AA623" s="31">
        <f>INDEX('Resource Deliverability'!$G$5:$J$46,MATCH($P623,'Resource Deliverability'!$B$5:$B$46,0),MATCH(AA$2,'Resource Deliverability'!$G$4:$J$4,0))</f>
        <v>0.5</v>
      </c>
      <c r="AC623" t="str">
        <f>IFERROR(_xlfn.CONCAT(INDEX('Generic Constraint Data'!$C:$C,MATCH($O623,'Generic Constraint Data'!$B:$B,0)),"_",AF$2),0)</f>
        <v>Generic_PGE_South_500_offpeak</v>
      </c>
      <c r="AD623" t="str">
        <f t="shared" si="29"/>
        <v>Southern_PGAE_Li_Battery_8hr_47_Generic</v>
      </c>
      <c r="AE623" t="s">
        <v>55</v>
      </c>
      <c r="AF623">
        <f>INDEX('Resource Deliverability'!$G$5:$J$46,MATCH($P623,'Resource Deliverability'!$B$5:$B$46,0),MATCH($Q623,'Resource Deliverability'!$G$4:$J$4,0))</f>
        <v>-1</v>
      </c>
    </row>
    <row r="624" spans="2:32" ht="12.75" x14ac:dyDescent="0.2">
      <c r="B624" s="32" t="str">
        <f ca="1"/>
        <v>Generic_PGE_North_500_SSN</v>
      </c>
      <c r="C624" s="32" t="str">
        <f ca="1"/>
        <v>Northern_California_Flow_Battery_158_Generic</v>
      </c>
      <c r="D624" s="32" t="str">
        <f ca="1"/>
        <v>Reliability_Capacity_In_Model_Year</v>
      </c>
      <c r="E624" s="32">
        <f ca="1"/>
        <v>0.5</v>
      </c>
      <c r="G624" t="str">
        <v>Generic_PGE_South_500_HSN</v>
      </c>
      <c r="H624" t="str">
        <v>Southern_PGAE_Li_Battery_8hr_49_Generic</v>
      </c>
      <c r="I624" t="str">
        <v>Reliability_Capacity_In_Model_Year</v>
      </c>
      <c r="J624">
        <v>1</v>
      </c>
      <c r="N624" s="3" t="str">
        <v>Southern_PGAE_Li_Battery_8hr_49_Generic</v>
      </c>
      <c r="O624" s="3" t="str">
        <v>PG&amp;E South</v>
      </c>
      <c r="P624" s="3" t="str">
        <f>IFERROR(INDEX('Tx Memberships'!E:E,MATCH(INDEX(_xlfn.ANCHORARRAY('Generic Tx Assignments'!$E$6),MATCH($N624,'Generic Tx Assignments'!$F$6:$F$629,0)),'Tx Memberships'!C:C,0)),"")</f>
        <v>CAISO_Li_Battery_8hr_Dispatch</v>
      </c>
      <c r="Q624" s="3" t="str">
        <f>IFERROR(INDEX('Generic Constraint Data'!P:P,MATCH($O624,'Generic Constraint Data'!$B:$B,0)),0)</f>
        <v>Wind</v>
      </c>
      <c r="S624" t="str">
        <f>IFERROR(_xlfn.CONCAT(INDEX('Generic Constraint Data'!$C:$C,MATCH($O624,'Generic Constraint Data'!$B:$B,0)),"_",V$2),0)</f>
        <v>Generic_PGE_South_500_HSN</v>
      </c>
      <c r="T624" t="str">
        <f t="shared" si="27"/>
        <v>Southern_PGAE_Li_Battery_8hr_49_Generic</v>
      </c>
      <c r="U624" t="s">
        <v>54</v>
      </c>
      <c r="V624" s="31">
        <f>INDEX('Resource Deliverability'!$G$5:$J$46,MATCH($P624,'Resource Deliverability'!$B$5:$B$46,0),MATCH(V$2,'Resource Deliverability'!$G$4:$J$4,0))</f>
        <v>1</v>
      </c>
      <c r="X624" t="str">
        <f>IFERROR(_xlfn.CONCAT(INDEX('Generic Constraint Data'!$C:$C,MATCH($O624,'Generic Constraint Data'!$B:$B,0)),"_",AA$2),0)</f>
        <v>Generic_PGE_South_500_SSN</v>
      </c>
      <c r="Y624" t="str">
        <f t="shared" si="28"/>
        <v>Southern_PGAE_Li_Battery_8hr_49_Generic</v>
      </c>
      <c r="Z624" t="s">
        <v>54</v>
      </c>
      <c r="AA624" s="31">
        <f>INDEX('Resource Deliverability'!$G$5:$J$46,MATCH($P624,'Resource Deliverability'!$B$5:$B$46,0),MATCH(AA$2,'Resource Deliverability'!$G$4:$J$4,0))</f>
        <v>0.5</v>
      </c>
      <c r="AC624" t="str">
        <f>IFERROR(_xlfn.CONCAT(INDEX('Generic Constraint Data'!$C:$C,MATCH($O624,'Generic Constraint Data'!$B:$B,0)),"_",AF$2),0)</f>
        <v>Generic_PGE_South_500_offpeak</v>
      </c>
      <c r="AD624" t="str">
        <f t="shared" si="29"/>
        <v>Southern_PGAE_Li_Battery_8hr_49_Generic</v>
      </c>
      <c r="AE624" t="s">
        <v>55</v>
      </c>
      <c r="AF624">
        <f>INDEX('Resource Deliverability'!$G$5:$J$46,MATCH($P624,'Resource Deliverability'!$B$5:$B$46,0),MATCH($Q624,'Resource Deliverability'!$G$4:$J$4,0))</f>
        <v>-1</v>
      </c>
    </row>
    <row r="625" spans="2:32" ht="12.75" x14ac:dyDescent="0.2">
      <c r="B625" s="32" t="str">
        <f ca="1"/>
        <v>Generic_PGE_North_500_SSN</v>
      </c>
      <c r="C625" s="32" t="str">
        <f ca="1"/>
        <v>Northern_California_Flow_Battery_159_Generic</v>
      </c>
      <c r="D625" s="32" t="str">
        <f ca="1"/>
        <v>Reliability_Capacity_In_Model_Year</v>
      </c>
      <c r="E625" s="32">
        <f ca="1"/>
        <v>0.5</v>
      </c>
      <c r="G625" t="str">
        <v>Generic_PGE_South_500_HSN</v>
      </c>
      <c r="H625" t="str">
        <v>Southern_PGAE_Li_Battery_8hr_52_Generic</v>
      </c>
      <c r="I625" t="str">
        <v>Reliability_Capacity_In_Model_Year</v>
      </c>
      <c r="J625">
        <v>1</v>
      </c>
      <c r="N625" s="3" t="str">
        <v>Southern_PGAE_Li_Battery_8hr_52_Generic</v>
      </c>
      <c r="O625" s="3" t="str">
        <v>PG&amp;E South</v>
      </c>
      <c r="P625" s="3" t="str">
        <f>IFERROR(INDEX('Tx Memberships'!E:E,MATCH(INDEX(_xlfn.ANCHORARRAY('Generic Tx Assignments'!$E$6),MATCH($N625,'Generic Tx Assignments'!$F$6:$F$629,0)),'Tx Memberships'!C:C,0)),"")</f>
        <v>CAISO_Li_Battery_8hr_Dispatch</v>
      </c>
      <c r="Q625" s="3" t="str">
        <f>IFERROR(INDEX('Generic Constraint Data'!P:P,MATCH($O625,'Generic Constraint Data'!$B:$B,0)),0)</f>
        <v>Wind</v>
      </c>
      <c r="S625" t="str">
        <f>IFERROR(_xlfn.CONCAT(INDEX('Generic Constraint Data'!$C:$C,MATCH($O625,'Generic Constraint Data'!$B:$B,0)),"_",V$2),0)</f>
        <v>Generic_PGE_South_500_HSN</v>
      </c>
      <c r="T625" t="str">
        <f t="shared" si="27"/>
        <v>Southern_PGAE_Li_Battery_8hr_52_Generic</v>
      </c>
      <c r="U625" t="s">
        <v>54</v>
      </c>
      <c r="V625" s="31">
        <f>INDEX('Resource Deliverability'!$G$5:$J$46,MATCH($P625,'Resource Deliverability'!$B$5:$B$46,0),MATCH(V$2,'Resource Deliverability'!$G$4:$J$4,0))</f>
        <v>1</v>
      </c>
      <c r="X625" t="str">
        <f>IFERROR(_xlfn.CONCAT(INDEX('Generic Constraint Data'!$C:$C,MATCH($O625,'Generic Constraint Data'!$B:$B,0)),"_",AA$2),0)</f>
        <v>Generic_PGE_South_500_SSN</v>
      </c>
      <c r="Y625" t="str">
        <f t="shared" si="28"/>
        <v>Southern_PGAE_Li_Battery_8hr_52_Generic</v>
      </c>
      <c r="Z625" t="s">
        <v>54</v>
      </c>
      <c r="AA625" s="31">
        <f>INDEX('Resource Deliverability'!$G$5:$J$46,MATCH($P625,'Resource Deliverability'!$B$5:$B$46,0),MATCH(AA$2,'Resource Deliverability'!$G$4:$J$4,0))</f>
        <v>0.5</v>
      </c>
      <c r="AC625" t="str">
        <f>IFERROR(_xlfn.CONCAT(INDEX('Generic Constraint Data'!$C:$C,MATCH($O625,'Generic Constraint Data'!$B:$B,0)),"_",AF$2),0)</f>
        <v>Generic_PGE_South_500_offpeak</v>
      </c>
      <c r="AD625" t="str">
        <f t="shared" si="29"/>
        <v>Southern_PGAE_Li_Battery_8hr_52_Generic</v>
      </c>
      <c r="AE625" t="s">
        <v>55</v>
      </c>
      <c r="AF625">
        <f>INDEX('Resource Deliverability'!$G$5:$J$46,MATCH($P625,'Resource Deliverability'!$B$5:$B$46,0),MATCH($Q625,'Resource Deliverability'!$G$4:$J$4,0))</f>
        <v>-1</v>
      </c>
    </row>
    <row r="626" spans="2:32" ht="12.75" x14ac:dyDescent="0.2">
      <c r="B626" s="32" t="str">
        <f ca="1"/>
        <v>Generic_PGE_North_500_SSN</v>
      </c>
      <c r="C626" s="32" t="str">
        <f ca="1"/>
        <v>Northern_California_Flow_Battery_166_Generic</v>
      </c>
      <c r="D626" s="32" t="str">
        <f ca="1"/>
        <v>Reliability_Capacity_In_Model_Year</v>
      </c>
      <c r="E626" s="32">
        <f ca="1"/>
        <v>0.5</v>
      </c>
      <c r="G626" t="str">
        <v>Generic_PGE_South_500_HSN</v>
      </c>
      <c r="H626" t="str">
        <v>Southern_PGAE_Li_Battery_8hr_54_Generic</v>
      </c>
      <c r="I626" t="str">
        <v>Reliability_Capacity_In_Model_Year</v>
      </c>
      <c r="J626">
        <v>1</v>
      </c>
      <c r="N626" s="3" t="str">
        <v>Southern_PGAE_Li_Battery_8hr_54_Generic</v>
      </c>
      <c r="O626" s="3" t="str">
        <v>PG&amp;E South</v>
      </c>
      <c r="P626" s="3" t="str">
        <f>IFERROR(INDEX('Tx Memberships'!E:E,MATCH(INDEX(_xlfn.ANCHORARRAY('Generic Tx Assignments'!$E$6),MATCH($N626,'Generic Tx Assignments'!$F$6:$F$629,0)),'Tx Memberships'!C:C,0)),"")</f>
        <v>CAISO_Li_Battery_8hr_Dispatch</v>
      </c>
      <c r="Q626" s="3" t="str">
        <f>IFERROR(INDEX('Generic Constraint Data'!P:P,MATCH($O626,'Generic Constraint Data'!$B:$B,0)),0)</f>
        <v>Wind</v>
      </c>
      <c r="S626" t="str">
        <f>IFERROR(_xlfn.CONCAT(INDEX('Generic Constraint Data'!$C:$C,MATCH($O626,'Generic Constraint Data'!$B:$B,0)),"_",V$2),0)</f>
        <v>Generic_PGE_South_500_HSN</v>
      </c>
      <c r="T626" t="str">
        <f t="shared" si="27"/>
        <v>Southern_PGAE_Li_Battery_8hr_54_Generic</v>
      </c>
      <c r="U626" t="s">
        <v>54</v>
      </c>
      <c r="V626" s="31">
        <f>INDEX('Resource Deliverability'!$G$5:$J$46,MATCH($P626,'Resource Deliverability'!$B$5:$B$46,0),MATCH(V$2,'Resource Deliverability'!$G$4:$J$4,0))</f>
        <v>1</v>
      </c>
      <c r="X626" t="str">
        <f>IFERROR(_xlfn.CONCAT(INDEX('Generic Constraint Data'!$C:$C,MATCH($O626,'Generic Constraint Data'!$B:$B,0)),"_",AA$2),0)</f>
        <v>Generic_PGE_South_500_SSN</v>
      </c>
      <c r="Y626" t="str">
        <f t="shared" si="28"/>
        <v>Southern_PGAE_Li_Battery_8hr_54_Generic</v>
      </c>
      <c r="Z626" t="s">
        <v>54</v>
      </c>
      <c r="AA626" s="31">
        <f>INDEX('Resource Deliverability'!$G$5:$J$46,MATCH($P626,'Resource Deliverability'!$B$5:$B$46,0),MATCH(AA$2,'Resource Deliverability'!$G$4:$J$4,0))</f>
        <v>0.5</v>
      </c>
      <c r="AC626" t="str">
        <f>IFERROR(_xlfn.CONCAT(INDEX('Generic Constraint Data'!$C:$C,MATCH($O626,'Generic Constraint Data'!$B:$B,0)),"_",AF$2),0)</f>
        <v>Generic_PGE_South_500_offpeak</v>
      </c>
      <c r="AD626" t="str">
        <f t="shared" si="29"/>
        <v>Southern_PGAE_Li_Battery_8hr_54_Generic</v>
      </c>
      <c r="AE626" t="s">
        <v>55</v>
      </c>
      <c r="AF626">
        <f>INDEX('Resource Deliverability'!$G$5:$J$46,MATCH($P626,'Resource Deliverability'!$B$5:$B$46,0),MATCH($Q626,'Resource Deliverability'!$G$4:$J$4,0))</f>
        <v>-1</v>
      </c>
    </row>
    <row r="627" spans="2:32" ht="12.75" x14ac:dyDescent="0.2">
      <c r="B627" s="32" t="str">
        <f ca="1"/>
        <v>Generic_PGE_North_500_SSN</v>
      </c>
      <c r="C627" s="32" t="str">
        <f ca="1"/>
        <v>Northern_California_Flow_Battery_172_Generic</v>
      </c>
      <c r="D627" s="32" t="str">
        <f ca="1"/>
        <v>Reliability_Capacity_In_Model_Year</v>
      </c>
      <c r="E627" s="32">
        <f ca="1"/>
        <v>0.5</v>
      </c>
      <c r="G627" t="str">
        <v>Generic_PGE_South_500_HSN</v>
      </c>
      <c r="H627" t="str">
        <v>Southern_PGAE_Li_Battery_8hr_61_Generic</v>
      </c>
      <c r="I627" t="str">
        <v>Reliability_Capacity_In_Model_Year</v>
      </c>
      <c r="J627">
        <v>1</v>
      </c>
      <c r="N627" s="3" t="str">
        <v>Southern_PGAE_Li_Battery_8hr_61_Generic</v>
      </c>
      <c r="O627" s="3" t="str">
        <v>PG&amp;E South</v>
      </c>
      <c r="P627" s="3" t="str">
        <f>IFERROR(INDEX('Tx Memberships'!E:E,MATCH(INDEX(_xlfn.ANCHORARRAY('Generic Tx Assignments'!$E$6),MATCH($N627,'Generic Tx Assignments'!$F$6:$F$629,0)),'Tx Memberships'!C:C,0)),"")</f>
        <v>CAISO_Li_Battery_8hr_Dispatch</v>
      </c>
      <c r="Q627" s="3" t="str">
        <f>IFERROR(INDEX('Generic Constraint Data'!P:P,MATCH($O627,'Generic Constraint Data'!$B:$B,0)),0)</f>
        <v>Wind</v>
      </c>
      <c r="S627" t="str">
        <f>IFERROR(_xlfn.CONCAT(INDEX('Generic Constraint Data'!$C:$C,MATCH($O627,'Generic Constraint Data'!$B:$B,0)),"_",V$2),0)</f>
        <v>Generic_PGE_South_500_HSN</v>
      </c>
      <c r="T627" t="str">
        <f t="shared" si="27"/>
        <v>Southern_PGAE_Li_Battery_8hr_61_Generic</v>
      </c>
      <c r="U627" t="s">
        <v>54</v>
      </c>
      <c r="V627" s="31">
        <f>INDEX('Resource Deliverability'!$G$5:$J$46,MATCH($P627,'Resource Deliverability'!$B$5:$B$46,0),MATCH(V$2,'Resource Deliverability'!$G$4:$J$4,0))</f>
        <v>1</v>
      </c>
      <c r="X627" t="str">
        <f>IFERROR(_xlfn.CONCAT(INDEX('Generic Constraint Data'!$C:$C,MATCH($O627,'Generic Constraint Data'!$B:$B,0)),"_",AA$2),0)</f>
        <v>Generic_PGE_South_500_SSN</v>
      </c>
      <c r="Y627" t="str">
        <f t="shared" si="28"/>
        <v>Southern_PGAE_Li_Battery_8hr_61_Generic</v>
      </c>
      <c r="Z627" t="s">
        <v>54</v>
      </c>
      <c r="AA627" s="31">
        <f>INDEX('Resource Deliverability'!$G$5:$J$46,MATCH($P627,'Resource Deliverability'!$B$5:$B$46,0),MATCH(AA$2,'Resource Deliverability'!$G$4:$J$4,0))</f>
        <v>0.5</v>
      </c>
      <c r="AC627" t="str">
        <f>IFERROR(_xlfn.CONCAT(INDEX('Generic Constraint Data'!$C:$C,MATCH($O627,'Generic Constraint Data'!$B:$B,0)),"_",AF$2),0)</f>
        <v>Generic_PGE_South_500_offpeak</v>
      </c>
      <c r="AD627" t="str">
        <f t="shared" si="29"/>
        <v>Southern_PGAE_Li_Battery_8hr_61_Generic</v>
      </c>
      <c r="AE627" t="s">
        <v>55</v>
      </c>
      <c r="AF627">
        <f>INDEX('Resource Deliverability'!$G$5:$J$46,MATCH($P627,'Resource Deliverability'!$B$5:$B$46,0),MATCH($Q627,'Resource Deliverability'!$G$4:$J$4,0))</f>
        <v>-1</v>
      </c>
    </row>
    <row r="628" spans="2:32" ht="12.75" x14ac:dyDescent="0.2">
      <c r="B628" s="32" t="str">
        <f ca="1"/>
        <v>Generic_PGE_North_500_SSN</v>
      </c>
      <c r="C628" s="32" t="str">
        <f ca="1"/>
        <v>Northern_California_Flow_Battery_178_Generic</v>
      </c>
      <c r="D628" s="32" t="str">
        <f ca="1"/>
        <v>Reliability_Capacity_In_Model_Year</v>
      </c>
      <c r="E628" s="32">
        <f ca="1"/>
        <v>0.5</v>
      </c>
      <c r="G628" t="str">
        <v>Generic_PGE_South_500_HSN</v>
      </c>
      <c r="H628" t="str">
        <v>Southern_PGAE_Li_Battery_8hr_69_Generic</v>
      </c>
      <c r="I628" t="str">
        <v>Reliability_Capacity_In_Model_Year</v>
      </c>
      <c r="J628">
        <v>1</v>
      </c>
      <c r="N628" s="3" t="str">
        <v>Southern_PGAE_Li_Battery_8hr_69_Generic</v>
      </c>
      <c r="O628" s="3" t="str">
        <v>PG&amp;E South</v>
      </c>
      <c r="P628" s="3" t="str">
        <f>IFERROR(INDEX('Tx Memberships'!E:E,MATCH(INDEX(_xlfn.ANCHORARRAY('Generic Tx Assignments'!$E$6),MATCH($N628,'Generic Tx Assignments'!$F$6:$F$629,0)),'Tx Memberships'!C:C,0)),"")</f>
        <v>CAISO_Li_Battery_8hr_Dispatch</v>
      </c>
      <c r="Q628" s="3" t="str">
        <f>IFERROR(INDEX('Generic Constraint Data'!P:P,MATCH($O628,'Generic Constraint Data'!$B:$B,0)),0)</f>
        <v>Wind</v>
      </c>
      <c r="S628" t="str">
        <f>IFERROR(_xlfn.CONCAT(INDEX('Generic Constraint Data'!$C:$C,MATCH($O628,'Generic Constraint Data'!$B:$B,0)),"_",V$2),0)</f>
        <v>Generic_PGE_South_500_HSN</v>
      </c>
      <c r="T628" t="str">
        <f t="shared" si="27"/>
        <v>Southern_PGAE_Li_Battery_8hr_69_Generic</v>
      </c>
      <c r="U628" t="s">
        <v>54</v>
      </c>
      <c r="V628" s="31">
        <f>INDEX('Resource Deliverability'!$G$5:$J$46,MATCH($P628,'Resource Deliverability'!$B$5:$B$46,0),MATCH(V$2,'Resource Deliverability'!$G$4:$J$4,0))</f>
        <v>1</v>
      </c>
      <c r="X628" t="str">
        <f>IFERROR(_xlfn.CONCAT(INDEX('Generic Constraint Data'!$C:$C,MATCH($O628,'Generic Constraint Data'!$B:$B,0)),"_",AA$2),0)</f>
        <v>Generic_PGE_South_500_SSN</v>
      </c>
      <c r="Y628" t="str">
        <f t="shared" si="28"/>
        <v>Southern_PGAE_Li_Battery_8hr_69_Generic</v>
      </c>
      <c r="Z628" t="s">
        <v>54</v>
      </c>
      <c r="AA628" s="31">
        <f>INDEX('Resource Deliverability'!$G$5:$J$46,MATCH($P628,'Resource Deliverability'!$B$5:$B$46,0),MATCH(AA$2,'Resource Deliverability'!$G$4:$J$4,0))</f>
        <v>0.5</v>
      </c>
      <c r="AC628" t="str">
        <f>IFERROR(_xlfn.CONCAT(INDEX('Generic Constraint Data'!$C:$C,MATCH($O628,'Generic Constraint Data'!$B:$B,0)),"_",AF$2),0)</f>
        <v>Generic_PGE_South_500_offpeak</v>
      </c>
      <c r="AD628" t="str">
        <f t="shared" si="29"/>
        <v>Southern_PGAE_Li_Battery_8hr_69_Generic</v>
      </c>
      <c r="AE628" t="s">
        <v>55</v>
      </c>
      <c r="AF628">
        <f>INDEX('Resource Deliverability'!$G$5:$J$46,MATCH($P628,'Resource Deliverability'!$B$5:$B$46,0),MATCH($Q628,'Resource Deliverability'!$G$4:$J$4,0))</f>
        <v>-1</v>
      </c>
    </row>
    <row r="629" spans="2:32" ht="12.75" x14ac:dyDescent="0.2">
      <c r="B629" s="32" t="str">
        <f ca="1"/>
        <v>Generic_PGE_North_500_SSN</v>
      </c>
      <c r="C629" s="32" t="str">
        <f ca="1"/>
        <v>Northern_California_Flow_Battery_179_Generic</v>
      </c>
      <c r="D629" s="32" t="str">
        <f ca="1"/>
        <v>Reliability_Capacity_In_Model_Year</v>
      </c>
      <c r="E629" s="32">
        <f ca="1"/>
        <v>0.5</v>
      </c>
      <c r="G629" t="str">
        <v>Generic_PGE_South_500_HSN</v>
      </c>
      <c r="H629" t="str">
        <v>Southern_PGAE_Li_Battery_8hr_72_Generic</v>
      </c>
      <c r="I629" t="str">
        <v>Reliability_Capacity_In_Model_Year</v>
      </c>
      <c r="J629">
        <v>1</v>
      </c>
      <c r="N629" s="3" t="str">
        <v>Southern_PGAE_Li_Battery_8hr_72_Generic</v>
      </c>
      <c r="O629" s="3" t="str">
        <v>PG&amp;E South</v>
      </c>
      <c r="P629" s="3" t="str">
        <f>IFERROR(INDEX('Tx Memberships'!E:E,MATCH(INDEX(_xlfn.ANCHORARRAY('Generic Tx Assignments'!$E$6),MATCH($N629,'Generic Tx Assignments'!$F$6:$F$629,0)),'Tx Memberships'!C:C,0)),"")</f>
        <v>CAISO_Li_Battery_8hr_Dispatch</v>
      </c>
      <c r="Q629" s="3" t="str">
        <f>IFERROR(INDEX('Generic Constraint Data'!P:P,MATCH($O629,'Generic Constraint Data'!$B:$B,0)),0)</f>
        <v>Wind</v>
      </c>
      <c r="S629" t="str">
        <f>IFERROR(_xlfn.CONCAT(INDEX('Generic Constraint Data'!$C:$C,MATCH($O629,'Generic Constraint Data'!$B:$B,0)),"_",V$2),0)</f>
        <v>Generic_PGE_South_500_HSN</v>
      </c>
      <c r="T629" t="str">
        <f t="shared" si="27"/>
        <v>Southern_PGAE_Li_Battery_8hr_72_Generic</v>
      </c>
      <c r="U629" t="s">
        <v>54</v>
      </c>
      <c r="V629" s="31">
        <f>INDEX('Resource Deliverability'!$G$5:$J$46,MATCH($P629,'Resource Deliverability'!$B$5:$B$46,0),MATCH(V$2,'Resource Deliverability'!$G$4:$J$4,0))</f>
        <v>1</v>
      </c>
      <c r="X629" t="str">
        <f>IFERROR(_xlfn.CONCAT(INDEX('Generic Constraint Data'!$C:$C,MATCH($O629,'Generic Constraint Data'!$B:$B,0)),"_",AA$2),0)</f>
        <v>Generic_PGE_South_500_SSN</v>
      </c>
      <c r="Y629" t="str">
        <f t="shared" si="28"/>
        <v>Southern_PGAE_Li_Battery_8hr_72_Generic</v>
      </c>
      <c r="Z629" t="s">
        <v>54</v>
      </c>
      <c r="AA629" s="31">
        <f>INDEX('Resource Deliverability'!$G$5:$J$46,MATCH($P629,'Resource Deliverability'!$B$5:$B$46,0),MATCH(AA$2,'Resource Deliverability'!$G$4:$J$4,0))</f>
        <v>0.5</v>
      </c>
      <c r="AC629" t="str">
        <f>IFERROR(_xlfn.CONCAT(INDEX('Generic Constraint Data'!$C:$C,MATCH($O629,'Generic Constraint Data'!$B:$B,0)),"_",AF$2),0)</f>
        <v>Generic_PGE_South_500_offpeak</v>
      </c>
      <c r="AD629" t="str">
        <f t="shared" si="29"/>
        <v>Southern_PGAE_Li_Battery_8hr_72_Generic</v>
      </c>
      <c r="AE629" t="s">
        <v>55</v>
      </c>
      <c r="AF629">
        <f>INDEX('Resource Deliverability'!$G$5:$J$46,MATCH($P629,'Resource Deliverability'!$B$5:$B$46,0),MATCH($Q629,'Resource Deliverability'!$G$4:$J$4,0))</f>
        <v>-1</v>
      </c>
    </row>
    <row r="630" spans="2:32" ht="12.75" x14ac:dyDescent="0.2">
      <c r="B630" s="32" t="str">
        <f ca="1"/>
        <v>Generic_PGE_North_500_SSN</v>
      </c>
      <c r="C630" s="32" t="str">
        <f ca="1"/>
        <v>Northern_California_Flow_Battery_180_Generic</v>
      </c>
      <c r="D630" s="32" t="str">
        <f ca="1"/>
        <v>Reliability_Capacity_In_Model_Year</v>
      </c>
      <c r="E630" s="32">
        <f ca="1"/>
        <v>0.5</v>
      </c>
      <c r="G630" t="str">
        <v>Generic_PGE_South_500_HSN</v>
      </c>
      <c r="H630" t="str">
        <v>Southern_PGAE_Li_Battery_8hr_74_Generic</v>
      </c>
      <c r="I630" t="str">
        <v>Reliability_Capacity_In_Model_Year</v>
      </c>
      <c r="J630">
        <v>1</v>
      </c>
      <c r="N630" s="3" t="str">
        <v>Southern_PGAE_Li_Battery_8hr_74_Generic</v>
      </c>
      <c r="O630" s="3" t="str">
        <v>PG&amp;E South</v>
      </c>
      <c r="P630" s="3" t="str">
        <f>IFERROR(INDEX('Tx Memberships'!E:E,MATCH(INDEX(_xlfn.ANCHORARRAY('Generic Tx Assignments'!$E$6),MATCH($N630,'Generic Tx Assignments'!$F$6:$F$629,0)),'Tx Memberships'!C:C,0)),"")</f>
        <v>CAISO_Li_Battery_8hr_Dispatch</v>
      </c>
      <c r="Q630" s="3" t="str">
        <f>IFERROR(INDEX('Generic Constraint Data'!P:P,MATCH($O630,'Generic Constraint Data'!$B:$B,0)),0)</f>
        <v>Wind</v>
      </c>
      <c r="S630" t="str">
        <f>IFERROR(_xlfn.CONCAT(INDEX('Generic Constraint Data'!$C:$C,MATCH($O630,'Generic Constraint Data'!$B:$B,0)),"_",V$2),0)</f>
        <v>Generic_PGE_South_500_HSN</v>
      </c>
      <c r="T630" t="str">
        <f t="shared" si="27"/>
        <v>Southern_PGAE_Li_Battery_8hr_74_Generic</v>
      </c>
      <c r="U630" t="s">
        <v>54</v>
      </c>
      <c r="V630" s="31">
        <f>INDEX('Resource Deliverability'!$G$5:$J$46,MATCH($P630,'Resource Deliverability'!$B$5:$B$46,0),MATCH(V$2,'Resource Deliverability'!$G$4:$J$4,0))</f>
        <v>1</v>
      </c>
      <c r="X630" t="str">
        <f>IFERROR(_xlfn.CONCAT(INDEX('Generic Constraint Data'!$C:$C,MATCH($O630,'Generic Constraint Data'!$B:$B,0)),"_",AA$2),0)</f>
        <v>Generic_PGE_South_500_SSN</v>
      </c>
      <c r="Y630" t="str">
        <f t="shared" si="28"/>
        <v>Southern_PGAE_Li_Battery_8hr_74_Generic</v>
      </c>
      <c r="Z630" t="s">
        <v>54</v>
      </c>
      <c r="AA630" s="31">
        <f>INDEX('Resource Deliverability'!$G$5:$J$46,MATCH($P630,'Resource Deliverability'!$B$5:$B$46,0),MATCH(AA$2,'Resource Deliverability'!$G$4:$J$4,0))</f>
        <v>0.5</v>
      </c>
      <c r="AC630" t="str">
        <f>IFERROR(_xlfn.CONCAT(INDEX('Generic Constraint Data'!$C:$C,MATCH($O630,'Generic Constraint Data'!$B:$B,0)),"_",AF$2),0)</f>
        <v>Generic_PGE_South_500_offpeak</v>
      </c>
      <c r="AD630" t="str">
        <f t="shared" si="29"/>
        <v>Southern_PGAE_Li_Battery_8hr_74_Generic</v>
      </c>
      <c r="AE630" t="s">
        <v>55</v>
      </c>
      <c r="AF630">
        <f>INDEX('Resource Deliverability'!$G$5:$J$46,MATCH($P630,'Resource Deliverability'!$B$5:$B$46,0),MATCH($Q630,'Resource Deliverability'!$G$4:$J$4,0))</f>
        <v>-1</v>
      </c>
    </row>
    <row r="631" spans="2:32" ht="12.75" x14ac:dyDescent="0.2">
      <c r="B631" s="32" t="str">
        <f ca="1"/>
        <v>Generic_PGE_North_500_SSN</v>
      </c>
      <c r="C631" s="32" t="str">
        <f ca="1"/>
        <v>Northern_California_Flow_Battery_25_Generic</v>
      </c>
      <c r="D631" s="32" t="str">
        <f ca="1"/>
        <v>Reliability_Capacity_In_Model_Year</v>
      </c>
      <c r="E631" s="32">
        <f ca="1"/>
        <v>0.5</v>
      </c>
      <c r="G631" t="str">
        <v>Generic_PGE_South_500_HSN</v>
      </c>
      <c r="H631" t="str">
        <v>Southern_PGAE_Li_Battery_8hr_75_Generic</v>
      </c>
      <c r="I631" t="str">
        <v>Reliability_Capacity_In_Model_Year</v>
      </c>
      <c r="J631">
        <v>1</v>
      </c>
      <c r="N631" s="3" t="str">
        <v>Southern_PGAE_Li_Battery_8hr_75_Generic</v>
      </c>
      <c r="O631" s="3" t="str">
        <v>PG&amp;E South</v>
      </c>
      <c r="P631" s="3" t="str">
        <f>IFERROR(INDEX('Tx Memberships'!E:E,MATCH(INDEX(_xlfn.ANCHORARRAY('Generic Tx Assignments'!$E$6),MATCH($N631,'Generic Tx Assignments'!$F$6:$F$629,0)),'Tx Memberships'!C:C,0)),"")</f>
        <v>CAISO_Li_Battery_8hr_Dispatch</v>
      </c>
      <c r="Q631" s="3" t="str">
        <f>IFERROR(INDEX('Generic Constraint Data'!P:P,MATCH($O631,'Generic Constraint Data'!$B:$B,0)),0)</f>
        <v>Wind</v>
      </c>
      <c r="S631" t="str">
        <f>IFERROR(_xlfn.CONCAT(INDEX('Generic Constraint Data'!$C:$C,MATCH($O631,'Generic Constraint Data'!$B:$B,0)),"_",V$2),0)</f>
        <v>Generic_PGE_South_500_HSN</v>
      </c>
      <c r="T631" t="str">
        <f t="shared" si="27"/>
        <v>Southern_PGAE_Li_Battery_8hr_75_Generic</v>
      </c>
      <c r="U631" t="s">
        <v>54</v>
      </c>
      <c r="V631" s="31">
        <f>INDEX('Resource Deliverability'!$G$5:$J$46,MATCH($P631,'Resource Deliverability'!$B$5:$B$46,0),MATCH(V$2,'Resource Deliverability'!$G$4:$J$4,0))</f>
        <v>1</v>
      </c>
      <c r="X631" t="str">
        <f>IFERROR(_xlfn.CONCAT(INDEX('Generic Constraint Data'!$C:$C,MATCH($O631,'Generic Constraint Data'!$B:$B,0)),"_",AA$2),0)</f>
        <v>Generic_PGE_South_500_SSN</v>
      </c>
      <c r="Y631" t="str">
        <f t="shared" si="28"/>
        <v>Southern_PGAE_Li_Battery_8hr_75_Generic</v>
      </c>
      <c r="Z631" t="s">
        <v>54</v>
      </c>
      <c r="AA631" s="31">
        <f>INDEX('Resource Deliverability'!$G$5:$J$46,MATCH($P631,'Resource Deliverability'!$B$5:$B$46,0),MATCH(AA$2,'Resource Deliverability'!$G$4:$J$4,0))</f>
        <v>0.5</v>
      </c>
      <c r="AC631" t="str">
        <f>IFERROR(_xlfn.CONCAT(INDEX('Generic Constraint Data'!$C:$C,MATCH($O631,'Generic Constraint Data'!$B:$B,0)),"_",AF$2),0)</f>
        <v>Generic_PGE_South_500_offpeak</v>
      </c>
      <c r="AD631" t="str">
        <f t="shared" si="29"/>
        <v>Southern_PGAE_Li_Battery_8hr_75_Generic</v>
      </c>
      <c r="AE631" t="s">
        <v>55</v>
      </c>
      <c r="AF631">
        <f>INDEX('Resource Deliverability'!$G$5:$J$46,MATCH($P631,'Resource Deliverability'!$B$5:$B$46,0),MATCH($Q631,'Resource Deliverability'!$G$4:$J$4,0))</f>
        <v>-1</v>
      </c>
    </row>
    <row r="632" spans="2:32" ht="12.75" x14ac:dyDescent="0.2">
      <c r="B632" s="32" t="str">
        <f ca="1"/>
        <v>Generic_PGE_North_500_SSN</v>
      </c>
      <c r="C632" s="32" t="str">
        <f ca="1"/>
        <v>Northern_California_Flow_Battery_26_Generic</v>
      </c>
      <c r="D632" s="32" t="str">
        <f ca="1"/>
        <v>Reliability_Capacity_In_Model_Year</v>
      </c>
      <c r="E632" s="32">
        <f ca="1"/>
        <v>0.5</v>
      </c>
      <c r="G632" t="str">
        <v>Generic_PGE_South_500_HSN</v>
      </c>
      <c r="H632" t="str">
        <v>Southern_PGAE_Li_Battery_8hr_79_Generic</v>
      </c>
      <c r="I632" t="str">
        <v>Reliability_Capacity_In_Model_Year</v>
      </c>
      <c r="J632">
        <v>1</v>
      </c>
      <c r="N632" s="3" t="str">
        <v>Southern_PGAE_Li_Battery_8hr_79_Generic</v>
      </c>
      <c r="O632" s="3" t="str">
        <v>PG&amp;E South</v>
      </c>
      <c r="P632" s="3" t="str">
        <f>IFERROR(INDEX('Tx Memberships'!E:E,MATCH(INDEX(_xlfn.ANCHORARRAY('Generic Tx Assignments'!$E$6),MATCH($N632,'Generic Tx Assignments'!$F$6:$F$629,0)),'Tx Memberships'!C:C,0)),"")</f>
        <v>CAISO_Li_Battery_8hr_Dispatch</v>
      </c>
      <c r="Q632" s="3" t="str">
        <f>IFERROR(INDEX('Generic Constraint Data'!P:P,MATCH($O632,'Generic Constraint Data'!$B:$B,0)),0)</f>
        <v>Wind</v>
      </c>
      <c r="S632" t="str">
        <f>IFERROR(_xlfn.CONCAT(INDEX('Generic Constraint Data'!$C:$C,MATCH($O632,'Generic Constraint Data'!$B:$B,0)),"_",V$2),0)</f>
        <v>Generic_PGE_South_500_HSN</v>
      </c>
      <c r="T632" t="str">
        <f t="shared" si="27"/>
        <v>Southern_PGAE_Li_Battery_8hr_79_Generic</v>
      </c>
      <c r="U632" t="s">
        <v>54</v>
      </c>
      <c r="V632" s="31">
        <f>INDEX('Resource Deliverability'!$G$5:$J$46,MATCH($P632,'Resource Deliverability'!$B$5:$B$46,0),MATCH(V$2,'Resource Deliverability'!$G$4:$J$4,0))</f>
        <v>1</v>
      </c>
      <c r="X632" t="str">
        <f>IFERROR(_xlfn.CONCAT(INDEX('Generic Constraint Data'!$C:$C,MATCH($O632,'Generic Constraint Data'!$B:$B,0)),"_",AA$2),0)</f>
        <v>Generic_PGE_South_500_SSN</v>
      </c>
      <c r="Y632" t="str">
        <f t="shared" si="28"/>
        <v>Southern_PGAE_Li_Battery_8hr_79_Generic</v>
      </c>
      <c r="Z632" t="s">
        <v>54</v>
      </c>
      <c r="AA632" s="31">
        <f>INDEX('Resource Deliverability'!$G$5:$J$46,MATCH($P632,'Resource Deliverability'!$B$5:$B$46,0),MATCH(AA$2,'Resource Deliverability'!$G$4:$J$4,0))</f>
        <v>0.5</v>
      </c>
      <c r="AC632" t="str">
        <f>IFERROR(_xlfn.CONCAT(INDEX('Generic Constraint Data'!$C:$C,MATCH($O632,'Generic Constraint Data'!$B:$B,0)),"_",AF$2),0)</f>
        <v>Generic_PGE_South_500_offpeak</v>
      </c>
      <c r="AD632" t="str">
        <f t="shared" si="29"/>
        <v>Southern_PGAE_Li_Battery_8hr_79_Generic</v>
      </c>
      <c r="AE632" t="s">
        <v>55</v>
      </c>
      <c r="AF632">
        <f>INDEX('Resource Deliverability'!$G$5:$J$46,MATCH($P632,'Resource Deliverability'!$B$5:$B$46,0),MATCH($Q632,'Resource Deliverability'!$G$4:$J$4,0))</f>
        <v>-1</v>
      </c>
    </row>
    <row r="633" spans="2:32" ht="12.75" x14ac:dyDescent="0.2">
      <c r="B633" s="32" t="str">
        <f ca="1"/>
        <v>Generic_PGE_North_500_SSN</v>
      </c>
      <c r="C633" s="32" t="str">
        <f ca="1"/>
        <v>Northern_California_Flow_Battery_29_Generic</v>
      </c>
      <c r="D633" s="32" t="str">
        <f ca="1"/>
        <v>Reliability_Capacity_In_Model_Year</v>
      </c>
      <c r="E633" s="32">
        <f ca="1"/>
        <v>0.5</v>
      </c>
      <c r="G633" t="str">
        <v>Generic_PGE_South_500_HSN</v>
      </c>
      <c r="H633" t="str">
        <v>Southern_PGAE_Li_Battery_8hr_8_Generic</v>
      </c>
      <c r="I633" t="str">
        <v>Reliability_Capacity_In_Model_Year</v>
      </c>
      <c r="J633">
        <v>1</v>
      </c>
      <c r="N633" s="3" t="str">
        <v>Southern_PGAE_Li_Battery_8hr_8_Generic</v>
      </c>
      <c r="O633" s="3" t="str">
        <v>PG&amp;E South</v>
      </c>
      <c r="P633" s="3" t="str">
        <f>IFERROR(INDEX('Tx Memberships'!E:E,MATCH(INDEX(_xlfn.ANCHORARRAY('Generic Tx Assignments'!$E$6),MATCH($N633,'Generic Tx Assignments'!$F$6:$F$629,0)),'Tx Memberships'!C:C,0)),"")</f>
        <v>CAISO_Li_Battery_8hr_Dispatch</v>
      </c>
      <c r="Q633" s="3" t="str">
        <f>IFERROR(INDEX('Generic Constraint Data'!P:P,MATCH($O633,'Generic Constraint Data'!$B:$B,0)),0)</f>
        <v>Wind</v>
      </c>
      <c r="S633" t="str">
        <f>IFERROR(_xlfn.CONCAT(INDEX('Generic Constraint Data'!$C:$C,MATCH($O633,'Generic Constraint Data'!$B:$B,0)),"_",V$2),0)</f>
        <v>Generic_PGE_South_500_HSN</v>
      </c>
      <c r="T633" t="str">
        <f t="shared" si="27"/>
        <v>Southern_PGAE_Li_Battery_8hr_8_Generic</v>
      </c>
      <c r="U633" t="s">
        <v>54</v>
      </c>
      <c r="V633" s="31">
        <f>INDEX('Resource Deliverability'!$G$5:$J$46,MATCH($P633,'Resource Deliverability'!$B$5:$B$46,0),MATCH(V$2,'Resource Deliverability'!$G$4:$J$4,0))</f>
        <v>1</v>
      </c>
      <c r="X633" t="str">
        <f>IFERROR(_xlfn.CONCAT(INDEX('Generic Constraint Data'!$C:$C,MATCH($O633,'Generic Constraint Data'!$B:$B,0)),"_",AA$2),0)</f>
        <v>Generic_PGE_South_500_SSN</v>
      </c>
      <c r="Y633" t="str">
        <f t="shared" si="28"/>
        <v>Southern_PGAE_Li_Battery_8hr_8_Generic</v>
      </c>
      <c r="Z633" t="s">
        <v>54</v>
      </c>
      <c r="AA633" s="31">
        <f>INDEX('Resource Deliverability'!$G$5:$J$46,MATCH($P633,'Resource Deliverability'!$B$5:$B$46,0),MATCH(AA$2,'Resource Deliverability'!$G$4:$J$4,0))</f>
        <v>0.5</v>
      </c>
      <c r="AC633" t="str">
        <f>IFERROR(_xlfn.CONCAT(INDEX('Generic Constraint Data'!$C:$C,MATCH($O633,'Generic Constraint Data'!$B:$B,0)),"_",AF$2),0)</f>
        <v>Generic_PGE_South_500_offpeak</v>
      </c>
      <c r="AD633" t="str">
        <f t="shared" si="29"/>
        <v>Southern_PGAE_Li_Battery_8hr_8_Generic</v>
      </c>
      <c r="AE633" t="s">
        <v>55</v>
      </c>
      <c r="AF633">
        <f>INDEX('Resource Deliverability'!$G$5:$J$46,MATCH($P633,'Resource Deliverability'!$B$5:$B$46,0),MATCH($Q633,'Resource Deliverability'!$G$4:$J$4,0))</f>
        <v>-1</v>
      </c>
    </row>
    <row r="634" spans="2:32" ht="12.75" x14ac:dyDescent="0.2">
      <c r="B634" s="32" t="str">
        <f ca="1"/>
        <v>Generic_PGE_North_500_SSN</v>
      </c>
      <c r="C634" s="32" t="str">
        <f ca="1"/>
        <v>Northern_California_Flow_Battery_31_Generic</v>
      </c>
      <c r="D634" s="32" t="str">
        <f ca="1"/>
        <v>Reliability_Capacity_In_Model_Year</v>
      </c>
      <c r="E634" s="32">
        <f ca="1"/>
        <v>0.5</v>
      </c>
      <c r="G634" t="str">
        <v>Generic_PGE_South_500_HSN</v>
      </c>
      <c r="H634" t="str">
        <v>Southern_PGAE_Li_Battery_8hr_93_Generic</v>
      </c>
      <c r="I634" t="str">
        <v>Reliability_Capacity_In_Model_Year</v>
      </c>
      <c r="J634">
        <v>1</v>
      </c>
      <c r="N634" s="3" t="str">
        <v>Southern_PGAE_Li_Battery_8hr_93_Generic</v>
      </c>
      <c r="O634" s="3" t="str">
        <v>PG&amp;E South</v>
      </c>
      <c r="P634" s="3" t="str">
        <f>IFERROR(INDEX('Tx Memberships'!E:E,MATCH(INDEX(_xlfn.ANCHORARRAY('Generic Tx Assignments'!$E$6),MATCH($N634,'Generic Tx Assignments'!$F$6:$F$629,0)),'Tx Memberships'!C:C,0)),"")</f>
        <v>CAISO_Li_Battery_8hr_Dispatch</v>
      </c>
      <c r="Q634" s="3" t="str">
        <f>IFERROR(INDEX('Generic Constraint Data'!P:P,MATCH($O634,'Generic Constraint Data'!$B:$B,0)),0)</f>
        <v>Wind</v>
      </c>
      <c r="S634" t="str">
        <f>IFERROR(_xlfn.CONCAT(INDEX('Generic Constraint Data'!$C:$C,MATCH($O634,'Generic Constraint Data'!$B:$B,0)),"_",V$2),0)</f>
        <v>Generic_PGE_South_500_HSN</v>
      </c>
      <c r="T634" t="str">
        <f t="shared" si="27"/>
        <v>Southern_PGAE_Li_Battery_8hr_93_Generic</v>
      </c>
      <c r="U634" t="s">
        <v>54</v>
      </c>
      <c r="V634" s="31">
        <f>INDEX('Resource Deliverability'!$G$5:$J$46,MATCH($P634,'Resource Deliverability'!$B$5:$B$46,0),MATCH(V$2,'Resource Deliverability'!$G$4:$J$4,0))</f>
        <v>1</v>
      </c>
      <c r="X634" t="str">
        <f>IFERROR(_xlfn.CONCAT(INDEX('Generic Constraint Data'!$C:$C,MATCH($O634,'Generic Constraint Data'!$B:$B,0)),"_",AA$2),0)</f>
        <v>Generic_PGE_South_500_SSN</v>
      </c>
      <c r="Y634" t="str">
        <f t="shared" si="28"/>
        <v>Southern_PGAE_Li_Battery_8hr_93_Generic</v>
      </c>
      <c r="Z634" t="s">
        <v>54</v>
      </c>
      <c r="AA634" s="31">
        <f>INDEX('Resource Deliverability'!$G$5:$J$46,MATCH($P634,'Resource Deliverability'!$B$5:$B$46,0),MATCH(AA$2,'Resource Deliverability'!$G$4:$J$4,0))</f>
        <v>0.5</v>
      </c>
      <c r="AC634" t="str">
        <f>IFERROR(_xlfn.CONCAT(INDEX('Generic Constraint Data'!$C:$C,MATCH($O634,'Generic Constraint Data'!$B:$B,0)),"_",AF$2),0)</f>
        <v>Generic_PGE_South_500_offpeak</v>
      </c>
      <c r="AD634" t="str">
        <f t="shared" si="29"/>
        <v>Southern_PGAE_Li_Battery_8hr_93_Generic</v>
      </c>
      <c r="AE634" t="s">
        <v>55</v>
      </c>
      <c r="AF634">
        <f>INDEX('Resource Deliverability'!$G$5:$J$46,MATCH($P634,'Resource Deliverability'!$B$5:$B$46,0),MATCH($Q634,'Resource Deliverability'!$G$4:$J$4,0))</f>
        <v>-1</v>
      </c>
    </row>
    <row r="635" spans="2:32" ht="12.75" x14ac:dyDescent="0.2">
      <c r="B635" s="32" t="str">
        <f ca="1"/>
        <v>Generic_PGE_North_500_SSN</v>
      </c>
      <c r="C635" s="32" t="str">
        <f ca="1"/>
        <v>Northern_California_Flow_Battery_35_Generic</v>
      </c>
      <c r="D635" s="32" t="str">
        <f ca="1"/>
        <v>Reliability_Capacity_In_Model_Year</v>
      </c>
      <c r="E635" s="32">
        <f ca="1"/>
        <v>0.5</v>
      </c>
      <c r="G635" t="str">
        <v>Generic_PGE_North_500_HSN</v>
      </c>
      <c r="H635" t="str">
        <v>Southern_PGAE_Li_Battery_8hr_95_Generic</v>
      </c>
      <c r="I635" t="str">
        <v>Reliability_Capacity_In_Model_Year</v>
      </c>
      <c r="J635">
        <v>1</v>
      </c>
      <c r="N635" s="3" t="str">
        <v>Southern_PGAE_Li_Battery_8hr_95_Generic</v>
      </c>
      <c r="O635" s="3" t="str">
        <v>PG&amp;E North</v>
      </c>
      <c r="P635" s="3" t="str">
        <f>IFERROR(INDEX('Tx Memberships'!E:E,MATCH(INDEX(_xlfn.ANCHORARRAY('Generic Tx Assignments'!$E$6),MATCH($N635,'Generic Tx Assignments'!$F$6:$F$629,0)),'Tx Memberships'!C:C,0)),"")</f>
        <v>CAISO_Li_Battery_8hr_Dispatch</v>
      </c>
      <c r="Q635" s="3" t="str">
        <f>IFERROR(INDEX('Generic Constraint Data'!P:P,MATCH($O635,'Generic Constraint Data'!$B:$B,0)),0)</f>
        <v>Solar</v>
      </c>
      <c r="S635" t="str">
        <f>IFERROR(_xlfn.CONCAT(INDEX('Generic Constraint Data'!$C:$C,MATCH($O635,'Generic Constraint Data'!$B:$B,0)),"_",V$2),0)</f>
        <v>Generic_PGE_North_500_HSN</v>
      </c>
      <c r="T635" t="str">
        <f t="shared" si="27"/>
        <v>Southern_PGAE_Li_Battery_8hr_95_Generic</v>
      </c>
      <c r="U635" t="s">
        <v>54</v>
      </c>
      <c r="V635" s="31">
        <f>INDEX('Resource Deliverability'!$G$5:$J$46,MATCH($P635,'Resource Deliverability'!$B$5:$B$46,0),MATCH(V$2,'Resource Deliverability'!$G$4:$J$4,0))</f>
        <v>1</v>
      </c>
      <c r="X635" t="str">
        <f>IFERROR(_xlfn.CONCAT(INDEX('Generic Constraint Data'!$C:$C,MATCH($O635,'Generic Constraint Data'!$B:$B,0)),"_",AA$2),0)</f>
        <v>Generic_PGE_North_500_SSN</v>
      </c>
      <c r="Y635" t="str">
        <f t="shared" si="28"/>
        <v>Southern_PGAE_Li_Battery_8hr_95_Generic</v>
      </c>
      <c r="Z635" t="s">
        <v>54</v>
      </c>
      <c r="AA635" s="31">
        <f>INDEX('Resource Deliverability'!$G$5:$J$46,MATCH($P635,'Resource Deliverability'!$B$5:$B$46,0),MATCH(AA$2,'Resource Deliverability'!$G$4:$J$4,0))</f>
        <v>0.5</v>
      </c>
      <c r="AC635" t="str">
        <f>IFERROR(_xlfn.CONCAT(INDEX('Generic Constraint Data'!$C:$C,MATCH($O635,'Generic Constraint Data'!$B:$B,0)),"_",AF$2),0)</f>
        <v>Generic_PGE_North_500_offpeak</v>
      </c>
      <c r="AD635" t="str">
        <f t="shared" si="29"/>
        <v>Southern_PGAE_Li_Battery_8hr_95_Generic</v>
      </c>
      <c r="AE635" t="s">
        <v>55</v>
      </c>
      <c r="AF635">
        <f>INDEX('Resource Deliverability'!$G$5:$J$46,MATCH($P635,'Resource Deliverability'!$B$5:$B$46,0),MATCH($Q635,'Resource Deliverability'!$G$4:$J$4,0))</f>
        <v>-1</v>
      </c>
    </row>
    <row r="636" spans="2:32" ht="12.75" x14ac:dyDescent="0.2">
      <c r="B636" s="32" t="str">
        <f ca="1"/>
        <v>Generic_PGE_North_500_SSN</v>
      </c>
      <c r="C636" s="32" t="str">
        <f ca="1"/>
        <v>Northern_California_Flow_Battery_38_Generic</v>
      </c>
      <c r="D636" s="32" t="str">
        <f ca="1"/>
        <v>Reliability_Capacity_In_Model_Year</v>
      </c>
      <c r="E636" s="32">
        <f ca="1"/>
        <v>0.5</v>
      </c>
      <c r="G636" t="str">
        <v>Generic_PGE_South_500_HSN</v>
      </c>
      <c r="H636" t="str">
        <v>Southern_PGAE_Li_Battery_8hr_98_Generic</v>
      </c>
      <c r="I636" t="str">
        <v>Reliability_Capacity_In_Model_Year</v>
      </c>
      <c r="J636">
        <v>1</v>
      </c>
      <c r="N636" s="3" t="str">
        <v>Southern_PGAE_Li_Battery_8hr_98_Generic</v>
      </c>
      <c r="O636" s="3" t="str">
        <v>PG&amp;E South</v>
      </c>
      <c r="P636" s="3" t="str">
        <f>IFERROR(INDEX('Tx Memberships'!E:E,MATCH(INDEX(_xlfn.ANCHORARRAY('Generic Tx Assignments'!$E$6),MATCH($N636,'Generic Tx Assignments'!$F$6:$F$629,0)),'Tx Memberships'!C:C,0)),"")</f>
        <v>CAISO_Li_Battery_8hr_Dispatch</v>
      </c>
      <c r="Q636" s="3" t="str">
        <f>IFERROR(INDEX('Generic Constraint Data'!P:P,MATCH($O636,'Generic Constraint Data'!$B:$B,0)),0)</f>
        <v>Wind</v>
      </c>
      <c r="S636" t="str">
        <f>IFERROR(_xlfn.CONCAT(INDEX('Generic Constraint Data'!$C:$C,MATCH($O636,'Generic Constraint Data'!$B:$B,0)),"_",V$2),0)</f>
        <v>Generic_PGE_South_500_HSN</v>
      </c>
      <c r="T636" t="str">
        <f t="shared" si="27"/>
        <v>Southern_PGAE_Li_Battery_8hr_98_Generic</v>
      </c>
      <c r="U636" t="s">
        <v>54</v>
      </c>
      <c r="V636" s="31">
        <f>INDEX('Resource Deliverability'!$G$5:$J$46,MATCH($P636,'Resource Deliverability'!$B$5:$B$46,0),MATCH(V$2,'Resource Deliverability'!$G$4:$J$4,0))</f>
        <v>1</v>
      </c>
      <c r="X636" t="str">
        <f>IFERROR(_xlfn.CONCAT(INDEX('Generic Constraint Data'!$C:$C,MATCH($O636,'Generic Constraint Data'!$B:$B,0)),"_",AA$2),0)</f>
        <v>Generic_PGE_South_500_SSN</v>
      </c>
      <c r="Y636" t="str">
        <f t="shared" si="28"/>
        <v>Southern_PGAE_Li_Battery_8hr_98_Generic</v>
      </c>
      <c r="Z636" t="s">
        <v>54</v>
      </c>
      <c r="AA636" s="31">
        <f>INDEX('Resource Deliverability'!$G$5:$J$46,MATCH($P636,'Resource Deliverability'!$B$5:$B$46,0),MATCH(AA$2,'Resource Deliverability'!$G$4:$J$4,0))</f>
        <v>0.5</v>
      </c>
      <c r="AC636" t="str">
        <f>IFERROR(_xlfn.CONCAT(INDEX('Generic Constraint Data'!$C:$C,MATCH($O636,'Generic Constraint Data'!$B:$B,0)),"_",AF$2),0)</f>
        <v>Generic_PGE_South_500_offpeak</v>
      </c>
      <c r="AD636" t="str">
        <f t="shared" si="29"/>
        <v>Southern_PGAE_Li_Battery_8hr_98_Generic</v>
      </c>
      <c r="AE636" t="s">
        <v>55</v>
      </c>
      <c r="AF636">
        <f>INDEX('Resource Deliverability'!$G$5:$J$46,MATCH($P636,'Resource Deliverability'!$B$5:$B$46,0),MATCH($Q636,'Resource Deliverability'!$G$4:$J$4,0))</f>
        <v>-1</v>
      </c>
    </row>
    <row r="637" spans="2:32" ht="12.75" x14ac:dyDescent="0.2">
      <c r="B637" s="32" t="str">
        <f ca="1"/>
        <v>Generic_PGE_North_500_SSN</v>
      </c>
      <c r="C637" s="32" t="str">
        <f ca="1"/>
        <v>Northern_California_Flow_Battery_41_Generic</v>
      </c>
      <c r="D637" s="32" t="str">
        <f ca="1"/>
        <v>Reliability_Capacity_In_Model_Year</v>
      </c>
      <c r="E637" s="32">
        <f ca="1"/>
        <v>0.5</v>
      </c>
      <c r="G637" t="str">
        <v>Generic_PGE_North_500_HSN</v>
      </c>
      <c r="H637" t="str">
        <v>Southern_PGAE_Li_Battery_8hr_99_Generic</v>
      </c>
      <c r="I637" t="str">
        <v>Reliability_Capacity_In_Model_Year</v>
      </c>
      <c r="J637">
        <v>1</v>
      </c>
      <c r="N637" s="3" t="str">
        <v>Southern_PGAE_Li_Battery_8hr_99_Generic</v>
      </c>
      <c r="O637" s="3" t="str">
        <v>PG&amp;E North</v>
      </c>
      <c r="P637" s="3" t="str">
        <f>IFERROR(INDEX('Tx Memberships'!E:E,MATCH(INDEX(_xlfn.ANCHORARRAY('Generic Tx Assignments'!$E$6),MATCH($N637,'Generic Tx Assignments'!$F$6:$F$629,0)),'Tx Memberships'!C:C,0)),"")</f>
        <v>CAISO_Li_Battery_8hr_Dispatch</v>
      </c>
      <c r="Q637" s="3" t="str">
        <f>IFERROR(INDEX('Generic Constraint Data'!P:P,MATCH($O637,'Generic Constraint Data'!$B:$B,0)),0)</f>
        <v>Solar</v>
      </c>
      <c r="S637" t="str">
        <f>IFERROR(_xlfn.CONCAT(INDEX('Generic Constraint Data'!$C:$C,MATCH($O637,'Generic Constraint Data'!$B:$B,0)),"_",V$2),0)</f>
        <v>Generic_PGE_North_500_HSN</v>
      </c>
      <c r="T637" t="str">
        <f t="shared" si="27"/>
        <v>Southern_PGAE_Li_Battery_8hr_99_Generic</v>
      </c>
      <c r="U637" t="s">
        <v>54</v>
      </c>
      <c r="V637" s="31">
        <f>INDEX('Resource Deliverability'!$G$5:$J$46,MATCH($P637,'Resource Deliverability'!$B$5:$B$46,0),MATCH(V$2,'Resource Deliverability'!$G$4:$J$4,0))</f>
        <v>1</v>
      </c>
      <c r="X637" t="str">
        <f>IFERROR(_xlfn.CONCAT(INDEX('Generic Constraint Data'!$C:$C,MATCH($O637,'Generic Constraint Data'!$B:$B,0)),"_",AA$2),0)</f>
        <v>Generic_PGE_North_500_SSN</v>
      </c>
      <c r="Y637" t="str">
        <f t="shared" si="28"/>
        <v>Southern_PGAE_Li_Battery_8hr_99_Generic</v>
      </c>
      <c r="Z637" t="s">
        <v>54</v>
      </c>
      <c r="AA637" s="31">
        <f>INDEX('Resource Deliverability'!$G$5:$J$46,MATCH($P637,'Resource Deliverability'!$B$5:$B$46,0),MATCH(AA$2,'Resource Deliverability'!$G$4:$J$4,0))</f>
        <v>0.5</v>
      </c>
      <c r="AC637" t="str">
        <f>IFERROR(_xlfn.CONCAT(INDEX('Generic Constraint Data'!$C:$C,MATCH($O637,'Generic Constraint Data'!$B:$B,0)),"_",AF$2),0)</f>
        <v>Generic_PGE_North_500_offpeak</v>
      </c>
      <c r="AD637" t="str">
        <f t="shared" si="29"/>
        <v>Southern_PGAE_Li_Battery_8hr_99_Generic</v>
      </c>
      <c r="AE637" t="s">
        <v>55</v>
      </c>
      <c r="AF637">
        <f>INDEX('Resource Deliverability'!$G$5:$J$46,MATCH($P637,'Resource Deliverability'!$B$5:$B$46,0),MATCH($Q637,'Resource Deliverability'!$G$4:$J$4,0))</f>
        <v>-1</v>
      </c>
    </row>
    <row r="638" spans="2:32" ht="12.75" x14ac:dyDescent="0.2">
      <c r="B638" s="32" t="str">
        <f ca="1"/>
        <v>Generic_PGE_North_500_SSN</v>
      </c>
      <c r="C638" s="32" t="str">
        <f ca="1"/>
        <v>Northern_California_Flow_Battery_44_Generic</v>
      </c>
      <c r="D638" s="32" t="str">
        <f ca="1"/>
        <v>Reliability_Capacity_In_Model_Year</v>
      </c>
      <c r="E638" s="32">
        <f ca="1"/>
        <v>0.5</v>
      </c>
      <c r="G638" t="str">
        <v>Generic_PGE_South_500_HSN</v>
      </c>
      <c r="H638" t="str">
        <v>Southern_PGAE_Li_Battery_8hr_99_Generic</v>
      </c>
      <c r="I638" t="str">
        <v>Reliability_Capacity_In_Model_Year</v>
      </c>
      <c r="J638">
        <v>1</v>
      </c>
      <c r="N638" s="3" t="str">
        <v>Southern_PGAE_Li_Battery_8hr_99_Generic</v>
      </c>
      <c r="O638" s="3" t="str">
        <v>PG&amp;E South</v>
      </c>
      <c r="P638" s="3" t="str">
        <f>IFERROR(INDEX('Tx Memberships'!E:E,MATCH(INDEX(_xlfn.ANCHORARRAY('Generic Tx Assignments'!$E$6),MATCH($N638,'Generic Tx Assignments'!$F$6:$F$629,0)),'Tx Memberships'!C:C,0)),"")</f>
        <v>CAISO_Li_Battery_8hr_Dispatch</v>
      </c>
      <c r="Q638" s="3" t="str">
        <f>IFERROR(INDEX('Generic Constraint Data'!P:P,MATCH($O638,'Generic Constraint Data'!$B:$B,0)),0)</f>
        <v>Wind</v>
      </c>
      <c r="S638" t="str">
        <f>IFERROR(_xlfn.CONCAT(INDEX('Generic Constraint Data'!$C:$C,MATCH($O638,'Generic Constraint Data'!$B:$B,0)),"_",V$2),0)</f>
        <v>Generic_PGE_South_500_HSN</v>
      </c>
      <c r="T638" t="str">
        <f t="shared" si="27"/>
        <v>Southern_PGAE_Li_Battery_8hr_99_Generic</v>
      </c>
      <c r="U638" t="s">
        <v>54</v>
      </c>
      <c r="V638" s="31">
        <f>INDEX('Resource Deliverability'!$G$5:$J$46,MATCH($P638,'Resource Deliverability'!$B$5:$B$46,0),MATCH(V$2,'Resource Deliverability'!$G$4:$J$4,0))</f>
        <v>1</v>
      </c>
      <c r="X638" t="str">
        <f>IFERROR(_xlfn.CONCAT(INDEX('Generic Constraint Data'!$C:$C,MATCH($O638,'Generic Constraint Data'!$B:$B,0)),"_",AA$2),0)</f>
        <v>Generic_PGE_South_500_SSN</v>
      </c>
      <c r="Y638" t="str">
        <f t="shared" si="28"/>
        <v>Southern_PGAE_Li_Battery_8hr_99_Generic</v>
      </c>
      <c r="Z638" t="s">
        <v>54</v>
      </c>
      <c r="AA638" s="31">
        <f>INDEX('Resource Deliverability'!$G$5:$J$46,MATCH($P638,'Resource Deliverability'!$B$5:$B$46,0),MATCH(AA$2,'Resource Deliverability'!$G$4:$J$4,0))</f>
        <v>0.5</v>
      </c>
      <c r="AC638" t="str">
        <f>IFERROR(_xlfn.CONCAT(INDEX('Generic Constraint Data'!$C:$C,MATCH($O638,'Generic Constraint Data'!$B:$B,0)),"_",AF$2),0)</f>
        <v>Generic_PGE_South_500_offpeak</v>
      </c>
      <c r="AD638" t="str">
        <f t="shared" si="29"/>
        <v>Southern_PGAE_Li_Battery_8hr_99_Generic</v>
      </c>
      <c r="AE638" t="s">
        <v>55</v>
      </c>
      <c r="AF638">
        <f>INDEX('Resource Deliverability'!$G$5:$J$46,MATCH($P638,'Resource Deliverability'!$B$5:$B$46,0),MATCH($Q638,'Resource Deliverability'!$G$4:$J$4,0))</f>
        <v>-1</v>
      </c>
    </row>
    <row r="639" spans="2:32" ht="12.75" x14ac:dyDescent="0.2">
      <c r="B639" s="32" t="str">
        <f ca="1"/>
        <v>Generic_PGE_North_500_SSN</v>
      </c>
      <c r="C639" s="32" t="str">
        <f ca="1"/>
        <v>Northern_California_Flow_Battery_5_Generic</v>
      </c>
      <c r="D639" s="32" t="str">
        <f ca="1"/>
        <v>Reliability_Capacity_In_Model_Year</v>
      </c>
      <c r="E639" s="32">
        <f ca="1"/>
        <v>0.5</v>
      </c>
      <c r="G639" t="str">
        <v>Generic_PGE_South_500_HSN</v>
      </c>
      <c r="H639" t="str">
        <v>Southern_PGAE_Solar_102_Generic</v>
      </c>
      <c r="I639" t="str">
        <v>Reliability_Capacity_In_Model_Year</v>
      </c>
      <c r="J639">
        <v>0.1</v>
      </c>
      <c r="N639" s="3" t="str">
        <v>Southern_PGAE_Solar_102_Generic</v>
      </c>
      <c r="O639" s="3" t="str">
        <v>PG&amp;E South</v>
      </c>
      <c r="P639" s="3" t="str">
        <f>IFERROR(INDEX('Tx Memberships'!E:E,MATCH(INDEX(_xlfn.ANCHORARRAY('Generic Tx Assignments'!$E$6),MATCH($N639,'Generic Tx Assignments'!$F$6:$F$629,0)),'Tx Memberships'!C:C,0)),"")</f>
        <v>Southern_PGAE_Solar</v>
      </c>
      <c r="Q639" s="3" t="str">
        <f>IFERROR(INDEX('Generic Constraint Data'!P:P,MATCH($O639,'Generic Constraint Data'!$B:$B,0)),0)</f>
        <v>Wind</v>
      </c>
      <c r="S639" t="str">
        <f>IFERROR(_xlfn.CONCAT(INDEX('Generic Constraint Data'!$C:$C,MATCH($O639,'Generic Constraint Data'!$B:$B,0)),"_",V$2),0)</f>
        <v>Generic_PGE_South_500_HSN</v>
      </c>
      <c r="T639" t="str">
        <f t="shared" si="27"/>
        <v>Southern_PGAE_Solar_102_Generic</v>
      </c>
      <c r="U639" t="s">
        <v>54</v>
      </c>
      <c r="V639" s="31">
        <f>INDEX('Resource Deliverability'!$G$5:$J$46,MATCH($P639,'Resource Deliverability'!$B$5:$B$46,0),MATCH(V$2,'Resource Deliverability'!$G$4:$J$4,0))</f>
        <v>0.1</v>
      </c>
      <c r="X639" t="str">
        <f>IFERROR(_xlfn.CONCAT(INDEX('Generic Constraint Data'!$C:$C,MATCH($O639,'Generic Constraint Data'!$B:$B,0)),"_",AA$2),0)</f>
        <v>Generic_PGE_South_500_SSN</v>
      </c>
      <c r="Y639" t="str">
        <f t="shared" si="28"/>
        <v>Southern_PGAE_Solar_102_Generic</v>
      </c>
      <c r="Z639" t="s">
        <v>54</v>
      </c>
      <c r="AA639" s="31">
        <f>INDEX('Resource Deliverability'!$G$5:$J$46,MATCH($P639,'Resource Deliverability'!$B$5:$B$46,0),MATCH(AA$2,'Resource Deliverability'!$G$4:$J$4,0))</f>
        <v>0.55600000000000005</v>
      </c>
      <c r="AC639" t="str">
        <f>IFERROR(_xlfn.CONCAT(INDEX('Generic Constraint Data'!$C:$C,MATCH($O639,'Generic Constraint Data'!$B:$B,0)),"_",AF$2),0)</f>
        <v>Generic_PGE_South_500_offpeak</v>
      </c>
      <c r="AD639" t="str">
        <f t="shared" si="29"/>
        <v>Southern_PGAE_Solar_102_Generic</v>
      </c>
      <c r="AE639" t="s">
        <v>55</v>
      </c>
      <c r="AF639">
        <f>INDEX('Resource Deliverability'!$G$5:$J$46,MATCH($P639,'Resource Deliverability'!$B$5:$B$46,0),MATCH($Q639,'Resource Deliverability'!$G$4:$J$4,0))</f>
        <v>0.68</v>
      </c>
    </row>
    <row r="640" spans="2:32" ht="12.75" x14ac:dyDescent="0.2">
      <c r="B640" s="32" t="str">
        <f ca="1"/>
        <v>Generic_PGE_North_500_SSN</v>
      </c>
      <c r="C640" s="32" t="str">
        <f ca="1"/>
        <v>Northern_California_Flow_Battery_51_Generic</v>
      </c>
      <c r="D640" s="32" t="str">
        <f ca="1"/>
        <v>Reliability_Capacity_In_Model_Year</v>
      </c>
      <c r="E640" s="32">
        <f ca="1"/>
        <v>0.5</v>
      </c>
      <c r="G640" t="str">
        <v>Generic_PGE_South_500_HSN</v>
      </c>
      <c r="H640" t="str">
        <v>Southern_PGAE_Solar_109_Generic</v>
      </c>
      <c r="I640" t="str">
        <v>Reliability_Capacity_In_Model_Year</v>
      </c>
      <c r="J640">
        <v>0.1</v>
      </c>
      <c r="N640" s="3" t="str">
        <v>Southern_PGAE_Solar_109_Generic</v>
      </c>
      <c r="O640" s="3" t="str">
        <v>PG&amp;E South</v>
      </c>
      <c r="P640" s="3" t="str">
        <f>IFERROR(INDEX('Tx Memberships'!E:E,MATCH(INDEX(_xlfn.ANCHORARRAY('Generic Tx Assignments'!$E$6),MATCH($N640,'Generic Tx Assignments'!$F$6:$F$629,0)),'Tx Memberships'!C:C,0)),"")</f>
        <v>Southern_PGAE_Solar</v>
      </c>
      <c r="Q640" s="3" t="str">
        <f>IFERROR(INDEX('Generic Constraint Data'!P:P,MATCH($O640,'Generic Constraint Data'!$B:$B,0)),0)</f>
        <v>Wind</v>
      </c>
      <c r="S640" t="str">
        <f>IFERROR(_xlfn.CONCAT(INDEX('Generic Constraint Data'!$C:$C,MATCH($O640,'Generic Constraint Data'!$B:$B,0)),"_",V$2),0)</f>
        <v>Generic_PGE_South_500_HSN</v>
      </c>
      <c r="T640" t="str">
        <f t="shared" si="27"/>
        <v>Southern_PGAE_Solar_109_Generic</v>
      </c>
      <c r="U640" t="s">
        <v>54</v>
      </c>
      <c r="V640" s="31">
        <f>INDEX('Resource Deliverability'!$G$5:$J$46,MATCH($P640,'Resource Deliverability'!$B$5:$B$46,0),MATCH(V$2,'Resource Deliverability'!$G$4:$J$4,0))</f>
        <v>0.1</v>
      </c>
      <c r="X640" t="str">
        <f>IFERROR(_xlfn.CONCAT(INDEX('Generic Constraint Data'!$C:$C,MATCH($O640,'Generic Constraint Data'!$B:$B,0)),"_",AA$2),0)</f>
        <v>Generic_PGE_South_500_SSN</v>
      </c>
      <c r="Y640" t="str">
        <f t="shared" si="28"/>
        <v>Southern_PGAE_Solar_109_Generic</v>
      </c>
      <c r="Z640" t="s">
        <v>54</v>
      </c>
      <c r="AA640" s="31">
        <f>INDEX('Resource Deliverability'!$G$5:$J$46,MATCH($P640,'Resource Deliverability'!$B$5:$B$46,0),MATCH(AA$2,'Resource Deliverability'!$G$4:$J$4,0))</f>
        <v>0.55600000000000005</v>
      </c>
      <c r="AC640" t="str">
        <f>IFERROR(_xlfn.CONCAT(INDEX('Generic Constraint Data'!$C:$C,MATCH($O640,'Generic Constraint Data'!$B:$B,0)),"_",AF$2),0)</f>
        <v>Generic_PGE_South_500_offpeak</v>
      </c>
      <c r="AD640" t="str">
        <f t="shared" si="29"/>
        <v>Southern_PGAE_Solar_109_Generic</v>
      </c>
      <c r="AE640" t="s">
        <v>55</v>
      </c>
      <c r="AF640">
        <f>INDEX('Resource Deliverability'!$G$5:$J$46,MATCH($P640,'Resource Deliverability'!$B$5:$B$46,0),MATCH($Q640,'Resource Deliverability'!$G$4:$J$4,0))</f>
        <v>0.68</v>
      </c>
    </row>
    <row r="641" spans="2:32" ht="12.75" x14ac:dyDescent="0.2">
      <c r="B641" s="32" t="str">
        <f ca="1"/>
        <v>Generic_PGE_North_500_SSN</v>
      </c>
      <c r="C641" s="32" t="str">
        <f ca="1"/>
        <v>Northern_California_Flow_Battery_57_Generic</v>
      </c>
      <c r="D641" s="32" t="str">
        <f ca="1"/>
        <v>Reliability_Capacity_In_Model_Year</v>
      </c>
      <c r="E641" s="32">
        <f ca="1"/>
        <v>0.5</v>
      </c>
      <c r="G641" t="str">
        <v>Generic_PGE_North_500_HSN</v>
      </c>
      <c r="H641" t="str">
        <v>Southern_PGAE_Solar_111_Generic</v>
      </c>
      <c r="I641" t="str">
        <v>Reliability_Capacity_In_Model_Year</v>
      </c>
      <c r="J641">
        <v>0.1</v>
      </c>
      <c r="N641" s="3" t="str">
        <v>Southern_PGAE_Solar_111_Generic</v>
      </c>
      <c r="O641" s="3" t="str">
        <v>PG&amp;E North</v>
      </c>
      <c r="P641" s="3" t="str">
        <f>IFERROR(INDEX('Tx Memberships'!E:E,MATCH(INDEX(_xlfn.ANCHORARRAY('Generic Tx Assignments'!$E$6),MATCH($N641,'Generic Tx Assignments'!$F$6:$F$629,0)),'Tx Memberships'!C:C,0)),"")</f>
        <v>Southern_PGAE_Solar</v>
      </c>
      <c r="Q641" s="3" t="str">
        <f>IFERROR(INDEX('Generic Constraint Data'!P:P,MATCH($O641,'Generic Constraint Data'!$B:$B,0)),0)</f>
        <v>Solar</v>
      </c>
      <c r="S641" t="str">
        <f>IFERROR(_xlfn.CONCAT(INDEX('Generic Constraint Data'!$C:$C,MATCH($O641,'Generic Constraint Data'!$B:$B,0)),"_",V$2),0)</f>
        <v>Generic_PGE_North_500_HSN</v>
      </c>
      <c r="T641" t="str">
        <f t="shared" si="27"/>
        <v>Southern_PGAE_Solar_111_Generic</v>
      </c>
      <c r="U641" t="s">
        <v>54</v>
      </c>
      <c r="V641" s="31">
        <f>INDEX('Resource Deliverability'!$G$5:$J$46,MATCH($P641,'Resource Deliverability'!$B$5:$B$46,0),MATCH(V$2,'Resource Deliverability'!$G$4:$J$4,0))</f>
        <v>0.1</v>
      </c>
      <c r="X641" t="str">
        <f>IFERROR(_xlfn.CONCAT(INDEX('Generic Constraint Data'!$C:$C,MATCH($O641,'Generic Constraint Data'!$B:$B,0)),"_",AA$2),0)</f>
        <v>Generic_PGE_North_500_SSN</v>
      </c>
      <c r="Y641" t="str">
        <f t="shared" si="28"/>
        <v>Southern_PGAE_Solar_111_Generic</v>
      </c>
      <c r="Z641" t="s">
        <v>54</v>
      </c>
      <c r="AA641" s="31">
        <f>INDEX('Resource Deliverability'!$G$5:$J$46,MATCH($P641,'Resource Deliverability'!$B$5:$B$46,0),MATCH(AA$2,'Resource Deliverability'!$G$4:$J$4,0))</f>
        <v>0.55600000000000005</v>
      </c>
      <c r="AC641" t="str">
        <f>IFERROR(_xlfn.CONCAT(INDEX('Generic Constraint Data'!$C:$C,MATCH($O641,'Generic Constraint Data'!$B:$B,0)),"_",AF$2),0)</f>
        <v>Generic_PGE_North_500_offpeak</v>
      </c>
      <c r="AD641" t="str">
        <f t="shared" si="29"/>
        <v>Southern_PGAE_Solar_111_Generic</v>
      </c>
      <c r="AE641" t="s">
        <v>55</v>
      </c>
      <c r="AF641">
        <f>INDEX('Resource Deliverability'!$G$5:$J$46,MATCH($P641,'Resource Deliverability'!$B$5:$B$46,0),MATCH($Q641,'Resource Deliverability'!$G$4:$J$4,0))</f>
        <v>0.79</v>
      </c>
    </row>
    <row r="642" spans="2:32" ht="12.75" x14ac:dyDescent="0.2">
      <c r="B642" s="32" t="str">
        <f ca="1"/>
        <v>Generic_PGE_North_500_SSN</v>
      </c>
      <c r="C642" s="32" t="str">
        <f ca="1"/>
        <v>Northern_California_Flow_Battery_68_Generic</v>
      </c>
      <c r="D642" s="32" t="str">
        <f ca="1"/>
        <v>Reliability_Capacity_In_Model_Year</v>
      </c>
      <c r="E642" s="32">
        <f ca="1"/>
        <v>0.5</v>
      </c>
      <c r="G642" t="str">
        <v>Generic_PGE_South_500_HSN</v>
      </c>
      <c r="H642" t="str">
        <v>Southern_PGAE_Solar_117_Generic</v>
      </c>
      <c r="I642" t="str">
        <v>Reliability_Capacity_In_Model_Year</v>
      </c>
      <c r="J642">
        <v>0.1</v>
      </c>
      <c r="N642" s="3" t="str">
        <v>Southern_PGAE_Solar_117_Generic</v>
      </c>
      <c r="O642" s="3" t="str">
        <v>PG&amp;E South</v>
      </c>
      <c r="P642" s="3" t="str">
        <f>IFERROR(INDEX('Tx Memberships'!E:E,MATCH(INDEX(_xlfn.ANCHORARRAY('Generic Tx Assignments'!$E$6),MATCH($N642,'Generic Tx Assignments'!$F$6:$F$629,0)),'Tx Memberships'!C:C,0)),"")</f>
        <v>Southern_PGAE_Solar</v>
      </c>
      <c r="Q642" s="3" t="str">
        <f>IFERROR(INDEX('Generic Constraint Data'!P:P,MATCH($O642,'Generic Constraint Data'!$B:$B,0)),0)</f>
        <v>Wind</v>
      </c>
      <c r="S642" t="str">
        <f>IFERROR(_xlfn.CONCAT(INDEX('Generic Constraint Data'!$C:$C,MATCH($O642,'Generic Constraint Data'!$B:$B,0)),"_",V$2),0)</f>
        <v>Generic_PGE_South_500_HSN</v>
      </c>
      <c r="T642" t="str">
        <f t="shared" si="27"/>
        <v>Southern_PGAE_Solar_117_Generic</v>
      </c>
      <c r="U642" t="s">
        <v>54</v>
      </c>
      <c r="V642" s="31">
        <f>INDEX('Resource Deliverability'!$G$5:$J$46,MATCH($P642,'Resource Deliverability'!$B$5:$B$46,0),MATCH(V$2,'Resource Deliverability'!$G$4:$J$4,0))</f>
        <v>0.1</v>
      </c>
      <c r="X642" t="str">
        <f>IFERROR(_xlfn.CONCAT(INDEX('Generic Constraint Data'!$C:$C,MATCH($O642,'Generic Constraint Data'!$B:$B,0)),"_",AA$2),0)</f>
        <v>Generic_PGE_South_500_SSN</v>
      </c>
      <c r="Y642" t="str">
        <f t="shared" si="28"/>
        <v>Southern_PGAE_Solar_117_Generic</v>
      </c>
      <c r="Z642" t="s">
        <v>54</v>
      </c>
      <c r="AA642" s="31">
        <f>INDEX('Resource Deliverability'!$G$5:$J$46,MATCH($P642,'Resource Deliverability'!$B$5:$B$46,0),MATCH(AA$2,'Resource Deliverability'!$G$4:$J$4,0))</f>
        <v>0.55600000000000005</v>
      </c>
      <c r="AC642" t="str">
        <f>IFERROR(_xlfn.CONCAT(INDEX('Generic Constraint Data'!$C:$C,MATCH($O642,'Generic Constraint Data'!$B:$B,0)),"_",AF$2),0)</f>
        <v>Generic_PGE_South_500_offpeak</v>
      </c>
      <c r="AD642" t="str">
        <f t="shared" si="29"/>
        <v>Southern_PGAE_Solar_117_Generic</v>
      </c>
      <c r="AE642" t="s">
        <v>55</v>
      </c>
      <c r="AF642">
        <f>INDEX('Resource Deliverability'!$G$5:$J$46,MATCH($P642,'Resource Deliverability'!$B$5:$B$46,0),MATCH($Q642,'Resource Deliverability'!$G$4:$J$4,0))</f>
        <v>0.68</v>
      </c>
    </row>
    <row r="643" spans="2:32" ht="12.75" x14ac:dyDescent="0.2">
      <c r="B643" s="32" t="str">
        <f ca="1"/>
        <v>Generic_PGE_North_500_SSN</v>
      </c>
      <c r="C643" s="32" t="str">
        <f ca="1"/>
        <v>Northern_California_Flow_Battery_70_Generic</v>
      </c>
      <c r="D643" s="32" t="str">
        <f ca="1"/>
        <v>Reliability_Capacity_In_Model_Year</v>
      </c>
      <c r="E643" s="32">
        <f ca="1"/>
        <v>0.5</v>
      </c>
      <c r="G643" t="str">
        <v>Generic_PGE_South_500_HSN</v>
      </c>
      <c r="H643" t="str">
        <v>Southern_PGAE_Solar_118_Generic</v>
      </c>
      <c r="I643" t="str">
        <v>Reliability_Capacity_In_Model_Year</v>
      </c>
      <c r="J643">
        <v>0.1</v>
      </c>
      <c r="N643" s="3" t="str">
        <v>Southern_PGAE_Solar_118_Generic</v>
      </c>
      <c r="O643" s="3" t="str">
        <v>PG&amp;E South</v>
      </c>
      <c r="P643" s="3" t="str">
        <f>IFERROR(INDEX('Tx Memberships'!E:E,MATCH(INDEX(_xlfn.ANCHORARRAY('Generic Tx Assignments'!$E$6),MATCH($N643,'Generic Tx Assignments'!$F$6:$F$629,0)),'Tx Memberships'!C:C,0)),"")</f>
        <v>Southern_PGAE_Solar</v>
      </c>
      <c r="Q643" s="3" t="str">
        <f>IFERROR(INDEX('Generic Constraint Data'!P:P,MATCH($O643,'Generic Constraint Data'!$B:$B,0)),0)</f>
        <v>Wind</v>
      </c>
      <c r="S643" t="str">
        <f>IFERROR(_xlfn.CONCAT(INDEX('Generic Constraint Data'!$C:$C,MATCH($O643,'Generic Constraint Data'!$B:$B,0)),"_",V$2),0)</f>
        <v>Generic_PGE_South_500_HSN</v>
      </c>
      <c r="T643" t="str">
        <f t="shared" si="27"/>
        <v>Southern_PGAE_Solar_118_Generic</v>
      </c>
      <c r="U643" t="s">
        <v>54</v>
      </c>
      <c r="V643" s="31">
        <f>INDEX('Resource Deliverability'!$G$5:$J$46,MATCH($P643,'Resource Deliverability'!$B$5:$B$46,0),MATCH(V$2,'Resource Deliverability'!$G$4:$J$4,0))</f>
        <v>0.1</v>
      </c>
      <c r="X643" t="str">
        <f>IFERROR(_xlfn.CONCAT(INDEX('Generic Constraint Data'!$C:$C,MATCH($O643,'Generic Constraint Data'!$B:$B,0)),"_",AA$2),0)</f>
        <v>Generic_PGE_South_500_SSN</v>
      </c>
      <c r="Y643" t="str">
        <f t="shared" si="28"/>
        <v>Southern_PGAE_Solar_118_Generic</v>
      </c>
      <c r="Z643" t="s">
        <v>54</v>
      </c>
      <c r="AA643" s="31">
        <f>INDEX('Resource Deliverability'!$G$5:$J$46,MATCH($P643,'Resource Deliverability'!$B$5:$B$46,0),MATCH(AA$2,'Resource Deliverability'!$G$4:$J$4,0))</f>
        <v>0.55600000000000005</v>
      </c>
      <c r="AC643" t="str">
        <f>IFERROR(_xlfn.CONCAT(INDEX('Generic Constraint Data'!$C:$C,MATCH($O643,'Generic Constraint Data'!$B:$B,0)),"_",AF$2),0)</f>
        <v>Generic_PGE_South_500_offpeak</v>
      </c>
      <c r="AD643" t="str">
        <f t="shared" si="29"/>
        <v>Southern_PGAE_Solar_118_Generic</v>
      </c>
      <c r="AE643" t="s">
        <v>55</v>
      </c>
      <c r="AF643">
        <f>INDEX('Resource Deliverability'!$G$5:$J$46,MATCH($P643,'Resource Deliverability'!$B$5:$B$46,0),MATCH($Q643,'Resource Deliverability'!$G$4:$J$4,0))</f>
        <v>0.68</v>
      </c>
    </row>
    <row r="644" spans="2:32" ht="12.75" x14ac:dyDescent="0.2">
      <c r="B644" s="32" t="str">
        <f ca="1"/>
        <v>Generic_PGE_North_500_SSN</v>
      </c>
      <c r="C644" s="32" t="str">
        <f ca="1"/>
        <v>Northern_California_Flow_Battery_73_Generic</v>
      </c>
      <c r="D644" s="32" t="str">
        <f ca="1"/>
        <v>Reliability_Capacity_In_Model_Year</v>
      </c>
      <c r="E644" s="32">
        <f ca="1"/>
        <v>0.5</v>
      </c>
      <c r="G644" t="str">
        <v>Generic_PGE_South_500_HSN</v>
      </c>
      <c r="H644" t="str">
        <v>Southern_PGAE_Solar_12_Generic</v>
      </c>
      <c r="I644" t="str">
        <v>Reliability_Capacity_In_Model_Year</v>
      </c>
      <c r="J644">
        <v>0.1</v>
      </c>
      <c r="N644" s="3" t="str">
        <v>Southern_PGAE_Solar_12_Generic</v>
      </c>
      <c r="O644" s="3" t="str">
        <v>PG&amp;E South</v>
      </c>
      <c r="P644" s="3" t="str">
        <f>IFERROR(INDEX('Tx Memberships'!E:E,MATCH(INDEX(_xlfn.ANCHORARRAY('Generic Tx Assignments'!$E$6),MATCH($N644,'Generic Tx Assignments'!$F$6:$F$629,0)),'Tx Memberships'!C:C,0)),"")</f>
        <v>Southern_PGAE_Solar</v>
      </c>
      <c r="Q644" s="3" t="str">
        <f>IFERROR(INDEX('Generic Constraint Data'!P:P,MATCH($O644,'Generic Constraint Data'!$B:$B,0)),0)</f>
        <v>Wind</v>
      </c>
      <c r="S644" t="str">
        <f>IFERROR(_xlfn.CONCAT(INDEX('Generic Constraint Data'!$C:$C,MATCH($O644,'Generic Constraint Data'!$B:$B,0)),"_",V$2),0)</f>
        <v>Generic_PGE_South_500_HSN</v>
      </c>
      <c r="T644" t="str">
        <f t="shared" si="27"/>
        <v>Southern_PGAE_Solar_12_Generic</v>
      </c>
      <c r="U644" t="s">
        <v>54</v>
      </c>
      <c r="V644" s="31">
        <f>INDEX('Resource Deliverability'!$G$5:$J$46,MATCH($P644,'Resource Deliverability'!$B$5:$B$46,0),MATCH(V$2,'Resource Deliverability'!$G$4:$J$4,0))</f>
        <v>0.1</v>
      </c>
      <c r="X644" t="str">
        <f>IFERROR(_xlfn.CONCAT(INDEX('Generic Constraint Data'!$C:$C,MATCH($O644,'Generic Constraint Data'!$B:$B,0)),"_",AA$2),0)</f>
        <v>Generic_PGE_South_500_SSN</v>
      </c>
      <c r="Y644" t="str">
        <f t="shared" si="28"/>
        <v>Southern_PGAE_Solar_12_Generic</v>
      </c>
      <c r="Z644" t="s">
        <v>54</v>
      </c>
      <c r="AA644" s="31">
        <f>INDEX('Resource Deliverability'!$G$5:$J$46,MATCH($P644,'Resource Deliverability'!$B$5:$B$46,0),MATCH(AA$2,'Resource Deliverability'!$G$4:$J$4,0))</f>
        <v>0.55600000000000005</v>
      </c>
      <c r="AC644" t="str">
        <f>IFERROR(_xlfn.CONCAT(INDEX('Generic Constraint Data'!$C:$C,MATCH($O644,'Generic Constraint Data'!$B:$B,0)),"_",AF$2),0)</f>
        <v>Generic_PGE_South_500_offpeak</v>
      </c>
      <c r="AD644" t="str">
        <f t="shared" si="29"/>
        <v>Southern_PGAE_Solar_12_Generic</v>
      </c>
      <c r="AE644" t="s">
        <v>55</v>
      </c>
      <c r="AF644">
        <f>INDEX('Resource Deliverability'!$G$5:$J$46,MATCH($P644,'Resource Deliverability'!$B$5:$B$46,0),MATCH($Q644,'Resource Deliverability'!$G$4:$J$4,0))</f>
        <v>0.68</v>
      </c>
    </row>
    <row r="645" spans="2:32" ht="12.75" x14ac:dyDescent="0.2">
      <c r="B645" s="32" t="str">
        <f ca="1"/>
        <v>Generic_PGE_North_500_SSN</v>
      </c>
      <c r="C645" s="32" t="str">
        <f ca="1"/>
        <v>Northern_California_Flow_Battery_76_Generic</v>
      </c>
      <c r="D645" s="32" t="str">
        <f ca="1"/>
        <v>Reliability_Capacity_In_Model_Year</v>
      </c>
      <c r="E645" s="32">
        <f ca="1"/>
        <v>0.5</v>
      </c>
      <c r="G645" t="str">
        <v>Generic_PGE_North_500_HSN</v>
      </c>
      <c r="H645" t="str">
        <v>Southern_PGAE_Solar_124_Generic</v>
      </c>
      <c r="I645" t="str">
        <v>Reliability_Capacity_In_Model_Year</v>
      </c>
      <c r="J645">
        <v>0.1</v>
      </c>
      <c r="N645" s="3" t="str">
        <v>Southern_PGAE_Solar_124_Generic</v>
      </c>
      <c r="O645" s="3" t="str">
        <v>PG&amp;E North</v>
      </c>
      <c r="P645" s="3" t="str">
        <f>IFERROR(INDEX('Tx Memberships'!E:E,MATCH(INDEX(_xlfn.ANCHORARRAY('Generic Tx Assignments'!$E$6),MATCH($N645,'Generic Tx Assignments'!$F$6:$F$629,0)),'Tx Memberships'!C:C,0)),"")</f>
        <v>Southern_PGAE_Solar</v>
      </c>
      <c r="Q645" s="3" t="str">
        <f>IFERROR(INDEX('Generic Constraint Data'!P:P,MATCH($O645,'Generic Constraint Data'!$B:$B,0)),0)</f>
        <v>Solar</v>
      </c>
      <c r="S645" t="str">
        <f>IFERROR(_xlfn.CONCAT(INDEX('Generic Constraint Data'!$C:$C,MATCH($O645,'Generic Constraint Data'!$B:$B,0)),"_",V$2),0)</f>
        <v>Generic_PGE_North_500_HSN</v>
      </c>
      <c r="T645" t="str">
        <f t="shared" si="27"/>
        <v>Southern_PGAE_Solar_124_Generic</v>
      </c>
      <c r="U645" t="s">
        <v>54</v>
      </c>
      <c r="V645" s="31">
        <f>INDEX('Resource Deliverability'!$G$5:$J$46,MATCH($P645,'Resource Deliverability'!$B$5:$B$46,0),MATCH(V$2,'Resource Deliverability'!$G$4:$J$4,0))</f>
        <v>0.1</v>
      </c>
      <c r="X645" t="str">
        <f>IFERROR(_xlfn.CONCAT(INDEX('Generic Constraint Data'!$C:$C,MATCH($O645,'Generic Constraint Data'!$B:$B,0)),"_",AA$2),0)</f>
        <v>Generic_PGE_North_500_SSN</v>
      </c>
      <c r="Y645" t="str">
        <f t="shared" si="28"/>
        <v>Southern_PGAE_Solar_124_Generic</v>
      </c>
      <c r="Z645" t="s">
        <v>54</v>
      </c>
      <c r="AA645" s="31">
        <f>INDEX('Resource Deliverability'!$G$5:$J$46,MATCH($P645,'Resource Deliverability'!$B$5:$B$46,0),MATCH(AA$2,'Resource Deliverability'!$G$4:$J$4,0))</f>
        <v>0.55600000000000005</v>
      </c>
      <c r="AC645" t="str">
        <f>IFERROR(_xlfn.CONCAT(INDEX('Generic Constraint Data'!$C:$C,MATCH($O645,'Generic Constraint Data'!$B:$B,0)),"_",AF$2),0)</f>
        <v>Generic_PGE_North_500_offpeak</v>
      </c>
      <c r="AD645" t="str">
        <f t="shared" si="29"/>
        <v>Southern_PGAE_Solar_124_Generic</v>
      </c>
      <c r="AE645" t="s">
        <v>55</v>
      </c>
      <c r="AF645">
        <f>INDEX('Resource Deliverability'!$G$5:$J$46,MATCH($P645,'Resource Deliverability'!$B$5:$B$46,0),MATCH($Q645,'Resource Deliverability'!$G$4:$J$4,0))</f>
        <v>0.79</v>
      </c>
    </row>
    <row r="646" spans="2:32" ht="12.75" x14ac:dyDescent="0.2">
      <c r="B646" s="32" t="str">
        <f ca="1"/>
        <v>Generic_PGE_North_500_SSN</v>
      </c>
      <c r="C646" s="32" t="str">
        <f ca="1"/>
        <v>Northern_California_Flow_Battery_80_Generic</v>
      </c>
      <c r="D646" s="32" t="str">
        <f ca="1"/>
        <v>Reliability_Capacity_In_Model_Year</v>
      </c>
      <c r="E646" s="32">
        <f ca="1"/>
        <v>0.5</v>
      </c>
      <c r="G646" t="str">
        <v>Generic_PGE_South_500_HSN</v>
      </c>
      <c r="H646" t="str">
        <v>Southern_PGAE_Solar_124_Generic</v>
      </c>
      <c r="I646" t="str">
        <v>Reliability_Capacity_In_Model_Year</v>
      </c>
      <c r="J646">
        <v>0.1</v>
      </c>
      <c r="N646" s="3" t="str">
        <v>Southern_PGAE_Solar_124_Generic</v>
      </c>
      <c r="O646" s="3" t="str">
        <v>PG&amp;E South</v>
      </c>
      <c r="P646" s="3" t="str">
        <f>IFERROR(INDEX('Tx Memberships'!E:E,MATCH(INDEX(_xlfn.ANCHORARRAY('Generic Tx Assignments'!$E$6),MATCH($N646,'Generic Tx Assignments'!$F$6:$F$629,0)),'Tx Memberships'!C:C,0)),"")</f>
        <v>Southern_PGAE_Solar</v>
      </c>
      <c r="Q646" s="3" t="str">
        <f>IFERROR(INDEX('Generic Constraint Data'!P:P,MATCH($O646,'Generic Constraint Data'!$B:$B,0)),0)</f>
        <v>Wind</v>
      </c>
      <c r="S646" t="str">
        <f>IFERROR(_xlfn.CONCAT(INDEX('Generic Constraint Data'!$C:$C,MATCH($O646,'Generic Constraint Data'!$B:$B,0)),"_",V$2),0)</f>
        <v>Generic_PGE_South_500_HSN</v>
      </c>
      <c r="T646" t="str">
        <f t="shared" ref="T646:T709" si="30">$N646</f>
        <v>Southern_PGAE_Solar_124_Generic</v>
      </c>
      <c r="U646" t="s">
        <v>54</v>
      </c>
      <c r="V646" s="31">
        <f>INDEX('Resource Deliverability'!$G$5:$J$46,MATCH($P646,'Resource Deliverability'!$B$5:$B$46,0),MATCH(V$2,'Resource Deliverability'!$G$4:$J$4,0))</f>
        <v>0.1</v>
      </c>
      <c r="X646" t="str">
        <f>IFERROR(_xlfn.CONCAT(INDEX('Generic Constraint Data'!$C:$C,MATCH($O646,'Generic Constraint Data'!$B:$B,0)),"_",AA$2),0)</f>
        <v>Generic_PGE_South_500_SSN</v>
      </c>
      <c r="Y646" t="str">
        <f t="shared" ref="Y646:Y709" si="31">$N646</f>
        <v>Southern_PGAE_Solar_124_Generic</v>
      </c>
      <c r="Z646" t="s">
        <v>54</v>
      </c>
      <c r="AA646" s="31">
        <f>INDEX('Resource Deliverability'!$G$5:$J$46,MATCH($P646,'Resource Deliverability'!$B$5:$B$46,0),MATCH(AA$2,'Resource Deliverability'!$G$4:$J$4,0))</f>
        <v>0.55600000000000005</v>
      </c>
      <c r="AC646" t="str">
        <f>IFERROR(_xlfn.CONCAT(INDEX('Generic Constraint Data'!$C:$C,MATCH($O646,'Generic Constraint Data'!$B:$B,0)),"_",AF$2),0)</f>
        <v>Generic_PGE_South_500_offpeak</v>
      </c>
      <c r="AD646" t="str">
        <f t="shared" ref="AD646:AD709" si="32">$N646</f>
        <v>Southern_PGAE_Solar_124_Generic</v>
      </c>
      <c r="AE646" t="s">
        <v>55</v>
      </c>
      <c r="AF646">
        <f>INDEX('Resource Deliverability'!$G$5:$J$46,MATCH($P646,'Resource Deliverability'!$B$5:$B$46,0),MATCH($Q646,'Resource Deliverability'!$G$4:$J$4,0))</f>
        <v>0.68</v>
      </c>
    </row>
    <row r="647" spans="2:32" ht="12.75" x14ac:dyDescent="0.2">
      <c r="B647" s="32" t="str">
        <f ca="1"/>
        <v>Generic_PGE_North_500_SSN</v>
      </c>
      <c r="C647" s="32" t="str">
        <f ca="1"/>
        <v>Northern_California_Flow_Battery_82_Generic</v>
      </c>
      <c r="D647" s="32" t="str">
        <f ca="1"/>
        <v>Reliability_Capacity_In_Model_Year</v>
      </c>
      <c r="E647" s="32">
        <f ca="1"/>
        <v>0.5</v>
      </c>
      <c r="G647" t="str">
        <v>Generic_PGE_South_500_HSN</v>
      </c>
      <c r="H647" t="str">
        <v>Southern_PGAE_Solar_136_Generic</v>
      </c>
      <c r="I647" t="str">
        <v>Reliability_Capacity_In_Model_Year</v>
      </c>
      <c r="J647">
        <v>0.1</v>
      </c>
      <c r="N647" s="3" t="str">
        <v>Southern_PGAE_Solar_136_Generic</v>
      </c>
      <c r="O647" s="3" t="str">
        <v>PG&amp;E South</v>
      </c>
      <c r="P647" s="3" t="str">
        <f>IFERROR(INDEX('Tx Memberships'!E:E,MATCH(INDEX(_xlfn.ANCHORARRAY('Generic Tx Assignments'!$E$6),MATCH($N647,'Generic Tx Assignments'!$F$6:$F$629,0)),'Tx Memberships'!C:C,0)),"")</f>
        <v>Southern_PGAE_Solar</v>
      </c>
      <c r="Q647" s="3" t="str">
        <f>IFERROR(INDEX('Generic Constraint Data'!P:P,MATCH($O647,'Generic Constraint Data'!$B:$B,0)),0)</f>
        <v>Wind</v>
      </c>
      <c r="S647" t="str">
        <f>IFERROR(_xlfn.CONCAT(INDEX('Generic Constraint Data'!$C:$C,MATCH($O647,'Generic Constraint Data'!$B:$B,0)),"_",V$2),0)</f>
        <v>Generic_PGE_South_500_HSN</v>
      </c>
      <c r="T647" t="str">
        <f t="shared" si="30"/>
        <v>Southern_PGAE_Solar_136_Generic</v>
      </c>
      <c r="U647" t="s">
        <v>54</v>
      </c>
      <c r="V647" s="31">
        <f>INDEX('Resource Deliverability'!$G$5:$J$46,MATCH($P647,'Resource Deliverability'!$B$5:$B$46,0),MATCH(V$2,'Resource Deliverability'!$G$4:$J$4,0))</f>
        <v>0.1</v>
      </c>
      <c r="X647" t="str">
        <f>IFERROR(_xlfn.CONCAT(INDEX('Generic Constraint Data'!$C:$C,MATCH($O647,'Generic Constraint Data'!$B:$B,0)),"_",AA$2),0)</f>
        <v>Generic_PGE_South_500_SSN</v>
      </c>
      <c r="Y647" t="str">
        <f t="shared" si="31"/>
        <v>Southern_PGAE_Solar_136_Generic</v>
      </c>
      <c r="Z647" t="s">
        <v>54</v>
      </c>
      <c r="AA647" s="31">
        <f>INDEX('Resource Deliverability'!$G$5:$J$46,MATCH($P647,'Resource Deliverability'!$B$5:$B$46,0),MATCH(AA$2,'Resource Deliverability'!$G$4:$J$4,0))</f>
        <v>0.55600000000000005</v>
      </c>
      <c r="AC647" t="str">
        <f>IFERROR(_xlfn.CONCAT(INDEX('Generic Constraint Data'!$C:$C,MATCH($O647,'Generic Constraint Data'!$B:$B,0)),"_",AF$2),0)</f>
        <v>Generic_PGE_South_500_offpeak</v>
      </c>
      <c r="AD647" t="str">
        <f t="shared" si="32"/>
        <v>Southern_PGAE_Solar_136_Generic</v>
      </c>
      <c r="AE647" t="s">
        <v>55</v>
      </c>
      <c r="AF647">
        <f>INDEX('Resource Deliverability'!$G$5:$J$46,MATCH($P647,'Resource Deliverability'!$B$5:$B$46,0),MATCH($Q647,'Resource Deliverability'!$G$4:$J$4,0))</f>
        <v>0.68</v>
      </c>
    </row>
    <row r="648" spans="2:32" ht="12.75" x14ac:dyDescent="0.2">
      <c r="B648" s="32" t="str">
        <f ca="1"/>
        <v>Generic_PGE_North_500_SSN</v>
      </c>
      <c r="C648" s="32" t="str">
        <f ca="1"/>
        <v>Northern_California_Flow_Battery_83_Generic</v>
      </c>
      <c r="D648" s="32" t="str">
        <f ca="1"/>
        <v>Reliability_Capacity_In_Model_Year</v>
      </c>
      <c r="E648" s="32">
        <f ca="1"/>
        <v>0.5</v>
      </c>
      <c r="G648" t="str">
        <v>Generic_PGE_North_500_HSN</v>
      </c>
      <c r="H648" t="str">
        <v>Southern_PGAE_Solar_139_Generic</v>
      </c>
      <c r="I648" t="str">
        <v>Reliability_Capacity_In_Model_Year</v>
      </c>
      <c r="J648">
        <v>0.1</v>
      </c>
      <c r="N648" s="3" t="str">
        <v>Southern_PGAE_Solar_139_Generic</v>
      </c>
      <c r="O648" s="3" t="str">
        <v>PG&amp;E North</v>
      </c>
      <c r="P648" s="3" t="str">
        <f>IFERROR(INDEX('Tx Memberships'!E:E,MATCH(INDEX(_xlfn.ANCHORARRAY('Generic Tx Assignments'!$E$6),MATCH($N648,'Generic Tx Assignments'!$F$6:$F$629,0)),'Tx Memberships'!C:C,0)),"")</f>
        <v>Southern_PGAE_Solar</v>
      </c>
      <c r="Q648" s="3" t="str">
        <f>IFERROR(INDEX('Generic Constraint Data'!P:P,MATCH($O648,'Generic Constraint Data'!$B:$B,0)),0)</f>
        <v>Solar</v>
      </c>
      <c r="S648" t="str">
        <f>IFERROR(_xlfn.CONCAT(INDEX('Generic Constraint Data'!$C:$C,MATCH($O648,'Generic Constraint Data'!$B:$B,0)),"_",V$2),0)</f>
        <v>Generic_PGE_North_500_HSN</v>
      </c>
      <c r="T648" t="str">
        <f t="shared" si="30"/>
        <v>Southern_PGAE_Solar_139_Generic</v>
      </c>
      <c r="U648" t="s">
        <v>54</v>
      </c>
      <c r="V648" s="31">
        <f>INDEX('Resource Deliverability'!$G$5:$J$46,MATCH($P648,'Resource Deliverability'!$B$5:$B$46,0),MATCH(V$2,'Resource Deliverability'!$G$4:$J$4,0))</f>
        <v>0.1</v>
      </c>
      <c r="X648" t="str">
        <f>IFERROR(_xlfn.CONCAT(INDEX('Generic Constraint Data'!$C:$C,MATCH($O648,'Generic Constraint Data'!$B:$B,0)),"_",AA$2),0)</f>
        <v>Generic_PGE_North_500_SSN</v>
      </c>
      <c r="Y648" t="str">
        <f t="shared" si="31"/>
        <v>Southern_PGAE_Solar_139_Generic</v>
      </c>
      <c r="Z648" t="s">
        <v>54</v>
      </c>
      <c r="AA648" s="31">
        <f>INDEX('Resource Deliverability'!$G$5:$J$46,MATCH($P648,'Resource Deliverability'!$B$5:$B$46,0),MATCH(AA$2,'Resource Deliverability'!$G$4:$J$4,0))</f>
        <v>0.55600000000000005</v>
      </c>
      <c r="AC648" t="str">
        <f>IFERROR(_xlfn.CONCAT(INDEX('Generic Constraint Data'!$C:$C,MATCH($O648,'Generic Constraint Data'!$B:$B,0)),"_",AF$2),0)</f>
        <v>Generic_PGE_North_500_offpeak</v>
      </c>
      <c r="AD648" t="str">
        <f t="shared" si="32"/>
        <v>Southern_PGAE_Solar_139_Generic</v>
      </c>
      <c r="AE648" t="s">
        <v>55</v>
      </c>
      <c r="AF648">
        <f>INDEX('Resource Deliverability'!$G$5:$J$46,MATCH($P648,'Resource Deliverability'!$B$5:$B$46,0),MATCH($Q648,'Resource Deliverability'!$G$4:$J$4,0))</f>
        <v>0.79</v>
      </c>
    </row>
    <row r="649" spans="2:32" ht="12.75" x14ac:dyDescent="0.2">
      <c r="B649" s="32" t="str">
        <f ca="1"/>
        <v>Generic_PGE_North_500_SSN</v>
      </c>
      <c r="C649" s="32" t="str">
        <f ca="1"/>
        <v>Northern_California_Flow_Battery_84_Generic</v>
      </c>
      <c r="D649" s="32" t="str">
        <f ca="1"/>
        <v>Reliability_Capacity_In_Model_Year</v>
      </c>
      <c r="E649" s="32">
        <f ca="1"/>
        <v>0.5</v>
      </c>
      <c r="G649" t="str">
        <v>Generic_PGE_South_500_HSN</v>
      </c>
      <c r="H649" t="str">
        <v>Southern_PGAE_Solar_139_Generic</v>
      </c>
      <c r="I649" t="str">
        <v>Reliability_Capacity_In_Model_Year</v>
      </c>
      <c r="J649">
        <v>0.1</v>
      </c>
      <c r="N649" s="3" t="str">
        <v>Southern_PGAE_Solar_139_Generic</v>
      </c>
      <c r="O649" s="3" t="str">
        <v>PG&amp;E South</v>
      </c>
      <c r="P649" s="3" t="str">
        <f>IFERROR(INDEX('Tx Memberships'!E:E,MATCH(INDEX(_xlfn.ANCHORARRAY('Generic Tx Assignments'!$E$6),MATCH($N649,'Generic Tx Assignments'!$F$6:$F$629,0)),'Tx Memberships'!C:C,0)),"")</f>
        <v>Southern_PGAE_Solar</v>
      </c>
      <c r="Q649" s="3" t="str">
        <f>IFERROR(INDEX('Generic Constraint Data'!P:P,MATCH($O649,'Generic Constraint Data'!$B:$B,0)),0)</f>
        <v>Wind</v>
      </c>
      <c r="S649" t="str">
        <f>IFERROR(_xlfn.CONCAT(INDEX('Generic Constraint Data'!$C:$C,MATCH($O649,'Generic Constraint Data'!$B:$B,0)),"_",V$2),0)</f>
        <v>Generic_PGE_South_500_HSN</v>
      </c>
      <c r="T649" t="str">
        <f t="shared" si="30"/>
        <v>Southern_PGAE_Solar_139_Generic</v>
      </c>
      <c r="U649" t="s">
        <v>54</v>
      </c>
      <c r="V649" s="31">
        <f>INDEX('Resource Deliverability'!$G$5:$J$46,MATCH($P649,'Resource Deliverability'!$B$5:$B$46,0),MATCH(V$2,'Resource Deliverability'!$G$4:$J$4,0))</f>
        <v>0.1</v>
      </c>
      <c r="X649" t="str">
        <f>IFERROR(_xlfn.CONCAT(INDEX('Generic Constraint Data'!$C:$C,MATCH($O649,'Generic Constraint Data'!$B:$B,0)),"_",AA$2),0)</f>
        <v>Generic_PGE_South_500_SSN</v>
      </c>
      <c r="Y649" t="str">
        <f t="shared" si="31"/>
        <v>Southern_PGAE_Solar_139_Generic</v>
      </c>
      <c r="Z649" t="s">
        <v>54</v>
      </c>
      <c r="AA649" s="31">
        <f>INDEX('Resource Deliverability'!$G$5:$J$46,MATCH($P649,'Resource Deliverability'!$B$5:$B$46,0),MATCH(AA$2,'Resource Deliverability'!$G$4:$J$4,0))</f>
        <v>0.55600000000000005</v>
      </c>
      <c r="AC649" t="str">
        <f>IFERROR(_xlfn.CONCAT(INDEX('Generic Constraint Data'!$C:$C,MATCH($O649,'Generic Constraint Data'!$B:$B,0)),"_",AF$2),0)</f>
        <v>Generic_PGE_South_500_offpeak</v>
      </c>
      <c r="AD649" t="str">
        <f t="shared" si="32"/>
        <v>Southern_PGAE_Solar_139_Generic</v>
      </c>
      <c r="AE649" t="s">
        <v>55</v>
      </c>
      <c r="AF649">
        <f>INDEX('Resource Deliverability'!$G$5:$J$46,MATCH($P649,'Resource Deliverability'!$B$5:$B$46,0),MATCH($Q649,'Resource Deliverability'!$G$4:$J$4,0))</f>
        <v>0.68</v>
      </c>
    </row>
    <row r="650" spans="2:32" ht="12.75" x14ac:dyDescent="0.2">
      <c r="B650" s="32" t="str">
        <f ca="1"/>
        <v>Generic_PGE_North_500_SSN</v>
      </c>
      <c r="C650" s="32" t="str">
        <f ca="1"/>
        <v>Northern_California_Flow_Battery_85_Generic</v>
      </c>
      <c r="D650" s="32" t="str">
        <f ca="1"/>
        <v>Reliability_Capacity_In_Model_Year</v>
      </c>
      <c r="E650" s="32">
        <f ca="1"/>
        <v>0.5</v>
      </c>
      <c r="G650" t="str">
        <v>Generic_PGE_North_500_HSN</v>
      </c>
      <c r="H650" t="str">
        <v>Southern_PGAE_Solar_140_Generic</v>
      </c>
      <c r="I650" t="str">
        <v>Reliability_Capacity_In_Model_Year</v>
      </c>
      <c r="J650">
        <v>0.1</v>
      </c>
      <c r="N650" s="3" t="str">
        <v>Southern_PGAE_Solar_140_Generic</v>
      </c>
      <c r="O650" s="3" t="str">
        <v>PG&amp;E North</v>
      </c>
      <c r="P650" s="3" t="str">
        <f>IFERROR(INDEX('Tx Memberships'!E:E,MATCH(INDEX(_xlfn.ANCHORARRAY('Generic Tx Assignments'!$E$6),MATCH($N650,'Generic Tx Assignments'!$F$6:$F$629,0)),'Tx Memberships'!C:C,0)),"")</f>
        <v>Southern_PGAE_Solar</v>
      </c>
      <c r="Q650" s="3" t="str">
        <f>IFERROR(INDEX('Generic Constraint Data'!P:P,MATCH($O650,'Generic Constraint Data'!$B:$B,0)),0)</f>
        <v>Solar</v>
      </c>
      <c r="S650" t="str">
        <f>IFERROR(_xlfn.CONCAT(INDEX('Generic Constraint Data'!$C:$C,MATCH($O650,'Generic Constraint Data'!$B:$B,0)),"_",V$2),0)</f>
        <v>Generic_PGE_North_500_HSN</v>
      </c>
      <c r="T650" t="str">
        <f t="shared" si="30"/>
        <v>Southern_PGAE_Solar_140_Generic</v>
      </c>
      <c r="U650" t="s">
        <v>54</v>
      </c>
      <c r="V650" s="31">
        <f>INDEX('Resource Deliverability'!$G$5:$J$46,MATCH($P650,'Resource Deliverability'!$B$5:$B$46,0),MATCH(V$2,'Resource Deliverability'!$G$4:$J$4,0))</f>
        <v>0.1</v>
      </c>
      <c r="X650" t="str">
        <f>IFERROR(_xlfn.CONCAT(INDEX('Generic Constraint Data'!$C:$C,MATCH($O650,'Generic Constraint Data'!$B:$B,0)),"_",AA$2),0)</f>
        <v>Generic_PGE_North_500_SSN</v>
      </c>
      <c r="Y650" t="str">
        <f t="shared" si="31"/>
        <v>Southern_PGAE_Solar_140_Generic</v>
      </c>
      <c r="Z650" t="s">
        <v>54</v>
      </c>
      <c r="AA650" s="31">
        <f>INDEX('Resource Deliverability'!$G$5:$J$46,MATCH($P650,'Resource Deliverability'!$B$5:$B$46,0),MATCH(AA$2,'Resource Deliverability'!$G$4:$J$4,0))</f>
        <v>0.55600000000000005</v>
      </c>
      <c r="AC650" t="str">
        <f>IFERROR(_xlfn.CONCAT(INDEX('Generic Constraint Data'!$C:$C,MATCH($O650,'Generic Constraint Data'!$B:$B,0)),"_",AF$2),0)</f>
        <v>Generic_PGE_North_500_offpeak</v>
      </c>
      <c r="AD650" t="str">
        <f t="shared" si="32"/>
        <v>Southern_PGAE_Solar_140_Generic</v>
      </c>
      <c r="AE650" t="s">
        <v>55</v>
      </c>
      <c r="AF650">
        <f>INDEX('Resource Deliverability'!$G$5:$J$46,MATCH($P650,'Resource Deliverability'!$B$5:$B$46,0),MATCH($Q650,'Resource Deliverability'!$G$4:$J$4,0))</f>
        <v>0.79</v>
      </c>
    </row>
    <row r="651" spans="2:32" ht="12.75" x14ac:dyDescent="0.2">
      <c r="B651" s="32" t="str">
        <f ca="1"/>
        <v>Generic_PGE_North_500_SSN</v>
      </c>
      <c r="C651" s="32" t="str">
        <f ca="1"/>
        <v>Northern_California_Flow_Battery_92_Generic</v>
      </c>
      <c r="D651" s="32" t="str">
        <f ca="1"/>
        <v>Reliability_Capacity_In_Model_Year</v>
      </c>
      <c r="E651" s="32">
        <f ca="1"/>
        <v>0.5</v>
      </c>
      <c r="G651" t="str">
        <v>Generic_PGE_South_500_HSN</v>
      </c>
      <c r="H651" t="str">
        <v>Southern_PGAE_Solar_140_Generic</v>
      </c>
      <c r="I651" t="str">
        <v>Reliability_Capacity_In_Model_Year</v>
      </c>
      <c r="J651">
        <v>0.1</v>
      </c>
      <c r="N651" s="3" t="str">
        <v>Southern_PGAE_Solar_140_Generic</v>
      </c>
      <c r="O651" s="3" t="str">
        <v>PG&amp;E South</v>
      </c>
      <c r="P651" s="3" t="str">
        <f>IFERROR(INDEX('Tx Memberships'!E:E,MATCH(INDEX(_xlfn.ANCHORARRAY('Generic Tx Assignments'!$E$6),MATCH($N651,'Generic Tx Assignments'!$F$6:$F$629,0)),'Tx Memberships'!C:C,0)),"")</f>
        <v>Southern_PGAE_Solar</v>
      </c>
      <c r="Q651" s="3" t="str">
        <f>IFERROR(INDEX('Generic Constraint Data'!P:P,MATCH($O651,'Generic Constraint Data'!$B:$B,0)),0)</f>
        <v>Wind</v>
      </c>
      <c r="S651" t="str">
        <f>IFERROR(_xlfn.CONCAT(INDEX('Generic Constraint Data'!$C:$C,MATCH($O651,'Generic Constraint Data'!$B:$B,0)),"_",V$2),0)</f>
        <v>Generic_PGE_South_500_HSN</v>
      </c>
      <c r="T651" t="str">
        <f t="shared" si="30"/>
        <v>Southern_PGAE_Solar_140_Generic</v>
      </c>
      <c r="U651" t="s">
        <v>54</v>
      </c>
      <c r="V651" s="31">
        <f>INDEX('Resource Deliverability'!$G$5:$J$46,MATCH($P651,'Resource Deliverability'!$B$5:$B$46,0),MATCH(V$2,'Resource Deliverability'!$G$4:$J$4,0))</f>
        <v>0.1</v>
      </c>
      <c r="X651" t="str">
        <f>IFERROR(_xlfn.CONCAT(INDEX('Generic Constraint Data'!$C:$C,MATCH($O651,'Generic Constraint Data'!$B:$B,0)),"_",AA$2),0)</f>
        <v>Generic_PGE_South_500_SSN</v>
      </c>
      <c r="Y651" t="str">
        <f t="shared" si="31"/>
        <v>Southern_PGAE_Solar_140_Generic</v>
      </c>
      <c r="Z651" t="s">
        <v>54</v>
      </c>
      <c r="AA651" s="31">
        <f>INDEX('Resource Deliverability'!$G$5:$J$46,MATCH($P651,'Resource Deliverability'!$B$5:$B$46,0),MATCH(AA$2,'Resource Deliverability'!$G$4:$J$4,0))</f>
        <v>0.55600000000000005</v>
      </c>
      <c r="AC651" t="str">
        <f>IFERROR(_xlfn.CONCAT(INDEX('Generic Constraint Data'!$C:$C,MATCH($O651,'Generic Constraint Data'!$B:$B,0)),"_",AF$2),0)</f>
        <v>Generic_PGE_South_500_offpeak</v>
      </c>
      <c r="AD651" t="str">
        <f t="shared" si="32"/>
        <v>Southern_PGAE_Solar_140_Generic</v>
      </c>
      <c r="AE651" t="s">
        <v>55</v>
      </c>
      <c r="AF651">
        <f>INDEX('Resource Deliverability'!$G$5:$J$46,MATCH($P651,'Resource Deliverability'!$B$5:$B$46,0),MATCH($Q651,'Resource Deliverability'!$G$4:$J$4,0))</f>
        <v>0.68</v>
      </c>
    </row>
    <row r="652" spans="2:32" ht="12.75" x14ac:dyDescent="0.2">
      <c r="B652" s="32" t="str">
        <f ca="1"/>
        <v>Generic_PGE_North_500_SSN</v>
      </c>
      <c r="C652" s="32" t="str">
        <f ca="1"/>
        <v>Northern_California_Flow_Battery_94_Generic</v>
      </c>
      <c r="D652" s="32" t="str">
        <f ca="1"/>
        <v>Reliability_Capacity_In_Model_Year</v>
      </c>
      <c r="E652" s="32">
        <f ca="1"/>
        <v>0.5</v>
      </c>
      <c r="G652" t="str">
        <v>Generic_PGE_North_500_HSN</v>
      </c>
      <c r="H652" t="str">
        <v>Southern_PGAE_Solar_145_Generic</v>
      </c>
      <c r="I652" t="str">
        <v>Reliability_Capacity_In_Model_Year</v>
      </c>
      <c r="J652">
        <v>0.1</v>
      </c>
      <c r="N652" s="3" t="str">
        <v>Southern_PGAE_Solar_145_Generic</v>
      </c>
      <c r="O652" s="3" t="str">
        <v>PG&amp;E North</v>
      </c>
      <c r="P652" s="3" t="str">
        <f>IFERROR(INDEX('Tx Memberships'!E:E,MATCH(INDEX(_xlfn.ANCHORARRAY('Generic Tx Assignments'!$E$6),MATCH($N652,'Generic Tx Assignments'!$F$6:$F$629,0)),'Tx Memberships'!C:C,0)),"")</f>
        <v>Southern_PGAE_Solar</v>
      </c>
      <c r="Q652" s="3" t="str">
        <f>IFERROR(INDEX('Generic Constraint Data'!P:P,MATCH($O652,'Generic Constraint Data'!$B:$B,0)),0)</f>
        <v>Solar</v>
      </c>
      <c r="S652" t="str">
        <f>IFERROR(_xlfn.CONCAT(INDEX('Generic Constraint Data'!$C:$C,MATCH($O652,'Generic Constraint Data'!$B:$B,0)),"_",V$2),0)</f>
        <v>Generic_PGE_North_500_HSN</v>
      </c>
      <c r="T652" t="str">
        <f t="shared" si="30"/>
        <v>Southern_PGAE_Solar_145_Generic</v>
      </c>
      <c r="U652" t="s">
        <v>54</v>
      </c>
      <c r="V652" s="31">
        <f>INDEX('Resource Deliverability'!$G$5:$J$46,MATCH($P652,'Resource Deliverability'!$B$5:$B$46,0),MATCH(V$2,'Resource Deliverability'!$G$4:$J$4,0))</f>
        <v>0.1</v>
      </c>
      <c r="X652" t="str">
        <f>IFERROR(_xlfn.CONCAT(INDEX('Generic Constraint Data'!$C:$C,MATCH($O652,'Generic Constraint Data'!$B:$B,0)),"_",AA$2),0)</f>
        <v>Generic_PGE_North_500_SSN</v>
      </c>
      <c r="Y652" t="str">
        <f t="shared" si="31"/>
        <v>Southern_PGAE_Solar_145_Generic</v>
      </c>
      <c r="Z652" t="s">
        <v>54</v>
      </c>
      <c r="AA652" s="31">
        <f>INDEX('Resource Deliverability'!$G$5:$J$46,MATCH($P652,'Resource Deliverability'!$B$5:$B$46,0),MATCH(AA$2,'Resource Deliverability'!$G$4:$J$4,0))</f>
        <v>0.55600000000000005</v>
      </c>
      <c r="AC652" t="str">
        <f>IFERROR(_xlfn.CONCAT(INDEX('Generic Constraint Data'!$C:$C,MATCH($O652,'Generic Constraint Data'!$B:$B,0)),"_",AF$2),0)</f>
        <v>Generic_PGE_North_500_offpeak</v>
      </c>
      <c r="AD652" t="str">
        <f t="shared" si="32"/>
        <v>Southern_PGAE_Solar_145_Generic</v>
      </c>
      <c r="AE652" t="s">
        <v>55</v>
      </c>
      <c r="AF652">
        <f>INDEX('Resource Deliverability'!$G$5:$J$46,MATCH($P652,'Resource Deliverability'!$B$5:$B$46,0),MATCH($Q652,'Resource Deliverability'!$G$4:$J$4,0))</f>
        <v>0.79</v>
      </c>
    </row>
    <row r="653" spans="2:32" ht="12.75" x14ac:dyDescent="0.2">
      <c r="B653" s="32" t="str">
        <f ca="1"/>
        <v>Generic_PGE_North_500_SSN</v>
      </c>
      <c r="C653" s="32" t="str">
        <f ca="1"/>
        <v>Northern_California_Flow_Battery_96_Generic</v>
      </c>
      <c r="D653" s="32" t="str">
        <f ca="1"/>
        <v>Reliability_Capacity_In_Model_Year</v>
      </c>
      <c r="E653" s="32">
        <f ca="1"/>
        <v>0.5</v>
      </c>
      <c r="G653" t="str">
        <v>Generic_PGE_South_500_HSN</v>
      </c>
      <c r="H653" t="str">
        <v>Southern_PGAE_Solar_147_Generic</v>
      </c>
      <c r="I653" t="str">
        <v>Reliability_Capacity_In_Model_Year</v>
      </c>
      <c r="J653">
        <v>0.1</v>
      </c>
      <c r="N653" s="3" t="str">
        <v>Southern_PGAE_Solar_147_Generic</v>
      </c>
      <c r="O653" s="3" t="str">
        <v>PG&amp;E South</v>
      </c>
      <c r="P653" s="3" t="str">
        <f>IFERROR(INDEX('Tx Memberships'!E:E,MATCH(INDEX(_xlfn.ANCHORARRAY('Generic Tx Assignments'!$E$6),MATCH($N653,'Generic Tx Assignments'!$F$6:$F$629,0)),'Tx Memberships'!C:C,0)),"")</f>
        <v>Southern_PGAE_Solar</v>
      </c>
      <c r="Q653" s="3" t="str">
        <f>IFERROR(INDEX('Generic Constraint Data'!P:P,MATCH($O653,'Generic Constraint Data'!$B:$B,0)),0)</f>
        <v>Wind</v>
      </c>
      <c r="S653" t="str">
        <f>IFERROR(_xlfn.CONCAT(INDEX('Generic Constraint Data'!$C:$C,MATCH($O653,'Generic Constraint Data'!$B:$B,0)),"_",V$2),0)</f>
        <v>Generic_PGE_South_500_HSN</v>
      </c>
      <c r="T653" t="str">
        <f t="shared" si="30"/>
        <v>Southern_PGAE_Solar_147_Generic</v>
      </c>
      <c r="U653" t="s">
        <v>54</v>
      </c>
      <c r="V653" s="31">
        <f>INDEX('Resource Deliverability'!$G$5:$J$46,MATCH($P653,'Resource Deliverability'!$B$5:$B$46,0),MATCH(V$2,'Resource Deliverability'!$G$4:$J$4,0))</f>
        <v>0.1</v>
      </c>
      <c r="X653" t="str">
        <f>IFERROR(_xlfn.CONCAT(INDEX('Generic Constraint Data'!$C:$C,MATCH($O653,'Generic Constraint Data'!$B:$B,0)),"_",AA$2),0)</f>
        <v>Generic_PGE_South_500_SSN</v>
      </c>
      <c r="Y653" t="str">
        <f t="shared" si="31"/>
        <v>Southern_PGAE_Solar_147_Generic</v>
      </c>
      <c r="Z653" t="s">
        <v>54</v>
      </c>
      <c r="AA653" s="31">
        <f>INDEX('Resource Deliverability'!$G$5:$J$46,MATCH($P653,'Resource Deliverability'!$B$5:$B$46,0),MATCH(AA$2,'Resource Deliverability'!$G$4:$J$4,0))</f>
        <v>0.55600000000000005</v>
      </c>
      <c r="AC653" t="str">
        <f>IFERROR(_xlfn.CONCAT(INDEX('Generic Constraint Data'!$C:$C,MATCH($O653,'Generic Constraint Data'!$B:$B,0)),"_",AF$2),0)</f>
        <v>Generic_PGE_South_500_offpeak</v>
      </c>
      <c r="AD653" t="str">
        <f t="shared" si="32"/>
        <v>Southern_PGAE_Solar_147_Generic</v>
      </c>
      <c r="AE653" t="s">
        <v>55</v>
      </c>
      <c r="AF653">
        <f>INDEX('Resource Deliverability'!$G$5:$J$46,MATCH($P653,'Resource Deliverability'!$B$5:$B$46,0),MATCH($Q653,'Resource Deliverability'!$G$4:$J$4,0))</f>
        <v>0.68</v>
      </c>
    </row>
    <row r="654" spans="2:32" ht="12.75" x14ac:dyDescent="0.2">
      <c r="B654" s="32" t="str">
        <f ca="1"/>
        <v>Generic_PGE_North_500_SSN</v>
      </c>
      <c r="C654" s="32" t="str">
        <f ca="1"/>
        <v>Northern_California_Geothermal_100_Generic</v>
      </c>
      <c r="D654" s="32" t="str">
        <f ca="1"/>
        <v>Reliability_Capacity_In_Model_Year</v>
      </c>
      <c r="E654" s="32">
        <f ca="1"/>
        <v>1</v>
      </c>
      <c r="G654" t="str">
        <v>Generic_PGE_South_500_HSN</v>
      </c>
      <c r="H654" t="str">
        <v>Southern_PGAE_Solar_148_Generic</v>
      </c>
      <c r="I654" t="str">
        <v>Reliability_Capacity_In_Model_Year</v>
      </c>
      <c r="J654">
        <v>0.1</v>
      </c>
      <c r="N654" s="3" t="str">
        <v>Southern_PGAE_Solar_148_Generic</v>
      </c>
      <c r="O654" s="3" t="str">
        <v>PG&amp;E South</v>
      </c>
      <c r="P654" s="3" t="str">
        <f>IFERROR(INDEX('Tx Memberships'!E:E,MATCH(INDEX(_xlfn.ANCHORARRAY('Generic Tx Assignments'!$E$6),MATCH($N654,'Generic Tx Assignments'!$F$6:$F$629,0)),'Tx Memberships'!C:C,0)),"")</f>
        <v>Southern_PGAE_Solar</v>
      </c>
      <c r="Q654" s="3" t="str">
        <f>IFERROR(INDEX('Generic Constraint Data'!P:P,MATCH($O654,'Generic Constraint Data'!$B:$B,0)),0)</f>
        <v>Wind</v>
      </c>
      <c r="S654" t="str">
        <f>IFERROR(_xlfn.CONCAT(INDEX('Generic Constraint Data'!$C:$C,MATCH($O654,'Generic Constraint Data'!$B:$B,0)),"_",V$2),0)</f>
        <v>Generic_PGE_South_500_HSN</v>
      </c>
      <c r="T654" t="str">
        <f t="shared" si="30"/>
        <v>Southern_PGAE_Solar_148_Generic</v>
      </c>
      <c r="U654" t="s">
        <v>54</v>
      </c>
      <c r="V654" s="31">
        <f>INDEX('Resource Deliverability'!$G$5:$J$46,MATCH($P654,'Resource Deliverability'!$B$5:$B$46,0),MATCH(V$2,'Resource Deliverability'!$G$4:$J$4,0))</f>
        <v>0.1</v>
      </c>
      <c r="X654" t="str">
        <f>IFERROR(_xlfn.CONCAT(INDEX('Generic Constraint Data'!$C:$C,MATCH($O654,'Generic Constraint Data'!$B:$B,0)),"_",AA$2),0)</f>
        <v>Generic_PGE_South_500_SSN</v>
      </c>
      <c r="Y654" t="str">
        <f t="shared" si="31"/>
        <v>Southern_PGAE_Solar_148_Generic</v>
      </c>
      <c r="Z654" t="s">
        <v>54</v>
      </c>
      <c r="AA654" s="31">
        <f>INDEX('Resource Deliverability'!$G$5:$J$46,MATCH($P654,'Resource Deliverability'!$B$5:$B$46,0),MATCH(AA$2,'Resource Deliverability'!$G$4:$J$4,0))</f>
        <v>0.55600000000000005</v>
      </c>
      <c r="AC654" t="str">
        <f>IFERROR(_xlfn.CONCAT(INDEX('Generic Constraint Data'!$C:$C,MATCH($O654,'Generic Constraint Data'!$B:$B,0)),"_",AF$2),0)</f>
        <v>Generic_PGE_South_500_offpeak</v>
      </c>
      <c r="AD654" t="str">
        <f t="shared" si="32"/>
        <v>Southern_PGAE_Solar_148_Generic</v>
      </c>
      <c r="AE654" t="s">
        <v>55</v>
      </c>
      <c r="AF654">
        <f>INDEX('Resource Deliverability'!$G$5:$J$46,MATCH($P654,'Resource Deliverability'!$B$5:$B$46,0),MATCH($Q654,'Resource Deliverability'!$G$4:$J$4,0))</f>
        <v>0.68</v>
      </c>
    </row>
    <row r="655" spans="2:32" ht="12.75" x14ac:dyDescent="0.2">
      <c r="B655" s="32" t="str">
        <f ca="1"/>
        <v>Generic_PGE_North_500_SSN</v>
      </c>
      <c r="C655" s="32" t="str">
        <f ca="1"/>
        <v>Northern_California_Geothermal_35_Generic</v>
      </c>
      <c r="D655" s="32" t="str">
        <f ca="1"/>
        <v>Reliability_Capacity_In_Model_Year</v>
      </c>
      <c r="E655" s="32">
        <f ca="1"/>
        <v>1</v>
      </c>
      <c r="G655" t="str">
        <v>Generic_PGE_North_500_HSN</v>
      </c>
      <c r="H655" t="str">
        <v>Southern_PGAE_Solar_151_Generic</v>
      </c>
      <c r="I655" t="str">
        <v>Reliability_Capacity_In_Model_Year</v>
      </c>
      <c r="J655">
        <v>0.1</v>
      </c>
      <c r="N655" s="3" t="str">
        <v>Southern_PGAE_Solar_151_Generic</v>
      </c>
      <c r="O655" s="3" t="str">
        <v>PG&amp;E North</v>
      </c>
      <c r="P655" s="3" t="str">
        <f>IFERROR(INDEX('Tx Memberships'!E:E,MATCH(INDEX(_xlfn.ANCHORARRAY('Generic Tx Assignments'!$E$6),MATCH($N655,'Generic Tx Assignments'!$F$6:$F$629,0)),'Tx Memberships'!C:C,0)),"")</f>
        <v>Southern_PGAE_Solar</v>
      </c>
      <c r="Q655" s="3" t="str">
        <f>IFERROR(INDEX('Generic Constraint Data'!P:P,MATCH($O655,'Generic Constraint Data'!$B:$B,0)),0)</f>
        <v>Solar</v>
      </c>
      <c r="S655" t="str">
        <f>IFERROR(_xlfn.CONCAT(INDEX('Generic Constraint Data'!$C:$C,MATCH($O655,'Generic Constraint Data'!$B:$B,0)),"_",V$2),0)</f>
        <v>Generic_PGE_North_500_HSN</v>
      </c>
      <c r="T655" t="str">
        <f t="shared" si="30"/>
        <v>Southern_PGAE_Solar_151_Generic</v>
      </c>
      <c r="U655" t="s">
        <v>54</v>
      </c>
      <c r="V655" s="31">
        <f>INDEX('Resource Deliverability'!$G$5:$J$46,MATCH($P655,'Resource Deliverability'!$B$5:$B$46,0),MATCH(V$2,'Resource Deliverability'!$G$4:$J$4,0))</f>
        <v>0.1</v>
      </c>
      <c r="X655" t="str">
        <f>IFERROR(_xlfn.CONCAT(INDEX('Generic Constraint Data'!$C:$C,MATCH($O655,'Generic Constraint Data'!$B:$B,0)),"_",AA$2),0)</f>
        <v>Generic_PGE_North_500_SSN</v>
      </c>
      <c r="Y655" t="str">
        <f t="shared" si="31"/>
        <v>Southern_PGAE_Solar_151_Generic</v>
      </c>
      <c r="Z655" t="s">
        <v>54</v>
      </c>
      <c r="AA655" s="31">
        <f>INDEX('Resource Deliverability'!$G$5:$J$46,MATCH($P655,'Resource Deliverability'!$B$5:$B$46,0),MATCH(AA$2,'Resource Deliverability'!$G$4:$J$4,0))</f>
        <v>0.55600000000000005</v>
      </c>
      <c r="AC655" t="str">
        <f>IFERROR(_xlfn.CONCAT(INDEX('Generic Constraint Data'!$C:$C,MATCH($O655,'Generic Constraint Data'!$B:$B,0)),"_",AF$2),0)</f>
        <v>Generic_PGE_North_500_offpeak</v>
      </c>
      <c r="AD655" t="str">
        <f t="shared" si="32"/>
        <v>Southern_PGAE_Solar_151_Generic</v>
      </c>
      <c r="AE655" t="s">
        <v>55</v>
      </c>
      <c r="AF655">
        <f>INDEX('Resource Deliverability'!$G$5:$J$46,MATCH($P655,'Resource Deliverability'!$B$5:$B$46,0),MATCH($Q655,'Resource Deliverability'!$G$4:$J$4,0))</f>
        <v>0.79</v>
      </c>
    </row>
    <row r="656" spans="2:32" ht="12.75" x14ac:dyDescent="0.2">
      <c r="B656" s="32" t="str">
        <f ca="1"/>
        <v>Generic_PGE_North_500_SSN</v>
      </c>
      <c r="C656" s="32" t="str">
        <f ca="1"/>
        <v>Northern_California_Geothermal_5_Generic</v>
      </c>
      <c r="D656" s="32" t="str">
        <f ca="1"/>
        <v>Reliability_Capacity_In_Model_Year</v>
      </c>
      <c r="E656" s="32">
        <f ca="1"/>
        <v>1</v>
      </c>
      <c r="G656" t="str">
        <v>Generic_PGE_South_500_HSN</v>
      </c>
      <c r="H656" t="str">
        <v>Southern_PGAE_Solar_151_Generic</v>
      </c>
      <c r="I656" t="str">
        <v>Reliability_Capacity_In_Model_Year</v>
      </c>
      <c r="J656">
        <v>0.1</v>
      </c>
      <c r="N656" s="3" t="str">
        <v>Southern_PGAE_Solar_151_Generic</v>
      </c>
      <c r="O656" s="3" t="str">
        <v>PG&amp;E South</v>
      </c>
      <c r="P656" s="3" t="str">
        <f>IFERROR(INDEX('Tx Memberships'!E:E,MATCH(INDEX(_xlfn.ANCHORARRAY('Generic Tx Assignments'!$E$6),MATCH($N656,'Generic Tx Assignments'!$F$6:$F$629,0)),'Tx Memberships'!C:C,0)),"")</f>
        <v>Southern_PGAE_Solar</v>
      </c>
      <c r="Q656" s="3" t="str">
        <f>IFERROR(INDEX('Generic Constraint Data'!P:P,MATCH($O656,'Generic Constraint Data'!$B:$B,0)),0)</f>
        <v>Wind</v>
      </c>
      <c r="S656" t="str">
        <f>IFERROR(_xlfn.CONCAT(INDEX('Generic Constraint Data'!$C:$C,MATCH($O656,'Generic Constraint Data'!$B:$B,0)),"_",V$2),0)</f>
        <v>Generic_PGE_South_500_HSN</v>
      </c>
      <c r="T656" t="str">
        <f t="shared" si="30"/>
        <v>Southern_PGAE_Solar_151_Generic</v>
      </c>
      <c r="U656" t="s">
        <v>54</v>
      </c>
      <c r="V656" s="31">
        <f>INDEX('Resource Deliverability'!$G$5:$J$46,MATCH($P656,'Resource Deliverability'!$B$5:$B$46,0),MATCH(V$2,'Resource Deliverability'!$G$4:$J$4,0))</f>
        <v>0.1</v>
      </c>
      <c r="X656" t="str">
        <f>IFERROR(_xlfn.CONCAT(INDEX('Generic Constraint Data'!$C:$C,MATCH($O656,'Generic Constraint Data'!$B:$B,0)),"_",AA$2),0)</f>
        <v>Generic_PGE_South_500_SSN</v>
      </c>
      <c r="Y656" t="str">
        <f t="shared" si="31"/>
        <v>Southern_PGAE_Solar_151_Generic</v>
      </c>
      <c r="Z656" t="s">
        <v>54</v>
      </c>
      <c r="AA656" s="31">
        <f>INDEX('Resource Deliverability'!$G$5:$J$46,MATCH($P656,'Resource Deliverability'!$B$5:$B$46,0),MATCH(AA$2,'Resource Deliverability'!$G$4:$J$4,0))</f>
        <v>0.55600000000000005</v>
      </c>
      <c r="AC656" t="str">
        <f>IFERROR(_xlfn.CONCAT(INDEX('Generic Constraint Data'!$C:$C,MATCH($O656,'Generic Constraint Data'!$B:$B,0)),"_",AF$2),0)</f>
        <v>Generic_PGE_South_500_offpeak</v>
      </c>
      <c r="AD656" t="str">
        <f t="shared" si="32"/>
        <v>Southern_PGAE_Solar_151_Generic</v>
      </c>
      <c r="AE656" t="s">
        <v>55</v>
      </c>
      <c r="AF656">
        <f>INDEX('Resource Deliverability'!$G$5:$J$46,MATCH($P656,'Resource Deliverability'!$B$5:$B$46,0),MATCH($Q656,'Resource Deliverability'!$G$4:$J$4,0))</f>
        <v>0.68</v>
      </c>
    </row>
    <row r="657" spans="2:32" ht="12.75" x14ac:dyDescent="0.2">
      <c r="B657" s="32" t="str">
        <f ca="1"/>
        <v>Generic_PGE_North_500_SSN</v>
      </c>
      <c r="C657" s="32" t="str">
        <f ca="1"/>
        <v>Northern_California_Geothermal_70_Generic</v>
      </c>
      <c r="D657" s="32" t="str">
        <f ca="1"/>
        <v>Reliability_Capacity_In_Model_Year</v>
      </c>
      <c r="E657" s="32">
        <f ca="1"/>
        <v>1</v>
      </c>
      <c r="G657" t="str">
        <v>Generic_PGE_South_500_HSN</v>
      </c>
      <c r="H657" t="str">
        <v>Southern_PGAE_Solar_152_Generic</v>
      </c>
      <c r="I657" t="str">
        <v>Reliability_Capacity_In_Model_Year</v>
      </c>
      <c r="J657">
        <v>0.1</v>
      </c>
      <c r="N657" s="3" t="str">
        <v>Southern_PGAE_Solar_152_Generic</v>
      </c>
      <c r="O657" s="3" t="str">
        <v>PG&amp;E South</v>
      </c>
      <c r="P657" s="3" t="str">
        <f>IFERROR(INDEX('Tx Memberships'!E:E,MATCH(INDEX(_xlfn.ANCHORARRAY('Generic Tx Assignments'!$E$6),MATCH($N657,'Generic Tx Assignments'!$F$6:$F$629,0)),'Tx Memberships'!C:C,0)),"")</f>
        <v>Southern_PGAE_Solar</v>
      </c>
      <c r="Q657" s="3" t="str">
        <f>IFERROR(INDEX('Generic Constraint Data'!P:P,MATCH($O657,'Generic Constraint Data'!$B:$B,0)),0)</f>
        <v>Wind</v>
      </c>
      <c r="S657" t="str">
        <f>IFERROR(_xlfn.CONCAT(INDEX('Generic Constraint Data'!$C:$C,MATCH($O657,'Generic Constraint Data'!$B:$B,0)),"_",V$2),0)</f>
        <v>Generic_PGE_South_500_HSN</v>
      </c>
      <c r="T657" t="str">
        <f t="shared" si="30"/>
        <v>Southern_PGAE_Solar_152_Generic</v>
      </c>
      <c r="U657" t="s">
        <v>54</v>
      </c>
      <c r="V657" s="31">
        <f>INDEX('Resource Deliverability'!$G$5:$J$46,MATCH($P657,'Resource Deliverability'!$B$5:$B$46,0),MATCH(V$2,'Resource Deliverability'!$G$4:$J$4,0))</f>
        <v>0.1</v>
      </c>
      <c r="X657" t="str">
        <f>IFERROR(_xlfn.CONCAT(INDEX('Generic Constraint Data'!$C:$C,MATCH($O657,'Generic Constraint Data'!$B:$B,0)),"_",AA$2),0)</f>
        <v>Generic_PGE_South_500_SSN</v>
      </c>
      <c r="Y657" t="str">
        <f t="shared" si="31"/>
        <v>Southern_PGAE_Solar_152_Generic</v>
      </c>
      <c r="Z657" t="s">
        <v>54</v>
      </c>
      <c r="AA657" s="31">
        <f>INDEX('Resource Deliverability'!$G$5:$J$46,MATCH($P657,'Resource Deliverability'!$B$5:$B$46,0),MATCH(AA$2,'Resource Deliverability'!$G$4:$J$4,0))</f>
        <v>0.55600000000000005</v>
      </c>
      <c r="AC657" t="str">
        <f>IFERROR(_xlfn.CONCAT(INDEX('Generic Constraint Data'!$C:$C,MATCH($O657,'Generic Constraint Data'!$B:$B,0)),"_",AF$2),0)</f>
        <v>Generic_PGE_South_500_offpeak</v>
      </c>
      <c r="AD657" t="str">
        <f t="shared" si="32"/>
        <v>Southern_PGAE_Solar_152_Generic</v>
      </c>
      <c r="AE657" t="s">
        <v>55</v>
      </c>
      <c r="AF657">
        <f>INDEX('Resource Deliverability'!$G$5:$J$46,MATCH($P657,'Resource Deliverability'!$B$5:$B$46,0),MATCH($Q657,'Resource Deliverability'!$G$4:$J$4,0))</f>
        <v>0.68</v>
      </c>
    </row>
    <row r="658" spans="2:32" ht="12.75" x14ac:dyDescent="0.2">
      <c r="B658" s="32" t="str">
        <f ca="1"/>
        <v>Generic_PGE_North_500_SSN</v>
      </c>
      <c r="C658" s="32" t="str">
        <f ca="1"/>
        <v>Northern_California_Li_Battery_4hr_100_Generic</v>
      </c>
      <c r="D658" s="32" t="str">
        <f ca="1"/>
        <v>Reliability_Capacity_In_Model_Year</v>
      </c>
      <c r="E658" s="32">
        <f ca="1"/>
        <v>0.5</v>
      </c>
      <c r="G658" t="str">
        <v>Generic_PGE_North_500_HSN</v>
      </c>
      <c r="H658" t="str">
        <v>Southern_PGAE_Solar_154_Generic</v>
      </c>
      <c r="I658" t="str">
        <v>Reliability_Capacity_In_Model_Year</v>
      </c>
      <c r="J658">
        <v>0.1</v>
      </c>
      <c r="N658" s="3" t="str">
        <v>Southern_PGAE_Solar_154_Generic</v>
      </c>
      <c r="O658" s="3" t="str">
        <v>PG&amp;E North</v>
      </c>
      <c r="P658" s="3" t="str">
        <f>IFERROR(INDEX('Tx Memberships'!E:E,MATCH(INDEX(_xlfn.ANCHORARRAY('Generic Tx Assignments'!$E$6),MATCH($N658,'Generic Tx Assignments'!$F$6:$F$629,0)),'Tx Memberships'!C:C,0)),"")</f>
        <v>Southern_PGAE_Solar</v>
      </c>
      <c r="Q658" s="3" t="str">
        <f>IFERROR(INDEX('Generic Constraint Data'!P:P,MATCH($O658,'Generic Constraint Data'!$B:$B,0)),0)</f>
        <v>Solar</v>
      </c>
      <c r="S658" t="str">
        <f>IFERROR(_xlfn.CONCAT(INDEX('Generic Constraint Data'!$C:$C,MATCH($O658,'Generic Constraint Data'!$B:$B,0)),"_",V$2),0)</f>
        <v>Generic_PGE_North_500_HSN</v>
      </c>
      <c r="T658" t="str">
        <f t="shared" si="30"/>
        <v>Southern_PGAE_Solar_154_Generic</v>
      </c>
      <c r="U658" t="s">
        <v>54</v>
      </c>
      <c r="V658" s="31">
        <f>INDEX('Resource Deliverability'!$G$5:$J$46,MATCH($P658,'Resource Deliverability'!$B$5:$B$46,0),MATCH(V$2,'Resource Deliverability'!$G$4:$J$4,0))</f>
        <v>0.1</v>
      </c>
      <c r="X658" t="str">
        <f>IFERROR(_xlfn.CONCAT(INDEX('Generic Constraint Data'!$C:$C,MATCH($O658,'Generic Constraint Data'!$B:$B,0)),"_",AA$2),0)</f>
        <v>Generic_PGE_North_500_SSN</v>
      </c>
      <c r="Y658" t="str">
        <f t="shared" si="31"/>
        <v>Southern_PGAE_Solar_154_Generic</v>
      </c>
      <c r="Z658" t="s">
        <v>54</v>
      </c>
      <c r="AA658" s="31">
        <f>INDEX('Resource Deliverability'!$G$5:$J$46,MATCH($P658,'Resource Deliverability'!$B$5:$B$46,0),MATCH(AA$2,'Resource Deliverability'!$G$4:$J$4,0))</f>
        <v>0.55600000000000005</v>
      </c>
      <c r="AC658" t="str">
        <f>IFERROR(_xlfn.CONCAT(INDEX('Generic Constraint Data'!$C:$C,MATCH($O658,'Generic Constraint Data'!$B:$B,0)),"_",AF$2),0)</f>
        <v>Generic_PGE_North_500_offpeak</v>
      </c>
      <c r="AD658" t="str">
        <f t="shared" si="32"/>
        <v>Southern_PGAE_Solar_154_Generic</v>
      </c>
      <c r="AE658" t="s">
        <v>55</v>
      </c>
      <c r="AF658">
        <f>INDEX('Resource Deliverability'!$G$5:$J$46,MATCH($P658,'Resource Deliverability'!$B$5:$B$46,0),MATCH($Q658,'Resource Deliverability'!$G$4:$J$4,0))</f>
        <v>0.79</v>
      </c>
    </row>
    <row r="659" spans="2:32" ht="12.75" x14ac:dyDescent="0.2">
      <c r="B659" s="32" t="str">
        <f ca="1"/>
        <v>Generic_PGE_North_500_SSN</v>
      </c>
      <c r="C659" s="32" t="str">
        <f ca="1"/>
        <v>Northern_California_Li_Battery_4hr_112_Generic</v>
      </c>
      <c r="D659" s="32" t="str">
        <f ca="1"/>
        <v>Reliability_Capacity_In_Model_Year</v>
      </c>
      <c r="E659" s="32">
        <f ca="1"/>
        <v>0.5</v>
      </c>
      <c r="G659" t="str">
        <v>Generic_PGE_South_500_HSN</v>
      </c>
      <c r="H659" t="str">
        <v>Southern_PGAE_Solar_154_Generic</v>
      </c>
      <c r="I659" t="str">
        <v>Reliability_Capacity_In_Model_Year</v>
      </c>
      <c r="J659">
        <v>0.1</v>
      </c>
      <c r="N659" s="3" t="str">
        <v>Southern_PGAE_Solar_154_Generic</v>
      </c>
      <c r="O659" s="3" t="str">
        <v>PG&amp;E South</v>
      </c>
      <c r="P659" s="3" t="str">
        <f>IFERROR(INDEX('Tx Memberships'!E:E,MATCH(INDEX(_xlfn.ANCHORARRAY('Generic Tx Assignments'!$E$6),MATCH($N659,'Generic Tx Assignments'!$F$6:$F$629,0)),'Tx Memberships'!C:C,0)),"")</f>
        <v>Southern_PGAE_Solar</v>
      </c>
      <c r="Q659" s="3" t="str">
        <f>IFERROR(INDEX('Generic Constraint Data'!P:P,MATCH($O659,'Generic Constraint Data'!$B:$B,0)),0)</f>
        <v>Wind</v>
      </c>
      <c r="S659" t="str">
        <f>IFERROR(_xlfn.CONCAT(INDEX('Generic Constraint Data'!$C:$C,MATCH($O659,'Generic Constraint Data'!$B:$B,0)),"_",V$2),0)</f>
        <v>Generic_PGE_South_500_HSN</v>
      </c>
      <c r="T659" t="str">
        <f t="shared" si="30"/>
        <v>Southern_PGAE_Solar_154_Generic</v>
      </c>
      <c r="U659" t="s">
        <v>54</v>
      </c>
      <c r="V659" s="31">
        <f>INDEX('Resource Deliverability'!$G$5:$J$46,MATCH($P659,'Resource Deliverability'!$B$5:$B$46,0),MATCH(V$2,'Resource Deliverability'!$G$4:$J$4,0))</f>
        <v>0.1</v>
      </c>
      <c r="X659" t="str">
        <f>IFERROR(_xlfn.CONCAT(INDEX('Generic Constraint Data'!$C:$C,MATCH($O659,'Generic Constraint Data'!$B:$B,0)),"_",AA$2),0)</f>
        <v>Generic_PGE_South_500_SSN</v>
      </c>
      <c r="Y659" t="str">
        <f t="shared" si="31"/>
        <v>Southern_PGAE_Solar_154_Generic</v>
      </c>
      <c r="Z659" t="s">
        <v>54</v>
      </c>
      <c r="AA659" s="31">
        <f>INDEX('Resource Deliverability'!$G$5:$J$46,MATCH($P659,'Resource Deliverability'!$B$5:$B$46,0),MATCH(AA$2,'Resource Deliverability'!$G$4:$J$4,0))</f>
        <v>0.55600000000000005</v>
      </c>
      <c r="AC659" t="str">
        <f>IFERROR(_xlfn.CONCAT(INDEX('Generic Constraint Data'!$C:$C,MATCH($O659,'Generic Constraint Data'!$B:$B,0)),"_",AF$2),0)</f>
        <v>Generic_PGE_South_500_offpeak</v>
      </c>
      <c r="AD659" t="str">
        <f t="shared" si="32"/>
        <v>Southern_PGAE_Solar_154_Generic</v>
      </c>
      <c r="AE659" t="s">
        <v>55</v>
      </c>
      <c r="AF659">
        <f>INDEX('Resource Deliverability'!$G$5:$J$46,MATCH($P659,'Resource Deliverability'!$B$5:$B$46,0),MATCH($Q659,'Resource Deliverability'!$G$4:$J$4,0))</f>
        <v>0.68</v>
      </c>
    </row>
    <row r="660" spans="2:32" ht="12.75" x14ac:dyDescent="0.2">
      <c r="B660" s="32" t="str">
        <f ca="1"/>
        <v>Generic_PGE_North_500_SSN</v>
      </c>
      <c r="C660" s="32" t="str">
        <f ca="1"/>
        <v>Northern_California_Li_Battery_4hr_113_Generic</v>
      </c>
      <c r="D660" s="32" t="str">
        <f ca="1"/>
        <v>Reliability_Capacity_In_Model_Year</v>
      </c>
      <c r="E660" s="32">
        <f ca="1"/>
        <v>0.5</v>
      </c>
      <c r="G660" t="str">
        <v>Generic_PGE_South_500_HSN</v>
      </c>
      <c r="H660" t="str">
        <v>Southern_PGAE_Solar_160_Generic</v>
      </c>
      <c r="I660" t="str">
        <v>Reliability_Capacity_In_Model_Year</v>
      </c>
      <c r="J660">
        <v>0.1</v>
      </c>
      <c r="N660" s="3" t="str">
        <v>Southern_PGAE_Solar_160_Generic</v>
      </c>
      <c r="O660" s="3" t="str">
        <v>PG&amp;E South</v>
      </c>
      <c r="P660" s="3" t="str">
        <f>IFERROR(INDEX('Tx Memberships'!E:E,MATCH(INDEX(_xlfn.ANCHORARRAY('Generic Tx Assignments'!$E$6),MATCH($N660,'Generic Tx Assignments'!$F$6:$F$629,0)),'Tx Memberships'!C:C,0)),"")</f>
        <v>Southern_PGAE_Solar</v>
      </c>
      <c r="Q660" s="3" t="str">
        <f>IFERROR(INDEX('Generic Constraint Data'!P:P,MATCH($O660,'Generic Constraint Data'!$B:$B,0)),0)</f>
        <v>Wind</v>
      </c>
      <c r="S660" t="str">
        <f>IFERROR(_xlfn.CONCAT(INDEX('Generic Constraint Data'!$C:$C,MATCH($O660,'Generic Constraint Data'!$B:$B,0)),"_",V$2),0)</f>
        <v>Generic_PGE_South_500_HSN</v>
      </c>
      <c r="T660" t="str">
        <f t="shared" si="30"/>
        <v>Southern_PGAE_Solar_160_Generic</v>
      </c>
      <c r="U660" t="s">
        <v>54</v>
      </c>
      <c r="V660" s="31">
        <f>INDEX('Resource Deliverability'!$G$5:$J$46,MATCH($P660,'Resource Deliverability'!$B$5:$B$46,0),MATCH(V$2,'Resource Deliverability'!$G$4:$J$4,0))</f>
        <v>0.1</v>
      </c>
      <c r="X660" t="str">
        <f>IFERROR(_xlfn.CONCAT(INDEX('Generic Constraint Data'!$C:$C,MATCH($O660,'Generic Constraint Data'!$B:$B,0)),"_",AA$2),0)</f>
        <v>Generic_PGE_South_500_SSN</v>
      </c>
      <c r="Y660" t="str">
        <f t="shared" si="31"/>
        <v>Southern_PGAE_Solar_160_Generic</v>
      </c>
      <c r="Z660" t="s">
        <v>54</v>
      </c>
      <c r="AA660" s="31">
        <f>INDEX('Resource Deliverability'!$G$5:$J$46,MATCH($P660,'Resource Deliverability'!$B$5:$B$46,0),MATCH(AA$2,'Resource Deliverability'!$G$4:$J$4,0))</f>
        <v>0.55600000000000005</v>
      </c>
      <c r="AC660" t="str">
        <f>IFERROR(_xlfn.CONCAT(INDEX('Generic Constraint Data'!$C:$C,MATCH($O660,'Generic Constraint Data'!$B:$B,0)),"_",AF$2),0)</f>
        <v>Generic_PGE_South_500_offpeak</v>
      </c>
      <c r="AD660" t="str">
        <f t="shared" si="32"/>
        <v>Southern_PGAE_Solar_160_Generic</v>
      </c>
      <c r="AE660" t="s">
        <v>55</v>
      </c>
      <c r="AF660">
        <f>INDEX('Resource Deliverability'!$G$5:$J$46,MATCH($P660,'Resource Deliverability'!$B$5:$B$46,0),MATCH($Q660,'Resource Deliverability'!$G$4:$J$4,0))</f>
        <v>0.68</v>
      </c>
    </row>
    <row r="661" spans="2:32" ht="12.75" x14ac:dyDescent="0.2">
      <c r="B661" s="32" t="str">
        <f ca="1"/>
        <v>Generic_PGE_North_500_SSN</v>
      </c>
      <c r="C661" s="32" t="str">
        <f ca="1"/>
        <v>Northern_California_Li_Battery_4hr_114_Generic</v>
      </c>
      <c r="D661" s="32" t="str">
        <f ca="1"/>
        <v>Reliability_Capacity_In_Model_Year</v>
      </c>
      <c r="E661" s="32">
        <f ca="1"/>
        <v>0.5</v>
      </c>
      <c r="G661" t="str">
        <v>Generic_PGE_North_500_HSN</v>
      </c>
      <c r="H661" t="str">
        <v>Southern_PGAE_Solar_161_Generic</v>
      </c>
      <c r="I661" t="str">
        <v>Reliability_Capacity_In_Model_Year</v>
      </c>
      <c r="J661">
        <v>0.1</v>
      </c>
      <c r="N661" s="3" t="str">
        <v>Southern_PGAE_Solar_161_Generic</v>
      </c>
      <c r="O661" s="3" t="str">
        <v>PG&amp;E North</v>
      </c>
      <c r="P661" s="3" t="str">
        <f>IFERROR(INDEX('Tx Memberships'!E:E,MATCH(INDEX(_xlfn.ANCHORARRAY('Generic Tx Assignments'!$E$6),MATCH($N661,'Generic Tx Assignments'!$F$6:$F$629,0)),'Tx Memberships'!C:C,0)),"")</f>
        <v>Southern_PGAE_Solar</v>
      </c>
      <c r="Q661" s="3" t="str">
        <f>IFERROR(INDEX('Generic Constraint Data'!P:P,MATCH($O661,'Generic Constraint Data'!$B:$B,0)),0)</f>
        <v>Solar</v>
      </c>
      <c r="S661" t="str">
        <f>IFERROR(_xlfn.CONCAT(INDEX('Generic Constraint Data'!$C:$C,MATCH($O661,'Generic Constraint Data'!$B:$B,0)),"_",V$2),0)</f>
        <v>Generic_PGE_North_500_HSN</v>
      </c>
      <c r="T661" t="str">
        <f t="shared" si="30"/>
        <v>Southern_PGAE_Solar_161_Generic</v>
      </c>
      <c r="U661" t="s">
        <v>54</v>
      </c>
      <c r="V661" s="31">
        <f>INDEX('Resource Deliverability'!$G$5:$J$46,MATCH($P661,'Resource Deliverability'!$B$5:$B$46,0),MATCH(V$2,'Resource Deliverability'!$G$4:$J$4,0))</f>
        <v>0.1</v>
      </c>
      <c r="X661" t="str">
        <f>IFERROR(_xlfn.CONCAT(INDEX('Generic Constraint Data'!$C:$C,MATCH($O661,'Generic Constraint Data'!$B:$B,0)),"_",AA$2),0)</f>
        <v>Generic_PGE_North_500_SSN</v>
      </c>
      <c r="Y661" t="str">
        <f t="shared" si="31"/>
        <v>Southern_PGAE_Solar_161_Generic</v>
      </c>
      <c r="Z661" t="s">
        <v>54</v>
      </c>
      <c r="AA661" s="31">
        <f>INDEX('Resource Deliverability'!$G$5:$J$46,MATCH($P661,'Resource Deliverability'!$B$5:$B$46,0),MATCH(AA$2,'Resource Deliverability'!$G$4:$J$4,0))</f>
        <v>0.55600000000000005</v>
      </c>
      <c r="AC661" t="str">
        <f>IFERROR(_xlfn.CONCAT(INDEX('Generic Constraint Data'!$C:$C,MATCH($O661,'Generic Constraint Data'!$B:$B,0)),"_",AF$2),0)</f>
        <v>Generic_PGE_North_500_offpeak</v>
      </c>
      <c r="AD661" t="str">
        <f t="shared" si="32"/>
        <v>Southern_PGAE_Solar_161_Generic</v>
      </c>
      <c r="AE661" t="s">
        <v>55</v>
      </c>
      <c r="AF661">
        <f>INDEX('Resource Deliverability'!$G$5:$J$46,MATCH($P661,'Resource Deliverability'!$B$5:$B$46,0),MATCH($Q661,'Resource Deliverability'!$G$4:$J$4,0))</f>
        <v>0.79</v>
      </c>
    </row>
    <row r="662" spans="2:32" ht="12.75" x14ac:dyDescent="0.2">
      <c r="B662" s="32" t="str">
        <f ca="1"/>
        <v>Generic_PGE_North_500_SSN</v>
      </c>
      <c r="C662" s="32" t="str">
        <f ca="1"/>
        <v>Northern_California_Li_Battery_4hr_116_Generic</v>
      </c>
      <c r="D662" s="32" t="str">
        <f ca="1"/>
        <v>Reliability_Capacity_In_Model_Year</v>
      </c>
      <c r="E662" s="32">
        <f ca="1"/>
        <v>0.5</v>
      </c>
      <c r="G662" t="str">
        <v>Generic_PGE_South_500_HSN</v>
      </c>
      <c r="H662" t="str">
        <v>Southern_PGAE_Solar_161_Generic</v>
      </c>
      <c r="I662" t="str">
        <v>Reliability_Capacity_In_Model_Year</v>
      </c>
      <c r="J662">
        <v>0.1</v>
      </c>
      <c r="N662" s="3" t="str">
        <v>Southern_PGAE_Solar_161_Generic</v>
      </c>
      <c r="O662" s="3" t="str">
        <v>PG&amp;E South</v>
      </c>
      <c r="P662" s="3" t="str">
        <f>IFERROR(INDEX('Tx Memberships'!E:E,MATCH(INDEX(_xlfn.ANCHORARRAY('Generic Tx Assignments'!$E$6),MATCH($N662,'Generic Tx Assignments'!$F$6:$F$629,0)),'Tx Memberships'!C:C,0)),"")</f>
        <v>Southern_PGAE_Solar</v>
      </c>
      <c r="Q662" s="3" t="str">
        <f>IFERROR(INDEX('Generic Constraint Data'!P:P,MATCH($O662,'Generic Constraint Data'!$B:$B,0)),0)</f>
        <v>Wind</v>
      </c>
      <c r="S662" t="str">
        <f>IFERROR(_xlfn.CONCAT(INDEX('Generic Constraint Data'!$C:$C,MATCH($O662,'Generic Constraint Data'!$B:$B,0)),"_",V$2),0)</f>
        <v>Generic_PGE_South_500_HSN</v>
      </c>
      <c r="T662" t="str">
        <f t="shared" si="30"/>
        <v>Southern_PGAE_Solar_161_Generic</v>
      </c>
      <c r="U662" t="s">
        <v>54</v>
      </c>
      <c r="V662" s="31">
        <f>INDEX('Resource Deliverability'!$G$5:$J$46,MATCH($P662,'Resource Deliverability'!$B$5:$B$46,0),MATCH(V$2,'Resource Deliverability'!$G$4:$J$4,0))</f>
        <v>0.1</v>
      </c>
      <c r="X662" t="str">
        <f>IFERROR(_xlfn.CONCAT(INDEX('Generic Constraint Data'!$C:$C,MATCH($O662,'Generic Constraint Data'!$B:$B,0)),"_",AA$2),0)</f>
        <v>Generic_PGE_South_500_SSN</v>
      </c>
      <c r="Y662" t="str">
        <f t="shared" si="31"/>
        <v>Southern_PGAE_Solar_161_Generic</v>
      </c>
      <c r="Z662" t="s">
        <v>54</v>
      </c>
      <c r="AA662" s="31">
        <f>INDEX('Resource Deliverability'!$G$5:$J$46,MATCH($P662,'Resource Deliverability'!$B$5:$B$46,0),MATCH(AA$2,'Resource Deliverability'!$G$4:$J$4,0))</f>
        <v>0.55600000000000005</v>
      </c>
      <c r="AC662" t="str">
        <f>IFERROR(_xlfn.CONCAT(INDEX('Generic Constraint Data'!$C:$C,MATCH($O662,'Generic Constraint Data'!$B:$B,0)),"_",AF$2),0)</f>
        <v>Generic_PGE_South_500_offpeak</v>
      </c>
      <c r="AD662" t="str">
        <f t="shared" si="32"/>
        <v>Southern_PGAE_Solar_161_Generic</v>
      </c>
      <c r="AE662" t="s">
        <v>55</v>
      </c>
      <c r="AF662">
        <f>INDEX('Resource Deliverability'!$G$5:$J$46,MATCH($P662,'Resource Deliverability'!$B$5:$B$46,0),MATCH($Q662,'Resource Deliverability'!$G$4:$J$4,0))</f>
        <v>0.68</v>
      </c>
    </row>
    <row r="663" spans="2:32" ht="12.75" x14ac:dyDescent="0.2">
      <c r="B663" s="32" t="str">
        <f ca="1"/>
        <v>Generic_PGE_North_500_SSN</v>
      </c>
      <c r="C663" s="32" t="str">
        <f ca="1"/>
        <v>Northern_California_Li_Battery_4hr_121_Generic</v>
      </c>
      <c r="D663" s="32" t="str">
        <f ca="1"/>
        <v>Reliability_Capacity_In_Model_Year</v>
      </c>
      <c r="E663" s="32">
        <f ca="1"/>
        <v>0.5</v>
      </c>
      <c r="G663" t="str">
        <v>Generic_PGE_North_500_HSN</v>
      </c>
      <c r="H663" t="str">
        <v>Southern_PGAE_Solar_162_Generic</v>
      </c>
      <c r="I663" t="str">
        <v>Reliability_Capacity_In_Model_Year</v>
      </c>
      <c r="J663">
        <v>0.1</v>
      </c>
      <c r="N663" s="3" t="str">
        <v>Southern_PGAE_Solar_162_Generic</v>
      </c>
      <c r="O663" s="3" t="str">
        <v>PG&amp;E North</v>
      </c>
      <c r="P663" s="3" t="str">
        <f>IFERROR(INDEX('Tx Memberships'!E:E,MATCH(INDEX(_xlfn.ANCHORARRAY('Generic Tx Assignments'!$E$6),MATCH($N663,'Generic Tx Assignments'!$F$6:$F$629,0)),'Tx Memberships'!C:C,0)),"")</f>
        <v>Southern_PGAE_Solar</v>
      </c>
      <c r="Q663" s="3" t="str">
        <f>IFERROR(INDEX('Generic Constraint Data'!P:P,MATCH($O663,'Generic Constraint Data'!$B:$B,0)),0)</f>
        <v>Solar</v>
      </c>
      <c r="S663" t="str">
        <f>IFERROR(_xlfn.CONCAT(INDEX('Generic Constraint Data'!$C:$C,MATCH($O663,'Generic Constraint Data'!$B:$B,0)),"_",V$2),0)</f>
        <v>Generic_PGE_North_500_HSN</v>
      </c>
      <c r="T663" t="str">
        <f t="shared" si="30"/>
        <v>Southern_PGAE_Solar_162_Generic</v>
      </c>
      <c r="U663" t="s">
        <v>54</v>
      </c>
      <c r="V663" s="31">
        <f>INDEX('Resource Deliverability'!$G$5:$J$46,MATCH($P663,'Resource Deliverability'!$B$5:$B$46,0),MATCH(V$2,'Resource Deliverability'!$G$4:$J$4,0))</f>
        <v>0.1</v>
      </c>
      <c r="X663" t="str">
        <f>IFERROR(_xlfn.CONCAT(INDEX('Generic Constraint Data'!$C:$C,MATCH($O663,'Generic Constraint Data'!$B:$B,0)),"_",AA$2),0)</f>
        <v>Generic_PGE_North_500_SSN</v>
      </c>
      <c r="Y663" t="str">
        <f t="shared" si="31"/>
        <v>Southern_PGAE_Solar_162_Generic</v>
      </c>
      <c r="Z663" t="s">
        <v>54</v>
      </c>
      <c r="AA663" s="31">
        <f>INDEX('Resource Deliverability'!$G$5:$J$46,MATCH($P663,'Resource Deliverability'!$B$5:$B$46,0),MATCH(AA$2,'Resource Deliverability'!$G$4:$J$4,0))</f>
        <v>0.55600000000000005</v>
      </c>
      <c r="AC663" t="str">
        <f>IFERROR(_xlfn.CONCAT(INDEX('Generic Constraint Data'!$C:$C,MATCH($O663,'Generic Constraint Data'!$B:$B,0)),"_",AF$2),0)</f>
        <v>Generic_PGE_North_500_offpeak</v>
      </c>
      <c r="AD663" t="str">
        <f t="shared" si="32"/>
        <v>Southern_PGAE_Solar_162_Generic</v>
      </c>
      <c r="AE663" t="s">
        <v>55</v>
      </c>
      <c r="AF663">
        <f>INDEX('Resource Deliverability'!$G$5:$J$46,MATCH($P663,'Resource Deliverability'!$B$5:$B$46,0),MATCH($Q663,'Resource Deliverability'!$G$4:$J$4,0))</f>
        <v>0.79</v>
      </c>
    </row>
    <row r="664" spans="2:32" ht="12.75" x14ac:dyDescent="0.2">
      <c r="B664" s="32" t="str">
        <f ca="1"/>
        <v>Generic_PGE_North_500_SSN</v>
      </c>
      <c r="C664" s="32" t="str">
        <f ca="1"/>
        <v>Northern_California_Li_Battery_4hr_122_Generic</v>
      </c>
      <c r="D664" s="32" t="str">
        <f ca="1"/>
        <v>Reliability_Capacity_In_Model_Year</v>
      </c>
      <c r="E664" s="32">
        <f ca="1"/>
        <v>0.5</v>
      </c>
      <c r="G664" t="str">
        <v>Generic_PGE_South_500_HSN</v>
      </c>
      <c r="H664" t="str">
        <v>Southern_PGAE_Solar_162_Generic</v>
      </c>
      <c r="I664" t="str">
        <v>Reliability_Capacity_In_Model_Year</v>
      </c>
      <c r="J664">
        <v>0.1</v>
      </c>
      <c r="N664" s="3" t="str">
        <v>Southern_PGAE_Solar_162_Generic</v>
      </c>
      <c r="O664" s="3" t="str">
        <v>PG&amp;E South</v>
      </c>
      <c r="P664" s="3" t="str">
        <f>IFERROR(INDEX('Tx Memberships'!E:E,MATCH(INDEX(_xlfn.ANCHORARRAY('Generic Tx Assignments'!$E$6),MATCH($N664,'Generic Tx Assignments'!$F$6:$F$629,0)),'Tx Memberships'!C:C,0)),"")</f>
        <v>Southern_PGAE_Solar</v>
      </c>
      <c r="Q664" s="3" t="str">
        <f>IFERROR(INDEX('Generic Constraint Data'!P:P,MATCH($O664,'Generic Constraint Data'!$B:$B,0)),0)</f>
        <v>Wind</v>
      </c>
      <c r="S664" t="str">
        <f>IFERROR(_xlfn.CONCAT(INDEX('Generic Constraint Data'!$C:$C,MATCH($O664,'Generic Constraint Data'!$B:$B,0)),"_",V$2),0)</f>
        <v>Generic_PGE_South_500_HSN</v>
      </c>
      <c r="T664" t="str">
        <f t="shared" si="30"/>
        <v>Southern_PGAE_Solar_162_Generic</v>
      </c>
      <c r="U664" t="s">
        <v>54</v>
      </c>
      <c r="V664" s="31">
        <f>INDEX('Resource Deliverability'!$G$5:$J$46,MATCH($P664,'Resource Deliverability'!$B$5:$B$46,0),MATCH(V$2,'Resource Deliverability'!$G$4:$J$4,0))</f>
        <v>0.1</v>
      </c>
      <c r="X664" t="str">
        <f>IFERROR(_xlfn.CONCAT(INDEX('Generic Constraint Data'!$C:$C,MATCH($O664,'Generic Constraint Data'!$B:$B,0)),"_",AA$2),0)</f>
        <v>Generic_PGE_South_500_SSN</v>
      </c>
      <c r="Y664" t="str">
        <f t="shared" si="31"/>
        <v>Southern_PGAE_Solar_162_Generic</v>
      </c>
      <c r="Z664" t="s">
        <v>54</v>
      </c>
      <c r="AA664" s="31">
        <f>INDEX('Resource Deliverability'!$G$5:$J$46,MATCH($P664,'Resource Deliverability'!$B$5:$B$46,0),MATCH(AA$2,'Resource Deliverability'!$G$4:$J$4,0))</f>
        <v>0.55600000000000005</v>
      </c>
      <c r="AC664" t="str">
        <f>IFERROR(_xlfn.CONCAT(INDEX('Generic Constraint Data'!$C:$C,MATCH($O664,'Generic Constraint Data'!$B:$B,0)),"_",AF$2),0)</f>
        <v>Generic_PGE_South_500_offpeak</v>
      </c>
      <c r="AD664" t="str">
        <f t="shared" si="32"/>
        <v>Southern_PGAE_Solar_162_Generic</v>
      </c>
      <c r="AE664" t="s">
        <v>55</v>
      </c>
      <c r="AF664">
        <f>INDEX('Resource Deliverability'!$G$5:$J$46,MATCH($P664,'Resource Deliverability'!$B$5:$B$46,0),MATCH($Q664,'Resource Deliverability'!$G$4:$J$4,0))</f>
        <v>0.68</v>
      </c>
    </row>
    <row r="665" spans="2:32" ht="12.75" x14ac:dyDescent="0.2">
      <c r="B665" s="32" t="str">
        <f ca="1"/>
        <v>Generic_PGE_North_500_SSN</v>
      </c>
      <c r="C665" s="32" t="str">
        <f ca="1"/>
        <v>Northern_California_Li_Battery_4hr_126_Generic</v>
      </c>
      <c r="D665" s="32" t="str">
        <f ca="1"/>
        <v>Reliability_Capacity_In_Model_Year</v>
      </c>
      <c r="E665" s="32">
        <f ca="1"/>
        <v>0.5</v>
      </c>
      <c r="G665" t="str">
        <v>Generic_PGE_North_500_HSN</v>
      </c>
      <c r="H665" t="str">
        <v>Southern_PGAE_Solar_163_Generic</v>
      </c>
      <c r="I665" t="str">
        <v>Reliability_Capacity_In_Model_Year</v>
      </c>
      <c r="J665">
        <v>0.1</v>
      </c>
      <c r="N665" s="3" t="str">
        <v>Southern_PGAE_Solar_163_Generic</v>
      </c>
      <c r="O665" s="3" t="str">
        <v>PG&amp;E North</v>
      </c>
      <c r="P665" s="3" t="str">
        <f>IFERROR(INDEX('Tx Memberships'!E:E,MATCH(INDEX(_xlfn.ANCHORARRAY('Generic Tx Assignments'!$E$6),MATCH($N665,'Generic Tx Assignments'!$F$6:$F$629,0)),'Tx Memberships'!C:C,0)),"")</f>
        <v>Southern_PGAE_Solar</v>
      </c>
      <c r="Q665" s="3" t="str">
        <f>IFERROR(INDEX('Generic Constraint Data'!P:P,MATCH($O665,'Generic Constraint Data'!$B:$B,0)),0)</f>
        <v>Solar</v>
      </c>
      <c r="S665" t="str">
        <f>IFERROR(_xlfn.CONCAT(INDEX('Generic Constraint Data'!$C:$C,MATCH($O665,'Generic Constraint Data'!$B:$B,0)),"_",V$2),0)</f>
        <v>Generic_PGE_North_500_HSN</v>
      </c>
      <c r="T665" t="str">
        <f t="shared" si="30"/>
        <v>Southern_PGAE_Solar_163_Generic</v>
      </c>
      <c r="U665" t="s">
        <v>54</v>
      </c>
      <c r="V665" s="31">
        <f>INDEX('Resource Deliverability'!$G$5:$J$46,MATCH($P665,'Resource Deliverability'!$B$5:$B$46,0),MATCH(V$2,'Resource Deliverability'!$G$4:$J$4,0))</f>
        <v>0.1</v>
      </c>
      <c r="X665" t="str">
        <f>IFERROR(_xlfn.CONCAT(INDEX('Generic Constraint Data'!$C:$C,MATCH($O665,'Generic Constraint Data'!$B:$B,0)),"_",AA$2),0)</f>
        <v>Generic_PGE_North_500_SSN</v>
      </c>
      <c r="Y665" t="str">
        <f t="shared" si="31"/>
        <v>Southern_PGAE_Solar_163_Generic</v>
      </c>
      <c r="Z665" t="s">
        <v>54</v>
      </c>
      <c r="AA665" s="31">
        <f>INDEX('Resource Deliverability'!$G$5:$J$46,MATCH($P665,'Resource Deliverability'!$B$5:$B$46,0),MATCH(AA$2,'Resource Deliverability'!$G$4:$J$4,0))</f>
        <v>0.55600000000000005</v>
      </c>
      <c r="AC665" t="str">
        <f>IFERROR(_xlfn.CONCAT(INDEX('Generic Constraint Data'!$C:$C,MATCH($O665,'Generic Constraint Data'!$B:$B,0)),"_",AF$2),0)</f>
        <v>Generic_PGE_North_500_offpeak</v>
      </c>
      <c r="AD665" t="str">
        <f t="shared" si="32"/>
        <v>Southern_PGAE_Solar_163_Generic</v>
      </c>
      <c r="AE665" t="s">
        <v>55</v>
      </c>
      <c r="AF665">
        <f>INDEX('Resource Deliverability'!$G$5:$J$46,MATCH($P665,'Resource Deliverability'!$B$5:$B$46,0),MATCH($Q665,'Resource Deliverability'!$G$4:$J$4,0))</f>
        <v>0.79</v>
      </c>
    </row>
    <row r="666" spans="2:32" ht="12.75" x14ac:dyDescent="0.2">
      <c r="B666" s="32" t="str">
        <f ca="1"/>
        <v>Generic_PGE_North_500_SSN</v>
      </c>
      <c r="C666" s="32" t="str">
        <f ca="1"/>
        <v>Northern_California_Li_Battery_4hr_127_Generic</v>
      </c>
      <c r="D666" s="32" t="str">
        <f ca="1"/>
        <v>Reliability_Capacity_In_Model_Year</v>
      </c>
      <c r="E666" s="32">
        <f ca="1"/>
        <v>0.5</v>
      </c>
      <c r="G666" t="str">
        <v>Generic_PGE_South_500_HSN</v>
      </c>
      <c r="H666" t="str">
        <v>Southern_PGAE_Solar_163_Generic</v>
      </c>
      <c r="I666" t="str">
        <v>Reliability_Capacity_In_Model_Year</v>
      </c>
      <c r="J666">
        <v>0.1</v>
      </c>
      <c r="N666" s="3" t="str">
        <v>Southern_PGAE_Solar_163_Generic</v>
      </c>
      <c r="O666" s="3" t="str">
        <v>PG&amp;E South</v>
      </c>
      <c r="P666" s="3" t="str">
        <f>IFERROR(INDEX('Tx Memberships'!E:E,MATCH(INDEX(_xlfn.ANCHORARRAY('Generic Tx Assignments'!$E$6),MATCH($N666,'Generic Tx Assignments'!$F$6:$F$629,0)),'Tx Memberships'!C:C,0)),"")</f>
        <v>Southern_PGAE_Solar</v>
      </c>
      <c r="Q666" s="3" t="str">
        <f>IFERROR(INDEX('Generic Constraint Data'!P:P,MATCH($O666,'Generic Constraint Data'!$B:$B,0)),0)</f>
        <v>Wind</v>
      </c>
      <c r="S666" t="str">
        <f>IFERROR(_xlfn.CONCAT(INDEX('Generic Constraint Data'!$C:$C,MATCH($O666,'Generic Constraint Data'!$B:$B,0)),"_",V$2),0)</f>
        <v>Generic_PGE_South_500_HSN</v>
      </c>
      <c r="T666" t="str">
        <f t="shared" si="30"/>
        <v>Southern_PGAE_Solar_163_Generic</v>
      </c>
      <c r="U666" t="s">
        <v>54</v>
      </c>
      <c r="V666" s="31">
        <f>INDEX('Resource Deliverability'!$G$5:$J$46,MATCH($P666,'Resource Deliverability'!$B$5:$B$46,0),MATCH(V$2,'Resource Deliverability'!$G$4:$J$4,0))</f>
        <v>0.1</v>
      </c>
      <c r="X666" t="str">
        <f>IFERROR(_xlfn.CONCAT(INDEX('Generic Constraint Data'!$C:$C,MATCH($O666,'Generic Constraint Data'!$B:$B,0)),"_",AA$2),0)</f>
        <v>Generic_PGE_South_500_SSN</v>
      </c>
      <c r="Y666" t="str">
        <f t="shared" si="31"/>
        <v>Southern_PGAE_Solar_163_Generic</v>
      </c>
      <c r="Z666" t="s">
        <v>54</v>
      </c>
      <c r="AA666" s="31">
        <f>INDEX('Resource Deliverability'!$G$5:$J$46,MATCH($P666,'Resource Deliverability'!$B$5:$B$46,0),MATCH(AA$2,'Resource Deliverability'!$G$4:$J$4,0))</f>
        <v>0.55600000000000005</v>
      </c>
      <c r="AC666" t="str">
        <f>IFERROR(_xlfn.CONCAT(INDEX('Generic Constraint Data'!$C:$C,MATCH($O666,'Generic Constraint Data'!$B:$B,0)),"_",AF$2),0)</f>
        <v>Generic_PGE_South_500_offpeak</v>
      </c>
      <c r="AD666" t="str">
        <f t="shared" si="32"/>
        <v>Southern_PGAE_Solar_163_Generic</v>
      </c>
      <c r="AE666" t="s">
        <v>55</v>
      </c>
      <c r="AF666">
        <f>INDEX('Resource Deliverability'!$G$5:$J$46,MATCH($P666,'Resource Deliverability'!$B$5:$B$46,0),MATCH($Q666,'Resource Deliverability'!$G$4:$J$4,0))</f>
        <v>0.68</v>
      </c>
    </row>
    <row r="667" spans="2:32" ht="12.75" x14ac:dyDescent="0.2">
      <c r="B667" s="32" t="str">
        <f ca="1"/>
        <v>Generic_PGE_North_500_SSN</v>
      </c>
      <c r="C667" s="32" t="str">
        <f ca="1"/>
        <v>Northern_California_Li_Battery_4hr_132_Generic</v>
      </c>
      <c r="D667" s="32" t="str">
        <f ca="1"/>
        <v>Reliability_Capacity_In_Model_Year</v>
      </c>
      <c r="E667" s="32">
        <f ca="1"/>
        <v>0.5</v>
      </c>
      <c r="G667" t="str">
        <v>Generic_PGE_North_500_HSN</v>
      </c>
      <c r="H667" t="str">
        <v>Southern_PGAE_Solar_164_Generic</v>
      </c>
      <c r="I667" t="str">
        <v>Reliability_Capacity_In_Model_Year</v>
      </c>
      <c r="J667">
        <v>0.1</v>
      </c>
      <c r="N667" s="3" t="str">
        <v>Southern_PGAE_Solar_164_Generic</v>
      </c>
      <c r="O667" s="3" t="str">
        <v>PG&amp;E North</v>
      </c>
      <c r="P667" s="3" t="str">
        <f>IFERROR(INDEX('Tx Memberships'!E:E,MATCH(INDEX(_xlfn.ANCHORARRAY('Generic Tx Assignments'!$E$6),MATCH($N667,'Generic Tx Assignments'!$F$6:$F$629,0)),'Tx Memberships'!C:C,0)),"")</f>
        <v>Southern_PGAE_Solar</v>
      </c>
      <c r="Q667" s="3" t="str">
        <f>IFERROR(INDEX('Generic Constraint Data'!P:P,MATCH($O667,'Generic Constraint Data'!$B:$B,0)),0)</f>
        <v>Solar</v>
      </c>
      <c r="S667" t="str">
        <f>IFERROR(_xlfn.CONCAT(INDEX('Generic Constraint Data'!$C:$C,MATCH($O667,'Generic Constraint Data'!$B:$B,0)),"_",V$2),0)</f>
        <v>Generic_PGE_North_500_HSN</v>
      </c>
      <c r="T667" t="str">
        <f t="shared" si="30"/>
        <v>Southern_PGAE_Solar_164_Generic</v>
      </c>
      <c r="U667" t="s">
        <v>54</v>
      </c>
      <c r="V667" s="31">
        <f>INDEX('Resource Deliverability'!$G$5:$J$46,MATCH($P667,'Resource Deliverability'!$B$5:$B$46,0),MATCH(V$2,'Resource Deliverability'!$G$4:$J$4,0))</f>
        <v>0.1</v>
      </c>
      <c r="X667" t="str">
        <f>IFERROR(_xlfn.CONCAT(INDEX('Generic Constraint Data'!$C:$C,MATCH($O667,'Generic Constraint Data'!$B:$B,0)),"_",AA$2),0)</f>
        <v>Generic_PGE_North_500_SSN</v>
      </c>
      <c r="Y667" t="str">
        <f t="shared" si="31"/>
        <v>Southern_PGAE_Solar_164_Generic</v>
      </c>
      <c r="Z667" t="s">
        <v>54</v>
      </c>
      <c r="AA667" s="31">
        <f>INDEX('Resource Deliverability'!$G$5:$J$46,MATCH($P667,'Resource Deliverability'!$B$5:$B$46,0),MATCH(AA$2,'Resource Deliverability'!$G$4:$J$4,0))</f>
        <v>0.55600000000000005</v>
      </c>
      <c r="AC667" t="str">
        <f>IFERROR(_xlfn.CONCAT(INDEX('Generic Constraint Data'!$C:$C,MATCH($O667,'Generic Constraint Data'!$B:$B,0)),"_",AF$2),0)</f>
        <v>Generic_PGE_North_500_offpeak</v>
      </c>
      <c r="AD667" t="str">
        <f t="shared" si="32"/>
        <v>Southern_PGAE_Solar_164_Generic</v>
      </c>
      <c r="AE667" t="s">
        <v>55</v>
      </c>
      <c r="AF667">
        <f>INDEX('Resource Deliverability'!$G$5:$J$46,MATCH($P667,'Resource Deliverability'!$B$5:$B$46,0),MATCH($Q667,'Resource Deliverability'!$G$4:$J$4,0))</f>
        <v>0.79</v>
      </c>
    </row>
    <row r="668" spans="2:32" ht="12.75" x14ac:dyDescent="0.2">
      <c r="B668" s="32" t="str">
        <f ca="1"/>
        <v>Generic_PGE_North_500_SSN</v>
      </c>
      <c r="C668" s="32" t="str">
        <f ca="1"/>
        <v>Northern_California_Li_Battery_4hr_135_Generic</v>
      </c>
      <c r="D668" s="32" t="str">
        <f ca="1"/>
        <v>Reliability_Capacity_In_Model_Year</v>
      </c>
      <c r="E668" s="32">
        <f ca="1"/>
        <v>0.5</v>
      </c>
      <c r="G668" t="str">
        <v>Generic_PGE_South_500_HSN</v>
      </c>
      <c r="H668" t="str">
        <v>Southern_PGAE_Solar_164_Generic</v>
      </c>
      <c r="I668" t="str">
        <v>Reliability_Capacity_In_Model_Year</v>
      </c>
      <c r="J668">
        <v>0.1</v>
      </c>
      <c r="N668" s="3" t="str">
        <v>Southern_PGAE_Solar_164_Generic</v>
      </c>
      <c r="O668" s="3" t="str">
        <v>PG&amp;E South</v>
      </c>
      <c r="P668" s="3" t="str">
        <f>IFERROR(INDEX('Tx Memberships'!E:E,MATCH(INDEX(_xlfn.ANCHORARRAY('Generic Tx Assignments'!$E$6),MATCH($N668,'Generic Tx Assignments'!$F$6:$F$629,0)),'Tx Memberships'!C:C,0)),"")</f>
        <v>Southern_PGAE_Solar</v>
      </c>
      <c r="Q668" s="3" t="str">
        <f>IFERROR(INDEX('Generic Constraint Data'!P:P,MATCH($O668,'Generic Constraint Data'!$B:$B,0)),0)</f>
        <v>Wind</v>
      </c>
      <c r="S668" t="str">
        <f>IFERROR(_xlfn.CONCAT(INDEX('Generic Constraint Data'!$C:$C,MATCH($O668,'Generic Constraint Data'!$B:$B,0)),"_",V$2),0)</f>
        <v>Generic_PGE_South_500_HSN</v>
      </c>
      <c r="T668" t="str">
        <f t="shared" si="30"/>
        <v>Southern_PGAE_Solar_164_Generic</v>
      </c>
      <c r="U668" t="s">
        <v>54</v>
      </c>
      <c r="V668" s="31">
        <f>INDEX('Resource Deliverability'!$G$5:$J$46,MATCH($P668,'Resource Deliverability'!$B$5:$B$46,0),MATCH(V$2,'Resource Deliverability'!$G$4:$J$4,0))</f>
        <v>0.1</v>
      </c>
      <c r="X668" t="str">
        <f>IFERROR(_xlfn.CONCAT(INDEX('Generic Constraint Data'!$C:$C,MATCH($O668,'Generic Constraint Data'!$B:$B,0)),"_",AA$2),0)</f>
        <v>Generic_PGE_South_500_SSN</v>
      </c>
      <c r="Y668" t="str">
        <f t="shared" si="31"/>
        <v>Southern_PGAE_Solar_164_Generic</v>
      </c>
      <c r="Z668" t="s">
        <v>54</v>
      </c>
      <c r="AA668" s="31">
        <f>INDEX('Resource Deliverability'!$G$5:$J$46,MATCH($P668,'Resource Deliverability'!$B$5:$B$46,0),MATCH(AA$2,'Resource Deliverability'!$G$4:$J$4,0))</f>
        <v>0.55600000000000005</v>
      </c>
      <c r="AC668" t="str">
        <f>IFERROR(_xlfn.CONCAT(INDEX('Generic Constraint Data'!$C:$C,MATCH($O668,'Generic Constraint Data'!$B:$B,0)),"_",AF$2),0)</f>
        <v>Generic_PGE_South_500_offpeak</v>
      </c>
      <c r="AD668" t="str">
        <f t="shared" si="32"/>
        <v>Southern_PGAE_Solar_164_Generic</v>
      </c>
      <c r="AE668" t="s">
        <v>55</v>
      </c>
      <c r="AF668">
        <f>INDEX('Resource Deliverability'!$G$5:$J$46,MATCH($P668,'Resource Deliverability'!$B$5:$B$46,0),MATCH($Q668,'Resource Deliverability'!$G$4:$J$4,0))</f>
        <v>0.68</v>
      </c>
    </row>
    <row r="669" spans="2:32" ht="12.75" x14ac:dyDescent="0.2">
      <c r="B669" s="32" t="str">
        <f ca="1"/>
        <v>Generic_PGE_North_500_SSN</v>
      </c>
      <c r="C669" s="32" t="str">
        <f ca="1"/>
        <v>Northern_California_Li_Battery_4hr_138_Generic</v>
      </c>
      <c r="D669" s="32" t="str">
        <f ca="1"/>
        <v>Reliability_Capacity_In_Model_Year</v>
      </c>
      <c r="E669" s="32">
        <f ca="1"/>
        <v>0.5</v>
      </c>
      <c r="G669" t="str">
        <v>Generic_PGE_North_500_HSN</v>
      </c>
      <c r="H669" t="str">
        <v>Southern_PGAE_Solar_165_Generic</v>
      </c>
      <c r="I669" t="str">
        <v>Reliability_Capacity_In_Model_Year</v>
      </c>
      <c r="J669">
        <v>0.1</v>
      </c>
      <c r="N669" s="3" t="str">
        <v>Southern_PGAE_Solar_165_Generic</v>
      </c>
      <c r="O669" s="3" t="str">
        <v>PG&amp;E North</v>
      </c>
      <c r="P669" s="3" t="str">
        <f>IFERROR(INDEX('Tx Memberships'!E:E,MATCH(INDEX(_xlfn.ANCHORARRAY('Generic Tx Assignments'!$E$6),MATCH($N669,'Generic Tx Assignments'!$F$6:$F$629,0)),'Tx Memberships'!C:C,0)),"")</f>
        <v>Southern_PGAE_Solar</v>
      </c>
      <c r="Q669" s="3" t="str">
        <f>IFERROR(INDEX('Generic Constraint Data'!P:P,MATCH($O669,'Generic Constraint Data'!$B:$B,0)),0)</f>
        <v>Solar</v>
      </c>
      <c r="S669" t="str">
        <f>IFERROR(_xlfn.CONCAT(INDEX('Generic Constraint Data'!$C:$C,MATCH($O669,'Generic Constraint Data'!$B:$B,0)),"_",V$2),0)</f>
        <v>Generic_PGE_North_500_HSN</v>
      </c>
      <c r="T669" t="str">
        <f t="shared" si="30"/>
        <v>Southern_PGAE_Solar_165_Generic</v>
      </c>
      <c r="U669" t="s">
        <v>54</v>
      </c>
      <c r="V669" s="31">
        <f>INDEX('Resource Deliverability'!$G$5:$J$46,MATCH($P669,'Resource Deliverability'!$B$5:$B$46,0),MATCH(V$2,'Resource Deliverability'!$G$4:$J$4,0))</f>
        <v>0.1</v>
      </c>
      <c r="X669" t="str">
        <f>IFERROR(_xlfn.CONCAT(INDEX('Generic Constraint Data'!$C:$C,MATCH($O669,'Generic Constraint Data'!$B:$B,0)),"_",AA$2),0)</f>
        <v>Generic_PGE_North_500_SSN</v>
      </c>
      <c r="Y669" t="str">
        <f t="shared" si="31"/>
        <v>Southern_PGAE_Solar_165_Generic</v>
      </c>
      <c r="Z669" t="s">
        <v>54</v>
      </c>
      <c r="AA669" s="31">
        <f>INDEX('Resource Deliverability'!$G$5:$J$46,MATCH($P669,'Resource Deliverability'!$B$5:$B$46,0),MATCH(AA$2,'Resource Deliverability'!$G$4:$J$4,0))</f>
        <v>0.55600000000000005</v>
      </c>
      <c r="AC669" t="str">
        <f>IFERROR(_xlfn.CONCAT(INDEX('Generic Constraint Data'!$C:$C,MATCH($O669,'Generic Constraint Data'!$B:$B,0)),"_",AF$2),0)</f>
        <v>Generic_PGE_North_500_offpeak</v>
      </c>
      <c r="AD669" t="str">
        <f t="shared" si="32"/>
        <v>Southern_PGAE_Solar_165_Generic</v>
      </c>
      <c r="AE669" t="s">
        <v>55</v>
      </c>
      <c r="AF669">
        <f>INDEX('Resource Deliverability'!$G$5:$J$46,MATCH($P669,'Resource Deliverability'!$B$5:$B$46,0),MATCH($Q669,'Resource Deliverability'!$G$4:$J$4,0))</f>
        <v>0.79</v>
      </c>
    </row>
    <row r="670" spans="2:32" ht="12.75" x14ac:dyDescent="0.2">
      <c r="B670" s="32" t="str">
        <f ca="1"/>
        <v>Generic_PGE_North_500_SSN</v>
      </c>
      <c r="C670" s="32" t="str">
        <f ca="1"/>
        <v>Northern_California_Li_Battery_4hr_141_Generic</v>
      </c>
      <c r="D670" s="32" t="str">
        <f ca="1"/>
        <v>Reliability_Capacity_In_Model_Year</v>
      </c>
      <c r="E670" s="32">
        <f ca="1"/>
        <v>0.5</v>
      </c>
      <c r="G670" t="str">
        <v>Generic_PGE_South_500_HSN</v>
      </c>
      <c r="H670" t="str">
        <v>Southern_PGAE_Solar_165_Generic</v>
      </c>
      <c r="I670" t="str">
        <v>Reliability_Capacity_In_Model_Year</v>
      </c>
      <c r="J670">
        <v>0.1</v>
      </c>
      <c r="N670" s="3" t="str">
        <v>Southern_PGAE_Solar_165_Generic</v>
      </c>
      <c r="O670" s="3" t="str">
        <v>PG&amp;E South</v>
      </c>
      <c r="P670" s="3" t="str">
        <f>IFERROR(INDEX('Tx Memberships'!E:E,MATCH(INDEX(_xlfn.ANCHORARRAY('Generic Tx Assignments'!$E$6),MATCH($N670,'Generic Tx Assignments'!$F$6:$F$629,0)),'Tx Memberships'!C:C,0)),"")</f>
        <v>Southern_PGAE_Solar</v>
      </c>
      <c r="Q670" s="3" t="str">
        <f>IFERROR(INDEX('Generic Constraint Data'!P:P,MATCH($O670,'Generic Constraint Data'!$B:$B,0)),0)</f>
        <v>Wind</v>
      </c>
      <c r="S670" t="str">
        <f>IFERROR(_xlfn.CONCAT(INDEX('Generic Constraint Data'!$C:$C,MATCH($O670,'Generic Constraint Data'!$B:$B,0)),"_",V$2),0)</f>
        <v>Generic_PGE_South_500_HSN</v>
      </c>
      <c r="T670" t="str">
        <f t="shared" si="30"/>
        <v>Southern_PGAE_Solar_165_Generic</v>
      </c>
      <c r="U670" t="s">
        <v>54</v>
      </c>
      <c r="V670" s="31">
        <f>INDEX('Resource Deliverability'!$G$5:$J$46,MATCH($P670,'Resource Deliverability'!$B$5:$B$46,0),MATCH(V$2,'Resource Deliverability'!$G$4:$J$4,0))</f>
        <v>0.1</v>
      </c>
      <c r="X670" t="str">
        <f>IFERROR(_xlfn.CONCAT(INDEX('Generic Constraint Data'!$C:$C,MATCH($O670,'Generic Constraint Data'!$B:$B,0)),"_",AA$2),0)</f>
        <v>Generic_PGE_South_500_SSN</v>
      </c>
      <c r="Y670" t="str">
        <f t="shared" si="31"/>
        <v>Southern_PGAE_Solar_165_Generic</v>
      </c>
      <c r="Z670" t="s">
        <v>54</v>
      </c>
      <c r="AA670" s="31">
        <f>INDEX('Resource Deliverability'!$G$5:$J$46,MATCH($P670,'Resource Deliverability'!$B$5:$B$46,0),MATCH(AA$2,'Resource Deliverability'!$G$4:$J$4,0))</f>
        <v>0.55600000000000005</v>
      </c>
      <c r="AC670" t="str">
        <f>IFERROR(_xlfn.CONCAT(INDEX('Generic Constraint Data'!$C:$C,MATCH($O670,'Generic Constraint Data'!$B:$B,0)),"_",AF$2),0)</f>
        <v>Generic_PGE_South_500_offpeak</v>
      </c>
      <c r="AD670" t="str">
        <f t="shared" si="32"/>
        <v>Southern_PGAE_Solar_165_Generic</v>
      </c>
      <c r="AE670" t="s">
        <v>55</v>
      </c>
      <c r="AF670">
        <f>INDEX('Resource Deliverability'!$G$5:$J$46,MATCH($P670,'Resource Deliverability'!$B$5:$B$46,0),MATCH($Q670,'Resource Deliverability'!$G$4:$J$4,0))</f>
        <v>0.68</v>
      </c>
    </row>
    <row r="671" spans="2:32" ht="12.75" x14ac:dyDescent="0.2">
      <c r="B671" s="32" t="str">
        <f ca="1"/>
        <v>Generic_PGE_North_500_SSN</v>
      </c>
      <c r="C671" s="32" t="str">
        <f ca="1"/>
        <v>Northern_California_Li_Battery_4hr_144_Generic</v>
      </c>
      <c r="D671" s="32" t="str">
        <f ca="1"/>
        <v>Reliability_Capacity_In_Model_Year</v>
      </c>
      <c r="E671" s="32">
        <f ca="1"/>
        <v>0.5</v>
      </c>
      <c r="G671" t="str">
        <v>Generic_PGE_North_500_HSN</v>
      </c>
      <c r="H671" t="str">
        <v>Southern_PGAE_Solar_168_Generic</v>
      </c>
      <c r="I671" t="str">
        <v>Reliability_Capacity_In_Model_Year</v>
      </c>
      <c r="J671">
        <v>0.1</v>
      </c>
      <c r="N671" s="3" t="str">
        <v>Southern_PGAE_Solar_168_Generic</v>
      </c>
      <c r="O671" s="3" t="str">
        <v>PG&amp;E North</v>
      </c>
      <c r="P671" s="3" t="str">
        <f>IFERROR(INDEX('Tx Memberships'!E:E,MATCH(INDEX(_xlfn.ANCHORARRAY('Generic Tx Assignments'!$E$6),MATCH($N671,'Generic Tx Assignments'!$F$6:$F$629,0)),'Tx Memberships'!C:C,0)),"")</f>
        <v>Southern_PGAE_Solar</v>
      </c>
      <c r="Q671" s="3" t="str">
        <f>IFERROR(INDEX('Generic Constraint Data'!P:P,MATCH($O671,'Generic Constraint Data'!$B:$B,0)),0)</f>
        <v>Solar</v>
      </c>
      <c r="S671" t="str">
        <f>IFERROR(_xlfn.CONCAT(INDEX('Generic Constraint Data'!$C:$C,MATCH($O671,'Generic Constraint Data'!$B:$B,0)),"_",V$2),0)</f>
        <v>Generic_PGE_North_500_HSN</v>
      </c>
      <c r="T671" t="str">
        <f t="shared" si="30"/>
        <v>Southern_PGAE_Solar_168_Generic</v>
      </c>
      <c r="U671" t="s">
        <v>54</v>
      </c>
      <c r="V671" s="31">
        <f>INDEX('Resource Deliverability'!$G$5:$J$46,MATCH($P671,'Resource Deliverability'!$B$5:$B$46,0),MATCH(V$2,'Resource Deliverability'!$G$4:$J$4,0))</f>
        <v>0.1</v>
      </c>
      <c r="X671" t="str">
        <f>IFERROR(_xlfn.CONCAT(INDEX('Generic Constraint Data'!$C:$C,MATCH($O671,'Generic Constraint Data'!$B:$B,0)),"_",AA$2),0)</f>
        <v>Generic_PGE_North_500_SSN</v>
      </c>
      <c r="Y671" t="str">
        <f t="shared" si="31"/>
        <v>Southern_PGAE_Solar_168_Generic</v>
      </c>
      <c r="Z671" t="s">
        <v>54</v>
      </c>
      <c r="AA671" s="31">
        <f>INDEX('Resource Deliverability'!$G$5:$J$46,MATCH($P671,'Resource Deliverability'!$B$5:$B$46,0),MATCH(AA$2,'Resource Deliverability'!$G$4:$J$4,0))</f>
        <v>0.55600000000000005</v>
      </c>
      <c r="AC671" t="str">
        <f>IFERROR(_xlfn.CONCAT(INDEX('Generic Constraint Data'!$C:$C,MATCH($O671,'Generic Constraint Data'!$B:$B,0)),"_",AF$2),0)</f>
        <v>Generic_PGE_North_500_offpeak</v>
      </c>
      <c r="AD671" t="str">
        <f t="shared" si="32"/>
        <v>Southern_PGAE_Solar_168_Generic</v>
      </c>
      <c r="AE671" t="s">
        <v>55</v>
      </c>
      <c r="AF671">
        <f>INDEX('Resource Deliverability'!$G$5:$J$46,MATCH($P671,'Resource Deliverability'!$B$5:$B$46,0),MATCH($Q671,'Resource Deliverability'!$G$4:$J$4,0))</f>
        <v>0.79</v>
      </c>
    </row>
    <row r="672" spans="2:32" ht="12.75" x14ac:dyDescent="0.2">
      <c r="B672" s="32" t="str">
        <f ca="1"/>
        <v>Generic_PGE_North_500_SSN</v>
      </c>
      <c r="C672" s="32" t="str">
        <f ca="1"/>
        <v>Northern_California_Li_Battery_4hr_149_Generic</v>
      </c>
      <c r="D672" s="32" t="str">
        <f ca="1"/>
        <v>Reliability_Capacity_In_Model_Year</v>
      </c>
      <c r="E672" s="32">
        <f ca="1"/>
        <v>0.5</v>
      </c>
      <c r="G672" t="str">
        <v>Generic_PGE_South_500_HSN</v>
      </c>
      <c r="H672" t="str">
        <v>Southern_PGAE_Solar_168_Generic</v>
      </c>
      <c r="I672" t="str">
        <v>Reliability_Capacity_In_Model_Year</v>
      </c>
      <c r="J672">
        <v>0.1</v>
      </c>
      <c r="N672" s="3" t="str">
        <v>Southern_PGAE_Solar_168_Generic</v>
      </c>
      <c r="O672" s="3" t="str">
        <v>PG&amp;E South</v>
      </c>
      <c r="P672" s="3" t="str">
        <f>IFERROR(INDEX('Tx Memberships'!E:E,MATCH(INDEX(_xlfn.ANCHORARRAY('Generic Tx Assignments'!$E$6),MATCH($N672,'Generic Tx Assignments'!$F$6:$F$629,0)),'Tx Memberships'!C:C,0)),"")</f>
        <v>Southern_PGAE_Solar</v>
      </c>
      <c r="Q672" s="3" t="str">
        <f>IFERROR(INDEX('Generic Constraint Data'!P:P,MATCH($O672,'Generic Constraint Data'!$B:$B,0)),0)</f>
        <v>Wind</v>
      </c>
      <c r="S672" t="str">
        <f>IFERROR(_xlfn.CONCAT(INDEX('Generic Constraint Data'!$C:$C,MATCH($O672,'Generic Constraint Data'!$B:$B,0)),"_",V$2),0)</f>
        <v>Generic_PGE_South_500_HSN</v>
      </c>
      <c r="T672" t="str">
        <f t="shared" si="30"/>
        <v>Southern_PGAE_Solar_168_Generic</v>
      </c>
      <c r="U672" t="s">
        <v>54</v>
      </c>
      <c r="V672" s="31">
        <f>INDEX('Resource Deliverability'!$G$5:$J$46,MATCH($P672,'Resource Deliverability'!$B$5:$B$46,0),MATCH(V$2,'Resource Deliverability'!$G$4:$J$4,0))</f>
        <v>0.1</v>
      </c>
      <c r="X672" t="str">
        <f>IFERROR(_xlfn.CONCAT(INDEX('Generic Constraint Data'!$C:$C,MATCH($O672,'Generic Constraint Data'!$B:$B,0)),"_",AA$2),0)</f>
        <v>Generic_PGE_South_500_SSN</v>
      </c>
      <c r="Y672" t="str">
        <f t="shared" si="31"/>
        <v>Southern_PGAE_Solar_168_Generic</v>
      </c>
      <c r="Z672" t="s">
        <v>54</v>
      </c>
      <c r="AA672" s="31">
        <f>INDEX('Resource Deliverability'!$G$5:$J$46,MATCH($P672,'Resource Deliverability'!$B$5:$B$46,0),MATCH(AA$2,'Resource Deliverability'!$G$4:$J$4,0))</f>
        <v>0.55600000000000005</v>
      </c>
      <c r="AC672" t="str">
        <f>IFERROR(_xlfn.CONCAT(INDEX('Generic Constraint Data'!$C:$C,MATCH($O672,'Generic Constraint Data'!$B:$B,0)),"_",AF$2),0)</f>
        <v>Generic_PGE_South_500_offpeak</v>
      </c>
      <c r="AD672" t="str">
        <f t="shared" si="32"/>
        <v>Southern_PGAE_Solar_168_Generic</v>
      </c>
      <c r="AE672" t="s">
        <v>55</v>
      </c>
      <c r="AF672">
        <f>INDEX('Resource Deliverability'!$G$5:$J$46,MATCH($P672,'Resource Deliverability'!$B$5:$B$46,0),MATCH($Q672,'Resource Deliverability'!$G$4:$J$4,0))</f>
        <v>0.68</v>
      </c>
    </row>
    <row r="673" spans="2:32" ht="12.75" x14ac:dyDescent="0.2">
      <c r="B673" s="32" t="str">
        <f ca="1"/>
        <v>Generic_PGE_North_500_SSN</v>
      </c>
      <c r="C673" s="32" t="str">
        <f ca="1"/>
        <v>Northern_California_Li_Battery_4hr_150_Generic</v>
      </c>
      <c r="D673" s="32" t="str">
        <f ca="1"/>
        <v>Reliability_Capacity_In_Model_Year</v>
      </c>
      <c r="E673" s="32">
        <f ca="1"/>
        <v>0.5</v>
      </c>
      <c r="G673" t="str">
        <v>Generic_PGE_North_500_HSN</v>
      </c>
      <c r="H673" t="str">
        <v>Southern_PGAE_Solar_169_Generic</v>
      </c>
      <c r="I673" t="str">
        <v>Reliability_Capacity_In_Model_Year</v>
      </c>
      <c r="J673">
        <v>0.1</v>
      </c>
      <c r="N673" s="3" t="str">
        <v>Southern_PGAE_Solar_169_Generic</v>
      </c>
      <c r="O673" s="3" t="str">
        <v>PG&amp;E North</v>
      </c>
      <c r="P673" s="3" t="str">
        <f>IFERROR(INDEX('Tx Memberships'!E:E,MATCH(INDEX(_xlfn.ANCHORARRAY('Generic Tx Assignments'!$E$6),MATCH($N673,'Generic Tx Assignments'!$F$6:$F$629,0)),'Tx Memberships'!C:C,0)),"")</f>
        <v>Southern_PGAE_Solar</v>
      </c>
      <c r="Q673" s="3" t="str">
        <f>IFERROR(INDEX('Generic Constraint Data'!P:P,MATCH($O673,'Generic Constraint Data'!$B:$B,0)),0)</f>
        <v>Solar</v>
      </c>
      <c r="S673" t="str">
        <f>IFERROR(_xlfn.CONCAT(INDEX('Generic Constraint Data'!$C:$C,MATCH($O673,'Generic Constraint Data'!$B:$B,0)),"_",V$2),0)</f>
        <v>Generic_PGE_North_500_HSN</v>
      </c>
      <c r="T673" t="str">
        <f t="shared" si="30"/>
        <v>Southern_PGAE_Solar_169_Generic</v>
      </c>
      <c r="U673" t="s">
        <v>54</v>
      </c>
      <c r="V673" s="31">
        <f>INDEX('Resource Deliverability'!$G$5:$J$46,MATCH($P673,'Resource Deliverability'!$B$5:$B$46,0),MATCH(V$2,'Resource Deliverability'!$G$4:$J$4,0))</f>
        <v>0.1</v>
      </c>
      <c r="X673" t="str">
        <f>IFERROR(_xlfn.CONCAT(INDEX('Generic Constraint Data'!$C:$C,MATCH($O673,'Generic Constraint Data'!$B:$B,0)),"_",AA$2),0)</f>
        <v>Generic_PGE_North_500_SSN</v>
      </c>
      <c r="Y673" t="str">
        <f t="shared" si="31"/>
        <v>Southern_PGAE_Solar_169_Generic</v>
      </c>
      <c r="Z673" t="s">
        <v>54</v>
      </c>
      <c r="AA673" s="31">
        <f>INDEX('Resource Deliverability'!$G$5:$J$46,MATCH($P673,'Resource Deliverability'!$B$5:$B$46,0),MATCH(AA$2,'Resource Deliverability'!$G$4:$J$4,0))</f>
        <v>0.55600000000000005</v>
      </c>
      <c r="AC673" t="str">
        <f>IFERROR(_xlfn.CONCAT(INDEX('Generic Constraint Data'!$C:$C,MATCH($O673,'Generic Constraint Data'!$B:$B,0)),"_",AF$2),0)</f>
        <v>Generic_PGE_North_500_offpeak</v>
      </c>
      <c r="AD673" t="str">
        <f t="shared" si="32"/>
        <v>Southern_PGAE_Solar_169_Generic</v>
      </c>
      <c r="AE673" t="s">
        <v>55</v>
      </c>
      <c r="AF673">
        <f>INDEX('Resource Deliverability'!$G$5:$J$46,MATCH($P673,'Resource Deliverability'!$B$5:$B$46,0),MATCH($Q673,'Resource Deliverability'!$G$4:$J$4,0))</f>
        <v>0.79</v>
      </c>
    </row>
    <row r="674" spans="2:32" ht="12.75" x14ac:dyDescent="0.2">
      <c r="B674" s="32" t="str">
        <f ca="1"/>
        <v>Generic_PGE_North_500_SSN</v>
      </c>
      <c r="C674" s="32" t="str">
        <f ca="1"/>
        <v>Northern_California_Li_Battery_4hr_155_Generic</v>
      </c>
      <c r="D674" s="32" t="str">
        <f ca="1"/>
        <v>Reliability_Capacity_In_Model_Year</v>
      </c>
      <c r="E674" s="32">
        <f ca="1"/>
        <v>0.5</v>
      </c>
      <c r="G674" t="str">
        <v>Generic_PGE_South_500_HSN</v>
      </c>
      <c r="H674" t="str">
        <v>Southern_PGAE_Solar_169_Generic</v>
      </c>
      <c r="I674" t="str">
        <v>Reliability_Capacity_In_Model_Year</v>
      </c>
      <c r="J674">
        <v>0.1</v>
      </c>
      <c r="N674" s="3" t="str">
        <v>Southern_PGAE_Solar_169_Generic</v>
      </c>
      <c r="O674" s="3" t="str">
        <v>PG&amp;E South</v>
      </c>
      <c r="P674" s="3" t="str">
        <f>IFERROR(INDEX('Tx Memberships'!E:E,MATCH(INDEX(_xlfn.ANCHORARRAY('Generic Tx Assignments'!$E$6),MATCH($N674,'Generic Tx Assignments'!$F$6:$F$629,0)),'Tx Memberships'!C:C,0)),"")</f>
        <v>Southern_PGAE_Solar</v>
      </c>
      <c r="Q674" s="3" t="str">
        <f>IFERROR(INDEX('Generic Constraint Data'!P:P,MATCH($O674,'Generic Constraint Data'!$B:$B,0)),0)</f>
        <v>Wind</v>
      </c>
      <c r="S674" t="str">
        <f>IFERROR(_xlfn.CONCAT(INDEX('Generic Constraint Data'!$C:$C,MATCH($O674,'Generic Constraint Data'!$B:$B,0)),"_",V$2),0)</f>
        <v>Generic_PGE_South_500_HSN</v>
      </c>
      <c r="T674" t="str">
        <f t="shared" si="30"/>
        <v>Southern_PGAE_Solar_169_Generic</v>
      </c>
      <c r="U674" t="s">
        <v>54</v>
      </c>
      <c r="V674" s="31">
        <f>INDEX('Resource Deliverability'!$G$5:$J$46,MATCH($P674,'Resource Deliverability'!$B$5:$B$46,0),MATCH(V$2,'Resource Deliverability'!$G$4:$J$4,0))</f>
        <v>0.1</v>
      </c>
      <c r="X674" t="str">
        <f>IFERROR(_xlfn.CONCAT(INDEX('Generic Constraint Data'!$C:$C,MATCH($O674,'Generic Constraint Data'!$B:$B,0)),"_",AA$2),0)</f>
        <v>Generic_PGE_South_500_SSN</v>
      </c>
      <c r="Y674" t="str">
        <f t="shared" si="31"/>
        <v>Southern_PGAE_Solar_169_Generic</v>
      </c>
      <c r="Z674" t="s">
        <v>54</v>
      </c>
      <c r="AA674" s="31">
        <f>INDEX('Resource Deliverability'!$G$5:$J$46,MATCH($P674,'Resource Deliverability'!$B$5:$B$46,0),MATCH(AA$2,'Resource Deliverability'!$G$4:$J$4,0))</f>
        <v>0.55600000000000005</v>
      </c>
      <c r="AC674" t="str">
        <f>IFERROR(_xlfn.CONCAT(INDEX('Generic Constraint Data'!$C:$C,MATCH($O674,'Generic Constraint Data'!$B:$B,0)),"_",AF$2),0)</f>
        <v>Generic_PGE_South_500_offpeak</v>
      </c>
      <c r="AD674" t="str">
        <f t="shared" si="32"/>
        <v>Southern_PGAE_Solar_169_Generic</v>
      </c>
      <c r="AE674" t="s">
        <v>55</v>
      </c>
      <c r="AF674">
        <f>INDEX('Resource Deliverability'!$G$5:$J$46,MATCH($P674,'Resource Deliverability'!$B$5:$B$46,0),MATCH($Q674,'Resource Deliverability'!$G$4:$J$4,0))</f>
        <v>0.68</v>
      </c>
    </row>
    <row r="675" spans="2:32" ht="12.75" x14ac:dyDescent="0.2">
      <c r="B675" s="32" t="str">
        <f ca="1"/>
        <v>Generic_PGE_North_500_SSN</v>
      </c>
      <c r="C675" s="32" t="str">
        <f ca="1"/>
        <v>Northern_California_Li_Battery_4hr_157_Generic</v>
      </c>
      <c r="D675" s="32" t="str">
        <f ca="1"/>
        <v>Reliability_Capacity_In_Model_Year</v>
      </c>
      <c r="E675" s="32">
        <f ca="1"/>
        <v>0.5</v>
      </c>
      <c r="G675" t="str">
        <v>Generic_PGE_North_500_HSN</v>
      </c>
      <c r="H675" t="str">
        <v>Southern_PGAE_Solar_17_Generic</v>
      </c>
      <c r="I675" t="str">
        <v>Reliability_Capacity_In_Model_Year</v>
      </c>
      <c r="J675">
        <v>0.1</v>
      </c>
      <c r="N675" s="3" t="str">
        <v>Southern_PGAE_Solar_17_Generic</v>
      </c>
      <c r="O675" s="3" t="str">
        <v>PG&amp;E North</v>
      </c>
      <c r="P675" s="3" t="str">
        <f>IFERROR(INDEX('Tx Memberships'!E:E,MATCH(INDEX(_xlfn.ANCHORARRAY('Generic Tx Assignments'!$E$6),MATCH($N675,'Generic Tx Assignments'!$F$6:$F$629,0)),'Tx Memberships'!C:C,0)),"")</f>
        <v>Southern_PGAE_Solar</v>
      </c>
      <c r="Q675" s="3" t="str">
        <f>IFERROR(INDEX('Generic Constraint Data'!P:P,MATCH($O675,'Generic Constraint Data'!$B:$B,0)),0)</f>
        <v>Solar</v>
      </c>
      <c r="S675" t="str">
        <f>IFERROR(_xlfn.CONCAT(INDEX('Generic Constraint Data'!$C:$C,MATCH($O675,'Generic Constraint Data'!$B:$B,0)),"_",V$2),0)</f>
        <v>Generic_PGE_North_500_HSN</v>
      </c>
      <c r="T675" t="str">
        <f t="shared" si="30"/>
        <v>Southern_PGAE_Solar_17_Generic</v>
      </c>
      <c r="U675" t="s">
        <v>54</v>
      </c>
      <c r="V675" s="31">
        <f>INDEX('Resource Deliverability'!$G$5:$J$46,MATCH($P675,'Resource Deliverability'!$B$5:$B$46,0),MATCH(V$2,'Resource Deliverability'!$G$4:$J$4,0))</f>
        <v>0.1</v>
      </c>
      <c r="X675" t="str">
        <f>IFERROR(_xlfn.CONCAT(INDEX('Generic Constraint Data'!$C:$C,MATCH($O675,'Generic Constraint Data'!$B:$B,0)),"_",AA$2),0)</f>
        <v>Generic_PGE_North_500_SSN</v>
      </c>
      <c r="Y675" t="str">
        <f t="shared" si="31"/>
        <v>Southern_PGAE_Solar_17_Generic</v>
      </c>
      <c r="Z675" t="s">
        <v>54</v>
      </c>
      <c r="AA675" s="31">
        <f>INDEX('Resource Deliverability'!$G$5:$J$46,MATCH($P675,'Resource Deliverability'!$B$5:$B$46,0),MATCH(AA$2,'Resource Deliverability'!$G$4:$J$4,0))</f>
        <v>0.55600000000000005</v>
      </c>
      <c r="AC675" t="str">
        <f>IFERROR(_xlfn.CONCAT(INDEX('Generic Constraint Data'!$C:$C,MATCH($O675,'Generic Constraint Data'!$B:$B,0)),"_",AF$2),0)</f>
        <v>Generic_PGE_North_500_offpeak</v>
      </c>
      <c r="AD675" t="str">
        <f t="shared" si="32"/>
        <v>Southern_PGAE_Solar_17_Generic</v>
      </c>
      <c r="AE675" t="s">
        <v>55</v>
      </c>
      <c r="AF675">
        <f>INDEX('Resource Deliverability'!$G$5:$J$46,MATCH($P675,'Resource Deliverability'!$B$5:$B$46,0),MATCH($Q675,'Resource Deliverability'!$G$4:$J$4,0))</f>
        <v>0.79</v>
      </c>
    </row>
    <row r="676" spans="2:32" ht="12.75" x14ac:dyDescent="0.2">
      <c r="B676" s="32" t="str">
        <f ca="1"/>
        <v>Generic_PGE_North_500_SSN</v>
      </c>
      <c r="C676" s="32" t="str">
        <f ca="1"/>
        <v>Northern_California_Li_Battery_4hr_158_Generic</v>
      </c>
      <c r="D676" s="32" t="str">
        <f ca="1"/>
        <v>Reliability_Capacity_In_Model_Year</v>
      </c>
      <c r="E676" s="32">
        <f ca="1"/>
        <v>0.5</v>
      </c>
      <c r="G676" t="str">
        <v>Generic_PGE_South_500_HSN</v>
      </c>
      <c r="H676" t="str">
        <v>Southern_PGAE_Solar_17_Generic</v>
      </c>
      <c r="I676" t="str">
        <v>Reliability_Capacity_In_Model_Year</v>
      </c>
      <c r="J676">
        <v>0.1</v>
      </c>
      <c r="N676" s="3" t="str">
        <v>Southern_PGAE_Solar_17_Generic</v>
      </c>
      <c r="O676" s="3" t="str">
        <v>PG&amp;E South</v>
      </c>
      <c r="P676" s="3" t="str">
        <f>IFERROR(INDEX('Tx Memberships'!E:E,MATCH(INDEX(_xlfn.ANCHORARRAY('Generic Tx Assignments'!$E$6),MATCH($N676,'Generic Tx Assignments'!$F$6:$F$629,0)),'Tx Memberships'!C:C,0)),"")</f>
        <v>Southern_PGAE_Solar</v>
      </c>
      <c r="Q676" s="3" t="str">
        <f>IFERROR(INDEX('Generic Constraint Data'!P:P,MATCH($O676,'Generic Constraint Data'!$B:$B,0)),0)</f>
        <v>Wind</v>
      </c>
      <c r="S676" t="str">
        <f>IFERROR(_xlfn.CONCAT(INDEX('Generic Constraint Data'!$C:$C,MATCH($O676,'Generic Constraint Data'!$B:$B,0)),"_",V$2),0)</f>
        <v>Generic_PGE_South_500_HSN</v>
      </c>
      <c r="T676" t="str">
        <f t="shared" si="30"/>
        <v>Southern_PGAE_Solar_17_Generic</v>
      </c>
      <c r="U676" t="s">
        <v>54</v>
      </c>
      <c r="V676" s="31">
        <f>INDEX('Resource Deliverability'!$G$5:$J$46,MATCH($P676,'Resource Deliverability'!$B$5:$B$46,0),MATCH(V$2,'Resource Deliverability'!$G$4:$J$4,0))</f>
        <v>0.1</v>
      </c>
      <c r="X676" t="str">
        <f>IFERROR(_xlfn.CONCAT(INDEX('Generic Constraint Data'!$C:$C,MATCH($O676,'Generic Constraint Data'!$B:$B,0)),"_",AA$2),0)</f>
        <v>Generic_PGE_South_500_SSN</v>
      </c>
      <c r="Y676" t="str">
        <f t="shared" si="31"/>
        <v>Southern_PGAE_Solar_17_Generic</v>
      </c>
      <c r="Z676" t="s">
        <v>54</v>
      </c>
      <c r="AA676" s="31">
        <f>INDEX('Resource Deliverability'!$G$5:$J$46,MATCH($P676,'Resource Deliverability'!$B$5:$B$46,0),MATCH(AA$2,'Resource Deliverability'!$G$4:$J$4,0))</f>
        <v>0.55600000000000005</v>
      </c>
      <c r="AC676" t="str">
        <f>IFERROR(_xlfn.CONCAT(INDEX('Generic Constraint Data'!$C:$C,MATCH($O676,'Generic Constraint Data'!$B:$B,0)),"_",AF$2),0)</f>
        <v>Generic_PGE_South_500_offpeak</v>
      </c>
      <c r="AD676" t="str">
        <f t="shared" si="32"/>
        <v>Southern_PGAE_Solar_17_Generic</v>
      </c>
      <c r="AE676" t="s">
        <v>55</v>
      </c>
      <c r="AF676">
        <f>INDEX('Resource Deliverability'!$G$5:$J$46,MATCH($P676,'Resource Deliverability'!$B$5:$B$46,0),MATCH($Q676,'Resource Deliverability'!$G$4:$J$4,0))</f>
        <v>0.68</v>
      </c>
    </row>
    <row r="677" spans="2:32" ht="12.75" x14ac:dyDescent="0.2">
      <c r="B677" s="32" t="str">
        <f ca="1"/>
        <v>Generic_PGE_North_500_SSN</v>
      </c>
      <c r="C677" s="32" t="str">
        <f ca="1"/>
        <v>Northern_California_Li_Battery_4hr_159_Generic</v>
      </c>
      <c r="D677" s="32" t="str">
        <f ca="1"/>
        <v>Reliability_Capacity_In_Model_Year</v>
      </c>
      <c r="E677" s="32">
        <f ca="1"/>
        <v>0.5</v>
      </c>
      <c r="G677" t="str">
        <v>Generic_PGE_North_500_HSN</v>
      </c>
      <c r="H677" t="str">
        <v>Southern_PGAE_Solar_170_Generic</v>
      </c>
      <c r="I677" t="str">
        <v>Reliability_Capacity_In_Model_Year</v>
      </c>
      <c r="J677">
        <v>0.1</v>
      </c>
      <c r="N677" s="3" t="str">
        <v>Southern_PGAE_Solar_170_Generic</v>
      </c>
      <c r="O677" s="3" t="str">
        <v>PG&amp;E North</v>
      </c>
      <c r="P677" s="3" t="str">
        <f>IFERROR(INDEX('Tx Memberships'!E:E,MATCH(INDEX(_xlfn.ANCHORARRAY('Generic Tx Assignments'!$E$6),MATCH($N677,'Generic Tx Assignments'!$F$6:$F$629,0)),'Tx Memberships'!C:C,0)),"")</f>
        <v>Southern_PGAE_Solar</v>
      </c>
      <c r="Q677" s="3" t="str">
        <f>IFERROR(INDEX('Generic Constraint Data'!P:P,MATCH($O677,'Generic Constraint Data'!$B:$B,0)),0)</f>
        <v>Solar</v>
      </c>
      <c r="S677" t="str">
        <f>IFERROR(_xlfn.CONCAT(INDEX('Generic Constraint Data'!$C:$C,MATCH($O677,'Generic Constraint Data'!$B:$B,0)),"_",V$2),0)</f>
        <v>Generic_PGE_North_500_HSN</v>
      </c>
      <c r="T677" t="str">
        <f t="shared" si="30"/>
        <v>Southern_PGAE_Solar_170_Generic</v>
      </c>
      <c r="U677" t="s">
        <v>54</v>
      </c>
      <c r="V677" s="31">
        <f>INDEX('Resource Deliverability'!$G$5:$J$46,MATCH($P677,'Resource Deliverability'!$B$5:$B$46,0),MATCH(V$2,'Resource Deliverability'!$G$4:$J$4,0))</f>
        <v>0.1</v>
      </c>
      <c r="X677" t="str">
        <f>IFERROR(_xlfn.CONCAT(INDEX('Generic Constraint Data'!$C:$C,MATCH($O677,'Generic Constraint Data'!$B:$B,0)),"_",AA$2),0)</f>
        <v>Generic_PGE_North_500_SSN</v>
      </c>
      <c r="Y677" t="str">
        <f t="shared" si="31"/>
        <v>Southern_PGAE_Solar_170_Generic</v>
      </c>
      <c r="Z677" t="s">
        <v>54</v>
      </c>
      <c r="AA677" s="31">
        <f>INDEX('Resource Deliverability'!$G$5:$J$46,MATCH($P677,'Resource Deliverability'!$B$5:$B$46,0),MATCH(AA$2,'Resource Deliverability'!$G$4:$J$4,0))</f>
        <v>0.55600000000000005</v>
      </c>
      <c r="AC677" t="str">
        <f>IFERROR(_xlfn.CONCAT(INDEX('Generic Constraint Data'!$C:$C,MATCH($O677,'Generic Constraint Data'!$B:$B,0)),"_",AF$2),0)</f>
        <v>Generic_PGE_North_500_offpeak</v>
      </c>
      <c r="AD677" t="str">
        <f t="shared" si="32"/>
        <v>Southern_PGAE_Solar_170_Generic</v>
      </c>
      <c r="AE677" t="s">
        <v>55</v>
      </c>
      <c r="AF677">
        <f>INDEX('Resource Deliverability'!$G$5:$J$46,MATCH($P677,'Resource Deliverability'!$B$5:$B$46,0),MATCH($Q677,'Resource Deliverability'!$G$4:$J$4,0))</f>
        <v>0.79</v>
      </c>
    </row>
    <row r="678" spans="2:32" ht="12.75" x14ac:dyDescent="0.2">
      <c r="B678" s="32" t="str">
        <f ca="1"/>
        <v>Generic_PGE_North_500_SSN</v>
      </c>
      <c r="C678" s="32" t="str">
        <f ca="1"/>
        <v>Northern_California_Li_Battery_4hr_166_Generic</v>
      </c>
      <c r="D678" s="32" t="str">
        <f ca="1"/>
        <v>Reliability_Capacity_In_Model_Year</v>
      </c>
      <c r="E678" s="32">
        <f ca="1"/>
        <v>0.5</v>
      </c>
      <c r="G678" t="str">
        <v>Generic_PGE_South_500_HSN</v>
      </c>
      <c r="H678" t="str">
        <v>Southern_PGAE_Solar_170_Generic</v>
      </c>
      <c r="I678" t="str">
        <v>Reliability_Capacity_In_Model_Year</v>
      </c>
      <c r="J678">
        <v>0.1</v>
      </c>
      <c r="N678" s="3" t="str">
        <v>Southern_PGAE_Solar_170_Generic</v>
      </c>
      <c r="O678" s="3" t="str">
        <v>PG&amp;E South</v>
      </c>
      <c r="P678" s="3" t="str">
        <f>IFERROR(INDEX('Tx Memberships'!E:E,MATCH(INDEX(_xlfn.ANCHORARRAY('Generic Tx Assignments'!$E$6),MATCH($N678,'Generic Tx Assignments'!$F$6:$F$629,0)),'Tx Memberships'!C:C,0)),"")</f>
        <v>Southern_PGAE_Solar</v>
      </c>
      <c r="Q678" s="3" t="str">
        <f>IFERROR(INDEX('Generic Constraint Data'!P:P,MATCH($O678,'Generic Constraint Data'!$B:$B,0)),0)</f>
        <v>Wind</v>
      </c>
      <c r="S678" t="str">
        <f>IFERROR(_xlfn.CONCAT(INDEX('Generic Constraint Data'!$C:$C,MATCH($O678,'Generic Constraint Data'!$B:$B,0)),"_",V$2),0)</f>
        <v>Generic_PGE_South_500_HSN</v>
      </c>
      <c r="T678" t="str">
        <f t="shared" si="30"/>
        <v>Southern_PGAE_Solar_170_Generic</v>
      </c>
      <c r="U678" t="s">
        <v>54</v>
      </c>
      <c r="V678" s="31">
        <f>INDEX('Resource Deliverability'!$G$5:$J$46,MATCH($P678,'Resource Deliverability'!$B$5:$B$46,0),MATCH(V$2,'Resource Deliverability'!$G$4:$J$4,0))</f>
        <v>0.1</v>
      </c>
      <c r="X678" t="str">
        <f>IFERROR(_xlfn.CONCAT(INDEX('Generic Constraint Data'!$C:$C,MATCH($O678,'Generic Constraint Data'!$B:$B,0)),"_",AA$2),0)</f>
        <v>Generic_PGE_South_500_SSN</v>
      </c>
      <c r="Y678" t="str">
        <f t="shared" si="31"/>
        <v>Southern_PGAE_Solar_170_Generic</v>
      </c>
      <c r="Z678" t="s">
        <v>54</v>
      </c>
      <c r="AA678" s="31">
        <f>INDEX('Resource Deliverability'!$G$5:$J$46,MATCH($P678,'Resource Deliverability'!$B$5:$B$46,0),MATCH(AA$2,'Resource Deliverability'!$G$4:$J$4,0))</f>
        <v>0.55600000000000005</v>
      </c>
      <c r="AC678" t="str">
        <f>IFERROR(_xlfn.CONCAT(INDEX('Generic Constraint Data'!$C:$C,MATCH($O678,'Generic Constraint Data'!$B:$B,0)),"_",AF$2),0)</f>
        <v>Generic_PGE_South_500_offpeak</v>
      </c>
      <c r="AD678" t="str">
        <f t="shared" si="32"/>
        <v>Southern_PGAE_Solar_170_Generic</v>
      </c>
      <c r="AE678" t="s">
        <v>55</v>
      </c>
      <c r="AF678">
        <f>INDEX('Resource Deliverability'!$G$5:$J$46,MATCH($P678,'Resource Deliverability'!$B$5:$B$46,0),MATCH($Q678,'Resource Deliverability'!$G$4:$J$4,0))</f>
        <v>0.68</v>
      </c>
    </row>
    <row r="679" spans="2:32" ht="12.75" x14ac:dyDescent="0.2">
      <c r="B679" s="32" t="str">
        <f ca="1"/>
        <v>Generic_PGE_North_500_SSN</v>
      </c>
      <c r="C679" s="32" t="str">
        <f ca="1"/>
        <v>Northern_California_Li_Battery_4hr_172_Generic</v>
      </c>
      <c r="D679" s="32" t="str">
        <f ca="1"/>
        <v>Reliability_Capacity_In_Model_Year</v>
      </c>
      <c r="E679" s="32">
        <f ca="1"/>
        <v>0.5</v>
      </c>
      <c r="G679" t="str">
        <v>Generic_PGE_South_500_HSN</v>
      </c>
      <c r="H679" t="str">
        <v>Southern_PGAE_Solar_173_Generic</v>
      </c>
      <c r="I679" t="str">
        <v>Reliability_Capacity_In_Model_Year</v>
      </c>
      <c r="J679">
        <v>0.1</v>
      </c>
      <c r="N679" s="3" t="str">
        <v>Southern_PGAE_Solar_173_Generic</v>
      </c>
      <c r="O679" s="3" t="str">
        <v>PG&amp;E South</v>
      </c>
      <c r="P679" s="3" t="str">
        <f>IFERROR(INDEX('Tx Memberships'!E:E,MATCH(INDEX(_xlfn.ANCHORARRAY('Generic Tx Assignments'!$E$6),MATCH($N679,'Generic Tx Assignments'!$F$6:$F$629,0)),'Tx Memberships'!C:C,0)),"")</f>
        <v>Southern_PGAE_Solar</v>
      </c>
      <c r="Q679" s="3" t="str">
        <f>IFERROR(INDEX('Generic Constraint Data'!P:P,MATCH($O679,'Generic Constraint Data'!$B:$B,0)),0)</f>
        <v>Wind</v>
      </c>
      <c r="S679" t="str">
        <f>IFERROR(_xlfn.CONCAT(INDEX('Generic Constraint Data'!$C:$C,MATCH($O679,'Generic Constraint Data'!$B:$B,0)),"_",V$2),0)</f>
        <v>Generic_PGE_South_500_HSN</v>
      </c>
      <c r="T679" t="str">
        <f t="shared" si="30"/>
        <v>Southern_PGAE_Solar_173_Generic</v>
      </c>
      <c r="U679" t="s">
        <v>54</v>
      </c>
      <c r="V679" s="31">
        <f>INDEX('Resource Deliverability'!$G$5:$J$46,MATCH($P679,'Resource Deliverability'!$B$5:$B$46,0),MATCH(V$2,'Resource Deliverability'!$G$4:$J$4,0))</f>
        <v>0.1</v>
      </c>
      <c r="X679" t="str">
        <f>IFERROR(_xlfn.CONCAT(INDEX('Generic Constraint Data'!$C:$C,MATCH($O679,'Generic Constraint Data'!$B:$B,0)),"_",AA$2),0)</f>
        <v>Generic_PGE_South_500_SSN</v>
      </c>
      <c r="Y679" t="str">
        <f t="shared" si="31"/>
        <v>Southern_PGAE_Solar_173_Generic</v>
      </c>
      <c r="Z679" t="s">
        <v>54</v>
      </c>
      <c r="AA679" s="31">
        <f>INDEX('Resource Deliverability'!$G$5:$J$46,MATCH($P679,'Resource Deliverability'!$B$5:$B$46,0),MATCH(AA$2,'Resource Deliverability'!$G$4:$J$4,0))</f>
        <v>0.55600000000000005</v>
      </c>
      <c r="AC679" t="str">
        <f>IFERROR(_xlfn.CONCAT(INDEX('Generic Constraint Data'!$C:$C,MATCH($O679,'Generic Constraint Data'!$B:$B,0)),"_",AF$2),0)</f>
        <v>Generic_PGE_South_500_offpeak</v>
      </c>
      <c r="AD679" t="str">
        <f t="shared" si="32"/>
        <v>Southern_PGAE_Solar_173_Generic</v>
      </c>
      <c r="AE679" t="s">
        <v>55</v>
      </c>
      <c r="AF679">
        <f>INDEX('Resource Deliverability'!$G$5:$J$46,MATCH($P679,'Resource Deliverability'!$B$5:$B$46,0),MATCH($Q679,'Resource Deliverability'!$G$4:$J$4,0))</f>
        <v>0.68</v>
      </c>
    </row>
    <row r="680" spans="2:32" ht="12.75" x14ac:dyDescent="0.2">
      <c r="B680" s="32" t="str">
        <f ca="1"/>
        <v>Generic_PGE_North_500_SSN</v>
      </c>
      <c r="C680" s="32" t="str">
        <f ca="1"/>
        <v>Northern_California_Li_Battery_4hr_178_Generic</v>
      </c>
      <c r="D680" s="32" t="str">
        <f ca="1"/>
        <v>Reliability_Capacity_In_Model_Year</v>
      </c>
      <c r="E680" s="32">
        <f ca="1"/>
        <v>0.5</v>
      </c>
      <c r="G680" t="str">
        <v>Generic_PGE_North_500_HSN</v>
      </c>
      <c r="H680" t="str">
        <v>Southern_PGAE_Solar_174_Generic</v>
      </c>
      <c r="I680" t="str">
        <v>Reliability_Capacity_In_Model_Year</v>
      </c>
      <c r="J680">
        <v>0.1</v>
      </c>
      <c r="N680" s="3" t="str">
        <v>Southern_PGAE_Solar_174_Generic</v>
      </c>
      <c r="O680" s="3" t="str">
        <v>PG&amp;E North</v>
      </c>
      <c r="P680" s="3" t="str">
        <f>IFERROR(INDEX('Tx Memberships'!E:E,MATCH(INDEX(_xlfn.ANCHORARRAY('Generic Tx Assignments'!$E$6),MATCH($N680,'Generic Tx Assignments'!$F$6:$F$629,0)),'Tx Memberships'!C:C,0)),"")</f>
        <v>Southern_PGAE_Solar</v>
      </c>
      <c r="Q680" s="3" t="str">
        <f>IFERROR(INDEX('Generic Constraint Data'!P:P,MATCH($O680,'Generic Constraint Data'!$B:$B,0)),0)</f>
        <v>Solar</v>
      </c>
      <c r="S680" t="str">
        <f>IFERROR(_xlfn.CONCAT(INDEX('Generic Constraint Data'!$C:$C,MATCH($O680,'Generic Constraint Data'!$B:$B,0)),"_",V$2),0)</f>
        <v>Generic_PGE_North_500_HSN</v>
      </c>
      <c r="T680" t="str">
        <f t="shared" si="30"/>
        <v>Southern_PGAE_Solar_174_Generic</v>
      </c>
      <c r="U680" t="s">
        <v>54</v>
      </c>
      <c r="V680" s="31">
        <f>INDEX('Resource Deliverability'!$G$5:$J$46,MATCH($P680,'Resource Deliverability'!$B$5:$B$46,0),MATCH(V$2,'Resource Deliverability'!$G$4:$J$4,0))</f>
        <v>0.1</v>
      </c>
      <c r="X680" t="str">
        <f>IFERROR(_xlfn.CONCAT(INDEX('Generic Constraint Data'!$C:$C,MATCH($O680,'Generic Constraint Data'!$B:$B,0)),"_",AA$2),0)</f>
        <v>Generic_PGE_North_500_SSN</v>
      </c>
      <c r="Y680" t="str">
        <f t="shared" si="31"/>
        <v>Southern_PGAE_Solar_174_Generic</v>
      </c>
      <c r="Z680" t="s">
        <v>54</v>
      </c>
      <c r="AA680" s="31">
        <f>INDEX('Resource Deliverability'!$G$5:$J$46,MATCH($P680,'Resource Deliverability'!$B$5:$B$46,0),MATCH(AA$2,'Resource Deliverability'!$G$4:$J$4,0))</f>
        <v>0.55600000000000005</v>
      </c>
      <c r="AC680" t="str">
        <f>IFERROR(_xlfn.CONCAT(INDEX('Generic Constraint Data'!$C:$C,MATCH($O680,'Generic Constraint Data'!$B:$B,0)),"_",AF$2),0)</f>
        <v>Generic_PGE_North_500_offpeak</v>
      </c>
      <c r="AD680" t="str">
        <f t="shared" si="32"/>
        <v>Southern_PGAE_Solar_174_Generic</v>
      </c>
      <c r="AE680" t="s">
        <v>55</v>
      </c>
      <c r="AF680">
        <f>INDEX('Resource Deliverability'!$G$5:$J$46,MATCH($P680,'Resource Deliverability'!$B$5:$B$46,0),MATCH($Q680,'Resource Deliverability'!$G$4:$J$4,0))</f>
        <v>0.79</v>
      </c>
    </row>
    <row r="681" spans="2:32" ht="12.75" x14ac:dyDescent="0.2">
      <c r="B681" s="32" t="str">
        <f ca="1"/>
        <v>Generic_PGE_North_500_SSN</v>
      </c>
      <c r="C681" s="32" t="str">
        <f ca="1"/>
        <v>Northern_California_Li_Battery_4hr_179_Generic</v>
      </c>
      <c r="D681" s="32" t="str">
        <f ca="1"/>
        <v>Reliability_Capacity_In_Model_Year</v>
      </c>
      <c r="E681" s="32">
        <f ca="1"/>
        <v>0.5</v>
      </c>
      <c r="G681" t="str">
        <v>Generic_PGE_South_500_HSN</v>
      </c>
      <c r="H681" t="str">
        <v>Southern_PGAE_Solar_174_Generic</v>
      </c>
      <c r="I681" t="str">
        <v>Reliability_Capacity_In_Model_Year</v>
      </c>
      <c r="J681">
        <v>0.1</v>
      </c>
      <c r="N681" s="3" t="str">
        <v>Southern_PGAE_Solar_174_Generic</v>
      </c>
      <c r="O681" s="3" t="str">
        <v>PG&amp;E South</v>
      </c>
      <c r="P681" s="3" t="str">
        <f>IFERROR(INDEX('Tx Memberships'!E:E,MATCH(INDEX(_xlfn.ANCHORARRAY('Generic Tx Assignments'!$E$6),MATCH($N681,'Generic Tx Assignments'!$F$6:$F$629,0)),'Tx Memberships'!C:C,0)),"")</f>
        <v>Southern_PGAE_Solar</v>
      </c>
      <c r="Q681" s="3" t="str">
        <f>IFERROR(INDEX('Generic Constraint Data'!P:P,MATCH($O681,'Generic Constraint Data'!$B:$B,0)),0)</f>
        <v>Wind</v>
      </c>
      <c r="S681" t="str">
        <f>IFERROR(_xlfn.CONCAT(INDEX('Generic Constraint Data'!$C:$C,MATCH($O681,'Generic Constraint Data'!$B:$B,0)),"_",V$2),0)</f>
        <v>Generic_PGE_South_500_HSN</v>
      </c>
      <c r="T681" t="str">
        <f t="shared" si="30"/>
        <v>Southern_PGAE_Solar_174_Generic</v>
      </c>
      <c r="U681" t="s">
        <v>54</v>
      </c>
      <c r="V681" s="31">
        <f>INDEX('Resource Deliverability'!$G$5:$J$46,MATCH($P681,'Resource Deliverability'!$B$5:$B$46,0),MATCH(V$2,'Resource Deliverability'!$G$4:$J$4,0))</f>
        <v>0.1</v>
      </c>
      <c r="X681" t="str">
        <f>IFERROR(_xlfn.CONCAT(INDEX('Generic Constraint Data'!$C:$C,MATCH($O681,'Generic Constraint Data'!$B:$B,0)),"_",AA$2),0)</f>
        <v>Generic_PGE_South_500_SSN</v>
      </c>
      <c r="Y681" t="str">
        <f t="shared" si="31"/>
        <v>Southern_PGAE_Solar_174_Generic</v>
      </c>
      <c r="Z681" t="s">
        <v>54</v>
      </c>
      <c r="AA681" s="31">
        <f>INDEX('Resource Deliverability'!$G$5:$J$46,MATCH($P681,'Resource Deliverability'!$B$5:$B$46,0),MATCH(AA$2,'Resource Deliverability'!$G$4:$J$4,0))</f>
        <v>0.55600000000000005</v>
      </c>
      <c r="AC681" t="str">
        <f>IFERROR(_xlfn.CONCAT(INDEX('Generic Constraint Data'!$C:$C,MATCH($O681,'Generic Constraint Data'!$B:$B,0)),"_",AF$2),0)</f>
        <v>Generic_PGE_South_500_offpeak</v>
      </c>
      <c r="AD681" t="str">
        <f t="shared" si="32"/>
        <v>Southern_PGAE_Solar_174_Generic</v>
      </c>
      <c r="AE681" t="s">
        <v>55</v>
      </c>
      <c r="AF681">
        <f>INDEX('Resource Deliverability'!$G$5:$J$46,MATCH($P681,'Resource Deliverability'!$B$5:$B$46,0),MATCH($Q681,'Resource Deliverability'!$G$4:$J$4,0))</f>
        <v>0.68</v>
      </c>
    </row>
    <row r="682" spans="2:32" ht="12.75" x14ac:dyDescent="0.2">
      <c r="B682" s="32" t="str">
        <f ca="1"/>
        <v>Generic_PGE_North_500_SSN</v>
      </c>
      <c r="C682" s="32" t="str">
        <f ca="1"/>
        <v>Northern_California_Li_Battery_4hr_180_Generic</v>
      </c>
      <c r="D682" s="32" t="str">
        <f ca="1"/>
        <v>Reliability_Capacity_In_Model_Year</v>
      </c>
      <c r="E682" s="32">
        <f ca="1"/>
        <v>0.5</v>
      </c>
      <c r="G682" t="str">
        <v>Generic_PGE_South_500_HSN</v>
      </c>
      <c r="H682" t="str">
        <v>Southern_PGAE_Solar_175_Generic</v>
      </c>
      <c r="I682" t="str">
        <v>Reliability_Capacity_In_Model_Year</v>
      </c>
      <c r="J682">
        <v>0.1</v>
      </c>
      <c r="N682" s="3" t="str">
        <v>Southern_PGAE_Solar_175_Generic</v>
      </c>
      <c r="O682" s="3" t="str">
        <v>PG&amp;E South</v>
      </c>
      <c r="P682" s="3" t="str">
        <f>IFERROR(INDEX('Tx Memberships'!E:E,MATCH(INDEX(_xlfn.ANCHORARRAY('Generic Tx Assignments'!$E$6),MATCH($N682,'Generic Tx Assignments'!$F$6:$F$629,0)),'Tx Memberships'!C:C,0)),"")</f>
        <v>Southern_PGAE_Solar</v>
      </c>
      <c r="Q682" s="3" t="str">
        <f>IFERROR(INDEX('Generic Constraint Data'!P:P,MATCH($O682,'Generic Constraint Data'!$B:$B,0)),0)</f>
        <v>Wind</v>
      </c>
      <c r="S682" t="str">
        <f>IFERROR(_xlfn.CONCAT(INDEX('Generic Constraint Data'!$C:$C,MATCH($O682,'Generic Constraint Data'!$B:$B,0)),"_",V$2),0)</f>
        <v>Generic_PGE_South_500_HSN</v>
      </c>
      <c r="T682" t="str">
        <f t="shared" si="30"/>
        <v>Southern_PGAE_Solar_175_Generic</v>
      </c>
      <c r="U682" t="s">
        <v>54</v>
      </c>
      <c r="V682" s="31">
        <f>INDEX('Resource Deliverability'!$G$5:$J$46,MATCH($P682,'Resource Deliverability'!$B$5:$B$46,0),MATCH(V$2,'Resource Deliverability'!$G$4:$J$4,0))</f>
        <v>0.1</v>
      </c>
      <c r="X682" t="str">
        <f>IFERROR(_xlfn.CONCAT(INDEX('Generic Constraint Data'!$C:$C,MATCH($O682,'Generic Constraint Data'!$B:$B,0)),"_",AA$2),0)</f>
        <v>Generic_PGE_South_500_SSN</v>
      </c>
      <c r="Y682" t="str">
        <f t="shared" si="31"/>
        <v>Southern_PGAE_Solar_175_Generic</v>
      </c>
      <c r="Z682" t="s">
        <v>54</v>
      </c>
      <c r="AA682" s="31">
        <f>INDEX('Resource Deliverability'!$G$5:$J$46,MATCH($P682,'Resource Deliverability'!$B$5:$B$46,0),MATCH(AA$2,'Resource Deliverability'!$G$4:$J$4,0))</f>
        <v>0.55600000000000005</v>
      </c>
      <c r="AC682" t="str">
        <f>IFERROR(_xlfn.CONCAT(INDEX('Generic Constraint Data'!$C:$C,MATCH($O682,'Generic Constraint Data'!$B:$B,0)),"_",AF$2),0)</f>
        <v>Generic_PGE_South_500_offpeak</v>
      </c>
      <c r="AD682" t="str">
        <f t="shared" si="32"/>
        <v>Southern_PGAE_Solar_175_Generic</v>
      </c>
      <c r="AE682" t="s">
        <v>55</v>
      </c>
      <c r="AF682">
        <f>INDEX('Resource Deliverability'!$G$5:$J$46,MATCH($P682,'Resource Deliverability'!$B$5:$B$46,0),MATCH($Q682,'Resource Deliverability'!$G$4:$J$4,0))</f>
        <v>0.68</v>
      </c>
    </row>
    <row r="683" spans="2:32" ht="12.75" x14ac:dyDescent="0.2">
      <c r="B683" s="32" t="str">
        <f ca="1"/>
        <v>Generic_PGE_North_500_SSN</v>
      </c>
      <c r="C683" s="32" t="str">
        <f ca="1"/>
        <v>Northern_California_Li_Battery_4hr_25_Generic</v>
      </c>
      <c r="D683" s="32" t="str">
        <f ca="1"/>
        <v>Reliability_Capacity_In_Model_Year</v>
      </c>
      <c r="E683" s="32">
        <f ca="1"/>
        <v>0.5</v>
      </c>
      <c r="G683" t="str">
        <v>Generic_PGE_North_500_HSN</v>
      </c>
      <c r="H683" t="str">
        <v>Southern_PGAE_Solar_176_Generic</v>
      </c>
      <c r="I683" t="str">
        <v>Reliability_Capacity_In_Model_Year</v>
      </c>
      <c r="J683">
        <v>0.1</v>
      </c>
      <c r="N683" s="3" t="str">
        <v>Southern_PGAE_Solar_176_Generic</v>
      </c>
      <c r="O683" s="3" t="str">
        <v>PG&amp;E North</v>
      </c>
      <c r="P683" s="3" t="str">
        <f>IFERROR(INDEX('Tx Memberships'!E:E,MATCH(INDEX(_xlfn.ANCHORARRAY('Generic Tx Assignments'!$E$6),MATCH($N683,'Generic Tx Assignments'!$F$6:$F$629,0)),'Tx Memberships'!C:C,0)),"")</f>
        <v>Southern_PGAE_Solar</v>
      </c>
      <c r="Q683" s="3" t="str">
        <f>IFERROR(INDEX('Generic Constraint Data'!P:P,MATCH($O683,'Generic Constraint Data'!$B:$B,0)),0)</f>
        <v>Solar</v>
      </c>
      <c r="S683" t="str">
        <f>IFERROR(_xlfn.CONCAT(INDEX('Generic Constraint Data'!$C:$C,MATCH($O683,'Generic Constraint Data'!$B:$B,0)),"_",V$2),0)</f>
        <v>Generic_PGE_North_500_HSN</v>
      </c>
      <c r="T683" t="str">
        <f t="shared" si="30"/>
        <v>Southern_PGAE_Solar_176_Generic</v>
      </c>
      <c r="U683" t="s">
        <v>54</v>
      </c>
      <c r="V683" s="31">
        <f>INDEX('Resource Deliverability'!$G$5:$J$46,MATCH($P683,'Resource Deliverability'!$B$5:$B$46,0),MATCH(V$2,'Resource Deliverability'!$G$4:$J$4,0))</f>
        <v>0.1</v>
      </c>
      <c r="X683" t="str">
        <f>IFERROR(_xlfn.CONCAT(INDEX('Generic Constraint Data'!$C:$C,MATCH($O683,'Generic Constraint Data'!$B:$B,0)),"_",AA$2),0)</f>
        <v>Generic_PGE_North_500_SSN</v>
      </c>
      <c r="Y683" t="str">
        <f t="shared" si="31"/>
        <v>Southern_PGAE_Solar_176_Generic</v>
      </c>
      <c r="Z683" t="s">
        <v>54</v>
      </c>
      <c r="AA683" s="31">
        <f>INDEX('Resource Deliverability'!$G$5:$J$46,MATCH($P683,'Resource Deliverability'!$B$5:$B$46,0),MATCH(AA$2,'Resource Deliverability'!$G$4:$J$4,0))</f>
        <v>0.55600000000000005</v>
      </c>
      <c r="AC683" t="str">
        <f>IFERROR(_xlfn.CONCAT(INDEX('Generic Constraint Data'!$C:$C,MATCH($O683,'Generic Constraint Data'!$B:$B,0)),"_",AF$2),0)</f>
        <v>Generic_PGE_North_500_offpeak</v>
      </c>
      <c r="AD683" t="str">
        <f t="shared" si="32"/>
        <v>Southern_PGAE_Solar_176_Generic</v>
      </c>
      <c r="AE683" t="s">
        <v>55</v>
      </c>
      <c r="AF683">
        <f>INDEX('Resource Deliverability'!$G$5:$J$46,MATCH($P683,'Resource Deliverability'!$B$5:$B$46,0),MATCH($Q683,'Resource Deliverability'!$G$4:$J$4,0))</f>
        <v>0.79</v>
      </c>
    </row>
    <row r="684" spans="2:32" ht="12.75" x14ac:dyDescent="0.2">
      <c r="B684" s="32" t="str">
        <f ca="1"/>
        <v>Generic_PGE_North_500_SSN</v>
      </c>
      <c r="C684" s="32" t="str">
        <f ca="1"/>
        <v>Northern_California_Li_Battery_4hr_26_Generic</v>
      </c>
      <c r="D684" s="32" t="str">
        <f ca="1"/>
        <v>Reliability_Capacity_In_Model_Year</v>
      </c>
      <c r="E684" s="32">
        <f ca="1"/>
        <v>0.5</v>
      </c>
      <c r="G684" t="str">
        <v>Generic_PGE_South_500_HSN</v>
      </c>
      <c r="H684" t="str">
        <v>Southern_PGAE_Solar_176_Generic</v>
      </c>
      <c r="I684" t="str">
        <v>Reliability_Capacity_In_Model_Year</v>
      </c>
      <c r="J684">
        <v>0.1</v>
      </c>
      <c r="N684" s="3" t="str">
        <v>Southern_PGAE_Solar_176_Generic</v>
      </c>
      <c r="O684" s="3" t="str">
        <v>PG&amp;E South</v>
      </c>
      <c r="P684" s="3" t="str">
        <f>IFERROR(INDEX('Tx Memberships'!E:E,MATCH(INDEX(_xlfn.ANCHORARRAY('Generic Tx Assignments'!$E$6),MATCH($N684,'Generic Tx Assignments'!$F$6:$F$629,0)),'Tx Memberships'!C:C,0)),"")</f>
        <v>Southern_PGAE_Solar</v>
      </c>
      <c r="Q684" s="3" t="str">
        <f>IFERROR(INDEX('Generic Constraint Data'!P:P,MATCH($O684,'Generic Constraint Data'!$B:$B,0)),0)</f>
        <v>Wind</v>
      </c>
      <c r="S684" t="str">
        <f>IFERROR(_xlfn.CONCAT(INDEX('Generic Constraint Data'!$C:$C,MATCH($O684,'Generic Constraint Data'!$B:$B,0)),"_",V$2),0)</f>
        <v>Generic_PGE_South_500_HSN</v>
      </c>
      <c r="T684" t="str">
        <f t="shared" si="30"/>
        <v>Southern_PGAE_Solar_176_Generic</v>
      </c>
      <c r="U684" t="s">
        <v>54</v>
      </c>
      <c r="V684" s="31">
        <f>INDEX('Resource Deliverability'!$G$5:$J$46,MATCH($P684,'Resource Deliverability'!$B$5:$B$46,0),MATCH(V$2,'Resource Deliverability'!$G$4:$J$4,0))</f>
        <v>0.1</v>
      </c>
      <c r="X684" t="str">
        <f>IFERROR(_xlfn.CONCAT(INDEX('Generic Constraint Data'!$C:$C,MATCH($O684,'Generic Constraint Data'!$B:$B,0)),"_",AA$2),0)</f>
        <v>Generic_PGE_South_500_SSN</v>
      </c>
      <c r="Y684" t="str">
        <f t="shared" si="31"/>
        <v>Southern_PGAE_Solar_176_Generic</v>
      </c>
      <c r="Z684" t="s">
        <v>54</v>
      </c>
      <c r="AA684" s="31">
        <f>INDEX('Resource Deliverability'!$G$5:$J$46,MATCH($P684,'Resource Deliverability'!$B$5:$B$46,0),MATCH(AA$2,'Resource Deliverability'!$G$4:$J$4,0))</f>
        <v>0.55600000000000005</v>
      </c>
      <c r="AC684" t="str">
        <f>IFERROR(_xlfn.CONCAT(INDEX('Generic Constraint Data'!$C:$C,MATCH($O684,'Generic Constraint Data'!$B:$B,0)),"_",AF$2),0)</f>
        <v>Generic_PGE_South_500_offpeak</v>
      </c>
      <c r="AD684" t="str">
        <f t="shared" si="32"/>
        <v>Southern_PGAE_Solar_176_Generic</v>
      </c>
      <c r="AE684" t="s">
        <v>55</v>
      </c>
      <c r="AF684">
        <f>INDEX('Resource Deliverability'!$G$5:$J$46,MATCH($P684,'Resource Deliverability'!$B$5:$B$46,0),MATCH($Q684,'Resource Deliverability'!$G$4:$J$4,0))</f>
        <v>0.68</v>
      </c>
    </row>
    <row r="685" spans="2:32" ht="12.75" x14ac:dyDescent="0.2">
      <c r="B685" s="32" t="str">
        <f ca="1"/>
        <v>Generic_PGE_North_500_SSN</v>
      </c>
      <c r="C685" s="32" t="str">
        <f ca="1"/>
        <v>Northern_California_Li_Battery_4hr_29_Generic</v>
      </c>
      <c r="D685" s="32" t="str">
        <f ca="1"/>
        <v>Reliability_Capacity_In_Model_Year</v>
      </c>
      <c r="E685" s="32">
        <f ca="1"/>
        <v>0.5</v>
      </c>
      <c r="G685" t="str">
        <v>Generic_PGE_South_500_HSN</v>
      </c>
      <c r="H685" t="str">
        <v>Southern_PGAE_Solar_177_Generic</v>
      </c>
      <c r="I685" t="str">
        <v>Reliability_Capacity_In_Model_Year</v>
      </c>
      <c r="J685">
        <v>0.1</v>
      </c>
      <c r="N685" s="3" t="str">
        <v>Southern_PGAE_Solar_177_Generic</v>
      </c>
      <c r="O685" s="3" t="str">
        <v>PG&amp;E South</v>
      </c>
      <c r="P685" s="3" t="str">
        <f>IFERROR(INDEX('Tx Memberships'!E:E,MATCH(INDEX(_xlfn.ANCHORARRAY('Generic Tx Assignments'!$E$6),MATCH($N685,'Generic Tx Assignments'!$F$6:$F$629,0)),'Tx Memberships'!C:C,0)),"")</f>
        <v>Southern_PGAE_Solar</v>
      </c>
      <c r="Q685" s="3" t="str">
        <f>IFERROR(INDEX('Generic Constraint Data'!P:P,MATCH($O685,'Generic Constraint Data'!$B:$B,0)),0)</f>
        <v>Wind</v>
      </c>
      <c r="S685" t="str">
        <f>IFERROR(_xlfn.CONCAT(INDEX('Generic Constraint Data'!$C:$C,MATCH($O685,'Generic Constraint Data'!$B:$B,0)),"_",V$2),0)</f>
        <v>Generic_PGE_South_500_HSN</v>
      </c>
      <c r="T685" t="str">
        <f t="shared" si="30"/>
        <v>Southern_PGAE_Solar_177_Generic</v>
      </c>
      <c r="U685" t="s">
        <v>54</v>
      </c>
      <c r="V685" s="31">
        <f>INDEX('Resource Deliverability'!$G$5:$J$46,MATCH($P685,'Resource Deliverability'!$B$5:$B$46,0),MATCH(V$2,'Resource Deliverability'!$G$4:$J$4,0))</f>
        <v>0.1</v>
      </c>
      <c r="X685" t="str">
        <f>IFERROR(_xlfn.CONCAT(INDEX('Generic Constraint Data'!$C:$C,MATCH($O685,'Generic Constraint Data'!$B:$B,0)),"_",AA$2),0)</f>
        <v>Generic_PGE_South_500_SSN</v>
      </c>
      <c r="Y685" t="str">
        <f t="shared" si="31"/>
        <v>Southern_PGAE_Solar_177_Generic</v>
      </c>
      <c r="Z685" t="s">
        <v>54</v>
      </c>
      <c r="AA685" s="31">
        <f>INDEX('Resource Deliverability'!$G$5:$J$46,MATCH($P685,'Resource Deliverability'!$B$5:$B$46,0),MATCH(AA$2,'Resource Deliverability'!$G$4:$J$4,0))</f>
        <v>0.55600000000000005</v>
      </c>
      <c r="AC685" t="str">
        <f>IFERROR(_xlfn.CONCAT(INDEX('Generic Constraint Data'!$C:$C,MATCH($O685,'Generic Constraint Data'!$B:$B,0)),"_",AF$2),0)</f>
        <v>Generic_PGE_South_500_offpeak</v>
      </c>
      <c r="AD685" t="str">
        <f t="shared" si="32"/>
        <v>Southern_PGAE_Solar_177_Generic</v>
      </c>
      <c r="AE685" t="s">
        <v>55</v>
      </c>
      <c r="AF685">
        <f>INDEX('Resource Deliverability'!$G$5:$J$46,MATCH($P685,'Resource Deliverability'!$B$5:$B$46,0),MATCH($Q685,'Resource Deliverability'!$G$4:$J$4,0))</f>
        <v>0.68</v>
      </c>
    </row>
    <row r="686" spans="2:32" ht="12.75" x14ac:dyDescent="0.2">
      <c r="B686" s="32" t="str">
        <f ca="1"/>
        <v>Generic_PGE_North_500_SSN</v>
      </c>
      <c r="C686" s="32" t="str">
        <f ca="1"/>
        <v>Northern_California_Li_Battery_4hr_31_Generic</v>
      </c>
      <c r="D686" s="32" t="str">
        <f ca="1"/>
        <v>Reliability_Capacity_In_Model_Year</v>
      </c>
      <c r="E686" s="32">
        <f ca="1"/>
        <v>0.5</v>
      </c>
      <c r="G686" t="str">
        <v>Generic_PGE_South_500_HSN</v>
      </c>
      <c r="H686" t="str">
        <v>Southern_PGAE_Solar_181_Generic</v>
      </c>
      <c r="I686" t="str">
        <v>Reliability_Capacity_In_Model_Year</v>
      </c>
      <c r="J686">
        <v>0.1</v>
      </c>
      <c r="N686" s="3" t="str">
        <v>Southern_PGAE_Solar_181_Generic</v>
      </c>
      <c r="O686" s="3" t="str">
        <v>PG&amp;E South</v>
      </c>
      <c r="P686" s="3" t="str">
        <f>IFERROR(INDEX('Tx Memberships'!E:E,MATCH(INDEX(_xlfn.ANCHORARRAY('Generic Tx Assignments'!$E$6),MATCH($N686,'Generic Tx Assignments'!$F$6:$F$629,0)),'Tx Memberships'!C:C,0)),"")</f>
        <v>Southern_PGAE_Solar</v>
      </c>
      <c r="Q686" s="3" t="str">
        <f>IFERROR(INDEX('Generic Constraint Data'!P:P,MATCH($O686,'Generic Constraint Data'!$B:$B,0)),0)</f>
        <v>Wind</v>
      </c>
      <c r="S686" t="str">
        <f>IFERROR(_xlfn.CONCAT(INDEX('Generic Constraint Data'!$C:$C,MATCH($O686,'Generic Constraint Data'!$B:$B,0)),"_",V$2),0)</f>
        <v>Generic_PGE_South_500_HSN</v>
      </c>
      <c r="T686" t="str">
        <f t="shared" si="30"/>
        <v>Southern_PGAE_Solar_181_Generic</v>
      </c>
      <c r="U686" t="s">
        <v>54</v>
      </c>
      <c r="V686" s="31">
        <f>INDEX('Resource Deliverability'!$G$5:$J$46,MATCH($P686,'Resource Deliverability'!$B$5:$B$46,0),MATCH(V$2,'Resource Deliverability'!$G$4:$J$4,0))</f>
        <v>0.1</v>
      </c>
      <c r="X686" t="str">
        <f>IFERROR(_xlfn.CONCAT(INDEX('Generic Constraint Data'!$C:$C,MATCH($O686,'Generic Constraint Data'!$B:$B,0)),"_",AA$2),0)</f>
        <v>Generic_PGE_South_500_SSN</v>
      </c>
      <c r="Y686" t="str">
        <f t="shared" si="31"/>
        <v>Southern_PGAE_Solar_181_Generic</v>
      </c>
      <c r="Z686" t="s">
        <v>54</v>
      </c>
      <c r="AA686" s="31">
        <f>INDEX('Resource Deliverability'!$G$5:$J$46,MATCH($P686,'Resource Deliverability'!$B$5:$B$46,0),MATCH(AA$2,'Resource Deliverability'!$G$4:$J$4,0))</f>
        <v>0.55600000000000005</v>
      </c>
      <c r="AC686" t="str">
        <f>IFERROR(_xlfn.CONCAT(INDEX('Generic Constraint Data'!$C:$C,MATCH($O686,'Generic Constraint Data'!$B:$B,0)),"_",AF$2),0)</f>
        <v>Generic_PGE_South_500_offpeak</v>
      </c>
      <c r="AD686" t="str">
        <f t="shared" si="32"/>
        <v>Southern_PGAE_Solar_181_Generic</v>
      </c>
      <c r="AE686" t="s">
        <v>55</v>
      </c>
      <c r="AF686">
        <f>INDEX('Resource Deliverability'!$G$5:$J$46,MATCH($P686,'Resource Deliverability'!$B$5:$B$46,0),MATCH($Q686,'Resource Deliverability'!$G$4:$J$4,0))</f>
        <v>0.68</v>
      </c>
    </row>
    <row r="687" spans="2:32" ht="12.75" x14ac:dyDescent="0.2">
      <c r="B687" s="32" t="str">
        <f ca="1"/>
        <v>Generic_PGE_North_500_SSN</v>
      </c>
      <c r="C687" s="32" t="str">
        <f ca="1"/>
        <v>Northern_California_Li_Battery_4hr_35_Generic</v>
      </c>
      <c r="D687" s="32" t="str">
        <f ca="1"/>
        <v>Reliability_Capacity_In_Model_Year</v>
      </c>
      <c r="E687" s="32">
        <f ca="1"/>
        <v>0.5</v>
      </c>
      <c r="G687" t="str">
        <v>Generic_PGE_South_500_HSN</v>
      </c>
      <c r="H687" t="str">
        <v>Southern_PGAE_Solar_22_Generic</v>
      </c>
      <c r="I687" t="str">
        <v>Reliability_Capacity_In_Model_Year</v>
      </c>
      <c r="J687">
        <v>0.1</v>
      </c>
      <c r="N687" s="3" t="str">
        <v>Southern_PGAE_Solar_22_Generic</v>
      </c>
      <c r="O687" s="3" t="str">
        <v>PG&amp;E South</v>
      </c>
      <c r="P687" s="3" t="str">
        <f>IFERROR(INDEX('Tx Memberships'!E:E,MATCH(INDEX(_xlfn.ANCHORARRAY('Generic Tx Assignments'!$E$6),MATCH($N687,'Generic Tx Assignments'!$F$6:$F$629,0)),'Tx Memberships'!C:C,0)),"")</f>
        <v>Southern_PGAE_Solar</v>
      </c>
      <c r="Q687" s="3" t="str">
        <f>IFERROR(INDEX('Generic Constraint Data'!P:P,MATCH($O687,'Generic Constraint Data'!$B:$B,0)),0)</f>
        <v>Wind</v>
      </c>
      <c r="S687" t="str">
        <f>IFERROR(_xlfn.CONCAT(INDEX('Generic Constraint Data'!$C:$C,MATCH($O687,'Generic Constraint Data'!$B:$B,0)),"_",V$2),0)</f>
        <v>Generic_PGE_South_500_HSN</v>
      </c>
      <c r="T687" t="str">
        <f t="shared" si="30"/>
        <v>Southern_PGAE_Solar_22_Generic</v>
      </c>
      <c r="U687" t="s">
        <v>54</v>
      </c>
      <c r="V687" s="31">
        <f>INDEX('Resource Deliverability'!$G$5:$J$46,MATCH($P687,'Resource Deliverability'!$B$5:$B$46,0),MATCH(V$2,'Resource Deliverability'!$G$4:$J$4,0))</f>
        <v>0.1</v>
      </c>
      <c r="X687" t="str">
        <f>IFERROR(_xlfn.CONCAT(INDEX('Generic Constraint Data'!$C:$C,MATCH($O687,'Generic Constraint Data'!$B:$B,0)),"_",AA$2),0)</f>
        <v>Generic_PGE_South_500_SSN</v>
      </c>
      <c r="Y687" t="str">
        <f t="shared" si="31"/>
        <v>Southern_PGAE_Solar_22_Generic</v>
      </c>
      <c r="Z687" t="s">
        <v>54</v>
      </c>
      <c r="AA687" s="31">
        <f>INDEX('Resource Deliverability'!$G$5:$J$46,MATCH($P687,'Resource Deliverability'!$B$5:$B$46,0),MATCH(AA$2,'Resource Deliverability'!$G$4:$J$4,0))</f>
        <v>0.55600000000000005</v>
      </c>
      <c r="AC687" t="str">
        <f>IFERROR(_xlfn.CONCAT(INDEX('Generic Constraint Data'!$C:$C,MATCH($O687,'Generic Constraint Data'!$B:$B,0)),"_",AF$2),0)</f>
        <v>Generic_PGE_South_500_offpeak</v>
      </c>
      <c r="AD687" t="str">
        <f t="shared" si="32"/>
        <v>Southern_PGAE_Solar_22_Generic</v>
      </c>
      <c r="AE687" t="s">
        <v>55</v>
      </c>
      <c r="AF687">
        <f>INDEX('Resource Deliverability'!$G$5:$J$46,MATCH($P687,'Resource Deliverability'!$B$5:$B$46,0),MATCH($Q687,'Resource Deliverability'!$G$4:$J$4,0))</f>
        <v>0.68</v>
      </c>
    </row>
    <row r="688" spans="2:32" ht="12.75" x14ac:dyDescent="0.2">
      <c r="B688" s="32" t="str">
        <f ca="1"/>
        <v>Generic_PGE_North_500_SSN</v>
      </c>
      <c r="C688" s="32" t="str">
        <f ca="1"/>
        <v>Northern_California_Li_Battery_4hr_38_Generic</v>
      </c>
      <c r="D688" s="32" t="str">
        <f ca="1"/>
        <v>Reliability_Capacity_In_Model_Year</v>
      </c>
      <c r="E688" s="32">
        <f ca="1"/>
        <v>0.5</v>
      </c>
      <c r="G688" t="str">
        <v>Generic_PGE_South_500_HSN</v>
      </c>
      <c r="H688" t="str">
        <v>Southern_PGAE_Solar_23_Generic</v>
      </c>
      <c r="I688" t="str">
        <v>Reliability_Capacity_In_Model_Year</v>
      </c>
      <c r="J688">
        <v>0.1</v>
      </c>
      <c r="N688" s="3" t="str">
        <v>Southern_PGAE_Solar_23_Generic</v>
      </c>
      <c r="O688" s="3" t="str">
        <v>PG&amp;E South</v>
      </c>
      <c r="P688" s="3" t="str">
        <f>IFERROR(INDEX('Tx Memberships'!E:E,MATCH(INDEX(_xlfn.ANCHORARRAY('Generic Tx Assignments'!$E$6),MATCH($N688,'Generic Tx Assignments'!$F$6:$F$629,0)),'Tx Memberships'!C:C,0)),"")</f>
        <v>Southern_PGAE_Solar</v>
      </c>
      <c r="Q688" s="3" t="str">
        <f>IFERROR(INDEX('Generic Constraint Data'!P:P,MATCH($O688,'Generic Constraint Data'!$B:$B,0)),0)</f>
        <v>Wind</v>
      </c>
      <c r="S688" t="str">
        <f>IFERROR(_xlfn.CONCAT(INDEX('Generic Constraint Data'!$C:$C,MATCH($O688,'Generic Constraint Data'!$B:$B,0)),"_",V$2),0)</f>
        <v>Generic_PGE_South_500_HSN</v>
      </c>
      <c r="T688" t="str">
        <f t="shared" si="30"/>
        <v>Southern_PGAE_Solar_23_Generic</v>
      </c>
      <c r="U688" t="s">
        <v>54</v>
      </c>
      <c r="V688" s="31">
        <f>INDEX('Resource Deliverability'!$G$5:$J$46,MATCH($P688,'Resource Deliverability'!$B$5:$B$46,0),MATCH(V$2,'Resource Deliverability'!$G$4:$J$4,0))</f>
        <v>0.1</v>
      </c>
      <c r="X688" t="str">
        <f>IFERROR(_xlfn.CONCAT(INDEX('Generic Constraint Data'!$C:$C,MATCH($O688,'Generic Constraint Data'!$B:$B,0)),"_",AA$2),0)</f>
        <v>Generic_PGE_South_500_SSN</v>
      </c>
      <c r="Y688" t="str">
        <f t="shared" si="31"/>
        <v>Southern_PGAE_Solar_23_Generic</v>
      </c>
      <c r="Z688" t="s">
        <v>54</v>
      </c>
      <c r="AA688" s="31">
        <f>INDEX('Resource Deliverability'!$G$5:$J$46,MATCH($P688,'Resource Deliverability'!$B$5:$B$46,0),MATCH(AA$2,'Resource Deliverability'!$G$4:$J$4,0))</f>
        <v>0.55600000000000005</v>
      </c>
      <c r="AC688" t="str">
        <f>IFERROR(_xlfn.CONCAT(INDEX('Generic Constraint Data'!$C:$C,MATCH($O688,'Generic Constraint Data'!$B:$B,0)),"_",AF$2),0)</f>
        <v>Generic_PGE_South_500_offpeak</v>
      </c>
      <c r="AD688" t="str">
        <f t="shared" si="32"/>
        <v>Southern_PGAE_Solar_23_Generic</v>
      </c>
      <c r="AE688" t="s">
        <v>55</v>
      </c>
      <c r="AF688">
        <f>INDEX('Resource Deliverability'!$G$5:$J$46,MATCH($P688,'Resource Deliverability'!$B$5:$B$46,0),MATCH($Q688,'Resource Deliverability'!$G$4:$J$4,0))</f>
        <v>0.68</v>
      </c>
    </row>
    <row r="689" spans="2:32" ht="12.75" x14ac:dyDescent="0.2">
      <c r="B689" s="32" t="str">
        <f ca="1"/>
        <v>Generic_PGE_North_500_SSN</v>
      </c>
      <c r="C689" s="32" t="str">
        <f ca="1"/>
        <v>Northern_California_Li_Battery_4hr_41_Generic</v>
      </c>
      <c r="D689" s="32" t="str">
        <f ca="1"/>
        <v>Reliability_Capacity_In_Model_Year</v>
      </c>
      <c r="E689" s="32">
        <f ca="1"/>
        <v>0.5</v>
      </c>
      <c r="G689" t="str">
        <v>Generic_PGE_South_500_HSN</v>
      </c>
      <c r="H689" t="str">
        <v>Southern_PGAE_Solar_24_Generic</v>
      </c>
      <c r="I689" t="str">
        <v>Reliability_Capacity_In_Model_Year</v>
      </c>
      <c r="J689">
        <v>0.1</v>
      </c>
      <c r="N689" s="3" t="str">
        <v>Southern_PGAE_Solar_24_Generic</v>
      </c>
      <c r="O689" s="3" t="str">
        <v>PG&amp;E South</v>
      </c>
      <c r="P689" s="3" t="str">
        <f>IFERROR(INDEX('Tx Memberships'!E:E,MATCH(INDEX(_xlfn.ANCHORARRAY('Generic Tx Assignments'!$E$6),MATCH($N689,'Generic Tx Assignments'!$F$6:$F$629,0)),'Tx Memberships'!C:C,0)),"")</f>
        <v>Southern_PGAE_Solar</v>
      </c>
      <c r="Q689" s="3" t="str">
        <f>IFERROR(INDEX('Generic Constraint Data'!P:P,MATCH($O689,'Generic Constraint Data'!$B:$B,0)),0)</f>
        <v>Wind</v>
      </c>
      <c r="S689" t="str">
        <f>IFERROR(_xlfn.CONCAT(INDEX('Generic Constraint Data'!$C:$C,MATCH($O689,'Generic Constraint Data'!$B:$B,0)),"_",V$2),0)</f>
        <v>Generic_PGE_South_500_HSN</v>
      </c>
      <c r="T689" t="str">
        <f t="shared" si="30"/>
        <v>Southern_PGAE_Solar_24_Generic</v>
      </c>
      <c r="U689" t="s">
        <v>54</v>
      </c>
      <c r="V689" s="31">
        <f>INDEX('Resource Deliverability'!$G$5:$J$46,MATCH($P689,'Resource Deliverability'!$B$5:$B$46,0),MATCH(V$2,'Resource Deliverability'!$G$4:$J$4,0))</f>
        <v>0.1</v>
      </c>
      <c r="X689" t="str">
        <f>IFERROR(_xlfn.CONCAT(INDEX('Generic Constraint Data'!$C:$C,MATCH($O689,'Generic Constraint Data'!$B:$B,0)),"_",AA$2),0)</f>
        <v>Generic_PGE_South_500_SSN</v>
      </c>
      <c r="Y689" t="str">
        <f t="shared" si="31"/>
        <v>Southern_PGAE_Solar_24_Generic</v>
      </c>
      <c r="Z689" t="s">
        <v>54</v>
      </c>
      <c r="AA689" s="31">
        <f>INDEX('Resource Deliverability'!$G$5:$J$46,MATCH($P689,'Resource Deliverability'!$B$5:$B$46,0),MATCH(AA$2,'Resource Deliverability'!$G$4:$J$4,0))</f>
        <v>0.55600000000000005</v>
      </c>
      <c r="AC689" t="str">
        <f>IFERROR(_xlfn.CONCAT(INDEX('Generic Constraint Data'!$C:$C,MATCH($O689,'Generic Constraint Data'!$B:$B,0)),"_",AF$2),0)</f>
        <v>Generic_PGE_South_500_offpeak</v>
      </c>
      <c r="AD689" t="str">
        <f t="shared" si="32"/>
        <v>Southern_PGAE_Solar_24_Generic</v>
      </c>
      <c r="AE689" t="s">
        <v>55</v>
      </c>
      <c r="AF689">
        <f>INDEX('Resource Deliverability'!$G$5:$J$46,MATCH($P689,'Resource Deliverability'!$B$5:$B$46,0),MATCH($Q689,'Resource Deliverability'!$G$4:$J$4,0))</f>
        <v>0.68</v>
      </c>
    </row>
    <row r="690" spans="2:32" ht="12.75" x14ac:dyDescent="0.2">
      <c r="B690" s="32" t="str">
        <f ca="1"/>
        <v>Generic_PGE_North_500_SSN</v>
      </c>
      <c r="C690" s="32" t="str">
        <f ca="1"/>
        <v>Northern_California_Li_Battery_4hr_44_Generic</v>
      </c>
      <c r="D690" s="32" t="str">
        <f ca="1"/>
        <v>Reliability_Capacity_In_Model_Year</v>
      </c>
      <c r="E690" s="32">
        <f ca="1"/>
        <v>0.5</v>
      </c>
      <c r="G690" t="str">
        <v>Generic_PGE_South_500_HSN</v>
      </c>
      <c r="H690" t="str">
        <v>Southern_PGAE_Solar_27_Generic</v>
      </c>
      <c r="I690" t="str">
        <v>Reliability_Capacity_In_Model_Year</v>
      </c>
      <c r="J690">
        <v>0.1</v>
      </c>
      <c r="N690" s="3" t="str">
        <v>Southern_PGAE_Solar_27_Generic</v>
      </c>
      <c r="O690" s="3" t="str">
        <v>PG&amp;E South</v>
      </c>
      <c r="P690" s="3" t="str">
        <f>IFERROR(INDEX('Tx Memberships'!E:E,MATCH(INDEX(_xlfn.ANCHORARRAY('Generic Tx Assignments'!$E$6),MATCH($N690,'Generic Tx Assignments'!$F$6:$F$629,0)),'Tx Memberships'!C:C,0)),"")</f>
        <v>Southern_PGAE_Solar</v>
      </c>
      <c r="Q690" s="3" t="str">
        <f>IFERROR(INDEX('Generic Constraint Data'!P:P,MATCH($O690,'Generic Constraint Data'!$B:$B,0)),0)</f>
        <v>Wind</v>
      </c>
      <c r="S690" t="str">
        <f>IFERROR(_xlfn.CONCAT(INDEX('Generic Constraint Data'!$C:$C,MATCH($O690,'Generic Constraint Data'!$B:$B,0)),"_",V$2),0)</f>
        <v>Generic_PGE_South_500_HSN</v>
      </c>
      <c r="T690" t="str">
        <f t="shared" si="30"/>
        <v>Southern_PGAE_Solar_27_Generic</v>
      </c>
      <c r="U690" t="s">
        <v>54</v>
      </c>
      <c r="V690" s="31">
        <f>INDEX('Resource Deliverability'!$G$5:$J$46,MATCH($P690,'Resource Deliverability'!$B$5:$B$46,0),MATCH(V$2,'Resource Deliverability'!$G$4:$J$4,0))</f>
        <v>0.1</v>
      </c>
      <c r="X690" t="str">
        <f>IFERROR(_xlfn.CONCAT(INDEX('Generic Constraint Data'!$C:$C,MATCH($O690,'Generic Constraint Data'!$B:$B,0)),"_",AA$2),0)</f>
        <v>Generic_PGE_South_500_SSN</v>
      </c>
      <c r="Y690" t="str">
        <f t="shared" si="31"/>
        <v>Southern_PGAE_Solar_27_Generic</v>
      </c>
      <c r="Z690" t="s">
        <v>54</v>
      </c>
      <c r="AA690" s="31">
        <f>INDEX('Resource Deliverability'!$G$5:$J$46,MATCH($P690,'Resource Deliverability'!$B$5:$B$46,0),MATCH(AA$2,'Resource Deliverability'!$G$4:$J$4,0))</f>
        <v>0.55600000000000005</v>
      </c>
      <c r="AC690" t="str">
        <f>IFERROR(_xlfn.CONCAT(INDEX('Generic Constraint Data'!$C:$C,MATCH($O690,'Generic Constraint Data'!$B:$B,0)),"_",AF$2),0)</f>
        <v>Generic_PGE_South_500_offpeak</v>
      </c>
      <c r="AD690" t="str">
        <f t="shared" si="32"/>
        <v>Southern_PGAE_Solar_27_Generic</v>
      </c>
      <c r="AE690" t="s">
        <v>55</v>
      </c>
      <c r="AF690">
        <f>INDEX('Resource Deliverability'!$G$5:$J$46,MATCH($P690,'Resource Deliverability'!$B$5:$B$46,0),MATCH($Q690,'Resource Deliverability'!$G$4:$J$4,0))</f>
        <v>0.68</v>
      </c>
    </row>
    <row r="691" spans="2:32" ht="12.75" x14ac:dyDescent="0.2">
      <c r="B691" s="32" t="str">
        <f ca="1"/>
        <v>Generic_PGE_North_500_SSN</v>
      </c>
      <c r="C691" s="32" t="str">
        <f ca="1"/>
        <v>Northern_California_Li_Battery_4hr_5_Generic</v>
      </c>
      <c r="D691" s="32" t="str">
        <f ca="1"/>
        <v>Reliability_Capacity_In_Model_Year</v>
      </c>
      <c r="E691" s="32">
        <f ca="1"/>
        <v>0.5</v>
      </c>
      <c r="G691" t="str">
        <v>Generic_PGE_South_500_HSN</v>
      </c>
      <c r="H691" t="str">
        <v>Southern_PGAE_Solar_3_Generic</v>
      </c>
      <c r="I691" t="str">
        <v>Reliability_Capacity_In_Model_Year</v>
      </c>
      <c r="J691">
        <v>0.1</v>
      </c>
      <c r="N691" s="3" t="str">
        <v>Southern_PGAE_Solar_3_Generic</v>
      </c>
      <c r="O691" s="3" t="str">
        <v>PG&amp;E South</v>
      </c>
      <c r="P691" s="3" t="str">
        <f>IFERROR(INDEX('Tx Memberships'!E:E,MATCH(INDEX(_xlfn.ANCHORARRAY('Generic Tx Assignments'!$E$6),MATCH($N691,'Generic Tx Assignments'!$F$6:$F$629,0)),'Tx Memberships'!C:C,0)),"")</f>
        <v>Southern_PGAE_Solar</v>
      </c>
      <c r="Q691" s="3" t="str">
        <f>IFERROR(INDEX('Generic Constraint Data'!P:P,MATCH($O691,'Generic Constraint Data'!$B:$B,0)),0)</f>
        <v>Wind</v>
      </c>
      <c r="S691" t="str">
        <f>IFERROR(_xlfn.CONCAT(INDEX('Generic Constraint Data'!$C:$C,MATCH($O691,'Generic Constraint Data'!$B:$B,0)),"_",V$2),0)</f>
        <v>Generic_PGE_South_500_HSN</v>
      </c>
      <c r="T691" t="str">
        <f t="shared" si="30"/>
        <v>Southern_PGAE_Solar_3_Generic</v>
      </c>
      <c r="U691" t="s">
        <v>54</v>
      </c>
      <c r="V691" s="31">
        <f>INDEX('Resource Deliverability'!$G$5:$J$46,MATCH($P691,'Resource Deliverability'!$B$5:$B$46,0),MATCH(V$2,'Resource Deliverability'!$G$4:$J$4,0))</f>
        <v>0.1</v>
      </c>
      <c r="X691" t="str">
        <f>IFERROR(_xlfn.CONCAT(INDEX('Generic Constraint Data'!$C:$C,MATCH($O691,'Generic Constraint Data'!$B:$B,0)),"_",AA$2),0)</f>
        <v>Generic_PGE_South_500_SSN</v>
      </c>
      <c r="Y691" t="str">
        <f t="shared" si="31"/>
        <v>Southern_PGAE_Solar_3_Generic</v>
      </c>
      <c r="Z691" t="s">
        <v>54</v>
      </c>
      <c r="AA691" s="31">
        <f>INDEX('Resource Deliverability'!$G$5:$J$46,MATCH($P691,'Resource Deliverability'!$B$5:$B$46,0),MATCH(AA$2,'Resource Deliverability'!$G$4:$J$4,0))</f>
        <v>0.55600000000000005</v>
      </c>
      <c r="AC691" t="str">
        <f>IFERROR(_xlfn.CONCAT(INDEX('Generic Constraint Data'!$C:$C,MATCH($O691,'Generic Constraint Data'!$B:$B,0)),"_",AF$2),0)</f>
        <v>Generic_PGE_South_500_offpeak</v>
      </c>
      <c r="AD691" t="str">
        <f t="shared" si="32"/>
        <v>Southern_PGAE_Solar_3_Generic</v>
      </c>
      <c r="AE691" t="s">
        <v>55</v>
      </c>
      <c r="AF691">
        <f>INDEX('Resource Deliverability'!$G$5:$J$46,MATCH($P691,'Resource Deliverability'!$B$5:$B$46,0),MATCH($Q691,'Resource Deliverability'!$G$4:$J$4,0))</f>
        <v>0.68</v>
      </c>
    </row>
    <row r="692" spans="2:32" ht="12.75" x14ac:dyDescent="0.2">
      <c r="B692" s="32" t="str">
        <f ca="1"/>
        <v>Generic_PGE_North_500_SSN</v>
      </c>
      <c r="C692" s="32" t="str">
        <f ca="1"/>
        <v>Northern_California_Li_Battery_4hr_51_Generic</v>
      </c>
      <c r="D692" s="32" t="str">
        <f ca="1"/>
        <v>Reliability_Capacity_In_Model_Year</v>
      </c>
      <c r="E692" s="32">
        <f ca="1"/>
        <v>0.5</v>
      </c>
      <c r="G692" t="str">
        <v>Generic_PGE_South_500_HSN</v>
      </c>
      <c r="H692" t="str">
        <v>Southern_PGAE_Solar_33_Generic</v>
      </c>
      <c r="I692" t="str">
        <v>Reliability_Capacity_In_Model_Year</v>
      </c>
      <c r="J692">
        <v>0.1</v>
      </c>
      <c r="N692" s="3" t="str">
        <v>Southern_PGAE_Solar_33_Generic</v>
      </c>
      <c r="O692" s="3" t="str">
        <v>PG&amp;E South</v>
      </c>
      <c r="P692" s="3" t="str">
        <f>IFERROR(INDEX('Tx Memberships'!E:E,MATCH(INDEX(_xlfn.ANCHORARRAY('Generic Tx Assignments'!$E$6),MATCH($N692,'Generic Tx Assignments'!$F$6:$F$629,0)),'Tx Memberships'!C:C,0)),"")</f>
        <v>Southern_PGAE_Solar</v>
      </c>
      <c r="Q692" s="3" t="str">
        <f>IFERROR(INDEX('Generic Constraint Data'!P:P,MATCH($O692,'Generic Constraint Data'!$B:$B,0)),0)</f>
        <v>Wind</v>
      </c>
      <c r="S692" t="str">
        <f>IFERROR(_xlfn.CONCAT(INDEX('Generic Constraint Data'!$C:$C,MATCH($O692,'Generic Constraint Data'!$B:$B,0)),"_",V$2),0)</f>
        <v>Generic_PGE_South_500_HSN</v>
      </c>
      <c r="T692" t="str">
        <f t="shared" si="30"/>
        <v>Southern_PGAE_Solar_33_Generic</v>
      </c>
      <c r="U692" t="s">
        <v>54</v>
      </c>
      <c r="V692" s="31">
        <f>INDEX('Resource Deliverability'!$G$5:$J$46,MATCH($P692,'Resource Deliverability'!$B$5:$B$46,0),MATCH(V$2,'Resource Deliverability'!$G$4:$J$4,0))</f>
        <v>0.1</v>
      </c>
      <c r="X692" t="str">
        <f>IFERROR(_xlfn.CONCAT(INDEX('Generic Constraint Data'!$C:$C,MATCH($O692,'Generic Constraint Data'!$B:$B,0)),"_",AA$2),0)</f>
        <v>Generic_PGE_South_500_SSN</v>
      </c>
      <c r="Y692" t="str">
        <f t="shared" si="31"/>
        <v>Southern_PGAE_Solar_33_Generic</v>
      </c>
      <c r="Z692" t="s">
        <v>54</v>
      </c>
      <c r="AA692" s="31">
        <f>INDEX('Resource Deliverability'!$G$5:$J$46,MATCH($P692,'Resource Deliverability'!$B$5:$B$46,0),MATCH(AA$2,'Resource Deliverability'!$G$4:$J$4,0))</f>
        <v>0.55600000000000005</v>
      </c>
      <c r="AC692" t="str">
        <f>IFERROR(_xlfn.CONCAT(INDEX('Generic Constraint Data'!$C:$C,MATCH($O692,'Generic Constraint Data'!$B:$B,0)),"_",AF$2),0)</f>
        <v>Generic_PGE_South_500_offpeak</v>
      </c>
      <c r="AD692" t="str">
        <f t="shared" si="32"/>
        <v>Southern_PGAE_Solar_33_Generic</v>
      </c>
      <c r="AE692" t="s">
        <v>55</v>
      </c>
      <c r="AF692">
        <f>INDEX('Resource Deliverability'!$G$5:$J$46,MATCH($P692,'Resource Deliverability'!$B$5:$B$46,0),MATCH($Q692,'Resource Deliverability'!$G$4:$J$4,0))</f>
        <v>0.68</v>
      </c>
    </row>
    <row r="693" spans="2:32" ht="12.75" x14ac:dyDescent="0.2">
      <c r="B693" s="32" t="str">
        <f ca="1"/>
        <v>Generic_PGE_North_500_SSN</v>
      </c>
      <c r="C693" s="32" t="str">
        <f ca="1"/>
        <v>Northern_California_Li_Battery_4hr_57_Generic</v>
      </c>
      <c r="D693" s="32" t="str">
        <f ca="1"/>
        <v>Reliability_Capacity_In_Model_Year</v>
      </c>
      <c r="E693" s="32">
        <f ca="1"/>
        <v>0.5</v>
      </c>
      <c r="G693" t="str">
        <v>Generic_PGE_South_500_HSN</v>
      </c>
      <c r="H693" t="str">
        <v>Southern_PGAE_Solar_34_Generic</v>
      </c>
      <c r="I693" t="str">
        <v>Reliability_Capacity_In_Model_Year</v>
      </c>
      <c r="J693">
        <v>0.1</v>
      </c>
      <c r="N693" s="3" t="str">
        <v>Southern_PGAE_Solar_34_Generic</v>
      </c>
      <c r="O693" s="3" t="str">
        <v>PG&amp;E South</v>
      </c>
      <c r="P693" s="3" t="str">
        <f>IFERROR(INDEX('Tx Memberships'!E:E,MATCH(INDEX(_xlfn.ANCHORARRAY('Generic Tx Assignments'!$E$6),MATCH($N693,'Generic Tx Assignments'!$F$6:$F$629,0)),'Tx Memberships'!C:C,0)),"")</f>
        <v>Southern_PGAE_Solar</v>
      </c>
      <c r="Q693" s="3" t="str">
        <f>IFERROR(INDEX('Generic Constraint Data'!P:P,MATCH($O693,'Generic Constraint Data'!$B:$B,0)),0)</f>
        <v>Wind</v>
      </c>
      <c r="S693" t="str">
        <f>IFERROR(_xlfn.CONCAT(INDEX('Generic Constraint Data'!$C:$C,MATCH($O693,'Generic Constraint Data'!$B:$B,0)),"_",V$2),0)</f>
        <v>Generic_PGE_South_500_HSN</v>
      </c>
      <c r="T693" t="str">
        <f t="shared" si="30"/>
        <v>Southern_PGAE_Solar_34_Generic</v>
      </c>
      <c r="U693" t="s">
        <v>54</v>
      </c>
      <c r="V693" s="31">
        <f>INDEX('Resource Deliverability'!$G$5:$J$46,MATCH($P693,'Resource Deliverability'!$B$5:$B$46,0),MATCH(V$2,'Resource Deliverability'!$G$4:$J$4,0))</f>
        <v>0.1</v>
      </c>
      <c r="X693" t="str">
        <f>IFERROR(_xlfn.CONCAT(INDEX('Generic Constraint Data'!$C:$C,MATCH($O693,'Generic Constraint Data'!$B:$B,0)),"_",AA$2),0)</f>
        <v>Generic_PGE_South_500_SSN</v>
      </c>
      <c r="Y693" t="str">
        <f t="shared" si="31"/>
        <v>Southern_PGAE_Solar_34_Generic</v>
      </c>
      <c r="Z693" t="s">
        <v>54</v>
      </c>
      <c r="AA693" s="31">
        <f>INDEX('Resource Deliverability'!$G$5:$J$46,MATCH($P693,'Resource Deliverability'!$B$5:$B$46,0),MATCH(AA$2,'Resource Deliverability'!$G$4:$J$4,0))</f>
        <v>0.55600000000000005</v>
      </c>
      <c r="AC693" t="str">
        <f>IFERROR(_xlfn.CONCAT(INDEX('Generic Constraint Data'!$C:$C,MATCH($O693,'Generic Constraint Data'!$B:$B,0)),"_",AF$2),0)</f>
        <v>Generic_PGE_South_500_offpeak</v>
      </c>
      <c r="AD693" t="str">
        <f t="shared" si="32"/>
        <v>Southern_PGAE_Solar_34_Generic</v>
      </c>
      <c r="AE693" t="s">
        <v>55</v>
      </c>
      <c r="AF693">
        <f>INDEX('Resource Deliverability'!$G$5:$J$46,MATCH($P693,'Resource Deliverability'!$B$5:$B$46,0),MATCH($Q693,'Resource Deliverability'!$G$4:$J$4,0))</f>
        <v>0.68</v>
      </c>
    </row>
    <row r="694" spans="2:32" ht="12.75" x14ac:dyDescent="0.2">
      <c r="B694" s="32" t="str">
        <f ca="1"/>
        <v>Generic_PGE_North_500_SSN</v>
      </c>
      <c r="C694" s="32" t="str">
        <f ca="1"/>
        <v>Northern_California_Li_Battery_4hr_68_Generic</v>
      </c>
      <c r="D694" s="32" t="str">
        <f ca="1"/>
        <v>Reliability_Capacity_In_Model_Year</v>
      </c>
      <c r="E694" s="32">
        <f ca="1"/>
        <v>0.5</v>
      </c>
      <c r="G694" t="str">
        <v>Generic_PGE_South_500_HSN</v>
      </c>
      <c r="H694" t="str">
        <v>Southern_PGAE_Solar_37_Generic</v>
      </c>
      <c r="I694" t="str">
        <v>Reliability_Capacity_In_Model_Year</v>
      </c>
      <c r="J694">
        <v>0.1</v>
      </c>
      <c r="N694" s="3" t="str">
        <v>Southern_PGAE_Solar_37_Generic</v>
      </c>
      <c r="O694" s="3" t="str">
        <v>PG&amp;E South</v>
      </c>
      <c r="P694" s="3" t="str">
        <f>IFERROR(INDEX('Tx Memberships'!E:E,MATCH(INDEX(_xlfn.ANCHORARRAY('Generic Tx Assignments'!$E$6),MATCH($N694,'Generic Tx Assignments'!$F$6:$F$629,0)),'Tx Memberships'!C:C,0)),"")</f>
        <v>Southern_PGAE_Solar</v>
      </c>
      <c r="Q694" s="3" t="str">
        <f>IFERROR(INDEX('Generic Constraint Data'!P:P,MATCH($O694,'Generic Constraint Data'!$B:$B,0)),0)</f>
        <v>Wind</v>
      </c>
      <c r="S694" t="str">
        <f>IFERROR(_xlfn.CONCAT(INDEX('Generic Constraint Data'!$C:$C,MATCH($O694,'Generic Constraint Data'!$B:$B,0)),"_",V$2),0)</f>
        <v>Generic_PGE_South_500_HSN</v>
      </c>
      <c r="T694" t="str">
        <f t="shared" si="30"/>
        <v>Southern_PGAE_Solar_37_Generic</v>
      </c>
      <c r="U694" t="s">
        <v>54</v>
      </c>
      <c r="V694" s="31">
        <f>INDEX('Resource Deliverability'!$G$5:$J$46,MATCH($P694,'Resource Deliverability'!$B$5:$B$46,0),MATCH(V$2,'Resource Deliverability'!$G$4:$J$4,0))</f>
        <v>0.1</v>
      </c>
      <c r="X694" t="str">
        <f>IFERROR(_xlfn.CONCAT(INDEX('Generic Constraint Data'!$C:$C,MATCH($O694,'Generic Constraint Data'!$B:$B,0)),"_",AA$2),0)</f>
        <v>Generic_PGE_South_500_SSN</v>
      </c>
      <c r="Y694" t="str">
        <f t="shared" si="31"/>
        <v>Southern_PGAE_Solar_37_Generic</v>
      </c>
      <c r="Z694" t="s">
        <v>54</v>
      </c>
      <c r="AA694" s="31">
        <f>INDEX('Resource Deliverability'!$G$5:$J$46,MATCH($P694,'Resource Deliverability'!$B$5:$B$46,0),MATCH(AA$2,'Resource Deliverability'!$G$4:$J$4,0))</f>
        <v>0.55600000000000005</v>
      </c>
      <c r="AC694" t="str">
        <f>IFERROR(_xlfn.CONCAT(INDEX('Generic Constraint Data'!$C:$C,MATCH($O694,'Generic Constraint Data'!$B:$B,0)),"_",AF$2),0)</f>
        <v>Generic_PGE_South_500_offpeak</v>
      </c>
      <c r="AD694" t="str">
        <f t="shared" si="32"/>
        <v>Southern_PGAE_Solar_37_Generic</v>
      </c>
      <c r="AE694" t="s">
        <v>55</v>
      </c>
      <c r="AF694">
        <f>INDEX('Resource Deliverability'!$G$5:$J$46,MATCH($P694,'Resource Deliverability'!$B$5:$B$46,0),MATCH($Q694,'Resource Deliverability'!$G$4:$J$4,0))</f>
        <v>0.68</v>
      </c>
    </row>
    <row r="695" spans="2:32" ht="12.75" x14ac:dyDescent="0.2">
      <c r="B695" s="32" t="str">
        <f ca="1"/>
        <v>Generic_PGE_North_500_SSN</v>
      </c>
      <c r="C695" s="32" t="str">
        <f ca="1"/>
        <v>Northern_California_Li_Battery_4hr_70_Generic</v>
      </c>
      <c r="D695" s="32" t="str">
        <f ca="1"/>
        <v>Reliability_Capacity_In_Model_Year</v>
      </c>
      <c r="E695" s="32">
        <f ca="1"/>
        <v>0.5</v>
      </c>
      <c r="G695" t="str">
        <v>Generic_PGE_South_500_HSN</v>
      </c>
      <c r="H695" t="str">
        <v>Southern_PGAE_Solar_39_Generic</v>
      </c>
      <c r="I695" t="str">
        <v>Reliability_Capacity_In_Model_Year</v>
      </c>
      <c r="J695">
        <v>0.1</v>
      </c>
      <c r="N695" s="3" t="str">
        <v>Southern_PGAE_Solar_39_Generic</v>
      </c>
      <c r="O695" s="3" t="str">
        <v>PG&amp;E South</v>
      </c>
      <c r="P695" s="3" t="str">
        <f>IFERROR(INDEX('Tx Memberships'!E:E,MATCH(INDEX(_xlfn.ANCHORARRAY('Generic Tx Assignments'!$E$6),MATCH($N695,'Generic Tx Assignments'!$F$6:$F$629,0)),'Tx Memberships'!C:C,0)),"")</f>
        <v>Southern_PGAE_Solar</v>
      </c>
      <c r="Q695" s="3" t="str">
        <f>IFERROR(INDEX('Generic Constraint Data'!P:P,MATCH($O695,'Generic Constraint Data'!$B:$B,0)),0)</f>
        <v>Wind</v>
      </c>
      <c r="S695" t="str">
        <f>IFERROR(_xlfn.CONCAT(INDEX('Generic Constraint Data'!$C:$C,MATCH($O695,'Generic Constraint Data'!$B:$B,0)),"_",V$2),0)</f>
        <v>Generic_PGE_South_500_HSN</v>
      </c>
      <c r="T695" t="str">
        <f t="shared" si="30"/>
        <v>Southern_PGAE_Solar_39_Generic</v>
      </c>
      <c r="U695" t="s">
        <v>54</v>
      </c>
      <c r="V695" s="31">
        <f>INDEX('Resource Deliverability'!$G$5:$J$46,MATCH($P695,'Resource Deliverability'!$B$5:$B$46,0),MATCH(V$2,'Resource Deliverability'!$G$4:$J$4,0))</f>
        <v>0.1</v>
      </c>
      <c r="X695" t="str">
        <f>IFERROR(_xlfn.CONCAT(INDEX('Generic Constraint Data'!$C:$C,MATCH($O695,'Generic Constraint Data'!$B:$B,0)),"_",AA$2),0)</f>
        <v>Generic_PGE_South_500_SSN</v>
      </c>
      <c r="Y695" t="str">
        <f t="shared" si="31"/>
        <v>Southern_PGAE_Solar_39_Generic</v>
      </c>
      <c r="Z695" t="s">
        <v>54</v>
      </c>
      <c r="AA695" s="31">
        <f>INDEX('Resource Deliverability'!$G$5:$J$46,MATCH($P695,'Resource Deliverability'!$B$5:$B$46,0),MATCH(AA$2,'Resource Deliverability'!$G$4:$J$4,0))</f>
        <v>0.55600000000000005</v>
      </c>
      <c r="AC695" t="str">
        <f>IFERROR(_xlfn.CONCAT(INDEX('Generic Constraint Data'!$C:$C,MATCH($O695,'Generic Constraint Data'!$B:$B,0)),"_",AF$2),0)</f>
        <v>Generic_PGE_South_500_offpeak</v>
      </c>
      <c r="AD695" t="str">
        <f t="shared" si="32"/>
        <v>Southern_PGAE_Solar_39_Generic</v>
      </c>
      <c r="AE695" t="s">
        <v>55</v>
      </c>
      <c r="AF695">
        <f>INDEX('Resource Deliverability'!$G$5:$J$46,MATCH($P695,'Resource Deliverability'!$B$5:$B$46,0),MATCH($Q695,'Resource Deliverability'!$G$4:$J$4,0))</f>
        <v>0.68</v>
      </c>
    </row>
    <row r="696" spans="2:32" ht="12.75" x14ac:dyDescent="0.2">
      <c r="B696" s="32" t="str">
        <f ca="1"/>
        <v>Generic_PGE_North_500_SSN</v>
      </c>
      <c r="C696" s="32" t="str">
        <f ca="1"/>
        <v>Northern_California_Li_Battery_4hr_73_Generic</v>
      </c>
      <c r="D696" s="32" t="str">
        <f ca="1"/>
        <v>Reliability_Capacity_In_Model_Year</v>
      </c>
      <c r="E696" s="32">
        <f ca="1"/>
        <v>0.5</v>
      </c>
      <c r="G696" t="str">
        <v>Generic_PGE_South_500_HSN</v>
      </c>
      <c r="H696" t="str">
        <v>Southern_PGAE_Solar_43_Generic</v>
      </c>
      <c r="I696" t="str">
        <v>Reliability_Capacity_In_Model_Year</v>
      </c>
      <c r="J696">
        <v>0.1</v>
      </c>
      <c r="N696" s="3" t="str">
        <v>Southern_PGAE_Solar_43_Generic</v>
      </c>
      <c r="O696" s="3" t="str">
        <v>PG&amp;E South</v>
      </c>
      <c r="P696" s="3" t="str">
        <f>IFERROR(INDEX('Tx Memberships'!E:E,MATCH(INDEX(_xlfn.ANCHORARRAY('Generic Tx Assignments'!$E$6),MATCH($N696,'Generic Tx Assignments'!$F$6:$F$629,0)),'Tx Memberships'!C:C,0)),"")</f>
        <v>Southern_PGAE_Solar</v>
      </c>
      <c r="Q696" s="3" t="str">
        <f>IFERROR(INDEX('Generic Constraint Data'!P:P,MATCH($O696,'Generic Constraint Data'!$B:$B,0)),0)</f>
        <v>Wind</v>
      </c>
      <c r="S696" t="str">
        <f>IFERROR(_xlfn.CONCAT(INDEX('Generic Constraint Data'!$C:$C,MATCH($O696,'Generic Constraint Data'!$B:$B,0)),"_",V$2),0)</f>
        <v>Generic_PGE_South_500_HSN</v>
      </c>
      <c r="T696" t="str">
        <f t="shared" si="30"/>
        <v>Southern_PGAE_Solar_43_Generic</v>
      </c>
      <c r="U696" t="s">
        <v>54</v>
      </c>
      <c r="V696" s="31">
        <f>INDEX('Resource Deliverability'!$G$5:$J$46,MATCH($P696,'Resource Deliverability'!$B$5:$B$46,0),MATCH(V$2,'Resource Deliverability'!$G$4:$J$4,0))</f>
        <v>0.1</v>
      </c>
      <c r="X696" t="str">
        <f>IFERROR(_xlfn.CONCAT(INDEX('Generic Constraint Data'!$C:$C,MATCH($O696,'Generic Constraint Data'!$B:$B,0)),"_",AA$2),0)</f>
        <v>Generic_PGE_South_500_SSN</v>
      </c>
      <c r="Y696" t="str">
        <f t="shared" si="31"/>
        <v>Southern_PGAE_Solar_43_Generic</v>
      </c>
      <c r="Z696" t="s">
        <v>54</v>
      </c>
      <c r="AA696" s="31">
        <f>INDEX('Resource Deliverability'!$G$5:$J$46,MATCH($P696,'Resource Deliverability'!$B$5:$B$46,0),MATCH(AA$2,'Resource Deliverability'!$G$4:$J$4,0))</f>
        <v>0.55600000000000005</v>
      </c>
      <c r="AC696" t="str">
        <f>IFERROR(_xlfn.CONCAT(INDEX('Generic Constraint Data'!$C:$C,MATCH($O696,'Generic Constraint Data'!$B:$B,0)),"_",AF$2),0)</f>
        <v>Generic_PGE_South_500_offpeak</v>
      </c>
      <c r="AD696" t="str">
        <f t="shared" si="32"/>
        <v>Southern_PGAE_Solar_43_Generic</v>
      </c>
      <c r="AE696" t="s">
        <v>55</v>
      </c>
      <c r="AF696">
        <f>INDEX('Resource Deliverability'!$G$5:$J$46,MATCH($P696,'Resource Deliverability'!$B$5:$B$46,0),MATCH($Q696,'Resource Deliverability'!$G$4:$J$4,0))</f>
        <v>0.68</v>
      </c>
    </row>
    <row r="697" spans="2:32" ht="12.75" x14ac:dyDescent="0.2">
      <c r="B697" s="32" t="str">
        <f ca="1"/>
        <v>Generic_PGE_North_500_SSN</v>
      </c>
      <c r="C697" s="32" t="str">
        <f ca="1"/>
        <v>Northern_California_Li_Battery_4hr_76_Generic</v>
      </c>
      <c r="D697" s="32" t="str">
        <f ca="1"/>
        <v>Reliability_Capacity_In_Model_Year</v>
      </c>
      <c r="E697" s="32">
        <f ca="1"/>
        <v>0.5</v>
      </c>
      <c r="G697" t="str">
        <v>Generic_PGE_South_500_HSN</v>
      </c>
      <c r="H697" t="str">
        <v>Southern_PGAE_Solar_45_Generic</v>
      </c>
      <c r="I697" t="str">
        <v>Reliability_Capacity_In_Model_Year</v>
      </c>
      <c r="J697">
        <v>0.1</v>
      </c>
      <c r="N697" s="3" t="str">
        <v>Southern_PGAE_Solar_45_Generic</v>
      </c>
      <c r="O697" s="3" t="str">
        <v>PG&amp;E South</v>
      </c>
      <c r="P697" s="3" t="str">
        <f>IFERROR(INDEX('Tx Memberships'!E:E,MATCH(INDEX(_xlfn.ANCHORARRAY('Generic Tx Assignments'!$E$6),MATCH($N697,'Generic Tx Assignments'!$F$6:$F$629,0)),'Tx Memberships'!C:C,0)),"")</f>
        <v>Southern_PGAE_Solar</v>
      </c>
      <c r="Q697" s="3" t="str">
        <f>IFERROR(INDEX('Generic Constraint Data'!P:P,MATCH($O697,'Generic Constraint Data'!$B:$B,0)),0)</f>
        <v>Wind</v>
      </c>
      <c r="S697" t="str">
        <f>IFERROR(_xlfn.CONCAT(INDEX('Generic Constraint Data'!$C:$C,MATCH($O697,'Generic Constraint Data'!$B:$B,0)),"_",V$2),0)</f>
        <v>Generic_PGE_South_500_HSN</v>
      </c>
      <c r="T697" t="str">
        <f t="shared" si="30"/>
        <v>Southern_PGAE_Solar_45_Generic</v>
      </c>
      <c r="U697" t="s">
        <v>54</v>
      </c>
      <c r="V697" s="31">
        <f>INDEX('Resource Deliverability'!$G$5:$J$46,MATCH($P697,'Resource Deliverability'!$B$5:$B$46,0),MATCH(V$2,'Resource Deliverability'!$G$4:$J$4,0))</f>
        <v>0.1</v>
      </c>
      <c r="X697" t="str">
        <f>IFERROR(_xlfn.CONCAT(INDEX('Generic Constraint Data'!$C:$C,MATCH($O697,'Generic Constraint Data'!$B:$B,0)),"_",AA$2),0)</f>
        <v>Generic_PGE_South_500_SSN</v>
      </c>
      <c r="Y697" t="str">
        <f t="shared" si="31"/>
        <v>Southern_PGAE_Solar_45_Generic</v>
      </c>
      <c r="Z697" t="s">
        <v>54</v>
      </c>
      <c r="AA697" s="31">
        <f>INDEX('Resource Deliverability'!$G$5:$J$46,MATCH($P697,'Resource Deliverability'!$B$5:$B$46,0),MATCH(AA$2,'Resource Deliverability'!$G$4:$J$4,0))</f>
        <v>0.55600000000000005</v>
      </c>
      <c r="AC697" t="str">
        <f>IFERROR(_xlfn.CONCAT(INDEX('Generic Constraint Data'!$C:$C,MATCH($O697,'Generic Constraint Data'!$B:$B,0)),"_",AF$2),0)</f>
        <v>Generic_PGE_South_500_offpeak</v>
      </c>
      <c r="AD697" t="str">
        <f t="shared" si="32"/>
        <v>Southern_PGAE_Solar_45_Generic</v>
      </c>
      <c r="AE697" t="s">
        <v>55</v>
      </c>
      <c r="AF697">
        <f>INDEX('Resource Deliverability'!$G$5:$J$46,MATCH($P697,'Resource Deliverability'!$B$5:$B$46,0),MATCH($Q697,'Resource Deliverability'!$G$4:$J$4,0))</f>
        <v>0.68</v>
      </c>
    </row>
    <row r="698" spans="2:32" ht="12.75" x14ac:dyDescent="0.2">
      <c r="B698" s="32" t="str">
        <f ca="1"/>
        <v>Generic_PGE_North_500_SSN</v>
      </c>
      <c r="C698" s="32" t="str">
        <f ca="1"/>
        <v>Northern_California_Li_Battery_4hr_80_Generic</v>
      </c>
      <c r="D698" s="32" t="str">
        <f ca="1"/>
        <v>Reliability_Capacity_In_Model_Year</v>
      </c>
      <c r="E698" s="32">
        <f ca="1"/>
        <v>0.5</v>
      </c>
      <c r="G698" t="str">
        <v>Generic_PGE_South_500_HSN</v>
      </c>
      <c r="H698" t="str">
        <v>Southern_PGAE_Solar_46_Generic</v>
      </c>
      <c r="I698" t="str">
        <v>Reliability_Capacity_In_Model_Year</v>
      </c>
      <c r="J698">
        <v>0.1</v>
      </c>
      <c r="N698" s="3" t="str">
        <v>Southern_PGAE_Solar_46_Generic</v>
      </c>
      <c r="O698" s="3" t="str">
        <v>PG&amp;E South</v>
      </c>
      <c r="P698" s="3" t="str">
        <f>IFERROR(INDEX('Tx Memberships'!E:E,MATCH(INDEX(_xlfn.ANCHORARRAY('Generic Tx Assignments'!$E$6),MATCH($N698,'Generic Tx Assignments'!$F$6:$F$629,0)),'Tx Memberships'!C:C,0)),"")</f>
        <v>Southern_PGAE_Solar</v>
      </c>
      <c r="Q698" s="3" t="str">
        <f>IFERROR(INDEX('Generic Constraint Data'!P:P,MATCH($O698,'Generic Constraint Data'!$B:$B,0)),0)</f>
        <v>Wind</v>
      </c>
      <c r="S698" t="str">
        <f>IFERROR(_xlfn.CONCAT(INDEX('Generic Constraint Data'!$C:$C,MATCH($O698,'Generic Constraint Data'!$B:$B,0)),"_",V$2),0)</f>
        <v>Generic_PGE_South_500_HSN</v>
      </c>
      <c r="T698" t="str">
        <f t="shared" si="30"/>
        <v>Southern_PGAE_Solar_46_Generic</v>
      </c>
      <c r="U698" t="s">
        <v>54</v>
      </c>
      <c r="V698" s="31">
        <f>INDEX('Resource Deliverability'!$G$5:$J$46,MATCH($P698,'Resource Deliverability'!$B$5:$B$46,0),MATCH(V$2,'Resource Deliverability'!$G$4:$J$4,0))</f>
        <v>0.1</v>
      </c>
      <c r="X698" t="str">
        <f>IFERROR(_xlfn.CONCAT(INDEX('Generic Constraint Data'!$C:$C,MATCH($O698,'Generic Constraint Data'!$B:$B,0)),"_",AA$2),0)</f>
        <v>Generic_PGE_South_500_SSN</v>
      </c>
      <c r="Y698" t="str">
        <f t="shared" si="31"/>
        <v>Southern_PGAE_Solar_46_Generic</v>
      </c>
      <c r="Z698" t="s">
        <v>54</v>
      </c>
      <c r="AA698" s="31">
        <f>INDEX('Resource Deliverability'!$G$5:$J$46,MATCH($P698,'Resource Deliverability'!$B$5:$B$46,0),MATCH(AA$2,'Resource Deliverability'!$G$4:$J$4,0))</f>
        <v>0.55600000000000005</v>
      </c>
      <c r="AC698" t="str">
        <f>IFERROR(_xlfn.CONCAT(INDEX('Generic Constraint Data'!$C:$C,MATCH($O698,'Generic Constraint Data'!$B:$B,0)),"_",AF$2),0)</f>
        <v>Generic_PGE_South_500_offpeak</v>
      </c>
      <c r="AD698" t="str">
        <f t="shared" si="32"/>
        <v>Southern_PGAE_Solar_46_Generic</v>
      </c>
      <c r="AE698" t="s">
        <v>55</v>
      </c>
      <c r="AF698">
        <f>INDEX('Resource Deliverability'!$G$5:$J$46,MATCH($P698,'Resource Deliverability'!$B$5:$B$46,0),MATCH($Q698,'Resource Deliverability'!$G$4:$J$4,0))</f>
        <v>0.68</v>
      </c>
    </row>
    <row r="699" spans="2:32" ht="12.75" x14ac:dyDescent="0.2">
      <c r="B699" s="32" t="str">
        <f ca="1"/>
        <v>Generic_PGE_North_500_SSN</v>
      </c>
      <c r="C699" s="32" t="str">
        <f ca="1"/>
        <v>Northern_California_Li_Battery_4hr_82_Generic</v>
      </c>
      <c r="D699" s="32" t="str">
        <f ca="1"/>
        <v>Reliability_Capacity_In_Model_Year</v>
      </c>
      <c r="E699" s="32">
        <f ca="1"/>
        <v>0.5</v>
      </c>
      <c r="G699" t="str">
        <v>Generic_PGE_South_500_HSN</v>
      </c>
      <c r="H699" t="str">
        <v>Southern_PGAE_Solar_47_Generic</v>
      </c>
      <c r="I699" t="str">
        <v>Reliability_Capacity_In_Model_Year</v>
      </c>
      <c r="J699">
        <v>0.1</v>
      </c>
      <c r="N699" s="3" t="str">
        <v>Southern_PGAE_Solar_47_Generic</v>
      </c>
      <c r="O699" s="3" t="str">
        <v>PG&amp;E South</v>
      </c>
      <c r="P699" s="3" t="str">
        <f>IFERROR(INDEX('Tx Memberships'!E:E,MATCH(INDEX(_xlfn.ANCHORARRAY('Generic Tx Assignments'!$E$6),MATCH($N699,'Generic Tx Assignments'!$F$6:$F$629,0)),'Tx Memberships'!C:C,0)),"")</f>
        <v>Southern_PGAE_Solar</v>
      </c>
      <c r="Q699" s="3" t="str">
        <f>IFERROR(INDEX('Generic Constraint Data'!P:P,MATCH($O699,'Generic Constraint Data'!$B:$B,0)),0)</f>
        <v>Wind</v>
      </c>
      <c r="S699" t="str">
        <f>IFERROR(_xlfn.CONCAT(INDEX('Generic Constraint Data'!$C:$C,MATCH($O699,'Generic Constraint Data'!$B:$B,0)),"_",V$2),0)</f>
        <v>Generic_PGE_South_500_HSN</v>
      </c>
      <c r="T699" t="str">
        <f t="shared" si="30"/>
        <v>Southern_PGAE_Solar_47_Generic</v>
      </c>
      <c r="U699" t="s">
        <v>54</v>
      </c>
      <c r="V699" s="31">
        <f>INDEX('Resource Deliverability'!$G$5:$J$46,MATCH($P699,'Resource Deliverability'!$B$5:$B$46,0),MATCH(V$2,'Resource Deliverability'!$G$4:$J$4,0))</f>
        <v>0.1</v>
      </c>
      <c r="X699" t="str">
        <f>IFERROR(_xlfn.CONCAT(INDEX('Generic Constraint Data'!$C:$C,MATCH($O699,'Generic Constraint Data'!$B:$B,0)),"_",AA$2),0)</f>
        <v>Generic_PGE_South_500_SSN</v>
      </c>
      <c r="Y699" t="str">
        <f t="shared" si="31"/>
        <v>Southern_PGAE_Solar_47_Generic</v>
      </c>
      <c r="Z699" t="s">
        <v>54</v>
      </c>
      <c r="AA699" s="31">
        <f>INDEX('Resource Deliverability'!$G$5:$J$46,MATCH($P699,'Resource Deliverability'!$B$5:$B$46,0),MATCH(AA$2,'Resource Deliverability'!$G$4:$J$4,0))</f>
        <v>0.55600000000000005</v>
      </c>
      <c r="AC699" t="str">
        <f>IFERROR(_xlfn.CONCAT(INDEX('Generic Constraint Data'!$C:$C,MATCH($O699,'Generic Constraint Data'!$B:$B,0)),"_",AF$2),0)</f>
        <v>Generic_PGE_South_500_offpeak</v>
      </c>
      <c r="AD699" t="str">
        <f t="shared" si="32"/>
        <v>Southern_PGAE_Solar_47_Generic</v>
      </c>
      <c r="AE699" t="s">
        <v>55</v>
      </c>
      <c r="AF699">
        <f>INDEX('Resource Deliverability'!$G$5:$J$46,MATCH($P699,'Resource Deliverability'!$B$5:$B$46,0),MATCH($Q699,'Resource Deliverability'!$G$4:$J$4,0))</f>
        <v>0.68</v>
      </c>
    </row>
    <row r="700" spans="2:32" ht="12.75" x14ac:dyDescent="0.2">
      <c r="B700" s="32" t="str">
        <f ca="1"/>
        <v>Generic_PGE_North_500_SSN</v>
      </c>
      <c r="C700" s="32" t="str">
        <f ca="1"/>
        <v>Northern_California_Li_Battery_4hr_83_Generic</v>
      </c>
      <c r="D700" s="32" t="str">
        <f ca="1"/>
        <v>Reliability_Capacity_In_Model_Year</v>
      </c>
      <c r="E700" s="32">
        <f ca="1"/>
        <v>0.5</v>
      </c>
      <c r="G700" t="str">
        <v>Generic_PGE_South_500_HSN</v>
      </c>
      <c r="H700" t="str">
        <v>Southern_PGAE_Solar_49_Generic</v>
      </c>
      <c r="I700" t="str">
        <v>Reliability_Capacity_In_Model_Year</v>
      </c>
      <c r="J700">
        <v>0.1</v>
      </c>
      <c r="N700" s="3" t="str">
        <v>Southern_PGAE_Solar_49_Generic</v>
      </c>
      <c r="O700" s="3" t="str">
        <v>PG&amp;E South</v>
      </c>
      <c r="P700" s="3" t="str">
        <f>IFERROR(INDEX('Tx Memberships'!E:E,MATCH(INDEX(_xlfn.ANCHORARRAY('Generic Tx Assignments'!$E$6),MATCH($N700,'Generic Tx Assignments'!$F$6:$F$629,0)),'Tx Memberships'!C:C,0)),"")</f>
        <v>Southern_PGAE_Solar</v>
      </c>
      <c r="Q700" s="3" t="str">
        <f>IFERROR(INDEX('Generic Constraint Data'!P:P,MATCH($O700,'Generic Constraint Data'!$B:$B,0)),0)</f>
        <v>Wind</v>
      </c>
      <c r="S700" t="str">
        <f>IFERROR(_xlfn.CONCAT(INDEX('Generic Constraint Data'!$C:$C,MATCH($O700,'Generic Constraint Data'!$B:$B,0)),"_",V$2),0)</f>
        <v>Generic_PGE_South_500_HSN</v>
      </c>
      <c r="T700" t="str">
        <f t="shared" si="30"/>
        <v>Southern_PGAE_Solar_49_Generic</v>
      </c>
      <c r="U700" t="s">
        <v>54</v>
      </c>
      <c r="V700" s="31">
        <f>INDEX('Resource Deliverability'!$G$5:$J$46,MATCH($P700,'Resource Deliverability'!$B$5:$B$46,0),MATCH(V$2,'Resource Deliverability'!$G$4:$J$4,0))</f>
        <v>0.1</v>
      </c>
      <c r="X700" t="str">
        <f>IFERROR(_xlfn.CONCAT(INDEX('Generic Constraint Data'!$C:$C,MATCH($O700,'Generic Constraint Data'!$B:$B,0)),"_",AA$2),0)</f>
        <v>Generic_PGE_South_500_SSN</v>
      </c>
      <c r="Y700" t="str">
        <f t="shared" si="31"/>
        <v>Southern_PGAE_Solar_49_Generic</v>
      </c>
      <c r="Z700" t="s">
        <v>54</v>
      </c>
      <c r="AA700" s="31">
        <f>INDEX('Resource Deliverability'!$G$5:$J$46,MATCH($P700,'Resource Deliverability'!$B$5:$B$46,0),MATCH(AA$2,'Resource Deliverability'!$G$4:$J$4,0))</f>
        <v>0.55600000000000005</v>
      </c>
      <c r="AC700" t="str">
        <f>IFERROR(_xlfn.CONCAT(INDEX('Generic Constraint Data'!$C:$C,MATCH($O700,'Generic Constraint Data'!$B:$B,0)),"_",AF$2),0)</f>
        <v>Generic_PGE_South_500_offpeak</v>
      </c>
      <c r="AD700" t="str">
        <f t="shared" si="32"/>
        <v>Southern_PGAE_Solar_49_Generic</v>
      </c>
      <c r="AE700" t="s">
        <v>55</v>
      </c>
      <c r="AF700">
        <f>INDEX('Resource Deliverability'!$G$5:$J$46,MATCH($P700,'Resource Deliverability'!$B$5:$B$46,0),MATCH($Q700,'Resource Deliverability'!$G$4:$J$4,0))</f>
        <v>0.68</v>
      </c>
    </row>
    <row r="701" spans="2:32" ht="12.75" x14ac:dyDescent="0.2">
      <c r="B701" s="32" t="str">
        <f ca="1"/>
        <v>Generic_PGE_North_500_SSN</v>
      </c>
      <c r="C701" s="32" t="str">
        <f ca="1"/>
        <v>Northern_California_Li_Battery_4hr_84_Generic</v>
      </c>
      <c r="D701" s="32" t="str">
        <f ca="1"/>
        <v>Reliability_Capacity_In_Model_Year</v>
      </c>
      <c r="E701" s="32">
        <f ca="1"/>
        <v>0.5</v>
      </c>
      <c r="G701" t="str">
        <v>Generic_PGE_South_500_HSN</v>
      </c>
      <c r="H701" t="str">
        <v>Southern_PGAE_Solar_52_Generic</v>
      </c>
      <c r="I701" t="str">
        <v>Reliability_Capacity_In_Model_Year</v>
      </c>
      <c r="J701">
        <v>0.1</v>
      </c>
      <c r="N701" s="3" t="str">
        <v>Southern_PGAE_Solar_52_Generic</v>
      </c>
      <c r="O701" s="3" t="str">
        <v>PG&amp;E South</v>
      </c>
      <c r="P701" s="3" t="str">
        <f>IFERROR(INDEX('Tx Memberships'!E:E,MATCH(INDEX(_xlfn.ANCHORARRAY('Generic Tx Assignments'!$E$6),MATCH($N701,'Generic Tx Assignments'!$F$6:$F$629,0)),'Tx Memberships'!C:C,0)),"")</f>
        <v>Southern_PGAE_Solar</v>
      </c>
      <c r="Q701" s="3" t="str">
        <f>IFERROR(INDEX('Generic Constraint Data'!P:P,MATCH($O701,'Generic Constraint Data'!$B:$B,0)),0)</f>
        <v>Wind</v>
      </c>
      <c r="S701" t="str">
        <f>IFERROR(_xlfn.CONCAT(INDEX('Generic Constraint Data'!$C:$C,MATCH($O701,'Generic Constraint Data'!$B:$B,0)),"_",V$2),0)</f>
        <v>Generic_PGE_South_500_HSN</v>
      </c>
      <c r="T701" t="str">
        <f t="shared" si="30"/>
        <v>Southern_PGAE_Solar_52_Generic</v>
      </c>
      <c r="U701" t="s">
        <v>54</v>
      </c>
      <c r="V701" s="31">
        <f>INDEX('Resource Deliverability'!$G$5:$J$46,MATCH($P701,'Resource Deliverability'!$B$5:$B$46,0),MATCH(V$2,'Resource Deliverability'!$G$4:$J$4,0))</f>
        <v>0.1</v>
      </c>
      <c r="X701" t="str">
        <f>IFERROR(_xlfn.CONCAT(INDEX('Generic Constraint Data'!$C:$C,MATCH($O701,'Generic Constraint Data'!$B:$B,0)),"_",AA$2),0)</f>
        <v>Generic_PGE_South_500_SSN</v>
      </c>
      <c r="Y701" t="str">
        <f t="shared" si="31"/>
        <v>Southern_PGAE_Solar_52_Generic</v>
      </c>
      <c r="Z701" t="s">
        <v>54</v>
      </c>
      <c r="AA701" s="31">
        <f>INDEX('Resource Deliverability'!$G$5:$J$46,MATCH($P701,'Resource Deliverability'!$B$5:$B$46,0),MATCH(AA$2,'Resource Deliverability'!$G$4:$J$4,0))</f>
        <v>0.55600000000000005</v>
      </c>
      <c r="AC701" t="str">
        <f>IFERROR(_xlfn.CONCAT(INDEX('Generic Constraint Data'!$C:$C,MATCH($O701,'Generic Constraint Data'!$B:$B,0)),"_",AF$2),0)</f>
        <v>Generic_PGE_South_500_offpeak</v>
      </c>
      <c r="AD701" t="str">
        <f t="shared" si="32"/>
        <v>Southern_PGAE_Solar_52_Generic</v>
      </c>
      <c r="AE701" t="s">
        <v>55</v>
      </c>
      <c r="AF701">
        <f>INDEX('Resource Deliverability'!$G$5:$J$46,MATCH($P701,'Resource Deliverability'!$B$5:$B$46,0),MATCH($Q701,'Resource Deliverability'!$G$4:$J$4,0))</f>
        <v>0.68</v>
      </c>
    </row>
    <row r="702" spans="2:32" ht="12.75" x14ac:dyDescent="0.2">
      <c r="B702" s="32" t="str">
        <f ca="1"/>
        <v>Generic_PGE_North_500_SSN</v>
      </c>
      <c r="C702" s="32" t="str">
        <f ca="1"/>
        <v>Northern_California_Li_Battery_4hr_85_Generic</v>
      </c>
      <c r="D702" s="32" t="str">
        <f ca="1"/>
        <v>Reliability_Capacity_In_Model_Year</v>
      </c>
      <c r="E702" s="32">
        <f ca="1"/>
        <v>0.5</v>
      </c>
      <c r="G702" t="str">
        <v>Generic_PGE_South_500_HSN</v>
      </c>
      <c r="H702" t="str">
        <v>Southern_PGAE_Solar_54_Generic</v>
      </c>
      <c r="I702" t="str">
        <v>Reliability_Capacity_In_Model_Year</v>
      </c>
      <c r="J702">
        <v>0.1</v>
      </c>
      <c r="N702" s="3" t="str">
        <v>Southern_PGAE_Solar_54_Generic</v>
      </c>
      <c r="O702" s="3" t="str">
        <v>PG&amp;E South</v>
      </c>
      <c r="P702" s="3" t="str">
        <f>IFERROR(INDEX('Tx Memberships'!E:E,MATCH(INDEX(_xlfn.ANCHORARRAY('Generic Tx Assignments'!$E$6),MATCH($N702,'Generic Tx Assignments'!$F$6:$F$629,0)),'Tx Memberships'!C:C,0)),"")</f>
        <v>Southern_PGAE_Solar</v>
      </c>
      <c r="Q702" s="3" t="str">
        <f>IFERROR(INDEX('Generic Constraint Data'!P:P,MATCH($O702,'Generic Constraint Data'!$B:$B,0)),0)</f>
        <v>Wind</v>
      </c>
      <c r="S702" t="str">
        <f>IFERROR(_xlfn.CONCAT(INDEX('Generic Constraint Data'!$C:$C,MATCH($O702,'Generic Constraint Data'!$B:$B,0)),"_",V$2),0)</f>
        <v>Generic_PGE_South_500_HSN</v>
      </c>
      <c r="T702" t="str">
        <f t="shared" si="30"/>
        <v>Southern_PGAE_Solar_54_Generic</v>
      </c>
      <c r="U702" t="s">
        <v>54</v>
      </c>
      <c r="V702" s="31">
        <f>INDEX('Resource Deliverability'!$G$5:$J$46,MATCH($P702,'Resource Deliverability'!$B$5:$B$46,0),MATCH(V$2,'Resource Deliverability'!$G$4:$J$4,0))</f>
        <v>0.1</v>
      </c>
      <c r="X702" t="str">
        <f>IFERROR(_xlfn.CONCAT(INDEX('Generic Constraint Data'!$C:$C,MATCH($O702,'Generic Constraint Data'!$B:$B,0)),"_",AA$2),0)</f>
        <v>Generic_PGE_South_500_SSN</v>
      </c>
      <c r="Y702" t="str">
        <f t="shared" si="31"/>
        <v>Southern_PGAE_Solar_54_Generic</v>
      </c>
      <c r="Z702" t="s">
        <v>54</v>
      </c>
      <c r="AA702" s="31">
        <f>INDEX('Resource Deliverability'!$G$5:$J$46,MATCH($P702,'Resource Deliverability'!$B$5:$B$46,0),MATCH(AA$2,'Resource Deliverability'!$G$4:$J$4,0))</f>
        <v>0.55600000000000005</v>
      </c>
      <c r="AC702" t="str">
        <f>IFERROR(_xlfn.CONCAT(INDEX('Generic Constraint Data'!$C:$C,MATCH($O702,'Generic Constraint Data'!$B:$B,0)),"_",AF$2),0)</f>
        <v>Generic_PGE_South_500_offpeak</v>
      </c>
      <c r="AD702" t="str">
        <f t="shared" si="32"/>
        <v>Southern_PGAE_Solar_54_Generic</v>
      </c>
      <c r="AE702" t="s">
        <v>55</v>
      </c>
      <c r="AF702">
        <f>INDEX('Resource Deliverability'!$G$5:$J$46,MATCH($P702,'Resource Deliverability'!$B$5:$B$46,0),MATCH($Q702,'Resource Deliverability'!$G$4:$J$4,0))</f>
        <v>0.68</v>
      </c>
    </row>
    <row r="703" spans="2:32" ht="12.75" x14ac:dyDescent="0.2">
      <c r="B703" s="32" t="str">
        <f ca="1"/>
        <v>Generic_PGE_North_500_SSN</v>
      </c>
      <c r="C703" s="32" t="str">
        <f ca="1"/>
        <v>Northern_California_Li_Battery_4hr_92_Generic</v>
      </c>
      <c r="D703" s="32" t="str">
        <f ca="1"/>
        <v>Reliability_Capacity_In_Model_Year</v>
      </c>
      <c r="E703" s="32">
        <f ca="1"/>
        <v>0.5</v>
      </c>
      <c r="G703" t="str">
        <v>Generic_PGE_South_500_HSN</v>
      </c>
      <c r="H703" t="str">
        <v>Southern_PGAE_Solar_61_Generic</v>
      </c>
      <c r="I703" t="str">
        <v>Reliability_Capacity_In_Model_Year</v>
      </c>
      <c r="J703">
        <v>0.1</v>
      </c>
      <c r="N703" s="3" t="str">
        <v>Southern_PGAE_Solar_61_Generic</v>
      </c>
      <c r="O703" s="3" t="str">
        <v>PG&amp;E South</v>
      </c>
      <c r="P703" s="3" t="str">
        <f>IFERROR(INDEX('Tx Memberships'!E:E,MATCH(INDEX(_xlfn.ANCHORARRAY('Generic Tx Assignments'!$E$6),MATCH($N703,'Generic Tx Assignments'!$F$6:$F$629,0)),'Tx Memberships'!C:C,0)),"")</f>
        <v>Southern_PGAE_Solar</v>
      </c>
      <c r="Q703" s="3" t="str">
        <f>IFERROR(INDEX('Generic Constraint Data'!P:P,MATCH($O703,'Generic Constraint Data'!$B:$B,0)),0)</f>
        <v>Wind</v>
      </c>
      <c r="S703" t="str">
        <f>IFERROR(_xlfn.CONCAT(INDEX('Generic Constraint Data'!$C:$C,MATCH($O703,'Generic Constraint Data'!$B:$B,0)),"_",V$2),0)</f>
        <v>Generic_PGE_South_500_HSN</v>
      </c>
      <c r="T703" t="str">
        <f t="shared" si="30"/>
        <v>Southern_PGAE_Solar_61_Generic</v>
      </c>
      <c r="U703" t="s">
        <v>54</v>
      </c>
      <c r="V703" s="31">
        <f>INDEX('Resource Deliverability'!$G$5:$J$46,MATCH($P703,'Resource Deliverability'!$B$5:$B$46,0),MATCH(V$2,'Resource Deliverability'!$G$4:$J$4,0))</f>
        <v>0.1</v>
      </c>
      <c r="X703" t="str">
        <f>IFERROR(_xlfn.CONCAT(INDEX('Generic Constraint Data'!$C:$C,MATCH($O703,'Generic Constraint Data'!$B:$B,0)),"_",AA$2),0)</f>
        <v>Generic_PGE_South_500_SSN</v>
      </c>
      <c r="Y703" t="str">
        <f t="shared" si="31"/>
        <v>Southern_PGAE_Solar_61_Generic</v>
      </c>
      <c r="Z703" t="s">
        <v>54</v>
      </c>
      <c r="AA703" s="31">
        <f>INDEX('Resource Deliverability'!$G$5:$J$46,MATCH($P703,'Resource Deliverability'!$B$5:$B$46,0),MATCH(AA$2,'Resource Deliverability'!$G$4:$J$4,0))</f>
        <v>0.55600000000000005</v>
      </c>
      <c r="AC703" t="str">
        <f>IFERROR(_xlfn.CONCAT(INDEX('Generic Constraint Data'!$C:$C,MATCH($O703,'Generic Constraint Data'!$B:$B,0)),"_",AF$2),0)</f>
        <v>Generic_PGE_South_500_offpeak</v>
      </c>
      <c r="AD703" t="str">
        <f t="shared" si="32"/>
        <v>Southern_PGAE_Solar_61_Generic</v>
      </c>
      <c r="AE703" t="s">
        <v>55</v>
      </c>
      <c r="AF703">
        <f>INDEX('Resource Deliverability'!$G$5:$J$46,MATCH($P703,'Resource Deliverability'!$B$5:$B$46,0),MATCH($Q703,'Resource Deliverability'!$G$4:$J$4,0))</f>
        <v>0.68</v>
      </c>
    </row>
    <row r="704" spans="2:32" ht="12.75" x14ac:dyDescent="0.2">
      <c r="B704" s="32" t="str">
        <f ca="1"/>
        <v>Generic_PGE_North_500_SSN</v>
      </c>
      <c r="C704" s="32" t="str">
        <f ca="1"/>
        <v>Northern_California_Li_Battery_4hr_94_Generic</v>
      </c>
      <c r="D704" s="32" t="str">
        <f ca="1"/>
        <v>Reliability_Capacity_In_Model_Year</v>
      </c>
      <c r="E704" s="32">
        <f ca="1"/>
        <v>0.5</v>
      </c>
      <c r="G704" t="str">
        <v>Generic_PGE_South_500_HSN</v>
      </c>
      <c r="H704" t="str">
        <v>Southern_PGAE_Solar_69_Generic</v>
      </c>
      <c r="I704" t="str">
        <v>Reliability_Capacity_In_Model_Year</v>
      </c>
      <c r="J704">
        <v>0.1</v>
      </c>
      <c r="N704" s="3" t="str">
        <v>Southern_PGAE_Solar_69_Generic</v>
      </c>
      <c r="O704" s="3" t="str">
        <v>PG&amp;E South</v>
      </c>
      <c r="P704" s="3" t="str">
        <f>IFERROR(INDEX('Tx Memberships'!E:E,MATCH(INDEX(_xlfn.ANCHORARRAY('Generic Tx Assignments'!$E$6),MATCH($N704,'Generic Tx Assignments'!$F$6:$F$629,0)),'Tx Memberships'!C:C,0)),"")</f>
        <v>Southern_PGAE_Solar</v>
      </c>
      <c r="Q704" s="3" t="str">
        <f>IFERROR(INDEX('Generic Constraint Data'!P:P,MATCH($O704,'Generic Constraint Data'!$B:$B,0)),0)</f>
        <v>Wind</v>
      </c>
      <c r="S704" t="str">
        <f>IFERROR(_xlfn.CONCAT(INDEX('Generic Constraint Data'!$C:$C,MATCH($O704,'Generic Constraint Data'!$B:$B,0)),"_",V$2),0)</f>
        <v>Generic_PGE_South_500_HSN</v>
      </c>
      <c r="T704" t="str">
        <f t="shared" si="30"/>
        <v>Southern_PGAE_Solar_69_Generic</v>
      </c>
      <c r="U704" t="s">
        <v>54</v>
      </c>
      <c r="V704" s="31">
        <f>INDEX('Resource Deliverability'!$G$5:$J$46,MATCH($P704,'Resource Deliverability'!$B$5:$B$46,0),MATCH(V$2,'Resource Deliverability'!$G$4:$J$4,0))</f>
        <v>0.1</v>
      </c>
      <c r="X704" t="str">
        <f>IFERROR(_xlfn.CONCAT(INDEX('Generic Constraint Data'!$C:$C,MATCH($O704,'Generic Constraint Data'!$B:$B,0)),"_",AA$2),0)</f>
        <v>Generic_PGE_South_500_SSN</v>
      </c>
      <c r="Y704" t="str">
        <f t="shared" si="31"/>
        <v>Southern_PGAE_Solar_69_Generic</v>
      </c>
      <c r="Z704" t="s">
        <v>54</v>
      </c>
      <c r="AA704" s="31">
        <f>INDEX('Resource Deliverability'!$G$5:$J$46,MATCH($P704,'Resource Deliverability'!$B$5:$B$46,0),MATCH(AA$2,'Resource Deliverability'!$G$4:$J$4,0))</f>
        <v>0.55600000000000005</v>
      </c>
      <c r="AC704" t="str">
        <f>IFERROR(_xlfn.CONCAT(INDEX('Generic Constraint Data'!$C:$C,MATCH($O704,'Generic Constraint Data'!$B:$B,0)),"_",AF$2),0)</f>
        <v>Generic_PGE_South_500_offpeak</v>
      </c>
      <c r="AD704" t="str">
        <f t="shared" si="32"/>
        <v>Southern_PGAE_Solar_69_Generic</v>
      </c>
      <c r="AE704" t="s">
        <v>55</v>
      </c>
      <c r="AF704">
        <f>INDEX('Resource Deliverability'!$G$5:$J$46,MATCH($P704,'Resource Deliverability'!$B$5:$B$46,0),MATCH($Q704,'Resource Deliverability'!$G$4:$J$4,0))</f>
        <v>0.68</v>
      </c>
    </row>
    <row r="705" spans="2:32" ht="12.75" x14ac:dyDescent="0.2">
      <c r="B705" s="32" t="str">
        <f ca="1"/>
        <v>Generic_PGE_North_500_SSN</v>
      </c>
      <c r="C705" s="32" t="str">
        <f ca="1"/>
        <v>Northern_California_Li_Battery_4hr_96_Generic</v>
      </c>
      <c r="D705" s="32" t="str">
        <f ca="1"/>
        <v>Reliability_Capacity_In_Model_Year</v>
      </c>
      <c r="E705" s="32">
        <f ca="1"/>
        <v>0.5</v>
      </c>
      <c r="G705" t="str">
        <v>Generic_PGE_South_500_HSN</v>
      </c>
      <c r="H705" t="str">
        <v>Southern_PGAE_Solar_72_Generic</v>
      </c>
      <c r="I705" t="str">
        <v>Reliability_Capacity_In_Model_Year</v>
      </c>
      <c r="J705">
        <v>0.1</v>
      </c>
      <c r="N705" s="3" t="str">
        <v>Southern_PGAE_Solar_72_Generic</v>
      </c>
      <c r="O705" s="3" t="str">
        <v>PG&amp;E South</v>
      </c>
      <c r="P705" s="3" t="str">
        <f>IFERROR(INDEX('Tx Memberships'!E:E,MATCH(INDEX(_xlfn.ANCHORARRAY('Generic Tx Assignments'!$E$6),MATCH($N705,'Generic Tx Assignments'!$F$6:$F$629,0)),'Tx Memberships'!C:C,0)),"")</f>
        <v>Southern_PGAE_Solar</v>
      </c>
      <c r="Q705" s="3" t="str">
        <f>IFERROR(INDEX('Generic Constraint Data'!P:P,MATCH($O705,'Generic Constraint Data'!$B:$B,0)),0)</f>
        <v>Wind</v>
      </c>
      <c r="S705" t="str">
        <f>IFERROR(_xlfn.CONCAT(INDEX('Generic Constraint Data'!$C:$C,MATCH($O705,'Generic Constraint Data'!$B:$B,0)),"_",V$2),0)</f>
        <v>Generic_PGE_South_500_HSN</v>
      </c>
      <c r="T705" t="str">
        <f t="shared" si="30"/>
        <v>Southern_PGAE_Solar_72_Generic</v>
      </c>
      <c r="U705" t="s">
        <v>54</v>
      </c>
      <c r="V705" s="31">
        <f>INDEX('Resource Deliverability'!$G$5:$J$46,MATCH($P705,'Resource Deliverability'!$B$5:$B$46,0),MATCH(V$2,'Resource Deliverability'!$G$4:$J$4,0))</f>
        <v>0.1</v>
      </c>
      <c r="X705" t="str">
        <f>IFERROR(_xlfn.CONCAT(INDEX('Generic Constraint Data'!$C:$C,MATCH($O705,'Generic Constraint Data'!$B:$B,0)),"_",AA$2),0)</f>
        <v>Generic_PGE_South_500_SSN</v>
      </c>
      <c r="Y705" t="str">
        <f t="shared" si="31"/>
        <v>Southern_PGAE_Solar_72_Generic</v>
      </c>
      <c r="Z705" t="s">
        <v>54</v>
      </c>
      <c r="AA705" s="31">
        <f>INDEX('Resource Deliverability'!$G$5:$J$46,MATCH($P705,'Resource Deliverability'!$B$5:$B$46,0),MATCH(AA$2,'Resource Deliverability'!$G$4:$J$4,0))</f>
        <v>0.55600000000000005</v>
      </c>
      <c r="AC705" t="str">
        <f>IFERROR(_xlfn.CONCAT(INDEX('Generic Constraint Data'!$C:$C,MATCH($O705,'Generic Constraint Data'!$B:$B,0)),"_",AF$2),0)</f>
        <v>Generic_PGE_South_500_offpeak</v>
      </c>
      <c r="AD705" t="str">
        <f t="shared" si="32"/>
        <v>Southern_PGAE_Solar_72_Generic</v>
      </c>
      <c r="AE705" t="s">
        <v>55</v>
      </c>
      <c r="AF705">
        <f>INDEX('Resource Deliverability'!$G$5:$J$46,MATCH($P705,'Resource Deliverability'!$B$5:$B$46,0),MATCH($Q705,'Resource Deliverability'!$G$4:$J$4,0))</f>
        <v>0.68</v>
      </c>
    </row>
    <row r="706" spans="2:32" ht="12.75" x14ac:dyDescent="0.2">
      <c r="B706" s="32" t="str">
        <f ca="1"/>
        <v>Generic_PGE_North_500_SSN</v>
      </c>
      <c r="C706" s="32" t="str">
        <f ca="1"/>
        <v>Northern_California_Li_Battery_8hr_100_Generic</v>
      </c>
      <c r="D706" s="32" t="str">
        <f ca="1"/>
        <v>Reliability_Capacity_In_Model_Year</v>
      </c>
      <c r="E706" s="32">
        <f ca="1"/>
        <v>0.5</v>
      </c>
      <c r="G706" t="str">
        <v>Generic_PGE_South_500_HSN</v>
      </c>
      <c r="H706" t="str">
        <v>Southern_PGAE_Solar_74_Generic</v>
      </c>
      <c r="I706" t="str">
        <v>Reliability_Capacity_In_Model_Year</v>
      </c>
      <c r="J706">
        <v>0.1</v>
      </c>
      <c r="N706" s="3" t="str">
        <v>Southern_PGAE_Solar_74_Generic</v>
      </c>
      <c r="O706" s="3" t="str">
        <v>PG&amp;E South</v>
      </c>
      <c r="P706" s="3" t="str">
        <f>IFERROR(INDEX('Tx Memberships'!E:E,MATCH(INDEX(_xlfn.ANCHORARRAY('Generic Tx Assignments'!$E$6),MATCH($N706,'Generic Tx Assignments'!$F$6:$F$629,0)),'Tx Memberships'!C:C,0)),"")</f>
        <v>Southern_PGAE_Solar</v>
      </c>
      <c r="Q706" s="3" t="str">
        <f>IFERROR(INDEX('Generic Constraint Data'!P:P,MATCH($O706,'Generic Constraint Data'!$B:$B,0)),0)</f>
        <v>Wind</v>
      </c>
      <c r="S706" t="str">
        <f>IFERROR(_xlfn.CONCAT(INDEX('Generic Constraint Data'!$C:$C,MATCH($O706,'Generic Constraint Data'!$B:$B,0)),"_",V$2),0)</f>
        <v>Generic_PGE_South_500_HSN</v>
      </c>
      <c r="T706" t="str">
        <f t="shared" si="30"/>
        <v>Southern_PGAE_Solar_74_Generic</v>
      </c>
      <c r="U706" t="s">
        <v>54</v>
      </c>
      <c r="V706" s="31">
        <f>INDEX('Resource Deliverability'!$G$5:$J$46,MATCH($P706,'Resource Deliverability'!$B$5:$B$46,0),MATCH(V$2,'Resource Deliverability'!$G$4:$J$4,0))</f>
        <v>0.1</v>
      </c>
      <c r="X706" t="str">
        <f>IFERROR(_xlfn.CONCAT(INDEX('Generic Constraint Data'!$C:$C,MATCH($O706,'Generic Constraint Data'!$B:$B,0)),"_",AA$2),0)</f>
        <v>Generic_PGE_South_500_SSN</v>
      </c>
      <c r="Y706" t="str">
        <f t="shared" si="31"/>
        <v>Southern_PGAE_Solar_74_Generic</v>
      </c>
      <c r="Z706" t="s">
        <v>54</v>
      </c>
      <c r="AA706" s="31">
        <f>INDEX('Resource Deliverability'!$G$5:$J$46,MATCH($P706,'Resource Deliverability'!$B$5:$B$46,0),MATCH(AA$2,'Resource Deliverability'!$G$4:$J$4,0))</f>
        <v>0.55600000000000005</v>
      </c>
      <c r="AC706" t="str">
        <f>IFERROR(_xlfn.CONCAT(INDEX('Generic Constraint Data'!$C:$C,MATCH($O706,'Generic Constraint Data'!$B:$B,0)),"_",AF$2),0)</f>
        <v>Generic_PGE_South_500_offpeak</v>
      </c>
      <c r="AD706" t="str">
        <f t="shared" si="32"/>
        <v>Southern_PGAE_Solar_74_Generic</v>
      </c>
      <c r="AE706" t="s">
        <v>55</v>
      </c>
      <c r="AF706">
        <f>INDEX('Resource Deliverability'!$G$5:$J$46,MATCH($P706,'Resource Deliverability'!$B$5:$B$46,0),MATCH($Q706,'Resource Deliverability'!$G$4:$J$4,0))</f>
        <v>0.68</v>
      </c>
    </row>
    <row r="707" spans="2:32" ht="12.75" x14ac:dyDescent="0.2">
      <c r="B707" s="32" t="str">
        <f ca="1"/>
        <v>Generic_PGE_North_500_SSN</v>
      </c>
      <c r="C707" s="32" t="str">
        <f ca="1"/>
        <v>Northern_California_Li_Battery_8hr_112_Generic</v>
      </c>
      <c r="D707" s="32" t="str">
        <f ca="1"/>
        <v>Reliability_Capacity_In_Model_Year</v>
      </c>
      <c r="E707" s="32">
        <f ca="1"/>
        <v>0.5</v>
      </c>
      <c r="G707" t="str">
        <v>Generic_PGE_South_500_HSN</v>
      </c>
      <c r="H707" t="str">
        <v>Southern_PGAE_Solar_75_Generic</v>
      </c>
      <c r="I707" t="str">
        <v>Reliability_Capacity_In_Model_Year</v>
      </c>
      <c r="J707">
        <v>0.1</v>
      </c>
      <c r="N707" s="3" t="str">
        <v>Southern_PGAE_Solar_75_Generic</v>
      </c>
      <c r="O707" s="3" t="str">
        <v>PG&amp;E South</v>
      </c>
      <c r="P707" s="3" t="str">
        <f>IFERROR(INDEX('Tx Memberships'!E:E,MATCH(INDEX(_xlfn.ANCHORARRAY('Generic Tx Assignments'!$E$6),MATCH($N707,'Generic Tx Assignments'!$F$6:$F$629,0)),'Tx Memberships'!C:C,0)),"")</f>
        <v>Southern_PGAE_Solar</v>
      </c>
      <c r="Q707" s="3" t="str">
        <f>IFERROR(INDEX('Generic Constraint Data'!P:P,MATCH($O707,'Generic Constraint Data'!$B:$B,0)),0)</f>
        <v>Wind</v>
      </c>
      <c r="S707" t="str">
        <f>IFERROR(_xlfn.CONCAT(INDEX('Generic Constraint Data'!$C:$C,MATCH($O707,'Generic Constraint Data'!$B:$B,0)),"_",V$2),0)</f>
        <v>Generic_PGE_South_500_HSN</v>
      </c>
      <c r="T707" t="str">
        <f t="shared" si="30"/>
        <v>Southern_PGAE_Solar_75_Generic</v>
      </c>
      <c r="U707" t="s">
        <v>54</v>
      </c>
      <c r="V707" s="31">
        <f>INDEX('Resource Deliverability'!$G$5:$J$46,MATCH($P707,'Resource Deliverability'!$B$5:$B$46,0),MATCH(V$2,'Resource Deliverability'!$G$4:$J$4,0))</f>
        <v>0.1</v>
      </c>
      <c r="X707" t="str">
        <f>IFERROR(_xlfn.CONCAT(INDEX('Generic Constraint Data'!$C:$C,MATCH($O707,'Generic Constraint Data'!$B:$B,0)),"_",AA$2),0)</f>
        <v>Generic_PGE_South_500_SSN</v>
      </c>
      <c r="Y707" t="str">
        <f t="shared" si="31"/>
        <v>Southern_PGAE_Solar_75_Generic</v>
      </c>
      <c r="Z707" t="s">
        <v>54</v>
      </c>
      <c r="AA707" s="31">
        <f>INDEX('Resource Deliverability'!$G$5:$J$46,MATCH($P707,'Resource Deliverability'!$B$5:$B$46,0),MATCH(AA$2,'Resource Deliverability'!$G$4:$J$4,0))</f>
        <v>0.55600000000000005</v>
      </c>
      <c r="AC707" t="str">
        <f>IFERROR(_xlfn.CONCAT(INDEX('Generic Constraint Data'!$C:$C,MATCH($O707,'Generic Constraint Data'!$B:$B,0)),"_",AF$2),0)</f>
        <v>Generic_PGE_South_500_offpeak</v>
      </c>
      <c r="AD707" t="str">
        <f t="shared" si="32"/>
        <v>Southern_PGAE_Solar_75_Generic</v>
      </c>
      <c r="AE707" t="s">
        <v>55</v>
      </c>
      <c r="AF707">
        <f>INDEX('Resource Deliverability'!$G$5:$J$46,MATCH($P707,'Resource Deliverability'!$B$5:$B$46,0),MATCH($Q707,'Resource Deliverability'!$G$4:$J$4,0))</f>
        <v>0.68</v>
      </c>
    </row>
    <row r="708" spans="2:32" ht="12.75" x14ac:dyDescent="0.2">
      <c r="B708" s="32" t="str">
        <f ca="1"/>
        <v>Generic_PGE_North_500_SSN</v>
      </c>
      <c r="C708" s="32" t="str">
        <f ca="1"/>
        <v>Northern_California_Li_Battery_8hr_113_Generic</v>
      </c>
      <c r="D708" s="32" t="str">
        <f ca="1"/>
        <v>Reliability_Capacity_In_Model_Year</v>
      </c>
      <c r="E708" s="32">
        <f ca="1"/>
        <v>0.5</v>
      </c>
      <c r="G708" t="str">
        <v>Generic_PGE_South_500_HSN</v>
      </c>
      <c r="H708" t="str">
        <v>Southern_PGAE_Solar_79_Generic</v>
      </c>
      <c r="I708" t="str">
        <v>Reliability_Capacity_In_Model_Year</v>
      </c>
      <c r="J708">
        <v>0.1</v>
      </c>
      <c r="N708" s="3" t="str">
        <v>Southern_PGAE_Solar_79_Generic</v>
      </c>
      <c r="O708" s="3" t="str">
        <v>PG&amp;E South</v>
      </c>
      <c r="P708" s="3" t="str">
        <f>IFERROR(INDEX('Tx Memberships'!E:E,MATCH(INDEX(_xlfn.ANCHORARRAY('Generic Tx Assignments'!$E$6),MATCH($N708,'Generic Tx Assignments'!$F$6:$F$629,0)),'Tx Memberships'!C:C,0)),"")</f>
        <v>Southern_PGAE_Solar</v>
      </c>
      <c r="Q708" s="3" t="str">
        <f>IFERROR(INDEX('Generic Constraint Data'!P:P,MATCH($O708,'Generic Constraint Data'!$B:$B,0)),0)</f>
        <v>Wind</v>
      </c>
      <c r="S708" t="str">
        <f>IFERROR(_xlfn.CONCAT(INDEX('Generic Constraint Data'!$C:$C,MATCH($O708,'Generic Constraint Data'!$B:$B,0)),"_",V$2),0)</f>
        <v>Generic_PGE_South_500_HSN</v>
      </c>
      <c r="T708" t="str">
        <f t="shared" si="30"/>
        <v>Southern_PGAE_Solar_79_Generic</v>
      </c>
      <c r="U708" t="s">
        <v>54</v>
      </c>
      <c r="V708" s="31">
        <f>INDEX('Resource Deliverability'!$G$5:$J$46,MATCH($P708,'Resource Deliverability'!$B$5:$B$46,0),MATCH(V$2,'Resource Deliverability'!$G$4:$J$4,0))</f>
        <v>0.1</v>
      </c>
      <c r="X708" t="str">
        <f>IFERROR(_xlfn.CONCAT(INDEX('Generic Constraint Data'!$C:$C,MATCH($O708,'Generic Constraint Data'!$B:$B,0)),"_",AA$2),0)</f>
        <v>Generic_PGE_South_500_SSN</v>
      </c>
      <c r="Y708" t="str">
        <f t="shared" si="31"/>
        <v>Southern_PGAE_Solar_79_Generic</v>
      </c>
      <c r="Z708" t="s">
        <v>54</v>
      </c>
      <c r="AA708" s="31">
        <f>INDEX('Resource Deliverability'!$G$5:$J$46,MATCH($P708,'Resource Deliverability'!$B$5:$B$46,0),MATCH(AA$2,'Resource Deliverability'!$G$4:$J$4,0))</f>
        <v>0.55600000000000005</v>
      </c>
      <c r="AC708" t="str">
        <f>IFERROR(_xlfn.CONCAT(INDEX('Generic Constraint Data'!$C:$C,MATCH($O708,'Generic Constraint Data'!$B:$B,0)),"_",AF$2),0)</f>
        <v>Generic_PGE_South_500_offpeak</v>
      </c>
      <c r="AD708" t="str">
        <f t="shared" si="32"/>
        <v>Southern_PGAE_Solar_79_Generic</v>
      </c>
      <c r="AE708" t="s">
        <v>55</v>
      </c>
      <c r="AF708">
        <f>INDEX('Resource Deliverability'!$G$5:$J$46,MATCH($P708,'Resource Deliverability'!$B$5:$B$46,0),MATCH($Q708,'Resource Deliverability'!$G$4:$J$4,0))</f>
        <v>0.68</v>
      </c>
    </row>
    <row r="709" spans="2:32" ht="12.75" x14ac:dyDescent="0.2">
      <c r="B709" s="32" t="str">
        <f ca="1"/>
        <v>Generic_PGE_North_500_SSN</v>
      </c>
      <c r="C709" s="32" t="str">
        <f ca="1"/>
        <v>Northern_California_Li_Battery_8hr_114_Generic</v>
      </c>
      <c r="D709" s="32" t="str">
        <f ca="1"/>
        <v>Reliability_Capacity_In_Model_Year</v>
      </c>
      <c r="E709" s="32">
        <f ca="1"/>
        <v>0.5</v>
      </c>
      <c r="G709" t="str">
        <v>Generic_PGE_South_500_HSN</v>
      </c>
      <c r="H709" t="str">
        <v>Southern_PGAE_Solar_8_Generic</v>
      </c>
      <c r="I709" t="str">
        <v>Reliability_Capacity_In_Model_Year</v>
      </c>
      <c r="J709">
        <v>0.1</v>
      </c>
      <c r="N709" s="3" t="str">
        <v>Southern_PGAE_Solar_8_Generic</v>
      </c>
      <c r="O709" s="3" t="str">
        <v>PG&amp;E South</v>
      </c>
      <c r="P709" s="3" t="str">
        <f>IFERROR(INDEX('Tx Memberships'!E:E,MATCH(INDEX(_xlfn.ANCHORARRAY('Generic Tx Assignments'!$E$6),MATCH($N709,'Generic Tx Assignments'!$F$6:$F$629,0)),'Tx Memberships'!C:C,0)),"")</f>
        <v>Southern_PGAE_Solar</v>
      </c>
      <c r="Q709" s="3" t="str">
        <f>IFERROR(INDEX('Generic Constraint Data'!P:P,MATCH($O709,'Generic Constraint Data'!$B:$B,0)),0)</f>
        <v>Wind</v>
      </c>
      <c r="S709" t="str">
        <f>IFERROR(_xlfn.CONCAT(INDEX('Generic Constraint Data'!$C:$C,MATCH($O709,'Generic Constraint Data'!$B:$B,0)),"_",V$2),0)</f>
        <v>Generic_PGE_South_500_HSN</v>
      </c>
      <c r="T709" t="str">
        <f t="shared" si="30"/>
        <v>Southern_PGAE_Solar_8_Generic</v>
      </c>
      <c r="U709" t="s">
        <v>54</v>
      </c>
      <c r="V709" s="31">
        <f>INDEX('Resource Deliverability'!$G$5:$J$46,MATCH($P709,'Resource Deliverability'!$B$5:$B$46,0),MATCH(V$2,'Resource Deliverability'!$G$4:$J$4,0))</f>
        <v>0.1</v>
      </c>
      <c r="X709" t="str">
        <f>IFERROR(_xlfn.CONCAT(INDEX('Generic Constraint Data'!$C:$C,MATCH($O709,'Generic Constraint Data'!$B:$B,0)),"_",AA$2),0)</f>
        <v>Generic_PGE_South_500_SSN</v>
      </c>
      <c r="Y709" t="str">
        <f t="shared" si="31"/>
        <v>Southern_PGAE_Solar_8_Generic</v>
      </c>
      <c r="Z709" t="s">
        <v>54</v>
      </c>
      <c r="AA709" s="31">
        <f>INDEX('Resource Deliverability'!$G$5:$J$46,MATCH($P709,'Resource Deliverability'!$B$5:$B$46,0),MATCH(AA$2,'Resource Deliverability'!$G$4:$J$4,0))</f>
        <v>0.55600000000000005</v>
      </c>
      <c r="AC709" t="str">
        <f>IFERROR(_xlfn.CONCAT(INDEX('Generic Constraint Data'!$C:$C,MATCH($O709,'Generic Constraint Data'!$B:$B,0)),"_",AF$2),0)</f>
        <v>Generic_PGE_South_500_offpeak</v>
      </c>
      <c r="AD709" t="str">
        <f t="shared" si="32"/>
        <v>Southern_PGAE_Solar_8_Generic</v>
      </c>
      <c r="AE709" t="s">
        <v>55</v>
      </c>
      <c r="AF709">
        <f>INDEX('Resource Deliverability'!$G$5:$J$46,MATCH($P709,'Resource Deliverability'!$B$5:$B$46,0),MATCH($Q709,'Resource Deliverability'!$G$4:$J$4,0))</f>
        <v>0.68</v>
      </c>
    </row>
    <row r="710" spans="2:32" ht="12.75" x14ac:dyDescent="0.2">
      <c r="B710" s="32" t="str">
        <f ca="1"/>
        <v>Generic_PGE_North_500_SSN</v>
      </c>
      <c r="C710" s="32" t="str">
        <f ca="1"/>
        <v>Northern_California_Li_Battery_8hr_116_Generic</v>
      </c>
      <c r="D710" s="32" t="str">
        <f ca="1"/>
        <v>Reliability_Capacity_In_Model_Year</v>
      </c>
      <c r="E710" s="32">
        <f ca="1"/>
        <v>0.5</v>
      </c>
      <c r="G710" t="str">
        <v>Generic_PGE_South_500_HSN</v>
      </c>
      <c r="H710" t="str">
        <v>Southern_PGAE_Solar_93_Generic</v>
      </c>
      <c r="I710" t="str">
        <v>Reliability_Capacity_In_Model_Year</v>
      </c>
      <c r="J710">
        <v>0.1</v>
      </c>
      <c r="N710" s="3" t="str">
        <v>Southern_PGAE_Solar_93_Generic</v>
      </c>
      <c r="O710" s="3" t="str">
        <v>PG&amp;E South</v>
      </c>
      <c r="P710" s="3" t="str">
        <f>IFERROR(INDEX('Tx Memberships'!E:E,MATCH(INDEX(_xlfn.ANCHORARRAY('Generic Tx Assignments'!$E$6),MATCH($N710,'Generic Tx Assignments'!$F$6:$F$629,0)),'Tx Memberships'!C:C,0)),"")</f>
        <v>Southern_PGAE_Solar</v>
      </c>
      <c r="Q710" s="3" t="str">
        <f>IFERROR(INDEX('Generic Constraint Data'!P:P,MATCH($O710,'Generic Constraint Data'!$B:$B,0)),0)</f>
        <v>Wind</v>
      </c>
      <c r="S710" t="str">
        <f>IFERROR(_xlfn.CONCAT(INDEX('Generic Constraint Data'!$C:$C,MATCH($O710,'Generic Constraint Data'!$B:$B,0)),"_",V$2),0)</f>
        <v>Generic_PGE_South_500_HSN</v>
      </c>
      <c r="T710" t="str">
        <f t="shared" ref="T710:T773" si="33">$N710</f>
        <v>Southern_PGAE_Solar_93_Generic</v>
      </c>
      <c r="U710" t="s">
        <v>54</v>
      </c>
      <c r="V710" s="31">
        <f>INDEX('Resource Deliverability'!$G$5:$J$46,MATCH($P710,'Resource Deliverability'!$B$5:$B$46,0),MATCH(V$2,'Resource Deliverability'!$G$4:$J$4,0))</f>
        <v>0.1</v>
      </c>
      <c r="X710" t="str">
        <f>IFERROR(_xlfn.CONCAT(INDEX('Generic Constraint Data'!$C:$C,MATCH($O710,'Generic Constraint Data'!$B:$B,0)),"_",AA$2),0)</f>
        <v>Generic_PGE_South_500_SSN</v>
      </c>
      <c r="Y710" t="str">
        <f t="shared" ref="Y710:Y773" si="34">$N710</f>
        <v>Southern_PGAE_Solar_93_Generic</v>
      </c>
      <c r="Z710" t="s">
        <v>54</v>
      </c>
      <c r="AA710" s="31">
        <f>INDEX('Resource Deliverability'!$G$5:$J$46,MATCH($P710,'Resource Deliverability'!$B$5:$B$46,0),MATCH(AA$2,'Resource Deliverability'!$G$4:$J$4,0))</f>
        <v>0.55600000000000005</v>
      </c>
      <c r="AC710" t="str">
        <f>IFERROR(_xlfn.CONCAT(INDEX('Generic Constraint Data'!$C:$C,MATCH($O710,'Generic Constraint Data'!$B:$B,0)),"_",AF$2),0)</f>
        <v>Generic_PGE_South_500_offpeak</v>
      </c>
      <c r="AD710" t="str">
        <f t="shared" ref="AD710:AD773" si="35">$N710</f>
        <v>Southern_PGAE_Solar_93_Generic</v>
      </c>
      <c r="AE710" t="s">
        <v>55</v>
      </c>
      <c r="AF710">
        <f>INDEX('Resource Deliverability'!$G$5:$J$46,MATCH($P710,'Resource Deliverability'!$B$5:$B$46,0),MATCH($Q710,'Resource Deliverability'!$G$4:$J$4,0))</f>
        <v>0.68</v>
      </c>
    </row>
    <row r="711" spans="2:32" ht="12.75" x14ac:dyDescent="0.2">
      <c r="B711" s="32" t="str">
        <f ca="1"/>
        <v>Generic_PGE_North_500_SSN</v>
      </c>
      <c r="C711" s="32" t="str">
        <f ca="1"/>
        <v>Northern_California_Li_Battery_8hr_121_Generic</v>
      </c>
      <c r="D711" s="32" t="str">
        <f ca="1"/>
        <v>Reliability_Capacity_In_Model_Year</v>
      </c>
      <c r="E711" s="32">
        <f ca="1"/>
        <v>0.5</v>
      </c>
      <c r="G711" t="str">
        <v>Generic_PGE_North_500_HSN</v>
      </c>
      <c r="H711" t="str">
        <v>Southern_PGAE_Solar_95_Generic</v>
      </c>
      <c r="I711" t="str">
        <v>Reliability_Capacity_In_Model_Year</v>
      </c>
      <c r="J711">
        <v>0.1</v>
      </c>
      <c r="N711" s="3" t="str">
        <v>Southern_PGAE_Solar_95_Generic</v>
      </c>
      <c r="O711" s="3" t="str">
        <v>PG&amp;E North</v>
      </c>
      <c r="P711" s="3" t="str">
        <f>IFERROR(INDEX('Tx Memberships'!E:E,MATCH(INDEX(_xlfn.ANCHORARRAY('Generic Tx Assignments'!$E$6),MATCH($N711,'Generic Tx Assignments'!$F$6:$F$629,0)),'Tx Memberships'!C:C,0)),"")</f>
        <v>Southern_PGAE_Solar</v>
      </c>
      <c r="Q711" s="3" t="str">
        <f>IFERROR(INDEX('Generic Constraint Data'!P:P,MATCH($O711,'Generic Constraint Data'!$B:$B,0)),0)</f>
        <v>Solar</v>
      </c>
      <c r="S711" t="str">
        <f>IFERROR(_xlfn.CONCAT(INDEX('Generic Constraint Data'!$C:$C,MATCH($O711,'Generic Constraint Data'!$B:$B,0)),"_",V$2),0)</f>
        <v>Generic_PGE_North_500_HSN</v>
      </c>
      <c r="T711" t="str">
        <f t="shared" si="33"/>
        <v>Southern_PGAE_Solar_95_Generic</v>
      </c>
      <c r="U711" t="s">
        <v>54</v>
      </c>
      <c r="V711" s="31">
        <f>INDEX('Resource Deliverability'!$G$5:$J$46,MATCH($P711,'Resource Deliverability'!$B$5:$B$46,0),MATCH(V$2,'Resource Deliverability'!$G$4:$J$4,0))</f>
        <v>0.1</v>
      </c>
      <c r="X711" t="str">
        <f>IFERROR(_xlfn.CONCAT(INDEX('Generic Constraint Data'!$C:$C,MATCH($O711,'Generic Constraint Data'!$B:$B,0)),"_",AA$2),0)</f>
        <v>Generic_PGE_North_500_SSN</v>
      </c>
      <c r="Y711" t="str">
        <f t="shared" si="34"/>
        <v>Southern_PGAE_Solar_95_Generic</v>
      </c>
      <c r="Z711" t="s">
        <v>54</v>
      </c>
      <c r="AA711" s="31">
        <f>INDEX('Resource Deliverability'!$G$5:$J$46,MATCH($P711,'Resource Deliverability'!$B$5:$B$46,0),MATCH(AA$2,'Resource Deliverability'!$G$4:$J$4,0))</f>
        <v>0.55600000000000005</v>
      </c>
      <c r="AC711" t="str">
        <f>IFERROR(_xlfn.CONCAT(INDEX('Generic Constraint Data'!$C:$C,MATCH($O711,'Generic Constraint Data'!$B:$B,0)),"_",AF$2),0)</f>
        <v>Generic_PGE_North_500_offpeak</v>
      </c>
      <c r="AD711" t="str">
        <f t="shared" si="35"/>
        <v>Southern_PGAE_Solar_95_Generic</v>
      </c>
      <c r="AE711" t="s">
        <v>55</v>
      </c>
      <c r="AF711">
        <f>INDEX('Resource Deliverability'!$G$5:$J$46,MATCH($P711,'Resource Deliverability'!$B$5:$B$46,0),MATCH($Q711,'Resource Deliverability'!$G$4:$J$4,0))</f>
        <v>0.79</v>
      </c>
    </row>
    <row r="712" spans="2:32" ht="12.75" x14ac:dyDescent="0.2">
      <c r="B712" s="32" t="str">
        <f ca="1"/>
        <v>Generic_PGE_North_500_SSN</v>
      </c>
      <c r="C712" s="32" t="str">
        <f ca="1"/>
        <v>Northern_California_Li_Battery_8hr_122_Generic</v>
      </c>
      <c r="D712" s="32" t="str">
        <f ca="1"/>
        <v>Reliability_Capacity_In_Model_Year</v>
      </c>
      <c r="E712" s="32">
        <f ca="1"/>
        <v>0.5</v>
      </c>
      <c r="G712" t="str">
        <v>Generic_PGE_South_500_HSN</v>
      </c>
      <c r="H712" t="str">
        <v>Southern_PGAE_Solar_98_Generic</v>
      </c>
      <c r="I712" t="str">
        <v>Reliability_Capacity_In_Model_Year</v>
      </c>
      <c r="J712">
        <v>0.1</v>
      </c>
      <c r="N712" s="3" t="str">
        <v>Southern_PGAE_Solar_98_Generic</v>
      </c>
      <c r="O712" s="3" t="str">
        <v>PG&amp;E South</v>
      </c>
      <c r="P712" s="3" t="str">
        <f>IFERROR(INDEX('Tx Memberships'!E:E,MATCH(INDEX(_xlfn.ANCHORARRAY('Generic Tx Assignments'!$E$6),MATCH($N712,'Generic Tx Assignments'!$F$6:$F$629,0)),'Tx Memberships'!C:C,0)),"")</f>
        <v>Southern_PGAE_Solar</v>
      </c>
      <c r="Q712" s="3" t="str">
        <f>IFERROR(INDEX('Generic Constraint Data'!P:P,MATCH($O712,'Generic Constraint Data'!$B:$B,0)),0)</f>
        <v>Wind</v>
      </c>
      <c r="S712" t="str">
        <f>IFERROR(_xlfn.CONCAT(INDEX('Generic Constraint Data'!$C:$C,MATCH($O712,'Generic Constraint Data'!$B:$B,0)),"_",V$2),0)</f>
        <v>Generic_PGE_South_500_HSN</v>
      </c>
      <c r="T712" t="str">
        <f t="shared" si="33"/>
        <v>Southern_PGAE_Solar_98_Generic</v>
      </c>
      <c r="U712" t="s">
        <v>54</v>
      </c>
      <c r="V712" s="31">
        <f>INDEX('Resource Deliverability'!$G$5:$J$46,MATCH($P712,'Resource Deliverability'!$B$5:$B$46,0),MATCH(V$2,'Resource Deliverability'!$G$4:$J$4,0))</f>
        <v>0.1</v>
      </c>
      <c r="X712" t="str">
        <f>IFERROR(_xlfn.CONCAT(INDEX('Generic Constraint Data'!$C:$C,MATCH($O712,'Generic Constraint Data'!$B:$B,0)),"_",AA$2),0)</f>
        <v>Generic_PGE_South_500_SSN</v>
      </c>
      <c r="Y712" t="str">
        <f t="shared" si="34"/>
        <v>Southern_PGAE_Solar_98_Generic</v>
      </c>
      <c r="Z712" t="s">
        <v>54</v>
      </c>
      <c r="AA712" s="31">
        <f>INDEX('Resource Deliverability'!$G$5:$J$46,MATCH($P712,'Resource Deliverability'!$B$5:$B$46,0),MATCH(AA$2,'Resource Deliverability'!$G$4:$J$4,0))</f>
        <v>0.55600000000000005</v>
      </c>
      <c r="AC712" t="str">
        <f>IFERROR(_xlfn.CONCAT(INDEX('Generic Constraint Data'!$C:$C,MATCH($O712,'Generic Constraint Data'!$B:$B,0)),"_",AF$2),0)</f>
        <v>Generic_PGE_South_500_offpeak</v>
      </c>
      <c r="AD712" t="str">
        <f t="shared" si="35"/>
        <v>Southern_PGAE_Solar_98_Generic</v>
      </c>
      <c r="AE712" t="s">
        <v>55</v>
      </c>
      <c r="AF712">
        <f>INDEX('Resource Deliverability'!$G$5:$J$46,MATCH($P712,'Resource Deliverability'!$B$5:$B$46,0),MATCH($Q712,'Resource Deliverability'!$G$4:$J$4,0))</f>
        <v>0.68</v>
      </c>
    </row>
    <row r="713" spans="2:32" ht="12.75" x14ac:dyDescent="0.2">
      <c r="B713" s="32" t="str">
        <f ca="1"/>
        <v>Generic_PGE_North_500_SSN</v>
      </c>
      <c r="C713" s="32" t="str">
        <f ca="1"/>
        <v>Northern_California_Li_Battery_8hr_126_Generic</v>
      </c>
      <c r="D713" s="32" t="str">
        <f ca="1"/>
        <v>Reliability_Capacity_In_Model_Year</v>
      </c>
      <c r="E713" s="32">
        <f ca="1"/>
        <v>0.5</v>
      </c>
      <c r="G713" t="str">
        <v>Generic_PGE_North_500_HSN</v>
      </c>
      <c r="H713" t="str">
        <v>Southern_PGAE_Solar_99_Generic</v>
      </c>
      <c r="I713" t="str">
        <v>Reliability_Capacity_In_Model_Year</v>
      </c>
      <c r="J713">
        <v>0.1</v>
      </c>
      <c r="N713" s="3" t="str">
        <v>Southern_PGAE_Solar_99_Generic</v>
      </c>
      <c r="O713" s="3" t="str">
        <v>PG&amp;E North</v>
      </c>
      <c r="P713" s="3" t="str">
        <f>IFERROR(INDEX('Tx Memberships'!E:E,MATCH(INDEX(_xlfn.ANCHORARRAY('Generic Tx Assignments'!$E$6),MATCH($N713,'Generic Tx Assignments'!$F$6:$F$629,0)),'Tx Memberships'!C:C,0)),"")</f>
        <v>Southern_PGAE_Solar</v>
      </c>
      <c r="Q713" s="3" t="str">
        <f>IFERROR(INDEX('Generic Constraint Data'!P:P,MATCH($O713,'Generic Constraint Data'!$B:$B,0)),0)</f>
        <v>Solar</v>
      </c>
      <c r="S713" t="str">
        <f>IFERROR(_xlfn.CONCAT(INDEX('Generic Constraint Data'!$C:$C,MATCH($O713,'Generic Constraint Data'!$B:$B,0)),"_",V$2),0)</f>
        <v>Generic_PGE_North_500_HSN</v>
      </c>
      <c r="T713" t="str">
        <f t="shared" si="33"/>
        <v>Southern_PGAE_Solar_99_Generic</v>
      </c>
      <c r="U713" t="s">
        <v>54</v>
      </c>
      <c r="V713" s="31">
        <f>INDEX('Resource Deliverability'!$G$5:$J$46,MATCH($P713,'Resource Deliverability'!$B$5:$B$46,0),MATCH(V$2,'Resource Deliverability'!$G$4:$J$4,0))</f>
        <v>0.1</v>
      </c>
      <c r="X713" t="str">
        <f>IFERROR(_xlfn.CONCAT(INDEX('Generic Constraint Data'!$C:$C,MATCH($O713,'Generic Constraint Data'!$B:$B,0)),"_",AA$2),0)</f>
        <v>Generic_PGE_North_500_SSN</v>
      </c>
      <c r="Y713" t="str">
        <f t="shared" si="34"/>
        <v>Southern_PGAE_Solar_99_Generic</v>
      </c>
      <c r="Z713" t="s">
        <v>54</v>
      </c>
      <c r="AA713" s="31">
        <f>INDEX('Resource Deliverability'!$G$5:$J$46,MATCH($P713,'Resource Deliverability'!$B$5:$B$46,0),MATCH(AA$2,'Resource Deliverability'!$G$4:$J$4,0))</f>
        <v>0.55600000000000005</v>
      </c>
      <c r="AC713" t="str">
        <f>IFERROR(_xlfn.CONCAT(INDEX('Generic Constraint Data'!$C:$C,MATCH($O713,'Generic Constraint Data'!$B:$B,0)),"_",AF$2),0)</f>
        <v>Generic_PGE_North_500_offpeak</v>
      </c>
      <c r="AD713" t="str">
        <f t="shared" si="35"/>
        <v>Southern_PGAE_Solar_99_Generic</v>
      </c>
      <c r="AE713" t="s">
        <v>55</v>
      </c>
      <c r="AF713">
        <f>INDEX('Resource Deliverability'!$G$5:$J$46,MATCH($P713,'Resource Deliverability'!$B$5:$B$46,0),MATCH($Q713,'Resource Deliverability'!$G$4:$J$4,0))</f>
        <v>0.79</v>
      </c>
    </row>
    <row r="714" spans="2:32" ht="12.75" x14ac:dyDescent="0.2">
      <c r="B714" s="32" t="str">
        <f ca="1"/>
        <v>Generic_PGE_North_500_SSN</v>
      </c>
      <c r="C714" s="32" t="str">
        <f ca="1"/>
        <v>Northern_California_Li_Battery_8hr_127_Generic</v>
      </c>
      <c r="D714" s="32" t="str">
        <f ca="1"/>
        <v>Reliability_Capacity_In_Model_Year</v>
      </c>
      <c r="E714" s="32">
        <f ca="1"/>
        <v>0.5</v>
      </c>
      <c r="G714" t="str">
        <v>Generic_PGE_South_500_HSN</v>
      </c>
      <c r="H714" t="str">
        <v>Southern_PGAE_Solar_99_Generic</v>
      </c>
      <c r="I714" t="str">
        <v>Reliability_Capacity_In_Model_Year</v>
      </c>
      <c r="J714">
        <v>0.1</v>
      </c>
      <c r="N714" s="3" t="str">
        <v>Southern_PGAE_Solar_99_Generic</v>
      </c>
      <c r="O714" s="3" t="str">
        <v>PG&amp;E South</v>
      </c>
      <c r="P714" s="3" t="str">
        <f>IFERROR(INDEX('Tx Memberships'!E:E,MATCH(INDEX(_xlfn.ANCHORARRAY('Generic Tx Assignments'!$E$6),MATCH($N714,'Generic Tx Assignments'!$F$6:$F$629,0)),'Tx Memberships'!C:C,0)),"")</f>
        <v>Southern_PGAE_Solar</v>
      </c>
      <c r="Q714" s="3" t="str">
        <f>IFERROR(INDEX('Generic Constraint Data'!P:P,MATCH($O714,'Generic Constraint Data'!$B:$B,0)),0)</f>
        <v>Wind</v>
      </c>
      <c r="S714" t="str">
        <f>IFERROR(_xlfn.CONCAT(INDEX('Generic Constraint Data'!$C:$C,MATCH($O714,'Generic Constraint Data'!$B:$B,0)),"_",V$2),0)</f>
        <v>Generic_PGE_South_500_HSN</v>
      </c>
      <c r="T714" t="str">
        <f t="shared" si="33"/>
        <v>Southern_PGAE_Solar_99_Generic</v>
      </c>
      <c r="U714" t="s">
        <v>54</v>
      </c>
      <c r="V714" s="31">
        <f>INDEX('Resource Deliverability'!$G$5:$J$46,MATCH($P714,'Resource Deliverability'!$B$5:$B$46,0),MATCH(V$2,'Resource Deliverability'!$G$4:$J$4,0))</f>
        <v>0.1</v>
      </c>
      <c r="X714" t="str">
        <f>IFERROR(_xlfn.CONCAT(INDEX('Generic Constraint Data'!$C:$C,MATCH($O714,'Generic Constraint Data'!$B:$B,0)),"_",AA$2),0)</f>
        <v>Generic_PGE_South_500_SSN</v>
      </c>
      <c r="Y714" t="str">
        <f t="shared" si="34"/>
        <v>Southern_PGAE_Solar_99_Generic</v>
      </c>
      <c r="Z714" t="s">
        <v>54</v>
      </c>
      <c r="AA714" s="31">
        <f>INDEX('Resource Deliverability'!$G$5:$J$46,MATCH($P714,'Resource Deliverability'!$B$5:$B$46,0),MATCH(AA$2,'Resource Deliverability'!$G$4:$J$4,0))</f>
        <v>0.55600000000000005</v>
      </c>
      <c r="AC714" t="str">
        <f>IFERROR(_xlfn.CONCAT(INDEX('Generic Constraint Data'!$C:$C,MATCH($O714,'Generic Constraint Data'!$B:$B,0)),"_",AF$2),0)</f>
        <v>Generic_PGE_South_500_offpeak</v>
      </c>
      <c r="AD714" t="str">
        <f t="shared" si="35"/>
        <v>Southern_PGAE_Solar_99_Generic</v>
      </c>
      <c r="AE714" t="s">
        <v>55</v>
      </c>
      <c r="AF714">
        <f>INDEX('Resource Deliverability'!$G$5:$J$46,MATCH($P714,'Resource Deliverability'!$B$5:$B$46,0),MATCH($Q714,'Resource Deliverability'!$G$4:$J$4,0))</f>
        <v>0.68</v>
      </c>
    </row>
    <row r="715" spans="2:32" ht="12.75" x14ac:dyDescent="0.2">
      <c r="B715" s="32" t="str">
        <f ca="1"/>
        <v>Generic_PGE_North_500_SSN</v>
      </c>
      <c r="C715" s="32" t="str">
        <f ca="1"/>
        <v>Northern_California_Li_Battery_8hr_132_Generic</v>
      </c>
      <c r="D715" s="32" t="str">
        <f ca="1"/>
        <v>Reliability_Capacity_In_Model_Year</v>
      </c>
      <c r="E715" s="32">
        <f ca="1"/>
        <v>0.5</v>
      </c>
      <c r="G715" t="str">
        <v>Generic_SCE_Northern_500_HSN</v>
      </c>
      <c r="H715" t="str">
        <v>Tehachapi_Adiabatic_CAES_13_Generic</v>
      </c>
      <c r="I715" t="str">
        <v>Reliability_Capacity_In_Model_Year</v>
      </c>
      <c r="J715">
        <v>1</v>
      </c>
      <c r="N715" s="3" t="str">
        <v>Tehachapi_Adiabatic_CAES_13_Generic</v>
      </c>
      <c r="O715" s="3" t="str">
        <v>SCE Northern</v>
      </c>
      <c r="P715" s="3" t="str">
        <f>IFERROR(INDEX('Tx Memberships'!E:E,MATCH(INDEX(_xlfn.ANCHORARRAY('Generic Tx Assignments'!$E$6),MATCH($N715,'Generic Tx Assignments'!$F$6:$F$629,0)),'Tx Memberships'!C:C,0)),"")</f>
        <v>CAISO_Adiabatic_CAES_24hr</v>
      </c>
      <c r="Q715" s="3" t="str">
        <f>IFERROR(INDEX('Generic Constraint Data'!P:P,MATCH($O715,'Generic Constraint Data'!$B:$B,0)),0)</f>
        <v>Solar</v>
      </c>
      <c r="S715" t="str">
        <f>IFERROR(_xlfn.CONCAT(INDEX('Generic Constraint Data'!$C:$C,MATCH($O715,'Generic Constraint Data'!$B:$B,0)),"_",V$2),0)</f>
        <v>Generic_SCE_Northern_500_HSN</v>
      </c>
      <c r="T715" t="str">
        <f t="shared" si="33"/>
        <v>Tehachapi_Adiabatic_CAES_13_Generic</v>
      </c>
      <c r="U715" t="s">
        <v>54</v>
      </c>
      <c r="V715" s="31">
        <f>INDEX('Resource Deliverability'!$G$5:$J$46,MATCH($P715,'Resource Deliverability'!$B$5:$B$46,0),MATCH(V$2,'Resource Deliverability'!$G$4:$J$4,0))</f>
        <v>1</v>
      </c>
      <c r="X715" t="str">
        <f>IFERROR(_xlfn.CONCAT(INDEX('Generic Constraint Data'!$C:$C,MATCH($O715,'Generic Constraint Data'!$B:$B,0)),"_",AA$2),0)</f>
        <v>Generic_SCE_Northern_500_SSN</v>
      </c>
      <c r="Y715" t="str">
        <f t="shared" si="34"/>
        <v>Tehachapi_Adiabatic_CAES_13_Generic</v>
      </c>
      <c r="Z715" t="s">
        <v>54</v>
      </c>
      <c r="AA715" s="31">
        <f>INDEX('Resource Deliverability'!$G$5:$J$46,MATCH($P715,'Resource Deliverability'!$B$5:$B$46,0),MATCH(AA$2,'Resource Deliverability'!$G$4:$J$4,0))</f>
        <v>0.5</v>
      </c>
      <c r="AC715" t="str">
        <f>IFERROR(_xlfn.CONCAT(INDEX('Generic Constraint Data'!$C:$C,MATCH($O715,'Generic Constraint Data'!$B:$B,0)),"_",AF$2),0)</f>
        <v>Generic_SCE_Northern_500_offpeak</v>
      </c>
      <c r="AD715" t="str">
        <f t="shared" si="35"/>
        <v>Tehachapi_Adiabatic_CAES_13_Generic</v>
      </c>
      <c r="AE715" t="s">
        <v>55</v>
      </c>
      <c r="AF715">
        <f>INDEX('Resource Deliverability'!$G$5:$J$46,MATCH($P715,'Resource Deliverability'!$B$5:$B$46,0),MATCH($Q715,'Resource Deliverability'!$G$4:$J$4,0))</f>
        <v>-1</v>
      </c>
    </row>
    <row r="716" spans="2:32" ht="12.75" x14ac:dyDescent="0.2">
      <c r="B716" s="32" t="str">
        <f ca="1"/>
        <v>Generic_PGE_North_500_SSN</v>
      </c>
      <c r="C716" s="32" t="str">
        <f ca="1"/>
        <v>Northern_California_Li_Battery_8hr_135_Generic</v>
      </c>
      <c r="D716" s="32" t="str">
        <f ca="1"/>
        <v>Reliability_Capacity_In_Model_Year</v>
      </c>
      <c r="E716" s="32">
        <f ca="1"/>
        <v>0.5</v>
      </c>
      <c r="G716" t="str">
        <v>Generic_SCE_East_Pisgah_500_HSN</v>
      </c>
      <c r="H716" t="str">
        <v>Tehachapi_Flow_Battery_101_Generic</v>
      </c>
      <c r="I716" t="str">
        <v>Reliability_Capacity_In_Model_Year</v>
      </c>
      <c r="J716">
        <v>1</v>
      </c>
      <c r="N716" s="3" t="str">
        <v>Tehachapi_Flow_Battery_101_Generic</v>
      </c>
      <c r="O716" s="3" t="str">
        <v>SCE East of Pisgah</v>
      </c>
      <c r="P716" s="3" t="str">
        <f>IFERROR(INDEX('Tx Memberships'!E:E,MATCH(INDEX(_xlfn.ANCHORARRAY('Generic Tx Assignments'!$E$6),MATCH($N716,'Generic Tx Assignments'!$F$6:$F$629,0)),'Tx Memberships'!C:C,0)),"")</f>
        <v>CAISO_Flow_Battery_8hr_Dispatch</v>
      </c>
      <c r="Q716" s="3" t="str">
        <f>IFERROR(INDEX('Generic Constraint Data'!P:P,MATCH($O716,'Generic Constraint Data'!$B:$B,0)),0)</f>
        <v>Solar</v>
      </c>
      <c r="S716" t="str">
        <f>IFERROR(_xlfn.CONCAT(INDEX('Generic Constraint Data'!$C:$C,MATCH($O716,'Generic Constraint Data'!$B:$B,0)),"_",V$2),0)</f>
        <v>Generic_SCE_East_Pisgah_500_HSN</v>
      </c>
      <c r="T716" t="str">
        <f t="shared" si="33"/>
        <v>Tehachapi_Flow_Battery_101_Generic</v>
      </c>
      <c r="U716" t="s">
        <v>54</v>
      </c>
      <c r="V716" s="31">
        <f>INDEX('Resource Deliverability'!$G$5:$J$46,MATCH($P716,'Resource Deliverability'!$B$5:$B$46,0),MATCH(V$2,'Resource Deliverability'!$G$4:$J$4,0))</f>
        <v>1</v>
      </c>
      <c r="X716" t="str">
        <f>IFERROR(_xlfn.CONCAT(INDEX('Generic Constraint Data'!$C:$C,MATCH($O716,'Generic Constraint Data'!$B:$B,0)),"_",AA$2),0)</f>
        <v>Generic_SCE_East_Pisgah_500_SSN</v>
      </c>
      <c r="Y716" t="str">
        <f t="shared" si="34"/>
        <v>Tehachapi_Flow_Battery_101_Generic</v>
      </c>
      <c r="Z716" t="s">
        <v>54</v>
      </c>
      <c r="AA716" s="31">
        <f>INDEX('Resource Deliverability'!$G$5:$J$46,MATCH($P716,'Resource Deliverability'!$B$5:$B$46,0),MATCH(AA$2,'Resource Deliverability'!$G$4:$J$4,0))</f>
        <v>0.5</v>
      </c>
      <c r="AC716" t="str">
        <f>IFERROR(_xlfn.CONCAT(INDEX('Generic Constraint Data'!$C:$C,MATCH($O716,'Generic Constraint Data'!$B:$B,0)),"_",AF$2),0)</f>
        <v>Generic_SCE_East_Pisgah_500_offpeak</v>
      </c>
      <c r="AD716" t="str">
        <f t="shared" si="35"/>
        <v>Tehachapi_Flow_Battery_101_Generic</v>
      </c>
      <c r="AE716" t="s">
        <v>55</v>
      </c>
      <c r="AF716">
        <f>INDEX('Resource Deliverability'!$G$5:$J$46,MATCH($P716,'Resource Deliverability'!$B$5:$B$46,0),MATCH($Q716,'Resource Deliverability'!$G$4:$J$4,0))</f>
        <v>-1</v>
      </c>
    </row>
    <row r="717" spans="2:32" ht="12.75" x14ac:dyDescent="0.2">
      <c r="B717" s="32" t="str">
        <f ca="1"/>
        <v>Generic_PGE_North_500_SSN</v>
      </c>
      <c r="C717" s="32" t="str">
        <f ca="1"/>
        <v>Northern_California_Li_Battery_8hr_138_Generic</v>
      </c>
      <c r="D717" s="32" t="str">
        <f ca="1"/>
        <v>Reliability_Capacity_In_Model_Year</v>
      </c>
      <c r="E717" s="32">
        <f ca="1"/>
        <v>0.5</v>
      </c>
      <c r="G717" t="str">
        <v>Generic_SCE_Northern_500_HSN</v>
      </c>
      <c r="H717" t="str">
        <v>Tehachapi_Flow_Battery_101_Generic</v>
      </c>
      <c r="I717" t="str">
        <v>Reliability_Capacity_In_Model_Year</v>
      </c>
      <c r="J717">
        <v>1</v>
      </c>
      <c r="N717" s="3" t="str">
        <v>Tehachapi_Flow_Battery_101_Generic</v>
      </c>
      <c r="O717" s="3" t="str">
        <v>SCE Northern</v>
      </c>
      <c r="P717" s="3" t="str">
        <f>IFERROR(INDEX('Tx Memberships'!E:E,MATCH(INDEX(_xlfn.ANCHORARRAY('Generic Tx Assignments'!$E$6),MATCH($N717,'Generic Tx Assignments'!$F$6:$F$629,0)),'Tx Memberships'!C:C,0)),"")</f>
        <v>CAISO_Flow_Battery_8hr_Dispatch</v>
      </c>
      <c r="Q717" s="3" t="str">
        <f>IFERROR(INDEX('Generic Constraint Data'!P:P,MATCH($O717,'Generic Constraint Data'!$B:$B,0)),0)</f>
        <v>Solar</v>
      </c>
      <c r="S717" t="str">
        <f>IFERROR(_xlfn.CONCAT(INDEX('Generic Constraint Data'!$C:$C,MATCH($O717,'Generic Constraint Data'!$B:$B,0)),"_",V$2),0)</f>
        <v>Generic_SCE_Northern_500_HSN</v>
      </c>
      <c r="T717" t="str">
        <f t="shared" si="33"/>
        <v>Tehachapi_Flow_Battery_101_Generic</v>
      </c>
      <c r="U717" t="s">
        <v>54</v>
      </c>
      <c r="V717" s="31">
        <f>INDEX('Resource Deliverability'!$G$5:$J$46,MATCH($P717,'Resource Deliverability'!$B$5:$B$46,0),MATCH(V$2,'Resource Deliverability'!$G$4:$J$4,0))</f>
        <v>1</v>
      </c>
      <c r="X717" t="str">
        <f>IFERROR(_xlfn.CONCAT(INDEX('Generic Constraint Data'!$C:$C,MATCH($O717,'Generic Constraint Data'!$B:$B,0)),"_",AA$2),0)</f>
        <v>Generic_SCE_Northern_500_SSN</v>
      </c>
      <c r="Y717" t="str">
        <f t="shared" si="34"/>
        <v>Tehachapi_Flow_Battery_101_Generic</v>
      </c>
      <c r="Z717" t="s">
        <v>54</v>
      </c>
      <c r="AA717" s="31">
        <f>INDEX('Resource Deliverability'!$G$5:$J$46,MATCH($P717,'Resource Deliverability'!$B$5:$B$46,0),MATCH(AA$2,'Resource Deliverability'!$G$4:$J$4,0))</f>
        <v>0.5</v>
      </c>
      <c r="AC717" t="str">
        <f>IFERROR(_xlfn.CONCAT(INDEX('Generic Constraint Data'!$C:$C,MATCH($O717,'Generic Constraint Data'!$B:$B,0)),"_",AF$2),0)</f>
        <v>Generic_SCE_Northern_500_offpeak</v>
      </c>
      <c r="AD717" t="str">
        <f t="shared" si="35"/>
        <v>Tehachapi_Flow_Battery_101_Generic</v>
      </c>
      <c r="AE717" t="s">
        <v>55</v>
      </c>
      <c r="AF717">
        <f>INDEX('Resource Deliverability'!$G$5:$J$46,MATCH($P717,'Resource Deliverability'!$B$5:$B$46,0),MATCH($Q717,'Resource Deliverability'!$G$4:$J$4,0))</f>
        <v>-1</v>
      </c>
    </row>
    <row r="718" spans="2:32" ht="12.75" x14ac:dyDescent="0.2">
      <c r="B718" s="32" t="str">
        <f ca="1"/>
        <v>Generic_PGE_North_500_SSN</v>
      </c>
      <c r="C718" s="32" t="str">
        <f ca="1"/>
        <v>Northern_California_Li_Battery_8hr_141_Generic</v>
      </c>
      <c r="D718" s="32" t="str">
        <f ca="1"/>
        <v>Reliability_Capacity_In_Model_Year</v>
      </c>
      <c r="E718" s="32">
        <f ca="1"/>
        <v>0.5</v>
      </c>
      <c r="G718" t="str">
        <v>Generic_PGE_North_500_HSN</v>
      </c>
      <c r="H718" t="str">
        <v>Tehachapi_Flow_Battery_125_Generic</v>
      </c>
      <c r="I718" t="str">
        <v>Reliability_Capacity_In_Model_Year</v>
      </c>
      <c r="J718">
        <v>1</v>
      </c>
      <c r="N718" s="3" t="str">
        <v>Tehachapi_Flow_Battery_125_Generic</v>
      </c>
      <c r="O718" s="3" t="str">
        <v>PG&amp;E North</v>
      </c>
      <c r="P718" s="3" t="str">
        <f>IFERROR(INDEX('Tx Memberships'!E:E,MATCH(INDEX(_xlfn.ANCHORARRAY('Generic Tx Assignments'!$E$6),MATCH($N718,'Generic Tx Assignments'!$F$6:$F$629,0)),'Tx Memberships'!C:C,0)),"")</f>
        <v>CAISO_Flow_Battery_8hr_Dispatch</v>
      </c>
      <c r="Q718" s="3" t="str">
        <f>IFERROR(INDEX('Generic Constraint Data'!P:P,MATCH($O718,'Generic Constraint Data'!$B:$B,0)),0)</f>
        <v>Solar</v>
      </c>
      <c r="S718" t="str">
        <f>IFERROR(_xlfn.CONCAT(INDEX('Generic Constraint Data'!$C:$C,MATCH($O718,'Generic Constraint Data'!$B:$B,0)),"_",V$2),0)</f>
        <v>Generic_PGE_North_500_HSN</v>
      </c>
      <c r="T718" t="str">
        <f t="shared" si="33"/>
        <v>Tehachapi_Flow_Battery_125_Generic</v>
      </c>
      <c r="U718" t="s">
        <v>54</v>
      </c>
      <c r="V718" s="31">
        <f>INDEX('Resource Deliverability'!$G$5:$J$46,MATCH($P718,'Resource Deliverability'!$B$5:$B$46,0),MATCH(V$2,'Resource Deliverability'!$G$4:$J$4,0))</f>
        <v>1</v>
      </c>
      <c r="X718" t="str">
        <f>IFERROR(_xlfn.CONCAT(INDEX('Generic Constraint Data'!$C:$C,MATCH($O718,'Generic Constraint Data'!$B:$B,0)),"_",AA$2),0)</f>
        <v>Generic_PGE_North_500_SSN</v>
      </c>
      <c r="Y718" t="str">
        <f t="shared" si="34"/>
        <v>Tehachapi_Flow_Battery_125_Generic</v>
      </c>
      <c r="Z718" t="s">
        <v>54</v>
      </c>
      <c r="AA718" s="31">
        <f>INDEX('Resource Deliverability'!$G$5:$J$46,MATCH($P718,'Resource Deliverability'!$B$5:$B$46,0),MATCH(AA$2,'Resource Deliverability'!$G$4:$J$4,0))</f>
        <v>0.5</v>
      </c>
      <c r="AC718" t="str">
        <f>IFERROR(_xlfn.CONCAT(INDEX('Generic Constraint Data'!$C:$C,MATCH($O718,'Generic Constraint Data'!$B:$B,0)),"_",AF$2),0)</f>
        <v>Generic_PGE_North_500_offpeak</v>
      </c>
      <c r="AD718" t="str">
        <f t="shared" si="35"/>
        <v>Tehachapi_Flow_Battery_125_Generic</v>
      </c>
      <c r="AE718" t="s">
        <v>55</v>
      </c>
      <c r="AF718">
        <f>INDEX('Resource Deliverability'!$G$5:$J$46,MATCH($P718,'Resource Deliverability'!$B$5:$B$46,0),MATCH($Q718,'Resource Deliverability'!$G$4:$J$4,0))</f>
        <v>-1</v>
      </c>
    </row>
    <row r="719" spans="2:32" ht="12.75" x14ac:dyDescent="0.2">
      <c r="B719" s="32" t="str">
        <f ca="1"/>
        <v>Generic_PGE_North_500_SSN</v>
      </c>
      <c r="C719" s="32" t="str">
        <f ca="1"/>
        <v>Northern_California_Li_Battery_8hr_144_Generic</v>
      </c>
      <c r="D719" s="32" t="str">
        <f ca="1"/>
        <v>Reliability_Capacity_In_Model_Year</v>
      </c>
      <c r="E719" s="32">
        <f ca="1"/>
        <v>0.5</v>
      </c>
      <c r="G719" t="str">
        <v>Generic_PGE_South_500_HSN</v>
      </c>
      <c r="H719" t="str">
        <v>Tehachapi_Flow_Battery_125_Generic</v>
      </c>
      <c r="I719" t="str">
        <v>Reliability_Capacity_In_Model_Year</v>
      </c>
      <c r="J719">
        <v>1</v>
      </c>
      <c r="N719" s="3" t="str">
        <v>Tehachapi_Flow_Battery_125_Generic</v>
      </c>
      <c r="O719" s="3" t="str">
        <v>PG&amp;E South</v>
      </c>
      <c r="P719" s="3" t="str">
        <f>IFERROR(INDEX('Tx Memberships'!E:E,MATCH(INDEX(_xlfn.ANCHORARRAY('Generic Tx Assignments'!$E$6),MATCH($N719,'Generic Tx Assignments'!$F$6:$F$629,0)),'Tx Memberships'!C:C,0)),"")</f>
        <v>CAISO_Flow_Battery_8hr_Dispatch</v>
      </c>
      <c r="Q719" s="3" t="str">
        <f>IFERROR(INDEX('Generic Constraint Data'!P:P,MATCH($O719,'Generic Constraint Data'!$B:$B,0)),0)</f>
        <v>Wind</v>
      </c>
      <c r="S719" t="str">
        <f>IFERROR(_xlfn.CONCAT(INDEX('Generic Constraint Data'!$C:$C,MATCH($O719,'Generic Constraint Data'!$B:$B,0)),"_",V$2),0)</f>
        <v>Generic_PGE_South_500_HSN</v>
      </c>
      <c r="T719" t="str">
        <f t="shared" si="33"/>
        <v>Tehachapi_Flow_Battery_125_Generic</v>
      </c>
      <c r="U719" t="s">
        <v>54</v>
      </c>
      <c r="V719" s="31">
        <f>INDEX('Resource Deliverability'!$G$5:$J$46,MATCH($P719,'Resource Deliverability'!$B$5:$B$46,0),MATCH(V$2,'Resource Deliverability'!$G$4:$J$4,0))</f>
        <v>1</v>
      </c>
      <c r="X719" t="str">
        <f>IFERROR(_xlfn.CONCAT(INDEX('Generic Constraint Data'!$C:$C,MATCH($O719,'Generic Constraint Data'!$B:$B,0)),"_",AA$2),0)</f>
        <v>Generic_PGE_South_500_SSN</v>
      </c>
      <c r="Y719" t="str">
        <f t="shared" si="34"/>
        <v>Tehachapi_Flow_Battery_125_Generic</v>
      </c>
      <c r="Z719" t="s">
        <v>54</v>
      </c>
      <c r="AA719" s="31">
        <f>INDEX('Resource Deliverability'!$G$5:$J$46,MATCH($P719,'Resource Deliverability'!$B$5:$B$46,0),MATCH(AA$2,'Resource Deliverability'!$G$4:$J$4,0))</f>
        <v>0.5</v>
      </c>
      <c r="AC719" t="str">
        <f>IFERROR(_xlfn.CONCAT(INDEX('Generic Constraint Data'!$C:$C,MATCH($O719,'Generic Constraint Data'!$B:$B,0)),"_",AF$2),0)</f>
        <v>Generic_PGE_South_500_offpeak</v>
      </c>
      <c r="AD719" t="str">
        <f t="shared" si="35"/>
        <v>Tehachapi_Flow_Battery_125_Generic</v>
      </c>
      <c r="AE719" t="s">
        <v>55</v>
      </c>
      <c r="AF719">
        <f>INDEX('Resource Deliverability'!$G$5:$J$46,MATCH($P719,'Resource Deliverability'!$B$5:$B$46,0),MATCH($Q719,'Resource Deliverability'!$G$4:$J$4,0))</f>
        <v>-1</v>
      </c>
    </row>
    <row r="720" spans="2:32" ht="12.75" x14ac:dyDescent="0.2">
      <c r="B720" s="32" t="str">
        <f ca="1"/>
        <v>Generic_PGE_North_500_SSN</v>
      </c>
      <c r="C720" s="32" t="str">
        <f ca="1"/>
        <v>Northern_California_Li_Battery_8hr_149_Generic</v>
      </c>
      <c r="D720" s="32" t="str">
        <f ca="1"/>
        <v>Reliability_Capacity_In_Model_Year</v>
      </c>
      <c r="E720" s="32">
        <f ca="1"/>
        <v>0.5</v>
      </c>
      <c r="G720" t="str">
        <v>Generic_SCE_Northern_500_HSN</v>
      </c>
      <c r="H720" t="str">
        <v>Tehachapi_Flow_Battery_13_Generic</v>
      </c>
      <c r="I720" t="str">
        <v>Reliability_Capacity_In_Model_Year</v>
      </c>
      <c r="J720">
        <v>1</v>
      </c>
      <c r="N720" s="3" t="str">
        <v>Tehachapi_Flow_Battery_13_Generic</v>
      </c>
      <c r="O720" s="3" t="str">
        <v>SCE Northern</v>
      </c>
      <c r="P720" s="3" t="str">
        <f>IFERROR(INDEX('Tx Memberships'!E:E,MATCH(INDEX(_xlfn.ANCHORARRAY('Generic Tx Assignments'!$E$6),MATCH($N720,'Generic Tx Assignments'!$F$6:$F$629,0)),'Tx Memberships'!C:C,0)),"")</f>
        <v>CAISO_Flow_Battery_8hr_Dispatch</v>
      </c>
      <c r="Q720" s="3" t="str">
        <f>IFERROR(INDEX('Generic Constraint Data'!P:P,MATCH($O720,'Generic Constraint Data'!$B:$B,0)),0)</f>
        <v>Solar</v>
      </c>
      <c r="S720" t="str">
        <f>IFERROR(_xlfn.CONCAT(INDEX('Generic Constraint Data'!$C:$C,MATCH($O720,'Generic Constraint Data'!$B:$B,0)),"_",V$2),0)</f>
        <v>Generic_SCE_Northern_500_HSN</v>
      </c>
      <c r="T720" t="str">
        <f t="shared" si="33"/>
        <v>Tehachapi_Flow_Battery_13_Generic</v>
      </c>
      <c r="U720" t="s">
        <v>54</v>
      </c>
      <c r="V720" s="31">
        <f>INDEX('Resource Deliverability'!$G$5:$J$46,MATCH($P720,'Resource Deliverability'!$B$5:$B$46,0),MATCH(V$2,'Resource Deliverability'!$G$4:$J$4,0))</f>
        <v>1</v>
      </c>
      <c r="X720" t="str">
        <f>IFERROR(_xlfn.CONCAT(INDEX('Generic Constraint Data'!$C:$C,MATCH($O720,'Generic Constraint Data'!$B:$B,0)),"_",AA$2),0)</f>
        <v>Generic_SCE_Northern_500_SSN</v>
      </c>
      <c r="Y720" t="str">
        <f t="shared" si="34"/>
        <v>Tehachapi_Flow_Battery_13_Generic</v>
      </c>
      <c r="Z720" t="s">
        <v>54</v>
      </c>
      <c r="AA720" s="31">
        <f>INDEX('Resource Deliverability'!$G$5:$J$46,MATCH($P720,'Resource Deliverability'!$B$5:$B$46,0),MATCH(AA$2,'Resource Deliverability'!$G$4:$J$4,0))</f>
        <v>0.5</v>
      </c>
      <c r="AC720" t="str">
        <f>IFERROR(_xlfn.CONCAT(INDEX('Generic Constraint Data'!$C:$C,MATCH($O720,'Generic Constraint Data'!$B:$B,0)),"_",AF$2),0)</f>
        <v>Generic_SCE_Northern_500_offpeak</v>
      </c>
      <c r="AD720" t="str">
        <f t="shared" si="35"/>
        <v>Tehachapi_Flow_Battery_13_Generic</v>
      </c>
      <c r="AE720" t="s">
        <v>55</v>
      </c>
      <c r="AF720">
        <f>INDEX('Resource Deliverability'!$G$5:$J$46,MATCH($P720,'Resource Deliverability'!$B$5:$B$46,0),MATCH($Q720,'Resource Deliverability'!$G$4:$J$4,0))</f>
        <v>-1</v>
      </c>
    </row>
    <row r="721" spans="2:32" ht="12.75" x14ac:dyDescent="0.2">
      <c r="B721" s="32" t="str">
        <f ca="1"/>
        <v>Generic_PGE_North_500_SSN</v>
      </c>
      <c r="C721" s="32" t="str">
        <f ca="1"/>
        <v>Northern_California_Li_Battery_8hr_150_Generic</v>
      </c>
      <c r="D721" s="32" t="str">
        <f ca="1"/>
        <v>Reliability_Capacity_In_Model_Year</v>
      </c>
      <c r="E721" s="32">
        <f ca="1"/>
        <v>0.5</v>
      </c>
      <c r="G721" t="str">
        <v>Generic_SCE_East_Pisgah_500_HSN</v>
      </c>
      <c r="H721" t="str">
        <v>Tehachapi_Flow_Battery_28_Generic</v>
      </c>
      <c r="I721" t="str">
        <v>Reliability_Capacity_In_Model_Year</v>
      </c>
      <c r="J721">
        <v>1</v>
      </c>
      <c r="N721" s="3" t="str">
        <v>Tehachapi_Flow_Battery_28_Generic</v>
      </c>
      <c r="O721" s="3" t="str">
        <v>SCE East of Pisgah</v>
      </c>
      <c r="P721" s="3" t="str">
        <f>IFERROR(INDEX('Tx Memberships'!E:E,MATCH(INDEX(_xlfn.ANCHORARRAY('Generic Tx Assignments'!$E$6),MATCH($N721,'Generic Tx Assignments'!$F$6:$F$629,0)),'Tx Memberships'!C:C,0)),"")</f>
        <v>CAISO_Flow_Battery_8hr_Dispatch</v>
      </c>
      <c r="Q721" s="3" t="str">
        <f>IFERROR(INDEX('Generic Constraint Data'!P:P,MATCH($O721,'Generic Constraint Data'!$B:$B,0)),0)</f>
        <v>Solar</v>
      </c>
      <c r="S721" t="str">
        <f>IFERROR(_xlfn.CONCAT(INDEX('Generic Constraint Data'!$C:$C,MATCH($O721,'Generic Constraint Data'!$B:$B,0)),"_",V$2),0)</f>
        <v>Generic_SCE_East_Pisgah_500_HSN</v>
      </c>
      <c r="T721" t="str">
        <f t="shared" si="33"/>
        <v>Tehachapi_Flow_Battery_28_Generic</v>
      </c>
      <c r="U721" t="s">
        <v>54</v>
      </c>
      <c r="V721" s="31">
        <f>INDEX('Resource Deliverability'!$G$5:$J$46,MATCH($P721,'Resource Deliverability'!$B$5:$B$46,0),MATCH(V$2,'Resource Deliverability'!$G$4:$J$4,0))</f>
        <v>1</v>
      </c>
      <c r="X721" t="str">
        <f>IFERROR(_xlfn.CONCAT(INDEX('Generic Constraint Data'!$C:$C,MATCH($O721,'Generic Constraint Data'!$B:$B,0)),"_",AA$2),0)</f>
        <v>Generic_SCE_East_Pisgah_500_SSN</v>
      </c>
      <c r="Y721" t="str">
        <f t="shared" si="34"/>
        <v>Tehachapi_Flow_Battery_28_Generic</v>
      </c>
      <c r="Z721" t="s">
        <v>54</v>
      </c>
      <c r="AA721" s="31">
        <f>INDEX('Resource Deliverability'!$G$5:$J$46,MATCH($P721,'Resource Deliverability'!$B$5:$B$46,0),MATCH(AA$2,'Resource Deliverability'!$G$4:$J$4,0))</f>
        <v>0.5</v>
      </c>
      <c r="AC721" t="str">
        <f>IFERROR(_xlfn.CONCAT(INDEX('Generic Constraint Data'!$C:$C,MATCH($O721,'Generic Constraint Data'!$B:$B,0)),"_",AF$2),0)</f>
        <v>Generic_SCE_East_Pisgah_500_offpeak</v>
      </c>
      <c r="AD721" t="str">
        <f t="shared" si="35"/>
        <v>Tehachapi_Flow_Battery_28_Generic</v>
      </c>
      <c r="AE721" t="s">
        <v>55</v>
      </c>
      <c r="AF721">
        <f>INDEX('Resource Deliverability'!$G$5:$J$46,MATCH($P721,'Resource Deliverability'!$B$5:$B$46,0),MATCH($Q721,'Resource Deliverability'!$G$4:$J$4,0))</f>
        <v>-1</v>
      </c>
    </row>
    <row r="722" spans="2:32" ht="12.75" x14ac:dyDescent="0.2">
      <c r="B722" s="32" t="str">
        <f ca="1"/>
        <v>Generic_PGE_North_500_SSN</v>
      </c>
      <c r="C722" s="32" t="str">
        <f ca="1"/>
        <v>Northern_California_Li_Battery_8hr_155_Generic</v>
      </c>
      <c r="D722" s="32" t="str">
        <f ca="1"/>
        <v>Reliability_Capacity_In_Model_Year</v>
      </c>
      <c r="E722" s="32">
        <f ca="1"/>
        <v>0.5</v>
      </c>
      <c r="G722" t="str">
        <v>Generic_SCE_Northern_500_HSN</v>
      </c>
      <c r="H722" t="str">
        <v>Tehachapi_Flow_Battery_28_Generic</v>
      </c>
      <c r="I722" t="str">
        <v>Reliability_Capacity_In_Model_Year</v>
      </c>
      <c r="J722">
        <v>1</v>
      </c>
      <c r="N722" s="3" t="str">
        <v>Tehachapi_Flow_Battery_28_Generic</v>
      </c>
      <c r="O722" s="3" t="str">
        <v>SCE Northern</v>
      </c>
      <c r="P722" s="3" t="str">
        <f>IFERROR(INDEX('Tx Memberships'!E:E,MATCH(INDEX(_xlfn.ANCHORARRAY('Generic Tx Assignments'!$E$6),MATCH($N722,'Generic Tx Assignments'!$F$6:$F$629,0)),'Tx Memberships'!C:C,0)),"")</f>
        <v>CAISO_Flow_Battery_8hr_Dispatch</v>
      </c>
      <c r="Q722" s="3" t="str">
        <f>IFERROR(INDEX('Generic Constraint Data'!P:P,MATCH($O722,'Generic Constraint Data'!$B:$B,0)),0)</f>
        <v>Solar</v>
      </c>
      <c r="S722" t="str">
        <f>IFERROR(_xlfn.CONCAT(INDEX('Generic Constraint Data'!$C:$C,MATCH($O722,'Generic Constraint Data'!$B:$B,0)),"_",V$2),0)</f>
        <v>Generic_SCE_Northern_500_HSN</v>
      </c>
      <c r="T722" t="str">
        <f t="shared" si="33"/>
        <v>Tehachapi_Flow_Battery_28_Generic</v>
      </c>
      <c r="U722" t="s">
        <v>54</v>
      </c>
      <c r="V722" s="31">
        <f>INDEX('Resource Deliverability'!$G$5:$J$46,MATCH($P722,'Resource Deliverability'!$B$5:$B$46,0),MATCH(V$2,'Resource Deliverability'!$G$4:$J$4,0))</f>
        <v>1</v>
      </c>
      <c r="X722" t="str">
        <f>IFERROR(_xlfn.CONCAT(INDEX('Generic Constraint Data'!$C:$C,MATCH($O722,'Generic Constraint Data'!$B:$B,0)),"_",AA$2),0)</f>
        <v>Generic_SCE_Northern_500_SSN</v>
      </c>
      <c r="Y722" t="str">
        <f t="shared" si="34"/>
        <v>Tehachapi_Flow_Battery_28_Generic</v>
      </c>
      <c r="Z722" t="s">
        <v>54</v>
      </c>
      <c r="AA722" s="31">
        <f>INDEX('Resource Deliverability'!$G$5:$J$46,MATCH($P722,'Resource Deliverability'!$B$5:$B$46,0),MATCH(AA$2,'Resource Deliverability'!$G$4:$J$4,0))</f>
        <v>0.5</v>
      </c>
      <c r="AC722" t="str">
        <f>IFERROR(_xlfn.CONCAT(INDEX('Generic Constraint Data'!$C:$C,MATCH($O722,'Generic Constraint Data'!$B:$B,0)),"_",AF$2),0)</f>
        <v>Generic_SCE_Northern_500_offpeak</v>
      </c>
      <c r="AD722" t="str">
        <f t="shared" si="35"/>
        <v>Tehachapi_Flow_Battery_28_Generic</v>
      </c>
      <c r="AE722" t="s">
        <v>55</v>
      </c>
      <c r="AF722">
        <f>INDEX('Resource Deliverability'!$G$5:$J$46,MATCH($P722,'Resource Deliverability'!$B$5:$B$46,0),MATCH($Q722,'Resource Deliverability'!$G$4:$J$4,0))</f>
        <v>-1</v>
      </c>
    </row>
    <row r="723" spans="2:32" ht="12.75" x14ac:dyDescent="0.2">
      <c r="B723" s="32" t="str">
        <f ca="1"/>
        <v>Generic_PGE_North_500_SSN</v>
      </c>
      <c r="C723" s="32" t="str">
        <f ca="1"/>
        <v>Northern_California_Li_Battery_8hr_157_Generic</v>
      </c>
      <c r="D723" s="32" t="str">
        <f ca="1"/>
        <v>Reliability_Capacity_In_Model_Year</v>
      </c>
      <c r="E723" s="32">
        <f ca="1"/>
        <v>0.5</v>
      </c>
      <c r="G723" t="str">
        <v>Generic_SCE_Northern_500_HSN</v>
      </c>
      <c r="H723" t="str">
        <v>Tehachapi_Flow_Battery_32_Generic</v>
      </c>
      <c r="I723" t="str">
        <v>Reliability_Capacity_In_Model_Year</v>
      </c>
      <c r="J723">
        <v>1</v>
      </c>
      <c r="N723" s="3" t="str">
        <v>Tehachapi_Flow_Battery_32_Generic</v>
      </c>
      <c r="O723" s="3" t="str">
        <v>SCE Northern</v>
      </c>
      <c r="P723" s="3" t="str">
        <f>IFERROR(INDEX('Tx Memberships'!E:E,MATCH(INDEX(_xlfn.ANCHORARRAY('Generic Tx Assignments'!$E$6),MATCH($N723,'Generic Tx Assignments'!$F$6:$F$629,0)),'Tx Memberships'!C:C,0)),"")</f>
        <v>CAISO_Flow_Battery_8hr_Dispatch</v>
      </c>
      <c r="Q723" s="3" t="str">
        <f>IFERROR(INDEX('Generic Constraint Data'!P:P,MATCH($O723,'Generic Constraint Data'!$B:$B,0)),0)</f>
        <v>Solar</v>
      </c>
      <c r="S723" t="str">
        <f>IFERROR(_xlfn.CONCAT(INDEX('Generic Constraint Data'!$C:$C,MATCH($O723,'Generic Constraint Data'!$B:$B,0)),"_",V$2),0)</f>
        <v>Generic_SCE_Northern_500_HSN</v>
      </c>
      <c r="T723" t="str">
        <f t="shared" si="33"/>
        <v>Tehachapi_Flow_Battery_32_Generic</v>
      </c>
      <c r="U723" t="s">
        <v>54</v>
      </c>
      <c r="V723" s="31">
        <f>INDEX('Resource Deliverability'!$G$5:$J$46,MATCH($P723,'Resource Deliverability'!$B$5:$B$46,0),MATCH(V$2,'Resource Deliverability'!$G$4:$J$4,0))</f>
        <v>1</v>
      </c>
      <c r="X723" t="str">
        <f>IFERROR(_xlfn.CONCAT(INDEX('Generic Constraint Data'!$C:$C,MATCH($O723,'Generic Constraint Data'!$B:$B,0)),"_",AA$2),0)</f>
        <v>Generic_SCE_Northern_500_SSN</v>
      </c>
      <c r="Y723" t="str">
        <f t="shared" si="34"/>
        <v>Tehachapi_Flow_Battery_32_Generic</v>
      </c>
      <c r="Z723" t="s">
        <v>54</v>
      </c>
      <c r="AA723" s="31">
        <f>INDEX('Resource Deliverability'!$G$5:$J$46,MATCH($P723,'Resource Deliverability'!$B$5:$B$46,0),MATCH(AA$2,'Resource Deliverability'!$G$4:$J$4,0))</f>
        <v>0.5</v>
      </c>
      <c r="AC723" t="str">
        <f>IFERROR(_xlfn.CONCAT(INDEX('Generic Constraint Data'!$C:$C,MATCH($O723,'Generic Constraint Data'!$B:$B,0)),"_",AF$2),0)</f>
        <v>Generic_SCE_Northern_500_offpeak</v>
      </c>
      <c r="AD723" t="str">
        <f t="shared" si="35"/>
        <v>Tehachapi_Flow_Battery_32_Generic</v>
      </c>
      <c r="AE723" t="s">
        <v>55</v>
      </c>
      <c r="AF723">
        <f>INDEX('Resource Deliverability'!$G$5:$J$46,MATCH($P723,'Resource Deliverability'!$B$5:$B$46,0),MATCH($Q723,'Resource Deliverability'!$G$4:$J$4,0))</f>
        <v>-1</v>
      </c>
    </row>
    <row r="724" spans="2:32" ht="12.75" x14ac:dyDescent="0.2">
      <c r="B724" s="32" t="str">
        <f ca="1"/>
        <v>Generic_PGE_North_500_SSN</v>
      </c>
      <c r="C724" s="32" t="str">
        <f ca="1"/>
        <v>Northern_California_Li_Battery_8hr_158_Generic</v>
      </c>
      <c r="D724" s="32" t="str">
        <f ca="1"/>
        <v>Reliability_Capacity_In_Model_Year</v>
      </c>
      <c r="E724" s="32">
        <f ca="1"/>
        <v>0.5</v>
      </c>
      <c r="G724" t="str">
        <v>Generic_SCE_Northern_500_HSN</v>
      </c>
      <c r="H724" t="str">
        <v>Tehachapi_Flow_Battery_66_Generic</v>
      </c>
      <c r="I724" t="str">
        <v>Reliability_Capacity_In_Model_Year</v>
      </c>
      <c r="J724">
        <v>1</v>
      </c>
      <c r="N724" s="3" t="str">
        <v>Tehachapi_Flow_Battery_66_Generic</v>
      </c>
      <c r="O724" s="3" t="str">
        <v>SCE Northern</v>
      </c>
      <c r="P724" s="3" t="str">
        <f>IFERROR(INDEX('Tx Memberships'!E:E,MATCH(INDEX(_xlfn.ANCHORARRAY('Generic Tx Assignments'!$E$6),MATCH($N724,'Generic Tx Assignments'!$F$6:$F$629,0)),'Tx Memberships'!C:C,0)),"")</f>
        <v>CAISO_Flow_Battery_8hr_Dispatch</v>
      </c>
      <c r="Q724" s="3" t="str">
        <f>IFERROR(INDEX('Generic Constraint Data'!P:P,MATCH($O724,'Generic Constraint Data'!$B:$B,0)),0)</f>
        <v>Solar</v>
      </c>
      <c r="S724" t="str">
        <f>IFERROR(_xlfn.CONCAT(INDEX('Generic Constraint Data'!$C:$C,MATCH($O724,'Generic Constraint Data'!$B:$B,0)),"_",V$2),0)</f>
        <v>Generic_SCE_Northern_500_HSN</v>
      </c>
      <c r="T724" t="str">
        <f t="shared" si="33"/>
        <v>Tehachapi_Flow_Battery_66_Generic</v>
      </c>
      <c r="U724" t="s">
        <v>54</v>
      </c>
      <c r="V724" s="31">
        <f>INDEX('Resource Deliverability'!$G$5:$J$46,MATCH($P724,'Resource Deliverability'!$B$5:$B$46,0),MATCH(V$2,'Resource Deliverability'!$G$4:$J$4,0))</f>
        <v>1</v>
      </c>
      <c r="X724" t="str">
        <f>IFERROR(_xlfn.CONCAT(INDEX('Generic Constraint Data'!$C:$C,MATCH($O724,'Generic Constraint Data'!$B:$B,0)),"_",AA$2),0)</f>
        <v>Generic_SCE_Northern_500_SSN</v>
      </c>
      <c r="Y724" t="str">
        <f t="shared" si="34"/>
        <v>Tehachapi_Flow_Battery_66_Generic</v>
      </c>
      <c r="Z724" t="s">
        <v>54</v>
      </c>
      <c r="AA724" s="31">
        <f>INDEX('Resource Deliverability'!$G$5:$J$46,MATCH($P724,'Resource Deliverability'!$B$5:$B$46,0),MATCH(AA$2,'Resource Deliverability'!$G$4:$J$4,0))</f>
        <v>0.5</v>
      </c>
      <c r="AC724" t="str">
        <f>IFERROR(_xlfn.CONCAT(INDEX('Generic Constraint Data'!$C:$C,MATCH($O724,'Generic Constraint Data'!$B:$B,0)),"_",AF$2),0)</f>
        <v>Generic_SCE_Northern_500_offpeak</v>
      </c>
      <c r="AD724" t="str">
        <f t="shared" si="35"/>
        <v>Tehachapi_Flow_Battery_66_Generic</v>
      </c>
      <c r="AE724" t="s">
        <v>55</v>
      </c>
      <c r="AF724">
        <f>INDEX('Resource Deliverability'!$G$5:$J$46,MATCH($P724,'Resource Deliverability'!$B$5:$B$46,0),MATCH($Q724,'Resource Deliverability'!$G$4:$J$4,0))</f>
        <v>-1</v>
      </c>
    </row>
    <row r="725" spans="2:32" ht="12.75" x14ac:dyDescent="0.2">
      <c r="B725" s="32" t="str">
        <f ca="1"/>
        <v>Generic_PGE_North_500_SSN</v>
      </c>
      <c r="C725" s="32" t="str">
        <f ca="1"/>
        <v>Northern_California_Li_Battery_8hr_159_Generic</v>
      </c>
      <c r="D725" s="32" t="str">
        <f ca="1"/>
        <v>Reliability_Capacity_In_Model_Year</v>
      </c>
      <c r="E725" s="32">
        <f ca="1"/>
        <v>0.5</v>
      </c>
      <c r="G725" t="str">
        <v>Generic_SCE_East_Pisgah_500_HSN</v>
      </c>
      <c r="H725" t="str">
        <v>Tehachapi_Flow_Battery_78_Generic</v>
      </c>
      <c r="I725" t="str">
        <v>Reliability_Capacity_In_Model_Year</v>
      </c>
      <c r="J725">
        <v>1</v>
      </c>
      <c r="N725" s="3" t="str">
        <v>Tehachapi_Flow_Battery_78_Generic</v>
      </c>
      <c r="O725" s="3" t="str">
        <v>SCE East of Pisgah</v>
      </c>
      <c r="P725" s="3" t="str">
        <f>IFERROR(INDEX('Tx Memberships'!E:E,MATCH(INDEX(_xlfn.ANCHORARRAY('Generic Tx Assignments'!$E$6),MATCH($N725,'Generic Tx Assignments'!$F$6:$F$629,0)),'Tx Memberships'!C:C,0)),"")</f>
        <v>CAISO_Flow_Battery_8hr_Dispatch</v>
      </c>
      <c r="Q725" s="3" t="str">
        <f>IFERROR(INDEX('Generic Constraint Data'!P:P,MATCH($O725,'Generic Constraint Data'!$B:$B,0)),0)</f>
        <v>Solar</v>
      </c>
      <c r="S725" t="str">
        <f>IFERROR(_xlfn.CONCAT(INDEX('Generic Constraint Data'!$C:$C,MATCH($O725,'Generic Constraint Data'!$B:$B,0)),"_",V$2),0)</f>
        <v>Generic_SCE_East_Pisgah_500_HSN</v>
      </c>
      <c r="T725" t="str">
        <f t="shared" si="33"/>
        <v>Tehachapi_Flow_Battery_78_Generic</v>
      </c>
      <c r="U725" t="s">
        <v>54</v>
      </c>
      <c r="V725" s="31">
        <f>INDEX('Resource Deliverability'!$G$5:$J$46,MATCH($P725,'Resource Deliverability'!$B$5:$B$46,0),MATCH(V$2,'Resource Deliverability'!$G$4:$J$4,0))</f>
        <v>1</v>
      </c>
      <c r="X725" t="str">
        <f>IFERROR(_xlfn.CONCAT(INDEX('Generic Constraint Data'!$C:$C,MATCH($O725,'Generic Constraint Data'!$B:$B,0)),"_",AA$2),0)</f>
        <v>Generic_SCE_East_Pisgah_500_SSN</v>
      </c>
      <c r="Y725" t="str">
        <f t="shared" si="34"/>
        <v>Tehachapi_Flow_Battery_78_Generic</v>
      </c>
      <c r="Z725" t="s">
        <v>54</v>
      </c>
      <c r="AA725" s="31">
        <f>INDEX('Resource Deliverability'!$G$5:$J$46,MATCH($P725,'Resource Deliverability'!$B$5:$B$46,0),MATCH(AA$2,'Resource Deliverability'!$G$4:$J$4,0))</f>
        <v>0.5</v>
      </c>
      <c r="AC725" t="str">
        <f>IFERROR(_xlfn.CONCAT(INDEX('Generic Constraint Data'!$C:$C,MATCH($O725,'Generic Constraint Data'!$B:$B,0)),"_",AF$2),0)</f>
        <v>Generic_SCE_East_Pisgah_500_offpeak</v>
      </c>
      <c r="AD725" t="str">
        <f t="shared" si="35"/>
        <v>Tehachapi_Flow_Battery_78_Generic</v>
      </c>
      <c r="AE725" t="s">
        <v>55</v>
      </c>
      <c r="AF725">
        <f>INDEX('Resource Deliverability'!$G$5:$J$46,MATCH($P725,'Resource Deliverability'!$B$5:$B$46,0),MATCH($Q725,'Resource Deliverability'!$G$4:$J$4,0))</f>
        <v>-1</v>
      </c>
    </row>
    <row r="726" spans="2:32" ht="12.75" x14ac:dyDescent="0.2">
      <c r="B726" s="32" t="str">
        <f ca="1"/>
        <v>Generic_PGE_North_500_SSN</v>
      </c>
      <c r="C726" s="32" t="str">
        <f ca="1"/>
        <v>Northern_California_Li_Battery_8hr_166_Generic</v>
      </c>
      <c r="D726" s="32" t="str">
        <f ca="1"/>
        <v>Reliability_Capacity_In_Model_Year</v>
      </c>
      <c r="E726" s="32">
        <f ca="1"/>
        <v>0.5</v>
      </c>
      <c r="G726" t="str">
        <v>Generic_SCE_Northern_500_HSN</v>
      </c>
      <c r="H726" t="str">
        <v>Tehachapi_Flow_Battery_78_Generic</v>
      </c>
      <c r="I726" t="str">
        <v>Reliability_Capacity_In_Model_Year</v>
      </c>
      <c r="J726">
        <v>1</v>
      </c>
      <c r="N726" s="3" t="str">
        <v>Tehachapi_Flow_Battery_78_Generic</v>
      </c>
      <c r="O726" s="3" t="str">
        <v>SCE Northern</v>
      </c>
      <c r="P726" s="3" t="str">
        <f>IFERROR(INDEX('Tx Memberships'!E:E,MATCH(INDEX(_xlfn.ANCHORARRAY('Generic Tx Assignments'!$E$6),MATCH($N726,'Generic Tx Assignments'!$F$6:$F$629,0)),'Tx Memberships'!C:C,0)),"")</f>
        <v>CAISO_Flow_Battery_8hr_Dispatch</v>
      </c>
      <c r="Q726" s="3" t="str">
        <f>IFERROR(INDEX('Generic Constraint Data'!P:P,MATCH($O726,'Generic Constraint Data'!$B:$B,0)),0)</f>
        <v>Solar</v>
      </c>
      <c r="S726" t="str">
        <f>IFERROR(_xlfn.CONCAT(INDEX('Generic Constraint Data'!$C:$C,MATCH($O726,'Generic Constraint Data'!$B:$B,0)),"_",V$2),0)</f>
        <v>Generic_SCE_Northern_500_HSN</v>
      </c>
      <c r="T726" t="str">
        <f t="shared" si="33"/>
        <v>Tehachapi_Flow_Battery_78_Generic</v>
      </c>
      <c r="U726" t="s">
        <v>54</v>
      </c>
      <c r="V726" s="31">
        <f>INDEX('Resource Deliverability'!$G$5:$J$46,MATCH($P726,'Resource Deliverability'!$B$5:$B$46,0),MATCH(V$2,'Resource Deliverability'!$G$4:$J$4,0))</f>
        <v>1</v>
      </c>
      <c r="X726" t="str">
        <f>IFERROR(_xlfn.CONCAT(INDEX('Generic Constraint Data'!$C:$C,MATCH($O726,'Generic Constraint Data'!$B:$B,0)),"_",AA$2),0)</f>
        <v>Generic_SCE_Northern_500_SSN</v>
      </c>
      <c r="Y726" t="str">
        <f t="shared" si="34"/>
        <v>Tehachapi_Flow_Battery_78_Generic</v>
      </c>
      <c r="Z726" t="s">
        <v>54</v>
      </c>
      <c r="AA726" s="31">
        <f>INDEX('Resource Deliverability'!$G$5:$J$46,MATCH($P726,'Resource Deliverability'!$B$5:$B$46,0),MATCH(AA$2,'Resource Deliverability'!$G$4:$J$4,0))</f>
        <v>0.5</v>
      </c>
      <c r="AC726" t="str">
        <f>IFERROR(_xlfn.CONCAT(INDEX('Generic Constraint Data'!$C:$C,MATCH($O726,'Generic Constraint Data'!$B:$B,0)),"_",AF$2),0)</f>
        <v>Generic_SCE_Northern_500_offpeak</v>
      </c>
      <c r="AD726" t="str">
        <f t="shared" si="35"/>
        <v>Tehachapi_Flow_Battery_78_Generic</v>
      </c>
      <c r="AE726" t="s">
        <v>55</v>
      </c>
      <c r="AF726">
        <f>INDEX('Resource Deliverability'!$G$5:$J$46,MATCH($P726,'Resource Deliverability'!$B$5:$B$46,0),MATCH($Q726,'Resource Deliverability'!$G$4:$J$4,0))</f>
        <v>-1</v>
      </c>
    </row>
    <row r="727" spans="2:32" ht="12.75" x14ac:dyDescent="0.2">
      <c r="B727" s="32" t="str">
        <f ca="1"/>
        <v>Generic_PGE_North_500_SSN</v>
      </c>
      <c r="C727" s="32" t="str">
        <f ca="1"/>
        <v>Northern_California_Li_Battery_8hr_172_Generic</v>
      </c>
      <c r="D727" s="32" t="str">
        <f ca="1"/>
        <v>Reliability_Capacity_In_Model_Year</v>
      </c>
      <c r="E727" s="32">
        <f ca="1"/>
        <v>0.5</v>
      </c>
      <c r="G727" t="str">
        <v>Generic_SCE_East_Pisgah_500_HSN</v>
      </c>
      <c r="H727" t="str">
        <v>Tehachapi_Li_Battery_4hr_101_Generic</v>
      </c>
      <c r="I727" t="str">
        <v>Reliability_Capacity_In_Model_Year</v>
      </c>
      <c r="J727">
        <v>1</v>
      </c>
      <c r="N727" s="3" t="str">
        <v>Tehachapi_Li_Battery_4hr_101_Generic</v>
      </c>
      <c r="O727" s="3" t="str">
        <v>SCE East of Pisgah</v>
      </c>
      <c r="P727" s="3" t="str">
        <f>IFERROR(INDEX('Tx Memberships'!E:E,MATCH(INDEX(_xlfn.ANCHORARRAY('Generic Tx Assignments'!$E$6),MATCH($N727,'Generic Tx Assignments'!$F$6:$F$629,0)),'Tx Memberships'!C:C,0)),"")</f>
        <v>CAISO_Li_Battery_4hr_Dispatch</v>
      </c>
      <c r="Q727" s="3" t="str">
        <f>IFERROR(INDEX('Generic Constraint Data'!P:P,MATCH($O727,'Generic Constraint Data'!$B:$B,0)),0)</f>
        <v>Solar</v>
      </c>
      <c r="S727" t="str">
        <f>IFERROR(_xlfn.CONCAT(INDEX('Generic Constraint Data'!$C:$C,MATCH($O727,'Generic Constraint Data'!$B:$B,0)),"_",V$2),0)</f>
        <v>Generic_SCE_East_Pisgah_500_HSN</v>
      </c>
      <c r="T727" t="str">
        <f t="shared" si="33"/>
        <v>Tehachapi_Li_Battery_4hr_101_Generic</v>
      </c>
      <c r="U727" t="s">
        <v>54</v>
      </c>
      <c r="V727" s="31">
        <f>INDEX('Resource Deliverability'!$G$5:$J$46,MATCH($P727,'Resource Deliverability'!$B$5:$B$46,0),MATCH(V$2,'Resource Deliverability'!$G$4:$J$4,0))</f>
        <v>1</v>
      </c>
      <c r="X727" t="str">
        <f>IFERROR(_xlfn.CONCAT(INDEX('Generic Constraint Data'!$C:$C,MATCH($O727,'Generic Constraint Data'!$B:$B,0)),"_",AA$2),0)</f>
        <v>Generic_SCE_East_Pisgah_500_SSN</v>
      </c>
      <c r="Y727" t="str">
        <f t="shared" si="34"/>
        <v>Tehachapi_Li_Battery_4hr_101_Generic</v>
      </c>
      <c r="Z727" t="s">
        <v>54</v>
      </c>
      <c r="AA727" s="31">
        <f>INDEX('Resource Deliverability'!$G$5:$J$46,MATCH($P727,'Resource Deliverability'!$B$5:$B$46,0),MATCH(AA$2,'Resource Deliverability'!$G$4:$J$4,0))</f>
        <v>0.5</v>
      </c>
      <c r="AC727" t="str">
        <f>IFERROR(_xlfn.CONCAT(INDEX('Generic Constraint Data'!$C:$C,MATCH($O727,'Generic Constraint Data'!$B:$B,0)),"_",AF$2),0)</f>
        <v>Generic_SCE_East_Pisgah_500_offpeak</v>
      </c>
      <c r="AD727" t="str">
        <f t="shared" si="35"/>
        <v>Tehachapi_Li_Battery_4hr_101_Generic</v>
      </c>
      <c r="AE727" t="s">
        <v>55</v>
      </c>
      <c r="AF727">
        <f>INDEX('Resource Deliverability'!$G$5:$J$46,MATCH($P727,'Resource Deliverability'!$B$5:$B$46,0),MATCH($Q727,'Resource Deliverability'!$G$4:$J$4,0))</f>
        <v>-1</v>
      </c>
    </row>
    <row r="728" spans="2:32" ht="12.75" x14ac:dyDescent="0.2">
      <c r="B728" s="32" t="str">
        <f ca="1"/>
        <v>Generic_PGE_North_500_SSN</v>
      </c>
      <c r="C728" s="32" t="str">
        <f ca="1"/>
        <v>Northern_California_Li_Battery_8hr_178_Generic</v>
      </c>
      <c r="D728" s="32" t="str">
        <f ca="1"/>
        <v>Reliability_Capacity_In_Model_Year</v>
      </c>
      <c r="E728" s="32">
        <f ca="1"/>
        <v>0.5</v>
      </c>
      <c r="G728" t="str">
        <v>Generic_SCE_Northern_500_HSN</v>
      </c>
      <c r="H728" t="str">
        <v>Tehachapi_Li_Battery_4hr_101_Generic</v>
      </c>
      <c r="I728" t="str">
        <v>Reliability_Capacity_In_Model_Year</v>
      </c>
      <c r="J728">
        <v>1</v>
      </c>
      <c r="N728" s="3" t="str">
        <v>Tehachapi_Li_Battery_4hr_101_Generic</v>
      </c>
      <c r="O728" s="3" t="str">
        <v>SCE Northern</v>
      </c>
      <c r="P728" s="3" t="str">
        <f>IFERROR(INDEX('Tx Memberships'!E:E,MATCH(INDEX(_xlfn.ANCHORARRAY('Generic Tx Assignments'!$E$6),MATCH($N728,'Generic Tx Assignments'!$F$6:$F$629,0)),'Tx Memberships'!C:C,0)),"")</f>
        <v>CAISO_Li_Battery_4hr_Dispatch</v>
      </c>
      <c r="Q728" s="3" t="str">
        <f>IFERROR(INDEX('Generic Constraint Data'!P:P,MATCH($O728,'Generic Constraint Data'!$B:$B,0)),0)</f>
        <v>Solar</v>
      </c>
      <c r="S728" t="str">
        <f>IFERROR(_xlfn.CONCAT(INDEX('Generic Constraint Data'!$C:$C,MATCH($O728,'Generic Constraint Data'!$B:$B,0)),"_",V$2),0)</f>
        <v>Generic_SCE_Northern_500_HSN</v>
      </c>
      <c r="T728" t="str">
        <f t="shared" si="33"/>
        <v>Tehachapi_Li_Battery_4hr_101_Generic</v>
      </c>
      <c r="U728" t="s">
        <v>54</v>
      </c>
      <c r="V728" s="31">
        <f>INDEX('Resource Deliverability'!$G$5:$J$46,MATCH($P728,'Resource Deliverability'!$B$5:$B$46,0),MATCH(V$2,'Resource Deliverability'!$G$4:$J$4,0))</f>
        <v>1</v>
      </c>
      <c r="X728" t="str">
        <f>IFERROR(_xlfn.CONCAT(INDEX('Generic Constraint Data'!$C:$C,MATCH($O728,'Generic Constraint Data'!$B:$B,0)),"_",AA$2),0)</f>
        <v>Generic_SCE_Northern_500_SSN</v>
      </c>
      <c r="Y728" t="str">
        <f t="shared" si="34"/>
        <v>Tehachapi_Li_Battery_4hr_101_Generic</v>
      </c>
      <c r="Z728" t="s">
        <v>54</v>
      </c>
      <c r="AA728" s="31">
        <f>INDEX('Resource Deliverability'!$G$5:$J$46,MATCH($P728,'Resource Deliverability'!$B$5:$B$46,0),MATCH(AA$2,'Resource Deliverability'!$G$4:$J$4,0))</f>
        <v>0.5</v>
      </c>
      <c r="AC728" t="str">
        <f>IFERROR(_xlfn.CONCAT(INDEX('Generic Constraint Data'!$C:$C,MATCH($O728,'Generic Constraint Data'!$B:$B,0)),"_",AF$2),0)</f>
        <v>Generic_SCE_Northern_500_offpeak</v>
      </c>
      <c r="AD728" t="str">
        <f t="shared" si="35"/>
        <v>Tehachapi_Li_Battery_4hr_101_Generic</v>
      </c>
      <c r="AE728" t="s">
        <v>55</v>
      </c>
      <c r="AF728">
        <f>INDEX('Resource Deliverability'!$G$5:$J$46,MATCH($P728,'Resource Deliverability'!$B$5:$B$46,0),MATCH($Q728,'Resource Deliverability'!$G$4:$J$4,0))</f>
        <v>-1</v>
      </c>
    </row>
    <row r="729" spans="2:32" ht="12.75" x14ac:dyDescent="0.2">
      <c r="B729" s="32" t="str">
        <f ca="1"/>
        <v>Generic_PGE_North_500_SSN</v>
      </c>
      <c r="C729" s="32" t="str">
        <f ca="1"/>
        <v>Northern_California_Li_Battery_8hr_179_Generic</v>
      </c>
      <c r="D729" s="32" t="str">
        <f ca="1"/>
        <v>Reliability_Capacity_In_Model_Year</v>
      </c>
      <c r="E729" s="32">
        <f ca="1"/>
        <v>0.5</v>
      </c>
      <c r="G729" t="str">
        <v>Generic_PGE_North_500_HSN</v>
      </c>
      <c r="H729" t="str">
        <v>Tehachapi_Li_Battery_4hr_125_Generic</v>
      </c>
      <c r="I729" t="str">
        <v>Reliability_Capacity_In_Model_Year</v>
      </c>
      <c r="J729">
        <v>1</v>
      </c>
      <c r="N729" s="3" t="str">
        <v>Tehachapi_Li_Battery_4hr_125_Generic</v>
      </c>
      <c r="O729" s="3" t="str">
        <v>PG&amp;E North</v>
      </c>
      <c r="P729" s="3" t="str">
        <f>IFERROR(INDEX('Tx Memberships'!E:E,MATCH(INDEX(_xlfn.ANCHORARRAY('Generic Tx Assignments'!$E$6),MATCH($N729,'Generic Tx Assignments'!$F$6:$F$629,0)),'Tx Memberships'!C:C,0)),"")</f>
        <v>CAISO_Li_Battery_4hr_Dispatch</v>
      </c>
      <c r="Q729" s="3" t="str">
        <f>IFERROR(INDEX('Generic Constraint Data'!P:P,MATCH($O729,'Generic Constraint Data'!$B:$B,0)),0)</f>
        <v>Solar</v>
      </c>
      <c r="S729" t="str">
        <f>IFERROR(_xlfn.CONCAT(INDEX('Generic Constraint Data'!$C:$C,MATCH($O729,'Generic Constraint Data'!$B:$B,0)),"_",V$2),0)</f>
        <v>Generic_PGE_North_500_HSN</v>
      </c>
      <c r="T729" t="str">
        <f t="shared" si="33"/>
        <v>Tehachapi_Li_Battery_4hr_125_Generic</v>
      </c>
      <c r="U729" t="s">
        <v>54</v>
      </c>
      <c r="V729" s="31">
        <f>INDEX('Resource Deliverability'!$G$5:$J$46,MATCH($P729,'Resource Deliverability'!$B$5:$B$46,0),MATCH(V$2,'Resource Deliverability'!$G$4:$J$4,0))</f>
        <v>1</v>
      </c>
      <c r="X729" t="str">
        <f>IFERROR(_xlfn.CONCAT(INDEX('Generic Constraint Data'!$C:$C,MATCH($O729,'Generic Constraint Data'!$B:$B,0)),"_",AA$2),0)</f>
        <v>Generic_PGE_North_500_SSN</v>
      </c>
      <c r="Y729" t="str">
        <f t="shared" si="34"/>
        <v>Tehachapi_Li_Battery_4hr_125_Generic</v>
      </c>
      <c r="Z729" t="s">
        <v>54</v>
      </c>
      <c r="AA729" s="31">
        <f>INDEX('Resource Deliverability'!$G$5:$J$46,MATCH($P729,'Resource Deliverability'!$B$5:$B$46,0),MATCH(AA$2,'Resource Deliverability'!$G$4:$J$4,0))</f>
        <v>0.5</v>
      </c>
      <c r="AC729" t="str">
        <f>IFERROR(_xlfn.CONCAT(INDEX('Generic Constraint Data'!$C:$C,MATCH($O729,'Generic Constraint Data'!$B:$B,0)),"_",AF$2),0)</f>
        <v>Generic_PGE_North_500_offpeak</v>
      </c>
      <c r="AD729" t="str">
        <f t="shared" si="35"/>
        <v>Tehachapi_Li_Battery_4hr_125_Generic</v>
      </c>
      <c r="AE729" t="s">
        <v>55</v>
      </c>
      <c r="AF729">
        <f>INDEX('Resource Deliverability'!$G$5:$J$46,MATCH($P729,'Resource Deliverability'!$B$5:$B$46,0),MATCH($Q729,'Resource Deliverability'!$G$4:$J$4,0))</f>
        <v>-1</v>
      </c>
    </row>
    <row r="730" spans="2:32" ht="12.75" x14ac:dyDescent="0.2">
      <c r="B730" s="32" t="str">
        <f ca="1"/>
        <v>Generic_PGE_North_500_SSN</v>
      </c>
      <c r="C730" s="32" t="str">
        <f ca="1"/>
        <v>Northern_California_Li_Battery_8hr_180_Generic</v>
      </c>
      <c r="D730" s="32" t="str">
        <f ca="1"/>
        <v>Reliability_Capacity_In_Model_Year</v>
      </c>
      <c r="E730" s="32">
        <f ca="1"/>
        <v>0.5</v>
      </c>
      <c r="G730" t="str">
        <v>Generic_PGE_South_500_HSN</v>
      </c>
      <c r="H730" t="str">
        <v>Tehachapi_Li_Battery_4hr_125_Generic</v>
      </c>
      <c r="I730" t="str">
        <v>Reliability_Capacity_In_Model_Year</v>
      </c>
      <c r="J730">
        <v>1</v>
      </c>
      <c r="N730" s="3" t="str">
        <v>Tehachapi_Li_Battery_4hr_125_Generic</v>
      </c>
      <c r="O730" s="3" t="str">
        <v>PG&amp;E South</v>
      </c>
      <c r="P730" s="3" t="str">
        <f>IFERROR(INDEX('Tx Memberships'!E:E,MATCH(INDEX(_xlfn.ANCHORARRAY('Generic Tx Assignments'!$E$6),MATCH($N730,'Generic Tx Assignments'!$F$6:$F$629,0)),'Tx Memberships'!C:C,0)),"")</f>
        <v>CAISO_Li_Battery_4hr_Dispatch</v>
      </c>
      <c r="Q730" s="3" t="str">
        <f>IFERROR(INDEX('Generic Constraint Data'!P:P,MATCH($O730,'Generic Constraint Data'!$B:$B,0)),0)</f>
        <v>Wind</v>
      </c>
      <c r="S730" t="str">
        <f>IFERROR(_xlfn.CONCAT(INDEX('Generic Constraint Data'!$C:$C,MATCH($O730,'Generic Constraint Data'!$B:$B,0)),"_",V$2),0)</f>
        <v>Generic_PGE_South_500_HSN</v>
      </c>
      <c r="T730" t="str">
        <f t="shared" si="33"/>
        <v>Tehachapi_Li_Battery_4hr_125_Generic</v>
      </c>
      <c r="U730" t="s">
        <v>54</v>
      </c>
      <c r="V730" s="31">
        <f>INDEX('Resource Deliverability'!$G$5:$J$46,MATCH($P730,'Resource Deliverability'!$B$5:$B$46,0),MATCH(V$2,'Resource Deliverability'!$G$4:$J$4,0))</f>
        <v>1</v>
      </c>
      <c r="X730" t="str">
        <f>IFERROR(_xlfn.CONCAT(INDEX('Generic Constraint Data'!$C:$C,MATCH($O730,'Generic Constraint Data'!$B:$B,0)),"_",AA$2),0)</f>
        <v>Generic_PGE_South_500_SSN</v>
      </c>
      <c r="Y730" t="str">
        <f t="shared" si="34"/>
        <v>Tehachapi_Li_Battery_4hr_125_Generic</v>
      </c>
      <c r="Z730" t="s">
        <v>54</v>
      </c>
      <c r="AA730" s="31">
        <f>INDEX('Resource Deliverability'!$G$5:$J$46,MATCH($P730,'Resource Deliverability'!$B$5:$B$46,0),MATCH(AA$2,'Resource Deliverability'!$G$4:$J$4,0))</f>
        <v>0.5</v>
      </c>
      <c r="AC730" t="str">
        <f>IFERROR(_xlfn.CONCAT(INDEX('Generic Constraint Data'!$C:$C,MATCH($O730,'Generic Constraint Data'!$B:$B,0)),"_",AF$2),0)</f>
        <v>Generic_PGE_South_500_offpeak</v>
      </c>
      <c r="AD730" t="str">
        <f t="shared" si="35"/>
        <v>Tehachapi_Li_Battery_4hr_125_Generic</v>
      </c>
      <c r="AE730" t="s">
        <v>55</v>
      </c>
      <c r="AF730">
        <f>INDEX('Resource Deliverability'!$G$5:$J$46,MATCH($P730,'Resource Deliverability'!$B$5:$B$46,0),MATCH($Q730,'Resource Deliverability'!$G$4:$J$4,0))</f>
        <v>-1</v>
      </c>
    </row>
    <row r="731" spans="2:32" ht="12.75" x14ac:dyDescent="0.2">
      <c r="B731" s="32" t="str">
        <f ca="1"/>
        <v>Generic_PGE_North_500_SSN</v>
      </c>
      <c r="C731" s="32" t="str">
        <f ca="1"/>
        <v>Northern_California_Li_Battery_8hr_25_Generic</v>
      </c>
      <c r="D731" s="32" t="str">
        <f ca="1"/>
        <v>Reliability_Capacity_In_Model_Year</v>
      </c>
      <c r="E731" s="32">
        <f ca="1"/>
        <v>0.5</v>
      </c>
      <c r="G731" t="str">
        <v>Generic_SCE_Northern_500_HSN</v>
      </c>
      <c r="H731" t="str">
        <v>Tehachapi_Li_Battery_4hr_13_Generic</v>
      </c>
      <c r="I731" t="str">
        <v>Reliability_Capacity_In_Model_Year</v>
      </c>
      <c r="J731">
        <v>1</v>
      </c>
      <c r="N731" s="3" t="str">
        <v>Tehachapi_Li_Battery_4hr_13_Generic</v>
      </c>
      <c r="O731" s="3" t="str">
        <v>SCE Northern</v>
      </c>
      <c r="P731" s="3" t="str">
        <f>IFERROR(INDEX('Tx Memberships'!E:E,MATCH(INDEX(_xlfn.ANCHORARRAY('Generic Tx Assignments'!$E$6),MATCH($N731,'Generic Tx Assignments'!$F$6:$F$629,0)),'Tx Memberships'!C:C,0)),"")</f>
        <v>CAISO_Li_Battery_4hr_Dispatch</v>
      </c>
      <c r="Q731" s="3" t="str">
        <f>IFERROR(INDEX('Generic Constraint Data'!P:P,MATCH($O731,'Generic Constraint Data'!$B:$B,0)),0)</f>
        <v>Solar</v>
      </c>
      <c r="S731" t="str">
        <f>IFERROR(_xlfn.CONCAT(INDEX('Generic Constraint Data'!$C:$C,MATCH($O731,'Generic Constraint Data'!$B:$B,0)),"_",V$2),0)</f>
        <v>Generic_SCE_Northern_500_HSN</v>
      </c>
      <c r="T731" t="str">
        <f t="shared" si="33"/>
        <v>Tehachapi_Li_Battery_4hr_13_Generic</v>
      </c>
      <c r="U731" t="s">
        <v>54</v>
      </c>
      <c r="V731" s="31">
        <f>INDEX('Resource Deliverability'!$G$5:$J$46,MATCH($P731,'Resource Deliverability'!$B$5:$B$46,0),MATCH(V$2,'Resource Deliverability'!$G$4:$J$4,0))</f>
        <v>1</v>
      </c>
      <c r="X731" t="str">
        <f>IFERROR(_xlfn.CONCAT(INDEX('Generic Constraint Data'!$C:$C,MATCH($O731,'Generic Constraint Data'!$B:$B,0)),"_",AA$2),0)</f>
        <v>Generic_SCE_Northern_500_SSN</v>
      </c>
      <c r="Y731" t="str">
        <f t="shared" si="34"/>
        <v>Tehachapi_Li_Battery_4hr_13_Generic</v>
      </c>
      <c r="Z731" t="s">
        <v>54</v>
      </c>
      <c r="AA731" s="31">
        <f>INDEX('Resource Deliverability'!$G$5:$J$46,MATCH($P731,'Resource Deliverability'!$B$5:$B$46,0),MATCH(AA$2,'Resource Deliverability'!$G$4:$J$4,0))</f>
        <v>0.5</v>
      </c>
      <c r="AC731" t="str">
        <f>IFERROR(_xlfn.CONCAT(INDEX('Generic Constraint Data'!$C:$C,MATCH($O731,'Generic Constraint Data'!$B:$B,0)),"_",AF$2),0)</f>
        <v>Generic_SCE_Northern_500_offpeak</v>
      </c>
      <c r="AD731" t="str">
        <f t="shared" si="35"/>
        <v>Tehachapi_Li_Battery_4hr_13_Generic</v>
      </c>
      <c r="AE731" t="s">
        <v>55</v>
      </c>
      <c r="AF731">
        <f>INDEX('Resource Deliverability'!$G$5:$J$46,MATCH($P731,'Resource Deliverability'!$B$5:$B$46,0),MATCH($Q731,'Resource Deliverability'!$G$4:$J$4,0))</f>
        <v>-1</v>
      </c>
    </row>
    <row r="732" spans="2:32" ht="12.75" x14ac:dyDescent="0.2">
      <c r="B732" s="32" t="str">
        <f ca="1"/>
        <v>Generic_PGE_North_500_SSN</v>
      </c>
      <c r="C732" s="32" t="str">
        <f ca="1"/>
        <v>Northern_California_Li_Battery_8hr_26_Generic</v>
      </c>
      <c r="D732" s="32" t="str">
        <f ca="1"/>
        <v>Reliability_Capacity_In_Model_Year</v>
      </c>
      <c r="E732" s="32">
        <f ca="1"/>
        <v>0.5</v>
      </c>
      <c r="G732" t="str">
        <v>Generic_SCE_East_Pisgah_500_HSN</v>
      </c>
      <c r="H732" t="str">
        <v>Tehachapi_Li_Battery_4hr_28_Generic</v>
      </c>
      <c r="I732" t="str">
        <v>Reliability_Capacity_In_Model_Year</v>
      </c>
      <c r="J732">
        <v>1</v>
      </c>
      <c r="N732" s="3" t="str">
        <v>Tehachapi_Li_Battery_4hr_28_Generic</v>
      </c>
      <c r="O732" s="3" t="str">
        <v>SCE East of Pisgah</v>
      </c>
      <c r="P732" s="3" t="str">
        <f>IFERROR(INDEX('Tx Memberships'!E:E,MATCH(INDEX(_xlfn.ANCHORARRAY('Generic Tx Assignments'!$E$6),MATCH($N732,'Generic Tx Assignments'!$F$6:$F$629,0)),'Tx Memberships'!C:C,0)),"")</f>
        <v>CAISO_Li_Battery_4hr_Dispatch</v>
      </c>
      <c r="Q732" s="3" t="str">
        <f>IFERROR(INDEX('Generic Constraint Data'!P:P,MATCH($O732,'Generic Constraint Data'!$B:$B,0)),0)</f>
        <v>Solar</v>
      </c>
      <c r="S732" t="str">
        <f>IFERROR(_xlfn.CONCAT(INDEX('Generic Constraint Data'!$C:$C,MATCH($O732,'Generic Constraint Data'!$B:$B,0)),"_",V$2),0)</f>
        <v>Generic_SCE_East_Pisgah_500_HSN</v>
      </c>
      <c r="T732" t="str">
        <f t="shared" si="33"/>
        <v>Tehachapi_Li_Battery_4hr_28_Generic</v>
      </c>
      <c r="U732" t="s">
        <v>54</v>
      </c>
      <c r="V732" s="31">
        <f>INDEX('Resource Deliverability'!$G$5:$J$46,MATCH($P732,'Resource Deliverability'!$B$5:$B$46,0),MATCH(V$2,'Resource Deliverability'!$G$4:$J$4,0))</f>
        <v>1</v>
      </c>
      <c r="X732" t="str">
        <f>IFERROR(_xlfn.CONCAT(INDEX('Generic Constraint Data'!$C:$C,MATCH($O732,'Generic Constraint Data'!$B:$B,0)),"_",AA$2),0)</f>
        <v>Generic_SCE_East_Pisgah_500_SSN</v>
      </c>
      <c r="Y732" t="str">
        <f t="shared" si="34"/>
        <v>Tehachapi_Li_Battery_4hr_28_Generic</v>
      </c>
      <c r="Z732" t="s">
        <v>54</v>
      </c>
      <c r="AA732" s="31">
        <f>INDEX('Resource Deliverability'!$G$5:$J$46,MATCH($P732,'Resource Deliverability'!$B$5:$B$46,0),MATCH(AA$2,'Resource Deliverability'!$G$4:$J$4,0))</f>
        <v>0.5</v>
      </c>
      <c r="AC732" t="str">
        <f>IFERROR(_xlfn.CONCAT(INDEX('Generic Constraint Data'!$C:$C,MATCH($O732,'Generic Constraint Data'!$B:$B,0)),"_",AF$2),0)</f>
        <v>Generic_SCE_East_Pisgah_500_offpeak</v>
      </c>
      <c r="AD732" t="str">
        <f t="shared" si="35"/>
        <v>Tehachapi_Li_Battery_4hr_28_Generic</v>
      </c>
      <c r="AE732" t="s">
        <v>55</v>
      </c>
      <c r="AF732">
        <f>INDEX('Resource Deliverability'!$G$5:$J$46,MATCH($P732,'Resource Deliverability'!$B$5:$B$46,0),MATCH($Q732,'Resource Deliverability'!$G$4:$J$4,0))</f>
        <v>-1</v>
      </c>
    </row>
    <row r="733" spans="2:32" ht="12.75" x14ac:dyDescent="0.2">
      <c r="B733" s="32" t="str">
        <f ca="1"/>
        <v>Generic_PGE_North_500_SSN</v>
      </c>
      <c r="C733" s="32" t="str">
        <f ca="1"/>
        <v>Northern_California_Li_Battery_8hr_29_Generic</v>
      </c>
      <c r="D733" s="32" t="str">
        <f ca="1"/>
        <v>Reliability_Capacity_In_Model_Year</v>
      </c>
      <c r="E733" s="32">
        <f ca="1"/>
        <v>0.5</v>
      </c>
      <c r="G733" t="str">
        <v>Generic_SCE_Northern_500_HSN</v>
      </c>
      <c r="H733" t="str">
        <v>Tehachapi_Li_Battery_4hr_28_Generic</v>
      </c>
      <c r="I733" t="str">
        <v>Reliability_Capacity_In_Model_Year</v>
      </c>
      <c r="J733">
        <v>1</v>
      </c>
      <c r="N733" s="3" t="str">
        <v>Tehachapi_Li_Battery_4hr_28_Generic</v>
      </c>
      <c r="O733" s="3" t="str">
        <v>SCE Northern</v>
      </c>
      <c r="P733" s="3" t="str">
        <f>IFERROR(INDEX('Tx Memberships'!E:E,MATCH(INDEX(_xlfn.ANCHORARRAY('Generic Tx Assignments'!$E$6),MATCH($N733,'Generic Tx Assignments'!$F$6:$F$629,0)),'Tx Memberships'!C:C,0)),"")</f>
        <v>CAISO_Li_Battery_4hr_Dispatch</v>
      </c>
      <c r="Q733" s="3" t="str">
        <f>IFERROR(INDEX('Generic Constraint Data'!P:P,MATCH($O733,'Generic Constraint Data'!$B:$B,0)),0)</f>
        <v>Solar</v>
      </c>
      <c r="S733" t="str">
        <f>IFERROR(_xlfn.CONCAT(INDEX('Generic Constraint Data'!$C:$C,MATCH($O733,'Generic Constraint Data'!$B:$B,0)),"_",V$2),0)</f>
        <v>Generic_SCE_Northern_500_HSN</v>
      </c>
      <c r="T733" t="str">
        <f t="shared" si="33"/>
        <v>Tehachapi_Li_Battery_4hr_28_Generic</v>
      </c>
      <c r="U733" t="s">
        <v>54</v>
      </c>
      <c r="V733" s="31">
        <f>INDEX('Resource Deliverability'!$G$5:$J$46,MATCH($P733,'Resource Deliverability'!$B$5:$B$46,0),MATCH(V$2,'Resource Deliverability'!$G$4:$J$4,0))</f>
        <v>1</v>
      </c>
      <c r="X733" t="str">
        <f>IFERROR(_xlfn.CONCAT(INDEX('Generic Constraint Data'!$C:$C,MATCH($O733,'Generic Constraint Data'!$B:$B,0)),"_",AA$2),0)</f>
        <v>Generic_SCE_Northern_500_SSN</v>
      </c>
      <c r="Y733" t="str">
        <f t="shared" si="34"/>
        <v>Tehachapi_Li_Battery_4hr_28_Generic</v>
      </c>
      <c r="Z733" t="s">
        <v>54</v>
      </c>
      <c r="AA733" s="31">
        <f>INDEX('Resource Deliverability'!$G$5:$J$46,MATCH($P733,'Resource Deliverability'!$B$5:$B$46,0),MATCH(AA$2,'Resource Deliverability'!$G$4:$J$4,0))</f>
        <v>0.5</v>
      </c>
      <c r="AC733" t="str">
        <f>IFERROR(_xlfn.CONCAT(INDEX('Generic Constraint Data'!$C:$C,MATCH($O733,'Generic Constraint Data'!$B:$B,0)),"_",AF$2),0)</f>
        <v>Generic_SCE_Northern_500_offpeak</v>
      </c>
      <c r="AD733" t="str">
        <f t="shared" si="35"/>
        <v>Tehachapi_Li_Battery_4hr_28_Generic</v>
      </c>
      <c r="AE733" t="s">
        <v>55</v>
      </c>
      <c r="AF733">
        <f>INDEX('Resource Deliverability'!$G$5:$J$46,MATCH($P733,'Resource Deliverability'!$B$5:$B$46,0),MATCH($Q733,'Resource Deliverability'!$G$4:$J$4,0))</f>
        <v>-1</v>
      </c>
    </row>
    <row r="734" spans="2:32" ht="12.75" x14ac:dyDescent="0.2">
      <c r="B734" s="32" t="str">
        <f ca="1"/>
        <v>Generic_PGE_North_500_SSN</v>
      </c>
      <c r="C734" s="32" t="str">
        <f ca="1"/>
        <v>Northern_California_Li_Battery_8hr_31_Generic</v>
      </c>
      <c r="D734" s="32" t="str">
        <f ca="1"/>
        <v>Reliability_Capacity_In_Model_Year</v>
      </c>
      <c r="E734" s="32">
        <f ca="1"/>
        <v>0.5</v>
      </c>
      <c r="G734" t="str">
        <v>Generic_SCE_Northern_500_HSN</v>
      </c>
      <c r="H734" t="str">
        <v>Tehachapi_Li_Battery_4hr_32_Generic</v>
      </c>
      <c r="I734" t="str">
        <v>Reliability_Capacity_In_Model_Year</v>
      </c>
      <c r="J734">
        <v>1</v>
      </c>
      <c r="N734" s="3" t="str">
        <v>Tehachapi_Li_Battery_4hr_32_Generic</v>
      </c>
      <c r="O734" s="3" t="str">
        <v>SCE Northern</v>
      </c>
      <c r="P734" s="3" t="str">
        <f>IFERROR(INDEX('Tx Memberships'!E:E,MATCH(INDEX(_xlfn.ANCHORARRAY('Generic Tx Assignments'!$E$6),MATCH($N734,'Generic Tx Assignments'!$F$6:$F$629,0)),'Tx Memberships'!C:C,0)),"")</f>
        <v>CAISO_Li_Battery_4hr_Dispatch</v>
      </c>
      <c r="Q734" s="3" t="str">
        <f>IFERROR(INDEX('Generic Constraint Data'!P:P,MATCH($O734,'Generic Constraint Data'!$B:$B,0)),0)</f>
        <v>Solar</v>
      </c>
      <c r="S734" t="str">
        <f>IFERROR(_xlfn.CONCAT(INDEX('Generic Constraint Data'!$C:$C,MATCH($O734,'Generic Constraint Data'!$B:$B,0)),"_",V$2),0)</f>
        <v>Generic_SCE_Northern_500_HSN</v>
      </c>
      <c r="T734" t="str">
        <f t="shared" si="33"/>
        <v>Tehachapi_Li_Battery_4hr_32_Generic</v>
      </c>
      <c r="U734" t="s">
        <v>54</v>
      </c>
      <c r="V734" s="31">
        <f>INDEX('Resource Deliverability'!$G$5:$J$46,MATCH($P734,'Resource Deliverability'!$B$5:$B$46,0),MATCH(V$2,'Resource Deliverability'!$G$4:$J$4,0))</f>
        <v>1</v>
      </c>
      <c r="X734" t="str">
        <f>IFERROR(_xlfn.CONCAT(INDEX('Generic Constraint Data'!$C:$C,MATCH($O734,'Generic Constraint Data'!$B:$B,0)),"_",AA$2),0)</f>
        <v>Generic_SCE_Northern_500_SSN</v>
      </c>
      <c r="Y734" t="str">
        <f t="shared" si="34"/>
        <v>Tehachapi_Li_Battery_4hr_32_Generic</v>
      </c>
      <c r="Z734" t="s">
        <v>54</v>
      </c>
      <c r="AA734" s="31">
        <f>INDEX('Resource Deliverability'!$G$5:$J$46,MATCH($P734,'Resource Deliverability'!$B$5:$B$46,0),MATCH(AA$2,'Resource Deliverability'!$G$4:$J$4,0))</f>
        <v>0.5</v>
      </c>
      <c r="AC734" t="str">
        <f>IFERROR(_xlfn.CONCAT(INDEX('Generic Constraint Data'!$C:$C,MATCH($O734,'Generic Constraint Data'!$B:$B,0)),"_",AF$2),0)</f>
        <v>Generic_SCE_Northern_500_offpeak</v>
      </c>
      <c r="AD734" t="str">
        <f t="shared" si="35"/>
        <v>Tehachapi_Li_Battery_4hr_32_Generic</v>
      </c>
      <c r="AE734" t="s">
        <v>55</v>
      </c>
      <c r="AF734">
        <f>INDEX('Resource Deliverability'!$G$5:$J$46,MATCH($P734,'Resource Deliverability'!$B$5:$B$46,0),MATCH($Q734,'Resource Deliverability'!$G$4:$J$4,0))</f>
        <v>-1</v>
      </c>
    </row>
    <row r="735" spans="2:32" ht="12.75" x14ac:dyDescent="0.2">
      <c r="B735" s="32" t="str">
        <f ca="1"/>
        <v>Generic_PGE_North_500_SSN</v>
      </c>
      <c r="C735" s="32" t="str">
        <f ca="1"/>
        <v>Northern_California_Li_Battery_8hr_35_Generic</v>
      </c>
      <c r="D735" s="32" t="str">
        <f ca="1"/>
        <v>Reliability_Capacity_In_Model_Year</v>
      </c>
      <c r="E735" s="32">
        <f ca="1"/>
        <v>0.5</v>
      </c>
      <c r="G735" t="str">
        <v>Generic_SCE_Northern_500_HSN</v>
      </c>
      <c r="H735" t="str">
        <v>Tehachapi_Li_Battery_4hr_66_Generic</v>
      </c>
      <c r="I735" t="str">
        <v>Reliability_Capacity_In_Model_Year</v>
      </c>
      <c r="J735">
        <v>1</v>
      </c>
      <c r="N735" s="3" t="str">
        <v>Tehachapi_Li_Battery_4hr_66_Generic</v>
      </c>
      <c r="O735" s="3" t="str">
        <v>SCE Northern</v>
      </c>
      <c r="P735" s="3" t="str">
        <f>IFERROR(INDEX('Tx Memberships'!E:E,MATCH(INDEX(_xlfn.ANCHORARRAY('Generic Tx Assignments'!$E$6),MATCH($N735,'Generic Tx Assignments'!$F$6:$F$629,0)),'Tx Memberships'!C:C,0)),"")</f>
        <v>CAISO_Li_Battery_4hr_Dispatch</v>
      </c>
      <c r="Q735" s="3" t="str">
        <f>IFERROR(INDEX('Generic Constraint Data'!P:P,MATCH($O735,'Generic Constraint Data'!$B:$B,0)),0)</f>
        <v>Solar</v>
      </c>
      <c r="S735" t="str">
        <f>IFERROR(_xlfn.CONCAT(INDEX('Generic Constraint Data'!$C:$C,MATCH($O735,'Generic Constraint Data'!$B:$B,0)),"_",V$2),0)</f>
        <v>Generic_SCE_Northern_500_HSN</v>
      </c>
      <c r="T735" t="str">
        <f t="shared" si="33"/>
        <v>Tehachapi_Li_Battery_4hr_66_Generic</v>
      </c>
      <c r="U735" t="s">
        <v>54</v>
      </c>
      <c r="V735" s="31">
        <f>INDEX('Resource Deliverability'!$G$5:$J$46,MATCH($P735,'Resource Deliverability'!$B$5:$B$46,0),MATCH(V$2,'Resource Deliverability'!$G$4:$J$4,0))</f>
        <v>1</v>
      </c>
      <c r="X735" t="str">
        <f>IFERROR(_xlfn.CONCAT(INDEX('Generic Constraint Data'!$C:$C,MATCH($O735,'Generic Constraint Data'!$B:$B,0)),"_",AA$2),0)</f>
        <v>Generic_SCE_Northern_500_SSN</v>
      </c>
      <c r="Y735" t="str">
        <f t="shared" si="34"/>
        <v>Tehachapi_Li_Battery_4hr_66_Generic</v>
      </c>
      <c r="Z735" t="s">
        <v>54</v>
      </c>
      <c r="AA735" s="31">
        <f>INDEX('Resource Deliverability'!$G$5:$J$46,MATCH($P735,'Resource Deliverability'!$B$5:$B$46,0),MATCH(AA$2,'Resource Deliverability'!$G$4:$J$4,0))</f>
        <v>0.5</v>
      </c>
      <c r="AC735" t="str">
        <f>IFERROR(_xlfn.CONCAT(INDEX('Generic Constraint Data'!$C:$C,MATCH($O735,'Generic Constraint Data'!$B:$B,0)),"_",AF$2),0)</f>
        <v>Generic_SCE_Northern_500_offpeak</v>
      </c>
      <c r="AD735" t="str">
        <f t="shared" si="35"/>
        <v>Tehachapi_Li_Battery_4hr_66_Generic</v>
      </c>
      <c r="AE735" t="s">
        <v>55</v>
      </c>
      <c r="AF735">
        <f>INDEX('Resource Deliverability'!$G$5:$J$46,MATCH($P735,'Resource Deliverability'!$B$5:$B$46,0),MATCH($Q735,'Resource Deliverability'!$G$4:$J$4,0))</f>
        <v>-1</v>
      </c>
    </row>
    <row r="736" spans="2:32" ht="12.75" x14ac:dyDescent="0.2">
      <c r="B736" s="32" t="str">
        <f ca="1"/>
        <v>Generic_PGE_North_500_SSN</v>
      </c>
      <c r="C736" s="32" t="str">
        <f ca="1"/>
        <v>Northern_California_Li_Battery_8hr_38_Generic</v>
      </c>
      <c r="D736" s="32" t="str">
        <f ca="1"/>
        <v>Reliability_Capacity_In_Model_Year</v>
      </c>
      <c r="E736" s="32">
        <f ca="1"/>
        <v>0.5</v>
      </c>
      <c r="G736" t="str">
        <v>Generic_SCE_East_Pisgah_500_HSN</v>
      </c>
      <c r="H736" t="str">
        <v>Tehachapi_Li_Battery_4hr_78_Generic</v>
      </c>
      <c r="I736" t="str">
        <v>Reliability_Capacity_In_Model_Year</v>
      </c>
      <c r="J736">
        <v>1</v>
      </c>
      <c r="N736" s="3" t="str">
        <v>Tehachapi_Li_Battery_4hr_78_Generic</v>
      </c>
      <c r="O736" s="3" t="str">
        <v>SCE East of Pisgah</v>
      </c>
      <c r="P736" s="3" t="str">
        <f>IFERROR(INDEX('Tx Memberships'!E:E,MATCH(INDEX(_xlfn.ANCHORARRAY('Generic Tx Assignments'!$E$6),MATCH($N736,'Generic Tx Assignments'!$F$6:$F$629,0)),'Tx Memberships'!C:C,0)),"")</f>
        <v>CAISO_Li_Battery_4hr_Dispatch</v>
      </c>
      <c r="Q736" s="3" t="str">
        <f>IFERROR(INDEX('Generic Constraint Data'!P:P,MATCH($O736,'Generic Constraint Data'!$B:$B,0)),0)</f>
        <v>Solar</v>
      </c>
      <c r="S736" t="str">
        <f>IFERROR(_xlfn.CONCAT(INDEX('Generic Constraint Data'!$C:$C,MATCH($O736,'Generic Constraint Data'!$B:$B,0)),"_",V$2),0)</f>
        <v>Generic_SCE_East_Pisgah_500_HSN</v>
      </c>
      <c r="T736" t="str">
        <f t="shared" si="33"/>
        <v>Tehachapi_Li_Battery_4hr_78_Generic</v>
      </c>
      <c r="U736" t="s">
        <v>54</v>
      </c>
      <c r="V736" s="31">
        <f>INDEX('Resource Deliverability'!$G$5:$J$46,MATCH($P736,'Resource Deliverability'!$B$5:$B$46,0),MATCH(V$2,'Resource Deliverability'!$G$4:$J$4,0))</f>
        <v>1</v>
      </c>
      <c r="X736" t="str">
        <f>IFERROR(_xlfn.CONCAT(INDEX('Generic Constraint Data'!$C:$C,MATCH($O736,'Generic Constraint Data'!$B:$B,0)),"_",AA$2),0)</f>
        <v>Generic_SCE_East_Pisgah_500_SSN</v>
      </c>
      <c r="Y736" t="str">
        <f t="shared" si="34"/>
        <v>Tehachapi_Li_Battery_4hr_78_Generic</v>
      </c>
      <c r="Z736" t="s">
        <v>54</v>
      </c>
      <c r="AA736" s="31">
        <f>INDEX('Resource Deliverability'!$G$5:$J$46,MATCH($P736,'Resource Deliverability'!$B$5:$B$46,0),MATCH(AA$2,'Resource Deliverability'!$G$4:$J$4,0))</f>
        <v>0.5</v>
      </c>
      <c r="AC736" t="str">
        <f>IFERROR(_xlfn.CONCAT(INDEX('Generic Constraint Data'!$C:$C,MATCH($O736,'Generic Constraint Data'!$B:$B,0)),"_",AF$2),0)</f>
        <v>Generic_SCE_East_Pisgah_500_offpeak</v>
      </c>
      <c r="AD736" t="str">
        <f t="shared" si="35"/>
        <v>Tehachapi_Li_Battery_4hr_78_Generic</v>
      </c>
      <c r="AE736" t="s">
        <v>55</v>
      </c>
      <c r="AF736">
        <f>INDEX('Resource Deliverability'!$G$5:$J$46,MATCH($P736,'Resource Deliverability'!$B$5:$B$46,0),MATCH($Q736,'Resource Deliverability'!$G$4:$J$4,0))</f>
        <v>-1</v>
      </c>
    </row>
    <row r="737" spans="2:32" ht="12.75" x14ac:dyDescent="0.2">
      <c r="B737" s="32" t="str">
        <f ca="1"/>
        <v>Generic_PGE_North_500_SSN</v>
      </c>
      <c r="C737" s="32" t="str">
        <f ca="1"/>
        <v>Northern_California_Li_Battery_8hr_41_Generic</v>
      </c>
      <c r="D737" s="32" t="str">
        <f ca="1"/>
        <v>Reliability_Capacity_In_Model_Year</v>
      </c>
      <c r="E737" s="32">
        <f ca="1"/>
        <v>0.5</v>
      </c>
      <c r="G737" t="str">
        <v>Generic_SCE_Northern_500_HSN</v>
      </c>
      <c r="H737" t="str">
        <v>Tehachapi_Li_Battery_4hr_78_Generic</v>
      </c>
      <c r="I737" t="str">
        <v>Reliability_Capacity_In_Model_Year</v>
      </c>
      <c r="J737">
        <v>1</v>
      </c>
      <c r="N737" s="3" t="str">
        <v>Tehachapi_Li_Battery_4hr_78_Generic</v>
      </c>
      <c r="O737" s="3" t="str">
        <v>SCE Northern</v>
      </c>
      <c r="P737" s="3" t="str">
        <f>IFERROR(INDEX('Tx Memberships'!E:E,MATCH(INDEX(_xlfn.ANCHORARRAY('Generic Tx Assignments'!$E$6),MATCH($N737,'Generic Tx Assignments'!$F$6:$F$629,0)),'Tx Memberships'!C:C,0)),"")</f>
        <v>CAISO_Li_Battery_4hr_Dispatch</v>
      </c>
      <c r="Q737" s="3" t="str">
        <f>IFERROR(INDEX('Generic Constraint Data'!P:P,MATCH($O737,'Generic Constraint Data'!$B:$B,0)),0)</f>
        <v>Solar</v>
      </c>
      <c r="S737" t="str">
        <f>IFERROR(_xlfn.CONCAT(INDEX('Generic Constraint Data'!$C:$C,MATCH($O737,'Generic Constraint Data'!$B:$B,0)),"_",V$2),0)</f>
        <v>Generic_SCE_Northern_500_HSN</v>
      </c>
      <c r="T737" t="str">
        <f t="shared" si="33"/>
        <v>Tehachapi_Li_Battery_4hr_78_Generic</v>
      </c>
      <c r="U737" t="s">
        <v>54</v>
      </c>
      <c r="V737" s="31">
        <f>INDEX('Resource Deliverability'!$G$5:$J$46,MATCH($P737,'Resource Deliverability'!$B$5:$B$46,0),MATCH(V$2,'Resource Deliverability'!$G$4:$J$4,0))</f>
        <v>1</v>
      </c>
      <c r="X737" t="str">
        <f>IFERROR(_xlfn.CONCAT(INDEX('Generic Constraint Data'!$C:$C,MATCH($O737,'Generic Constraint Data'!$B:$B,0)),"_",AA$2),0)</f>
        <v>Generic_SCE_Northern_500_SSN</v>
      </c>
      <c r="Y737" t="str">
        <f t="shared" si="34"/>
        <v>Tehachapi_Li_Battery_4hr_78_Generic</v>
      </c>
      <c r="Z737" t="s">
        <v>54</v>
      </c>
      <c r="AA737" s="31">
        <f>INDEX('Resource Deliverability'!$G$5:$J$46,MATCH($P737,'Resource Deliverability'!$B$5:$B$46,0),MATCH(AA$2,'Resource Deliverability'!$G$4:$J$4,0))</f>
        <v>0.5</v>
      </c>
      <c r="AC737" t="str">
        <f>IFERROR(_xlfn.CONCAT(INDEX('Generic Constraint Data'!$C:$C,MATCH($O737,'Generic Constraint Data'!$B:$B,0)),"_",AF$2),0)</f>
        <v>Generic_SCE_Northern_500_offpeak</v>
      </c>
      <c r="AD737" t="str">
        <f t="shared" si="35"/>
        <v>Tehachapi_Li_Battery_4hr_78_Generic</v>
      </c>
      <c r="AE737" t="s">
        <v>55</v>
      </c>
      <c r="AF737">
        <f>INDEX('Resource Deliverability'!$G$5:$J$46,MATCH($P737,'Resource Deliverability'!$B$5:$B$46,0),MATCH($Q737,'Resource Deliverability'!$G$4:$J$4,0))</f>
        <v>-1</v>
      </c>
    </row>
    <row r="738" spans="2:32" ht="12.75" x14ac:dyDescent="0.2">
      <c r="B738" s="32" t="str">
        <f ca="1"/>
        <v>Generic_PGE_North_500_SSN</v>
      </c>
      <c r="C738" s="32" t="str">
        <f ca="1"/>
        <v>Northern_California_Li_Battery_8hr_44_Generic</v>
      </c>
      <c r="D738" s="32" t="str">
        <f ca="1"/>
        <v>Reliability_Capacity_In_Model_Year</v>
      </c>
      <c r="E738" s="32">
        <f ca="1"/>
        <v>0.5</v>
      </c>
      <c r="G738" t="str">
        <v>Generic_SCE_East_Pisgah_500_HSN</v>
      </c>
      <c r="H738" t="str">
        <v>Tehachapi_Li_Battery_8hr_101_Generic</v>
      </c>
      <c r="I738" t="str">
        <v>Reliability_Capacity_In_Model_Year</v>
      </c>
      <c r="J738">
        <v>1</v>
      </c>
      <c r="N738" s="3" t="str">
        <v>Tehachapi_Li_Battery_8hr_101_Generic</v>
      </c>
      <c r="O738" s="3" t="str">
        <v>SCE East of Pisgah</v>
      </c>
      <c r="P738" s="3" t="str">
        <f>IFERROR(INDEX('Tx Memberships'!E:E,MATCH(INDEX(_xlfn.ANCHORARRAY('Generic Tx Assignments'!$E$6),MATCH($N738,'Generic Tx Assignments'!$F$6:$F$629,0)),'Tx Memberships'!C:C,0)),"")</f>
        <v>CAISO_Li_Battery_8hr_Dispatch</v>
      </c>
      <c r="Q738" s="3" t="str">
        <f>IFERROR(INDEX('Generic Constraint Data'!P:P,MATCH($O738,'Generic Constraint Data'!$B:$B,0)),0)</f>
        <v>Solar</v>
      </c>
      <c r="S738" t="str">
        <f>IFERROR(_xlfn.CONCAT(INDEX('Generic Constraint Data'!$C:$C,MATCH($O738,'Generic Constraint Data'!$B:$B,0)),"_",V$2),0)</f>
        <v>Generic_SCE_East_Pisgah_500_HSN</v>
      </c>
      <c r="T738" t="str">
        <f t="shared" si="33"/>
        <v>Tehachapi_Li_Battery_8hr_101_Generic</v>
      </c>
      <c r="U738" t="s">
        <v>54</v>
      </c>
      <c r="V738" s="31">
        <f>INDEX('Resource Deliverability'!$G$5:$J$46,MATCH($P738,'Resource Deliverability'!$B$5:$B$46,0),MATCH(V$2,'Resource Deliverability'!$G$4:$J$4,0))</f>
        <v>1</v>
      </c>
      <c r="X738" t="str">
        <f>IFERROR(_xlfn.CONCAT(INDEX('Generic Constraint Data'!$C:$C,MATCH($O738,'Generic Constraint Data'!$B:$B,0)),"_",AA$2),0)</f>
        <v>Generic_SCE_East_Pisgah_500_SSN</v>
      </c>
      <c r="Y738" t="str">
        <f t="shared" si="34"/>
        <v>Tehachapi_Li_Battery_8hr_101_Generic</v>
      </c>
      <c r="Z738" t="s">
        <v>54</v>
      </c>
      <c r="AA738" s="31">
        <f>INDEX('Resource Deliverability'!$G$5:$J$46,MATCH($P738,'Resource Deliverability'!$B$5:$B$46,0),MATCH(AA$2,'Resource Deliverability'!$G$4:$J$4,0))</f>
        <v>0.5</v>
      </c>
      <c r="AC738" t="str">
        <f>IFERROR(_xlfn.CONCAT(INDEX('Generic Constraint Data'!$C:$C,MATCH($O738,'Generic Constraint Data'!$B:$B,0)),"_",AF$2),0)</f>
        <v>Generic_SCE_East_Pisgah_500_offpeak</v>
      </c>
      <c r="AD738" t="str">
        <f t="shared" si="35"/>
        <v>Tehachapi_Li_Battery_8hr_101_Generic</v>
      </c>
      <c r="AE738" t="s">
        <v>55</v>
      </c>
      <c r="AF738">
        <f>INDEX('Resource Deliverability'!$G$5:$J$46,MATCH($P738,'Resource Deliverability'!$B$5:$B$46,0),MATCH($Q738,'Resource Deliverability'!$G$4:$J$4,0))</f>
        <v>-1</v>
      </c>
    </row>
    <row r="739" spans="2:32" ht="12.75" x14ac:dyDescent="0.2">
      <c r="B739" s="32" t="str">
        <f ca="1"/>
        <v>Generic_PGE_North_500_SSN</v>
      </c>
      <c r="C739" s="32" t="str">
        <f ca="1"/>
        <v>Northern_California_Li_Battery_8hr_5_Generic</v>
      </c>
      <c r="D739" s="32" t="str">
        <f ca="1"/>
        <v>Reliability_Capacity_In_Model_Year</v>
      </c>
      <c r="E739" s="32">
        <f ca="1"/>
        <v>0.5</v>
      </c>
      <c r="G739" t="str">
        <v>Generic_SCE_Northern_500_HSN</v>
      </c>
      <c r="H739" t="str">
        <v>Tehachapi_Li_Battery_8hr_101_Generic</v>
      </c>
      <c r="I739" t="str">
        <v>Reliability_Capacity_In_Model_Year</v>
      </c>
      <c r="J739">
        <v>1</v>
      </c>
      <c r="N739" s="3" t="str">
        <v>Tehachapi_Li_Battery_8hr_101_Generic</v>
      </c>
      <c r="O739" s="3" t="str">
        <v>SCE Northern</v>
      </c>
      <c r="P739" s="3" t="str">
        <f>IFERROR(INDEX('Tx Memberships'!E:E,MATCH(INDEX(_xlfn.ANCHORARRAY('Generic Tx Assignments'!$E$6),MATCH($N739,'Generic Tx Assignments'!$F$6:$F$629,0)),'Tx Memberships'!C:C,0)),"")</f>
        <v>CAISO_Li_Battery_8hr_Dispatch</v>
      </c>
      <c r="Q739" s="3" t="str">
        <f>IFERROR(INDEX('Generic Constraint Data'!P:P,MATCH($O739,'Generic Constraint Data'!$B:$B,0)),0)</f>
        <v>Solar</v>
      </c>
      <c r="S739" t="str">
        <f>IFERROR(_xlfn.CONCAT(INDEX('Generic Constraint Data'!$C:$C,MATCH($O739,'Generic Constraint Data'!$B:$B,0)),"_",V$2),0)</f>
        <v>Generic_SCE_Northern_500_HSN</v>
      </c>
      <c r="T739" t="str">
        <f t="shared" si="33"/>
        <v>Tehachapi_Li_Battery_8hr_101_Generic</v>
      </c>
      <c r="U739" t="s">
        <v>54</v>
      </c>
      <c r="V739" s="31">
        <f>INDEX('Resource Deliverability'!$G$5:$J$46,MATCH($P739,'Resource Deliverability'!$B$5:$B$46,0),MATCH(V$2,'Resource Deliverability'!$G$4:$J$4,0))</f>
        <v>1</v>
      </c>
      <c r="X739" t="str">
        <f>IFERROR(_xlfn.CONCAT(INDEX('Generic Constraint Data'!$C:$C,MATCH($O739,'Generic Constraint Data'!$B:$B,0)),"_",AA$2),0)</f>
        <v>Generic_SCE_Northern_500_SSN</v>
      </c>
      <c r="Y739" t="str">
        <f t="shared" si="34"/>
        <v>Tehachapi_Li_Battery_8hr_101_Generic</v>
      </c>
      <c r="Z739" t="s">
        <v>54</v>
      </c>
      <c r="AA739" s="31">
        <f>INDEX('Resource Deliverability'!$G$5:$J$46,MATCH($P739,'Resource Deliverability'!$B$5:$B$46,0),MATCH(AA$2,'Resource Deliverability'!$G$4:$J$4,0))</f>
        <v>0.5</v>
      </c>
      <c r="AC739" t="str">
        <f>IFERROR(_xlfn.CONCAT(INDEX('Generic Constraint Data'!$C:$C,MATCH($O739,'Generic Constraint Data'!$B:$B,0)),"_",AF$2),0)</f>
        <v>Generic_SCE_Northern_500_offpeak</v>
      </c>
      <c r="AD739" t="str">
        <f t="shared" si="35"/>
        <v>Tehachapi_Li_Battery_8hr_101_Generic</v>
      </c>
      <c r="AE739" t="s">
        <v>55</v>
      </c>
      <c r="AF739">
        <f>INDEX('Resource Deliverability'!$G$5:$J$46,MATCH($P739,'Resource Deliverability'!$B$5:$B$46,0),MATCH($Q739,'Resource Deliverability'!$G$4:$J$4,0))</f>
        <v>-1</v>
      </c>
    </row>
    <row r="740" spans="2:32" ht="12.75" x14ac:dyDescent="0.2">
      <c r="B740" s="32" t="str">
        <f ca="1"/>
        <v>Generic_PGE_North_500_SSN</v>
      </c>
      <c r="C740" s="32" t="str">
        <f ca="1"/>
        <v>Northern_California_Li_Battery_8hr_51_Generic</v>
      </c>
      <c r="D740" s="32" t="str">
        <f ca="1"/>
        <v>Reliability_Capacity_In_Model_Year</v>
      </c>
      <c r="E740" s="32">
        <f ca="1"/>
        <v>0.5</v>
      </c>
      <c r="G740" t="str">
        <v>Generic_PGE_North_500_HSN</v>
      </c>
      <c r="H740" t="str">
        <v>Tehachapi_Li_Battery_8hr_125_Generic</v>
      </c>
      <c r="I740" t="str">
        <v>Reliability_Capacity_In_Model_Year</v>
      </c>
      <c r="J740">
        <v>1</v>
      </c>
      <c r="N740" s="3" t="str">
        <v>Tehachapi_Li_Battery_8hr_125_Generic</v>
      </c>
      <c r="O740" s="3" t="str">
        <v>PG&amp;E North</v>
      </c>
      <c r="P740" s="3" t="str">
        <f>IFERROR(INDEX('Tx Memberships'!E:E,MATCH(INDEX(_xlfn.ANCHORARRAY('Generic Tx Assignments'!$E$6),MATCH($N740,'Generic Tx Assignments'!$F$6:$F$629,0)),'Tx Memberships'!C:C,0)),"")</f>
        <v>CAISO_Li_Battery_8hr_Dispatch</v>
      </c>
      <c r="Q740" s="3" t="str">
        <f>IFERROR(INDEX('Generic Constraint Data'!P:P,MATCH($O740,'Generic Constraint Data'!$B:$B,0)),0)</f>
        <v>Solar</v>
      </c>
      <c r="S740" t="str">
        <f>IFERROR(_xlfn.CONCAT(INDEX('Generic Constraint Data'!$C:$C,MATCH($O740,'Generic Constraint Data'!$B:$B,0)),"_",V$2),0)</f>
        <v>Generic_PGE_North_500_HSN</v>
      </c>
      <c r="T740" t="str">
        <f t="shared" si="33"/>
        <v>Tehachapi_Li_Battery_8hr_125_Generic</v>
      </c>
      <c r="U740" t="s">
        <v>54</v>
      </c>
      <c r="V740" s="31">
        <f>INDEX('Resource Deliverability'!$G$5:$J$46,MATCH($P740,'Resource Deliverability'!$B$5:$B$46,0),MATCH(V$2,'Resource Deliverability'!$G$4:$J$4,0))</f>
        <v>1</v>
      </c>
      <c r="X740" t="str">
        <f>IFERROR(_xlfn.CONCAT(INDEX('Generic Constraint Data'!$C:$C,MATCH($O740,'Generic Constraint Data'!$B:$B,0)),"_",AA$2),0)</f>
        <v>Generic_PGE_North_500_SSN</v>
      </c>
      <c r="Y740" t="str">
        <f t="shared" si="34"/>
        <v>Tehachapi_Li_Battery_8hr_125_Generic</v>
      </c>
      <c r="Z740" t="s">
        <v>54</v>
      </c>
      <c r="AA740" s="31">
        <f>INDEX('Resource Deliverability'!$G$5:$J$46,MATCH($P740,'Resource Deliverability'!$B$5:$B$46,0),MATCH(AA$2,'Resource Deliverability'!$G$4:$J$4,0))</f>
        <v>0.5</v>
      </c>
      <c r="AC740" t="str">
        <f>IFERROR(_xlfn.CONCAT(INDEX('Generic Constraint Data'!$C:$C,MATCH($O740,'Generic Constraint Data'!$B:$B,0)),"_",AF$2),0)</f>
        <v>Generic_PGE_North_500_offpeak</v>
      </c>
      <c r="AD740" t="str">
        <f t="shared" si="35"/>
        <v>Tehachapi_Li_Battery_8hr_125_Generic</v>
      </c>
      <c r="AE740" t="s">
        <v>55</v>
      </c>
      <c r="AF740">
        <f>INDEX('Resource Deliverability'!$G$5:$J$46,MATCH($P740,'Resource Deliverability'!$B$5:$B$46,0),MATCH($Q740,'Resource Deliverability'!$G$4:$J$4,0))</f>
        <v>-1</v>
      </c>
    </row>
    <row r="741" spans="2:32" ht="12.75" x14ac:dyDescent="0.2">
      <c r="B741" s="32" t="str">
        <f ca="1"/>
        <v>Generic_PGE_North_500_SSN</v>
      </c>
      <c r="C741" s="32" t="str">
        <f ca="1"/>
        <v>Northern_California_Li_Battery_8hr_57_Generic</v>
      </c>
      <c r="D741" s="32" t="str">
        <f ca="1"/>
        <v>Reliability_Capacity_In_Model_Year</v>
      </c>
      <c r="E741" s="32">
        <f ca="1"/>
        <v>0.5</v>
      </c>
      <c r="G741" t="str">
        <v>Generic_PGE_South_500_HSN</v>
      </c>
      <c r="H741" t="str">
        <v>Tehachapi_Li_Battery_8hr_125_Generic</v>
      </c>
      <c r="I741" t="str">
        <v>Reliability_Capacity_In_Model_Year</v>
      </c>
      <c r="J741">
        <v>1</v>
      </c>
      <c r="N741" s="3" t="str">
        <v>Tehachapi_Li_Battery_8hr_125_Generic</v>
      </c>
      <c r="O741" s="3" t="str">
        <v>PG&amp;E South</v>
      </c>
      <c r="P741" s="3" t="str">
        <f>IFERROR(INDEX('Tx Memberships'!E:E,MATCH(INDEX(_xlfn.ANCHORARRAY('Generic Tx Assignments'!$E$6),MATCH($N741,'Generic Tx Assignments'!$F$6:$F$629,0)),'Tx Memberships'!C:C,0)),"")</f>
        <v>CAISO_Li_Battery_8hr_Dispatch</v>
      </c>
      <c r="Q741" s="3" t="str">
        <f>IFERROR(INDEX('Generic Constraint Data'!P:P,MATCH($O741,'Generic Constraint Data'!$B:$B,0)),0)</f>
        <v>Wind</v>
      </c>
      <c r="S741" t="str">
        <f>IFERROR(_xlfn.CONCAT(INDEX('Generic Constraint Data'!$C:$C,MATCH($O741,'Generic Constraint Data'!$B:$B,0)),"_",V$2),0)</f>
        <v>Generic_PGE_South_500_HSN</v>
      </c>
      <c r="T741" t="str">
        <f t="shared" si="33"/>
        <v>Tehachapi_Li_Battery_8hr_125_Generic</v>
      </c>
      <c r="U741" t="s">
        <v>54</v>
      </c>
      <c r="V741" s="31">
        <f>INDEX('Resource Deliverability'!$G$5:$J$46,MATCH($P741,'Resource Deliverability'!$B$5:$B$46,0),MATCH(V$2,'Resource Deliverability'!$G$4:$J$4,0))</f>
        <v>1</v>
      </c>
      <c r="X741" t="str">
        <f>IFERROR(_xlfn.CONCAT(INDEX('Generic Constraint Data'!$C:$C,MATCH($O741,'Generic Constraint Data'!$B:$B,0)),"_",AA$2),0)</f>
        <v>Generic_PGE_South_500_SSN</v>
      </c>
      <c r="Y741" t="str">
        <f t="shared" si="34"/>
        <v>Tehachapi_Li_Battery_8hr_125_Generic</v>
      </c>
      <c r="Z741" t="s">
        <v>54</v>
      </c>
      <c r="AA741" s="31">
        <f>INDEX('Resource Deliverability'!$G$5:$J$46,MATCH($P741,'Resource Deliverability'!$B$5:$B$46,0),MATCH(AA$2,'Resource Deliverability'!$G$4:$J$4,0))</f>
        <v>0.5</v>
      </c>
      <c r="AC741" t="str">
        <f>IFERROR(_xlfn.CONCAT(INDEX('Generic Constraint Data'!$C:$C,MATCH($O741,'Generic Constraint Data'!$B:$B,0)),"_",AF$2),0)</f>
        <v>Generic_PGE_South_500_offpeak</v>
      </c>
      <c r="AD741" t="str">
        <f t="shared" si="35"/>
        <v>Tehachapi_Li_Battery_8hr_125_Generic</v>
      </c>
      <c r="AE741" t="s">
        <v>55</v>
      </c>
      <c r="AF741">
        <f>INDEX('Resource Deliverability'!$G$5:$J$46,MATCH($P741,'Resource Deliverability'!$B$5:$B$46,0),MATCH($Q741,'Resource Deliverability'!$G$4:$J$4,0))</f>
        <v>-1</v>
      </c>
    </row>
    <row r="742" spans="2:32" ht="12.75" x14ac:dyDescent="0.2">
      <c r="B742" s="32" t="str">
        <f ca="1"/>
        <v>Generic_PGE_North_500_SSN</v>
      </c>
      <c r="C742" s="32" t="str">
        <f ca="1"/>
        <v>Northern_California_Li_Battery_8hr_68_Generic</v>
      </c>
      <c r="D742" s="32" t="str">
        <f ca="1"/>
        <v>Reliability_Capacity_In_Model_Year</v>
      </c>
      <c r="E742" s="32">
        <f ca="1"/>
        <v>0.5</v>
      </c>
      <c r="G742" t="str">
        <v>Generic_SCE_Northern_500_HSN</v>
      </c>
      <c r="H742" t="str">
        <v>Tehachapi_Li_Battery_8hr_13_Generic</v>
      </c>
      <c r="I742" t="str">
        <v>Reliability_Capacity_In_Model_Year</v>
      </c>
      <c r="J742">
        <v>1</v>
      </c>
      <c r="N742" s="3" t="str">
        <v>Tehachapi_Li_Battery_8hr_13_Generic</v>
      </c>
      <c r="O742" s="3" t="str">
        <v>SCE Northern</v>
      </c>
      <c r="P742" s="3" t="str">
        <f>IFERROR(INDEX('Tx Memberships'!E:E,MATCH(INDEX(_xlfn.ANCHORARRAY('Generic Tx Assignments'!$E$6),MATCH($N742,'Generic Tx Assignments'!$F$6:$F$629,0)),'Tx Memberships'!C:C,0)),"")</f>
        <v>CAISO_Li_Battery_8hr_Dispatch</v>
      </c>
      <c r="Q742" s="3" t="str">
        <f>IFERROR(INDEX('Generic Constraint Data'!P:P,MATCH($O742,'Generic Constraint Data'!$B:$B,0)),0)</f>
        <v>Solar</v>
      </c>
      <c r="S742" t="str">
        <f>IFERROR(_xlfn.CONCAT(INDEX('Generic Constraint Data'!$C:$C,MATCH($O742,'Generic Constraint Data'!$B:$B,0)),"_",V$2),0)</f>
        <v>Generic_SCE_Northern_500_HSN</v>
      </c>
      <c r="T742" t="str">
        <f t="shared" si="33"/>
        <v>Tehachapi_Li_Battery_8hr_13_Generic</v>
      </c>
      <c r="U742" t="s">
        <v>54</v>
      </c>
      <c r="V742" s="31">
        <f>INDEX('Resource Deliverability'!$G$5:$J$46,MATCH($P742,'Resource Deliverability'!$B$5:$B$46,0),MATCH(V$2,'Resource Deliverability'!$G$4:$J$4,0))</f>
        <v>1</v>
      </c>
      <c r="X742" t="str">
        <f>IFERROR(_xlfn.CONCAT(INDEX('Generic Constraint Data'!$C:$C,MATCH($O742,'Generic Constraint Data'!$B:$B,0)),"_",AA$2),0)</f>
        <v>Generic_SCE_Northern_500_SSN</v>
      </c>
      <c r="Y742" t="str">
        <f t="shared" si="34"/>
        <v>Tehachapi_Li_Battery_8hr_13_Generic</v>
      </c>
      <c r="Z742" t="s">
        <v>54</v>
      </c>
      <c r="AA742" s="31">
        <f>INDEX('Resource Deliverability'!$G$5:$J$46,MATCH($P742,'Resource Deliverability'!$B$5:$B$46,0),MATCH(AA$2,'Resource Deliverability'!$G$4:$J$4,0))</f>
        <v>0.5</v>
      </c>
      <c r="AC742" t="str">
        <f>IFERROR(_xlfn.CONCAT(INDEX('Generic Constraint Data'!$C:$C,MATCH($O742,'Generic Constraint Data'!$B:$B,0)),"_",AF$2),0)</f>
        <v>Generic_SCE_Northern_500_offpeak</v>
      </c>
      <c r="AD742" t="str">
        <f t="shared" si="35"/>
        <v>Tehachapi_Li_Battery_8hr_13_Generic</v>
      </c>
      <c r="AE742" t="s">
        <v>55</v>
      </c>
      <c r="AF742">
        <f>INDEX('Resource Deliverability'!$G$5:$J$46,MATCH($P742,'Resource Deliverability'!$B$5:$B$46,0),MATCH($Q742,'Resource Deliverability'!$G$4:$J$4,0))</f>
        <v>-1</v>
      </c>
    </row>
    <row r="743" spans="2:32" ht="12.75" x14ac:dyDescent="0.2">
      <c r="B743" s="32" t="str">
        <f ca="1"/>
        <v>Generic_PGE_North_500_SSN</v>
      </c>
      <c r="C743" s="32" t="str">
        <f ca="1"/>
        <v>Northern_California_Li_Battery_8hr_70_Generic</v>
      </c>
      <c r="D743" s="32" t="str">
        <f ca="1"/>
        <v>Reliability_Capacity_In_Model_Year</v>
      </c>
      <c r="E743" s="32">
        <f ca="1"/>
        <v>0.5</v>
      </c>
      <c r="G743" t="str">
        <v>Generic_SCE_East_Pisgah_500_HSN</v>
      </c>
      <c r="H743" t="str">
        <v>Tehachapi_Li_Battery_8hr_28_Generic</v>
      </c>
      <c r="I743" t="str">
        <v>Reliability_Capacity_In_Model_Year</v>
      </c>
      <c r="J743">
        <v>1</v>
      </c>
      <c r="N743" s="3" t="str">
        <v>Tehachapi_Li_Battery_8hr_28_Generic</v>
      </c>
      <c r="O743" s="3" t="str">
        <v>SCE East of Pisgah</v>
      </c>
      <c r="P743" s="3" t="str">
        <f>IFERROR(INDEX('Tx Memberships'!E:E,MATCH(INDEX(_xlfn.ANCHORARRAY('Generic Tx Assignments'!$E$6),MATCH($N743,'Generic Tx Assignments'!$F$6:$F$629,0)),'Tx Memberships'!C:C,0)),"")</f>
        <v>CAISO_Li_Battery_8hr_Dispatch</v>
      </c>
      <c r="Q743" s="3" t="str">
        <f>IFERROR(INDEX('Generic Constraint Data'!P:P,MATCH($O743,'Generic Constraint Data'!$B:$B,0)),0)</f>
        <v>Solar</v>
      </c>
      <c r="S743" t="str">
        <f>IFERROR(_xlfn.CONCAT(INDEX('Generic Constraint Data'!$C:$C,MATCH($O743,'Generic Constraint Data'!$B:$B,0)),"_",V$2),0)</f>
        <v>Generic_SCE_East_Pisgah_500_HSN</v>
      </c>
      <c r="T743" t="str">
        <f t="shared" si="33"/>
        <v>Tehachapi_Li_Battery_8hr_28_Generic</v>
      </c>
      <c r="U743" t="s">
        <v>54</v>
      </c>
      <c r="V743" s="31">
        <f>INDEX('Resource Deliverability'!$G$5:$J$46,MATCH($P743,'Resource Deliverability'!$B$5:$B$46,0),MATCH(V$2,'Resource Deliverability'!$G$4:$J$4,0))</f>
        <v>1</v>
      </c>
      <c r="X743" t="str">
        <f>IFERROR(_xlfn.CONCAT(INDEX('Generic Constraint Data'!$C:$C,MATCH($O743,'Generic Constraint Data'!$B:$B,0)),"_",AA$2),0)</f>
        <v>Generic_SCE_East_Pisgah_500_SSN</v>
      </c>
      <c r="Y743" t="str">
        <f t="shared" si="34"/>
        <v>Tehachapi_Li_Battery_8hr_28_Generic</v>
      </c>
      <c r="Z743" t="s">
        <v>54</v>
      </c>
      <c r="AA743" s="31">
        <f>INDEX('Resource Deliverability'!$G$5:$J$46,MATCH($P743,'Resource Deliverability'!$B$5:$B$46,0),MATCH(AA$2,'Resource Deliverability'!$G$4:$J$4,0))</f>
        <v>0.5</v>
      </c>
      <c r="AC743" t="str">
        <f>IFERROR(_xlfn.CONCAT(INDEX('Generic Constraint Data'!$C:$C,MATCH($O743,'Generic Constraint Data'!$B:$B,0)),"_",AF$2),0)</f>
        <v>Generic_SCE_East_Pisgah_500_offpeak</v>
      </c>
      <c r="AD743" t="str">
        <f t="shared" si="35"/>
        <v>Tehachapi_Li_Battery_8hr_28_Generic</v>
      </c>
      <c r="AE743" t="s">
        <v>55</v>
      </c>
      <c r="AF743">
        <f>INDEX('Resource Deliverability'!$G$5:$J$46,MATCH($P743,'Resource Deliverability'!$B$5:$B$46,0),MATCH($Q743,'Resource Deliverability'!$G$4:$J$4,0))</f>
        <v>-1</v>
      </c>
    </row>
    <row r="744" spans="2:32" ht="12.75" x14ac:dyDescent="0.2">
      <c r="B744" s="32" t="str">
        <f ca="1"/>
        <v>Generic_PGE_North_500_SSN</v>
      </c>
      <c r="C744" s="32" t="str">
        <f ca="1"/>
        <v>Northern_California_Li_Battery_8hr_73_Generic</v>
      </c>
      <c r="D744" s="32" t="str">
        <f ca="1"/>
        <v>Reliability_Capacity_In_Model_Year</v>
      </c>
      <c r="E744" s="32">
        <f ca="1"/>
        <v>0.5</v>
      </c>
      <c r="G744" t="str">
        <v>Generic_SCE_Northern_500_HSN</v>
      </c>
      <c r="H744" t="str">
        <v>Tehachapi_Li_Battery_8hr_28_Generic</v>
      </c>
      <c r="I744" t="str">
        <v>Reliability_Capacity_In_Model_Year</v>
      </c>
      <c r="J744">
        <v>1</v>
      </c>
      <c r="N744" s="3" t="str">
        <v>Tehachapi_Li_Battery_8hr_28_Generic</v>
      </c>
      <c r="O744" s="3" t="str">
        <v>SCE Northern</v>
      </c>
      <c r="P744" s="3" t="str">
        <f>IFERROR(INDEX('Tx Memberships'!E:E,MATCH(INDEX(_xlfn.ANCHORARRAY('Generic Tx Assignments'!$E$6),MATCH($N744,'Generic Tx Assignments'!$F$6:$F$629,0)),'Tx Memberships'!C:C,0)),"")</f>
        <v>CAISO_Li_Battery_8hr_Dispatch</v>
      </c>
      <c r="Q744" s="3" t="str">
        <f>IFERROR(INDEX('Generic Constraint Data'!P:P,MATCH($O744,'Generic Constraint Data'!$B:$B,0)),0)</f>
        <v>Solar</v>
      </c>
      <c r="S744" t="str">
        <f>IFERROR(_xlfn.CONCAT(INDEX('Generic Constraint Data'!$C:$C,MATCH($O744,'Generic Constraint Data'!$B:$B,0)),"_",V$2),0)</f>
        <v>Generic_SCE_Northern_500_HSN</v>
      </c>
      <c r="T744" t="str">
        <f t="shared" si="33"/>
        <v>Tehachapi_Li_Battery_8hr_28_Generic</v>
      </c>
      <c r="U744" t="s">
        <v>54</v>
      </c>
      <c r="V744" s="31">
        <f>INDEX('Resource Deliverability'!$G$5:$J$46,MATCH($P744,'Resource Deliverability'!$B$5:$B$46,0),MATCH(V$2,'Resource Deliverability'!$G$4:$J$4,0))</f>
        <v>1</v>
      </c>
      <c r="X744" t="str">
        <f>IFERROR(_xlfn.CONCAT(INDEX('Generic Constraint Data'!$C:$C,MATCH($O744,'Generic Constraint Data'!$B:$B,0)),"_",AA$2),0)</f>
        <v>Generic_SCE_Northern_500_SSN</v>
      </c>
      <c r="Y744" t="str">
        <f t="shared" si="34"/>
        <v>Tehachapi_Li_Battery_8hr_28_Generic</v>
      </c>
      <c r="Z744" t="s">
        <v>54</v>
      </c>
      <c r="AA744" s="31">
        <f>INDEX('Resource Deliverability'!$G$5:$J$46,MATCH($P744,'Resource Deliverability'!$B$5:$B$46,0),MATCH(AA$2,'Resource Deliverability'!$G$4:$J$4,0))</f>
        <v>0.5</v>
      </c>
      <c r="AC744" t="str">
        <f>IFERROR(_xlfn.CONCAT(INDEX('Generic Constraint Data'!$C:$C,MATCH($O744,'Generic Constraint Data'!$B:$B,0)),"_",AF$2),0)</f>
        <v>Generic_SCE_Northern_500_offpeak</v>
      </c>
      <c r="AD744" t="str">
        <f t="shared" si="35"/>
        <v>Tehachapi_Li_Battery_8hr_28_Generic</v>
      </c>
      <c r="AE744" t="s">
        <v>55</v>
      </c>
      <c r="AF744">
        <f>INDEX('Resource Deliverability'!$G$5:$J$46,MATCH($P744,'Resource Deliverability'!$B$5:$B$46,0),MATCH($Q744,'Resource Deliverability'!$G$4:$J$4,0))</f>
        <v>-1</v>
      </c>
    </row>
    <row r="745" spans="2:32" ht="12.75" x14ac:dyDescent="0.2">
      <c r="B745" s="32" t="str">
        <f ca="1"/>
        <v>Generic_PGE_North_500_SSN</v>
      </c>
      <c r="C745" s="32" t="str">
        <f ca="1"/>
        <v>Northern_California_Li_Battery_8hr_76_Generic</v>
      </c>
      <c r="D745" s="32" t="str">
        <f ca="1"/>
        <v>Reliability_Capacity_In_Model_Year</v>
      </c>
      <c r="E745" s="32">
        <f ca="1"/>
        <v>0.5</v>
      </c>
      <c r="G745" t="str">
        <v>Generic_SCE_Northern_500_HSN</v>
      </c>
      <c r="H745" t="str">
        <v>Tehachapi_Li_Battery_8hr_32_Generic</v>
      </c>
      <c r="I745" t="str">
        <v>Reliability_Capacity_In_Model_Year</v>
      </c>
      <c r="J745">
        <v>1</v>
      </c>
      <c r="N745" s="3" t="str">
        <v>Tehachapi_Li_Battery_8hr_32_Generic</v>
      </c>
      <c r="O745" s="3" t="str">
        <v>SCE Northern</v>
      </c>
      <c r="P745" s="3" t="str">
        <f>IFERROR(INDEX('Tx Memberships'!E:E,MATCH(INDEX(_xlfn.ANCHORARRAY('Generic Tx Assignments'!$E$6),MATCH($N745,'Generic Tx Assignments'!$F$6:$F$629,0)),'Tx Memberships'!C:C,0)),"")</f>
        <v>CAISO_Li_Battery_8hr_Dispatch</v>
      </c>
      <c r="Q745" s="3" t="str">
        <f>IFERROR(INDEX('Generic Constraint Data'!P:P,MATCH($O745,'Generic Constraint Data'!$B:$B,0)),0)</f>
        <v>Solar</v>
      </c>
      <c r="S745" t="str">
        <f>IFERROR(_xlfn.CONCAT(INDEX('Generic Constraint Data'!$C:$C,MATCH($O745,'Generic Constraint Data'!$B:$B,0)),"_",V$2),0)</f>
        <v>Generic_SCE_Northern_500_HSN</v>
      </c>
      <c r="T745" t="str">
        <f t="shared" si="33"/>
        <v>Tehachapi_Li_Battery_8hr_32_Generic</v>
      </c>
      <c r="U745" t="s">
        <v>54</v>
      </c>
      <c r="V745" s="31">
        <f>INDEX('Resource Deliverability'!$G$5:$J$46,MATCH($P745,'Resource Deliverability'!$B$5:$B$46,0),MATCH(V$2,'Resource Deliverability'!$G$4:$J$4,0))</f>
        <v>1</v>
      </c>
      <c r="X745" t="str">
        <f>IFERROR(_xlfn.CONCAT(INDEX('Generic Constraint Data'!$C:$C,MATCH($O745,'Generic Constraint Data'!$B:$B,0)),"_",AA$2),0)</f>
        <v>Generic_SCE_Northern_500_SSN</v>
      </c>
      <c r="Y745" t="str">
        <f t="shared" si="34"/>
        <v>Tehachapi_Li_Battery_8hr_32_Generic</v>
      </c>
      <c r="Z745" t="s">
        <v>54</v>
      </c>
      <c r="AA745" s="31">
        <f>INDEX('Resource Deliverability'!$G$5:$J$46,MATCH($P745,'Resource Deliverability'!$B$5:$B$46,0),MATCH(AA$2,'Resource Deliverability'!$G$4:$J$4,0))</f>
        <v>0.5</v>
      </c>
      <c r="AC745" t="str">
        <f>IFERROR(_xlfn.CONCAT(INDEX('Generic Constraint Data'!$C:$C,MATCH($O745,'Generic Constraint Data'!$B:$B,0)),"_",AF$2),0)</f>
        <v>Generic_SCE_Northern_500_offpeak</v>
      </c>
      <c r="AD745" t="str">
        <f t="shared" si="35"/>
        <v>Tehachapi_Li_Battery_8hr_32_Generic</v>
      </c>
      <c r="AE745" t="s">
        <v>55</v>
      </c>
      <c r="AF745">
        <f>INDEX('Resource Deliverability'!$G$5:$J$46,MATCH($P745,'Resource Deliverability'!$B$5:$B$46,0),MATCH($Q745,'Resource Deliverability'!$G$4:$J$4,0))</f>
        <v>-1</v>
      </c>
    </row>
    <row r="746" spans="2:32" ht="12.75" x14ac:dyDescent="0.2">
      <c r="B746" s="32" t="str">
        <f ca="1"/>
        <v>Generic_PGE_North_500_SSN</v>
      </c>
      <c r="C746" s="32" t="str">
        <f ca="1"/>
        <v>Northern_California_Li_Battery_8hr_80_Generic</v>
      </c>
      <c r="D746" s="32" t="str">
        <f ca="1"/>
        <v>Reliability_Capacity_In_Model_Year</v>
      </c>
      <c r="E746" s="32">
        <f ca="1"/>
        <v>0.5</v>
      </c>
      <c r="G746" t="str">
        <v>Generic_SCE_Northern_500_HSN</v>
      </c>
      <c r="H746" t="str">
        <v>Tehachapi_Li_Battery_8hr_66_Generic</v>
      </c>
      <c r="I746" t="str">
        <v>Reliability_Capacity_In_Model_Year</v>
      </c>
      <c r="J746">
        <v>1</v>
      </c>
      <c r="N746" s="3" t="str">
        <v>Tehachapi_Li_Battery_8hr_66_Generic</v>
      </c>
      <c r="O746" s="3" t="str">
        <v>SCE Northern</v>
      </c>
      <c r="P746" s="3" t="str">
        <f>IFERROR(INDEX('Tx Memberships'!E:E,MATCH(INDEX(_xlfn.ANCHORARRAY('Generic Tx Assignments'!$E$6),MATCH($N746,'Generic Tx Assignments'!$F$6:$F$629,0)),'Tx Memberships'!C:C,0)),"")</f>
        <v>CAISO_Li_Battery_8hr_Dispatch</v>
      </c>
      <c r="Q746" s="3" t="str">
        <f>IFERROR(INDEX('Generic Constraint Data'!P:P,MATCH($O746,'Generic Constraint Data'!$B:$B,0)),0)</f>
        <v>Solar</v>
      </c>
      <c r="S746" t="str">
        <f>IFERROR(_xlfn.CONCAT(INDEX('Generic Constraint Data'!$C:$C,MATCH($O746,'Generic Constraint Data'!$B:$B,0)),"_",V$2),0)</f>
        <v>Generic_SCE_Northern_500_HSN</v>
      </c>
      <c r="T746" t="str">
        <f t="shared" si="33"/>
        <v>Tehachapi_Li_Battery_8hr_66_Generic</v>
      </c>
      <c r="U746" t="s">
        <v>54</v>
      </c>
      <c r="V746" s="31">
        <f>INDEX('Resource Deliverability'!$G$5:$J$46,MATCH($P746,'Resource Deliverability'!$B$5:$B$46,0),MATCH(V$2,'Resource Deliverability'!$G$4:$J$4,0))</f>
        <v>1</v>
      </c>
      <c r="X746" t="str">
        <f>IFERROR(_xlfn.CONCAT(INDEX('Generic Constraint Data'!$C:$C,MATCH($O746,'Generic Constraint Data'!$B:$B,0)),"_",AA$2),0)</f>
        <v>Generic_SCE_Northern_500_SSN</v>
      </c>
      <c r="Y746" t="str">
        <f t="shared" si="34"/>
        <v>Tehachapi_Li_Battery_8hr_66_Generic</v>
      </c>
      <c r="Z746" t="s">
        <v>54</v>
      </c>
      <c r="AA746" s="31">
        <f>INDEX('Resource Deliverability'!$G$5:$J$46,MATCH($P746,'Resource Deliverability'!$B$5:$B$46,0),MATCH(AA$2,'Resource Deliverability'!$G$4:$J$4,0))</f>
        <v>0.5</v>
      </c>
      <c r="AC746" t="str">
        <f>IFERROR(_xlfn.CONCAT(INDEX('Generic Constraint Data'!$C:$C,MATCH($O746,'Generic Constraint Data'!$B:$B,0)),"_",AF$2),0)</f>
        <v>Generic_SCE_Northern_500_offpeak</v>
      </c>
      <c r="AD746" t="str">
        <f t="shared" si="35"/>
        <v>Tehachapi_Li_Battery_8hr_66_Generic</v>
      </c>
      <c r="AE746" t="s">
        <v>55</v>
      </c>
      <c r="AF746">
        <f>INDEX('Resource Deliverability'!$G$5:$J$46,MATCH($P746,'Resource Deliverability'!$B$5:$B$46,0),MATCH($Q746,'Resource Deliverability'!$G$4:$J$4,0))</f>
        <v>-1</v>
      </c>
    </row>
    <row r="747" spans="2:32" ht="12.75" x14ac:dyDescent="0.2">
      <c r="B747" s="32" t="str">
        <f ca="1"/>
        <v>Generic_PGE_North_500_SSN</v>
      </c>
      <c r="C747" s="32" t="str">
        <f ca="1"/>
        <v>Northern_California_Li_Battery_8hr_82_Generic</v>
      </c>
      <c r="D747" s="32" t="str">
        <f ca="1"/>
        <v>Reliability_Capacity_In_Model_Year</v>
      </c>
      <c r="E747" s="32">
        <f ca="1"/>
        <v>0.5</v>
      </c>
      <c r="G747" t="str">
        <v>Generic_SCE_East_Pisgah_500_HSN</v>
      </c>
      <c r="H747" t="str">
        <v>Tehachapi_Li_Battery_8hr_78_Generic</v>
      </c>
      <c r="I747" t="str">
        <v>Reliability_Capacity_In_Model_Year</v>
      </c>
      <c r="J747">
        <v>1</v>
      </c>
      <c r="N747" s="3" t="str">
        <v>Tehachapi_Li_Battery_8hr_78_Generic</v>
      </c>
      <c r="O747" s="3" t="str">
        <v>SCE East of Pisgah</v>
      </c>
      <c r="P747" s="3" t="str">
        <f>IFERROR(INDEX('Tx Memberships'!E:E,MATCH(INDEX(_xlfn.ANCHORARRAY('Generic Tx Assignments'!$E$6),MATCH($N747,'Generic Tx Assignments'!$F$6:$F$629,0)),'Tx Memberships'!C:C,0)),"")</f>
        <v>CAISO_Li_Battery_8hr_Dispatch</v>
      </c>
      <c r="Q747" s="3" t="str">
        <f>IFERROR(INDEX('Generic Constraint Data'!P:P,MATCH($O747,'Generic Constraint Data'!$B:$B,0)),0)</f>
        <v>Solar</v>
      </c>
      <c r="S747" t="str">
        <f>IFERROR(_xlfn.CONCAT(INDEX('Generic Constraint Data'!$C:$C,MATCH($O747,'Generic Constraint Data'!$B:$B,0)),"_",V$2),0)</f>
        <v>Generic_SCE_East_Pisgah_500_HSN</v>
      </c>
      <c r="T747" t="str">
        <f t="shared" si="33"/>
        <v>Tehachapi_Li_Battery_8hr_78_Generic</v>
      </c>
      <c r="U747" t="s">
        <v>54</v>
      </c>
      <c r="V747" s="31">
        <f>INDEX('Resource Deliverability'!$G$5:$J$46,MATCH($P747,'Resource Deliverability'!$B$5:$B$46,0),MATCH(V$2,'Resource Deliverability'!$G$4:$J$4,0))</f>
        <v>1</v>
      </c>
      <c r="X747" t="str">
        <f>IFERROR(_xlfn.CONCAT(INDEX('Generic Constraint Data'!$C:$C,MATCH($O747,'Generic Constraint Data'!$B:$B,0)),"_",AA$2),0)</f>
        <v>Generic_SCE_East_Pisgah_500_SSN</v>
      </c>
      <c r="Y747" t="str">
        <f t="shared" si="34"/>
        <v>Tehachapi_Li_Battery_8hr_78_Generic</v>
      </c>
      <c r="Z747" t="s">
        <v>54</v>
      </c>
      <c r="AA747" s="31">
        <f>INDEX('Resource Deliverability'!$G$5:$J$46,MATCH($P747,'Resource Deliverability'!$B$5:$B$46,0),MATCH(AA$2,'Resource Deliverability'!$G$4:$J$4,0))</f>
        <v>0.5</v>
      </c>
      <c r="AC747" t="str">
        <f>IFERROR(_xlfn.CONCAT(INDEX('Generic Constraint Data'!$C:$C,MATCH($O747,'Generic Constraint Data'!$B:$B,0)),"_",AF$2),0)</f>
        <v>Generic_SCE_East_Pisgah_500_offpeak</v>
      </c>
      <c r="AD747" t="str">
        <f t="shared" si="35"/>
        <v>Tehachapi_Li_Battery_8hr_78_Generic</v>
      </c>
      <c r="AE747" t="s">
        <v>55</v>
      </c>
      <c r="AF747">
        <f>INDEX('Resource Deliverability'!$G$5:$J$46,MATCH($P747,'Resource Deliverability'!$B$5:$B$46,0),MATCH($Q747,'Resource Deliverability'!$G$4:$J$4,0))</f>
        <v>-1</v>
      </c>
    </row>
    <row r="748" spans="2:32" ht="12.75" x14ac:dyDescent="0.2">
      <c r="B748" s="32" t="str">
        <f ca="1"/>
        <v>Generic_PGE_North_500_SSN</v>
      </c>
      <c r="C748" s="32" t="str">
        <f ca="1"/>
        <v>Northern_California_Li_Battery_8hr_83_Generic</v>
      </c>
      <c r="D748" s="32" t="str">
        <f ca="1"/>
        <v>Reliability_Capacity_In_Model_Year</v>
      </c>
      <c r="E748" s="32">
        <f ca="1"/>
        <v>0.5</v>
      </c>
      <c r="G748" t="str">
        <v>Generic_SCE_Northern_500_HSN</v>
      </c>
      <c r="H748" t="str">
        <v>Tehachapi_Li_Battery_8hr_78_Generic</v>
      </c>
      <c r="I748" t="str">
        <v>Reliability_Capacity_In_Model_Year</v>
      </c>
      <c r="J748">
        <v>1</v>
      </c>
      <c r="N748" s="3" t="str">
        <v>Tehachapi_Li_Battery_8hr_78_Generic</v>
      </c>
      <c r="O748" s="3" t="str">
        <v>SCE Northern</v>
      </c>
      <c r="P748" s="3" t="str">
        <f>IFERROR(INDEX('Tx Memberships'!E:E,MATCH(INDEX(_xlfn.ANCHORARRAY('Generic Tx Assignments'!$E$6),MATCH($N748,'Generic Tx Assignments'!$F$6:$F$629,0)),'Tx Memberships'!C:C,0)),"")</f>
        <v>CAISO_Li_Battery_8hr_Dispatch</v>
      </c>
      <c r="Q748" s="3" t="str">
        <f>IFERROR(INDEX('Generic Constraint Data'!P:P,MATCH($O748,'Generic Constraint Data'!$B:$B,0)),0)</f>
        <v>Solar</v>
      </c>
      <c r="S748" t="str">
        <f>IFERROR(_xlfn.CONCAT(INDEX('Generic Constraint Data'!$C:$C,MATCH($O748,'Generic Constraint Data'!$B:$B,0)),"_",V$2),0)</f>
        <v>Generic_SCE_Northern_500_HSN</v>
      </c>
      <c r="T748" t="str">
        <f t="shared" si="33"/>
        <v>Tehachapi_Li_Battery_8hr_78_Generic</v>
      </c>
      <c r="U748" t="s">
        <v>54</v>
      </c>
      <c r="V748" s="31">
        <f>INDEX('Resource Deliverability'!$G$5:$J$46,MATCH($P748,'Resource Deliverability'!$B$5:$B$46,0),MATCH(V$2,'Resource Deliverability'!$G$4:$J$4,0))</f>
        <v>1</v>
      </c>
      <c r="X748" t="str">
        <f>IFERROR(_xlfn.CONCAT(INDEX('Generic Constraint Data'!$C:$C,MATCH($O748,'Generic Constraint Data'!$B:$B,0)),"_",AA$2),0)</f>
        <v>Generic_SCE_Northern_500_SSN</v>
      </c>
      <c r="Y748" t="str">
        <f t="shared" si="34"/>
        <v>Tehachapi_Li_Battery_8hr_78_Generic</v>
      </c>
      <c r="Z748" t="s">
        <v>54</v>
      </c>
      <c r="AA748" s="31">
        <f>INDEX('Resource Deliverability'!$G$5:$J$46,MATCH($P748,'Resource Deliverability'!$B$5:$B$46,0),MATCH(AA$2,'Resource Deliverability'!$G$4:$J$4,0))</f>
        <v>0.5</v>
      </c>
      <c r="AC748" t="str">
        <f>IFERROR(_xlfn.CONCAT(INDEX('Generic Constraint Data'!$C:$C,MATCH($O748,'Generic Constraint Data'!$B:$B,0)),"_",AF$2),0)</f>
        <v>Generic_SCE_Northern_500_offpeak</v>
      </c>
      <c r="AD748" t="str">
        <f t="shared" si="35"/>
        <v>Tehachapi_Li_Battery_8hr_78_Generic</v>
      </c>
      <c r="AE748" t="s">
        <v>55</v>
      </c>
      <c r="AF748">
        <f>INDEX('Resource Deliverability'!$G$5:$J$46,MATCH($P748,'Resource Deliverability'!$B$5:$B$46,0),MATCH($Q748,'Resource Deliverability'!$G$4:$J$4,0))</f>
        <v>-1</v>
      </c>
    </row>
    <row r="749" spans="2:32" ht="12.75" x14ac:dyDescent="0.2">
      <c r="B749" s="32" t="str">
        <f ca="1"/>
        <v>Generic_PGE_North_500_SSN</v>
      </c>
      <c r="C749" s="32" t="str">
        <f ca="1"/>
        <v>Northern_California_Li_Battery_8hr_84_Generic</v>
      </c>
      <c r="D749" s="32" t="str">
        <f ca="1"/>
        <v>Reliability_Capacity_In_Model_Year</v>
      </c>
      <c r="E749" s="32">
        <f ca="1"/>
        <v>0.5</v>
      </c>
      <c r="G749" t="str">
        <v>Generic_SCE_Northern_500_HSN</v>
      </c>
      <c r="H749" t="str">
        <v>Tehachapi_Pumped_Storage_32_Generic</v>
      </c>
      <c r="I749" t="str">
        <v>Reliability_Capacity_In_Model_Year</v>
      </c>
      <c r="J749">
        <v>1</v>
      </c>
      <c r="N749" s="3" t="str">
        <v>Tehachapi_Pumped_Storage_32_Generic</v>
      </c>
      <c r="O749" s="3" t="str">
        <v>SCE Northern</v>
      </c>
      <c r="P749" s="3" t="str">
        <f>IFERROR(INDEX('Tx Memberships'!E:E,MATCH(INDEX(_xlfn.ANCHORARRAY('Generic Tx Assignments'!$E$6),MATCH($N749,'Generic Tx Assignments'!$F$6:$F$629,0)),'Tx Memberships'!C:C,0)),"")</f>
        <v>CAISO_New_Pumped_Storage_12hr</v>
      </c>
      <c r="Q749" s="3" t="str">
        <f>IFERROR(INDEX('Generic Constraint Data'!P:P,MATCH($O749,'Generic Constraint Data'!$B:$B,0)),0)</f>
        <v>Solar</v>
      </c>
      <c r="S749" t="str">
        <f>IFERROR(_xlfn.CONCAT(INDEX('Generic Constraint Data'!$C:$C,MATCH($O749,'Generic Constraint Data'!$B:$B,0)),"_",V$2),0)</f>
        <v>Generic_SCE_Northern_500_HSN</v>
      </c>
      <c r="T749" t="str">
        <f t="shared" si="33"/>
        <v>Tehachapi_Pumped_Storage_32_Generic</v>
      </c>
      <c r="U749" t="s">
        <v>54</v>
      </c>
      <c r="V749" s="31">
        <f>INDEX('Resource Deliverability'!$G$5:$J$46,MATCH($P749,'Resource Deliverability'!$B$5:$B$46,0),MATCH(V$2,'Resource Deliverability'!$G$4:$J$4,0))</f>
        <v>1</v>
      </c>
      <c r="X749" t="str">
        <f>IFERROR(_xlfn.CONCAT(INDEX('Generic Constraint Data'!$C:$C,MATCH($O749,'Generic Constraint Data'!$B:$B,0)),"_",AA$2),0)</f>
        <v>Generic_SCE_Northern_500_SSN</v>
      </c>
      <c r="Y749" t="str">
        <f t="shared" si="34"/>
        <v>Tehachapi_Pumped_Storage_32_Generic</v>
      </c>
      <c r="Z749" t="s">
        <v>54</v>
      </c>
      <c r="AA749" s="31">
        <f>INDEX('Resource Deliverability'!$G$5:$J$46,MATCH($P749,'Resource Deliverability'!$B$5:$B$46,0),MATCH(AA$2,'Resource Deliverability'!$G$4:$J$4,0))</f>
        <v>0.5</v>
      </c>
      <c r="AC749" t="str">
        <f>IFERROR(_xlfn.CONCAT(INDEX('Generic Constraint Data'!$C:$C,MATCH($O749,'Generic Constraint Data'!$B:$B,0)),"_",AF$2),0)</f>
        <v>Generic_SCE_Northern_500_offpeak</v>
      </c>
      <c r="AD749" t="str">
        <f t="shared" si="35"/>
        <v>Tehachapi_Pumped_Storage_32_Generic</v>
      </c>
      <c r="AE749" t="s">
        <v>55</v>
      </c>
      <c r="AF749">
        <f>INDEX('Resource Deliverability'!$G$5:$J$46,MATCH($P749,'Resource Deliverability'!$B$5:$B$46,0),MATCH($Q749,'Resource Deliverability'!$G$4:$J$4,0))</f>
        <v>-1</v>
      </c>
    </row>
    <row r="750" spans="2:32" ht="12.75" x14ac:dyDescent="0.2">
      <c r="B750" s="32" t="str">
        <f ca="1"/>
        <v>Generic_PGE_North_500_SSN</v>
      </c>
      <c r="C750" s="32" t="str">
        <f ca="1"/>
        <v>Northern_California_Li_Battery_8hr_85_Generic</v>
      </c>
      <c r="D750" s="32" t="str">
        <f ca="1"/>
        <v>Reliability_Capacity_In_Model_Year</v>
      </c>
      <c r="E750" s="32">
        <f ca="1"/>
        <v>0.5</v>
      </c>
      <c r="G750" t="str">
        <v>Generic_SCE_East_Pisgah_500_HSN</v>
      </c>
      <c r="H750" t="str">
        <v>Tehachapi_Solar_101_Generic</v>
      </c>
      <c r="I750" t="str">
        <v>Reliability_Capacity_In_Model_Year</v>
      </c>
      <c r="J750">
        <v>0.106</v>
      </c>
      <c r="N750" s="3" t="str">
        <v>Tehachapi_Solar_101_Generic</v>
      </c>
      <c r="O750" s="3" t="str">
        <v>SCE East of Pisgah</v>
      </c>
      <c r="P750" s="3" t="str">
        <f>IFERROR(INDEX('Tx Memberships'!E:E,MATCH(INDEX(_xlfn.ANCHORARRAY('Generic Tx Assignments'!$E$6),MATCH($N750,'Generic Tx Assignments'!$F$6:$F$629,0)),'Tx Memberships'!C:C,0)),"")</f>
        <v>Tehachapi_Solar</v>
      </c>
      <c r="Q750" s="3" t="str">
        <f>IFERROR(INDEX('Generic Constraint Data'!P:P,MATCH($O750,'Generic Constraint Data'!$B:$B,0)),0)</f>
        <v>Solar</v>
      </c>
      <c r="S750" t="str">
        <f>IFERROR(_xlfn.CONCAT(INDEX('Generic Constraint Data'!$C:$C,MATCH($O750,'Generic Constraint Data'!$B:$B,0)),"_",V$2),0)</f>
        <v>Generic_SCE_East_Pisgah_500_HSN</v>
      </c>
      <c r="T750" t="str">
        <f t="shared" si="33"/>
        <v>Tehachapi_Solar_101_Generic</v>
      </c>
      <c r="U750" t="s">
        <v>54</v>
      </c>
      <c r="V750" s="31">
        <f>INDEX('Resource Deliverability'!$G$5:$J$46,MATCH($P750,'Resource Deliverability'!$B$5:$B$46,0),MATCH(V$2,'Resource Deliverability'!$G$4:$J$4,0))</f>
        <v>0.106</v>
      </c>
      <c r="X750" t="str">
        <f>IFERROR(_xlfn.CONCAT(INDEX('Generic Constraint Data'!$C:$C,MATCH($O750,'Generic Constraint Data'!$B:$B,0)),"_",AA$2),0)</f>
        <v>Generic_SCE_East_Pisgah_500_SSN</v>
      </c>
      <c r="Y750" t="str">
        <f t="shared" si="34"/>
        <v>Tehachapi_Solar_101_Generic</v>
      </c>
      <c r="Z750" t="s">
        <v>54</v>
      </c>
      <c r="AA750" s="31">
        <f>INDEX('Resource Deliverability'!$G$5:$J$46,MATCH($P750,'Resource Deliverability'!$B$5:$B$46,0),MATCH(AA$2,'Resource Deliverability'!$G$4:$J$4,0))</f>
        <v>0.42699999999999999</v>
      </c>
      <c r="AC750" t="str">
        <f>IFERROR(_xlfn.CONCAT(INDEX('Generic Constraint Data'!$C:$C,MATCH($O750,'Generic Constraint Data'!$B:$B,0)),"_",AF$2),0)</f>
        <v>Generic_SCE_East_Pisgah_500_offpeak</v>
      </c>
      <c r="AD750" t="str">
        <f t="shared" si="35"/>
        <v>Tehachapi_Solar_101_Generic</v>
      </c>
      <c r="AE750" t="s">
        <v>55</v>
      </c>
      <c r="AF750">
        <f>INDEX('Resource Deliverability'!$G$5:$J$46,MATCH($P750,'Resource Deliverability'!$B$5:$B$46,0),MATCH($Q750,'Resource Deliverability'!$G$4:$J$4,0))</f>
        <v>0.77</v>
      </c>
    </row>
    <row r="751" spans="2:32" ht="12.75" x14ac:dyDescent="0.2">
      <c r="B751" s="32" t="str">
        <f ca="1"/>
        <v>Generic_PGE_North_500_SSN</v>
      </c>
      <c r="C751" s="32" t="str">
        <f ca="1"/>
        <v>Northern_California_Li_Battery_8hr_92_Generic</v>
      </c>
      <c r="D751" s="32" t="str">
        <f ca="1"/>
        <v>Reliability_Capacity_In_Model_Year</v>
      </c>
      <c r="E751" s="32">
        <f ca="1"/>
        <v>0.5</v>
      </c>
      <c r="G751" t="str">
        <v>Generic_SCE_Northern_500_HSN</v>
      </c>
      <c r="H751" t="str">
        <v>Tehachapi_Solar_101_Generic</v>
      </c>
      <c r="I751" t="str">
        <v>Reliability_Capacity_In_Model_Year</v>
      </c>
      <c r="J751">
        <v>0.106</v>
      </c>
      <c r="N751" s="3" t="str">
        <v>Tehachapi_Solar_101_Generic</v>
      </c>
      <c r="O751" s="3" t="str">
        <v>SCE Northern</v>
      </c>
      <c r="P751" s="3" t="str">
        <f>IFERROR(INDEX('Tx Memberships'!E:E,MATCH(INDEX(_xlfn.ANCHORARRAY('Generic Tx Assignments'!$E$6),MATCH($N751,'Generic Tx Assignments'!$F$6:$F$629,0)),'Tx Memberships'!C:C,0)),"")</f>
        <v>Tehachapi_Solar</v>
      </c>
      <c r="Q751" s="3" t="str">
        <f>IFERROR(INDEX('Generic Constraint Data'!P:P,MATCH($O751,'Generic Constraint Data'!$B:$B,0)),0)</f>
        <v>Solar</v>
      </c>
      <c r="S751" t="str">
        <f>IFERROR(_xlfn.CONCAT(INDEX('Generic Constraint Data'!$C:$C,MATCH($O751,'Generic Constraint Data'!$B:$B,0)),"_",V$2),0)</f>
        <v>Generic_SCE_Northern_500_HSN</v>
      </c>
      <c r="T751" t="str">
        <f t="shared" si="33"/>
        <v>Tehachapi_Solar_101_Generic</v>
      </c>
      <c r="U751" t="s">
        <v>54</v>
      </c>
      <c r="V751" s="31">
        <f>INDEX('Resource Deliverability'!$G$5:$J$46,MATCH($P751,'Resource Deliverability'!$B$5:$B$46,0),MATCH(V$2,'Resource Deliverability'!$G$4:$J$4,0))</f>
        <v>0.106</v>
      </c>
      <c r="X751" t="str">
        <f>IFERROR(_xlfn.CONCAT(INDEX('Generic Constraint Data'!$C:$C,MATCH($O751,'Generic Constraint Data'!$B:$B,0)),"_",AA$2),0)</f>
        <v>Generic_SCE_Northern_500_SSN</v>
      </c>
      <c r="Y751" t="str">
        <f t="shared" si="34"/>
        <v>Tehachapi_Solar_101_Generic</v>
      </c>
      <c r="Z751" t="s">
        <v>54</v>
      </c>
      <c r="AA751" s="31">
        <f>INDEX('Resource Deliverability'!$G$5:$J$46,MATCH($P751,'Resource Deliverability'!$B$5:$B$46,0),MATCH(AA$2,'Resource Deliverability'!$G$4:$J$4,0))</f>
        <v>0.42699999999999999</v>
      </c>
      <c r="AC751" t="str">
        <f>IFERROR(_xlfn.CONCAT(INDEX('Generic Constraint Data'!$C:$C,MATCH($O751,'Generic Constraint Data'!$B:$B,0)),"_",AF$2),0)</f>
        <v>Generic_SCE_Northern_500_offpeak</v>
      </c>
      <c r="AD751" t="str">
        <f t="shared" si="35"/>
        <v>Tehachapi_Solar_101_Generic</v>
      </c>
      <c r="AE751" t="s">
        <v>55</v>
      </c>
      <c r="AF751">
        <f>INDEX('Resource Deliverability'!$G$5:$J$46,MATCH($P751,'Resource Deliverability'!$B$5:$B$46,0),MATCH($Q751,'Resource Deliverability'!$G$4:$J$4,0))</f>
        <v>0.77</v>
      </c>
    </row>
    <row r="752" spans="2:32" ht="12.75" x14ac:dyDescent="0.2">
      <c r="B752" s="32" t="str">
        <f ca="1"/>
        <v>Generic_PGE_North_500_SSN</v>
      </c>
      <c r="C752" s="32" t="str">
        <f ca="1"/>
        <v>Northern_California_Li_Battery_8hr_94_Generic</v>
      </c>
      <c r="D752" s="32" t="str">
        <f ca="1"/>
        <v>Reliability_Capacity_In_Model_Year</v>
      </c>
      <c r="E752" s="32">
        <f ca="1"/>
        <v>0.5</v>
      </c>
      <c r="G752" t="str">
        <v>Generic_PGE_North_500_HSN</v>
      </c>
      <c r="H752" t="str">
        <v>Tehachapi_Solar_125_Generic</v>
      </c>
      <c r="I752" t="str">
        <v>Reliability_Capacity_In_Model_Year</v>
      </c>
      <c r="J752">
        <v>0.106</v>
      </c>
      <c r="N752" s="3" t="str">
        <v>Tehachapi_Solar_125_Generic</v>
      </c>
      <c r="O752" s="3" t="str">
        <v>PG&amp;E North</v>
      </c>
      <c r="P752" s="3" t="str">
        <f>IFERROR(INDEX('Tx Memberships'!E:E,MATCH(INDEX(_xlfn.ANCHORARRAY('Generic Tx Assignments'!$E$6),MATCH($N752,'Generic Tx Assignments'!$F$6:$F$629,0)),'Tx Memberships'!C:C,0)),"")</f>
        <v>Tehachapi_Solar</v>
      </c>
      <c r="Q752" s="3" t="str">
        <f>IFERROR(INDEX('Generic Constraint Data'!P:P,MATCH($O752,'Generic Constraint Data'!$B:$B,0)),0)</f>
        <v>Solar</v>
      </c>
      <c r="S752" t="str">
        <f>IFERROR(_xlfn.CONCAT(INDEX('Generic Constraint Data'!$C:$C,MATCH($O752,'Generic Constraint Data'!$B:$B,0)),"_",V$2),0)</f>
        <v>Generic_PGE_North_500_HSN</v>
      </c>
      <c r="T752" t="str">
        <f t="shared" si="33"/>
        <v>Tehachapi_Solar_125_Generic</v>
      </c>
      <c r="U752" t="s">
        <v>54</v>
      </c>
      <c r="V752" s="31">
        <f>INDEX('Resource Deliverability'!$G$5:$J$46,MATCH($P752,'Resource Deliverability'!$B$5:$B$46,0),MATCH(V$2,'Resource Deliverability'!$G$4:$J$4,0))</f>
        <v>0.106</v>
      </c>
      <c r="X752" t="str">
        <f>IFERROR(_xlfn.CONCAT(INDEX('Generic Constraint Data'!$C:$C,MATCH($O752,'Generic Constraint Data'!$B:$B,0)),"_",AA$2),0)</f>
        <v>Generic_PGE_North_500_SSN</v>
      </c>
      <c r="Y752" t="str">
        <f t="shared" si="34"/>
        <v>Tehachapi_Solar_125_Generic</v>
      </c>
      <c r="Z752" t="s">
        <v>54</v>
      </c>
      <c r="AA752" s="31">
        <f>INDEX('Resource Deliverability'!$G$5:$J$46,MATCH($P752,'Resource Deliverability'!$B$5:$B$46,0),MATCH(AA$2,'Resource Deliverability'!$G$4:$J$4,0))</f>
        <v>0.42699999999999999</v>
      </c>
      <c r="AC752" t="str">
        <f>IFERROR(_xlfn.CONCAT(INDEX('Generic Constraint Data'!$C:$C,MATCH($O752,'Generic Constraint Data'!$B:$B,0)),"_",AF$2),0)</f>
        <v>Generic_PGE_North_500_offpeak</v>
      </c>
      <c r="AD752" t="str">
        <f t="shared" si="35"/>
        <v>Tehachapi_Solar_125_Generic</v>
      </c>
      <c r="AE752" t="s">
        <v>55</v>
      </c>
      <c r="AF752">
        <f>INDEX('Resource Deliverability'!$G$5:$J$46,MATCH($P752,'Resource Deliverability'!$B$5:$B$46,0),MATCH($Q752,'Resource Deliverability'!$G$4:$J$4,0))</f>
        <v>0.77</v>
      </c>
    </row>
    <row r="753" spans="2:32" ht="12.75" x14ac:dyDescent="0.2">
      <c r="B753" s="32" t="str">
        <f ca="1"/>
        <v>Generic_PGE_North_500_SSN</v>
      </c>
      <c r="C753" s="32" t="str">
        <f ca="1"/>
        <v>Northern_California_Li_Battery_8hr_96_Generic</v>
      </c>
      <c r="D753" s="32" t="str">
        <f ca="1"/>
        <v>Reliability_Capacity_In_Model_Year</v>
      </c>
      <c r="E753" s="32">
        <f ca="1"/>
        <v>0.5</v>
      </c>
      <c r="G753" t="str">
        <v>Generic_PGE_South_500_HSN</v>
      </c>
      <c r="H753" t="str">
        <v>Tehachapi_Solar_125_Generic</v>
      </c>
      <c r="I753" t="str">
        <v>Reliability_Capacity_In_Model_Year</v>
      </c>
      <c r="J753">
        <v>0.106</v>
      </c>
      <c r="N753" s="3" t="str">
        <v>Tehachapi_Solar_125_Generic</v>
      </c>
      <c r="O753" s="3" t="str">
        <v>PG&amp;E South</v>
      </c>
      <c r="P753" s="3" t="str">
        <f>IFERROR(INDEX('Tx Memberships'!E:E,MATCH(INDEX(_xlfn.ANCHORARRAY('Generic Tx Assignments'!$E$6),MATCH($N753,'Generic Tx Assignments'!$F$6:$F$629,0)),'Tx Memberships'!C:C,0)),"")</f>
        <v>Tehachapi_Solar</v>
      </c>
      <c r="Q753" s="3" t="str">
        <f>IFERROR(INDEX('Generic Constraint Data'!P:P,MATCH($O753,'Generic Constraint Data'!$B:$B,0)),0)</f>
        <v>Wind</v>
      </c>
      <c r="S753" t="str">
        <f>IFERROR(_xlfn.CONCAT(INDEX('Generic Constraint Data'!$C:$C,MATCH($O753,'Generic Constraint Data'!$B:$B,0)),"_",V$2),0)</f>
        <v>Generic_PGE_South_500_HSN</v>
      </c>
      <c r="T753" t="str">
        <f t="shared" si="33"/>
        <v>Tehachapi_Solar_125_Generic</v>
      </c>
      <c r="U753" t="s">
        <v>54</v>
      </c>
      <c r="V753" s="31">
        <f>INDEX('Resource Deliverability'!$G$5:$J$46,MATCH($P753,'Resource Deliverability'!$B$5:$B$46,0),MATCH(V$2,'Resource Deliverability'!$G$4:$J$4,0))</f>
        <v>0.106</v>
      </c>
      <c r="X753" t="str">
        <f>IFERROR(_xlfn.CONCAT(INDEX('Generic Constraint Data'!$C:$C,MATCH($O753,'Generic Constraint Data'!$B:$B,0)),"_",AA$2),0)</f>
        <v>Generic_PGE_South_500_SSN</v>
      </c>
      <c r="Y753" t="str">
        <f t="shared" si="34"/>
        <v>Tehachapi_Solar_125_Generic</v>
      </c>
      <c r="Z753" t="s">
        <v>54</v>
      </c>
      <c r="AA753" s="31">
        <f>INDEX('Resource Deliverability'!$G$5:$J$46,MATCH($P753,'Resource Deliverability'!$B$5:$B$46,0),MATCH(AA$2,'Resource Deliverability'!$G$4:$J$4,0))</f>
        <v>0.42699999999999999</v>
      </c>
      <c r="AC753" t="str">
        <f>IFERROR(_xlfn.CONCAT(INDEX('Generic Constraint Data'!$C:$C,MATCH($O753,'Generic Constraint Data'!$B:$B,0)),"_",AF$2),0)</f>
        <v>Generic_PGE_South_500_offpeak</v>
      </c>
      <c r="AD753" t="str">
        <f t="shared" si="35"/>
        <v>Tehachapi_Solar_125_Generic</v>
      </c>
      <c r="AE753" t="s">
        <v>55</v>
      </c>
      <c r="AF753">
        <f>INDEX('Resource Deliverability'!$G$5:$J$46,MATCH($P753,'Resource Deliverability'!$B$5:$B$46,0),MATCH($Q753,'Resource Deliverability'!$G$4:$J$4,0))</f>
        <v>0.68</v>
      </c>
    </row>
    <row r="754" spans="2:32" ht="12.75" x14ac:dyDescent="0.2">
      <c r="B754" s="32" t="str">
        <f ca="1"/>
        <v>Generic_PGE_North_500_SSN</v>
      </c>
      <c r="C754" s="32" t="str">
        <f ca="1"/>
        <v>Northern_California_Pumped_Storage_5_Generic</v>
      </c>
      <c r="D754" s="32" t="str">
        <f ca="1"/>
        <v>Reliability_Capacity_In_Model_Year</v>
      </c>
      <c r="E754" s="32">
        <f ca="1"/>
        <v>0.5</v>
      </c>
      <c r="G754" t="str">
        <v>Generic_SCE_Northern_500_HSN</v>
      </c>
      <c r="H754" t="str">
        <v>Tehachapi_Solar_13_Generic</v>
      </c>
      <c r="I754" t="str">
        <v>Reliability_Capacity_In_Model_Year</v>
      </c>
      <c r="J754">
        <v>0.106</v>
      </c>
      <c r="N754" s="3" t="str">
        <v>Tehachapi_Solar_13_Generic</v>
      </c>
      <c r="O754" s="3" t="str">
        <v>SCE Northern</v>
      </c>
      <c r="P754" s="3" t="str">
        <f>IFERROR(INDEX('Tx Memberships'!E:E,MATCH(INDEX(_xlfn.ANCHORARRAY('Generic Tx Assignments'!$E$6),MATCH($N754,'Generic Tx Assignments'!$F$6:$F$629,0)),'Tx Memberships'!C:C,0)),"")</f>
        <v>Tehachapi_Solar</v>
      </c>
      <c r="Q754" s="3" t="str">
        <f>IFERROR(INDEX('Generic Constraint Data'!P:P,MATCH($O754,'Generic Constraint Data'!$B:$B,0)),0)</f>
        <v>Solar</v>
      </c>
      <c r="S754" t="str">
        <f>IFERROR(_xlfn.CONCAT(INDEX('Generic Constraint Data'!$C:$C,MATCH($O754,'Generic Constraint Data'!$B:$B,0)),"_",V$2),0)</f>
        <v>Generic_SCE_Northern_500_HSN</v>
      </c>
      <c r="T754" t="str">
        <f t="shared" si="33"/>
        <v>Tehachapi_Solar_13_Generic</v>
      </c>
      <c r="U754" t="s">
        <v>54</v>
      </c>
      <c r="V754" s="31">
        <f>INDEX('Resource Deliverability'!$G$5:$J$46,MATCH($P754,'Resource Deliverability'!$B$5:$B$46,0),MATCH(V$2,'Resource Deliverability'!$G$4:$J$4,0))</f>
        <v>0.106</v>
      </c>
      <c r="X754" t="str">
        <f>IFERROR(_xlfn.CONCAT(INDEX('Generic Constraint Data'!$C:$C,MATCH($O754,'Generic Constraint Data'!$B:$B,0)),"_",AA$2),0)</f>
        <v>Generic_SCE_Northern_500_SSN</v>
      </c>
      <c r="Y754" t="str">
        <f t="shared" si="34"/>
        <v>Tehachapi_Solar_13_Generic</v>
      </c>
      <c r="Z754" t="s">
        <v>54</v>
      </c>
      <c r="AA754" s="31">
        <f>INDEX('Resource Deliverability'!$G$5:$J$46,MATCH($P754,'Resource Deliverability'!$B$5:$B$46,0),MATCH(AA$2,'Resource Deliverability'!$G$4:$J$4,0))</f>
        <v>0.42699999999999999</v>
      </c>
      <c r="AC754" t="str">
        <f>IFERROR(_xlfn.CONCAT(INDEX('Generic Constraint Data'!$C:$C,MATCH($O754,'Generic Constraint Data'!$B:$B,0)),"_",AF$2),0)</f>
        <v>Generic_SCE_Northern_500_offpeak</v>
      </c>
      <c r="AD754" t="str">
        <f t="shared" si="35"/>
        <v>Tehachapi_Solar_13_Generic</v>
      </c>
      <c r="AE754" t="s">
        <v>55</v>
      </c>
      <c r="AF754">
        <f>INDEX('Resource Deliverability'!$G$5:$J$46,MATCH($P754,'Resource Deliverability'!$B$5:$B$46,0),MATCH($Q754,'Resource Deliverability'!$G$4:$J$4,0))</f>
        <v>0.77</v>
      </c>
    </row>
    <row r="755" spans="2:32" ht="12.75" x14ac:dyDescent="0.2">
      <c r="B755" s="32" t="str">
        <f ca="1"/>
        <v>Generic_PGE_North_500_SSN</v>
      </c>
      <c r="C755" s="32" t="str">
        <f ca="1"/>
        <v>Northern_California_Solar_100_Generic</v>
      </c>
      <c r="D755" s="32" t="str">
        <f ca="1"/>
        <v>Reliability_Capacity_In_Model_Year</v>
      </c>
      <c r="E755" s="32">
        <f ca="1"/>
        <v>0.55600000000000005</v>
      </c>
      <c r="G755" t="str">
        <v>Generic_SCE_East_Pisgah_500_HSN</v>
      </c>
      <c r="H755" t="str">
        <v>Tehachapi_Solar_28_Generic</v>
      </c>
      <c r="I755" t="str">
        <v>Reliability_Capacity_In_Model_Year</v>
      </c>
      <c r="J755">
        <v>0.106</v>
      </c>
      <c r="N755" s="3" t="str">
        <v>Tehachapi_Solar_28_Generic</v>
      </c>
      <c r="O755" s="3" t="str">
        <v>SCE East of Pisgah</v>
      </c>
      <c r="P755" s="3" t="str">
        <f>IFERROR(INDEX('Tx Memberships'!E:E,MATCH(INDEX(_xlfn.ANCHORARRAY('Generic Tx Assignments'!$E$6),MATCH($N755,'Generic Tx Assignments'!$F$6:$F$629,0)),'Tx Memberships'!C:C,0)),"")</f>
        <v>Tehachapi_Solar</v>
      </c>
      <c r="Q755" s="3" t="str">
        <f>IFERROR(INDEX('Generic Constraint Data'!P:P,MATCH($O755,'Generic Constraint Data'!$B:$B,0)),0)</f>
        <v>Solar</v>
      </c>
      <c r="S755" t="str">
        <f>IFERROR(_xlfn.CONCAT(INDEX('Generic Constraint Data'!$C:$C,MATCH($O755,'Generic Constraint Data'!$B:$B,0)),"_",V$2),0)</f>
        <v>Generic_SCE_East_Pisgah_500_HSN</v>
      </c>
      <c r="T755" t="str">
        <f t="shared" si="33"/>
        <v>Tehachapi_Solar_28_Generic</v>
      </c>
      <c r="U755" t="s">
        <v>54</v>
      </c>
      <c r="V755" s="31">
        <f>INDEX('Resource Deliverability'!$G$5:$J$46,MATCH($P755,'Resource Deliverability'!$B$5:$B$46,0),MATCH(V$2,'Resource Deliverability'!$G$4:$J$4,0))</f>
        <v>0.106</v>
      </c>
      <c r="X755" t="str">
        <f>IFERROR(_xlfn.CONCAT(INDEX('Generic Constraint Data'!$C:$C,MATCH($O755,'Generic Constraint Data'!$B:$B,0)),"_",AA$2),0)</f>
        <v>Generic_SCE_East_Pisgah_500_SSN</v>
      </c>
      <c r="Y755" t="str">
        <f t="shared" si="34"/>
        <v>Tehachapi_Solar_28_Generic</v>
      </c>
      <c r="Z755" t="s">
        <v>54</v>
      </c>
      <c r="AA755" s="31">
        <f>INDEX('Resource Deliverability'!$G$5:$J$46,MATCH($P755,'Resource Deliverability'!$B$5:$B$46,0),MATCH(AA$2,'Resource Deliverability'!$G$4:$J$4,0))</f>
        <v>0.42699999999999999</v>
      </c>
      <c r="AC755" t="str">
        <f>IFERROR(_xlfn.CONCAT(INDEX('Generic Constraint Data'!$C:$C,MATCH($O755,'Generic Constraint Data'!$B:$B,0)),"_",AF$2),0)</f>
        <v>Generic_SCE_East_Pisgah_500_offpeak</v>
      </c>
      <c r="AD755" t="str">
        <f t="shared" si="35"/>
        <v>Tehachapi_Solar_28_Generic</v>
      </c>
      <c r="AE755" t="s">
        <v>55</v>
      </c>
      <c r="AF755">
        <f>INDEX('Resource Deliverability'!$G$5:$J$46,MATCH($P755,'Resource Deliverability'!$B$5:$B$46,0),MATCH($Q755,'Resource Deliverability'!$G$4:$J$4,0))</f>
        <v>0.77</v>
      </c>
    </row>
    <row r="756" spans="2:32" ht="12.75" x14ac:dyDescent="0.2">
      <c r="B756" s="32" t="str">
        <f ca="1"/>
        <v>Generic_PGE_North_500_SSN</v>
      </c>
      <c r="C756" s="32" t="str">
        <f ca="1"/>
        <v>Northern_California_Solar_112_Generic</v>
      </c>
      <c r="D756" s="32" t="str">
        <f ca="1"/>
        <v>Reliability_Capacity_In_Model_Year</v>
      </c>
      <c r="E756" s="32">
        <f ca="1"/>
        <v>0.55600000000000005</v>
      </c>
      <c r="G756" t="str">
        <v>Generic_SCE_Northern_500_HSN</v>
      </c>
      <c r="H756" t="str">
        <v>Tehachapi_Solar_28_Generic</v>
      </c>
      <c r="I756" t="str">
        <v>Reliability_Capacity_In_Model_Year</v>
      </c>
      <c r="J756">
        <v>0.106</v>
      </c>
      <c r="N756" s="3" t="str">
        <v>Tehachapi_Solar_28_Generic</v>
      </c>
      <c r="O756" s="3" t="str">
        <v>SCE Northern</v>
      </c>
      <c r="P756" s="3" t="str">
        <f>IFERROR(INDEX('Tx Memberships'!E:E,MATCH(INDEX(_xlfn.ANCHORARRAY('Generic Tx Assignments'!$E$6),MATCH($N756,'Generic Tx Assignments'!$F$6:$F$629,0)),'Tx Memberships'!C:C,0)),"")</f>
        <v>Tehachapi_Solar</v>
      </c>
      <c r="Q756" s="3" t="str">
        <f>IFERROR(INDEX('Generic Constraint Data'!P:P,MATCH($O756,'Generic Constraint Data'!$B:$B,0)),0)</f>
        <v>Solar</v>
      </c>
      <c r="S756" t="str">
        <f>IFERROR(_xlfn.CONCAT(INDEX('Generic Constraint Data'!$C:$C,MATCH($O756,'Generic Constraint Data'!$B:$B,0)),"_",V$2),0)</f>
        <v>Generic_SCE_Northern_500_HSN</v>
      </c>
      <c r="T756" t="str">
        <f t="shared" si="33"/>
        <v>Tehachapi_Solar_28_Generic</v>
      </c>
      <c r="U756" t="s">
        <v>54</v>
      </c>
      <c r="V756" s="31">
        <f>INDEX('Resource Deliverability'!$G$5:$J$46,MATCH($P756,'Resource Deliverability'!$B$5:$B$46,0),MATCH(V$2,'Resource Deliverability'!$G$4:$J$4,0))</f>
        <v>0.106</v>
      </c>
      <c r="X756" t="str">
        <f>IFERROR(_xlfn.CONCAT(INDEX('Generic Constraint Data'!$C:$C,MATCH($O756,'Generic Constraint Data'!$B:$B,0)),"_",AA$2),0)</f>
        <v>Generic_SCE_Northern_500_SSN</v>
      </c>
      <c r="Y756" t="str">
        <f t="shared" si="34"/>
        <v>Tehachapi_Solar_28_Generic</v>
      </c>
      <c r="Z756" t="s">
        <v>54</v>
      </c>
      <c r="AA756" s="31">
        <f>INDEX('Resource Deliverability'!$G$5:$J$46,MATCH($P756,'Resource Deliverability'!$B$5:$B$46,0),MATCH(AA$2,'Resource Deliverability'!$G$4:$J$4,0))</f>
        <v>0.42699999999999999</v>
      </c>
      <c r="AC756" t="str">
        <f>IFERROR(_xlfn.CONCAT(INDEX('Generic Constraint Data'!$C:$C,MATCH($O756,'Generic Constraint Data'!$B:$B,0)),"_",AF$2),0)</f>
        <v>Generic_SCE_Northern_500_offpeak</v>
      </c>
      <c r="AD756" t="str">
        <f t="shared" si="35"/>
        <v>Tehachapi_Solar_28_Generic</v>
      </c>
      <c r="AE756" t="s">
        <v>55</v>
      </c>
      <c r="AF756">
        <f>INDEX('Resource Deliverability'!$G$5:$J$46,MATCH($P756,'Resource Deliverability'!$B$5:$B$46,0),MATCH($Q756,'Resource Deliverability'!$G$4:$J$4,0))</f>
        <v>0.77</v>
      </c>
    </row>
    <row r="757" spans="2:32" ht="12.75" x14ac:dyDescent="0.2">
      <c r="B757" s="32" t="str">
        <f ca="1"/>
        <v>Generic_PGE_North_500_SSN</v>
      </c>
      <c r="C757" s="32" t="str">
        <f ca="1"/>
        <v>Northern_California_Solar_113_Generic</v>
      </c>
      <c r="D757" s="32" t="str">
        <f ca="1"/>
        <v>Reliability_Capacity_In_Model_Year</v>
      </c>
      <c r="E757" s="32">
        <f ca="1"/>
        <v>0.55600000000000005</v>
      </c>
      <c r="G757" t="str">
        <v>Generic_SCE_Northern_500_HSN</v>
      </c>
      <c r="H757" t="str">
        <v>Tehachapi_Solar_32_Generic</v>
      </c>
      <c r="I757" t="str">
        <v>Reliability_Capacity_In_Model_Year</v>
      </c>
      <c r="J757">
        <v>0.106</v>
      </c>
      <c r="N757" s="3" t="str">
        <v>Tehachapi_Solar_32_Generic</v>
      </c>
      <c r="O757" s="3" t="str">
        <v>SCE Northern</v>
      </c>
      <c r="P757" s="3" t="str">
        <f>IFERROR(INDEX('Tx Memberships'!E:E,MATCH(INDEX(_xlfn.ANCHORARRAY('Generic Tx Assignments'!$E$6),MATCH($N757,'Generic Tx Assignments'!$F$6:$F$629,0)),'Tx Memberships'!C:C,0)),"")</f>
        <v>Tehachapi_Solar</v>
      </c>
      <c r="Q757" s="3" t="str">
        <f>IFERROR(INDEX('Generic Constraint Data'!P:P,MATCH($O757,'Generic Constraint Data'!$B:$B,0)),0)</f>
        <v>Solar</v>
      </c>
      <c r="S757" t="str">
        <f>IFERROR(_xlfn.CONCAT(INDEX('Generic Constraint Data'!$C:$C,MATCH($O757,'Generic Constraint Data'!$B:$B,0)),"_",V$2),0)</f>
        <v>Generic_SCE_Northern_500_HSN</v>
      </c>
      <c r="T757" t="str">
        <f t="shared" si="33"/>
        <v>Tehachapi_Solar_32_Generic</v>
      </c>
      <c r="U757" t="s">
        <v>54</v>
      </c>
      <c r="V757" s="31">
        <f>INDEX('Resource Deliverability'!$G$5:$J$46,MATCH($P757,'Resource Deliverability'!$B$5:$B$46,0),MATCH(V$2,'Resource Deliverability'!$G$4:$J$4,0))</f>
        <v>0.106</v>
      </c>
      <c r="X757" t="str">
        <f>IFERROR(_xlfn.CONCAT(INDEX('Generic Constraint Data'!$C:$C,MATCH($O757,'Generic Constraint Data'!$B:$B,0)),"_",AA$2),0)</f>
        <v>Generic_SCE_Northern_500_SSN</v>
      </c>
      <c r="Y757" t="str">
        <f t="shared" si="34"/>
        <v>Tehachapi_Solar_32_Generic</v>
      </c>
      <c r="Z757" t="s">
        <v>54</v>
      </c>
      <c r="AA757" s="31">
        <f>INDEX('Resource Deliverability'!$G$5:$J$46,MATCH($P757,'Resource Deliverability'!$B$5:$B$46,0),MATCH(AA$2,'Resource Deliverability'!$G$4:$J$4,0))</f>
        <v>0.42699999999999999</v>
      </c>
      <c r="AC757" t="str">
        <f>IFERROR(_xlfn.CONCAT(INDEX('Generic Constraint Data'!$C:$C,MATCH($O757,'Generic Constraint Data'!$B:$B,0)),"_",AF$2),0)</f>
        <v>Generic_SCE_Northern_500_offpeak</v>
      </c>
      <c r="AD757" t="str">
        <f t="shared" si="35"/>
        <v>Tehachapi_Solar_32_Generic</v>
      </c>
      <c r="AE757" t="s">
        <v>55</v>
      </c>
      <c r="AF757">
        <f>INDEX('Resource Deliverability'!$G$5:$J$46,MATCH($P757,'Resource Deliverability'!$B$5:$B$46,0),MATCH($Q757,'Resource Deliverability'!$G$4:$J$4,0))</f>
        <v>0.77</v>
      </c>
    </row>
    <row r="758" spans="2:32" ht="12.75" x14ac:dyDescent="0.2">
      <c r="B758" s="32" t="str">
        <f ca="1"/>
        <v>Generic_PGE_North_500_SSN</v>
      </c>
      <c r="C758" s="32" t="str">
        <f ca="1"/>
        <v>Northern_California_Solar_114_Generic</v>
      </c>
      <c r="D758" s="32" t="str">
        <f ca="1"/>
        <v>Reliability_Capacity_In_Model_Year</v>
      </c>
      <c r="E758" s="32">
        <f ca="1"/>
        <v>0.55600000000000005</v>
      </c>
      <c r="G758" t="str">
        <v>Generic_SCE_Northern_500_HSN</v>
      </c>
      <c r="H758" t="str">
        <v>Tehachapi_Solar_66_Generic</v>
      </c>
      <c r="I758" t="str">
        <v>Reliability_Capacity_In_Model_Year</v>
      </c>
      <c r="J758">
        <v>0.106</v>
      </c>
      <c r="N758" s="3" t="str">
        <v>Tehachapi_Solar_66_Generic</v>
      </c>
      <c r="O758" s="3" t="str">
        <v>SCE Northern</v>
      </c>
      <c r="P758" s="3" t="str">
        <f>IFERROR(INDEX('Tx Memberships'!E:E,MATCH(INDEX(_xlfn.ANCHORARRAY('Generic Tx Assignments'!$E$6),MATCH($N758,'Generic Tx Assignments'!$F$6:$F$629,0)),'Tx Memberships'!C:C,0)),"")</f>
        <v>Tehachapi_Solar</v>
      </c>
      <c r="Q758" s="3" t="str">
        <f>IFERROR(INDEX('Generic Constraint Data'!P:P,MATCH($O758,'Generic Constraint Data'!$B:$B,0)),0)</f>
        <v>Solar</v>
      </c>
      <c r="S758" t="str">
        <f>IFERROR(_xlfn.CONCAT(INDEX('Generic Constraint Data'!$C:$C,MATCH($O758,'Generic Constraint Data'!$B:$B,0)),"_",V$2),0)</f>
        <v>Generic_SCE_Northern_500_HSN</v>
      </c>
      <c r="T758" t="str">
        <f t="shared" si="33"/>
        <v>Tehachapi_Solar_66_Generic</v>
      </c>
      <c r="U758" t="s">
        <v>54</v>
      </c>
      <c r="V758" s="31">
        <f>INDEX('Resource Deliverability'!$G$5:$J$46,MATCH($P758,'Resource Deliverability'!$B$5:$B$46,0),MATCH(V$2,'Resource Deliverability'!$G$4:$J$4,0))</f>
        <v>0.106</v>
      </c>
      <c r="X758" t="str">
        <f>IFERROR(_xlfn.CONCAT(INDEX('Generic Constraint Data'!$C:$C,MATCH($O758,'Generic Constraint Data'!$B:$B,0)),"_",AA$2),0)</f>
        <v>Generic_SCE_Northern_500_SSN</v>
      </c>
      <c r="Y758" t="str">
        <f t="shared" si="34"/>
        <v>Tehachapi_Solar_66_Generic</v>
      </c>
      <c r="Z758" t="s">
        <v>54</v>
      </c>
      <c r="AA758" s="31">
        <f>INDEX('Resource Deliverability'!$G$5:$J$46,MATCH($P758,'Resource Deliverability'!$B$5:$B$46,0),MATCH(AA$2,'Resource Deliverability'!$G$4:$J$4,0))</f>
        <v>0.42699999999999999</v>
      </c>
      <c r="AC758" t="str">
        <f>IFERROR(_xlfn.CONCAT(INDEX('Generic Constraint Data'!$C:$C,MATCH($O758,'Generic Constraint Data'!$B:$B,0)),"_",AF$2),0)</f>
        <v>Generic_SCE_Northern_500_offpeak</v>
      </c>
      <c r="AD758" t="str">
        <f t="shared" si="35"/>
        <v>Tehachapi_Solar_66_Generic</v>
      </c>
      <c r="AE758" t="s">
        <v>55</v>
      </c>
      <c r="AF758">
        <f>INDEX('Resource Deliverability'!$G$5:$J$46,MATCH($P758,'Resource Deliverability'!$B$5:$B$46,0),MATCH($Q758,'Resource Deliverability'!$G$4:$J$4,0))</f>
        <v>0.77</v>
      </c>
    </row>
    <row r="759" spans="2:32" ht="12.75" x14ac:dyDescent="0.2">
      <c r="B759" s="32" t="str">
        <f ca="1"/>
        <v>Generic_PGE_North_500_SSN</v>
      </c>
      <c r="C759" s="32" t="str">
        <f ca="1"/>
        <v>Northern_California_Solar_116_Generic</v>
      </c>
      <c r="D759" s="32" t="str">
        <f ca="1"/>
        <v>Reliability_Capacity_In_Model_Year</v>
      </c>
      <c r="E759" s="32">
        <f ca="1"/>
        <v>0.55600000000000005</v>
      </c>
      <c r="G759" t="str">
        <v>Generic_SCE_East_Pisgah_500_HSN</v>
      </c>
      <c r="H759" t="str">
        <v>Tehachapi_Solar_78_Generic</v>
      </c>
      <c r="I759" t="str">
        <v>Reliability_Capacity_In_Model_Year</v>
      </c>
      <c r="J759">
        <v>0.106</v>
      </c>
      <c r="N759" s="3" t="str">
        <v>Tehachapi_Solar_78_Generic</v>
      </c>
      <c r="O759" s="3" t="str">
        <v>SCE East of Pisgah</v>
      </c>
      <c r="P759" s="3" t="str">
        <f>IFERROR(INDEX('Tx Memberships'!E:E,MATCH(INDEX(_xlfn.ANCHORARRAY('Generic Tx Assignments'!$E$6),MATCH($N759,'Generic Tx Assignments'!$F$6:$F$629,0)),'Tx Memberships'!C:C,0)),"")</f>
        <v>Tehachapi_Solar</v>
      </c>
      <c r="Q759" s="3" t="str">
        <f>IFERROR(INDEX('Generic Constraint Data'!P:P,MATCH($O759,'Generic Constraint Data'!$B:$B,0)),0)</f>
        <v>Solar</v>
      </c>
      <c r="S759" t="str">
        <f>IFERROR(_xlfn.CONCAT(INDEX('Generic Constraint Data'!$C:$C,MATCH($O759,'Generic Constraint Data'!$B:$B,0)),"_",V$2),0)</f>
        <v>Generic_SCE_East_Pisgah_500_HSN</v>
      </c>
      <c r="T759" t="str">
        <f t="shared" si="33"/>
        <v>Tehachapi_Solar_78_Generic</v>
      </c>
      <c r="U759" t="s">
        <v>54</v>
      </c>
      <c r="V759" s="31">
        <f>INDEX('Resource Deliverability'!$G$5:$J$46,MATCH($P759,'Resource Deliverability'!$B$5:$B$46,0),MATCH(V$2,'Resource Deliverability'!$G$4:$J$4,0))</f>
        <v>0.106</v>
      </c>
      <c r="X759" t="str">
        <f>IFERROR(_xlfn.CONCAT(INDEX('Generic Constraint Data'!$C:$C,MATCH($O759,'Generic Constraint Data'!$B:$B,0)),"_",AA$2),0)</f>
        <v>Generic_SCE_East_Pisgah_500_SSN</v>
      </c>
      <c r="Y759" t="str">
        <f t="shared" si="34"/>
        <v>Tehachapi_Solar_78_Generic</v>
      </c>
      <c r="Z759" t="s">
        <v>54</v>
      </c>
      <c r="AA759" s="31">
        <f>INDEX('Resource Deliverability'!$G$5:$J$46,MATCH($P759,'Resource Deliverability'!$B$5:$B$46,0),MATCH(AA$2,'Resource Deliverability'!$G$4:$J$4,0))</f>
        <v>0.42699999999999999</v>
      </c>
      <c r="AC759" t="str">
        <f>IFERROR(_xlfn.CONCAT(INDEX('Generic Constraint Data'!$C:$C,MATCH($O759,'Generic Constraint Data'!$B:$B,0)),"_",AF$2),0)</f>
        <v>Generic_SCE_East_Pisgah_500_offpeak</v>
      </c>
      <c r="AD759" t="str">
        <f t="shared" si="35"/>
        <v>Tehachapi_Solar_78_Generic</v>
      </c>
      <c r="AE759" t="s">
        <v>55</v>
      </c>
      <c r="AF759">
        <f>INDEX('Resource Deliverability'!$G$5:$J$46,MATCH($P759,'Resource Deliverability'!$B$5:$B$46,0),MATCH($Q759,'Resource Deliverability'!$G$4:$J$4,0))</f>
        <v>0.77</v>
      </c>
    </row>
    <row r="760" spans="2:32" ht="12.75" x14ac:dyDescent="0.2">
      <c r="B760" s="32" t="str">
        <f ca="1"/>
        <v>Generic_PGE_North_500_SSN</v>
      </c>
      <c r="C760" s="32" t="str">
        <f ca="1"/>
        <v>Northern_California_Solar_121_Generic</v>
      </c>
      <c r="D760" s="32" t="str">
        <f ca="1"/>
        <v>Reliability_Capacity_In_Model_Year</v>
      </c>
      <c r="E760" s="32">
        <f ca="1"/>
        <v>0.55600000000000005</v>
      </c>
      <c r="G760" t="str">
        <v>Generic_SCE_Northern_500_HSN</v>
      </c>
      <c r="H760" t="str">
        <v>Tehachapi_Solar_78_Generic</v>
      </c>
      <c r="I760" t="str">
        <v>Reliability_Capacity_In_Model_Year</v>
      </c>
      <c r="J760">
        <v>0.106</v>
      </c>
      <c r="N760" s="3" t="str">
        <v>Tehachapi_Solar_78_Generic</v>
      </c>
      <c r="O760" s="3" t="str">
        <v>SCE Northern</v>
      </c>
      <c r="P760" s="3" t="str">
        <f>IFERROR(INDEX('Tx Memberships'!E:E,MATCH(INDEX(_xlfn.ANCHORARRAY('Generic Tx Assignments'!$E$6),MATCH($N760,'Generic Tx Assignments'!$F$6:$F$629,0)),'Tx Memberships'!C:C,0)),"")</f>
        <v>Tehachapi_Solar</v>
      </c>
      <c r="Q760" s="3" t="str">
        <f>IFERROR(INDEX('Generic Constraint Data'!P:P,MATCH($O760,'Generic Constraint Data'!$B:$B,0)),0)</f>
        <v>Solar</v>
      </c>
      <c r="S760" t="str">
        <f>IFERROR(_xlfn.CONCAT(INDEX('Generic Constraint Data'!$C:$C,MATCH($O760,'Generic Constraint Data'!$B:$B,0)),"_",V$2),0)</f>
        <v>Generic_SCE_Northern_500_HSN</v>
      </c>
      <c r="T760" t="str">
        <f t="shared" si="33"/>
        <v>Tehachapi_Solar_78_Generic</v>
      </c>
      <c r="U760" t="s">
        <v>54</v>
      </c>
      <c r="V760" s="31">
        <f>INDEX('Resource Deliverability'!$G$5:$J$46,MATCH($P760,'Resource Deliverability'!$B$5:$B$46,0),MATCH(V$2,'Resource Deliverability'!$G$4:$J$4,0))</f>
        <v>0.106</v>
      </c>
      <c r="X760" t="str">
        <f>IFERROR(_xlfn.CONCAT(INDEX('Generic Constraint Data'!$C:$C,MATCH($O760,'Generic Constraint Data'!$B:$B,0)),"_",AA$2),0)</f>
        <v>Generic_SCE_Northern_500_SSN</v>
      </c>
      <c r="Y760" t="str">
        <f t="shared" si="34"/>
        <v>Tehachapi_Solar_78_Generic</v>
      </c>
      <c r="Z760" t="s">
        <v>54</v>
      </c>
      <c r="AA760" s="31">
        <f>INDEX('Resource Deliverability'!$G$5:$J$46,MATCH($P760,'Resource Deliverability'!$B$5:$B$46,0),MATCH(AA$2,'Resource Deliverability'!$G$4:$J$4,0))</f>
        <v>0.42699999999999999</v>
      </c>
      <c r="AC760" t="str">
        <f>IFERROR(_xlfn.CONCAT(INDEX('Generic Constraint Data'!$C:$C,MATCH($O760,'Generic Constraint Data'!$B:$B,0)),"_",AF$2),0)</f>
        <v>Generic_SCE_Northern_500_offpeak</v>
      </c>
      <c r="AD760" t="str">
        <f t="shared" si="35"/>
        <v>Tehachapi_Solar_78_Generic</v>
      </c>
      <c r="AE760" t="s">
        <v>55</v>
      </c>
      <c r="AF760">
        <f>INDEX('Resource Deliverability'!$G$5:$J$46,MATCH($P760,'Resource Deliverability'!$B$5:$B$46,0),MATCH($Q760,'Resource Deliverability'!$G$4:$J$4,0))</f>
        <v>0.77</v>
      </c>
    </row>
    <row r="761" spans="2:32" ht="12.75" x14ac:dyDescent="0.2">
      <c r="B761" s="32" t="str">
        <f ca="1"/>
        <v>Generic_PGE_North_500_SSN</v>
      </c>
      <c r="C761" s="32" t="str">
        <f ca="1"/>
        <v>Northern_California_Solar_122_Generic</v>
      </c>
      <c r="D761" s="32" t="str">
        <f ca="1"/>
        <v>Reliability_Capacity_In_Model_Year</v>
      </c>
      <c r="E761" s="32">
        <f ca="1"/>
        <v>0.55600000000000005</v>
      </c>
      <c r="G761" t="str">
        <v>Generic_SCE_Northern_500_HSN</v>
      </c>
      <c r="H761" t="str">
        <v>Tehachapi_Wind_13_Generic</v>
      </c>
      <c r="I761" t="str">
        <v>Reliability_Capacity_In_Model_Year</v>
      </c>
      <c r="J761">
        <v>0.66500000000000004</v>
      </c>
      <c r="N761" s="3" t="str">
        <v>Tehachapi_Wind_13_Generic</v>
      </c>
      <c r="O761" s="3" t="str">
        <v>SCE Northern</v>
      </c>
      <c r="P761" s="3" t="str">
        <f>IFERROR(INDEX('Tx Memberships'!E:E,MATCH(INDEX(_xlfn.ANCHORARRAY('Generic Tx Assignments'!$E$6),MATCH($N761,'Generic Tx Assignments'!$F$6:$F$629,0)),'Tx Memberships'!C:C,0)),"")</f>
        <v>Tehachapi_Wind</v>
      </c>
      <c r="Q761" s="3" t="str">
        <f>IFERROR(INDEX('Generic Constraint Data'!P:P,MATCH($O761,'Generic Constraint Data'!$B:$B,0)),0)</f>
        <v>Solar</v>
      </c>
      <c r="S761" t="str">
        <f>IFERROR(_xlfn.CONCAT(INDEX('Generic Constraint Data'!$C:$C,MATCH($O761,'Generic Constraint Data'!$B:$B,0)),"_",V$2),0)</f>
        <v>Generic_SCE_Northern_500_HSN</v>
      </c>
      <c r="T761" t="str">
        <f t="shared" si="33"/>
        <v>Tehachapi_Wind_13_Generic</v>
      </c>
      <c r="U761" t="s">
        <v>54</v>
      </c>
      <c r="V761" s="31">
        <f>INDEX('Resource Deliverability'!$G$5:$J$46,MATCH($P761,'Resource Deliverability'!$B$5:$B$46,0),MATCH(V$2,'Resource Deliverability'!$G$4:$J$4,0))</f>
        <v>0.66500000000000004</v>
      </c>
      <c r="X761" t="str">
        <f>IFERROR(_xlfn.CONCAT(INDEX('Generic Constraint Data'!$C:$C,MATCH($O761,'Generic Constraint Data'!$B:$B,0)),"_",AA$2),0)</f>
        <v>Generic_SCE_Northern_500_SSN</v>
      </c>
      <c r="Y761" t="str">
        <f t="shared" si="34"/>
        <v>Tehachapi_Wind_13_Generic</v>
      </c>
      <c r="Z761" t="s">
        <v>54</v>
      </c>
      <c r="AA761" s="31">
        <f>INDEX('Resource Deliverability'!$G$5:$J$46,MATCH($P761,'Resource Deliverability'!$B$5:$B$46,0),MATCH(AA$2,'Resource Deliverability'!$G$4:$J$4,0))</f>
        <v>0.16300000000000001</v>
      </c>
      <c r="AC761" t="str">
        <f>IFERROR(_xlfn.CONCAT(INDEX('Generic Constraint Data'!$C:$C,MATCH($O761,'Generic Constraint Data'!$B:$B,0)),"_",AF$2),0)</f>
        <v>Generic_SCE_Northern_500_offpeak</v>
      </c>
      <c r="AD761" t="str">
        <f t="shared" si="35"/>
        <v>Tehachapi_Wind_13_Generic</v>
      </c>
      <c r="AE761" t="s">
        <v>55</v>
      </c>
      <c r="AF761">
        <f>INDEX('Resource Deliverability'!$G$5:$J$46,MATCH($P761,'Resource Deliverability'!$B$5:$B$46,0),MATCH($Q761,'Resource Deliverability'!$G$4:$J$4,0))</f>
        <v>0.44</v>
      </c>
    </row>
    <row r="762" spans="2:32" ht="12.75" x14ac:dyDescent="0.2">
      <c r="B762" s="32" t="str">
        <f ca="1"/>
        <v>Generic_PGE_North_500_SSN</v>
      </c>
      <c r="C762" s="32" t="str">
        <f ca="1"/>
        <v>Northern_California_Solar_126_Generic</v>
      </c>
      <c r="D762" s="32" t="str">
        <f ca="1"/>
        <v>Reliability_Capacity_In_Model_Year</v>
      </c>
      <c r="E762" s="32">
        <f ca="1"/>
        <v>0.55600000000000005</v>
      </c>
      <c r="G762" t="str">
        <v>Generic_SCE_Northern_500_HSN</v>
      </c>
      <c r="H762" t="str">
        <v>Tehachapi_Wind_18_Generic</v>
      </c>
      <c r="I762" t="str">
        <v>Reliability_Capacity_In_Model_Year</v>
      </c>
      <c r="J762">
        <v>0.66500000000000004</v>
      </c>
      <c r="N762" s="3" t="str">
        <v>Tehachapi_Wind_18_Generic</v>
      </c>
      <c r="O762" s="3" t="str">
        <v>SCE Northern</v>
      </c>
      <c r="P762" s="3" t="str">
        <f>IFERROR(INDEX('Tx Memberships'!E:E,MATCH(INDEX(_xlfn.ANCHORARRAY('Generic Tx Assignments'!$E$6),MATCH($N762,'Generic Tx Assignments'!$F$6:$F$629,0)),'Tx Memberships'!C:C,0)),"")</f>
        <v>Tehachapi_Wind</v>
      </c>
      <c r="Q762" s="3" t="str">
        <f>IFERROR(INDEX('Generic Constraint Data'!P:P,MATCH($O762,'Generic Constraint Data'!$B:$B,0)),0)</f>
        <v>Solar</v>
      </c>
      <c r="S762" t="str">
        <f>IFERROR(_xlfn.CONCAT(INDEX('Generic Constraint Data'!$C:$C,MATCH($O762,'Generic Constraint Data'!$B:$B,0)),"_",V$2),0)</f>
        <v>Generic_SCE_Northern_500_HSN</v>
      </c>
      <c r="T762" t="str">
        <f t="shared" si="33"/>
        <v>Tehachapi_Wind_18_Generic</v>
      </c>
      <c r="U762" t="s">
        <v>54</v>
      </c>
      <c r="V762" s="31">
        <f>INDEX('Resource Deliverability'!$G$5:$J$46,MATCH($P762,'Resource Deliverability'!$B$5:$B$46,0),MATCH(V$2,'Resource Deliverability'!$G$4:$J$4,0))</f>
        <v>0.66500000000000004</v>
      </c>
      <c r="X762" t="str">
        <f>IFERROR(_xlfn.CONCAT(INDEX('Generic Constraint Data'!$C:$C,MATCH($O762,'Generic Constraint Data'!$B:$B,0)),"_",AA$2),0)</f>
        <v>Generic_SCE_Northern_500_SSN</v>
      </c>
      <c r="Y762" t="str">
        <f t="shared" si="34"/>
        <v>Tehachapi_Wind_18_Generic</v>
      </c>
      <c r="Z762" t="s">
        <v>54</v>
      </c>
      <c r="AA762" s="31">
        <f>INDEX('Resource Deliverability'!$G$5:$J$46,MATCH($P762,'Resource Deliverability'!$B$5:$B$46,0),MATCH(AA$2,'Resource Deliverability'!$G$4:$J$4,0))</f>
        <v>0.16300000000000001</v>
      </c>
      <c r="AC762" t="str">
        <f>IFERROR(_xlfn.CONCAT(INDEX('Generic Constraint Data'!$C:$C,MATCH($O762,'Generic Constraint Data'!$B:$B,0)),"_",AF$2),0)</f>
        <v>Generic_SCE_Northern_500_offpeak</v>
      </c>
      <c r="AD762" t="str">
        <f t="shared" si="35"/>
        <v>Tehachapi_Wind_18_Generic</v>
      </c>
      <c r="AE762" t="s">
        <v>55</v>
      </c>
      <c r="AF762">
        <f>INDEX('Resource Deliverability'!$G$5:$J$46,MATCH($P762,'Resource Deliverability'!$B$5:$B$46,0),MATCH($Q762,'Resource Deliverability'!$G$4:$J$4,0))</f>
        <v>0.44</v>
      </c>
    </row>
    <row r="763" spans="2:32" ht="12.75" x14ac:dyDescent="0.2">
      <c r="B763" s="32" t="str">
        <f ca="1"/>
        <v>Generic_PGE_North_500_SSN</v>
      </c>
      <c r="C763" s="32" t="str">
        <f ca="1"/>
        <v>Northern_California_Solar_127_Generic</v>
      </c>
      <c r="D763" s="32" t="str">
        <f ca="1"/>
        <v>Reliability_Capacity_In_Model_Year</v>
      </c>
      <c r="E763" s="32">
        <f ca="1"/>
        <v>0.55600000000000005</v>
      </c>
      <c r="G763" t="str">
        <v>Generic_SCE_Northern_500_HSN</v>
      </c>
      <c r="H763" t="str">
        <v>Tehachapi_Wind_32_Generic</v>
      </c>
      <c r="I763" t="str">
        <v>Reliability_Capacity_In_Model_Year</v>
      </c>
      <c r="J763">
        <v>0.66500000000000004</v>
      </c>
      <c r="N763" s="3" t="str">
        <v>Tehachapi_Wind_32_Generic</v>
      </c>
      <c r="O763" s="3" t="str">
        <v>SCE Northern</v>
      </c>
      <c r="P763" s="3" t="str">
        <f>IFERROR(INDEX('Tx Memberships'!E:E,MATCH(INDEX(_xlfn.ANCHORARRAY('Generic Tx Assignments'!$E$6),MATCH($N763,'Generic Tx Assignments'!$F$6:$F$629,0)),'Tx Memberships'!C:C,0)),"")</f>
        <v>Tehachapi_Wind</v>
      </c>
      <c r="Q763" s="3" t="str">
        <f>IFERROR(INDEX('Generic Constraint Data'!P:P,MATCH($O763,'Generic Constraint Data'!$B:$B,0)),0)</f>
        <v>Solar</v>
      </c>
      <c r="S763" t="str">
        <f>IFERROR(_xlfn.CONCAT(INDEX('Generic Constraint Data'!$C:$C,MATCH($O763,'Generic Constraint Data'!$B:$B,0)),"_",V$2),0)</f>
        <v>Generic_SCE_Northern_500_HSN</v>
      </c>
      <c r="T763" t="str">
        <f t="shared" si="33"/>
        <v>Tehachapi_Wind_32_Generic</v>
      </c>
      <c r="U763" t="s">
        <v>54</v>
      </c>
      <c r="V763" s="31">
        <f>INDEX('Resource Deliverability'!$G$5:$J$46,MATCH($P763,'Resource Deliverability'!$B$5:$B$46,0),MATCH(V$2,'Resource Deliverability'!$G$4:$J$4,0))</f>
        <v>0.66500000000000004</v>
      </c>
      <c r="X763" t="str">
        <f>IFERROR(_xlfn.CONCAT(INDEX('Generic Constraint Data'!$C:$C,MATCH($O763,'Generic Constraint Data'!$B:$B,0)),"_",AA$2),0)</f>
        <v>Generic_SCE_Northern_500_SSN</v>
      </c>
      <c r="Y763" t="str">
        <f t="shared" si="34"/>
        <v>Tehachapi_Wind_32_Generic</v>
      </c>
      <c r="Z763" t="s">
        <v>54</v>
      </c>
      <c r="AA763" s="31">
        <f>INDEX('Resource Deliverability'!$G$5:$J$46,MATCH($P763,'Resource Deliverability'!$B$5:$B$46,0),MATCH(AA$2,'Resource Deliverability'!$G$4:$J$4,0))</f>
        <v>0.16300000000000001</v>
      </c>
      <c r="AC763" t="str">
        <f>IFERROR(_xlfn.CONCAT(INDEX('Generic Constraint Data'!$C:$C,MATCH($O763,'Generic Constraint Data'!$B:$B,0)),"_",AF$2),0)</f>
        <v>Generic_SCE_Northern_500_offpeak</v>
      </c>
      <c r="AD763" t="str">
        <f t="shared" si="35"/>
        <v>Tehachapi_Wind_32_Generic</v>
      </c>
      <c r="AE763" t="s">
        <v>55</v>
      </c>
      <c r="AF763">
        <f>INDEX('Resource Deliverability'!$G$5:$J$46,MATCH($P763,'Resource Deliverability'!$B$5:$B$46,0),MATCH($Q763,'Resource Deliverability'!$G$4:$J$4,0))</f>
        <v>0.44</v>
      </c>
    </row>
    <row r="764" spans="2:32" ht="12.75" x14ac:dyDescent="0.2">
      <c r="B764" s="32" t="str">
        <f ca="1"/>
        <v>Generic_PGE_North_500_SSN</v>
      </c>
      <c r="C764" s="32" t="str">
        <f ca="1"/>
        <v>Northern_California_Solar_132_Generic</v>
      </c>
      <c r="D764" s="32" t="str">
        <f ca="1"/>
        <v>Reliability_Capacity_In_Model_Year</v>
      </c>
      <c r="E764" s="32">
        <f ca="1"/>
        <v>0.55600000000000005</v>
      </c>
      <c r="G764" t="str">
        <v>Generic_SCE_East_Pisgah_500_HSN</v>
      </c>
      <c r="H764" t="str">
        <v>Utah_Geothermal_19_Generic</v>
      </c>
      <c r="I764" t="str">
        <v>Reliability_Capacity_In_Model_Year</v>
      </c>
      <c r="J764">
        <v>1</v>
      </c>
      <c r="N764" s="3" t="str">
        <v>Utah_Geothermal_19_Generic</v>
      </c>
      <c r="O764" s="3" t="str">
        <v>SCE East of Pisgah</v>
      </c>
      <c r="P764" s="3" t="str">
        <f>IFERROR(INDEX('Tx Memberships'!E:E,MATCH(INDEX(_xlfn.ANCHORARRAY('Generic Tx Assignments'!$E$6),MATCH($N764,'Generic Tx Assignments'!$F$6:$F$629,0)),'Tx Memberships'!C:C,0)),"")</f>
        <v>Utah_Geothermal</v>
      </c>
      <c r="Q764" s="3" t="str">
        <f>IFERROR(INDEX('Generic Constraint Data'!P:P,MATCH($O764,'Generic Constraint Data'!$B:$B,0)),0)</f>
        <v>Solar</v>
      </c>
      <c r="S764" t="str">
        <f>IFERROR(_xlfn.CONCAT(INDEX('Generic Constraint Data'!$C:$C,MATCH($O764,'Generic Constraint Data'!$B:$B,0)),"_",V$2),0)</f>
        <v>Generic_SCE_East_Pisgah_500_HSN</v>
      </c>
      <c r="T764" t="str">
        <f t="shared" si="33"/>
        <v>Utah_Geothermal_19_Generic</v>
      </c>
      <c r="U764" t="s">
        <v>54</v>
      </c>
      <c r="V764" s="31">
        <f>INDEX('Resource Deliverability'!$G$5:$J$46,MATCH($P764,'Resource Deliverability'!$B$5:$B$46,0),MATCH(V$2,'Resource Deliverability'!$G$4:$J$4,0))</f>
        <v>1</v>
      </c>
      <c r="X764" t="str">
        <f>IFERROR(_xlfn.CONCAT(INDEX('Generic Constraint Data'!$C:$C,MATCH($O764,'Generic Constraint Data'!$B:$B,0)),"_",AA$2),0)</f>
        <v>Generic_SCE_East_Pisgah_500_SSN</v>
      </c>
      <c r="Y764" t="str">
        <f t="shared" si="34"/>
        <v>Utah_Geothermal_19_Generic</v>
      </c>
      <c r="Z764" t="s">
        <v>54</v>
      </c>
      <c r="AA764" s="31">
        <f>INDEX('Resource Deliverability'!$G$5:$J$46,MATCH($P764,'Resource Deliverability'!$B$5:$B$46,0),MATCH(AA$2,'Resource Deliverability'!$G$4:$J$4,0))</f>
        <v>1</v>
      </c>
      <c r="AC764" t="str">
        <f>IFERROR(_xlfn.CONCAT(INDEX('Generic Constraint Data'!$C:$C,MATCH($O764,'Generic Constraint Data'!$B:$B,0)),"_",AF$2),0)</f>
        <v>Generic_SCE_East_Pisgah_500_offpeak</v>
      </c>
      <c r="AD764" t="str">
        <f t="shared" si="35"/>
        <v>Utah_Geothermal_19_Generic</v>
      </c>
      <c r="AE764" t="s">
        <v>55</v>
      </c>
      <c r="AF764">
        <f>INDEX('Resource Deliverability'!$G$5:$J$46,MATCH($P764,'Resource Deliverability'!$B$5:$B$46,0),MATCH($Q764,'Resource Deliverability'!$G$4:$J$4,0))</f>
        <v>1</v>
      </c>
    </row>
    <row r="765" spans="2:32" ht="12.75" x14ac:dyDescent="0.2">
      <c r="B765" s="32" t="str">
        <f ca="1"/>
        <v>Generic_PGE_North_500_SSN</v>
      </c>
      <c r="C765" s="32" t="str">
        <f ca="1"/>
        <v>Northern_California_Solar_135_Generic</v>
      </c>
      <c r="D765" s="32" t="str">
        <f ca="1"/>
        <v>Reliability_Capacity_In_Model_Year</v>
      </c>
      <c r="E765" s="32">
        <f ca="1"/>
        <v>0.55600000000000005</v>
      </c>
      <c r="G765" t="str">
        <v>Generic_SCE_Eastern_500_HSN</v>
      </c>
      <c r="H765" t="str">
        <v>Utah_Geothermal_19_Generic</v>
      </c>
      <c r="I765" t="str">
        <v>Reliability_Capacity_In_Model_Year</v>
      </c>
      <c r="J765">
        <v>1</v>
      </c>
      <c r="N765" s="3" t="str">
        <v>Utah_Geothermal_19_Generic</v>
      </c>
      <c r="O765" s="3" t="str">
        <v>SCE Eastern</v>
      </c>
      <c r="P765" s="3" t="str">
        <f>IFERROR(INDEX('Tx Memberships'!E:E,MATCH(INDEX(_xlfn.ANCHORARRAY('Generic Tx Assignments'!$E$6),MATCH($N765,'Generic Tx Assignments'!$F$6:$F$629,0)),'Tx Memberships'!C:C,0)),"")</f>
        <v>Utah_Geothermal</v>
      </c>
      <c r="Q765" s="3" t="str">
        <f>IFERROR(INDEX('Generic Constraint Data'!P:P,MATCH($O765,'Generic Constraint Data'!$B:$B,0)),0)</f>
        <v>Wind</v>
      </c>
      <c r="S765" t="str">
        <f>IFERROR(_xlfn.CONCAT(INDEX('Generic Constraint Data'!$C:$C,MATCH($O765,'Generic Constraint Data'!$B:$B,0)),"_",V$2),0)</f>
        <v>Generic_SCE_Eastern_500_HSN</v>
      </c>
      <c r="T765" t="str">
        <f t="shared" si="33"/>
        <v>Utah_Geothermal_19_Generic</v>
      </c>
      <c r="U765" t="s">
        <v>54</v>
      </c>
      <c r="V765" s="31">
        <f>INDEX('Resource Deliverability'!$G$5:$J$46,MATCH($P765,'Resource Deliverability'!$B$5:$B$46,0),MATCH(V$2,'Resource Deliverability'!$G$4:$J$4,0))</f>
        <v>1</v>
      </c>
      <c r="X765" t="str">
        <f>IFERROR(_xlfn.CONCAT(INDEX('Generic Constraint Data'!$C:$C,MATCH($O765,'Generic Constraint Data'!$B:$B,0)),"_",AA$2),0)</f>
        <v>Generic_SCE_Eastern_500_SSN</v>
      </c>
      <c r="Y765" t="str">
        <f t="shared" si="34"/>
        <v>Utah_Geothermal_19_Generic</v>
      </c>
      <c r="Z765" t="s">
        <v>54</v>
      </c>
      <c r="AA765" s="31">
        <f>INDEX('Resource Deliverability'!$G$5:$J$46,MATCH($P765,'Resource Deliverability'!$B$5:$B$46,0),MATCH(AA$2,'Resource Deliverability'!$G$4:$J$4,0))</f>
        <v>1</v>
      </c>
      <c r="AC765" t="str">
        <f>IFERROR(_xlfn.CONCAT(INDEX('Generic Constraint Data'!$C:$C,MATCH($O765,'Generic Constraint Data'!$B:$B,0)),"_",AF$2),0)</f>
        <v>Generic_SCE_Eastern_500_offpeak</v>
      </c>
      <c r="AD765" t="str">
        <f t="shared" si="35"/>
        <v>Utah_Geothermal_19_Generic</v>
      </c>
      <c r="AE765" t="s">
        <v>55</v>
      </c>
      <c r="AF765">
        <f>INDEX('Resource Deliverability'!$G$5:$J$46,MATCH($P765,'Resource Deliverability'!$B$5:$B$46,0),MATCH($Q765,'Resource Deliverability'!$G$4:$J$4,0))</f>
        <v>1</v>
      </c>
    </row>
    <row r="766" spans="2:32" ht="12.75" x14ac:dyDescent="0.2">
      <c r="B766" s="32" t="str">
        <f ca="1"/>
        <v>Generic_PGE_North_500_SSN</v>
      </c>
      <c r="C766" s="32" t="str">
        <f ca="1"/>
        <v>Northern_California_Solar_138_Generic</v>
      </c>
      <c r="D766" s="32" t="str">
        <f ca="1"/>
        <v>Reliability_Capacity_In_Model_Year</v>
      </c>
      <c r="E766" s="32">
        <f ca="1"/>
        <v>0.55600000000000005</v>
      </c>
      <c r="G766" t="str">
        <v>Generic_SCE_East_Pisgah_500_HSN</v>
      </c>
      <c r="H766" t="str">
        <v>Utah_Wind_19_Generic</v>
      </c>
      <c r="I766" t="str">
        <v>Reliability_Capacity_In_Model_Year</v>
      </c>
      <c r="J766">
        <v>0.67</v>
      </c>
      <c r="N766" s="3" t="str">
        <v>Utah_Wind_19_Generic</v>
      </c>
      <c r="O766" s="3" t="str">
        <v>SCE East of Pisgah</v>
      </c>
      <c r="P766" s="3" t="str">
        <f>IFERROR(INDEX('Tx Memberships'!E:E,MATCH(INDEX(_xlfn.ANCHORARRAY('Generic Tx Assignments'!$E$6),MATCH($N766,'Generic Tx Assignments'!$F$6:$F$629,0)),'Tx Memberships'!C:C,0)),"")</f>
        <v>Utah_Wind</v>
      </c>
      <c r="Q766" s="3" t="str">
        <f>IFERROR(INDEX('Generic Constraint Data'!P:P,MATCH($O766,'Generic Constraint Data'!$B:$B,0)),0)</f>
        <v>Solar</v>
      </c>
      <c r="S766" t="str">
        <f>IFERROR(_xlfn.CONCAT(INDEX('Generic Constraint Data'!$C:$C,MATCH($O766,'Generic Constraint Data'!$B:$B,0)),"_",V$2),0)</f>
        <v>Generic_SCE_East_Pisgah_500_HSN</v>
      </c>
      <c r="T766" t="str">
        <f t="shared" si="33"/>
        <v>Utah_Wind_19_Generic</v>
      </c>
      <c r="U766" t="s">
        <v>54</v>
      </c>
      <c r="V766" s="31">
        <f>INDEX('Resource Deliverability'!$G$5:$J$46,MATCH($P766,'Resource Deliverability'!$B$5:$B$46,0),MATCH(V$2,'Resource Deliverability'!$G$4:$J$4,0))</f>
        <v>0.67</v>
      </c>
      <c r="X766" t="str">
        <f>IFERROR(_xlfn.CONCAT(INDEX('Generic Constraint Data'!$C:$C,MATCH($O766,'Generic Constraint Data'!$B:$B,0)),"_",AA$2),0)</f>
        <v>Generic_SCE_East_Pisgah_500_SSN</v>
      </c>
      <c r="Y766" t="str">
        <f t="shared" si="34"/>
        <v>Utah_Wind_19_Generic</v>
      </c>
      <c r="Z766" t="s">
        <v>54</v>
      </c>
      <c r="AA766" s="31">
        <f>INDEX('Resource Deliverability'!$G$5:$J$46,MATCH($P766,'Resource Deliverability'!$B$5:$B$46,0),MATCH(AA$2,'Resource Deliverability'!$G$4:$J$4,0))</f>
        <v>0.35</v>
      </c>
      <c r="AC766" t="str">
        <f>IFERROR(_xlfn.CONCAT(INDEX('Generic Constraint Data'!$C:$C,MATCH($O766,'Generic Constraint Data'!$B:$B,0)),"_",AF$2),0)</f>
        <v>Generic_SCE_East_Pisgah_500_offpeak</v>
      </c>
      <c r="AD766" t="str">
        <f t="shared" si="35"/>
        <v>Utah_Wind_19_Generic</v>
      </c>
      <c r="AE766" t="s">
        <v>55</v>
      </c>
      <c r="AF766">
        <f>INDEX('Resource Deliverability'!$G$5:$J$46,MATCH($P766,'Resource Deliverability'!$B$5:$B$46,0),MATCH($Q766,'Resource Deliverability'!$G$4:$J$4,0))</f>
        <v>0.67</v>
      </c>
    </row>
    <row r="767" spans="2:32" ht="12.75" x14ac:dyDescent="0.2">
      <c r="B767" s="32" t="str">
        <f ca="1"/>
        <v>Generic_PGE_North_500_SSN</v>
      </c>
      <c r="C767" s="32" t="str">
        <f ca="1"/>
        <v>Northern_California_Solar_141_Generic</v>
      </c>
      <c r="D767" s="32" t="str">
        <f ca="1"/>
        <v>Reliability_Capacity_In_Model_Year</v>
      </c>
      <c r="E767" s="32">
        <f ca="1"/>
        <v>0.55600000000000005</v>
      </c>
      <c r="G767" t="str">
        <v>Generic_SCE_Eastern_500_HSN</v>
      </c>
      <c r="H767" t="str">
        <v>Utah_Wind_19_Generic</v>
      </c>
      <c r="I767" t="str">
        <v>Reliability_Capacity_In_Model_Year</v>
      </c>
      <c r="J767">
        <v>0.67</v>
      </c>
      <c r="N767" s="3" t="str">
        <v>Utah_Wind_19_Generic</v>
      </c>
      <c r="O767" s="3" t="str">
        <v>SCE Eastern</v>
      </c>
      <c r="P767" s="3" t="str">
        <f>IFERROR(INDEX('Tx Memberships'!E:E,MATCH(INDEX(_xlfn.ANCHORARRAY('Generic Tx Assignments'!$E$6),MATCH($N767,'Generic Tx Assignments'!$F$6:$F$629,0)),'Tx Memberships'!C:C,0)),"")</f>
        <v>Utah_Wind</v>
      </c>
      <c r="Q767" s="3" t="str">
        <f>IFERROR(INDEX('Generic Constraint Data'!P:P,MATCH($O767,'Generic Constraint Data'!$B:$B,0)),0)</f>
        <v>Wind</v>
      </c>
      <c r="S767" t="str">
        <f>IFERROR(_xlfn.CONCAT(INDEX('Generic Constraint Data'!$C:$C,MATCH($O767,'Generic Constraint Data'!$B:$B,0)),"_",V$2),0)</f>
        <v>Generic_SCE_Eastern_500_HSN</v>
      </c>
      <c r="T767" t="str">
        <f t="shared" si="33"/>
        <v>Utah_Wind_19_Generic</v>
      </c>
      <c r="U767" t="s">
        <v>54</v>
      </c>
      <c r="V767" s="31">
        <f>INDEX('Resource Deliverability'!$G$5:$J$46,MATCH($P767,'Resource Deliverability'!$B$5:$B$46,0),MATCH(V$2,'Resource Deliverability'!$G$4:$J$4,0))</f>
        <v>0.67</v>
      </c>
      <c r="X767" t="str">
        <f>IFERROR(_xlfn.CONCAT(INDEX('Generic Constraint Data'!$C:$C,MATCH($O767,'Generic Constraint Data'!$B:$B,0)),"_",AA$2),0)</f>
        <v>Generic_SCE_Eastern_500_SSN</v>
      </c>
      <c r="Y767" t="str">
        <f t="shared" si="34"/>
        <v>Utah_Wind_19_Generic</v>
      </c>
      <c r="Z767" t="s">
        <v>54</v>
      </c>
      <c r="AA767" s="31">
        <f>INDEX('Resource Deliverability'!$G$5:$J$46,MATCH($P767,'Resource Deliverability'!$B$5:$B$46,0),MATCH(AA$2,'Resource Deliverability'!$G$4:$J$4,0))</f>
        <v>0.35</v>
      </c>
      <c r="AC767" t="str">
        <f>IFERROR(_xlfn.CONCAT(INDEX('Generic Constraint Data'!$C:$C,MATCH($O767,'Generic Constraint Data'!$B:$B,0)),"_",AF$2),0)</f>
        <v>Generic_SCE_Eastern_500_offpeak</v>
      </c>
      <c r="AD767" t="str">
        <f t="shared" si="35"/>
        <v>Utah_Wind_19_Generic</v>
      </c>
      <c r="AE767" t="s">
        <v>55</v>
      </c>
      <c r="AF767">
        <f>INDEX('Resource Deliverability'!$G$5:$J$46,MATCH($P767,'Resource Deliverability'!$B$5:$B$46,0),MATCH($Q767,'Resource Deliverability'!$G$4:$J$4,0))</f>
        <v>0.67</v>
      </c>
    </row>
    <row r="768" spans="2:32" ht="12.75" x14ac:dyDescent="0.2">
      <c r="B768" s="32" t="str">
        <f ca="1"/>
        <v>Generic_PGE_North_500_SSN</v>
      </c>
      <c r="C768" s="32" t="str">
        <f ca="1"/>
        <v>Northern_California_Solar_144_Generic</v>
      </c>
      <c r="D768" s="32" t="str">
        <f ca="1"/>
        <v>Reliability_Capacity_In_Model_Year</v>
      </c>
      <c r="E768" s="32">
        <f ca="1"/>
        <v>0.55600000000000005</v>
      </c>
      <c r="G768" t="str">
        <v>Generic_SCE_East_Pisgah_500_HSN</v>
      </c>
      <c r="H768" t="str">
        <v>Wyoming_Wind_19_Generic</v>
      </c>
      <c r="I768" t="str">
        <v>Reliability_Capacity_In_Model_Year</v>
      </c>
      <c r="J768">
        <v>0.67</v>
      </c>
      <c r="N768" s="3" t="str">
        <v>Wyoming_Wind_19_Generic</v>
      </c>
      <c r="O768" s="3" t="str">
        <v>SCE East of Pisgah</v>
      </c>
      <c r="P768" s="3" t="str">
        <f>IFERROR(INDEX('Tx Memberships'!E:E,MATCH(INDEX(_xlfn.ANCHORARRAY('Generic Tx Assignments'!$E$6),MATCH($N768,'Generic Tx Assignments'!$F$6:$F$629,0)),'Tx Memberships'!C:C,0)),"")</f>
        <v>Wyoming_Wind</v>
      </c>
      <c r="Q768" s="3" t="str">
        <f>IFERROR(INDEX('Generic Constraint Data'!P:P,MATCH($O768,'Generic Constraint Data'!$B:$B,0)),0)</f>
        <v>Solar</v>
      </c>
      <c r="S768" t="str">
        <f>IFERROR(_xlfn.CONCAT(INDEX('Generic Constraint Data'!$C:$C,MATCH($O768,'Generic Constraint Data'!$B:$B,0)),"_",V$2),0)</f>
        <v>Generic_SCE_East_Pisgah_500_HSN</v>
      </c>
      <c r="T768" t="str">
        <f t="shared" si="33"/>
        <v>Wyoming_Wind_19_Generic</v>
      </c>
      <c r="U768" t="s">
        <v>54</v>
      </c>
      <c r="V768" s="31">
        <f>INDEX('Resource Deliverability'!$G$5:$J$46,MATCH($P768,'Resource Deliverability'!$B$5:$B$46,0),MATCH(V$2,'Resource Deliverability'!$G$4:$J$4,0))</f>
        <v>0.67</v>
      </c>
      <c r="X768" t="str">
        <f>IFERROR(_xlfn.CONCAT(INDEX('Generic Constraint Data'!$C:$C,MATCH($O768,'Generic Constraint Data'!$B:$B,0)),"_",AA$2),0)</f>
        <v>Generic_SCE_East_Pisgah_500_SSN</v>
      </c>
      <c r="Y768" t="str">
        <f t="shared" si="34"/>
        <v>Wyoming_Wind_19_Generic</v>
      </c>
      <c r="Z768" t="s">
        <v>54</v>
      </c>
      <c r="AA768" s="31">
        <f>INDEX('Resource Deliverability'!$G$5:$J$46,MATCH($P768,'Resource Deliverability'!$B$5:$B$46,0),MATCH(AA$2,'Resource Deliverability'!$G$4:$J$4,0))</f>
        <v>0.35</v>
      </c>
      <c r="AC768" t="str">
        <f>IFERROR(_xlfn.CONCAT(INDEX('Generic Constraint Data'!$C:$C,MATCH($O768,'Generic Constraint Data'!$B:$B,0)),"_",AF$2),0)</f>
        <v>Generic_SCE_East_Pisgah_500_offpeak</v>
      </c>
      <c r="AD768" t="str">
        <f t="shared" si="35"/>
        <v>Wyoming_Wind_19_Generic</v>
      </c>
      <c r="AE768" t="s">
        <v>55</v>
      </c>
      <c r="AF768">
        <f>INDEX('Resource Deliverability'!$G$5:$J$46,MATCH($P768,'Resource Deliverability'!$B$5:$B$46,0),MATCH($Q768,'Resource Deliverability'!$G$4:$J$4,0))</f>
        <v>0.67</v>
      </c>
    </row>
    <row r="769" spans="2:32" ht="12.75" x14ac:dyDescent="0.2">
      <c r="B769" s="32" t="str">
        <f ca="1"/>
        <v>Generic_PGE_North_500_SSN</v>
      </c>
      <c r="C769" s="32" t="str">
        <f ca="1"/>
        <v>Northern_California_Solar_149_Generic</v>
      </c>
      <c r="D769" s="32" t="str">
        <f ca="1"/>
        <v>Reliability_Capacity_In_Model_Year</v>
      </c>
      <c r="E769" s="32">
        <f ca="1"/>
        <v>0.55600000000000005</v>
      </c>
      <c r="G769" t="str">
        <v>Generic_SCE_Eastern_500_HSN</v>
      </c>
      <c r="H769" t="str">
        <v>Wyoming_Wind_19_Generic</v>
      </c>
      <c r="I769" t="str">
        <v>Reliability_Capacity_In_Model_Year</v>
      </c>
      <c r="J769">
        <v>0.67</v>
      </c>
      <c r="N769" s="3" t="str">
        <v>Wyoming_Wind_19_Generic</v>
      </c>
      <c r="O769" s="3" t="str">
        <v>SCE Eastern</v>
      </c>
      <c r="P769" s="3" t="str">
        <f>IFERROR(INDEX('Tx Memberships'!E:E,MATCH(INDEX(_xlfn.ANCHORARRAY('Generic Tx Assignments'!$E$6),MATCH($N769,'Generic Tx Assignments'!$F$6:$F$629,0)),'Tx Memberships'!C:C,0)),"")</f>
        <v>Wyoming_Wind</v>
      </c>
      <c r="Q769" s="3" t="str">
        <f>IFERROR(INDEX('Generic Constraint Data'!P:P,MATCH($O769,'Generic Constraint Data'!$B:$B,0)),0)</f>
        <v>Wind</v>
      </c>
      <c r="S769" t="str">
        <f>IFERROR(_xlfn.CONCAT(INDEX('Generic Constraint Data'!$C:$C,MATCH($O769,'Generic Constraint Data'!$B:$B,0)),"_",V$2),0)</f>
        <v>Generic_SCE_Eastern_500_HSN</v>
      </c>
      <c r="T769" t="str">
        <f t="shared" si="33"/>
        <v>Wyoming_Wind_19_Generic</v>
      </c>
      <c r="U769" t="s">
        <v>54</v>
      </c>
      <c r="V769" s="31">
        <f>INDEX('Resource Deliverability'!$G$5:$J$46,MATCH($P769,'Resource Deliverability'!$B$5:$B$46,0),MATCH(V$2,'Resource Deliverability'!$G$4:$J$4,0))</f>
        <v>0.67</v>
      </c>
      <c r="X769" t="str">
        <f>IFERROR(_xlfn.CONCAT(INDEX('Generic Constraint Data'!$C:$C,MATCH($O769,'Generic Constraint Data'!$B:$B,0)),"_",AA$2),0)</f>
        <v>Generic_SCE_Eastern_500_SSN</v>
      </c>
      <c r="Y769" t="str">
        <f t="shared" si="34"/>
        <v>Wyoming_Wind_19_Generic</v>
      </c>
      <c r="Z769" t="s">
        <v>54</v>
      </c>
      <c r="AA769" s="31">
        <f>INDEX('Resource Deliverability'!$G$5:$J$46,MATCH($P769,'Resource Deliverability'!$B$5:$B$46,0),MATCH(AA$2,'Resource Deliverability'!$G$4:$J$4,0))</f>
        <v>0.35</v>
      </c>
      <c r="AC769" t="str">
        <f>IFERROR(_xlfn.CONCAT(INDEX('Generic Constraint Data'!$C:$C,MATCH($O769,'Generic Constraint Data'!$B:$B,0)),"_",AF$2),0)</f>
        <v>Generic_SCE_Eastern_500_offpeak</v>
      </c>
      <c r="AD769" t="str">
        <f t="shared" si="35"/>
        <v>Wyoming_Wind_19_Generic</v>
      </c>
      <c r="AE769" t="s">
        <v>55</v>
      </c>
      <c r="AF769">
        <f>INDEX('Resource Deliverability'!$G$5:$J$46,MATCH($P769,'Resource Deliverability'!$B$5:$B$46,0),MATCH($Q769,'Resource Deliverability'!$G$4:$J$4,0))</f>
        <v>0.67</v>
      </c>
    </row>
    <row r="770" spans="2:32" ht="12.75" x14ac:dyDescent="0.2">
      <c r="B770" s="32" t="str">
        <f ca="1"/>
        <v>Generic_PGE_North_500_SSN</v>
      </c>
      <c r="C770" s="32" t="str">
        <f ca="1"/>
        <v>Northern_California_Solar_150_Generic</v>
      </c>
      <c r="D770" s="32" t="str">
        <f ca="1"/>
        <v>Reliability_Capacity_In_Model_Year</v>
      </c>
      <c r="E770" s="32">
        <f ca="1"/>
        <v>0.55600000000000005</v>
      </c>
      <c r="G770">
        <v>0</v>
      </c>
      <c r="H770">
        <v>0</v>
      </c>
      <c r="I770" t="str">
        <v>Reliability_Capacity_In_Model_Year</v>
      </c>
      <c r="J770" t="e">
        <v>#N/A</v>
      </c>
      <c r="N770" s="3"/>
      <c r="O770" s="3"/>
      <c r="P770" s="3" t="str">
        <f>IFERROR(INDEX('Tx Memberships'!E:E,MATCH(INDEX(_xlfn.ANCHORARRAY('Generic Tx Assignments'!$E$6),MATCH($N770,'Generic Tx Assignments'!$F$6:$F$629,0)),'Tx Memberships'!C:C,0)),"")</f>
        <v/>
      </c>
      <c r="Q770" s="3">
        <f>IFERROR(INDEX('Generic Constraint Data'!P:P,MATCH($O770,'Generic Constraint Data'!$B:$B,0)),0)</f>
        <v>0</v>
      </c>
      <c r="S770">
        <f>IFERROR(_xlfn.CONCAT(INDEX('Generic Constraint Data'!$C:$C,MATCH($O770,'Generic Constraint Data'!$B:$B,0)),"_",V$2),0)</f>
        <v>0</v>
      </c>
      <c r="T770">
        <f t="shared" si="33"/>
        <v>0</v>
      </c>
      <c r="U770" t="s">
        <v>54</v>
      </c>
      <c r="V770" s="31" t="e">
        <f>INDEX('Resource Deliverability'!$G$5:$J$46,MATCH($P770,'Resource Deliverability'!$B$5:$B$46,0),MATCH(V$2,'Resource Deliverability'!$G$4:$J$4,0))</f>
        <v>#N/A</v>
      </c>
      <c r="X770">
        <f>IFERROR(_xlfn.CONCAT(INDEX('Generic Constraint Data'!$C:$C,MATCH($O770,'Generic Constraint Data'!$B:$B,0)),"_",AA$2),0)</f>
        <v>0</v>
      </c>
      <c r="Y770">
        <f t="shared" si="34"/>
        <v>0</v>
      </c>
      <c r="Z770" t="s">
        <v>54</v>
      </c>
      <c r="AA770" s="31" t="e">
        <f>INDEX('Resource Deliverability'!$G$5:$J$46,MATCH($P770,'Resource Deliverability'!$B$5:$B$46,0),MATCH(AA$2,'Resource Deliverability'!$G$4:$J$4,0))</f>
        <v>#N/A</v>
      </c>
      <c r="AC770">
        <f>IFERROR(_xlfn.CONCAT(INDEX('Generic Constraint Data'!$C:$C,MATCH($O770,'Generic Constraint Data'!$B:$B,0)),"_",AF$2),0)</f>
        <v>0</v>
      </c>
      <c r="AD770">
        <f t="shared" si="35"/>
        <v>0</v>
      </c>
      <c r="AE770" t="s">
        <v>55</v>
      </c>
      <c r="AF770" t="e">
        <f>INDEX('Resource Deliverability'!$G$5:$J$46,MATCH($P770,'Resource Deliverability'!$B$5:$B$46,0),MATCH($Q770,'Resource Deliverability'!$G$4:$J$4,0))</f>
        <v>#N/A</v>
      </c>
    </row>
    <row r="771" spans="2:32" ht="12.75" x14ac:dyDescent="0.2">
      <c r="B771" s="32" t="str">
        <f ca="1"/>
        <v>Generic_PGE_North_500_SSN</v>
      </c>
      <c r="C771" s="32" t="str">
        <f ca="1"/>
        <v>Northern_California_Solar_155_Generic</v>
      </c>
      <c r="D771" s="32" t="str">
        <f ca="1"/>
        <v>Reliability_Capacity_In_Model_Year</v>
      </c>
      <c r="E771" s="32">
        <f ca="1"/>
        <v>0.55600000000000005</v>
      </c>
      <c r="G771">
        <v>0</v>
      </c>
      <c r="H771">
        <v>0</v>
      </c>
      <c r="I771">
        <v>0</v>
      </c>
      <c r="J771">
        <v>0</v>
      </c>
      <c r="N771" s="3"/>
      <c r="O771" s="3"/>
      <c r="P771" s="3" t="str">
        <f>IFERROR(INDEX('Tx Memberships'!E:E,MATCH(INDEX(_xlfn.ANCHORARRAY('Generic Tx Assignments'!$E$6),MATCH($N771,'Generic Tx Assignments'!$F$6:$F$629,0)),'Tx Memberships'!C:C,0)),"")</f>
        <v/>
      </c>
      <c r="Q771" s="3">
        <f>IFERROR(INDEX('Generic Constraint Data'!P:P,MATCH($O771,'Generic Constraint Data'!$B:$B,0)),0)</f>
        <v>0</v>
      </c>
      <c r="S771">
        <f>IFERROR(_xlfn.CONCAT(INDEX('Generic Constraint Data'!$C:$C,MATCH($O771,'Generic Constraint Data'!$B:$B,0)),"_",V$2),0)</f>
        <v>0</v>
      </c>
      <c r="T771">
        <f t="shared" si="33"/>
        <v>0</v>
      </c>
      <c r="U771" t="s">
        <v>54</v>
      </c>
      <c r="V771" s="31" t="e">
        <f>INDEX('Resource Deliverability'!$G$5:$J$46,MATCH($P771,'Resource Deliverability'!$B$5:$B$46,0),MATCH(V$2,'Resource Deliverability'!$G$4:$J$4,0))</f>
        <v>#N/A</v>
      </c>
      <c r="X771">
        <f>IFERROR(_xlfn.CONCAT(INDEX('Generic Constraint Data'!$C:$C,MATCH($O771,'Generic Constraint Data'!$B:$B,0)),"_",AA$2),0)</f>
        <v>0</v>
      </c>
      <c r="Y771">
        <f t="shared" si="34"/>
        <v>0</v>
      </c>
      <c r="Z771" t="s">
        <v>54</v>
      </c>
      <c r="AA771" s="31" t="e">
        <f>INDEX('Resource Deliverability'!$G$5:$J$46,MATCH($P771,'Resource Deliverability'!$B$5:$B$46,0),MATCH(AA$2,'Resource Deliverability'!$G$4:$J$4,0))</f>
        <v>#N/A</v>
      </c>
      <c r="AC771">
        <f>IFERROR(_xlfn.CONCAT(INDEX('Generic Constraint Data'!$C:$C,MATCH($O771,'Generic Constraint Data'!$B:$B,0)),"_",AF$2),0)</f>
        <v>0</v>
      </c>
      <c r="AD771">
        <f t="shared" si="35"/>
        <v>0</v>
      </c>
      <c r="AE771" t="s">
        <v>55</v>
      </c>
      <c r="AF771" t="e">
        <f>INDEX('Resource Deliverability'!$G$5:$J$46,MATCH($P771,'Resource Deliverability'!$B$5:$B$46,0),MATCH($Q771,'Resource Deliverability'!$G$4:$J$4,0))</f>
        <v>#N/A</v>
      </c>
    </row>
    <row r="772" spans="2:32" ht="12.75" x14ac:dyDescent="0.2">
      <c r="B772" s="32" t="str">
        <f ca="1"/>
        <v>Generic_PGE_North_500_SSN</v>
      </c>
      <c r="C772" s="32" t="str">
        <f ca="1"/>
        <v>Northern_California_Solar_157_Generic</v>
      </c>
      <c r="D772" s="32" t="str">
        <f ca="1"/>
        <v>Reliability_Capacity_In_Model_Year</v>
      </c>
      <c r="E772" s="32">
        <f ca="1"/>
        <v>0.55600000000000005</v>
      </c>
      <c r="G772" t="str">
        <v>Generic_SCE_Eastern_500_SSN</v>
      </c>
      <c r="H772" t="str">
        <v>Arizona_Flow_Battery_48_Generic</v>
      </c>
      <c r="I772" t="str">
        <v>Reliability_Capacity_In_Model_Year</v>
      </c>
      <c r="J772">
        <v>0.5</v>
      </c>
      <c r="N772" s="3"/>
      <c r="O772" s="3"/>
      <c r="P772" s="3" t="str">
        <f>IFERROR(INDEX('Tx Memberships'!E:E,MATCH(INDEX(_xlfn.ANCHORARRAY('Generic Tx Assignments'!$E$6),MATCH($N772,'Generic Tx Assignments'!$F$6:$F$629,0)),'Tx Memberships'!C:C,0)),"")</f>
        <v/>
      </c>
      <c r="Q772" s="3">
        <f>IFERROR(INDEX('Generic Constraint Data'!P:P,MATCH($O772,'Generic Constraint Data'!$B:$B,0)),0)</f>
        <v>0</v>
      </c>
      <c r="S772">
        <f>IFERROR(_xlfn.CONCAT(INDEX('Generic Constraint Data'!$C:$C,MATCH($O772,'Generic Constraint Data'!$B:$B,0)),"_",V$2),0)</f>
        <v>0</v>
      </c>
      <c r="T772">
        <f t="shared" si="33"/>
        <v>0</v>
      </c>
      <c r="U772" t="s">
        <v>54</v>
      </c>
      <c r="V772" s="31" t="e">
        <f>INDEX('Resource Deliverability'!$G$5:$J$46,MATCH($P772,'Resource Deliverability'!$B$5:$B$46,0),MATCH(V$2,'Resource Deliverability'!$G$4:$J$4,0))</f>
        <v>#N/A</v>
      </c>
      <c r="X772">
        <f>IFERROR(_xlfn.CONCAT(INDEX('Generic Constraint Data'!$C:$C,MATCH($O772,'Generic Constraint Data'!$B:$B,0)),"_",AA$2),0)</f>
        <v>0</v>
      </c>
      <c r="Y772">
        <f t="shared" si="34"/>
        <v>0</v>
      </c>
      <c r="Z772" t="s">
        <v>54</v>
      </c>
      <c r="AA772" s="31" t="e">
        <f>INDEX('Resource Deliverability'!$G$5:$J$46,MATCH($P772,'Resource Deliverability'!$B$5:$B$46,0),MATCH(AA$2,'Resource Deliverability'!$G$4:$J$4,0))</f>
        <v>#N/A</v>
      </c>
      <c r="AC772">
        <f>IFERROR(_xlfn.CONCAT(INDEX('Generic Constraint Data'!$C:$C,MATCH($O772,'Generic Constraint Data'!$B:$B,0)),"_",AF$2),0)</f>
        <v>0</v>
      </c>
      <c r="AD772">
        <f t="shared" si="35"/>
        <v>0</v>
      </c>
      <c r="AE772" t="s">
        <v>55</v>
      </c>
      <c r="AF772" t="e">
        <f>INDEX('Resource Deliverability'!$G$5:$J$46,MATCH($P772,'Resource Deliverability'!$B$5:$B$46,0),MATCH($Q772,'Resource Deliverability'!$G$4:$J$4,0))</f>
        <v>#N/A</v>
      </c>
    </row>
    <row r="773" spans="2:32" ht="12.75" x14ac:dyDescent="0.2">
      <c r="B773" s="32" t="str">
        <f ca="1"/>
        <v>Generic_PGE_North_500_SSN</v>
      </c>
      <c r="C773" s="32" t="str">
        <f ca="1"/>
        <v>Northern_California_Solar_158_Generic</v>
      </c>
      <c r="D773" s="32" t="str">
        <f ca="1"/>
        <v>Reliability_Capacity_In_Model_Year</v>
      </c>
      <c r="E773" s="32">
        <f ca="1"/>
        <v>0.55600000000000005</v>
      </c>
      <c r="G773" t="str">
        <v>Generic_SCE_East_Pisgah_500_SSN</v>
      </c>
      <c r="H773" t="str">
        <v>Arizona_Flow_Battery_55_Generic</v>
      </c>
      <c r="I773" t="str">
        <v>Reliability_Capacity_In_Model_Year</v>
      </c>
      <c r="J773">
        <v>0.5</v>
      </c>
      <c r="N773" s="3"/>
      <c r="O773" s="3"/>
      <c r="P773" s="3" t="str">
        <f>IFERROR(INDEX('Tx Memberships'!E:E,MATCH(INDEX(_xlfn.ANCHORARRAY('Generic Tx Assignments'!$E$6),MATCH($N773,'Generic Tx Assignments'!$F$6:$F$629,0)),'Tx Memberships'!C:C,0)),"")</f>
        <v/>
      </c>
      <c r="Q773" s="3">
        <f>IFERROR(INDEX('Generic Constraint Data'!P:P,MATCH($O773,'Generic Constraint Data'!$B:$B,0)),0)</f>
        <v>0</v>
      </c>
      <c r="S773">
        <f>IFERROR(_xlfn.CONCAT(INDEX('Generic Constraint Data'!$C:$C,MATCH($O773,'Generic Constraint Data'!$B:$B,0)),"_",V$2),0)</f>
        <v>0</v>
      </c>
      <c r="T773">
        <f t="shared" si="33"/>
        <v>0</v>
      </c>
      <c r="U773" t="s">
        <v>54</v>
      </c>
      <c r="V773" s="31" t="e">
        <f>INDEX('Resource Deliverability'!$G$5:$J$46,MATCH($P773,'Resource Deliverability'!$B$5:$B$46,0),MATCH(V$2,'Resource Deliverability'!$G$4:$J$4,0))</f>
        <v>#N/A</v>
      </c>
      <c r="X773">
        <f>IFERROR(_xlfn.CONCAT(INDEX('Generic Constraint Data'!$C:$C,MATCH($O773,'Generic Constraint Data'!$B:$B,0)),"_",AA$2),0)</f>
        <v>0</v>
      </c>
      <c r="Y773">
        <f t="shared" si="34"/>
        <v>0</v>
      </c>
      <c r="Z773" t="s">
        <v>54</v>
      </c>
      <c r="AA773" s="31" t="e">
        <f>INDEX('Resource Deliverability'!$G$5:$J$46,MATCH($P773,'Resource Deliverability'!$B$5:$B$46,0),MATCH(AA$2,'Resource Deliverability'!$G$4:$J$4,0))</f>
        <v>#N/A</v>
      </c>
      <c r="AC773">
        <f>IFERROR(_xlfn.CONCAT(INDEX('Generic Constraint Data'!$C:$C,MATCH($O773,'Generic Constraint Data'!$B:$B,0)),"_",AF$2),0)</f>
        <v>0</v>
      </c>
      <c r="AD773">
        <f t="shared" si="35"/>
        <v>0</v>
      </c>
      <c r="AE773" t="s">
        <v>55</v>
      </c>
      <c r="AF773" t="e">
        <f>INDEX('Resource Deliverability'!$G$5:$J$46,MATCH($P773,'Resource Deliverability'!$B$5:$B$46,0),MATCH($Q773,'Resource Deliverability'!$G$4:$J$4,0))</f>
        <v>#N/A</v>
      </c>
    </row>
    <row r="774" spans="2:32" ht="12.75" x14ac:dyDescent="0.2">
      <c r="B774" s="32" t="str">
        <f ca="1"/>
        <v>Generic_PGE_North_500_SSN</v>
      </c>
      <c r="C774" s="32" t="str">
        <f ca="1"/>
        <v>Northern_California_Solar_159_Generic</v>
      </c>
      <c r="D774" s="32" t="str">
        <f ca="1"/>
        <v>Reliability_Capacity_In_Model_Year</v>
      </c>
      <c r="E774" s="32">
        <f ca="1"/>
        <v>0.55600000000000005</v>
      </c>
      <c r="G774" t="str">
        <v>Generic_SCE_Eastern_500_SSN</v>
      </c>
      <c r="H774" t="str">
        <v>Arizona_Flow_Battery_55_Generic</v>
      </c>
      <c r="I774" t="str">
        <v>Reliability_Capacity_In_Model_Year</v>
      </c>
      <c r="J774">
        <v>0.5</v>
      </c>
    </row>
    <row r="775" spans="2:32" ht="12.75" x14ac:dyDescent="0.2">
      <c r="B775" s="32" t="str">
        <f ca="1"/>
        <v>Generic_PGE_North_500_SSN</v>
      </c>
      <c r="C775" s="32" t="str">
        <f ca="1"/>
        <v>Northern_California_Solar_166_Generic</v>
      </c>
      <c r="D775" s="32" t="str">
        <f ca="1"/>
        <v>Reliability_Capacity_In_Model_Year</v>
      </c>
      <c r="E775" s="32">
        <f ca="1"/>
        <v>0.55600000000000005</v>
      </c>
      <c r="G775" t="str">
        <v>Generic_SCE_Eastern_500_SSN</v>
      </c>
      <c r="H775" t="str">
        <v>Arizona_Flow_Battery_62_Generic</v>
      </c>
      <c r="I775" t="str">
        <v>Reliability_Capacity_In_Model_Year</v>
      </c>
      <c r="J775">
        <v>0.5</v>
      </c>
    </row>
    <row r="776" spans="2:32" ht="12.75" x14ac:dyDescent="0.2">
      <c r="B776" s="32" t="str">
        <f ca="1"/>
        <v>Generic_PGE_North_500_SSN</v>
      </c>
      <c r="C776" s="32" t="str">
        <f ca="1"/>
        <v>Northern_California_Solar_172_Generic</v>
      </c>
      <c r="D776" s="32" t="str">
        <f ca="1"/>
        <v>Reliability_Capacity_In_Model_Year</v>
      </c>
      <c r="E776" s="32">
        <f ca="1"/>
        <v>0.55600000000000005</v>
      </c>
      <c r="G776" t="str">
        <v>Generic_SCE_Eastern_500_SSN</v>
      </c>
      <c r="H776" t="str">
        <v>Arizona_Flow_Battery_77_Generic</v>
      </c>
      <c r="I776" t="str">
        <v>Reliability_Capacity_In_Model_Year</v>
      </c>
      <c r="J776">
        <v>0.5</v>
      </c>
    </row>
    <row r="777" spans="2:32" ht="12.75" x14ac:dyDescent="0.2">
      <c r="B777" s="32" t="str">
        <f ca="1"/>
        <v>Generic_PGE_North_500_SSN</v>
      </c>
      <c r="C777" s="32" t="str">
        <f ca="1"/>
        <v>Northern_California_Solar_178_Generic</v>
      </c>
      <c r="D777" s="32" t="str">
        <f ca="1"/>
        <v>Reliability_Capacity_In_Model_Year</v>
      </c>
      <c r="E777" s="32">
        <f ca="1"/>
        <v>0.55600000000000005</v>
      </c>
      <c r="G777" t="str">
        <v>Generic_SCE_East_Pisgah_500_SSN</v>
      </c>
      <c r="H777" t="str">
        <v>Arizona_Flow_Battery_90_Generic</v>
      </c>
      <c r="I777" t="str">
        <v>Reliability_Capacity_In_Model_Year</v>
      </c>
      <c r="J777">
        <v>0.5</v>
      </c>
    </row>
    <row r="778" spans="2:32" ht="12.75" x14ac:dyDescent="0.2">
      <c r="B778" s="32" t="str">
        <f ca="1"/>
        <v>Generic_PGE_North_500_SSN</v>
      </c>
      <c r="C778" s="32" t="str">
        <f ca="1"/>
        <v>Northern_California_Solar_179_Generic</v>
      </c>
      <c r="D778" s="32" t="str">
        <f ca="1"/>
        <v>Reliability_Capacity_In_Model_Year</v>
      </c>
      <c r="E778" s="32">
        <f ca="1"/>
        <v>0.55600000000000005</v>
      </c>
      <c r="G778" t="str">
        <v>Generic_SCE_Eastern_500_SSN</v>
      </c>
      <c r="H778" t="str">
        <v>Arizona_Flow_Battery_90_Generic</v>
      </c>
      <c r="I778" t="str">
        <v>Reliability_Capacity_In_Model_Year</v>
      </c>
      <c r="J778">
        <v>0.5</v>
      </c>
    </row>
    <row r="779" spans="2:32" ht="12.75" x14ac:dyDescent="0.2">
      <c r="B779" s="32" t="str">
        <f ca="1"/>
        <v>Generic_PGE_North_500_SSN</v>
      </c>
      <c r="C779" s="32" t="str">
        <f ca="1"/>
        <v>Northern_California_Solar_180_Generic</v>
      </c>
      <c r="D779" s="32" t="str">
        <f ca="1"/>
        <v>Reliability_Capacity_In_Model_Year</v>
      </c>
      <c r="E779" s="32">
        <f ca="1"/>
        <v>0.55600000000000005</v>
      </c>
      <c r="G779" t="str">
        <v>Generic_SCE_Eastern_500_SSN</v>
      </c>
      <c r="H779" t="str">
        <v>Arizona_Li_Battery_4hr_48_Generic</v>
      </c>
      <c r="I779" t="str">
        <v>Reliability_Capacity_In_Model_Year</v>
      </c>
      <c r="J779">
        <v>0.5</v>
      </c>
    </row>
    <row r="780" spans="2:32" ht="12.75" x14ac:dyDescent="0.2">
      <c r="B780" s="32" t="str">
        <f ca="1"/>
        <v>Generic_PGE_North_500_SSN</v>
      </c>
      <c r="C780" s="32" t="str">
        <f ca="1"/>
        <v>Northern_California_Solar_25_Generic</v>
      </c>
      <c r="D780" s="32" t="str">
        <f ca="1"/>
        <v>Reliability_Capacity_In_Model_Year</v>
      </c>
      <c r="E780" s="32">
        <f ca="1"/>
        <v>0.55600000000000005</v>
      </c>
      <c r="G780" t="str">
        <v>Generic_SCE_East_Pisgah_500_SSN</v>
      </c>
      <c r="H780" t="str">
        <v>Arizona_Li_Battery_4hr_55_Generic</v>
      </c>
      <c r="I780" t="str">
        <v>Reliability_Capacity_In_Model_Year</v>
      </c>
      <c r="J780">
        <v>0.5</v>
      </c>
    </row>
    <row r="781" spans="2:32" ht="12.75" x14ac:dyDescent="0.2">
      <c r="B781" s="32" t="str">
        <f ca="1"/>
        <v>Generic_PGE_North_500_SSN</v>
      </c>
      <c r="C781" s="32" t="str">
        <f ca="1"/>
        <v>Northern_California_Solar_26_Generic</v>
      </c>
      <c r="D781" s="32" t="str">
        <f ca="1"/>
        <v>Reliability_Capacity_In_Model_Year</v>
      </c>
      <c r="E781" s="32">
        <f ca="1"/>
        <v>0.55600000000000005</v>
      </c>
      <c r="G781" t="str">
        <v>Generic_SCE_Eastern_500_SSN</v>
      </c>
      <c r="H781" t="str">
        <v>Arizona_Li_Battery_4hr_55_Generic</v>
      </c>
      <c r="I781" t="str">
        <v>Reliability_Capacity_In_Model_Year</v>
      </c>
      <c r="J781">
        <v>0.5</v>
      </c>
    </row>
    <row r="782" spans="2:32" ht="12.75" x14ac:dyDescent="0.2">
      <c r="B782" s="32" t="str">
        <f ca="1"/>
        <v>Generic_PGE_North_500_SSN</v>
      </c>
      <c r="C782" s="32" t="str">
        <f ca="1"/>
        <v>Northern_California_Solar_29_Generic</v>
      </c>
      <c r="D782" s="32" t="str">
        <f ca="1"/>
        <v>Reliability_Capacity_In_Model_Year</v>
      </c>
      <c r="E782" s="32">
        <f ca="1"/>
        <v>0.55600000000000005</v>
      </c>
      <c r="G782" t="str">
        <v>Generic_SCE_Eastern_500_SSN</v>
      </c>
      <c r="H782" t="str">
        <v>Arizona_Li_Battery_4hr_62_Generic</v>
      </c>
      <c r="I782" t="str">
        <v>Reliability_Capacity_In_Model_Year</v>
      </c>
      <c r="J782">
        <v>0.5</v>
      </c>
    </row>
    <row r="783" spans="2:32" ht="12.75" x14ac:dyDescent="0.2">
      <c r="B783" s="32" t="str">
        <f ca="1"/>
        <v>Generic_PGE_North_500_SSN</v>
      </c>
      <c r="C783" s="32" t="str">
        <f ca="1"/>
        <v>Northern_California_Solar_31_Generic</v>
      </c>
      <c r="D783" s="32" t="str">
        <f ca="1"/>
        <v>Reliability_Capacity_In_Model_Year</v>
      </c>
      <c r="E783" s="32">
        <f ca="1"/>
        <v>0.55600000000000005</v>
      </c>
      <c r="G783" t="str">
        <v>Generic_SCE_Eastern_500_SSN</v>
      </c>
      <c r="H783" t="str">
        <v>Arizona_Li_Battery_4hr_77_Generic</v>
      </c>
      <c r="I783" t="str">
        <v>Reliability_Capacity_In_Model_Year</v>
      </c>
      <c r="J783">
        <v>0.5</v>
      </c>
    </row>
    <row r="784" spans="2:32" ht="12.75" x14ac:dyDescent="0.2">
      <c r="B784" s="32" t="str">
        <f ca="1"/>
        <v>Generic_PGE_North_500_SSN</v>
      </c>
      <c r="C784" s="32" t="str">
        <f ca="1"/>
        <v>Northern_California_Solar_35_Generic</v>
      </c>
      <c r="D784" s="32" t="str">
        <f ca="1"/>
        <v>Reliability_Capacity_In_Model_Year</v>
      </c>
      <c r="E784" s="32">
        <f ca="1"/>
        <v>0.55600000000000005</v>
      </c>
      <c r="G784" t="str">
        <v>Generic_SCE_East_Pisgah_500_SSN</v>
      </c>
      <c r="H784" t="str">
        <v>Arizona_Li_Battery_4hr_90_Generic</v>
      </c>
      <c r="I784" t="str">
        <v>Reliability_Capacity_In_Model_Year</v>
      </c>
      <c r="J784">
        <v>0.5</v>
      </c>
    </row>
    <row r="785" spans="2:10" ht="12.75" x14ac:dyDescent="0.2">
      <c r="B785" s="32" t="str">
        <f ca="1"/>
        <v>Generic_PGE_North_500_SSN</v>
      </c>
      <c r="C785" s="32" t="str">
        <f ca="1"/>
        <v>Northern_California_Solar_38_Generic</v>
      </c>
      <c r="D785" s="32" t="str">
        <f ca="1"/>
        <v>Reliability_Capacity_In_Model_Year</v>
      </c>
      <c r="E785" s="32">
        <f ca="1"/>
        <v>0.55600000000000005</v>
      </c>
      <c r="G785" t="str">
        <v>Generic_SCE_Eastern_500_SSN</v>
      </c>
      <c r="H785" t="str">
        <v>Arizona_Li_Battery_4hr_90_Generic</v>
      </c>
      <c r="I785" t="str">
        <v>Reliability_Capacity_In_Model_Year</v>
      </c>
      <c r="J785">
        <v>0.5</v>
      </c>
    </row>
    <row r="786" spans="2:10" ht="12.75" x14ac:dyDescent="0.2">
      <c r="B786" s="32" t="str">
        <f ca="1"/>
        <v>Generic_PGE_North_500_SSN</v>
      </c>
      <c r="C786" s="32" t="str">
        <f ca="1"/>
        <v>Northern_California_Solar_41_Generic</v>
      </c>
      <c r="D786" s="32" t="str">
        <f ca="1"/>
        <v>Reliability_Capacity_In_Model_Year</v>
      </c>
      <c r="E786" s="32">
        <f ca="1"/>
        <v>0.55600000000000005</v>
      </c>
      <c r="G786" t="str">
        <v>Generic_SCE_Eastern_500_SSN</v>
      </c>
      <c r="H786" t="str">
        <v>Arizona_Li_Battery_8hr_48_Generic</v>
      </c>
      <c r="I786" t="str">
        <v>Reliability_Capacity_In_Model_Year</v>
      </c>
      <c r="J786">
        <v>0.5</v>
      </c>
    </row>
    <row r="787" spans="2:10" ht="12.75" x14ac:dyDescent="0.2">
      <c r="B787" s="32" t="str">
        <f ca="1"/>
        <v>Generic_PGE_North_500_SSN</v>
      </c>
      <c r="C787" s="32" t="str">
        <f ca="1"/>
        <v>Northern_California_Solar_44_Generic</v>
      </c>
      <c r="D787" s="32" t="str">
        <f ca="1"/>
        <v>Reliability_Capacity_In_Model_Year</v>
      </c>
      <c r="E787" s="32">
        <f ca="1"/>
        <v>0.55600000000000005</v>
      </c>
      <c r="G787" t="str">
        <v>Generic_SCE_East_Pisgah_500_SSN</v>
      </c>
      <c r="H787" t="str">
        <v>Arizona_Li_Battery_8hr_55_Generic</v>
      </c>
      <c r="I787" t="str">
        <v>Reliability_Capacity_In_Model_Year</v>
      </c>
      <c r="J787">
        <v>0.5</v>
      </c>
    </row>
    <row r="788" spans="2:10" ht="12.75" x14ac:dyDescent="0.2">
      <c r="B788" s="32" t="str">
        <f ca="1"/>
        <v>Generic_PGE_North_500_SSN</v>
      </c>
      <c r="C788" s="32" t="str">
        <f ca="1"/>
        <v>Northern_California_Solar_5_Generic</v>
      </c>
      <c r="D788" s="32" t="str">
        <f ca="1"/>
        <v>Reliability_Capacity_In_Model_Year</v>
      </c>
      <c r="E788" s="32">
        <f ca="1"/>
        <v>0.55600000000000005</v>
      </c>
      <c r="G788" t="str">
        <v>Generic_SCE_Eastern_500_SSN</v>
      </c>
      <c r="H788" t="str">
        <v>Arizona_Li_Battery_8hr_55_Generic</v>
      </c>
      <c r="I788" t="str">
        <v>Reliability_Capacity_In_Model_Year</v>
      </c>
      <c r="J788">
        <v>0.5</v>
      </c>
    </row>
    <row r="789" spans="2:10" ht="12.75" x14ac:dyDescent="0.2">
      <c r="B789" s="32" t="str">
        <f ca="1"/>
        <v>Generic_PGE_North_500_SSN</v>
      </c>
      <c r="C789" s="32" t="str">
        <f ca="1"/>
        <v>Northern_California_Solar_51_Generic</v>
      </c>
      <c r="D789" s="32" t="str">
        <f ca="1"/>
        <v>Reliability_Capacity_In_Model_Year</v>
      </c>
      <c r="E789" s="32">
        <f ca="1"/>
        <v>0.55600000000000005</v>
      </c>
      <c r="G789" t="str">
        <v>Generic_SCE_Eastern_500_SSN</v>
      </c>
      <c r="H789" t="str">
        <v>Arizona_Li_Battery_8hr_62_Generic</v>
      </c>
      <c r="I789" t="str">
        <v>Reliability_Capacity_In_Model_Year</v>
      </c>
      <c r="J789">
        <v>0.5</v>
      </c>
    </row>
    <row r="790" spans="2:10" ht="12.75" x14ac:dyDescent="0.2">
      <c r="B790" s="32" t="str">
        <f ca="1"/>
        <v>Generic_PGE_North_500_SSN</v>
      </c>
      <c r="C790" s="32" t="str">
        <f ca="1"/>
        <v>Northern_California_Solar_57_Generic</v>
      </c>
      <c r="D790" s="32" t="str">
        <f ca="1"/>
        <v>Reliability_Capacity_In_Model_Year</v>
      </c>
      <c r="E790" s="32">
        <f ca="1"/>
        <v>0.55600000000000005</v>
      </c>
      <c r="G790" t="str">
        <v>Generic_SCE_Eastern_500_SSN</v>
      </c>
      <c r="H790" t="str">
        <v>Arizona_Li_Battery_8hr_77_Generic</v>
      </c>
      <c r="I790" t="str">
        <v>Reliability_Capacity_In_Model_Year</v>
      </c>
      <c r="J790">
        <v>0.5</v>
      </c>
    </row>
    <row r="791" spans="2:10" ht="12.75" x14ac:dyDescent="0.2">
      <c r="B791" s="32" t="str">
        <f ca="1"/>
        <v>Generic_PGE_North_500_SSN</v>
      </c>
      <c r="C791" s="32" t="str">
        <f ca="1"/>
        <v>Northern_California_Solar_68_Generic</v>
      </c>
      <c r="D791" s="32" t="str">
        <f ca="1"/>
        <v>Reliability_Capacity_In_Model_Year</v>
      </c>
      <c r="E791" s="32">
        <f ca="1"/>
        <v>0.55600000000000005</v>
      </c>
      <c r="G791" t="str">
        <v>Generic_SCE_East_Pisgah_500_SSN</v>
      </c>
      <c r="H791" t="str">
        <v>Arizona_Li_Battery_8hr_90_Generic</v>
      </c>
      <c r="I791" t="str">
        <v>Reliability_Capacity_In_Model_Year</v>
      </c>
      <c r="J791">
        <v>0.5</v>
      </c>
    </row>
    <row r="792" spans="2:10" ht="12.75" x14ac:dyDescent="0.2">
      <c r="B792" s="32" t="str">
        <f ca="1"/>
        <v>Generic_PGE_North_500_SSN</v>
      </c>
      <c r="C792" s="32" t="str">
        <f ca="1"/>
        <v>Northern_California_Solar_70_Generic</v>
      </c>
      <c r="D792" s="32" t="str">
        <f ca="1"/>
        <v>Reliability_Capacity_In_Model_Year</v>
      </c>
      <c r="E792" s="32">
        <f ca="1"/>
        <v>0.55600000000000005</v>
      </c>
      <c r="G792" t="str">
        <v>Generic_SCE_Eastern_500_SSN</v>
      </c>
      <c r="H792" t="str">
        <v>Arizona_Li_Battery_8hr_90_Generic</v>
      </c>
      <c r="I792" t="str">
        <v>Reliability_Capacity_In_Model_Year</v>
      </c>
      <c r="J792">
        <v>0.5</v>
      </c>
    </row>
    <row r="793" spans="2:10" ht="12.75" x14ac:dyDescent="0.2">
      <c r="B793" s="32" t="str">
        <f ca="1"/>
        <v>Generic_PGE_North_500_SSN</v>
      </c>
      <c r="C793" s="32" t="str">
        <f ca="1"/>
        <v>Northern_California_Solar_73_Generic</v>
      </c>
      <c r="D793" s="32" t="str">
        <f ca="1"/>
        <v>Reliability_Capacity_In_Model_Year</v>
      </c>
      <c r="E793" s="32">
        <f ca="1"/>
        <v>0.55600000000000005</v>
      </c>
      <c r="G793" t="str">
        <v>Generic_SCE_Eastern_500_SSN</v>
      </c>
      <c r="H793" t="str">
        <v>Arizona_Solar_48_Generic</v>
      </c>
      <c r="I793" t="str">
        <v>Reliability_Capacity_In_Model_Year</v>
      </c>
      <c r="J793">
        <v>0.42699999999999999</v>
      </c>
    </row>
    <row r="794" spans="2:10" ht="12.75" x14ac:dyDescent="0.2">
      <c r="B794" s="32" t="str">
        <f ca="1"/>
        <v>Generic_PGE_North_500_SSN</v>
      </c>
      <c r="C794" s="32" t="str">
        <f ca="1"/>
        <v>Northern_California_Solar_76_Generic</v>
      </c>
      <c r="D794" s="32" t="str">
        <f ca="1"/>
        <v>Reliability_Capacity_In_Model_Year</v>
      </c>
      <c r="E794" s="32">
        <f ca="1"/>
        <v>0.55600000000000005</v>
      </c>
      <c r="G794" t="str">
        <v>Generic_SCE_East_Pisgah_500_SSN</v>
      </c>
      <c r="H794" t="str">
        <v>Arizona_Solar_55_Generic</v>
      </c>
      <c r="I794" t="str">
        <v>Reliability_Capacity_In_Model_Year</v>
      </c>
      <c r="J794">
        <v>0.42699999999999999</v>
      </c>
    </row>
    <row r="795" spans="2:10" ht="12.75" x14ac:dyDescent="0.2">
      <c r="B795" s="32" t="str">
        <f ca="1"/>
        <v>Generic_PGE_North_500_SSN</v>
      </c>
      <c r="C795" s="32" t="str">
        <f ca="1"/>
        <v>Northern_California_Solar_80_Generic</v>
      </c>
      <c r="D795" s="32" t="str">
        <f ca="1"/>
        <v>Reliability_Capacity_In_Model_Year</v>
      </c>
      <c r="E795" s="32">
        <f ca="1"/>
        <v>0.55600000000000005</v>
      </c>
      <c r="G795" t="str">
        <v>Generic_SCE_Eastern_500_SSN</v>
      </c>
      <c r="H795" t="str">
        <v>Arizona_Solar_55_Generic</v>
      </c>
      <c r="I795" t="str">
        <v>Reliability_Capacity_In_Model_Year</v>
      </c>
      <c r="J795">
        <v>0.42699999999999999</v>
      </c>
    </row>
    <row r="796" spans="2:10" ht="12.75" x14ac:dyDescent="0.2">
      <c r="B796" s="32" t="str">
        <f ca="1"/>
        <v>Generic_PGE_North_500_SSN</v>
      </c>
      <c r="C796" s="32" t="str">
        <f ca="1"/>
        <v>Northern_California_Solar_82_Generic</v>
      </c>
      <c r="D796" s="32" t="str">
        <f ca="1"/>
        <v>Reliability_Capacity_In_Model_Year</v>
      </c>
      <c r="E796" s="32">
        <f ca="1"/>
        <v>0.55600000000000005</v>
      </c>
      <c r="G796" t="str">
        <v>Generic_SCE_Eastern_500_SSN</v>
      </c>
      <c r="H796" t="str">
        <v>Arizona_Solar_62_Generic</v>
      </c>
      <c r="I796" t="str">
        <v>Reliability_Capacity_In_Model_Year</v>
      </c>
      <c r="J796">
        <v>0.42699999999999999</v>
      </c>
    </row>
    <row r="797" spans="2:10" ht="12.75" x14ac:dyDescent="0.2">
      <c r="B797" s="32" t="str">
        <f ca="1"/>
        <v>Generic_PGE_North_500_SSN</v>
      </c>
      <c r="C797" s="32" t="str">
        <f ca="1"/>
        <v>Northern_California_Solar_83_Generic</v>
      </c>
      <c r="D797" s="32" t="str">
        <f ca="1"/>
        <v>Reliability_Capacity_In_Model_Year</v>
      </c>
      <c r="E797" s="32">
        <f ca="1"/>
        <v>0.55600000000000005</v>
      </c>
      <c r="G797" t="str">
        <v>Generic_SCE_Eastern_500_SSN</v>
      </c>
      <c r="H797" t="str">
        <v>Arizona_Solar_77_Generic</v>
      </c>
      <c r="I797" t="str">
        <v>Reliability_Capacity_In_Model_Year</v>
      </c>
      <c r="J797">
        <v>0.42699999999999999</v>
      </c>
    </row>
    <row r="798" spans="2:10" ht="12.75" x14ac:dyDescent="0.2">
      <c r="B798" s="32" t="str">
        <f ca="1"/>
        <v>Generic_PGE_North_500_SSN</v>
      </c>
      <c r="C798" s="32" t="str">
        <f ca="1"/>
        <v>Northern_California_Solar_84_Generic</v>
      </c>
      <c r="D798" s="32" t="str">
        <f ca="1"/>
        <v>Reliability_Capacity_In_Model_Year</v>
      </c>
      <c r="E798" s="32">
        <f ca="1"/>
        <v>0.55600000000000005</v>
      </c>
      <c r="G798" t="str">
        <v>Generic_SCE_East_Pisgah_500_SSN</v>
      </c>
      <c r="H798" t="str">
        <v>Arizona_Solar_90_Generic</v>
      </c>
      <c r="I798" t="str">
        <v>Reliability_Capacity_In_Model_Year</v>
      </c>
      <c r="J798">
        <v>0.42699999999999999</v>
      </c>
    </row>
    <row r="799" spans="2:10" ht="12.75" x14ac:dyDescent="0.2">
      <c r="B799" s="32" t="str">
        <f ca="1"/>
        <v>Generic_PGE_North_500_SSN</v>
      </c>
      <c r="C799" s="32" t="str">
        <f ca="1"/>
        <v>Northern_California_Solar_85_Generic</v>
      </c>
      <c r="D799" s="32" t="str">
        <f ca="1"/>
        <v>Reliability_Capacity_In_Model_Year</v>
      </c>
      <c r="E799" s="32">
        <f ca="1"/>
        <v>0.55600000000000005</v>
      </c>
      <c r="G799" t="str">
        <v>Generic_SCE_Eastern_500_SSN</v>
      </c>
      <c r="H799" t="str">
        <v>Arizona_Solar_90_Generic</v>
      </c>
      <c r="I799" t="str">
        <v>Reliability_Capacity_In_Model_Year</v>
      </c>
      <c r="J799">
        <v>0.42699999999999999</v>
      </c>
    </row>
    <row r="800" spans="2:10" ht="12.75" x14ac:dyDescent="0.2">
      <c r="B800" s="32" t="str">
        <f ca="1"/>
        <v>Generic_PGE_North_500_SSN</v>
      </c>
      <c r="C800" s="32" t="str">
        <f ca="1"/>
        <v>Northern_California_Solar_92_Generic</v>
      </c>
      <c r="D800" s="32" t="str">
        <f ca="1"/>
        <v>Reliability_Capacity_In_Model_Year</v>
      </c>
      <c r="E800" s="32">
        <f ca="1"/>
        <v>0.55600000000000005</v>
      </c>
      <c r="G800" t="str">
        <v>Generic_SCE_East_Pisgah_500_SSN</v>
      </c>
      <c r="H800" t="str">
        <v>Baja_California_Wind_133_Generic</v>
      </c>
      <c r="I800" t="str">
        <v>Reliability_Capacity_In_Model_Year</v>
      </c>
      <c r="J800">
        <v>0.112</v>
      </c>
    </row>
    <row r="801" spans="2:10" ht="12.75" x14ac:dyDescent="0.2">
      <c r="B801" s="32" t="str">
        <f ca="1"/>
        <v>Generic_PGE_North_500_SSN</v>
      </c>
      <c r="C801" s="32" t="str">
        <f ca="1"/>
        <v>Northern_California_Solar_94_Generic</v>
      </c>
      <c r="D801" s="32" t="str">
        <f ca="1"/>
        <v>Reliability_Capacity_In_Model_Year</v>
      </c>
      <c r="E801" s="32">
        <f ca="1"/>
        <v>0.55600000000000005</v>
      </c>
      <c r="G801" t="str">
        <v>Generic_SCE_Eastern_500_SSN</v>
      </c>
      <c r="H801" t="str">
        <v>Baja_California_Wind_133_Generic</v>
      </c>
      <c r="I801" t="str">
        <v>Reliability_Capacity_In_Model_Year</v>
      </c>
      <c r="J801">
        <v>0.112</v>
      </c>
    </row>
    <row r="802" spans="2:10" ht="12.75" x14ac:dyDescent="0.2">
      <c r="B802" s="32" t="str">
        <f ca="1"/>
        <v>Generic_PGE_North_500_SSN</v>
      </c>
      <c r="C802" s="32" t="str">
        <f ca="1"/>
        <v>Northern_California_Solar_96_Generic</v>
      </c>
      <c r="D802" s="32" t="str">
        <f ca="1"/>
        <v>Reliability_Capacity_In_Model_Year</v>
      </c>
      <c r="E802" s="32">
        <f ca="1"/>
        <v>0.55600000000000005</v>
      </c>
      <c r="G802" t="str">
        <v>Generic_SCE_East_Pisgah_500_SSN</v>
      </c>
      <c r="H802" t="str">
        <v>Central_Nevada_Geothermal_19_Generic</v>
      </c>
      <c r="I802" t="str">
        <v>Reliability_Capacity_In_Model_Year</v>
      </c>
      <c r="J802">
        <v>1</v>
      </c>
    </row>
    <row r="803" spans="2:10" ht="12.75" x14ac:dyDescent="0.2">
      <c r="B803" s="32" t="str">
        <f ca="1"/>
        <v>Generic_PGE_North_500_SSN</v>
      </c>
      <c r="C803" s="32" t="str">
        <f ca="1"/>
        <v>Northern_California_Wind_159_Generic</v>
      </c>
      <c r="D803" s="32" t="str">
        <f ca="1"/>
        <v>Reliability_Capacity_In_Model_Year</v>
      </c>
      <c r="E803" s="32">
        <f ca="1"/>
        <v>0.16300000000000001</v>
      </c>
      <c r="G803" t="str">
        <v>Generic_SCE_Eastern_500_SSN</v>
      </c>
      <c r="H803" t="str">
        <v>Central_Nevada_Geothermal_19_Generic</v>
      </c>
      <c r="I803" t="str">
        <v>Reliability_Capacity_In_Model_Year</v>
      </c>
      <c r="J803">
        <v>1</v>
      </c>
    </row>
    <row r="804" spans="2:10" ht="12.75" x14ac:dyDescent="0.2">
      <c r="B804" s="32" t="str">
        <f ca="1"/>
        <v>Generic_PGE_North_500_SSN</v>
      </c>
      <c r="C804" s="32" t="str">
        <f ca="1"/>
        <v>Northern_California_Wind_26_Generic</v>
      </c>
      <c r="D804" s="32" t="str">
        <f ca="1"/>
        <v>Reliability_Capacity_In_Model_Year</v>
      </c>
      <c r="E804" s="32">
        <f ca="1"/>
        <v>0.16300000000000001</v>
      </c>
      <c r="G804" t="str">
        <v>Generic_PGE_South_500_SSN</v>
      </c>
      <c r="H804" t="str">
        <v>Central_Valley_North_Los_Banos_Biomass_47_Generic</v>
      </c>
      <c r="I804" t="str">
        <v>Reliability_Capacity_In_Model_Year</v>
      </c>
      <c r="J804">
        <v>1</v>
      </c>
    </row>
    <row r="805" spans="2:10" ht="12.75" x14ac:dyDescent="0.2">
      <c r="B805" s="32" t="str">
        <f ca="1"/>
        <v>Generic_PGE_North_500_SSN</v>
      </c>
      <c r="C805" s="32" t="str">
        <f ca="1"/>
        <v>Northern_California_Wind_35_Generic</v>
      </c>
      <c r="D805" s="32" t="str">
        <f ca="1"/>
        <v>Reliability_Capacity_In_Model_Year</v>
      </c>
      <c r="E805" s="32">
        <f ca="1"/>
        <v>0.16300000000000001</v>
      </c>
      <c r="G805" t="str">
        <v>Generic_PGE_North_500_SSN</v>
      </c>
      <c r="H805" t="str">
        <v>Central_Valley_North_Los_Banos_Wind_125_Generic</v>
      </c>
      <c r="I805" t="str">
        <v>Reliability_Capacity_In_Model_Year</v>
      </c>
      <c r="J805">
        <v>0.16300000000000001</v>
      </c>
    </row>
    <row r="806" spans="2:10" ht="12.75" x14ac:dyDescent="0.2">
      <c r="B806" s="32" t="str">
        <f ca="1"/>
        <v>Generic_PGE_North_500_SSN</v>
      </c>
      <c r="C806" s="32" t="str">
        <f ca="1"/>
        <v>Northern_California_Wind_5_Generic</v>
      </c>
      <c r="D806" s="32" t="str">
        <f ca="1"/>
        <v>Reliability_Capacity_In_Model_Year</v>
      </c>
      <c r="E806" s="32">
        <f ca="1"/>
        <v>0.16300000000000001</v>
      </c>
      <c r="G806" t="str">
        <v>Generic_PGE_South_500_SSN</v>
      </c>
      <c r="H806" t="str">
        <v>Central_Valley_North_Los_Banos_Wind_125_Generic</v>
      </c>
      <c r="I806" t="str">
        <v>Reliability_Capacity_In_Model_Year</v>
      </c>
      <c r="J806">
        <v>0.16300000000000001</v>
      </c>
    </row>
    <row r="807" spans="2:10" ht="12.75" x14ac:dyDescent="0.2">
      <c r="B807" s="32" t="str">
        <f ca="1"/>
        <v>Generic_PGE_North_500_SSN</v>
      </c>
      <c r="C807" s="32" t="str">
        <f ca="1"/>
        <v>Northern_California_Wind_76_Generic</v>
      </c>
      <c r="D807" s="32" t="str">
        <f ca="1"/>
        <v>Reliability_Capacity_In_Model_Year</v>
      </c>
      <c r="E807" s="32">
        <f ca="1"/>
        <v>0.16300000000000001</v>
      </c>
      <c r="G807" t="str">
        <v>Generic_PGE_North_500_SSN</v>
      </c>
      <c r="H807" t="str">
        <v>Central_Valley_North_Los_Banos_Wind_154_Generic</v>
      </c>
      <c r="I807" t="str">
        <v>Reliability_Capacity_In_Model_Year</v>
      </c>
      <c r="J807">
        <v>0.16300000000000001</v>
      </c>
    </row>
    <row r="808" spans="2:10" ht="12.75" x14ac:dyDescent="0.2">
      <c r="B808" s="32" t="str">
        <f ca="1"/>
        <v>Generic_PGE_North_500_SSN</v>
      </c>
      <c r="C808" s="32" t="str">
        <f ca="1"/>
        <v>Northern_California_Wind_83_Generic</v>
      </c>
      <c r="D808" s="32" t="str">
        <f ca="1"/>
        <v>Reliability_Capacity_In_Model_Year</v>
      </c>
      <c r="E808" s="32">
        <f ca="1"/>
        <v>0.16300000000000001</v>
      </c>
      <c r="G808" t="str">
        <v>Generic_PGE_South_500_SSN</v>
      </c>
      <c r="H808" t="str">
        <v>Central_Valley_North_Los_Banos_Wind_154_Generic</v>
      </c>
      <c r="I808" t="str">
        <v>Reliability_Capacity_In_Model_Year</v>
      </c>
      <c r="J808">
        <v>0.16300000000000001</v>
      </c>
    </row>
    <row r="809" spans="2:10" ht="12.75" x14ac:dyDescent="0.2">
      <c r="B809" s="32" t="str">
        <f ca="1"/>
        <v>Generic_PGE_North_500_SSN</v>
      </c>
      <c r="C809" s="32" t="str">
        <f ca="1"/>
        <v>Pacific_Northwest_Geothermal_5_Generic</v>
      </c>
      <c r="D809" s="32" t="str">
        <f ca="1"/>
        <v>Reliability_Capacity_In_Model_Year</v>
      </c>
      <c r="E809" s="32">
        <f ca="1"/>
        <v>1</v>
      </c>
      <c r="G809" t="str">
        <v>Generic_PGE_North_500_SSN</v>
      </c>
      <c r="H809" t="str">
        <v>Central_Valley_North_Los_Banos_Wind_162_Generic</v>
      </c>
      <c r="I809" t="str">
        <v>Reliability_Capacity_In_Model_Year</v>
      </c>
      <c r="J809">
        <v>0.16300000000000001</v>
      </c>
    </row>
    <row r="810" spans="2:10" ht="12.75" x14ac:dyDescent="0.2">
      <c r="B810" s="32" t="str">
        <f ca="1"/>
        <v>Generic_PGE_North_500_SSN</v>
      </c>
      <c r="C810" s="32" t="str">
        <f ca="1"/>
        <v>Solano_Wind_122_Generic</v>
      </c>
      <c r="D810" s="32" t="str">
        <f ca="1"/>
        <v>Reliability_Capacity_In_Model_Year</v>
      </c>
      <c r="E810" s="32">
        <f ca="1"/>
        <v>0.16300000000000001</v>
      </c>
      <c r="G810" t="str">
        <v>Generic_PGE_South_500_SSN</v>
      </c>
      <c r="H810" t="str">
        <v>Central_Valley_North_Los_Banos_Wind_162_Generic</v>
      </c>
      <c r="I810" t="str">
        <v>Reliability_Capacity_In_Model_Year</v>
      </c>
      <c r="J810">
        <v>0.16300000000000001</v>
      </c>
    </row>
    <row r="811" spans="2:10" ht="12.75" x14ac:dyDescent="0.2">
      <c r="B811" s="32" t="str">
        <f ca="1"/>
        <v>Generic_PGE_North_500_SSN</v>
      </c>
      <c r="C811" s="32" t="str">
        <f ca="1"/>
        <v>Solano_Wind_126_Generic</v>
      </c>
      <c r="D811" s="32" t="str">
        <f ca="1"/>
        <v>Reliability_Capacity_In_Model_Year</v>
      </c>
      <c r="E811" s="32">
        <f ca="1"/>
        <v>0.16300000000000001</v>
      </c>
      <c r="G811" t="str">
        <v>Generic_PGE_North_500_SSN</v>
      </c>
      <c r="H811" t="str">
        <v>Central_Valley_North_Los_Banos_Wind_17_Generic</v>
      </c>
      <c r="I811" t="str">
        <v>Reliability_Capacity_In_Model_Year</v>
      </c>
      <c r="J811">
        <v>0.16300000000000001</v>
      </c>
    </row>
    <row r="812" spans="2:10" ht="12.75" x14ac:dyDescent="0.2">
      <c r="B812" s="32" t="str">
        <f ca="1"/>
        <v>Generic_PGE_North_500_SSN</v>
      </c>
      <c r="C812" s="32" t="str">
        <f ca="1"/>
        <v>Solano_Wind_85_Generic</v>
      </c>
      <c r="D812" s="32" t="str">
        <f ca="1"/>
        <v>Reliability_Capacity_In_Model_Year</v>
      </c>
      <c r="E812" s="32">
        <f ca="1"/>
        <v>0.16300000000000001</v>
      </c>
      <c r="G812" t="str">
        <v>Generic_PGE_South_500_SSN</v>
      </c>
      <c r="H812" t="str">
        <v>Central_Valley_North_Los_Banos_Wind_17_Generic</v>
      </c>
      <c r="I812" t="str">
        <v>Reliability_Capacity_In_Model_Year</v>
      </c>
      <c r="J812">
        <v>0.16300000000000001</v>
      </c>
    </row>
    <row r="813" spans="2:10" ht="12.75" x14ac:dyDescent="0.2">
      <c r="B813" s="32" t="str">
        <f ca="1"/>
        <v>Generic_PGE_North_500_SSN</v>
      </c>
      <c r="C813" s="32" t="str">
        <f ca="1"/>
        <v>Solano_Wind_94_Generic</v>
      </c>
      <c r="D813" s="32" t="str">
        <f ca="1"/>
        <v>Reliability_Capacity_In_Model_Year</v>
      </c>
      <c r="E813" s="32">
        <f ca="1"/>
        <v>0.16300000000000001</v>
      </c>
      <c r="G813" t="str">
        <v>Generic_SCE_Eastern_500_SSN</v>
      </c>
      <c r="H813" t="str">
        <v>Greater_Imperial_Biomass_20_Generic</v>
      </c>
      <c r="I813" t="str">
        <v>Reliability_Capacity_In_Model_Year</v>
      </c>
      <c r="J813">
        <v>1</v>
      </c>
    </row>
    <row r="814" spans="2:10" ht="12.75" x14ac:dyDescent="0.2">
      <c r="B814" s="32" t="str">
        <f ca="1"/>
        <v>Generic_PGE_North_500_SSN</v>
      </c>
      <c r="C814" s="32" t="str">
        <f ca="1"/>
        <v>Southern_PGAE_Flow_Battery_111_Generic</v>
      </c>
      <c r="D814" s="32" t="str">
        <f ca="1"/>
        <v>Reliability_Capacity_In_Model_Year</v>
      </c>
      <c r="E814" s="32">
        <f ca="1"/>
        <v>0.5</v>
      </c>
      <c r="G814" t="str">
        <v>Generic_SCE_East_Pisgah_500_SSN</v>
      </c>
      <c r="H814" t="str">
        <v>Greater_Imperial_Flow_Battery_107_Generic</v>
      </c>
      <c r="I814" t="str">
        <v>Reliability_Capacity_In_Model_Year</v>
      </c>
      <c r="J814">
        <v>0.5</v>
      </c>
    </row>
    <row r="815" spans="2:10" ht="12.75" x14ac:dyDescent="0.2">
      <c r="B815" s="32" t="str">
        <f ca="1"/>
        <v>Generic_PGE_North_500_SSN</v>
      </c>
      <c r="C815" s="32" t="str">
        <f ca="1"/>
        <v>Southern_PGAE_Flow_Battery_124_Generic</v>
      </c>
      <c r="D815" s="32" t="str">
        <f ca="1"/>
        <v>Reliability_Capacity_In_Model_Year</v>
      </c>
      <c r="E815" s="32">
        <f ca="1"/>
        <v>0.5</v>
      </c>
      <c r="G815" t="str">
        <v>Generic_SCE_Eastern_500_SSN</v>
      </c>
      <c r="H815" t="str">
        <v>Greater_Imperial_Flow_Battery_107_Generic</v>
      </c>
      <c r="I815" t="str">
        <v>Reliability_Capacity_In_Model_Year</v>
      </c>
      <c r="J815">
        <v>0.5</v>
      </c>
    </row>
    <row r="816" spans="2:10" ht="12.75" x14ac:dyDescent="0.2">
      <c r="B816" s="32" t="str">
        <f ca="1"/>
        <v>Generic_PGE_North_500_SSN</v>
      </c>
      <c r="C816" s="32" t="str">
        <f ca="1"/>
        <v>Southern_PGAE_Flow_Battery_139_Generic</v>
      </c>
      <c r="D816" s="32" t="str">
        <f ca="1"/>
        <v>Reliability_Capacity_In_Model_Year</v>
      </c>
      <c r="E816" s="32">
        <f ca="1"/>
        <v>0.5</v>
      </c>
      <c r="G816" t="str">
        <v>Generic_SCE_Eastern_500_SSN</v>
      </c>
      <c r="H816" t="str">
        <v>Greater_Imperial_Flow_Battery_108_Generic</v>
      </c>
      <c r="I816" t="str">
        <v>Reliability_Capacity_In_Model_Year</v>
      </c>
      <c r="J816">
        <v>0.5</v>
      </c>
    </row>
    <row r="817" spans="2:10" ht="12.75" x14ac:dyDescent="0.2">
      <c r="B817" s="32" t="str">
        <f ca="1"/>
        <v>Generic_PGE_North_500_SSN</v>
      </c>
      <c r="C817" s="32" t="str">
        <f ca="1"/>
        <v>Southern_PGAE_Flow_Battery_140_Generic</v>
      </c>
      <c r="D817" s="32" t="str">
        <f ca="1"/>
        <v>Reliability_Capacity_In_Model_Year</v>
      </c>
      <c r="E817" s="32">
        <f ca="1"/>
        <v>0.5</v>
      </c>
      <c r="G817" t="str">
        <v>Generic_SCE_East_Pisgah_500_SSN</v>
      </c>
      <c r="H817" t="str">
        <v>Greater_Imperial_Flow_Battery_133_Generic</v>
      </c>
      <c r="I817" t="str">
        <v>Reliability_Capacity_In_Model_Year</v>
      </c>
      <c r="J817">
        <v>0.5</v>
      </c>
    </row>
    <row r="818" spans="2:10" ht="12.75" x14ac:dyDescent="0.2">
      <c r="B818" s="32" t="str">
        <f ca="1"/>
        <v>Generic_PGE_North_500_SSN</v>
      </c>
      <c r="C818" s="32" t="str">
        <f ca="1"/>
        <v>Southern_PGAE_Flow_Battery_145_Generic</v>
      </c>
      <c r="D818" s="32" t="str">
        <f ca="1"/>
        <v>Reliability_Capacity_In_Model_Year</v>
      </c>
      <c r="E818" s="32">
        <f ca="1"/>
        <v>0.5</v>
      </c>
      <c r="G818" t="str">
        <v>Generic_SCE_Eastern_500_SSN</v>
      </c>
      <c r="H818" t="str">
        <v>Greater_Imperial_Flow_Battery_133_Generic</v>
      </c>
      <c r="I818" t="str">
        <v>Reliability_Capacity_In_Model_Year</v>
      </c>
      <c r="J818">
        <v>0.5</v>
      </c>
    </row>
    <row r="819" spans="2:10" ht="12.75" x14ac:dyDescent="0.2">
      <c r="B819" s="32" t="str">
        <f ca="1"/>
        <v>Generic_PGE_North_500_SSN</v>
      </c>
      <c r="C819" s="32" t="str">
        <f ca="1"/>
        <v>Southern_PGAE_Flow_Battery_151_Generic</v>
      </c>
      <c r="D819" s="32" t="str">
        <f ca="1"/>
        <v>Reliability_Capacity_In_Model_Year</v>
      </c>
      <c r="E819" s="32">
        <f ca="1"/>
        <v>0.5</v>
      </c>
      <c r="G819" t="str">
        <v>Generic_SCE_Eastern_500_SSN</v>
      </c>
      <c r="H819" t="str">
        <v>Greater_Imperial_Flow_Battery_20_Generic</v>
      </c>
      <c r="I819" t="str">
        <v>Reliability_Capacity_In_Model_Year</v>
      </c>
      <c r="J819">
        <v>0.5</v>
      </c>
    </row>
    <row r="820" spans="2:10" ht="12.75" x14ac:dyDescent="0.2">
      <c r="B820" s="32" t="str">
        <f ca="1"/>
        <v>Generic_PGE_North_500_SSN</v>
      </c>
      <c r="C820" s="32" t="str">
        <f ca="1"/>
        <v>Southern_PGAE_Flow_Battery_154_Generic</v>
      </c>
      <c r="D820" s="32" t="str">
        <f ca="1"/>
        <v>Reliability_Capacity_In_Model_Year</v>
      </c>
      <c r="E820" s="32">
        <f ca="1"/>
        <v>0.5</v>
      </c>
      <c r="G820" t="str">
        <v>Generic_SCE_Eastern_500_SSN</v>
      </c>
      <c r="H820" t="str">
        <v>Greater_Imperial_Flow_Battery_63_Generic</v>
      </c>
      <c r="I820" t="str">
        <v>Reliability_Capacity_In_Model_Year</v>
      </c>
      <c r="J820">
        <v>0.5</v>
      </c>
    </row>
    <row r="821" spans="2:10" ht="12.75" x14ac:dyDescent="0.2">
      <c r="B821" s="32" t="str">
        <f ca="1"/>
        <v>Generic_PGE_North_500_SSN</v>
      </c>
      <c r="C821" s="32" t="str">
        <f ca="1"/>
        <v>Southern_PGAE_Flow_Battery_161_Generic</v>
      </c>
      <c r="D821" s="32" t="str">
        <f ca="1"/>
        <v>Reliability_Capacity_In_Model_Year</v>
      </c>
      <c r="E821" s="32">
        <f ca="1"/>
        <v>0.5</v>
      </c>
      <c r="G821" t="str">
        <v>Generic_SCE_Eastern_500_SSN</v>
      </c>
      <c r="H821" t="str">
        <v>Greater_Imperial_Geothermal_20_Generic</v>
      </c>
      <c r="I821" t="str">
        <v>Reliability_Capacity_In_Model_Year</v>
      </c>
      <c r="J821">
        <v>1</v>
      </c>
    </row>
    <row r="822" spans="2:10" ht="12.75" x14ac:dyDescent="0.2">
      <c r="B822" s="32" t="str">
        <f ca="1"/>
        <v>Generic_PGE_North_500_SSN</v>
      </c>
      <c r="C822" s="32" t="str">
        <f ca="1"/>
        <v>Southern_PGAE_Flow_Battery_162_Generic</v>
      </c>
      <c r="D822" s="32" t="str">
        <f ca="1"/>
        <v>Reliability_Capacity_In_Model_Year</v>
      </c>
      <c r="E822" s="32">
        <f ca="1"/>
        <v>0.5</v>
      </c>
      <c r="G822" t="str">
        <v>Generic_SCE_Eastern_500_SSN</v>
      </c>
      <c r="H822" t="str">
        <v>Greater_Imperial_Geothermal_63_Generic</v>
      </c>
      <c r="I822" t="str">
        <v>Reliability_Capacity_In_Model_Year</v>
      </c>
      <c r="J822">
        <v>1</v>
      </c>
    </row>
    <row r="823" spans="2:10" ht="12.75" x14ac:dyDescent="0.2">
      <c r="B823" s="32" t="str">
        <f ca="1"/>
        <v>Generic_PGE_North_500_SSN</v>
      </c>
      <c r="C823" s="32" t="str">
        <f ca="1"/>
        <v>Southern_PGAE_Flow_Battery_163_Generic</v>
      </c>
      <c r="D823" s="32" t="str">
        <f ca="1"/>
        <v>Reliability_Capacity_In_Model_Year</v>
      </c>
      <c r="E823" s="32">
        <f ca="1"/>
        <v>0.5</v>
      </c>
      <c r="G823" t="str">
        <v>Generic_SCE_East_Pisgah_500_SSN</v>
      </c>
      <c r="H823" t="str">
        <v>Greater_Imperial_Li_Battery_4hr_107_Generic</v>
      </c>
      <c r="I823" t="str">
        <v>Reliability_Capacity_In_Model_Year</v>
      </c>
      <c r="J823">
        <v>0.5</v>
      </c>
    </row>
    <row r="824" spans="2:10" ht="12.75" x14ac:dyDescent="0.2">
      <c r="B824" s="32" t="str">
        <f ca="1"/>
        <v>Generic_PGE_North_500_SSN</v>
      </c>
      <c r="C824" s="32" t="str">
        <f ca="1"/>
        <v>Southern_PGAE_Flow_Battery_164_Generic</v>
      </c>
      <c r="D824" s="32" t="str">
        <f ca="1"/>
        <v>Reliability_Capacity_In_Model_Year</v>
      </c>
      <c r="E824" s="32">
        <f ca="1"/>
        <v>0.5</v>
      </c>
      <c r="G824" t="str">
        <v>Generic_SCE_Eastern_500_SSN</v>
      </c>
      <c r="H824" t="str">
        <v>Greater_Imperial_Li_Battery_4hr_107_Generic</v>
      </c>
      <c r="I824" t="str">
        <v>Reliability_Capacity_In_Model_Year</v>
      </c>
      <c r="J824">
        <v>0.5</v>
      </c>
    </row>
    <row r="825" spans="2:10" ht="12.75" x14ac:dyDescent="0.2">
      <c r="B825" s="32" t="str">
        <f ca="1"/>
        <v>Generic_PGE_North_500_SSN</v>
      </c>
      <c r="C825" s="32" t="str">
        <f ca="1"/>
        <v>Southern_PGAE_Flow_Battery_165_Generic</v>
      </c>
      <c r="D825" s="32" t="str">
        <f ca="1"/>
        <v>Reliability_Capacity_In_Model_Year</v>
      </c>
      <c r="E825" s="32">
        <f ca="1"/>
        <v>0.5</v>
      </c>
      <c r="G825" t="str">
        <v>Generic_SCE_Eastern_500_SSN</v>
      </c>
      <c r="H825" t="str">
        <v>Greater_Imperial_Li_Battery_4hr_108_Generic</v>
      </c>
      <c r="I825" t="str">
        <v>Reliability_Capacity_In_Model_Year</v>
      </c>
      <c r="J825">
        <v>0.5</v>
      </c>
    </row>
    <row r="826" spans="2:10" ht="12.75" x14ac:dyDescent="0.2">
      <c r="B826" s="32" t="str">
        <f ca="1"/>
        <v>Generic_PGE_North_500_SSN</v>
      </c>
      <c r="C826" s="32" t="str">
        <f ca="1"/>
        <v>Southern_PGAE_Flow_Battery_168_Generic</v>
      </c>
      <c r="D826" s="32" t="str">
        <f ca="1"/>
        <v>Reliability_Capacity_In_Model_Year</v>
      </c>
      <c r="E826" s="32">
        <f ca="1"/>
        <v>0.5</v>
      </c>
      <c r="G826" t="str">
        <v>Generic_SCE_East_Pisgah_500_SSN</v>
      </c>
      <c r="H826" t="str">
        <v>Greater_Imperial_Li_Battery_4hr_133_Generic</v>
      </c>
      <c r="I826" t="str">
        <v>Reliability_Capacity_In_Model_Year</v>
      </c>
      <c r="J826">
        <v>0.5</v>
      </c>
    </row>
    <row r="827" spans="2:10" ht="12.75" x14ac:dyDescent="0.2">
      <c r="B827" s="32" t="str">
        <f ca="1"/>
        <v>Generic_PGE_North_500_SSN</v>
      </c>
      <c r="C827" s="32" t="str">
        <f ca="1"/>
        <v>Southern_PGAE_Flow_Battery_169_Generic</v>
      </c>
      <c r="D827" s="32" t="str">
        <f ca="1"/>
        <v>Reliability_Capacity_In_Model_Year</v>
      </c>
      <c r="E827" s="32">
        <f ca="1"/>
        <v>0.5</v>
      </c>
      <c r="G827" t="str">
        <v>Generic_SCE_Eastern_500_SSN</v>
      </c>
      <c r="H827" t="str">
        <v>Greater_Imperial_Li_Battery_4hr_133_Generic</v>
      </c>
      <c r="I827" t="str">
        <v>Reliability_Capacity_In_Model_Year</v>
      </c>
      <c r="J827">
        <v>0.5</v>
      </c>
    </row>
    <row r="828" spans="2:10" ht="12.75" x14ac:dyDescent="0.2">
      <c r="B828" s="32" t="str">
        <f ca="1"/>
        <v>Generic_PGE_North_500_SSN</v>
      </c>
      <c r="C828" s="32" t="str">
        <f ca="1"/>
        <v>Southern_PGAE_Flow_Battery_17_Generic</v>
      </c>
      <c r="D828" s="32" t="str">
        <f ca="1"/>
        <v>Reliability_Capacity_In_Model_Year</v>
      </c>
      <c r="E828" s="32">
        <f ca="1"/>
        <v>0.5</v>
      </c>
      <c r="G828" t="str">
        <v>Generic_SCE_Eastern_500_SSN</v>
      </c>
      <c r="H828" t="str">
        <v>Greater_Imperial_Li_Battery_4hr_20_Generic</v>
      </c>
      <c r="I828" t="str">
        <v>Reliability_Capacity_In_Model_Year</v>
      </c>
      <c r="J828">
        <v>0.5</v>
      </c>
    </row>
    <row r="829" spans="2:10" ht="12.75" x14ac:dyDescent="0.2">
      <c r="B829" s="32" t="str">
        <f ca="1"/>
        <v>Generic_PGE_North_500_SSN</v>
      </c>
      <c r="C829" s="32" t="str">
        <f ca="1"/>
        <v>Southern_PGAE_Flow_Battery_170_Generic</v>
      </c>
      <c r="D829" s="32" t="str">
        <f ca="1"/>
        <v>Reliability_Capacity_In_Model_Year</v>
      </c>
      <c r="E829" s="32">
        <f ca="1"/>
        <v>0.5</v>
      </c>
      <c r="G829" t="str">
        <v>Generic_SCE_Eastern_500_SSN</v>
      </c>
      <c r="H829" t="str">
        <v>Greater_Imperial_Li_Battery_4hr_63_Generic</v>
      </c>
      <c r="I829" t="str">
        <v>Reliability_Capacity_In_Model_Year</v>
      </c>
      <c r="J829">
        <v>0.5</v>
      </c>
    </row>
    <row r="830" spans="2:10" ht="12.75" x14ac:dyDescent="0.2">
      <c r="B830" s="32" t="str">
        <f ca="1"/>
        <v>Generic_PGE_North_500_SSN</v>
      </c>
      <c r="C830" s="32" t="str">
        <f ca="1"/>
        <v>Southern_PGAE_Flow_Battery_174_Generic</v>
      </c>
      <c r="D830" s="32" t="str">
        <f ca="1"/>
        <v>Reliability_Capacity_In_Model_Year</v>
      </c>
      <c r="E830" s="32">
        <f ca="1"/>
        <v>0.5</v>
      </c>
      <c r="G830" t="str">
        <v>Generic_SCE_East_Pisgah_500_SSN</v>
      </c>
      <c r="H830" t="str">
        <v>Greater_Imperial_Li_Battery_8hr_107_Generic</v>
      </c>
      <c r="I830" t="str">
        <v>Reliability_Capacity_In_Model_Year</v>
      </c>
      <c r="J830">
        <v>0.5</v>
      </c>
    </row>
    <row r="831" spans="2:10" ht="12.75" x14ac:dyDescent="0.2">
      <c r="B831" s="32" t="str">
        <f ca="1"/>
        <v>Generic_PGE_North_500_SSN</v>
      </c>
      <c r="C831" s="32" t="str">
        <f ca="1"/>
        <v>Southern_PGAE_Flow_Battery_176_Generic</v>
      </c>
      <c r="D831" s="32" t="str">
        <f ca="1"/>
        <v>Reliability_Capacity_In_Model_Year</v>
      </c>
      <c r="E831" s="32">
        <f ca="1"/>
        <v>0.5</v>
      </c>
      <c r="G831" t="str">
        <v>Generic_SCE_Eastern_500_SSN</v>
      </c>
      <c r="H831" t="str">
        <v>Greater_Imperial_Li_Battery_8hr_107_Generic</v>
      </c>
      <c r="I831" t="str">
        <v>Reliability_Capacity_In_Model_Year</v>
      </c>
      <c r="J831">
        <v>0.5</v>
      </c>
    </row>
    <row r="832" spans="2:10" ht="12.75" x14ac:dyDescent="0.2">
      <c r="B832" s="32" t="str">
        <f ca="1"/>
        <v>Generic_PGE_North_500_SSN</v>
      </c>
      <c r="C832" s="32" t="str">
        <f ca="1"/>
        <v>Southern_PGAE_Flow_Battery_95_Generic</v>
      </c>
      <c r="D832" s="32" t="str">
        <f ca="1"/>
        <v>Reliability_Capacity_In_Model_Year</v>
      </c>
      <c r="E832" s="32">
        <f ca="1"/>
        <v>0.5</v>
      </c>
      <c r="G832" t="str">
        <v>Generic_SCE_Eastern_500_SSN</v>
      </c>
      <c r="H832" t="str">
        <v>Greater_Imperial_Li_Battery_8hr_108_Generic</v>
      </c>
      <c r="I832" t="str">
        <v>Reliability_Capacity_In_Model_Year</v>
      </c>
      <c r="J832">
        <v>0.5</v>
      </c>
    </row>
    <row r="833" spans="2:10" ht="12.75" x14ac:dyDescent="0.2">
      <c r="B833" s="32" t="str">
        <f ca="1"/>
        <v>Generic_PGE_North_500_SSN</v>
      </c>
      <c r="C833" s="32" t="str">
        <f ca="1"/>
        <v>Southern_PGAE_Flow_Battery_99_Generic</v>
      </c>
      <c r="D833" s="32" t="str">
        <f ca="1"/>
        <v>Reliability_Capacity_In_Model_Year</v>
      </c>
      <c r="E833" s="32">
        <f ca="1"/>
        <v>0.5</v>
      </c>
      <c r="G833" t="str">
        <v>Generic_SCE_East_Pisgah_500_SSN</v>
      </c>
      <c r="H833" t="str">
        <v>Greater_Imperial_Li_Battery_8hr_133_Generic</v>
      </c>
      <c r="I833" t="str">
        <v>Reliability_Capacity_In_Model_Year</v>
      </c>
      <c r="J833">
        <v>0.5</v>
      </c>
    </row>
    <row r="834" spans="2:10" ht="12.75" x14ac:dyDescent="0.2">
      <c r="B834" s="32" t="str">
        <f ca="1"/>
        <v>Generic_PGE_North_500_SSN</v>
      </c>
      <c r="C834" s="32" t="str">
        <f ca="1"/>
        <v>Southern_PGAE_Li_Battery_4hr_111_Generic</v>
      </c>
      <c r="D834" s="32" t="str">
        <f ca="1"/>
        <v>Reliability_Capacity_In_Model_Year</v>
      </c>
      <c r="E834" s="32">
        <f ca="1"/>
        <v>0.5</v>
      </c>
      <c r="G834" t="str">
        <v>Generic_SCE_Eastern_500_SSN</v>
      </c>
      <c r="H834" t="str">
        <v>Greater_Imperial_Li_Battery_8hr_133_Generic</v>
      </c>
      <c r="I834" t="str">
        <v>Reliability_Capacity_In_Model_Year</v>
      </c>
      <c r="J834">
        <v>0.5</v>
      </c>
    </row>
    <row r="835" spans="2:10" ht="12.75" x14ac:dyDescent="0.2">
      <c r="B835" s="32" t="str">
        <f ca="1"/>
        <v>Generic_PGE_North_500_SSN</v>
      </c>
      <c r="C835" s="32" t="str">
        <f ca="1"/>
        <v>Southern_PGAE_Li_Battery_4hr_124_Generic</v>
      </c>
      <c r="D835" s="32" t="str">
        <f ca="1"/>
        <v>Reliability_Capacity_In_Model_Year</v>
      </c>
      <c r="E835" s="32">
        <f ca="1"/>
        <v>0.5</v>
      </c>
      <c r="G835" t="str">
        <v>Generic_SCE_Eastern_500_SSN</v>
      </c>
      <c r="H835" t="str">
        <v>Greater_Imperial_Li_Battery_8hr_20_Generic</v>
      </c>
      <c r="I835" t="str">
        <v>Reliability_Capacity_In_Model_Year</v>
      </c>
      <c r="J835">
        <v>0.5</v>
      </c>
    </row>
    <row r="836" spans="2:10" ht="12.75" x14ac:dyDescent="0.2">
      <c r="B836" s="32" t="str">
        <f ca="1"/>
        <v>Generic_PGE_North_500_SSN</v>
      </c>
      <c r="C836" s="32" t="str">
        <f ca="1"/>
        <v>Southern_PGAE_Li_Battery_4hr_139_Generic</v>
      </c>
      <c r="D836" s="32" t="str">
        <f ca="1"/>
        <v>Reliability_Capacity_In_Model_Year</v>
      </c>
      <c r="E836" s="32">
        <f ca="1"/>
        <v>0.5</v>
      </c>
      <c r="G836" t="str">
        <v>Generic_SCE_Eastern_500_SSN</v>
      </c>
      <c r="H836" t="str">
        <v>Greater_Imperial_Li_Battery_8hr_63_Generic</v>
      </c>
      <c r="I836" t="str">
        <v>Reliability_Capacity_In_Model_Year</v>
      </c>
      <c r="J836">
        <v>0.5</v>
      </c>
    </row>
    <row r="837" spans="2:10" ht="12.75" x14ac:dyDescent="0.2">
      <c r="B837" s="32" t="str">
        <f ca="1"/>
        <v>Generic_PGE_North_500_SSN</v>
      </c>
      <c r="C837" s="32" t="str">
        <f ca="1"/>
        <v>Southern_PGAE_Li_Battery_4hr_140_Generic</v>
      </c>
      <c r="D837" s="32" t="str">
        <f ca="1"/>
        <v>Reliability_Capacity_In_Model_Year</v>
      </c>
      <c r="E837" s="32">
        <f ca="1"/>
        <v>0.5</v>
      </c>
      <c r="G837" t="str">
        <v>Generic_SCE_East_Pisgah_500_SSN</v>
      </c>
      <c r="H837" t="str">
        <v>Greater_Imperial_Solar_107_Generic</v>
      </c>
      <c r="I837" t="str">
        <v>Reliability_Capacity_In_Model_Year</v>
      </c>
      <c r="J837">
        <v>0.42699999999999999</v>
      </c>
    </row>
    <row r="838" spans="2:10" ht="12.75" x14ac:dyDescent="0.2">
      <c r="B838" s="32" t="str">
        <f ca="1"/>
        <v>Generic_PGE_North_500_SSN</v>
      </c>
      <c r="C838" s="32" t="str">
        <f ca="1"/>
        <v>Southern_PGAE_Li_Battery_4hr_145_Generic</v>
      </c>
      <c r="D838" s="32" t="str">
        <f ca="1"/>
        <v>Reliability_Capacity_In_Model_Year</v>
      </c>
      <c r="E838" s="32">
        <f ca="1"/>
        <v>0.5</v>
      </c>
      <c r="G838" t="str">
        <v>Generic_SCE_Eastern_500_SSN</v>
      </c>
      <c r="H838" t="str">
        <v>Greater_Imperial_Solar_107_Generic</v>
      </c>
      <c r="I838" t="str">
        <v>Reliability_Capacity_In_Model_Year</v>
      </c>
      <c r="J838">
        <v>0.42699999999999999</v>
      </c>
    </row>
    <row r="839" spans="2:10" ht="12.75" x14ac:dyDescent="0.2">
      <c r="B839" s="32" t="str">
        <f ca="1"/>
        <v>Generic_PGE_North_500_SSN</v>
      </c>
      <c r="C839" s="32" t="str">
        <f ca="1"/>
        <v>Southern_PGAE_Li_Battery_4hr_151_Generic</v>
      </c>
      <c r="D839" s="32" t="str">
        <f ca="1"/>
        <v>Reliability_Capacity_In_Model_Year</v>
      </c>
      <c r="E839" s="32">
        <f ca="1"/>
        <v>0.5</v>
      </c>
      <c r="G839" t="str">
        <v>Generic_SCE_Eastern_500_SSN</v>
      </c>
      <c r="H839" t="str">
        <v>Greater_Imperial_Solar_108_Generic</v>
      </c>
      <c r="I839" t="str">
        <v>Reliability_Capacity_In_Model_Year</v>
      </c>
      <c r="J839">
        <v>0.42699999999999999</v>
      </c>
    </row>
    <row r="840" spans="2:10" ht="12.75" x14ac:dyDescent="0.2">
      <c r="B840" s="32" t="str">
        <f ca="1"/>
        <v>Generic_PGE_North_500_SSN</v>
      </c>
      <c r="C840" s="32" t="str">
        <f ca="1"/>
        <v>Southern_PGAE_Li_Battery_4hr_154_Generic</v>
      </c>
      <c r="D840" s="32" t="str">
        <f ca="1"/>
        <v>Reliability_Capacity_In_Model_Year</v>
      </c>
      <c r="E840" s="32">
        <f ca="1"/>
        <v>0.5</v>
      </c>
      <c r="G840" t="str">
        <v>Generic_SCE_East_Pisgah_500_SSN</v>
      </c>
      <c r="H840" t="str">
        <v>Greater_Imperial_Solar_133_Generic</v>
      </c>
      <c r="I840" t="str">
        <v>Reliability_Capacity_In_Model_Year</v>
      </c>
      <c r="J840">
        <v>0.42699999999999999</v>
      </c>
    </row>
    <row r="841" spans="2:10" ht="12.75" x14ac:dyDescent="0.2">
      <c r="B841" s="32" t="str">
        <f ca="1"/>
        <v>Generic_PGE_North_500_SSN</v>
      </c>
      <c r="C841" s="32" t="str">
        <f ca="1"/>
        <v>Southern_PGAE_Li_Battery_4hr_161_Generic</v>
      </c>
      <c r="D841" s="32" t="str">
        <f ca="1"/>
        <v>Reliability_Capacity_In_Model_Year</v>
      </c>
      <c r="E841" s="32">
        <f ca="1"/>
        <v>0.5</v>
      </c>
      <c r="G841" t="str">
        <v>Generic_SCE_Eastern_500_SSN</v>
      </c>
      <c r="H841" t="str">
        <v>Greater_Imperial_Solar_133_Generic</v>
      </c>
      <c r="I841" t="str">
        <v>Reliability_Capacity_In_Model_Year</v>
      </c>
      <c r="J841">
        <v>0.42699999999999999</v>
      </c>
    </row>
    <row r="842" spans="2:10" ht="12.75" x14ac:dyDescent="0.2">
      <c r="B842" s="32" t="str">
        <f ca="1"/>
        <v>Generic_PGE_North_500_SSN</v>
      </c>
      <c r="C842" s="32" t="str">
        <f ca="1"/>
        <v>Southern_PGAE_Li_Battery_4hr_162_Generic</v>
      </c>
      <c r="D842" s="32" t="str">
        <f ca="1"/>
        <v>Reliability_Capacity_In_Model_Year</v>
      </c>
      <c r="E842" s="32">
        <f ca="1"/>
        <v>0.5</v>
      </c>
      <c r="G842" t="str">
        <v>Generic_SCE_Eastern_500_SSN</v>
      </c>
      <c r="H842" t="str">
        <v>Greater_Imperial_Solar_20_Generic</v>
      </c>
      <c r="I842" t="str">
        <v>Reliability_Capacity_In_Model_Year</v>
      </c>
      <c r="J842">
        <v>0.42699999999999999</v>
      </c>
    </row>
    <row r="843" spans="2:10" ht="12.75" x14ac:dyDescent="0.2">
      <c r="B843" s="32" t="str">
        <f ca="1"/>
        <v>Generic_PGE_North_500_SSN</v>
      </c>
      <c r="C843" s="32" t="str">
        <f ca="1"/>
        <v>Southern_PGAE_Li_Battery_4hr_163_Generic</v>
      </c>
      <c r="D843" s="32" t="str">
        <f ca="1"/>
        <v>Reliability_Capacity_In_Model_Year</v>
      </c>
      <c r="E843" s="32">
        <f ca="1"/>
        <v>0.5</v>
      </c>
      <c r="G843" t="str">
        <v>Generic_SCE_Eastern_500_SSN</v>
      </c>
      <c r="H843" t="str">
        <v>Greater_Imperial_Solar_63_Generic</v>
      </c>
      <c r="I843" t="str">
        <v>Reliability_Capacity_In_Model_Year</v>
      </c>
      <c r="J843">
        <v>0.42699999999999999</v>
      </c>
    </row>
    <row r="844" spans="2:10" ht="12.75" x14ac:dyDescent="0.2">
      <c r="B844" s="32" t="str">
        <f ca="1"/>
        <v>Generic_PGE_North_500_SSN</v>
      </c>
      <c r="C844" s="32" t="str">
        <f ca="1"/>
        <v>Southern_PGAE_Li_Battery_4hr_164_Generic</v>
      </c>
      <c r="D844" s="32" t="str">
        <f ca="1"/>
        <v>Reliability_Capacity_In_Model_Year</v>
      </c>
      <c r="E844" s="32">
        <f ca="1"/>
        <v>0.5</v>
      </c>
      <c r="G844" t="str">
        <v>Generic_SCE_Eastern_500_SSN</v>
      </c>
      <c r="H844" t="str">
        <v>Greater_Imperial_Wind_108_Generic</v>
      </c>
      <c r="I844" t="str">
        <v>Reliability_Capacity_In_Model_Year</v>
      </c>
      <c r="J844">
        <v>0.20799999999999999</v>
      </c>
    </row>
    <row r="845" spans="2:10" ht="12.75" x14ac:dyDescent="0.2">
      <c r="B845" s="32" t="str">
        <f ca="1"/>
        <v>Generic_PGE_North_500_SSN</v>
      </c>
      <c r="C845" s="32" t="str">
        <f ca="1"/>
        <v>Southern_PGAE_Li_Battery_4hr_165_Generic</v>
      </c>
      <c r="D845" s="32" t="str">
        <f ca="1"/>
        <v>Reliability_Capacity_In_Model_Year</v>
      </c>
      <c r="E845" s="32">
        <f ca="1"/>
        <v>0.5</v>
      </c>
      <c r="G845" t="str">
        <v>Generic_SCE_North_Lugo_500_SSN</v>
      </c>
      <c r="H845" t="str">
        <v>Greater_Kramer_Flow_Battery_103_Generic</v>
      </c>
      <c r="I845" t="str">
        <v>Reliability_Capacity_In_Model_Year</v>
      </c>
      <c r="J845">
        <v>0.5</v>
      </c>
    </row>
    <row r="846" spans="2:10" ht="12.75" x14ac:dyDescent="0.2">
      <c r="B846" s="32" t="str">
        <f ca="1"/>
        <v>Generic_PGE_North_500_SSN</v>
      </c>
      <c r="C846" s="32" t="str">
        <f ca="1"/>
        <v>Southern_PGAE_Li_Battery_4hr_168_Generic</v>
      </c>
      <c r="D846" s="32" t="str">
        <f ca="1"/>
        <v>Reliability_Capacity_In_Model_Year</v>
      </c>
      <c r="E846" s="32">
        <f ca="1"/>
        <v>0.5</v>
      </c>
      <c r="G846" t="str">
        <v>Generic_SCE_North_Lugo_500_SSN</v>
      </c>
      <c r="H846" t="str">
        <v>Greater_Kramer_Flow_Battery_123_Generic</v>
      </c>
      <c r="I846" t="str">
        <v>Reliability_Capacity_In_Model_Year</v>
      </c>
      <c r="J846">
        <v>0.5</v>
      </c>
    </row>
    <row r="847" spans="2:10" ht="12.75" x14ac:dyDescent="0.2">
      <c r="B847" s="32" t="str">
        <f ca="1"/>
        <v>Generic_PGE_North_500_SSN</v>
      </c>
      <c r="C847" s="32" t="str">
        <f ca="1"/>
        <v>Southern_PGAE_Li_Battery_4hr_169_Generic</v>
      </c>
      <c r="D847" s="32" t="str">
        <f ca="1"/>
        <v>Reliability_Capacity_In_Model_Year</v>
      </c>
      <c r="E847" s="32">
        <f ca="1"/>
        <v>0.5</v>
      </c>
      <c r="G847" t="str">
        <v>Generic_SCE_North_Lugo_500_SSN</v>
      </c>
      <c r="H847" t="str">
        <v>Greater_Kramer_Flow_Battery_156_Generic</v>
      </c>
      <c r="I847" t="str">
        <v>Reliability_Capacity_In_Model_Year</v>
      </c>
      <c r="J847">
        <v>0.5</v>
      </c>
    </row>
    <row r="848" spans="2:10" ht="12.75" x14ac:dyDescent="0.2">
      <c r="B848" s="32" t="str">
        <f ca="1"/>
        <v>Generic_PGE_North_500_SSN</v>
      </c>
      <c r="C848" s="32" t="str">
        <f ca="1"/>
        <v>Southern_PGAE_Li_Battery_4hr_17_Generic</v>
      </c>
      <c r="D848" s="32" t="str">
        <f ca="1"/>
        <v>Reliability_Capacity_In_Model_Year</v>
      </c>
      <c r="E848" s="32">
        <f ca="1"/>
        <v>0.5</v>
      </c>
      <c r="G848" t="str">
        <v>Generic_SCE_North_Lugo_500_SSN</v>
      </c>
      <c r="H848" t="str">
        <v>Greater_Kramer_Flow_Battery_86_Generic</v>
      </c>
      <c r="I848" t="str">
        <v>Reliability_Capacity_In_Model_Year</v>
      </c>
      <c r="J848">
        <v>0.5</v>
      </c>
    </row>
    <row r="849" spans="2:10" ht="12.75" x14ac:dyDescent="0.2">
      <c r="B849" s="32" t="str">
        <f ca="1"/>
        <v>Generic_PGE_North_500_SSN</v>
      </c>
      <c r="C849" s="32" t="str">
        <f ca="1"/>
        <v>Southern_PGAE_Li_Battery_4hr_170_Generic</v>
      </c>
      <c r="D849" s="32" t="str">
        <f ca="1"/>
        <v>Reliability_Capacity_In_Model_Year</v>
      </c>
      <c r="E849" s="32">
        <f ca="1"/>
        <v>0.5</v>
      </c>
      <c r="G849" t="str">
        <v>Generic_SCE_North_Lugo_500_SSN</v>
      </c>
      <c r="H849" t="str">
        <v>Greater_Kramer_Li_Battery_4hr_103_Generic</v>
      </c>
      <c r="I849" t="str">
        <v>Reliability_Capacity_In_Model_Year</v>
      </c>
      <c r="J849">
        <v>0.5</v>
      </c>
    </row>
    <row r="850" spans="2:10" ht="12.75" x14ac:dyDescent="0.2">
      <c r="B850" s="32" t="str">
        <f ca="1"/>
        <v>Generic_PGE_North_500_SSN</v>
      </c>
      <c r="C850" s="32" t="str">
        <f ca="1"/>
        <v>Southern_PGAE_Li_Battery_4hr_174_Generic</v>
      </c>
      <c r="D850" s="32" t="str">
        <f ca="1"/>
        <v>Reliability_Capacity_In_Model_Year</v>
      </c>
      <c r="E850" s="32">
        <f ca="1"/>
        <v>0.5</v>
      </c>
      <c r="G850" t="str">
        <v>Generic_SCE_North_Lugo_500_SSN</v>
      </c>
      <c r="H850" t="str">
        <v>Greater_Kramer_Li_Battery_4hr_123_Generic</v>
      </c>
      <c r="I850" t="str">
        <v>Reliability_Capacity_In_Model_Year</v>
      </c>
      <c r="J850">
        <v>0.5</v>
      </c>
    </row>
    <row r="851" spans="2:10" ht="12.75" x14ac:dyDescent="0.2">
      <c r="B851" s="32" t="str">
        <f ca="1"/>
        <v>Generic_PGE_North_500_SSN</v>
      </c>
      <c r="C851" s="32" t="str">
        <f ca="1"/>
        <v>Southern_PGAE_Li_Battery_4hr_176_Generic</v>
      </c>
      <c r="D851" s="32" t="str">
        <f ca="1"/>
        <v>Reliability_Capacity_In_Model_Year</v>
      </c>
      <c r="E851" s="32">
        <f ca="1"/>
        <v>0.5</v>
      </c>
      <c r="G851" t="str">
        <v>Generic_SCE_North_Lugo_500_SSN</v>
      </c>
      <c r="H851" t="str">
        <v>Greater_Kramer_Li_Battery_4hr_156_Generic</v>
      </c>
      <c r="I851" t="str">
        <v>Reliability_Capacity_In_Model_Year</v>
      </c>
      <c r="J851">
        <v>0.5</v>
      </c>
    </row>
    <row r="852" spans="2:10" ht="12.75" x14ac:dyDescent="0.2">
      <c r="B852" s="32" t="str">
        <f ca="1"/>
        <v>Generic_PGE_North_500_SSN</v>
      </c>
      <c r="C852" s="32" t="str">
        <f ca="1"/>
        <v>Southern_PGAE_Li_Battery_4hr_95_Generic</v>
      </c>
      <c r="D852" s="32" t="str">
        <f ca="1"/>
        <v>Reliability_Capacity_In_Model_Year</v>
      </c>
      <c r="E852" s="32">
        <f ca="1"/>
        <v>0.5</v>
      </c>
      <c r="G852" t="str">
        <v>Generic_SCE_North_Lugo_500_SSN</v>
      </c>
      <c r="H852" t="str">
        <v>Greater_Kramer_Li_Battery_4hr_86_Generic</v>
      </c>
      <c r="I852" t="str">
        <v>Reliability_Capacity_In_Model_Year</v>
      </c>
      <c r="J852">
        <v>0.5</v>
      </c>
    </row>
    <row r="853" spans="2:10" ht="12.75" x14ac:dyDescent="0.2">
      <c r="B853" s="32" t="str">
        <f ca="1"/>
        <v>Generic_PGE_North_500_SSN</v>
      </c>
      <c r="C853" s="32" t="str">
        <f ca="1"/>
        <v>Southern_PGAE_Li_Battery_4hr_99_Generic</v>
      </c>
      <c r="D853" s="32" t="str">
        <f ca="1"/>
        <v>Reliability_Capacity_In_Model_Year</v>
      </c>
      <c r="E853" s="32">
        <f ca="1"/>
        <v>0.5</v>
      </c>
      <c r="G853" t="str">
        <v>Generic_SCE_North_Lugo_500_SSN</v>
      </c>
      <c r="H853" t="str">
        <v>Greater_Kramer_Li_Battery_8hr_103_Generic</v>
      </c>
      <c r="I853" t="str">
        <v>Reliability_Capacity_In_Model_Year</v>
      </c>
      <c r="J853">
        <v>0.5</v>
      </c>
    </row>
    <row r="854" spans="2:10" ht="12.75" x14ac:dyDescent="0.2">
      <c r="B854" s="32" t="str">
        <f ca="1"/>
        <v>Generic_PGE_North_500_SSN</v>
      </c>
      <c r="C854" s="32" t="str">
        <f ca="1"/>
        <v>Southern_PGAE_Li_Battery_8hr_111_Generic</v>
      </c>
      <c r="D854" s="32" t="str">
        <f ca="1"/>
        <v>Reliability_Capacity_In_Model_Year</v>
      </c>
      <c r="E854" s="32">
        <f ca="1"/>
        <v>0.5</v>
      </c>
      <c r="G854" t="str">
        <v>Generic_SCE_North_Lugo_500_SSN</v>
      </c>
      <c r="H854" t="str">
        <v>Greater_Kramer_Li_Battery_8hr_123_Generic</v>
      </c>
      <c r="I854" t="str">
        <v>Reliability_Capacity_In_Model_Year</v>
      </c>
      <c r="J854">
        <v>0.5</v>
      </c>
    </row>
    <row r="855" spans="2:10" ht="12.75" x14ac:dyDescent="0.2">
      <c r="B855" s="32" t="str">
        <f ca="1"/>
        <v>Generic_PGE_North_500_SSN</v>
      </c>
      <c r="C855" s="32" t="str">
        <f ca="1"/>
        <v>Southern_PGAE_Li_Battery_8hr_124_Generic</v>
      </c>
      <c r="D855" s="32" t="str">
        <f ca="1"/>
        <v>Reliability_Capacity_In_Model_Year</v>
      </c>
      <c r="E855" s="32">
        <f ca="1"/>
        <v>0.5</v>
      </c>
      <c r="G855" t="str">
        <v>Generic_SCE_North_Lugo_500_SSN</v>
      </c>
      <c r="H855" t="str">
        <v>Greater_Kramer_Li_Battery_8hr_156_Generic</v>
      </c>
      <c r="I855" t="str">
        <v>Reliability_Capacity_In_Model_Year</v>
      </c>
      <c r="J855">
        <v>0.5</v>
      </c>
    </row>
    <row r="856" spans="2:10" ht="12.75" x14ac:dyDescent="0.2">
      <c r="B856" s="32" t="str">
        <f ca="1"/>
        <v>Generic_PGE_North_500_SSN</v>
      </c>
      <c r="C856" s="32" t="str">
        <f ca="1"/>
        <v>Southern_PGAE_Li_Battery_8hr_139_Generic</v>
      </c>
      <c r="D856" s="32" t="str">
        <f ca="1"/>
        <v>Reliability_Capacity_In_Model_Year</v>
      </c>
      <c r="E856" s="32">
        <f ca="1"/>
        <v>0.5</v>
      </c>
      <c r="G856" t="str">
        <v>Generic_SCE_North_Lugo_500_SSN</v>
      </c>
      <c r="H856" t="str">
        <v>Greater_Kramer_Li_Battery_8hr_86_Generic</v>
      </c>
      <c r="I856" t="str">
        <v>Reliability_Capacity_In_Model_Year</v>
      </c>
      <c r="J856">
        <v>0.5</v>
      </c>
    </row>
    <row r="857" spans="2:10" ht="12.75" x14ac:dyDescent="0.2">
      <c r="B857" s="32" t="str">
        <f ca="1"/>
        <v>Generic_PGE_North_500_SSN</v>
      </c>
      <c r="C857" s="32" t="str">
        <f ca="1"/>
        <v>Southern_PGAE_Li_Battery_8hr_140_Generic</v>
      </c>
      <c r="D857" s="32" t="str">
        <f ca="1"/>
        <v>Reliability_Capacity_In_Model_Year</v>
      </c>
      <c r="E857" s="32">
        <f ca="1"/>
        <v>0.5</v>
      </c>
      <c r="G857" t="str">
        <v>Generic_SCE_North_Lugo_500_SSN</v>
      </c>
      <c r="H857" t="str">
        <v>Greater_Kramer_Solar_103_Generic</v>
      </c>
      <c r="I857" t="str">
        <v>Reliability_Capacity_In_Model_Year</v>
      </c>
      <c r="J857">
        <v>0.42699999999999999</v>
      </c>
    </row>
    <row r="858" spans="2:10" ht="12.75" x14ac:dyDescent="0.2">
      <c r="B858" s="32" t="str">
        <f ca="1"/>
        <v>Generic_PGE_North_500_SSN</v>
      </c>
      <c r="C858" s="32" t="str">
        <f ca="1"/>
        <v>Southern_PGAE_Li_Battery_8hr_145_Generic</v>
      </c>
      <c r="D858" s="32" t="str">
        <f ca="1"/>
        <v>Reliability_Capacity_In_Model_Year</v>
      </c>
      <c r="E858" s="32">
        <f ca="1"/>
        <v>0.5</v>
      </c>
      <c r="G858" t="str">
        <v>Generic_SCE_North_Lugo_500_SSN</v>
      </c>
      <c r="H858" t="str">
        <v>Greater_Kramer_Solar_123_Generic</v>
      </c>
      <c r="I858" t="str">
        <v>Reliability_Capacity_In_Model_Year</v>
      </c>
      <c r="J858">
        <v>0.42699999999999999</v>
      </c>
    </row>
    <row r="859" spans="2:10" ht="12.75" x14ac:dyDescent="0.2">
      <c r="B859" s="32" t="str">
        <f ca="1"/>
        <v>Generic_PGE_North_500_SSN</v>
      </c>
      <c r="C859" s="32" t="str">
        <f ca="1"/>
        <v>Southern_PGAE_Li_Battery_8hr_151_Generic</v>
      </c>
      <c r="D859" s="32" t="str">
        <f ca="1"/>
        <v>Reliability_Capacity_In_Model_Year</v>
      </c>
      <c r="E859" s="32">
        <f ca="1"/>
        <v>0.5</v>
      </c>
      <c r="G859" t="str">
        <v>Generic_SCE_North_Lugo_500_SSN</v>
      </c>
      <c r="H859" t="str">
        <v>Greater_Kramer_Solar_156_Generic</v>
      </c>
      <c r="I859" t="str">
        <v>Reliability_Capacity_In_Model_Year</v>
      </c>
      <c r="J859">
        <v>0.42699999999999999</v>
      </c>
    </row>
    <row r="860" spans="2:10" ht="12.75" x14ac:dyDescent="0.2">
      <c r="B860" s="32" t="str">
        <f ca="1"/>
        <v>Generic_PGE_North_500_SSN</v>
      </c>
      <c r="C860" s="32" t="str">
        <f ca="1"/>
        <v>Southern_PGAE_Li_Battery_8hr_154_Generic</v>
      </c>
      <c r="D860" s="32" t="str">
        <f ca="1"/>
        <v>Reliability_Capacity_In_Model_Year</v>
      </c>
      <c r="E860" s="32">
        <f ca="1"/>
        <v>0.5</v>
      </c>
      <c r="G860" t="str">
        <v>Generic_SCE_North_Lugo_500_SSN</v>
      </c>
      <c r="H860" t="str">
        <v>Greater_Kramer_Solar_86_Generic</v>
      </c>
      <c r="I860" t="str">
        <v>Reliability_Capacity_In_Model_Year</v>
      </c>
      <c r="J860">
        <v>0.42699999999999999</v>
      </c>
    </row>
    <row r="861" spans="2:10" ht="12.75" x14ac:dyDescent="0.2">
      <c r="B861" s="32" t="str">
        <f ca="1"/>
        <v>Generic_PGE_North_500_SSN</v>
      </c>
      <c r="C861" s="32" t="str">
        <f ca="1"/>
        <v>Southern_PGAE_Li_Battery_8hr_161_Generic</v>
      </c>
      <c r="D861" s="32" t="str">
        <f ca="1"/>
        <v>Reliability_Capacity_In_Model_Year</v>
      </c>
      <c r="E861" s="32">
        <f ca="1"/>
        <v>0.5</v>
      </c>
      <c r="G861" t="str">
        <v>Generic_SCE_Northern_500_SSN</v>
      </c>
      <c r="H861" t="str">
        <v>Greater_LA_Flow_Battery_18_Generic</v>
      </c>
      <c r="I861" t="str">
        <v>Reliability_Capacity_In_Model_Year</v>
      </c>
      <c r="J861">
        <v>0.5</v>
      </c>
    </row>
    <row r="862" spans="2:10" ht="12.75" x14ac:dyDescent="0.2">
      <c r="B862" s="32" t="str">
        <f ca="1"/>
        <v>Generic_PGE_North_500_SSN</v>
      </c>
      <c r="C862" s="32" t="str">
        <f ca="1"/>
        <v>Southern_PGAE_Li_Battery_8hr_162_Generic</v>
      </c>
      <c r="D862" s="32" t="str">
        <f ca="1"/>
        <v>Reliability_Capacity_In_Model_Year</v>
      </c>
      <c r="E862" s="32">
        <f ca="1"/>
        <v>0.5</v>
      </c>
      <c r="G862" t="str">
        <v>Generic_SCE_Metro_500_SSN</v>
      </c>
      <c r="H862" t="str">
        <v>Greater_LA_Flow_Battery_30_Generic</v>
      </c>
      <c r="I862" t="str">
        <v>Reliability_Capacity_In_Model_Year</v>
      </c>
      <c r="J862">
        <v>0.5</v>
      </c>
    </row>
    <row r="863" spans="2:10" ht="12.75" x14ac:dyDescent="0.2">
      <c r="B863" s="32" t="str">
        <f ca="1"/>
        <v>Generic_PGE_North_500_SSN</v>
      </c>
      <c r="C863" s="32" t="str">
        <f ca="1"/>
        <v>Southern_PGAE_Li_Battery_8hr_163_Generic</v>
      </c>
      <c r="D863" s="32" t="str">
        <f ca="1"/>
        <v>Reliability_Capacity_In_Model_Year</v>
      </c>
      <c r="E863" s="32">
        <f ca="1"/>
        <v>0.5</v>
      </c>
      <c r="G863" t="str">
        <v>Generic_SCE_Metro_500_SSN</v>
      </c>
      <c r="H863" t="str">
        <v>Greater_LA_Flow_Battery_4_Generic</v>
      </c>
      <c r="I863" t="str">
        <v>Reliability_Capacity_In_Model_Year</v>
      </c>
      <c r="J863">
        <v>0.5</v>
      </c>
    </row>
    <row r="864" spans="2:10" ht="12.75" x14ac:dyDescent="0.2">
      <c r="B864" s="32" t="str">
        <f ca="1"/>
        <v>Generic_PGE_North_500_SSN</v>
      </c>
      <c r="C864" s="32" t="str">
        <f ca="1"/>
        <v>Southern_PGAE_Li_Battery_8hr_164_Generic</v>
      </c>
      <c r="D864" s="32" t="str">
        <f ca="1"/>
        <v>Reliability_Capacity_In_Model_Year</v>
      </c>
      <c r="E864" s="32">
        <f ca="1"/>
        <v>0.5</v>
      </c>
      <c r="G864" t="str">
        <v>Generic_SCE_East_Pisgah_500_SSN</v>
      </c>
      <c r="H864" t="str">
        <v>Greater_LA_Flow_Battery_58_Generic</v>
      </c>
      <c r="I864" t="str">
        <v>Reliability_Capacity_In_Model_Year</v>
      </c>
      <c r="J864">
        <v>0.5</v>
      </c>
    </row>
    <row r="865" spans="2:10" ht="12.75" x14ac:dyDescent="0.2">
      <c r="B865" s="32" t="str">
        <f ca="1"/>
        <v>Generic_PGE_North_500_SSN</v>
      </c>
      <c r="C865" s="32" t="str">
        <f ca="1"/>
        <v>Southern_PGAE_Li_Battery_8hr_165_Generic</v>
      </c>
      <c r="D865" s="32" t="str">
        <f ca="1"/>
        <v>Reliability_Capacity_In_Model_Year</v>
      </c>
      <c r="E865" s="32">
        <f ca="1"/>
        <v>0.5</v>
      </c>
      <c r="G865" t="str">
        <v>Generic_SCE_Northern_500_SSN</v>
      </c>
      <c r="H865" t="str">
        <v>Greater_LA_Flow_Battery_58_Generic</v>
      </c>
      <c r="I865" t="str">
        <v>Reliability_Capacity_In_Model_Year</v>
      </c>
      <c r="J865">
        <v>0.5</v>
      </c>
    </row>
    <row r="866" spans="2:10" ht="12.75" x14ac:dyDescent="0.2">
      <c r="B866" s="32" t="str">
        <f ca="1"/>
        <v>Generic_PGE_North_500_SSN</v>
      </c>
      <c r="C866" s="32" t="str">
        <f ca="1"/>
        <v>Southern_PGAE_Li_Battery_8hr_168_Generic</v>
      </c>
      <c r="D866" s="32" t="str">
        <f ca="1"/>
        <v>Reliability_Capacity_In_Model_Year</v>
      </c>
      <c r="E866" s="32">
        <f ca="1"/>
        <v>0.5</v>
      </c>
      <c r="G866" t="str">
        <v>Generic_SCE_Northern_500_SSN</v>
      </c>
      <c r="H866" t="str">
        <v>Greater_LA_Li_Battery_4hr_18_Generic</v>
      </c>
      <c r="I866" t="str">
        <v>Reliability_Capacity_In_Model_Year</v>
      </c>
      <c r="J866">
        <v>0.5</v>
      </c>
    </row>
    <row r="867" spans="2:10" ht="12.75" x14ac:dyDescent="0.2">
      <c r="B867" s="32" t="str">
        <f ca="1"/>
        <v>Generic_PGE_North_500_SSN</v>
      </c>
      <c r="C867" s="32" t="str">
        <f ca="1"/>
        <v>Southern_PGAE_Li_Battery_8hr_169_Generic</v>
      </c>
      <c r="D867" s="32" t="str">
        <f ca="1"/>
        <v>Reliability_Capacity_In_Model_Year</v>
      </c>
      <c r="E867" s="32">
        <f ca="1"/>
        <v>0.5</v>
      </c>
      <c r="G867" t="str">
        <v>Generic_SCE_Metro_500_SSN</v>
      </c>
      <c r="H867" t="str">
        <v>Greater_LA_Li_Battery_4hr_30_Generic</v>
      </c>
      <c r="I867" t="str">
        <v>Reliability_Capacity_In_Model_Year</v>
      </c>
      <c r="J867">
        <v>0.5</v>
      </c>
    </row>
    <row r="868" spans="2:10" ht="12.75" x14ac:dyDescent="0.2">
      <c r="B868" s="32" t="str">
        <f ca="1"/>
        <v>Generic_PGE_North_500_SSN</v>
      </c>
      <c r="C868" s="32" t="str">
        <f ca="1"/>
        <v>Southern_PGAE_Li_Battery_8hr_17_Generic</v>
      </c>
      <c r="D868" s="32" t="str">
        <f ca="1"/>
        <v>Reliability_Capacity_In_Model_Year</v>
      </c>
      <c r="E868" s="32">
        <f ca="1"/>
        <v>0.5</v>
      </c>
      <c r="G868" t="str">
        <v>Generic_SCE_Metro_500_SSN</v>
      </c>
      <c r="H868" t="str">
        <v>Greater_LA_Li_Battery_4hr_4_Generic</v>
      </c>
      <c r="I868" t="str">
        <v>Reliability_Capacity_In_Model_Year</v>
      </c>
      <c r="J868">
        <v>0.5</v>
      </c>
    </row>
    <row r="869" spans="2:10" ht="12.75" x14ac:dyDescent="0.2">
      <c r="B869" s="32" t="str">
        <f ca="1"/>
        <v>Generic_PGE_North_500_SSN</v>
      </c>
      <c r="C869" s="32" t="str">
        <f ca="1"/>
        <v>Southern_PGAE_Li_Battery_8hr_170_Generic</v>
      </c>
      <c r="D869" s="32" t="str">
        <f ca="1"/>
        <v>Reliability_Capacity_In_Model_Year</v>
      </c>
      <c r="E869" s="32">
        <f ca="1"/>
        <v>0.5</v>
      </c>
      <c r="G869" t="str">
        <v>Generic_SCE_East_Pisgah_500_SSN</v>
      </c>
      <c r="H869" t="str">
        <v>Greater_LA_Li_Battery_4hr_58_Generic</v>
      </c>
      <c r="I869" t="str">
        <v>Reliability_Capacity_In_Model_Year</v>
      </c>
      <c r="J869">
        <v>0.5</v>
      </c>
    </row>
    <row r="870" spans="2:10" ht="12.75" x14ac:dyDescent="0.2">
      <c r="B870" s="32" t="str">
        <f ca="1"/>
        <v>Generic_PGE_North_500_SSN</v>
      </c>
      <c r="C870" s="32" t="str">
        <f ca="1"/>
        <v>Southern_PGAE_Li_Battery_8hr_174_Generic</v>
      </c>
      <c r="D870" s="32" t="str">
        <f ca="1"/>
        <v>Reliability_Capacity_In_Model_Year</v>
      </c>
      <c r="E870" s="32">
        <f ca="1"/>
        <v>0.5</v>
      </c>
      <c r="G870" t="str">
        <v>Generic_SCE_Northern_500_SSN</v>
      </c>
      <c r="H870" t="str">
        <v>Greater_LA_Li_Battery_4hr_58_Generic</v>
      </c>
      <c r="I870" t="str">
        <v>Reliability_Capacity_In_Model_Year</v>
      </c>
      <c r="J870">
        <v>0.5</v>
      </c>
    </row>
    <row r="871" spans="2:10" ht="12.75" x14ac:dyDescent="0.2">
      <c r="B871" s="32" t="str">
        <f ca="1"/>
        <v>Generic_PGE_North_500_SSN</v>
      </c>
      <c r="C871" s="32" t="str">
        <f ca="1"/>
        <v>Southern_PGAE_Li_Battery_8hr_176_Generic</v>
      </c>
      <c r="D871" s="32" t="str">
        <f ca="1"/>
        <v>Reliability_Capacity_In_Model_Year</v>
      </c>
      <c r="E871" s="32">
        <f ca="1"/>
        <v>0.5</v>
      </c>
      <c r="G871" t="str">
        <v>Generic_SCE_Northern_500_SSN</v>
      </c>
      <c r="H871" t="str">
        <v>Greater_LA_Li_Battery_8hr_18_Generic</v>
      </c>
      <c r="I871" t="str">
        <v>Reliability_Capacity_In_Model_Year</v>
      </c>
      <c r="J871">
        <v>0.5</v>
      </c>
    </row>
    <row r="872" spans="2:10" ht="12.75" x14ac:dyDescent="0.2">
      <c r="B872" s="32" t="str">
        <f ca="1"/>
        <v>Generic_PGE_North_500_SSN</v>
      </c>
      <c r="C872" s="32" t="str">
        <f ca="1"/>
        <v>Southern_PGAE_Li_Battery_8hr_95_Generic</v>
      </c>
      <c r="D872" s="32" t="str">
        <f ca="1"/>
        <v>Reliability_Capacity_In_Model_Year</v>
      </c>
      <c r="E872" s="32">
        <f ca="1"/>
        <v>0.5</v>
      </c>
      <c r="G872" t="str">
        <v>Generic_SCE_Metro_500_SSN</v>
      </c>
      <c r="H872" t="str">
        <v>Greater_LA_Li_Battery_8hr_30_Generic</v>
      </c>
      <c r="I872" t="str">
        <v>Reliability_Capacity_In_Model_Year</v>
      </c>
      <c r="J872">
        <v>0.5</v>
      </c>
    </row>
    <row r="873" spans="2:10" ht="12.75" x14ac:dyDescent="0.2">
      <c r="B873" s="32" t="str">
        <f ca="1"/>
        <v>Generic_PGE_North_500_SSN</v>
      </c>
      <c r="C873" s="32" t="str">
        <f ca="1"/>
        <v>Southern_PGAE_Li_Battery_8hr_99_Generic</v>
      </c>
      <c r="D873" s="32" t="str">
        <f ca="1"/>
        <v>Reliability_Capacity_In_Model_Year</v>
      </c>
      <c r="E873" s="32">
        <f ca="1"/>
        <v>0.5</v>
      </c>
      <c r="G873" t="str">
        <v>Generic_SCE_Metro_500_SSN</v>
      </c>
      <c r="H873" t="str">
        <v>Greater_LA_Li_Battery_8hr_4_Generic</v>
      </c>
      <c r="I873" t="str">
        <v>Reliability_Capacity_In_Model_Year</v>
      </c>
      <c r="J873">
        <v>0.5</v>
      </c>
    </row>
    <row r="874" spans="2:10" ht="12.75" x14ac:dyDescent="0.2">
      <c r="B874" s="32" t="str">
        <f ca="1"/>
        <v>Generic_PGE_North_500_SSN</v>
      </c>
      <c r="C874" s="32" t="str">
        <f ca="1"/>
        <v>Southern_PGAE_Solar_111_Generic</v>
      </c>
      <c r="D874" s="32" t="str">
        <f ca="1"/>
        <v>Reliability_Capacity_In_Model_Year</v>
      </c>
      <c r="E874" s="32">
        <f ca="1"/>
        <v>0.55600000000000005</v>
      </c>
      <c r="G874" t="str">
        <v>Generic_SCE_East_Pisgah_500_SSN</v>
      </c>
      <c r="H874" t="str">
        <v>Greater_LA_Li_Battery_8hr_58_Generic</v>
      </c>
      <c r="I874" t="str">
        <v>Reliability_Capacity_In_Model_Year</v>
      </c>
      <c r="J874">
        <v>0.5</v>
      </c>
    </row>
    <row r="875" spans="2:10" ht="12.75" x14ac:dyDescent="0.2">
      <c r="B875" s="32" t="str">
        <f ca="1"/>
        <v>Generic_PGE_North_500_SSN</v>
      </c>
      <c r="C875" s="32" t="str">
        <f ca="1"/>
        <v>Southern_PGAE_Solar_124_Generic</v>
      </c>
      <c r="D875" s="32" t="str">
        <f ca="1"/>
        <v>Reliability_Capacity_In_Model_Year</v>
      </c>
      <c r="E875" s="32">
        <f ca="1"/>
        <v>0.55600000000000005</v>
      </c>
      <c r="G875" t="str">
        <v>Generic_SCE_Northern_500_SSN</v>
      </c>
      <c r="H875" t="str">
        <v>Greater_LA_Li_Battery_8hr_58_Generic</v>
      </c>
      <c r="I875" t="str">
        <v>Reliability_Capacity_In_Model_Year</v>
      </c>
      <c r="J875">
        <v>0.5</v>
      </c>
    </row>
    <row r="876" spans="2:10" ht="12.75" x14ac:dyDescent="0.2">
      <c r="B876" s="32" t="str">
        <f ca="1"/>
        <v>Generic_PGE_North_500_SSN</v>
      </c>
      <c r="C876" s="32" t="str">
        <f ca="1"/>
        <v>Southern_PGAE_Solar_139_Generic</v>
      </c>
      <c r="D876" s="32" t="str">
        <f ca="1"/>
        <v>Reliability_Capacity_In_Model_Year</v>
      </c>
      <c r="E876" s="32">
        <f ca="1"/>
        <v>0.55600000000000005</v>
      </c>
      <c r="G876" t="str">
        <v>Generic_SCE_Northern_500_SSN</v>
      </c>
      <c r="H876" t="str">
        <v>Greater_LA_Solar_18_Generic</v>
      </c>
      <c r="I876" t="str">
        <v>Reliability_Capacity_In_Model_Year</v>
      </c>
      <c r="J876">
        <v>0.42699999999999999</v>
      </c>
    </row>
    <row r="877" spans="2:10" ht="12.75" x14ac:dyDescent="0.2">
      <c r="B877" s="32" t="str">
        <f ca="1"/>
        <v>Generic_PGE_North_500_SSN</v>
      </c>
      <c r="C877" s="32" t="str">
        <f ca="1"/>
        <v>Southern_PGAE_Solar_140_Generic</v>
      </c>
      <c r="D877" s="32" t="str">
        <f ca="1"/>
        <v>Reliability_Capacity_In_Model_Year</v>
      </c>
      <c r="E877" s="32">
        <f ca="1"/>
        <v>0.55600000000000005</v>
      </c>
      <c r="G877" t="str">
        <v>Generic_SCE_Metro_500_SSN</v>
      </c>
      <c r="H877" t="str">
        <v>Greater_LA_Solar_30_Generic</v>
      </c>
      <c r="I877" t="str">
        <v>Reliability_Capacity_In_Model_Year</v>
      </c>
      <c r="J877">
        <v>0.42699999999999999</v>
      </c>
    </row>
    <row r="878" spans="2:10" ht="12.75" x14ac:dyDescent="0.2">
      <c r="B878" s="32" t="str">
        <f ca="1"/>
        <v>Generic_PGE_North_500_SSN</v>
      </c>
      <c r="C878" s="32" t="str">
        <f ca="1"/>
        <v>Southern_PGAE_Solar_145_Generic</v>
      </c>
      <c r="D878" s="32" t="str">
        <f ca="1"/>
        <v>Reliability_Capacity_In_Model_Year</v>
      </c>
      <c r="E878" s="32">
        <f ca="1"/>
        <v>0.55600000000000005</v>
      </c>
      <c r="G878" t="str">
        <v>Generic_SCE_Metro_500_SSN</v>
      </c>
      <c r="H878" t="str">
        <v>Greater_LA_Solar_4_Generic</v>
      </c>
      <c r="I878" t="str">
        <v>Reliability_Capacity_In_Model_Year</v>
      </c>
      <c r="J878">
        <v>0.42699999999999999</v>
      </c>
    </row>
    <row r="879" spans="2:10" ht="12.75" x14ac:dyDescent="0.2">
      <c r="B879" s="32" t="str">
        <f ca="1"/>
        <v>Generic_PGE_North_500_SSN</v>
      </c>
      <c r="C879" s="32" t="str">
        <f ca="1"/>
        <v>Southern_PGAE_Solar_151_Generic</v>
      </c>
      <c r="D879" s="32" t="str">
        <f ca="1"/>
        <v>Reliability_Capacity_In_Model_Year</v>
      </c>
      <c r="E879" s="32">
        <f ca="1"/>
        <v>0.55600000000000005</v>
      </c>
      <c r="G879" t="str">
        <v>Generic_SCE_East_Pisgah_500_SSN</v>
      </c>
      <c r="H879" t="str">
        <v>Greater_LA_Solar_58_Generic</v>
      </c>
      <c r="I879" t="str">
        <v>Reliability_Capacity_In_Model_Year</v>
      </c>
      <c r="J879">
        <v>0.42699999999999999</v>
      </c>
    </row>
    <row r="880" spans="2:10" ht="12.75" x14ac:dyDescent="0.2">
      <c r="B880" s="32" t="str">
        <f ca="1"/>
        <v>Generic_PGE_North_500_SSN</v>
      </c>
      <c r="C880" s="32" t="str">
        <f ca="1"/>
        <v>Southern_PGAE_Solar_154_Generic</v>
      </c>
      <c r="D880" s="32" t="str">
        <f ca="1"/>
        <v>Reliability_Capacity_In_Model_Year</v>
      </c>
      <c r="E880" s="32">
        <f ca="1"/>
        <v>0.55600000000000005</v>
      </c>
      <c r="G880" t="str">
        <v>Generic_SCE_Northern_500_SSN</v>
      </c>
      <c r="H880" t="str">
        <v>Greater_LA_Solar_58_Generic</v>
      </c>
      <c r="I880" t="str">
        <v>Reliability_Capacity_In_Model_Year</v>
      </c>
      <c r="J880">
        <v>0.42699999999999999</v>
      </c>
    </row>
    <row r="881" spans="2:10" ht="12.75" x14ac:dyDescent="0.2">
      <c r="B881" s="32" t="str">
        <f ca="1"/>
        <v>Generic_PGE_North_500_SSN</v>
      </c>
      <c r="C881" s="32" t="str">
        <f ca="1"/>
        <v>Southern_PGAE_Solar_161_Generic</v>
      </c>
      <c r="D881" s="32" t="str">
        <f ca="1"/>
        <v>Reliability_Capacity_In_Model_Year</v>
      </c>
      <c r="E881" s="32">
        <f ca="1"/>
        <v>0.55600000000000005</v>
      </c>
      <c r="G881" t="str">
        <v>Generic_SCE_East_Pisgah_500_SSN</v>
      </c>
      <c r="H881" t="str">
        <v>Idaho_Wind_19_Generic</v>
      </c>
      <c r="I881" t="str">
        <v>Reliability_Capacity_In_Model_Year</v>
      </c>
      <c r="J881">
        <v>0.35</v>
      </c>
    </row>
    <row r="882" spans="2:10" ht="12.75" x14ac:dyDescent="0.2">
      <c r="B882" s="32" t="str">
        <f ca="1"/>
        <v>Generic_PGE_North_500_SSN</v>
      </c>
      <c r="C882" s="32" t="str">
        <f ca="1"/>
        <v>Southern_PGAE_Solar_162_Generic</v>
      </c>
      <c r="D882" s="32" t="str">
        <f ca="1"/>
        <v>Reliability_Capacity_In_Model_Year</v>
      </c>
      <c r="E882" s="32">
        <f ca="1"/>
        <v>0.55600000000000005</v>
      </c>
      <c r="G882" t="str">
        <v>Generic_SCE_Eastern_500_SSN</v>
      </c>
      <c r="H882" t="str">
        <v>Idaho_Wind_19_Generic</v>
      </c>
      <c r="I882" t="str">
        <v>Reliability_Capacity_In_Model_Year</v>
      </c>
      <c r="J882">
        <v>0.35</v>
      </c>
    </row>
    <row r="883" spans="2:10" ht="12.75" x14ac:dyDescent="0.2">
      <c r="B883" s="32" t="str">
        <f ca="1"/>
        <v>Generic_PGE_North_500_SSN</v>
      </c>
      <c r="C883" s="32" t="str">
        <f ca="1"/>
        <v>Southern_PGAE_Solar_163_Generic</v>
      </c>
      <c r="D883" s="32" t="str">
        <f ca="1"/>
        <v>Reliability_Capacity_In_Model_Year</v>
      </c>
      <c r="E883" s="32">
        <f ca="1"/>
        <v>0.55600000000000005</v>
      </c>
      <c r="G883" t="str">
        <v>Generic_SCE_North_Lugo_500_SSN</v>
      </c>
      <c r="H883" t="str">
        <v>Inyokern_North_Kramer_Geothermal_156_Generic</v>
      </c>
      <c r="I883" t="str">
        <v>Reliability_Capacity_In_Model_Year</v>
      </c>
      <c r="J883">
        <v>1</v>
      </c>
    </row>
    <row r="884" spans="2:10" ht="12.75" x14ac:dyDescent="0.2">
      <c r="B884" s="32" t="str">
        <f ca="1"/>
        <v>Generic_PGE_North_500_SSN</v>
      </c>
      <c r="C884" s="32" t="str">
        <f ca="1"/>
        <v>Southern_PGAE_Solar_164_Generic</v>
      </c>
      <c r="D884" s="32" t="str">
        <f ca="1"/>
        <v>Reliability_Capacity_In_Model_Year</v>
      </c>
      <c r="E884" s="32">
        <f ca="1"/>
        <v>0.55600000000000005</v>
      </c>
      <c r="G884" t="str">
        <v>Generic_SCE_Eastern_500_SSN</v>
      </c>
      <c r="H884" t="str">
        <v>Inyokern_North_Kramer_Geothermal_9_Generic</v>
      </c>
      <c r="I884" t="str">
        <v>Reliability_Capacity_In_Model_Year</v>
      </c>
      <c r="J884">
        <v>1</v>
      </c>
    </row>
    <row r="885" spans="2:10" ht="12.75" x14ac:dyDescent="0.2">
      <c r="B885" s="32" t="str">
        <f ca="1"/>
        <v>Generic_PGE_North_500_SSN</v>
      </c>
      <c r="C885" s="32" t="str">
        <f ca="1"/>
        <v>Southern_PGAE_Solar_165_Generic</v>
      </c>
      <c r="D885" s="32" t="str">
        <f ca="1"/>
        <v>Reliability_Capacity_In_Model_Year</v>
      </c>
      <c r="E885" s="32">
        <f ca="1"/>
        <v>0.55600000000000005</v>
      </c>
      <c r="G885" t="str">
        <v>Generic_SCE_East_Pisgah_500_SSN</v>
      </c>
      <c r="H885" t="str">
        <v>New_Mexico_Wind_55_Generic</v>
      </c>
      <c r="I885" t="str">
        <v>Reliability_Capacity_In_Model_Year</v>
      </c>
      <c r="J885">
        <v>0.35</v>
      </c>
    </row>
    <row r="886" spans="2:10" ht="12.75" x14ac:dyDescent="0.2">
      <c r="B886" s="32" t="str">
        <f ca="1"/>
        <v>Generic_PGE_North_500_SSN</v>
      </c>
      <c r="C886" s="32" t="str">
        <f ca="1"/>
        <v>Southern_PGAE_Solar_168_Generic</v>
      </c>
      <c r="D886" s="32" t="str">
        <f ca="1"/>
        <v>Reliability_Capacity_In_Model_Year</v>
      </c>
      <c r="E886" s="32">
        <f ca="1"/>
        <v>0.55600000000000005</v>
      </c>
      <c r="G886" t="str">
        <v>Generic_SCE_Eastern_500_SSN</v>
      </c>
      <c r="H886" t="str">
        <v>New_Mexico_Wind_55_Generic</v>
      </c>
      <c r="I886" t="str">
        <v>Reliability_Capacity_In_Model_Year</v>
      </c>
      <c r="J886">
        <v>0.35</v>
      </c>
    </row>
    <row r="887" spans="2:10" ht="12.75" x14ac:dyDescent="0.2">
      <c r="B887" s="32" t="str">
        <f ca="1"/>
        <v>Generic_PGE_North_500_SSN</v>
      </c>
      <c r="C887" s="32" t="str">
        <f ca="1"/>
        <v>Southern_PGAE_Solar_169_Generic</v>
      </c>
      <c r="D887" s="32" t="str">
        <f ca="1"/>
        <v>Reliability_Capacity_In_Model_Year</v>
      </c>
      <c r="E887" s="32">
        <f ca="1"/>
        <v>0.55600000000000005</v>
      </c>
      <c r="G887" t="str">
        <v>Generic_PGE_North_500_SSN</v>
      </c>
      <c r="H887" t="str">
        <v>Northern_California_Biomass_5_Generic</v>
      </c>
      <c r="I887" t="str">
        <v>Reliability_Capacity_In_Model_Year</v>
      </c>
      <c r="J887">
        <v>1</v>
      </c>
    </row>
    <row r="888" spans="2:10" ht="12.75" x14ac:dyDescent="0.2">
      <c r="B888" s="32" t="str">
        <f ca="1"/>
        <v>Generic_PGE_North_500_SSN</v>
      </c>
      <c r="C888" s="32" t="str">
        <f ca="1"/>
        <v>Southern_PGAE_Solar_17_Generic</v>
      </c>
      <c r="D888" s="32" t="str">
        <f ca="1"/>
        <v>Reliability_Capacity_In_Model_Year</v>
      </c>
      <c r="E888" s="32">
        <f ca="1"/>
        <v>0.55600000000000005</v>
      </c>
      <c r="G888" t="str">
        <v>Generic_PGE_North_500_SSN</v>
      </c>
      <c r="H888" t="str">
        <v>Northern_California_Flow_Battery_100_Generic</v>
      </c>
      <c r="I888" t="str">
        <v>Reliability_Capacity_In_Model_Year</v>
      </c>
      <c r="J888">
        <v>0.5</v>
      </c>
    </row>
    <row r="889" spans="2:10" ht="12.75" x14ac:dyDescent="0.2">
      <c r="B889" s="32" t="str">
        <f ca="1"/>
        <v>Generic_PGE_North_500_SSN</v>
      </c>
      <c r="C889" s="32" t="str">
        <f ca="1"/>
        <v>Southern_PGAE_Solar_170_Generic</v>
      </c>
      <c r="D889" s="32" t="str">
        <f ca="1"/>
        <v>Reliability_Capacity_In_Model_Year</v>
      </c>
      <c r="E889" s="32">
        <f ca="1"/>
        <v>0.55600000000000005</v>
      </c>
      <c r="G889" t="str">
        <v>Generic_PGE_North_500_SSN</v>
      </c>
      <c r="H889" t="str">
        <v>Northern_California_Flow_Battery_112_Generic</v>
      </c>
      <c r="I889" t="str">
        <v>Reliability_Capacity_In_Model_Year</v>
      </c>
      <c r="J889">
        <v>0.5</v>
      </c>
    </row>
    <row r="890" spans="2:10" ht="12.75" x14ac:dyDescent="0.2">
      <c r="B890" s="32" t="str">
        <f ca="1"/>
        <v>Generic_PGE_North_500_SSN</v>
      </c>
      <c r="C890" s="32" t="str">
        <f ca="1"/>
        <v>Southern_PGAE_Solar_174_Generic</v>
      </c>
      <c r="D890" s="32" t="str">
        <f ca="1"/>
        <v>Reliability_Capacity_In_Model_Year</v>
      </c>
      <c r="E890" s="32">
        <f ca="1"/>
        <v>0.55600000000000005</v>
      </c>
      <c r="G890" t="str">
        <v>Generic_PGE_North_500_SSN</v>
      </c>
      <c r="H890" t="str">
        <v>Northern_California_Flow_Battery_113_Generic</v>
      </c>
      <c r="I890" t="str">
        <v>Reliability_Capacity_In_Model_Year</v>
      </c>
      <c r="J890">
        <v>0.5</v>
      </c>
    </row>
    <row r="891" spans="2:10" ht="12.75" x14ac:dyDescent="0.2">
      <c r="B891" s="32" t="str">
        <f ca="1"/>
        <v>Generic_PGE_North_500_SSN</v>
      </c>
      <c r="C891" s="32" t="str">
        <f ca="1"/>
        <v>Southern_PGAE_Solar_176_Generic</v>
      </c>
      <c r="D891" s="32" t="str">
        <f ca="1"/>
        <v>Reliability_Capacity_In_Model_Year</v>
      </c>
      <c r="E891" s="32">
        <f ca="1"/>
        <v>0.55600000000000005</v>
      </c>
      <c r="G891" t="str">
        <v>Generic_PGE_South_500_SSN</v>
      </c>
      <c r="H891" t="str">
        <v>Northern_California_Flow_Battery_113_Generic</v>
      </c>
      <c r="I891" t="str">
        <v>Reliability_Capacity_In_Model_Year</v>
      </c>
      <c r="J891">
        <v>0.5</v>
      </c>
    </row>
    <row r="892" spans="2:10" ht="12.75" x14ac:dyDescent="0.2">
      <c r="B892" s="32" t="str">
        <f ca="1"/>
        <v>Generic_PGE_North_500_SSN</v>
      </c>
      <c r="C892" s="32" t="str">
        <f ca="1"/>
        <v>Southern_PGAE_Solar_95_Generic</v>
      </c>
      <c r="D892" s="32" t="str">
        <f ca="1"/>
        <v>Reliability_Capacity_In_Model_Year</v>
      </c>
      <c r="E892" s="32">
        <f ca="1"/>
        <v>0.55600000000000005</v>
      </c>
      <c r="G892" t="str">
        <v>Generic_PGE_North_500_SSN</v>
      </c>
      <c r="H892" t="str">
        <v>Northern_California_Flow_Battery_114_Generic</v>
      </c>
      <c r="I892" t="str">
        <v>Reliability_Capacity_In_Model_Year</v>
      </c>
      <c r="J892">
        <v>0.5</v>
      </c>
    </row>
    <row r="893" spans="2:10" ht="12.75" x14ac:dyDescent="0.2">
      <c r="B893" s="32" t="str">
        <f ca="1"/>
        <v>Generic_PGE_North_500_SSN</v>
      </c>
      <c r="C893" s="32" t="str">
        <f ca="1"/>
        <v>Southern_PGAE_Solar_99_Generic</v>
      </c>
      <c r="D893" s="32" t="str">
        <f ca="1"/>
        <v>Reliability_Capacity_In_Model_Year</v>
      </c>
      <c r="E893" s="32">
        <f ca="1"/>
        <v>0.55600000000000005</v>
      </c>
      <c r="G893" t="str">
        <v>Generic_PGE_South_500_SSN</v>
      </c>
      <c r="H893" t="str">
        <v>Northern_California_Flow_Battery_114_Generic</v>
      </c>
      <c r="I893" t="str">
        <v>Reliability_Capacity_In_Model_Year</v>
      </c>
      <c r="J893">
        <v>0.5</v>
      </c>
    </row>
    <row r="894" spans="2:10" ht="12.75" x14ac:dyDescent="0.2">
      <c r="B894" s="32" t="str">
        <f ca="1"/>
        <v>Generic_PGE_North_500_SSN</v>
      </c>
      <c r="C894" s="32" t="str">
        <f ca="1"/>
        <v>Tehachapi_Flow_Battery_125_Generic</v>
      </c>
      <c r="D894" s="32" t="str">
        <f ca="1"/>
        <v>Reliability_Capacity_In_Model_Year</v>
      </c>
      <c r="E894" s="32">
        <f ca="1"/>
        <v>0.5</v>
      </c>
      <c r="G894" t="str">
        <v>Generic_PGE_North_500_SSN</v>
      </c>
      <c r="H894" t="str">
        <v>Northern_California_Flow_Battery_116_Generic</v>
      </c>
      <c r="I894" t="str">
        <v>Reliability_Capacity_In_Model_Year</v>
      </c>
      <c r="J894">
        <v>0.5</v>
      </c>
    </row>
    <row r="895" spans="2:10" ht="12.75" x14ac:dyDescent="0.2">
      <c r="B895" s="32" t="str">
        <f ca="1"/>
        <v>Generic_PGE_North_500_SSN</v>
      </c>
      <c r="C895" s="32" t="str">
        <f ca="1"/>
        <v>Tehachapi_Li_Battery_4hr_125_Generic</v>
      </c>
      <c r="D895" s="32" t="str">
        <f ca="1"/>
        <v>Reliability_Capacity_In_Model_Year</v>
      </c>
      <c r="E895" s="32">
        <f ca="1"/>
        <v>0.5</v>
      </c>
      <c r="G895" t="str">
        <v>Generic_PGE_North_500_SSN</v>
      </c>
      <c r="H895" t="str">
        <v>Northern_California_Flow_Battery_121_Generic</v>
      </c>
      <c r="I895" t="str">
        <v>Reliability_Capacity_In_Model_Year</v>
      </c>
      <c r="J895">
        <v>0.5</v>
      </c>
    </row>
    <row r="896" spans="2:10" ht="12.75" x14ac:dyDescent="0.2">
      <c r="B896" s="32" t="str">
        <f ca="1"/>
        <v>Generic_PGE_North_500_SSN</v>
      </c>
      <c r="C896" s="32" t="str">
        <f ca="1"/>
        <v>Tehachapi_Li_Battery_8hr_125_Generic</v>
      </c>
      <c r="D896" s="32" t="str">
        <f ca="1"/>
        <v>Reliability_Capacity_In_Model_Year</v>
      </c>
      <c r="E896" s="32">
        <f ca="1"/>
        <v>0.5</v>
      </c>
      <c r="G896" t="str">
        <v>Generic_PGE_North_500_SSN</v>
      </c>
      <c r="H896" t="str">
        <v>Northern_California_Flow_Battery_122_Generic</v>
      </c>
      <c r="I896" t="str">
        <v>Reliability_Capacity_In_Model_Year</v>
      </c>
      <c r="J896">
        <v>0.5</v>
      </c>
    </row>
    <row r="897" spans="2:10" ht="12.75" x14ac:dyDescent="0.2">
      <c r="B897" s="32" t="str">
        <f ca="1"/>
        <v>Generic_PGE_North_500_SSN</v>
      </c>
      <c r="C897" s="32" t="str">
        <f ca="1"/>
        <v>Tehachapi_Solar_125_Generic</v>
      </c>
      <c r="D897" s="32" t="str">
        <f ca="1"/>
        <v>Reliability_Capacity_In_Model_Year</v>
      </c>
      <c r="E897" s="32">
        <f ca="1"/>
        <v>0.42699999999999999</v>
      </c>
      <c r="G897" t="str">
        <v>Generic_PGE_North_500_SSN</v>
      </c>
      <c r="H897" t="str">
        <v>Northern_California_Flow_Battery_126_Generic</v>
      </c>
      <c r="I897" t="str">
        <v>Reliability_Capacity_In_Model_Year</v>
      </c>
      <c r="J897">
        <v>0.5</v>
      </c>
    </row>
    <row r="898" spans="2:10" ht="12.75" x14ac:dyDescent="0.2">
      <c r="B898" s="32" t="str">
        <f ca="1"/>
        <v>Generic_PGE_North_500_SSN</v>
      </c>
      <c r="C898" s="32" t="str">
        <f ca="1"/>
        <v>Generic_PGE_North_500_group</v>
      </c>
      <c r="D898" s="32" t="str">
        <f ca="1"/>
        <v>Operational_New_Capacity_MW</v>
      </c>
      <c r="E898" s="32">
        <f ca="1"/>
        <v>-1</v>
      </c>
      <c r="G898" t="str">
        <v>Generic_PGE_North_500_SSN</v>
      </c>
      <c r="H898" t="str">
        <v>Northern_California_Flow_Battery_127_Generic</v>
      </c>
      <c r="I898" t="str">
        <v>Reliability_Capacity_In_Model_Year</v>
      </c>
      <c r="J898">
        <v>0.5</v>
      </c>
    </row>
    <row r="899" spans="2:10" ht="12.75" x14ac:dyDescent="0.2">
      <c r="B899" s="32" t="str">
        <f ca="1"/>
        <v>Generic_PGE_South_500_HSN</v>
      </c>
      <c r="C899" s="32" t="str">
        <f ca="1"/>
        <v>Central_Valley_North_Los_Banos_Biomass_47_Generic</v>
      </c>
      <c r="D899" s="32" t="str">
        <f ca="1"/>
        <v>Reliability_Capacity_In_Model_Year</v>
      </c>
      <c r="E899" s="32">
        <f ca="1"/>
        <v>1</v>
      </c>
      <c r="G899" t="str">
        <v>Generic_PGE_South_500_SSN</v>
      </c>
      <c r="H899" t="str">
        <v>Northern_California_Flow_Battery_130_Generic</v>
      </c>
      <c r="I899" t="str">
        <v>Reliability_Capacity_In_Model_Year</v>
      </c>
      <c r="J899">
        <v>0.5</v>
      </c>
    </row>
    <row r="900" spans="2:10" ht="12.75" x14ac:dyDescent="0.2">
      <c r="B900" s="32" t="str">
        <f ca="1"/>
        <v>Generic_PGE_South_500_HSN</v>
      </c>
      <c r="C900" s="32" t="str">
        <f ca="1"/>
        <v>Central_Valley_North_Los_Banos_Wind_125_Generic</v>
      </c>
      <c r="D900" s="32" t="str">
        <f ca="1"/>
        <v>Reliability_Capacity_In_Model_Year</v>
      </c>
      <c r="E900" s="32">
        <f ca="1"/>
        <v>0.66500000000000004</v>
      </c>
      <c r="G900" t="str">
        <v>Generic_PGE_North_500_SSN</v>
      </c>
      <c r="H900" t="str">
        <v>Northern_California_Flow_Battery_132_Generic</v>
      </c>
      <c r="I900" t="str">
        <v>Reliability_Capacity_In_Model_Year</v>
      </c>
      <c r="J900">
        <v>0.5</v>
      </c>
    </row>
    <row r="901" spans="2:10" ht="12.75" x14ac:dyDescent="0.2">
      <c r="B901" s="32" t="str">
        <f ca="1"/>
        <v>Generic_PGE_South_500_HSN</v>
      </c>
      <c r="C901" s="32" t="str">
        <f ca="1"/>
        <v>Central_Valley_North_Los_Banos_Wind_154_Generic</v>
      </c>
      <c r="D901" s="32" t="str">
        <f ca="1"/>
        <v>Reliability_Capacity_In_Model_Year</v>
      </c>
      <c r="E901" s="32">
        <f ca="1"/>
        <v>0.66500000000000004</v>
      </c>
      <c r="G901" t="str">
        <v>Generic_PGE_North_500_SSN</v>
      </c>
      <c r="H901" t="str">
        <v>Northern_California_Flow_Battery_135_Generic</v>
      </c>
      <c r="I901" t="str">
        <v>Reliability_Capacity_In_Model_Year</v>
      </c>
      <c r="J901">
        <v>0.5</v>
      </c>
    </row>
    <row r="902" spans="2:10" ht="12.75" x14ac:dyDescent="0.2">
      <c r="B902" s="32" t="str">
        <f ca="1"/>
        <v>Generic_PGE_South_500_HSN</v>
      </c>
      <c r="C902" s="32" t="str">
        <f ca="1"/>
        <v>Central_Valley_North_Los_Banos_Wind_162_Generic</v>
      </c>
      <c r="D902" s="32" t="str">
        <f ca="1"/>
        <v>Reliability_Capacity_In_Model_Year</v>
      </c>
      <c r="E902" s="32">
        <f ca="1"/>
        <v>0.66500000000000004</v>
      </c>
      <c r="G902" t="str">
        <v>Generic_PGE_North_500_SSN</v>
      </c>
      <c r="H902" t="str">
        <v>Northern_California_Flow_Battery_138_Generic</v>
      </c>
      <c r="I902" t="str">
        <v>Reliability_Capacity_In_Model_Year</v>
      </c>
      <c r="J902">
        <v>0.5</v>
      </c>
    </row>
    <row r="903" spans="2:10" ht="12.75" x14ac:dyDescent="0.2">
      <c r="B903" s="32" t="str">
        <f ca="1"/>
        <v>Generic_PGE_South_500_HSN</v>
      </c>
      <c r="C903" s="32" t="str">
        <f ca="1"/>
        <v>Central_Valley_North_Los_Banos_Wind_17_Generic</v>
      </c>
      <c r="D903" s="32" t="str">
        <f ca="1"/>
        <v>Reliability_Capacity_In_Model_Year</v>
      </c>
      <c r="E903" s="32">
        <f ca="1"/>
        <v>0.66500000000000004</v>
      </c>
      <c r="G903" t="str">
        <v>Generic_PGE_South_500_SSN</v>
      </c>
      <c r="H903" t="str">
        <v>Northern_California_Flow_Battery_138_Generic</v>
      </c>
      <c r="I903" t="str">
        <v>Reliability_Capacity_In_Model_Year</v>
      </c>
      <c r="J903">
        <v>0.5</v>
      </c>
    </row>
    <row r="904" spans="2:10" ht="12.75" x14ac:dyDescent="0.2">
      <c r="B904" s="32" t="str">
        <f ca="1"/>
        <v>Generic_PGE_South_500_HSN</v>
      </c>
      <c r="C904" s="32" t="str">
        <f ca="1"/>
        <v>Northern_California_Flow_Battery_113_Generic</v>
      </c>
      <c r="D904" s="32" t="str">
        <f ca="1"/>
        <v>Reliability_Capacity_In_Model_Year</v>
      </c>
      <c r="E904" s="32">
        <f ca="1"/>
        <v>1</v>
      </c>
      <c r="G904" t="str">
        <v>Generic_PGE_North_500_SSN</v>
      </c>
      <c r="H904" t="str">
        <v>Northern_California_Flow_Battery_141_Generic</v>
      </c>
      <c r="I904" t="str">
        <v>Reliability_Capacity_In_Model_Year</v>
      </c>
      <c r="J904">
        <v>0.5</v>
      </c>
    </row>
    <row r="905" spans="2:10" ht="12.75" x14ac:dyDescent="0.2">
      <c r="B905" s="32" t="str">
        <f ca="1"/>
        <v>Generic_PGE_South_500_HSN</v>
      </c>
      <c r="C905" s="32" t="str">
        <f ca="1"/>
        <v>Northern_California_Flow_Battery_114_Generic</v>
      </c>
      <c r="D905" s="32" t="str">
        <f ca="1"/>
        <v>Reliability_Capacity_In_Model_Year</v>
      </c>
      <c r="E905" s="32">
        <f ca="1"/>
        <v>1</v>
      </c>
      <c r="G905" t="str">
        <v>Generic_PGE_North_500_SSN</v>
      </c>
      <c r="H905" t="str">
        <v>Northern_California_Flow_Battery_144_Generic</v>
      </c>
      <c r="I905" t="str">
        <v>Reliability_Capacity_In_Model_Year</v>
      </c>
      <c r="J905">
        <v>0.5</v>
      </c>
    </row>
    <row r="906" spans="2:10" ht="12.75" x14ac:dyDescent="0.2">
      <c r="B906" s="32" t="str">
        <f ca="1"/>
        <v>Generic_PGE_South_500_HSN</v>
      </c>
      <c r="C906" s="32" t="str">
        <f ca="1"/>
        <v>Northern_California_Flow_Battery_130_Generic</v>
      </c>
      <c r="D906" s="32" t="str">
        <f ca="1"/>
        <v>Reliability_Capacity_In_Model_Year</v>
      </c>
      <c r="E906" s="32">
        <f ca="1"/>
        <v>1</v>
      </c>
      <c r="G906" t="str">
        <v>Generic_PGE_North_500_SSN</v>
      </c>
      <c r="H906" t="str">
        <v>Northern_California_Flow_Battery_149_Generic</v>
      </c>
      <c r="I906" t="str">
        <v>Reliability_Capacity_In_Model_Year</v>
      </c>
      <c r="J906">
        <v>0.5</v>
      </c>
    </row>
    <row r="907" spans="2:10" ht="12.75" x14ac:dyDescent="0.2">
      <c r="B907" s="32" t="str">
        <f ca="1"/>
        <v>Generic_PGE_South_500_HSN</v>
      </c>
      <c r="C907" s="32" t="str">
        <f ca="1"/>
        <v>Northern_California_Flow_Battery_138_Generic</v>
      </c>
      <c r="D907" s="32" t="str">
        <f ca="1"/>
        <v>Reliability_Capacity_In_Model_Year</v>
      </c>
      <c r="E907" s="32">
        <f ca="1"/>
        <v>1</v>
      </c>
      <c r="G907" t="str">
        <v>Generic_PGE_North_500_SSN</v>
      </c>
      <c r="H907" t="str">
        <v>Northern_California_Flow_Battery_150_Generic</v>
      </c>
      <c r="I907" t="str">
        <v>Reliability_Capacity_In_Model_Year</v>
      </c>
      <c r="J907">
        <v>0.5</v>
      </c>
    </row>
    <row r="908" spans="2:10" ht="12.75" x14ac:dyDescent="0.2">
      <c r="B908" s="32" t="str">
        <f ca="1"/>
        <v>Generic_PGE_South_500_HSN</v>
      </c>
      <c r="C908" s="32" t="str">
        <f ca="1"/>
        <v>Northern_California_Flow_Battery_166_Generic</v>
      </c>
      <c r="D908" s="32" t="str">
        <f ca="1"/>
        <v>Reliability_Capacity_In_Model_Year</v>
      </c>
      <c r="E908" s="32">
        <f ca="1"/>
        <v>1</v>
      </c>
      <c r="G908" t="str">
        <v>Generic_PGE_North_500_SSN</v>
      </c>
      <c r="H908" t="str">
        <v>Northern_California_Flow_Battery_155_Generic</v>
      </c>
      <c r="I908" t="str">
        <v>Reliability_Capacity_In_Model_Year</v>
      </c>
      <c r="J908">
        <v>0.5</v>
      </c>
    </row>
    <row r="909" spans="2:10" ht="12.75" x14ac:dyDescent="0.2">
      <c r="B909" s="32" t="str">
        <f ca="1"/>
        <v>Generic_PGE_South_500_HSN</v>
      </c>
      <c r="C909" s="32" t="str">
        <f ca="1"/>
        <v>Northern_California_Flow_Battery_85_Generic</v>
      </c>
      <c r="D909" s="32" t="str">
        <f ca="1"/>
        <v>Reliability_Capacity_In_Model_Year</v>
      </c>
      <c r="E909" s="32">
        <f ca="1"/>
        <v>1</v>
      </c>
      <c r="G909" t="str">
        <v>Generic_PGE_North_500_SSN</v>
      </c>
      <c r="H909" t="str">
        <v>Northern_California_Flow_Battery_157_Generic</v>
      </c>
      <c r="I909" t="str">
        <v>Reliability_Capacity_In_Model_Year</v>
      </c>
      <c r="J909">
        <v>0.5</v>
      </c>
    </row>
    <row r="910" spans="2:10" ht="12.75" x14ac:dyDescent="0.2">
      <c r="B910" s="32" t="str">
        <f ca="1"/>
        <v>Generic_PGE_South_500_HSN</v>
      </c>
      <c r="C910" s="32" t="str">
        <f ca="1"/>
        <v>Northern_California_Li_Battery_4hr_113_Generic</v>
      </c>
      <c r="D910" s="32" t="str">
        <f ca="1"/>
        <v>Reliability_Capacity_In_Model_Year</v>
      </c>
      <c r="E910" s="32">
        <f ca="1"/>
        <v>1</v>
      </c>
      <c r="G910" t="str">
        <v>Generic_PGE_North_500_SSN</v>
      </c>
      <c r="H910" t="str">
        <v>Northern_California_Flow_Battery_158_Generic</v>
      </c>
      <c r="I910" t="str">
        <v>Reliability_Capacity_In_Model_Year</v>
      </c>
      <c r="J910">
        <v>0.5</v>
      </c>
    </row>
    <row r="911" spans="2:10" ht="12.75" x14ac:dyDescent="0.2">
      <c r="B911" s="32" t="str">
        <f ca="1"/>
        <v>Generic_PGE_South_500_HSN</v>
      </c>
      <c r="C911" s="32" t="str">
        <f ca="1"/>
        <v>Northern_California_Li_Battery_4hr_114_Generic</v>
      </c>
      <c r="D911" s="32" t="str">
        <f ca="1"/>
        <v>Reliability_Capacity_In_Model_Year</v>
      </c>
      <c r="E911" s="32">
        <f ca="1"/>
        <v>1</v>
      </c>
      <c r="G911" t="str">
        <v>Generic_PGE_North_500_SSN</v>
      </c>
      <c r="H911" t="str">
        <v>Northern_California_Flow_Battery_159_Generic</v>
      </c>
      <c r="I911" t="str">
        <v>Reliability_Capacity_In_Model_Year</v>
      </c>
      <c r="J911">
        <v>0.5</v>
      </c>
    </row>
    <row r="912" spans="2:10" ht="12.75" x14ac:dyDescent="0.2">
      <c r="B912" s="32" t="str">
        <f ca="1"/>
        <v>Generic_PGE_South_500_HSN</v>
      </c>
      <c r="C912" s="32" t="str">
        <f ca="1"/>
        <v>Northern_California_Li_Battery_4hr_130_Generic</v>
      </c>
      <c r="D912" s="32" t="str">
        <f ca="1"/>
        <v>Reliability_Capacity_In_Model_Year</v>
      </c>
      <c r="E912" s="32">
        <f ca="1"/>
        <v>1</v>
      </c>
      <c r="G912" t="str">
        <v>Generic_PGE_North_500_SSN</v>
      </c>
      <c r="H912" t="str">
        <v>Northern_California_Flow_Battery_166_Generic</v>
      </c>
      <c r="I912" t="str">
        <v>Reliability_Capacity_In_Model_Year</v>
      </c>
      <c r="J912">
        <v>0.5</v>
      </c>
    </row>
    <row r="913" spans="2:10" ht="12.75" x14ac:dyDescent="0.2">
      <c r="B913" s="32" t="str">
        <f ca="1"/>
        <v>Generic_PGE_South_500_HSN</v>
      </c>
      <c r="C913" s="32" t="str">
        <f ca="1"/>
        <v>Northern_California_Li_Battery_4hr_138_Generic</v>
      </c>
      <c r="D913" s="32" t="str">
        <f ca="1"/>
        <v>Reliability_Capacity_In_Model_Year</v>
      </c>
      <c r="E913" s="32">
        <f ca="1"/>
        <v>1</v>
      </c>
      <c r="G913" t="str">
        <v>Generic_PGE_South_500_SSN</v>
      </c>
      <c r="H913" t="str">
        <v>Northern_California_Flow_Battery_166_Generic</v>
      </c>
      <c r="I913" t="str">
        <v>Reliability_Capacity_In_Model_Year</v>
      </c>
      <c r="J913">
        <v>0.5</v>
      </c>
    </row>
    <row r="914" spans="2:10" ht="12.75" x14ac:dyDescent="0.2">
      <c r="B914" s="32" t="str">
        <f ca="1"/>
        <v>Generic_PGE_South_500_HSN</v>
      </c>
      <c r="C914" s="32" t="str">
        <f ca="1"/>
        <v>Northern_California_Li_Battery_4hr_166_Generic</v>
      </c>
      <c r="D914" s="32" t="str">
        <f ca="1"/>
        <v>Reliability_Capacity_In_Model_Year</v>
      </c>
      <c r="E914" s="32">
        <f ca="1"/>
        <v>1</v>
      </c>
      <c r="G914" t="str">
        <v>Generic_PGE_North_500_SSN</v>
      </c>
      <c r="H914" t="str">
        <v>Northern_California_Flow_Battery_172_Generic</v>
      </c>
      <c r="I914" t="str">
        <v>Reliability_Capacity_In_Model_Year</v>
      </c>
      <c r="J914">
        <v>0.5</v>
      </c>
    </row>
    <row r="915" spans="2:10" ht="12.75" x14ac:dyDescent="0.2">
      <c r="B915" s="32" t="str">
        <f ca="1"/>
        <v>Generic_PGE_South_500_HSN</v>
      </c>
      <c r="C915" s="32" t="str">
        <f ca="1"/>
        <v>Northern_California_Li_Battery_4hr_85_Generic</v>
      </c>
      <c r="D915" s="32" t="str">
        <f ca="1"/>
        <v>Reliability_Capacity_In_Model_Year</v>
      </c>
      <c r="E915" s="32">
        <f ca="1"/>
        <v>1</v>
      </c>
      <c r="G915" t="str">
        <v>Generic_PGE_North_500_SSN</v>
      </c>
      <c r="H915" t="str">
        <v>Northern_California_Flow_Battery_178_Generic</v>
      </c>
      <c r="I915" t="str">
        <v>Reliability_Capacity_In_Model_Year</v>
      </c>
      <c r="J915">
        <v>0.5</v>
      </c>
    </row>
    <row r="916" spans="2:10" ht="12.75" x14ac:dyDescent="0.2">
      <c r="B916" s="32" t="str">
        <f ca="1"/>
        <v>Generic_PGE_South_500_HSN</v>
      </c>
      <c r="C916" s="32" t="str">
        <f ca="1"/>
        <v>Northern_California_Li_Battery_8hr_113_Generic</v>
      </c>
      <c r="D916" s="32" t="str">
        <f ca="1"/>
        <v>Reliability_Capacity_In_Model_Year</v>
      </c>
      <c r="E916" s="32">
        <f ca="1"/>
        <v>1</v>
      </c>
      <c r="G916" t="str">
        <v>Generic_PGE_North_500_SSN</v>
      </c>
      <c r="H916" t="str">
        <v>Northern_California_Flow_Battery_179_Generic</v>
      </c>
      <c r="I916" t="str">
        <v>Reliability_Capacity_In_Model_Year</v>
      </c>
      <c r="J916">
        <v>0.5</v>
      </c>
    </row>
    <row r="917" spans="2:10" ht="12.75" x14ac:dyDescent="0.2">
      <c r="B917" s="32" t="str">
        <f ca="1"/>
        <v>Generic_PGE_South_500_HSN</v>
      </c>
      <c r="C917" s="32" t="str">
        <f ca="1"/>
        <v>Northern_California_Li_Battery_8hr_114_Generic</v>
      </c>
      <c r="D917" s="32" t="str">
        <f ca="1"/>
        <v>Reliability_Capacity_In_Model_Year</v>
      </c>
      <c r="E917" s="32">
        <f ca="1"/>
        <v>1</v>
      </c>
      <c r="G917" t="str">
        <v>Generic_PGE_North_500_SSN</v>
      </c>
      <c r="H917" t="str">
        <v>Northern_California_Flow_Battery_180_Generic</v>
      </c>
      <c r="I917" t="str">
        <v>Reliability_Capacity_In_Model_Year</v>
      </c>
      <c r="J917">
        <v>0.5</v>
      </c>
    </row>
    <row r="918" spans="2:10" ht="12.75" x14ac:dyDescent="0.2">
      <c r="B918" s="32" t="str">
        <f ca="1"/>
        <v>Generic_PGE_South_500_HSN</v>
      </c>
      <c r="C918" s="32" t="str">
        <f ca="1"/>
        <v>Northern_California_Li_Battery_8hr_130_Generic</v>
      </c>
      <c r="D918" s="32" t="str">
        <f ca="1"/>
        <v>Reliability_Capacity_In_Model_Year</v>
      </c>
      <c r="E918" s="32">
        <f ca="1"/>
        <v>1</v>
      </c>
      <c r="G918" t="str">
        <v>Generic_PGE_North_500_SSN</v>
      </c>
      <c r="H918" t="str">
        <v>Northern_California_Flow_Battery_25_Generic</v>
      </c>
      <c r="I918" t="str">
        <v>Reliability_Capacity_In_Model_Year</v>
      </c>
      <c r="J918">
        <v>0.5</v>
      </c>
    </row>
    <row r="919" spans="2:10" ht="12.75" x14ac:dyDescent="0.2">
      <c r="B919" s="32" t="str">
        <f ca="1"/>
        <v>Generic_PGE_South_500_HSN</v>
      </c>
      <c r="C919" s="32" t="str">
        <f ca="1"/>
        <v>Northern_California_Li_Battery_8hr_138_Generic</v>
      </c>
      <c r="D919" s="32" t="str">
        <f ca="1"/>
        <v>Reliability_Capacity_In_Model_Year</v>
      </c>
      <c r="E919" s="32">
        <f ca="1"/>
        <v>1</v>
      </c>
      <c r="G919" t="str">
        <v>Generic_PGE_North_500_SSN</v>
      </c>
      <c r="H919" t="str">
        <v>Northern_California_Flow_Battery_26_Generic</v>
      </c>
      <c r="I919" t="str">
        <v>Reliability_Capacity_In_Model_Year</v>
      </c>
      <c r="J919">
        <v>0.5</v>
      </c>
    </row>
    <row r="920" spans="2:10" ht="12.75" x14ac:dyDescent="0.2">
      <c r="B920" s="32" t="str">
        <f ca="1"/>
        <v>Generic_PGE_South_500_HSN</v>
      </c>
      <c r="C920" s="32" t="str">
        <f ca="1"/>
        <v>Northern_California_Li_Battery_8hr_166_Generic</v>
      </c>
      <c r="D920" s="32" t="str">
        <f ca="1"/>
        <v>Reliability_Capacity_In_Model_Year</v>
      </c>
      <c r="E920" s="32">
        <f ca="1"/>
        <v>1</v>
      </c>
      <c r="G920" t="str">
        <v>Generic_PGE_North_500_SSN</v>
      </c>
      <c r="H920" t="str">
        <v>Northern_California_Flow_Battery_29_Generic</v>
      </c>
      <c r="I920" t="str">
        <v>Reliability_Capacity_In_Model_Year</v>
      </c>
      <c r="J920">
        <v>0.5</v>
      </c>
    </row>
    <row r="921" spans="2:10" ht="12.75" x14ac:dyDescent="0.2">
      <c r="B921" s="32" t="str">
        <f ca="1"/>
        <v>Generic_PGE_South_500_HSN</v>
      </c>
      <c r="C921" s="32" t="str">
        <f ca="1"/>
        <v>Northern_California_Li_Battery_8hr_85_Generic</v>
      </c>
      <c r="D921" s="32" t="str">
        <f ca="1"/>
        <v>Reliability_Capacity_In_Model_Year</v>
      </c>
      <c r="E921" s="32">
        <f ca="1"/>
        <v>1</v>
      </c>
      <c r="G921" t="str">
        <v>Generic_PGE_North_500_SSN</v>
      </c>
      <c r="H921" t="str">
        <v>Northern_California_Flow_Battery_31_Generic</v>
      </c>
      <c r="I921" t="str">
        <v>Reliability_Capacity_In_Model_Year</v>
      </c>
      <c r="J921">
        <v>0.5</v>
      </c>
    </row>
    <row r="922" spans="2:10" ht="12.75" x14ac:dyDescent="0.2">
      <c r="B922" s="32" t="str">
        <f ca="1"/>
        <v>Generic_PGE_South_500_HSN</v>
      </c>
      <c r="C922" s="32" t="str">
        <f ca="1"/>
        <v>Northern_California_Solar_113_Generic</v>
      </c>
      <c r="D922" s="32" t="str">
        <f ca="1"/>
        <v>Reliability_Capacity_In_Model_Year</v>
      </c>
      <c r="E922" s="32">
        <f ca="1"/>
        <v>0.1</v>
      </c>
      <c r="G922" t="str">
        <v>Generic_PGE_North_500_SSN</v>
      </c>
      <c r="H922" t="str">
        <v>Northern_California_Flow_Battery_35_Generic</v>
      </c>
      <c r="I922" t="str">
        <v>Reliability_Capacity_In_Model_Year</v>
      </c>
      <c r="J922">
        <v>0.5</v>
      </c>
    </row>
    <row r="923" spans="2:10" ht="12.75" x14ac:dyDescent="0.2">
      <c r="B923" s="32" t="str">
        <f ca="1"/>
        <v>Generic_PGE_South_500_HSN</v>
      </c>
      <c r="C923" s="32" t="str">
        <f ca="1"/>
        <v>Northern_California_Solar_114_Generic</v>
      </c>
      <c r="D923" s="32" t="str">
        <f ca="1"/>
        <v>Reliability_Capacity_In_Model_Year</v>
      </c>
      <c r="E923" s="32">
        <f ca="1"/>
        <v>0.1</v>
      </c>
      <c r="G923" t="str">
        <v>Generic_PGE_North_500_SSN</v>
      </c>
      <c r="H923" t="str">
        <v>Northern_California_Flow_Battery_38_Generic</v>
      </c>
      <c r="I923" t="str">
        <v>Reliability_Capacity_In_Model_Year</v>
      </c>
      <c r="J923">
        <v>0.5</v>
      </c>
    </row>
    <row r="924" spans="2:10" ht="12.75" x14ac:dyDescent="0.2">
      <c r="B924" s="32" t="str">
        <f ca="1"/>
        <v>Generic_PGE_South_500_HSN</v>
      </c>
      <c r="C924" s="32" t="str">
        <f ca="1"/>
        <v>Northern_California_Solar_130_Generic</v>
      </c>
      <c r="D924" s="32" t="str">
        <f ca="1"/>
        <v>Reliability_Capacity_In_Model_Year</v>
      </c>
      <c r="E924" s="32">
        <f ca="1"/>
        <v>0.1</v>
      </c>
      <c r="G924" t="str">
        <v>Generic_PGE_North_500_SSN</v>
      </c>
      <c r="H924" t="str">
        <v>Northern_California_Flow_Battery_41_Generic</v>
      </c>
      <c r="I924" t="str">
        <v>Reliability_Capacity_In_Model_Year</v>
      </c>
      <c r="J924">
        <v>0.5</v>
      </c>
    </row>
    <row r="925" spans="2:10" ht="12.75" x14ac:dyDescent="0.2">
      <c r="B925" s="32" t="str">
        <f ca="1"/>
        <v>Generic_PGE_South_500_HSN</v>
      </c>
      <c r="C925" s="32" t="str">
        <f ca="1"/>
        <v>Northern_California_Solar_138_Generic</v>
      </c>
      <c r="D925" s="32" t="str">
        <f ca="1"/>
        <v>Reliability_Capacity_In_Model_Year</v>
      </c>
      <c r="E925" s="32">
        <f ca="1"/>
        <v>0.1</v>
      </c>
      <c r="G925" t="str">
        <v>Generic_PGE_North_500_SSN</v>
      </c>
      <c r="H925" t="str">
        <v>Northern_California_Flow_Battery_44_Generic</v>
      </c>
      <c r="I925" t="str">
        <v>Reliability_Capacity_In_Model_Year</v>
      </c>
      <c r="J925">
        <v>0.5</v>
      </c>
    </row>
    <row r="926" spans="2:10" ht="12.75" x14ac:dyDescent="0.2">
      <c r="B926" s="32" t="str">
        <f ca="1"/>
        <v>Generic_PGE_South_500_HSN</v>
      </c>
      <c r="C926" s="32" t="str">
        <f ca="1"/>
        <v>Northern_California_Solar_166_Generic</v>
      </c>
      <c r="D926" s="32" t="str">
        <f ca="1"/>
        <v>Reliability_Capacity_In_Model_Year</v>
      </c>
      <c r="E926" s="32">
        <f ca="1"/>
        <v>0.1</v>
      </c>
      <c r="G926" t="str">
        <v>Generic_PGE_North_500_SSN</v>
      </c>
      <c r="H926" t="str">
        <v>Northern_California_Flow_Battery_5_Generic</v>
      </c>
      <c r="I926" t="str">
        <v>Reliability_Capacity_In_Model_Year</v>
      </c>
      <c r="J926">
        <v>0.5</v>
      </c>
    </row>
    <row r="927" spans="2:10" ht="12.75" x14ac:dyDescent="0.2">
      <c r="B927" s="32" t="str">
        <f ca="1"/>
        <v>Generic_PGE_South_500_HSN</v>
      </c>
      <c r="C927" s="32" t="str">
        <f ca="1"/>
        <v>Northern_California_Solar_85_Generic</v>
      </c>
      <c r="D927" s="32" t="str">
        <f ca="1"/>
        <v>Reliability_Capacity_In_Model_Year</v>
      </c>
      <c r="E927" s="32">
        <f ca="1"/>
        <v>0.1</v>
      </c>
      <c r="G927" t="str">
        <v>Generic_PGE_North_500_SSN</v>
      </c>
      <c r="H927" t="str">
        <v>Northern_California_Flow_Battery_51_Generic</v>
      </c>
      <c r="I927" t="str">
        <v>Reliability_Capacity_In_Model_Year</v>
      </c>
      <c r="J927">
        <v>0.5</v>
      </c>
    </row>
    <row r="928" spans="2:10" ht="12.75" x14ac:dyDescent="0.2">
      <c r="B928" s="32" t="str">
        <f ca="1"/>
        <v>Generic_PGE_South_500_HSN</v>
      </c>
      <c r="C928" s="32" t="str">
        <f ca="1"/>
        <v>Solano_Wind_85_Generic</v>
      </c>
      <c r="D928" s="32" t="str">
        <f ca="1"/>
        <v>Reliability_Capacity_In_Model_Year</v>
      </c>
      <c r="E928" s="32">
        <f ca="1"/>
        <v>0.66500000000000004</v>
      </c>
      <c r="G928" t="str">
        <v>Generic_PGE_North_500_SSN</v>
      </c>
      <c r="H928" t="str">
        <v>Northern_California_Flow_Battery_57_Generic</v>
      </c>
      <c r="I928" t="str">
        <v>Reliability_Capacity_In_Model_Year</v>
      </c>
      <c r="J928">
        <v>0.5</v>
      </c>
    </row>
    <row r="929" spans="2:10" ht="12.75" x14ac:dyDescent="0.2">
      <c r="B929" s="32" t="str">
        <f ca="1"/>
        <v>Generic_PGE_South_500_HSN</v>
      </c>
      <c r="C929" s="32" t="str">
        <f ca="1"/>
        <v>Southern_PGAE_Adiabatic_CAES_12_Generic</v>
      </c>
      <c r="D929" s="32" t="str">
        <f ca="1"/>
        <v>Reliability_Capacity_In_Model_Year</v>
      </c>
      <c r="E929" s="32">
        <f ca="1"/>
        <v>1</v>
      </c>
      <c r="G929" t="str">
        <v>Generic_PGE_North_500_SSN</v>
      </c>
      <c r="H929" t="str">
        <v>Northern_California_Flow_Battery_68_Generic</v>
      </c>
      <c r="I929" t="str">
        <v>Reliability_Capacity_In_Model_Year</v>
      </c>
      <c r="J929">
        <v>0.5</v>
      </c>
    </row>
    <row r="930" spans="2:10" ht="12.75" x14ac:dyDescent="0.2">
      <c r="B930" s="32" t="str">
        <f ca="1"/>
        <v>Generic_PGE_South_500_HSN</v>
      </c>
      <c r="C930" s="32" t="str">
        <f ca="1"/>
        <v>Southern_PGAE_Flow_Battery_102_Generic</v>
      </c>
      <c r="D930" s="32" t="str">
        <f ca="1"/>
        <v>Reliability_Capacity_In_Model_Year</v>
      </c>
      <c r="E930" s="32">
        <f ca="1"/>
        <v>1</v>
      </c>
      <c r="G930" t="str">
        <v>Generic_PGE_North_500_SSN</v>
      </c>
      <c r="H930" t="str">
        <v>Northern_California_Flow_Battery_70_Generic</v>
      </c>
      <c r="I930" t="str">
        <v>Reliability_Capacity_In_Model_Year</v>
      </c>
      <c r="J930">
        <v>0.5</v>
      </c>
    </row>
    <row r="931" spans="2:10" ht="12.75" x14ac:dyDescent="0.2">
      <c r="B931" s="32" t="str">
        <f ca="1"/>
        <v>Generic_PGE_South_500_HSN</v>
      </c>
      <c r="C931" s="32" t="str">
        <f ca="1"/>
        <v>Southern_PGAE_Flow_Battery_109_Generic</v>
      </c>
      <c r="D931" s="32" t="str">
        <f ca="1"/>
        <v>Reliability_Capacity_In_Model_Year</v>
      </c>
      <c r="E931" s="32">
        <f ca="1"/>
        <v>1</v>
      </c>
      <c r="G931" t="str">
        <v>Generic_PGE_North_500_SSN</v>
      </c>
      <c r="H931" t="str">
        <v>Northern_California_Flow_Battery_73_Generic</v>
      </c>
      <c r="I931" t="str">
        <v>Reliability_Capacity_In_Model_Year</v>
      </c>
      <c r="J931">
        <v>0.5</v>
      </c>
    </row>
    <row r="932" spans="2:10" ht="12.75" x14ac:dyDescent="0.2">
      <c r="B932" s="32" t="str">
        <f ca="1"/>
        <v>Generic_PGE_South_500_HSN</v>
      </c>
      <c r="C932" s="32" t="str">
        <f ca="1"/>
        <v>Southern_PGAE_Flow_Battery_117_Generic</v>
      </c>
      <c r="D932" s="32" t="str">
        <f ca="1"/>
        <v>Reliability_Capacity_In_Model_Year</v>
      </c>
      <c r="E932" s="32">
        <f ca="1"/>
        <v>1</v>
      </c>
      <c r="G932" t="str">
        <v>Generic_PGE_North_500_SSN</v>
      </c>
      <c r="H932" t="str">
        <v>Northern_California_Flow_Battery_76_Generic</v>
      </c>
      <c r="I932" t="str">
        <v>Reliability_Capacity_In_Model_Year</v>
      </c>
      <c r="J932">
        <v>0.5</v>
      </c>
    </row>
    <row r="933" spans="2:10" ht="12.75" x14ac:dyDescent="0.2">
      <c r="B933" s="32" t="str">
        <f ca="1"/>
        <v>Generic_PGE_South_500_HSN</v>
      </c>
      <c r="C933" s="32" t="str">
        <f ca="1"/>
        <v>Southern_PGAE_Flow_Battery_118_Generic</v>
      </c>
      <c r="D933" s="32" t="str">
        <f ca="1"/>
        <v>Reliability_Capacity_In_Model_Year</v>
      </c>
      <c r="E933" s="32">
        <f ca="1"/>
        <v>1</v>
      </c>
      <c r="G933" t="str">
        <v>Generic_PGE_North_500_SSN</v>
      </c>
      <c r="H933" t="str">
        <v>Northern_California_Flow_Battery_80_Generic</v>
      </c>
      <c r="I933" t="str">
        <v>Reliability_Capacity_In_Model_Year</v>
      </c>
      <c r="J933">
        <v>0.5</v>
      </c>
    </row>
    <row r="934" spans="2:10" ht="12.75" x14ac:dyDescent="0.2">
      <c r="B934" s="32" t="str">
        <f ca="1"/>
        <v>Generic_PGE_South_500_HSN</v>
      </c>
      <c r="C934" s="32" t="str">
        <f ca="1"/>
        <v>Southern_PGAE_Flow_Battery_12_Generic</v>
      </c>
      <c r="D934" s="32" t="str">
        <f ca="1"/>
        <v>Reliability_Capacity_In_Model_Year</v>
      </c>
      <c r="E934" s="32">
        <f ca="1"/>
        <v>1</v>
      </c>
      <c r="G934" t="str">
        <v>Generic_PGE_North_500_SSN</v>
      </c>
      <c r="H934" t="str">
        <v>Northern_California_Flow_Battery_82_Generic</v>
      </c>
      <c r="I934" t="str">
        <v>Reliability_Capacity_In_Model_Year</v>
      </c>
      <c r="J934">
        <v>0.5</v>
      </c>
    </row>
    <row r="935" spans="2:10" ht="12.75" x14ac:dyDescent="0.2">
      <c r="B935" s="32" t="str">
        <f ca="1"/>
        <v>Generic_PGE_South_500_HSN</v>
      </c>
      <c r="C935" s="32" t="str">
        <f ca="1"/>
        <v>Southern_PGAE_Flow_Battery_124_Generic</v>
      </c>
      <c r="D935" s="32" t="str">
        <f ca="1"/>
        <v>Reliability_Capacity_In_Model_Year</v>
      </c>
      <c r="E935" s="32">
        <f ca="1"/>
        <v>1</v>
      </c>
      <c r="G935" t="str">
        <v>Generic_PGE_North_500_SSN</v>
      </c>
      <c r="H935" t="str">
        <v>Northern_California_Flow_Battery_83_Generic</v>
      </c>
      <c r="I935" t="str">
        <v>Reliability_Capacity_In_Model_Year</v>
      </c>
      <c r="J935">
        <v>0.5</v>
      </c>
    </row>
    <row r="936" spans="2:10" ht="12.75" x14ac:dyDescent="0.2">
      <c r="B936" s="32" t="str">
        <f ca="1"/>
        <v>Generic_PGE_South_500_HSN</v>
      </c>
      <c r="C936" s="32" t="str">
        <f ca="1"/>
        <v>Southern_PGAE_Flow_Battery_136_Generic</v>
      </c>
      <c r="D936" s="32" t="str">
        <f ca="1"/>
        <v>Reliability_Capacity_In_Model_Year</v>
      </c>
      <c r="E936" s="32">
        <f ca="1"/>
        <v>1</v>
      </c>
      <c r="G936" t="str">
        <v>Generic_PGE_North_500_SSN</v>
      </c>
      <c r="H936" t="str">
        <v>Northern_California_Flow_Battery_84_Generic</v>
      </c>
      <c r="I936" t="str">
        <v>Reliability_Capacity_In_Model_Year</v>
      </c>
      <c r="J936">
        <v>0.5</v>
      </c>
    </row>
    <row r="937" spans="2:10" ht="12.75" x14ac:dyDescent="0.2">
      <c r="B937" s="32" t="str">
        <f ca="1"/>
        <v>Generic_PGE_South_500_HSN</v>
      </c>
      <c r="C937" s="32" t="str">
        <f ca="1"/>
        <v>Southern_PGAE_Flow_Battery_139_Generic</v>
      </c>
      <c r="D937" s="32" t="str">
        <f ca="1"/>
        <v>Reliability_Capacity_In_Model_Year</v>
      </c>
      <c r="E937" s="32">
        <f ca="1"/>
        <v>1</v>
      </c>
      <c r="G937" t="str">
        <v>Generic_PGE_North_500_SSN</v>
      </c>
      <c r="H937" t="str">
        <v>Northern_California_Flow_Battery_85_Generic</v>
      </c>
      <c r="I937" t="str">
        <v>Reliability_Capacity_In_Model_Year</v>
      </c>
      <c r="J937">
        <v>0.5</v>
      </c>
    </row>
    <row r="938" spans="2:10" ht="12.75" x14ac:dyDescent="0.2">
      <c r="B938" s="32" t="str">
        <f ca="1"/>
        <v>Generic_PGE_South_500_HSN</v>
      </c>
      <c r="C938" s="32" t="str">
        <f ca="1"/>
        <v>Southern_PGAE_Flow_Battery_140_Generic</v>
      </c>
      <c r="D938" s="32" t="str">
        <f ca="1"/>
        <v>Reliability_Capacity_In_Model_Year</v>
      </c>
      <c r="E938" s="32">
        <f ca="1"/>
        <v>1</v>
      </c>
      <c r="G938" t="str">
        <v>Generic_PGE_South_500_SSN</v>
      </c>
      <c r="H938" t="str">
        <v>Northern_California_Flow_Battery_85_Generic</v>
      </c>
      <c r="I938" t="str">
        <v>Reliability_Capacity_In_Model_Year</v>
      </c>
      <c r="J938">
        <v>0.5</v>
      </c>
    </row>
    <row r="939" spans="2:10" ht="12.75" x14ac:dyDescent="0.2">
      <c r="B939" s="32" t="str">
        <f ca="1"/>
        <v>Generic_PGE_South_500_HSN</v>
      </c>
      <c r="C939" s="32" t="str">
        <f ca="1"/>
        <v>Southern_PGAE_Flow_Battery_147_Generic</v>
      </c>
      <c r="D939" s="32" t="str">
        <f ca="1"/>
        <v>Reliability_Capacity_In_Model_Year</v>
      </c>
      <c r="E939" s="32">
        <f ca="1"/>
        <v>1</v>
      </c>
      <c r="G939" t="str">
        <v>Generic_PGE_North_500_SSN</v>
      </c>
      <c r="H939" t="str">
        <v>Northern_California_Flow_Battery_92_Generic</v>
      </c>
      <c r="I939" t="str">
        <v>Reliability_Capacity_In_Model_Year</v>
      </c>
      <c r="J939">
        <v>0.5</v>
      </c>
    </row>
    <row r="940" spans="2:10" ht="12.75" x14ac:dyDescent="0.2">
      <c r="B940" s="32" t="str">
        <f ca="1"/>
        <v>Generic_PGE_South_500_HSN</v>
      </c>
      <c r="C940" s="32" t="str">
        <f ca="1"/>
        <v>Southern_PGAE_Flow_Battery_148_Generic</v>
      </c>
      <c r="D940" s="32" t="str">
        <f ca="1"/>
        <v>Reliability_Capacity_In_Model_Year</v>
      </c>
      <c r="E940" s="32">
        <f ca="1"/>
        <v>1</v>
      </c>
      <c r="G940" t="str">
        <v>Generic_PGE_North_500_SSN</v>
      </c>
      <c r="H940" t="str">
        <v>Northern_California_Flow_Battery_94_Generic</v>
      </c>
      <c r="I940" t="str">
        <v>Reliability_Capacity_In_Model_Year</v>
      </c>
      <c r="J940">
        <v>0.5</v>
      </c>
    </row>
    <row r="941" spans="2:10" ht="12.75" x14ac:dyDescent="0.2">
      <c r="B941" s="32" t="str">
        <f ca="1"/>
        <v>Generic_PGE_South_500_HSN</v>
      </c>
      <c r="C941" s="32" t="str">
        <f ca="1"/>
        <v>Southern_PGAE_Flow_Battery_151_Generic</v>
      </c>
      <c r="D941" s="32" t="str">
        <f ca="1"/>
        <v>Reliability_Capacity_In_Model_Year</v>
      </c>
      <c r="E941" s="32">
        <f ca="1"/>
        <v>1</v>
      </c>
      <c r="G941" t="str">
        <v>Generic_PGE_North_500_SSN</v>
      </c>
      <c r="H941" t="str">
        <v>Northern_California_Flow_Battery_96_Generic</v>
      </c>
      <c r="I941" t="str">
        <v>Reliability_Capacity_In_Model_Year</v>
      </c>
      <c r="J941">
        <v>0.5</v>
      </c>
    </row>
    <row r="942" spans="2:10" ht="12.75" x14ac:dyDescent="0.2">
      <c r="B942" s="32" t="str">
        <f ca="1"/>
        <v>Generic_PGE_South_500_HSN</v>
      </c>
      <c r="C942" s="32" t="str">
        <f ca="1"/>
        <v>Southern_PGAE_Flow_Battery_152_Generic</v>
      </c>
      <c r="D942" s="32" t="str">
        <f ca="1"/>
        <v>Reliability_Capacity_In_Model_Year</v>
      </c>
      <c r="E942" s="32">
        <f ca="1"/>
        <v>1</v>
      </c>
      <c r="G942" t="str">
        <v>Generic_PGE_North_500_SSN</v>
      </c>
      <c r="H942" t="str">
        <v>Northern_California_Geothermal_100_Generic</v>
      </c>
      <c r="I942" t="str">
        <v>Reliability_Capacity_In_Model_Year</v>
      </c>
      <c r="J942">
        <v>1</v>
      </c>
    </row>
    <row r="943" spans="2:10" ht="12.75" x14ac:dyDescent="0.2">
      <c r="B943" s="32" t="str">
        <f ca="1"/>
        <v>Generic_PGE_South_500_HSN</v>
      </c>
      <c r="C943" s="32" t="str">
        <f ca="1"/>
        <v>Southern_PGAE_Flow_Battery_154_Generic</v>
      </c>
      <c r="D943" s="32" t="str">
        <f ca="1"/>
        <v>Reliability_Capacity_In_Model_Year</v>
      </c>
      <c r="E943" s="32">
        <f ca="1"/>
        <v>1</v>
      </c>
      <c r="G943" t="str">
        <v>Generic_PGE_North_500_SSN</v>
      </c>
      <c r="H943" t="str">
        <v>Northern_California_Geothermal_35_Generic</v>
      </c>
      <c r="I943" t="str">
        <v>Reliability_Capacity_In_Model_Year</v>
      </c>
      <c r="J943">
        <v>1</v>
      </c>
    </row>
    <row r="944" spans="2:10" ht="12.75" x14ac:dyDescent="0.2">
      <c r="B944" s="32" t="str">
        <f ca="1"/>
        <v>Generic_PGE_South_500_HSN</v>
      </c>
      <c r="C944" s="32" t="str">
        <f ca="1"/>
        <v>Southern_PGAE_Flow_Battery_160_Generic</v>
      </c>
      <c r="D944" s="32" t="str">
        <f ca="1"/>
        <v>Reliability_Capacity_In_Model_Year</v>
      </c>
      <c r="E944" s="32">
        <f ca="1"/>
        <v>1</v>
      </c>
      <c r="G944" t="str">
        <v>Generic_PGE_North_500_SSN</v>
      </c>
      <c r="H944" t="str">
        <v>Northern_California_Geothermal_5_Generic</v>
      </c>
      <c r="I944" t="str">
        <v>Reliability_Capacity_In_Model_Year</v>
      </c>
      <c r="J944">
        <v>1</v>
      </c>
    </row>
    <row r="945" spans="2:10" ht="12.75" x14ac:dyDescent="0.2">
      <c r="B945" s="32" t="str">
        <f ca="1"/>
        <v>Generic_PGE_South_500_HSN</v>
      </c>
      <c r="C945" s="32" t="str">
        <f ca="1"/>
        <v>Southern_PGAE_Flow_Battery_161_Generic</v>
      </c>
      <c r="D945" s="32" t="str">
        <f ca="1"/>
        <v>Reliability_Capacity_In_Model_Year</v>
      </c>
      <c r="E945" s="32">
        <f ca="1"/>
        <v>1</v>
      </c>
      <c r="G945" t="str">
        <v>Generic_PGE_North_500_SSN</v>
      </c>
      <c r="H945" t="str">
        <v>Northern_California_Geothermal_70_Generic</v>
      </c>
      <c r="I945" t="str">
        <v>Reliability_Capacity_In_Model_Year</v>
      </c>
      <c r="J945">
        <v>1</v>
      </c>
    </row>
    <row r="946" spans="2:10" ht="12.75" x14ac:dyDescent="0.2">
      <c r="B946" s="32" t="str">
        <f ca="1"/>
        <v>Generic_PGE_South_500_HSN</v>
      </c>
      <c r="C946" s="32" t="str">
        <f ca="1"/>
        <v>Southern_PGAE_Flow_Battery_162_Generic</v>
      </c>
      <c r="D946" s="32" t="str">
        <f ca="1"/>
        <v>Reliability_Capacity_In_Model_Year</v>
      </c>
      <c r="E946" s="32">
        <f ca="1"/>
        <v>1</v>
      </c>
      <c r="G946" t="str">
        <v>Generic_PGE_North_500_SSN</v>
      </c>
      <c r="H946" t="str">
        <v>Northern_California_Li_Battery_4hr_100_Generic</v>
      </c>
      <c r="I946" t="str">
        <v>Reliability_Capacity_In_Model_Year</v>
      </c>
      <c r="J946">
        <v>0.5</v>
      </c>
    </row>
    <row r="947" spans="2:10" ht="12.75" x14ac:dyDescent="0.2">
      <c r="B947" s="32" t="str">
        <f ca="1"/>
        <v>Generic_PGE_South_500_HSN</v>
      </c>
      <c r="C947" s="32" t="str">
        <f ca="1"/>
        <v>Southern_PGAE_Flow_Battery_163_Generic</v>
      </c>
      <c r="D947" s="32" t="str">
        <f ca="1"/>
        <v>Reliability_Capacity_In_Model_Year</v>
      </c>
      <c r="E947" s="32">
        <f ca="1"/>
        <v>1</v>
      </c>
      <c r="G947" t="str">
        <v>Generic_PGE_North_500_SSN</v>
      </c>
      <c r="H947" t="str">
        <v>Northern_California_Li_Battery_4hr_112_Generic</v>
      </c>
      <c r="I947" t="str">
        <v>Reliability_Capacity_In_Model_Year</v>
      </c>
      <c r="J947">
        <v>0.5</v>
      </c>
    </row>
    <row r="948" spans="2:10" ht="12.75" x14ac:dyDescent="0.2">
      <c r="B948" s="32" t="str">
        <f ca="1"/>
        <v>Generic_PGE_South_500_HSN</v>
      </c>
      <c r="C948" s="32" t="str">
        <f ca="1"/>
        <v>Southern_PGAE_Flow_Battery_164_Generic</v>
      </c>
      <c r="D948" s="32" t="str">
        <f ca="1"/>
        <v>Reliability_Capacity_In_Model_Year</v>
      </c>
      <c r="E948" s="32">
        <f ca="1"/>
        <v>1</v>
      </c>
      <c r="G948" t="str">
        <v>Generic_PGE_North_500_SSN</v>
      </c>
      <c r="H948" t="str">
        <v>Northern_California_Li_Battery_4hr_113_Generic</v>
      </c>
      <c r="I948" t="str">
        <v>Reliability_Capacity_In_Model_Year</v>
      </c>
      <c r="J948">
        <v>0.5</v>
      </c>
    </row>
    <row r="949" spans="2:10" ht="12.75" x14ac:dyDescent="0.2">
      <c r="B949" s="32" t="str">
        <f ca="1"/>
        <v>Generic_PGE_South_500_HSN</v>
      </c>
      <c r="C949" s="32" t="str">
        <f ca="1"/>
        <v>Southern_PGAE_Flow_Battery_165_Generic</v>
      </c>
      <c r="D949" s="32" t="str">
        <f ca="1"/>
        <v>Reliability_Capacity_In_Model_Year</v>
      </c>
      <c r="E949" s="32">
        <f ca="1"/>
        <v>1</v>
      </c>
      <c r="G949" t="str">
        <v>Generic_PGE_South_500_SSN</v>
      </c>
      <c r="H949" t="str">
        <v>Northern_California_Li_Battery_4hr_113_Generic</v>
      </c>
      <c r="I949" t="str">
        <v>Reliability_Capacity_In_Model_Year</v>
      </c>
      <c r="J949">
        <v>0.5</v>
      </c>
    </row>
    <row r="950" spans="2:10" ht="12.75" x14ac:dyDescent="0.2">
      <c r="B950" s="32" t="str">
        <f ca="1"/>
        <v>Generic_PGE_South_500_HSN</v>
      </c>
      <c r="C950" s="32" t="str">
        <f ca="1"/>
        <v>Southern_PGAE_Flow_Battery_168_Generic</v>
      </c>
      <c r="D950" s="32" t="str">
        <f ca="1"/>
        <v>Reliability_Capacity_In_Model_Year</v>
      </c>
      <c r="E950" s="32">
        <f ca="1"/>
        <v>1</v>
      </c>
      <c r="G950" t="str">
        <v>Generic_PGE_North_500_SSN</v>
      </c>
      <c r="H950" t="str">
        <v>Northern_California_Li_Battery_4hr_114_Generic</v>
      </c>
      <c r="I950" t="str">
        <v>Reliability_Capacity_In_Model_Year</v>
      </c>
      <c r="J950">
        <v>0.5</v>
      </c>
    </row>
    <row r="951" spans="2:10" ht="12.75" x14ac:dyDescent="0.2">
      <c r="B951" s="32" t="str">
        <f ca="1"/>
        <v>Generic_PGE_South_500_HSN</v>
      </c>
      <c r="C951" s="32" t="str">
        <f ca="1"/>
        <v>Southern_PGAE_Flow_Battery_169_Generic</v>
      </c>
      <c r="D951" s="32" t="str">
        <f ca="1"/>
        <v>Reliability_Capacity_In_Model_Year</v>
      </c>
      <c r="E951" s="32">
        <f ca="1"/>
        <v>1</v>
      </c>
      <c r="G951" t="str">
        <v>Generic_PGE_South_500_SSN</v>
      </c>
      <c r="H951" t="str">
        <v>Northern_California_Li_Battery_4hr_114_Generic</v>
      </c>
      <c r="I951" t="str">
        <v>Reliability_Capacity_In_Model_Year</v>
      </c>
      <c r="J951">
        <v>0.5</v>
      </c>
    </row>
    <row r="952" spans="2:10" ht="12.75" x14ac:dyDescent="0.2">
      <c r="B952" s="32" t="str">
        <f ca="1"/>
        <v>Generic_PGE_South_500_HSN</v>
      </c>
      <c r="C952" s="32" t="str">
        <f ca="1"/>
        <v>Southern_PGAE_Flow_Battery_17_Generic</v>
      </c>
      <c r="D952" s="32" t="str">
        <f ca="1"/>
        <v>Reliability_Capacity_In_Model_Year</v>
      </c>
      <c r="E952" s="32">
        <f ca="1"/>
        <v>1</v>
      </c>
      <c r="G952" t="str">
        <v>Generic_PGE_North_500_SSN</v>
      </c>
      <c r="H952" t="str">
        <v>Northern_California_Li_Battery_4hr_116_Generic</v>
      </c>
      <c r="I952" t="str">
        <v>Reliability_Capacity_In_Model_Year</v>
      </c>
      <c r="J952">
        <v>0.5</v>
      </c>
    </row>
    <row r="953" spans="2:10" ht="12.75" x14ac:dyDescent="0.2">
      <c r="B953" s="32" t="str">
        <f ca="1"/>
        <v>Generic_PGE_South_500_HSN</v>
      </c>
      <c r="C953" s="32" t="str">
        <f ca="1"/>
        <v>Southern_PGAE_Flow_Battery_170_Generic</v>
      </c>
      <c r="D953" s="32" t="str">
        <f ca="1"/>
        <v>Reliability_Capacity_In_Model_Year</v>
      </c>
      <c r="E953" s="32">
        <f ca="1"/>
        <v>1</v>
      </c>
      <c r="G953" t="str">
        <v>Generic_PGE_North_500_SSN</v>
      </c>
      <c r="H953" t="str">
        <v>Northern_California_Li_Battery_4hr_121_Generic</v>
      </c>
      <c r="I953" t="str">
        <v>Reliability_Capacity_In_Model_Year</v>
      </c>
      <c r="J953">
        <v>0.5</v>
      </c>
    </row>
    <row r="954" spans="2:10" ht="12.75" x14ac:dyDescent="0.2">
      <c r="B954" s="32" t="str">
        <f ca="1"/>
        <v>Generic_PGE_South_500_HSN</v>
      </c>
      <c r="C954" s="32" t="str">
        <f ca="1"/>
        <v>Southern_PGAE_Flow_Battery_173_Generic</v>
      </c>
      <c r="D954" s="32" t="str">
        <f ca="1"/>
        <v>Reliability_Capacity_In_Model_Year</v>
      </c>
      <c r="E954" s="32">
        <f ca="1"/>
        <v>1</v>
      </c>
      <c r="G954" t="str">
        <v>Generic_PGE_North_500_SSN</v>
      </c>
      <c r="H954" t="str">
        <v>Northern_California_Li_Battery_4hr_122_Generic</v>
      </c>
      <c r="I954" t="str">
        <v>Reliability_Capacity_In_Model_Year</v>
      </c>
      <c r="J954">
        <v>0.5</v>
      </c>
    </row>
    <row r="955" spans="2:10" ht="12.75" x14ac:dyDescent="0.2">
      <c r="B955" s="32" t="str">
        <f ca="1"/>
        <v>Generic_PGE_South_500_HSN</v>
      </c>
      <c r="C955" s="32" t="str">
        <f ca="1"/>
        <v>Southern_PGAE_Flow_Battery_174_Generic</v>
      </c>
      <c r="D955" s="32" t="str">
        <f ca="1"/>
        <v>Reliability_Capacity_In_Model_Year</v>
      </c>
      <c r="E955" s="32">
        <f ca="1"/>
        <v>1</v>
      </c>
      <c r="G955" t="str">
        <v>Generic_PGE_North_500_SSN</v>
      </c>
      <c r="H955" t="str">
        <v>Northern_California_Li_Battery_4hr_126_Generic</v>
      </c>
      <c r="I955" t="str">
        <v>Reliability_Capacity_In_Model_Year</v>
      </c>
      <c r="J955">
        <v>0.5</v>
      </c>
    </row>
    <row r="956" spans="2:10" ht="12.75" x14ac:dyDescent="0.2">
      <c r="B956" s="32" t="str">
        <f ca="1"/>
        <v>Generic_PGE_South_500_HSN</v>
      </c>
      <c r="C956" s="32" t="str">
        <f ca="1"/>
        <v>Southern_PGAE_Flow_Battery_175_Generic</v>
      </c>
      <c r="D956" s="32" t="str">
        <f ca="1"/>
        <v>Reliability_Capacity_In_Model_Year</v>
      </c>
      <c r="E956" s="32">
        <f ca="1"/>
        <v>1</v>
      </c>
      <c r="G956" t="str">
        <v>Generic_PGE_North_500_SSN</v>
      </c>
      <c r="H956" t="str">
        <v>Northern_California_Li_Battery_4hr_127_Generic</v>
      </c>
      <c r="I956" t="str">
        <v>Reliability_Capacity_In_Model_Year</v>
      </c>
      <c r="J956">
        <v>0.5</v>
      </c>
    </row>
    <row r="957" spans="2:10" ht="12.75" x14ac:dyDescent="0.2">
      <c r="B957" s="32" t="str">
        <f ca="1"/>
        <v>Generic_PGE_South_500_HSN</v>
      </c>
      <c r="C957" s="32" t="str">
        <f ca="1"/>
        <v>Southern_PGAE_Flow_Battery_176_Generic</v>
      </c>
      <c r="D957" s="32" t="str">
        <f ca="1"/>
        <v>Reliability_Capacity_In_Model_Year</v>
      </c>
      <c r="E957" s="32">
        <f ca="1"/>
        <v>1</v>
      </c>
      <c r="G957" t="str">
        <v>Generic_PGE_South_500_SSN</v>
      </c>
      <c r="H957" t="str">
        <v>Northern_California_Li_Battery_4hr_130_Generic</v>
      </c>
      <c r="I957" t="str">
        <v>Reliability_Capacity_In_Model_Year</v>
      </c>
      <c r="J957">
        <v>0.5</v>
      </c>
    </row>
    <row r="958" spans="2:10" ht="12.75" x14ac:dyDescent="0.2">
      <c r="B958" s="32" t="str">
        <f ca="1"/>
        <v>Generic_PGE_South_500_HSN</v>
      </c>
      <c r="C958" s="32" t="str">
        <f ca="1"/>
        <v>Southern_PGAE_Flow_Battery_177_Generic</v>
      </c>
      <c r="D958" s="32" t="str">
        <f ca="1"/>
        <v>Reliability_Capacity_In_Model_Year</v>
      </c>
      <c r="E958" s="32">
        <f ca="1"/>
        <v>1</v>
      </c>
      <c r="G958" t="str">
        <v>Generic_PGE_North_500_SSN</v>
      </c>
      <c r="H958" t="str">
        <v>Northern_California_Li_Battery_4hr_132_Generic</v>
      </c>
      <c r="I958" t="str">
        <v>Reliability_Capacity_In_Model_Year</v>
      </c>
      <c r="J958">
        <v>0.5</v>
      </c>
    </row>
    <row r="959" spans="2:10" ht="12.75" x14ac:dyDescent="0.2">
      <c r="B959" s="32" t="str">
        <f ca="1"/>
        <v>Generic_PGE_South_500_HSN</v>
      </c>
      <c r="C959" s="32" t="str">
        <f ca="1"/>
        <v>Southern_PGAE_Flow_Battery_181_Generic</v>
      </c>
      <c r="D959" s="32" t="str">
        <f ca="1"/>
        <v>Reliability_Capacity_In_Model_Year</v>
      </c>
      <c r="E959" s="32">
        <f ca="1"/>
        <v>1</v>
      </c>
      <c r="G959" t="str">
        <v>Generic_PGE_North_500_SSN</v>
      </c>
      <c r="H959" t="str">
        <v>Northern_California_Li_Battery_4hr_135_Generic</v>
      </c>
      <c r="I959" t="str">
        <v>Reliability_Capacity_In_Model_Year</v>
      </c>
      <c r="J959">
        <v>0.5</v>
      </c>
    </row>
    <row r="960" spans="2:10" ht="12.75" x14ac:dyDescent="0.2">
      <c r="B960" s="32" t="str">
        <f ca="1"/>
        <v>Generic_PGE_South_500_HSN</v>
      </c>
      <c r="C960" s="32" t="str">
        <f ca="1"/>
        <v>Southern_PGAE_Flow_Battery_22_Generic</v>
      </c>
      <c r="D960" s="32" t="str">
        <f ca="1"/>
        <v>Reliability_Capacity_In_Model_Year</v>
      </c>
      <c r="E960" s="32">
        <f ca="1"/>
        <v>1</v>
      </c>
      <c r="G960" t="str">
        <v>Generic_PGE_North_500_SSN</v>
      </c>
      <c r="H960" t="str">
        <v>Northern_California_Li_Battery_4hr_138_Generic</v>
      </c>
      <c r="I960" t="str">
        <v>Reliability_Capacity_In_Model_Year</v>
      </c>
      <c r="J960">
        <v>0.5</v>
      </c>
    </row>
    <row r="961" spans="2:10" ht="12.75" x14ac:dyDescent="0.2">
      <c r="B961" s="32" t="str">
        <f ca="1"/>
        <v>Generic_PGE_South_500_HSN</v>
      </c>
      <c r="C961" s="32" t="str">
        <f ca="1"/>
        <v>Southern_PGAE_Flow_Battery_23_Generic</v>
      </c>
      <c r="D961" s="32" t="str">
        <f ca="1"/>
        <v>Reliability_Capacity_In_Model_Year</v>
      </c>
      <c r="E961" s="32">
        <f ca="1"/>
        <v>1</v>
      </c>
      <c r="G961" t="str">
        <v>Generic_PGE_South_500_SSN</v>
      </c>
      <c r="H961" t="str">
        <v>Northern_California_Li_Battery_4hr_138_Generic</v>
      </c>
      <c r="I961" t="str">
        <v>Reliability_Capacity_In_Model_Year</v>
      </c>
      <c r="J961">
        <v>0.5</v>
      </c>
    </row>
    <row r="962" spans="2:10" ht="12.75" x14ac:dyDescent="0.2">
      <c r="B962" s="32" t="str">
        <f ca="1"/>
        <v>Generic_PGE_South_500_HSN</v>
      </c>
      <c r="C962" s="32" t="str">
        <f ca="1"/>
        <v>Southern_PGAE_Flow_Battery_24_Generic</v>
      </c>
      <c r="D962" s="32" t="str">
        <f ca="1"/>
        <v>Reliability_Capacity_In_Model_Year</v>
      </c>
      <c r="E962" s="32">
        <f ca="1"/>
        <v>1</v>
      </c>
      <c r="G962" t="str">
        <v>Generic_PGE_North_500_SSN</v>
      </c>
      <c r="H962" t="str">
        <v>Northern_California_Li_Battery_4hr_141_Generic</v>
      </c>
      <c r="I962" t="str">
        <v>Reliability_Capacity_In_Model_Year</v>
      </c>
      <c r="J962">
        <v>0.5</v>
      </c>
    </row>
    <row r="963" spans="2:10" ht="12.75" x14ac:dyDescent="0.2">
      <c r="B963" s="32" t="str">
        <f ca="1"/>
        <v>Generic_PGE_South_500_HSN</v>
      </c>
      <c r="C963" s="32" t="str">
        <f ca="1"/>
        <v>Southern_PGAE_Flow_Battery_27_Generic</v>
      </c>
      <c r="D963" s="32" t="str">
        <f ca="1"/>
        <v>Reliability_Capacity_In_Model_Year</v>
      </c>
      <c r="E963" s="32">
        <f ca="1"/>
        <v>1</v>
      </c>
      <c r="G963" t="str">
        <v>Generic_PGE_North_500_SSN</v>
      </c>
      <c r="H963" t="str">
        <v>Northern_California_Li_Battery_4hr_144_Generic</v>
      </c>
      <c r="I963" t="str">
        <v>Reliability_Capacity_In_Model_Year</v>
      </c>
      <c r="J963">
        <v>0.5</v>
      </c>
    </row>
    <row r="964" spans="2:10" ht="12.75" x14ac:dyDescent="0.2">
      <c r="B964" s="32" t="str">
        <f ca="1"/>
        <v>Generic_PGE_South_500_HSN</v>
      </c>
      <c r="C964" s="32" t="str">
        <f ca="1"/>
        <v>Southern_PGAE_Flow_Battery_3_Generic</v>
      </c>
      <c r="D964" s="32" t="str">
        <f ca="1"/>
        <v>Reliability_Capacity_In_Model_Year</v>
      </c>
      <c r="E964" s="32">
        <f ca="1"/>
        <v>1</v>
      </c>
      <c r="G964" t="str">
        <v>Generic_PGE_North_500_SSN</v>
      </c>
      <c r="H964" t="str">
        <v>Northern_California_Li_Battery_4hr_149_Generic</v>
      </c>
      <c r="I964" t="str">
        <v>Reliability_Capacity_In_Model_Year</v>
      </c>
      <c r="J964">
        <v>0.5</v>
      </c>
    </row>
    <row r="965" spans="2:10" ht="12.75" x14ac:dyDescent="0.2">
      <c r="B965" s="32" t="str">
        <f ca="1"/>
        <v>Generic_PGE_South_500_HSN</v>
      </c>
      <c r="C965" s="32" t="str">
        <f ca="1"/>
        <v>Southern_PGAE_Flow_Battery_33_Generic</v>
      </c>
      <c r="D965" s="32" t="str">
        <f ca="1"/>
        <v>Reliability_Capacity_In_Model_Year</v>
      </c>
      <c r="E965" s="32">
        <f ca="1"/>
        <v>1</v>
      </c>
      <c r="G965" t="str">
        <v>Generic_PGE_North_500_SSN</v>
      </c>
      <c r="H965" t="str">
        <v>Northern_California_Li_Battery_4hr_150_Generic</v>
      </c>
      <c r="I965" t="str">
        <v>Reliability_Capacity_In_Model_Year</v>
      </c>
      <c r="J965">
        <v>0.5</v>
      </c>
    </row>
    <row r="966" spans="2:10" ht="12.75" x14ac:dyDescent="0.2">
      <c r="B966" s="32" t="str">
        <f ca="1"/>
        <v>Generic_PGE_South_500_HSN</v>
      </c>
      <c r="C966" s="32" t="str">
        <f ca="1"/>
        <v>Southern_PGAE_Flow_Battery_34_Generic</v>
      </c>
      <c r="D966" s="32" t="str">
        <f ca="1"/>
        <v>Reliability_Capacity_In_Model_Year</v>
      </c>
      <c r="E966" s="32">
        <f ca="1"/>
        <v>1</v>
      </c>
      <c r="G966" t="str">
        <v>Generic_PGE_North_500_SSN</v>
      </c>
      <c r="H966" t="str">
        <v>Northern_California_Li_Battery_4hr_155_Generic</v>
      </c>
      <c r="I966" t="str">
        <v>Reliability_Capacity_In_Model_Year</v>
      </c>
      <c r="J966">
        <v>0.5</v>
      </c>
    </row>
    <row r="967" spans="2:10" ht="12.75" x14ac:dyDescent="0.2">
      <c r="B967" s="32" t="str">
        <f ca="1"/>
        <v>Generic_PGE_South_500_HSN</v>
      </c>
      <c r="C967" s="32" t="str">
        <f ca="1"/>
        <v>Southern_PGAE_Flow_Battery_37_Generic</v>
      </c>
      <c r="D967" s="32" t="str">
        <f ca="1"/>
        <v>Reliability_Capacity_In_Model_Year</v>
      </c>
      <c r="E967" s="32">
        <f ca="1"/>
        <v>1</v>
      </c>
      <c r="G967" t="str">
        <v>Generic_PGE_North_500_SSN</v>
      </c>
      <c r="H967" t="str">
        <v>Northern_California_Li_Battery_4hr_157_Generic</v>
      </c>
      <c r="I967" t="str">
        <v>Reliability_Capacity_In_Model_Year</v>
      </c>
      <c r="J967">
        <v>0.5</v>
      </c>
    </row>
    <row r="968" spans="2:10" ht="12.75" x14ac:dyDescent="0.2">
      <c r="B968" s="32" t="str">
        <f ca="1"/>
        <v>Generic_PGE_South_500_HSN</v>
      </c>
      <c r="C968" s="32" t="str">
        <f ca="1"/>
        <v>Southern_PGAE_Flow_Battery_39_Generic</v>
      </c>
      <c r="D968" s="32" t="str">
        <f ca="1"/>
        <v>Reliability_Capacity_In_Model_Year</v>
      </c>
      <c r="E968" s="32">
        <f ca="1"/>
        <v>1</v>
      </c>
      <c r="G968" t="str">
        <v>Generic_PGE_North_500_SSN</v>
      </c>
      <c r="H968" t="str">
        <v>Northern_California_Li_Battery_4hr_158_Generic</v>
      </c>
      <c r="I968" t="str">
        <v>Reliability_Capacity_In_Model_Year</v>
      </c>
      <c r="J968">
        <v>0.5</v>
      </c>
    </row>
    <row r="969" spans="2:10" ht="12.75" x14ac:dyDescent="0.2">
      <c r="B969" s="32" t="str">
        <f ca="1"/>
        <v>Generic_PGE_South_500_HSN</v>
      </c>
      <c r="C969" s="32" t="str">
        <f ca="1"/>
        <v>Southern_PGAE_Flow_Battery_43_Generic</v>
      </c>
      <c r="D969" s="32" t="str">
        <f ca="1"/>
        <v>Reliability_Capacity_In_Model_Year</v>
      </c>
      <c r="E969" s="32">
        <f ca="1"/>
        <v>1</v>
      </c>
      <c r="G969" t="str">
        <v>Generic_PGE_North_500_SSN</v>
      </c>
      <c r="H969" t="str">
        <v>Northern_California_Li_Battery_4hr_159_Generic</v>
      </c>
      <c r="I969" t="str">
        <v>Reliability_Capacity_In_Model_Year</v>
      </c>
      <c r="J969">
        <v>0.5</v>
      </c>
    </row>
    <row r="970" spans="2:10" ht="12.75" x14ac:dyDescent="0.2">
      <c r="B970" s="32" t="str">
        <f ca="1"/>
        <v>Generic_PGE_South_500_HSN</v>
      </c>
      <c r="C970" s="32" t="str">
        <f ca="1"/>
        <v>Southern_PGAE_Flow_Battery_45_Generic</v>
      </c>
      <c r="D970" s="32" t="str">
        <f ca="1"/>
        <v>Reliability_Capacity_In_Model_Year</v>
      </c>
      <c r="E970" s="32">
        <f ca="1"/>
        <v>1</v>
      </c>
      <c r="G970" t="str">
        <v>Generic_PGE_North_500_SSN</v>
      </c>
      <c r="H970" t="str">
        <v>Northern_California_Li_Battery_4hr_166_Generic</v>
      </c>
      <c r="I970" t="str">
        <v>Reliability_Capacity_In_Model_Year</v>
      </c>
      <c r="J970">
        <v>0.5</v>
      </c>
    </row>
    <row r="971" spans="2:10" ht="12.75" x14ac:dyDescent="0.2">
      <c r="B971" s="32" t="str">
        <f ca="1"/>
        <v>Generic_PGE_South_500_HSN</v>
      </c>
      <c r="C971" s="32" t="str">
        <f ca="1"/>
        <v>Southern_PGAE_Flow_Battery_46_Generic</v>
      </c>
      <c r="D971" s="32" t="str">
        <f ca="1"/>
        <v>Reliability_Capacity_In_Model_Year</v>
      </c>
      <c r="E971" s="32">
        <f ca="1"/>
        <v>1</v>
      </c>
      <c r="G971" t="str">
        <v>Generic_PGE_South_500_SSN</v>
      </c>
      <c r="H971" t="str">
        <v>Northern_California_Li_Battery_4hr_166_Generic</v>
      </c>
      <c r="I971" t="str">
        <v>Reliability_Capacity_In_Model_Year</v>
      </c>
      <c r="J971">
        <v>0.5</v>
      </c>
    </row>
    <row r="972" spans="2:10" ht="12.75" x14ac:dyDescent="0.2">
      <c r="B972" s="32" t="str">
        <f ca="1"/>
        <v>Generic_PGE_South_500_HSN</v>
      </c>
      <c r="C972" s="32" t="str">
        <f ca="1"/>
        <v>Southern_PGAE_Flow_Battery_47_Generic</v>
      </c>
      <c r="D972" s="32" t="str">
        <f ca="1"/>
        <v>Reliability_Capacity_In_Model_Year</v>
      </c>
      <c r="E972" s="32">
        <f ca="1"/>
        <v>1</v>
      </c>
      <c r="G972" t="str">
        <v>Generic_PGE_North_500_SSN</v>
      </c>
      <c r="H972" t="str">
        <v>Northern_California_Li_Battery_4hr_172_Generic</v>
      </c>
      <c r="I972" t="str">
        <v>Reliability_Capacity_In_Model_Year</v>
      </c>
      <c r="J972">
        <v>0.5</v>
      </c>
    </row>
    <row r="973" spans="2:10" ht="12.75" x14ac:dyDescent="0.2">
      <c r="B973" s="32" t="str">
        <f ca="1"/>
        <v>Generic_PGE_South_500_HSN</v>
      </c>
      <c r="C973" s="32" t="str">
        <f ca="1"/>
        <v>Southern_PGAE_Flow_Battery_49_Generic</v>
      </c>
      <c r="D973" s="32" t="str">
        <f ca="1"/>
        <v>Reliability_Capacity_In_Model_Year</v>
      </c>
      <c r="E973" s="32">
        <f ca="1"/>
        <v>1</v>
      </c>
      <c r="G973" t="str">
        <v>Generic_PGE_North_500_SSN</v>
      </c>
      <c r="H973" t="str">
        <v>Northern_California_Li_Battery_4hr_178_Generic</v>
      </c>
      <c r="I973" t="str">
        <v>Reliability_Capacity_In_Model_Year</v>
      </c>
      <c r="J973">
        <v>0.5</v>
      </c>
    </row>
    <row r="974" spans="2:10" ht="12.75" x14ac:dyDescent="0.2">
      <c r="B974" s="32" t="str">
        <f ca="1"/>
        <v>Generic_PGE_South_500_HSN</v>
      </c>
      <c r="C974" s="32" t="str">
        <f ca="1"/>
        <v>Southern_PGAE_Flow_Battery_52_Generic</v>
      </c>
      <c r="D974" s="32" t="str">
        <f ca="1"/>
        <v>Reliability_Capacity_In_Model_Year</v>
      </c>
      <c r="E974" s="32">
        <f ca="1"/>
        <v>1</v>
      </c>
      <c r="G974" t="str">
        <v>Generic_PGE_North_500_SSN</v>
      </c>
      <c r="H974" t="str">
        <v>Northern_California_Li_Battery_4hr_179_Generic</v>
      </c>
      <c r="I974" t="str">
        <v>Reliability_Capacity_In_Model_Year</v>
      </c>
      <c r="J974">
        <v>0.5</v>
      </c>
    </row>
    <row r="975" spans="2:10" ht="12.75" x14ac:dyDescent="0.2">
      <c r="B975" s="32" t="str">
        <f ca="1"/>
        <v>Generic_PGE_South_500_HSN</v>
      </c>
      <c r="C975" s="32" t="str">
        <f ca="1"/>
        <v>Southern_PGAE_Flow_Battery_54_Generic</v>
      </c>
      <c r="D975" s="32" t="str">
        <f ca="1"/>
        <v>Reliability_Capacity_In_Model_Year</v>
      </c>
      <c r="E975" s="32">
        <f ca="1"/>
        <v>1</v>
      </c>
      <c r="G975" t="str">
        <v>Generic_PGE_North_500_SSN</v>
      </c>
      <c r="H975" t="str">
        <v>Northern_California_Li_Battery_4hr_180_Generic</v>
      </c>
      <c r="I975" t="str">
        <v>Reliability_Capacity_In_Model_Year</v>
      </c>
      <c r="J975">
        <v>0.5</v>
      </c>
    </row>
    <row r="976" spans="2:10" ht="12.75" x14ac:dyDescent="0.2">
      <c r="B976" s="32" t="str">
        <f ca="1"/>
        <v>Generic_PGE_South_500_HSN</v>
      </c>
      <c r="C976" s="32" t="str">
        <f ca="1"/>
        <v>Southern_PGAE_Flow_Battery_61_Generic</v>
      </c>
      <c r="D976" s="32" t="str">
        <f ca="1"/>
        <v>Reliability_Capacity_In_Model_Year</v>
      </c>
      <c r="E976" s="32">
        <f ca="1"/>
        <v>1</v>
      </c>
      <c r="G976" t="str">
        <v>Generic_PGE_North_500_SSN</v>
      </c>
      <c r="H976" t="str">
        <v>Northern_California_Li_Battery_4hr_25_Generic</v>
      </c>
      <c r="I976" t="str">
        <v>Reliability_Capacity_In_Model_Year</v>
      </c>
      <c r="J976">
        <v>0.5</v>
      </c>
    </row>
    <row r="977" spans="2:10" ht="12.75" x14ac:dyDescent="0.2">
      <c r="B977" s="32" t="str">
        <f ca="1"/>
        <v>Generic_PGE_South_500_HSN</v>
      </c>
      <c r="C977" s="32" t="str">
        <f ca="1"/>
        <v>Southern_PGAE_Flow_Battery_69_Generic</v>
      </c>
      <c r="D977" s="32" t="str">
        <f ca="1"/>
        <v>Reliability_Capacity_In_Model_Year</v>
      </c>
      <c r="E977" s="32">
        <f ca="1"/>
        <v>1</v>
      </c>
      <c r="G977" t="str">
        <v>Generic_PGE_North_500_SSN</v>
      </c>
      <c r="H977" t="str">
        <v>Northern_California_Li_Battery_4hr_26_Generic</v>
      </c>
      <c r="I977" t="str">
        <v>Reliability_Capacity_In_Model_Year</v>
      </c>
      <c r="J977">
        <v>0.5</v>
      </c>
    </row>
    <row r="978" spans="2:10" ht="12.75" x14ac:dyDescent="0.2">
      <c r="B978" s="32" t="str">
        <f ca="1"/>
        <v>Generic_PGE_South_500_HSN</v>
      </c>
      <c r="C978" s="32" t="str">
        <f ca="1"/>
        <v>Southern_PGAE_Flow_Battery_72_Generic</v>
      </c>
      <c r="D978" s="32" t="str">
        <f ca="1"/>
        <v>Reliability_Capacity_In_Model_Year</v>
      </c>
      <c r="E978" s="32">
        <f ca="1"/>
        <v>1</v>
      </c>
      <c r="G978" t="str">
        <v>Generic_PGE_North_500_SSN</v>
      </c>
      <c r="H978" t="str">
        <v>Northern_California_Li_Battery_4hr_29_Generic</v>
      </c>
      <c r="I978" t="str">
        <v>Reliability_Capacity_In_Model_Year</v>
      </c>
      <c r="J978">
        <v>0.5</v>
      </c>
    </row>
    <row r="979" spans="2:10" ht="12.75" x14ac:dyDescent="0.2">
      <c r="B979" s="32" t="str">
        <f ca="1"/>
        <v>Generic_PGE_South_500_HSN</v>
      </c>
      <c r="C979" s="32" t="str">
        <f ca="1"/>
        <v>Southern_PGAE_Flow_Battery_74_Generic</v>
      </c>
      <c r="D979" s="32" t="str">
        <f ca="1"/>
        <v>Reliability_Capacity_In_Model_Year</v>
      </c>
      <c r="E979" s="32">
        <f ca="1"/>
        <v>1</v>
      </c>
      <c r="G979" t="str">
        <v>Generic_PGE_North_500_SSN</v>
      </c>
      <c r="H979" t="str">
        <v>Northern_California_Li_Battery_4hr_31_Generic</v>
      </c>
      <c r="I979" t="str">
        <v>Reliability_Capacity_In_Model_Year</v>
      </c>
      <c r="J979">
        <v>0.5</v>
      </c>
    </row>
    <row r="980" spans="2:10" ht="12.75" x14ac:dyDescent="0.2">
      <c r="B980" s="32" t="str">
        <f ca="1"/>
        <v>Generic_PGE_South_500_HSN</v>
      </c>
      <c r="C980" s="32" t="str">
        <f ca="1"/>
        <v>Southern_PGAE_Flow_Battery_75_Generic</v>
      </c>
      <c r="D980" s="32" t="str">
        <f ca="1"/>
        <v>Reliability_Capacity_In_Model_Year</v>
      </c>
      <c r="E980" s="32">
        <f ca="1"/>
        <v>1</v>
      </c>
      <c r="G980" t="str">
        <v>Generic_PGE_North_500_SSN</v>
      </c>
      <c r="H980" t="str">
        <v>Northern_California_Li_Battery_4hr_35_Generic</v>
      </c>
      <c r="I980" t="str">
        <v>Reliability_Capacity_In_Model_Year</v>
      </c>
      <c r="J980">
        <v>0.5</v>
      </c>
    </row>
    <row r="981" spans="2:10" ht="12.75" x14ac:dyDescent="0.2">
      <c r="B981" s="32" t="str">
        <f ca="1"/>
        <v>Generic_PGE_South_500_HSN</v>
      </c>
      <c r="C981" s="32" t="str">
        <f ca="1"/>
        <v>Southern_PGAE_Flow_Battery_79_Generic</v>
      </c>
      <c r="D981" s="32" t="str">
        <f ca="1"/>
        <v>Reliability_Capacity_In_Model_Year</v>
      </c>
      <c r="E981" s="32">
        <f ca="1"/>
        <v>1</v>
      </c>
      <c r="G981" t="str">
        <v>Generic_PGE_North_500_SSN</v>
      </c>
      <c r="H981" t="str">
        <v>Northern_California_Li_Battery_4hr_38_Generic</v>
      </c>
      <c r="I981" t="str">
        <v>Reliability_Capacity_In_Model_Year</v>
      </c>
      <c r="J981">
        <v>0.5</v>
      </c>
    </row>
    <row r="982" spans="2:10" ht="12.75" x14ac:dyDescent="0.2">
      <c r="B982" s="32" t="str">
        <f ca="1"/>
        <v>Generic_PGE_South_500_HSN</v>
      </c>
      <c r="C982" s="32" t="str">
        <f ca="1"/>
        <v>Southern_PGAE_Flow_Battery_8_Generic</v>
      </c>
      <c r="D982" s="32" t="str">
        <f ca="1"/>
        <v>Reliability_Capacity_In_Model_Year</v>
      </c>
      <c r="E982" s="32">
        <f ca="1"/>
        <v>1</v>
      </c>
      <c r="G982" t="str">
        <v>Generic_PGE_North_500_SSN</v>
      </c>
      <c r="H982" t="str">
        <v>Northern_California_Li_Battery_4hr_41_Generic</v>
      </c>
      <c r="I982" t="str">
        <v>Reliability_Capacity_In_Model_Year</v>
      </c>
      <c r="J982">
        <v>0.5</v>
      </c>
    </row>
    <row r="983" spans="2:10" ht="12.75" x14ac:dyDescent="0.2">
      <c r="B983" s="32" t="str">
        <f ca="1"/>
        <v>Generic_PGE_South_500_HSN</v>
      </c>
      <c r="C983" s="32" t="str">
        <f ca="1"/>
        <v>Southern_PGAE_Flow_Battery_93_Generic</v>
      </c>
      <c r="D983" s="32" t="str">
        <f ca="1"/>
        <v>Reliability_Capacity_In_Model_Year</v>
      </c>
      <c r="E983" s="32">
        <f ca="1"/>
        <v>1</v>
      </c>
      <c r="G983" t="str">
        <v>Generic_PGE_North_500_SSN</v>
      </c>
      <c r="H983" t="str">
        <v>Northern_California_Li_Battery_4hr_44_Generic</v>
      </c>
      <c r="I983" t="str">
        <v>Reliability_Capacity_In_Model_Year</v>
      </c>
      <c r="J983">
        <v>0.5</v>
      </c>
    </row>
    <row r="984" spans="2:10" ht="12.75" x14ac:dyDescent="0.2">
      <c r="B984" s="32" t="str">
        <f ca="1"/>
        <v>Generic_PGE_South_500_HSN</v>
      </c>
      <c r="C984" s="32" t="str">
        <f ca="1"/>
        <v>Southern_PGAE_Flow_Battery_98_Generic</v>
      </c>
      <c r="D984" s="32" t="str">
        <f ca="1"/>
        <v>Reliability_Capacity_In_Model_Year</v>
      </c>
      <c r="E984" s="32">
        <f ca="1"/>
        <v>1</v>
      </c>
      <c r="G984" t="str">
        <v>Generic_PGE_North_500_SSN</v>
      </c>
      <c r="H984" t="str">
        <v>Northern_California_Li_Battery_4hr_5_Generic</v>
      </c>
      <c r="I984" t="str">
        <v>Reliability_Capacity_In_Model_Year</v>
      </c>
      <c r="J984">
        <v>0.5</v>
      </c>
    </row>
    <row r="985" spans="2:10" ht="12.75" x14ac:dyDescent="0.2">
      <c r="B985" s="32" t="str">
        <f ca="1"/>
        <v>Generic_PGE_South_500_HSN</v>
      </c>
      <c r="C985" s="32" t="str">
        <f ca="1"/>
        <v>Southern_PGAE_Flow_Battery_99_Generic</v>
      </c>
      <c r="D985" s="32" t="str">
        <f ca="1"/>
        <v>Reliability_Capacity_In_Model_Year</v>
      </c>
      <c r="E985" s="32">
        <f ca="1"/>
        <v>1</v>
      </c>
      <c r="G985" t="str">
        <v>Generic_PGE_North_500_SSN</v>
      </c>
      <c r="H985" t="str">
        <v>Northern_California_Li_Battery_4hr_51_Generic</v>
      </c>
      <c r="I985" t="str">
        <v>Reliability_Capacity_In_Model_Year</v>
      </c>
      <c r="J985">
        <v>0.5</v>
      </c>
    </row>
    <row r="986" spans="2:10" ht="12.75" x14ac:dyDescent="0.2">
      <c r="B986" s="32" t="str">
        <f ca="1"/>
        <v>Generic_PGE_South_500_HSN</v>
      </c>
      <c r="C986" s="32" t="str">
        <f ca="1"/>
        <v>Southern_PGAE_Li_Battery_4hr_102_Generic</v>
      </c>
      <c r="D986" s="32" t="str">
        <f ca="1"/>
        <v>Reliability_Capacity_In_Model_Year</v>
      </c>
      <c r="E986" s="32">
        <f ca="1"/>
        <v>1</v>
      </c>
      <c r="G986" t="str">
        <v>Generic_PGE_North_500_SSN</v>
      </c>
      <c r="H986" t="str">
        <v>Northern_California_Li_Battery_4hr_57_Generic</v>
      </c>
      <c r="I986" t="str">
        <v>Reliability_Capacity_In_Model_Year</v>
      </c>
      <c r="J986">
        <v>0.5</v>
      </c>
    </row>
    <row r="987" spans="2:10" ht="12.75" x14ac:dyDescent="0.2">
      <c r="B987" s="32" t="str">
        <f ca="1"/>
        <v>Generic_PGE_South_500_HSN</v>
      </c>
      <c r="C987" s="32" t="str">
        <f ca="1"/>
        <v>Southern_PGAE_Li_Battery_4hr_109_Generic</v>
      </c>
      <c r="D987" s="32" t="str">
        <f ca="1"/>
        <v>Reliability_Capacity_In_Model_Year</v>
      </c>
      <c r="E987" s="32">
        <f ca="1"/>
        <v>1</v>
      </c>
      <c r="G987" t="str">
        <v>Generic_PGE_North_500_SSN</v>
      </c>
      <c r="H987" t="str">
        <v>Northern_California_Li_Battery_4hr_68_Generic</v>
      </c>
      <c r="I987" t="str">
        <v>Reliability_Capacity_In_Model_Year</v>
      </c>
      <c r="J987">
        <v>0.5</v>
      </c>
    </row>
    <row r="988" spans="2:10" ht="12.75" x14ac:dyDescent="0.2">
      <c r="B988" s="32" t="str">
        <f ca="1"/>
        <v>Generic_PGE_South_500_HSN</v>
      </c>
      <c r="C988" s="32" t="str">
        <f ca="1"/>
        <v>Southern_PGAE_Li_Battery_4hr_117_Generic</v>
      </c>
      <c r="D988" s="32" t="str">
        <f ca="1"/>
        <v>Reliability_Capacity_In_Model_Year</v>
      </c>
      <c r="E988" s="32">
        <f ca="1"/>
        <v>1</v>
      </c>
      <c r="G988" t="str">
        <v>Generic_PGE_North_500_SSN</v>
      </c>
      <c r="H988" t="str">
        <v>Northern_California_Li_Battery_4hr_70_Generic</v>
      </c>
      <c r="I988" t="str">
        <v>Reliability_Capacity_In_Model_Year</v>
      </c>
      <c r="J988">
        <v>0.5</v>
      </c>
    </row>
    <row r="989" spans="2:10" ht="12.75" x14ac:dyDescent="0.2">
      <c r="B989" s="32" t="str">
        <f ca="1"/>
        <v>Generic_PGE_South_500_HSN</v>
      </c>
      <c r="C989" s="32" t="str">
        <f ca="1"/>
        <v>Southern_PGAE_Li_Battery_4hr_118_Generic</v>
      </c>
      <c r="D989" s="32" t="str">
        <f ca="1"/>
        <v>Reliability_Capacity_In_Model_Year</v>
      </c>
      <c r="E989" s="32">
        <f ca="1"/>
        <v>1</v>
      </c>
      <c r="G989" t="str">
        <v>Generic_PGE_North_500_SSN</v>
      </c>
      <c r="H989" t="str">
        <v>Northern_California_Li_Battery_4hr_73_Generic</v>
      </c>
      <c r="I989" t="str">
        <v>Reliability_Capacity_In_Model_Year</v>
      </c>
      <c r="J989">
        <v>0.5</v>
      </c>
    </row>
    <row r="990" spans="2:10" ht="12.75" x14ac:dyDescent="0.2">
      <c r="B990" s="32" t="str">
        <f ca="1"/>
        <v>Generic_PGE_South_500_HSN</v>
      </c>
      <c r="C990" s="32" t="str">
        <f ca="1"/>
        <v>Southern_PGAE_Li_Battery_4hr_12_Generic</v>
      </c>
      <c r="D990" s="32" t="str">
        <f ca="1"/>
        <v>Reliability_Capacity_In_Model_Year</v>
      </c>
      <c r="E990" s="32">
        <f ca="1"/>
        <v>1</v>
      </c>
      <c r="G990" t="str">
        <v>Generic_PGE_North_500_SSN</v>
      </c>
      <c r="H990" t="str">
        <v>Northern_California_Li_Battery_4hr_76_Generic</v>
      </c>
      <c r="I990" t="str">
        <v>Reliability_Capacity_In_Model_Year</v>
      </c>
      <c r="J990">
        <v>0.5</v>
      </c>
    </row>
    <row r="991" spans="2:10" ht="12.75" x14ac:dyDescent="0.2">
      <c r="B991" s="32" t="str">
        <f ca="1"/>
        <v>Generic_PGE_South_500_HSN</v>
      </c>
      <c r="C991" s="32" t="str">
        <f ca="1"/>
        <v>Southern_PGAE_Li_Battery_4hr_124_Generic</v>
      </c>
      <c r="D991" s="32" t="str">
        <f ca="1"/>
        <v>Reliability_Capacity_In_Model_Year</v>
      </c>
      <c r="E991" s="32">
        <f ca="1"/>
        <v>1</v>
      </c>
      <c r="G991" t="str">
        <v>Generic_PGE_North_500_SSN</v>
      </c>
      <c r="H991" t="str">
        <v>Northern_California_Li_Battery_4hr_80_Generic</v>
      </c>
      <c r="I991" t="str">
        <v>Reliability_Capacity_In_Model_Year</v>
      </c>
      <c r="J991">
        <v>0.5</v>
      </c>
    </row>
    <row r="992" spans="2:10" ht="12.75" x14ac:dyDescent="0.2">
      <c r="B992" s="32" t="str">
        <f ca="1"/>
        <v>Generic_PGE_South_500_HSN</v>
      </c>
      <c r="C992" s="32" t="str">
        <f ca="1"/>
        <v>Southern_PGAE_Li_Battery_4hr_136_Generic</v>
      </c>
      <c r="D992" s="32" t="str">
        <f ca="1"/>
        <v>Reliability_Capacity_In_Model_Year</v>
      </c>
      <c r="E992" s="32">
        <f ca="1"/>
        <v>1</v>
      </c>
      <c r="G992" t="str">
        <v>Generic_PGE_North_500_SSN</v>
      </c>
      <c r="H992" t="str">
        <v>Northern_California_Li_Battery_4hr_82_Generic</v>
      </c>
      <c r="I992" t="str">
        <v>Reliability_Capacity_In_Model_Year</v>
      </c>
      <c r="J992">
        <v>0.5</v>
      </c>
    </row>
    <row r="993" spans="2:10" ht="12.75" x14ac:dyDescent="0.2">
      <c r="B993" s="32" t="str">
        <f ca="1"/>
        <v>Generic_PGE_South_500_HSN</v>
      </c>
      <c r="C993" s="32" t="str">
        <f ca="1"/>
        <v>Southern_PGAE_Li_Battery_4hr_139_Generic</v>
      </c>
      <c r="D993" s="32" t="str">
        <f ca="1"/>
        <v>Reliability_Capacity_In_Model_Year</v>
      </c>
      <c r="E993" s="32">
        <f ca="1"/>
        <v>1</v>
      </c>
      <c r="G993" t="str">
        <v>Generic_PGE_North_500_SSN</v>
      </c>
      <c r="H993" t="str">
        <v>Northern_California_Li_Battery_4hr_83_Generic</v>
      </c>
      <c r="I993" t="str">
        <v>Reliability_Capacity_In_Model_Year</v>
      </c>
      <c r="J993">
        <v>0.5</v>
      </c>
    </row>
    <row r="994" spans="2:10" ht="12.75" x14ac:dyDescent="0.2">
      <c r="B994" s="32" t="str">
        <f ca="1"/>
        <v>Generic_PGE_South_500_HSN</v>
      </c>
      <c r="C994" s="32" t="str">
        <f ca="1"/>
        <v>Southern_PGAE_Li_Battery_4hr_140_Generic</v>
      </c>
      <c r="D994" s="32" t="str">
        <f ca="1"/>
        <v>Reliability_Capacity_In_Model_Year</v>
      </c>
      <c r="E994" s="32">
        <f ca="1"/>
        <v>1</v>
      </c>
      <c r="G994" t="str">
        <v>Generic_PGE_North_500_SSN</v>
      </c>
      <c r="H994" t="str">
        <v>Northern_California_Li_Battery_4hr_84_Generic</v>
      </c>
      <c r="I994" t="str">
        <v>Reliability_Capacity_In_Model_Year</v>
      </c>
      <c r="J994">
        <v>0.5</v>
      </c>
    </row>
    <row r="995" spans="2:10" ht="12.75" x14ac:dyDescent="0.2">
      <c r="B995" s="32" t="str">
        <f ca="1"/>
        <v>Generic_PGE_South_500_HSN</v>
      </c>
      <c r="C995" s="32" t="str">
        <f ca="1"/>
        <v>Southern_PGAE_Li_Battery_4hr_147_Generic</v>
      </c>
      <c r="D995" s="32" t="str">
        <f ca="1"/>
        <v>Reliability_Capacity_In_Model_Year</v>
      </c>
      <c r="E995" s="32">
        <f ca="1"/>
        <v>1</v>
      </c>
      <c r="G995" t="str">
        <v>Generic_PGE_North_500_SSN</v>
      </c>
      <c r="H995" t="str">
        <v>Northern_California_Li_Battery_4hr_85_Generic</v>
      </c>
      <c r="I995" t="str">
        <v>Reliability_Capacity_In_Model_Year</v>
      </c>
      <c r="J995">
        <v>0.5</v>
      </c>
    </row>
    <row r="996" spans="2:10" ht="12.75" x14ac:dyDescent="0.2">
      <c r="B996" s="32" t="str">
        <f ca="1"/>
        <v>Generic_PGE_South_500_HSN</v>
      </c>
      <c r="C996" s="32" t="str">
        <f ca="1"/>
        <v>Southern_PGAE_Li_Battery_4hr_148_Generic</v>
      </c>
      <c r="D996" s="32" t="str">
        <f ca="1"/>
        <v>Reliability_Capacity_In_Model_Year</v>
      </c>
      <c r="E996" s="32">
        <f ca="1"/>
        <v>1</v>
      </c>
      <c r="G996" t="str">
        <v>Generic_PGE_South_500_SSN</v>
      </c>
      <c r="H996" t="str">
        <v>Northern_California_Li_Battery_4hr_85_Generic</v>
      </c>
      <c r="I996" t="str">
        <v>Reliability_Capacity_In_Model_Year</v>
      </c>
      <c r="J996">
        <v>0.5</v>
      </c>
    </row>
    <row r="997" spans="2:10" ht="12.75" x14ac:dyDescent="0.2">
      <c r="B997" s="32" t="str">
        <f ca="1"/>
        <v>Generic_PGE_South_500_HSN</v>
      </c>
      <c r="C997" s="32" t="str">
        <f ca="1"/>
        <v>Southern_PGAE_Li_Battery_4hr_151_Generic</v>
      </c>
      <c r="D997" s="32" t="str">
        <f ca="1"/>
        <v>Reliability_Capacity_In_Model_Year</v>
      </c>
      <c r="E997" s="32">
        <f ca="1"/>
        <v>1</v>
      </c>
      <c r="G997" t="str">
        <v>Generic_PGE_North_500_SSN</v>
      </c>
      <c r="H997" t="str">
        <v>Northern_California_Li_Battery_4hr_92_Generic</v>
      </c>
      <c r="I997" t="str">
        <v>Reliability_Capacity_In_Model_Year</v>
      </c>
      <c r="J997">
        <v>0.5</v>
      </c>
    </row>
    <row r="998" spans="2:10" ht="12.75" x14ac:dyDescent="0.2">
      <c r="B998" s="32" t="str">
        <f ca="1"/>
        <v>Generic_PGE_South_500_HSN</v>
      </c>
      <c r="C998" s="32" t="str">
        <f ca="1"/>
        <v>Southern_PGAE_Li_Battery_4hr_152_Generic</v>
      </c>
      <c r="D998" s="32" t="str">
        <f ca="1"/>
        <v>Reliability_Capacity_In_Model_Year</v>
      </c>
      <c r="E998" s="32">
        <f ca="1"/>
        <v>1</v>
      </c>
      <c r="G998" t="str">
        <v>Generic_PGE_North_500_SSN</v>
      </c>
      <c r="H998" t="str">
        <v>Northern_California_Li_Battery_4hr_94_Generic</v>
      </c>
      <c r="I998" t="str">
        <v>Reliability_Capacity_In_Model_Year</v>
      </c>
      <c r="J998">
        <v>0.5</v>
      </c>
    </row>
    <row r="999" spans="2:10" ht="12.75" x14ac:dyDescent="0.2">
      <c r="B999" s="32" t="str">
        <f ca="1"/>
        <v>Generic_PGE_South_500_HSN</v>
      </c>
      <c r="C999" s="32" t="str">
        <f ca="1"/>
        <v>Southern_PGAE_Li_Battery_4hr_154_Generic</v>
      </c>
      <c r="D999" s="32" t="str">
        <f ca="1"/>
        <v>Reliability_Capacity_In_Model_Year</v>
      </c>
      <c r="E999" s="32">
        <f ca="1"/>
        <v>1</v>
      </c>
      <c r="G999" t="str">
        <v>Generic_PGE_North_500_SSN</v>
      </c>
      <c r="H999" t="str">
        <v>Northern_California_Li_Battery_4hr_96_Generic</v>
      </c>
      <c r="I999" t="str">
        <v>Reliability_Capacity_In_Model_Year</v>
      </c>
      <c r="J999">
        <v>0.5</v>
      </c>
    </row>
    <row r="1000" spans="2:10" ht="12.75" x14ac:dyDescent="0.2">
      <c r="B1000" s="32" t="str">
        <f ca="1"/>
        <v>Generic_PGE_South_500_HSN</v>
      </c>
      <c r="C1000" s="32" t="str">
        <f ca="1"/>
        <v>Southern_PGAE_Li_Battery_4hr_160_Generic</v>
      </c>
      <c r="D1000" s="32" t="str">
        <f ca="1"/>
        <v>Reliability_Capacity_In_Model_Year</v>
      </c>
      <c r="E1000" s="32">
        <f ca="1"/>
        <v>1</v>
      </c>
      <c r="G1000" t="str">
        <v>Generic_PGE_North_500_SSN</v>
      </c>
      <c r="H1000" t="str">
        <v>Northern_California_Li_Battery_8hr_100_Generic</v>
      </c>
      <c r="I1000" t="str">
        <v>Reliability_Capacity_In_Model_Year</v>
      </c>
      <c r="J1000">
        <v>0.5</v>
      </c>
    </row>
    <row r="1001" spans="2:10" ht="12.75" x14ac:dyDescent="0.2">
      <c r="B1001" s="32" t="str">
        <f ca="1"/>
        <v>Generic_PGE_South_500_HSN</v>
      </c>
      <c r="C1001" s="32" t="str">
        <f ca="1"/>
        <v>Southern_PGAE_Li_Battery_4hr_161_Generic</v>
      </c>
      <c r="D1001" s="32" t="str">
        <f ca="1"/>
        <v>Reliability_Capacity_In_Model_Year</v>
      </c>
      <c r="E1001" s="32">
        <f ca="1"/>
        <v>1</v>
      </c>
      <c r="G1001" t="str">
        <v>Generic_PGE_North_500_SSN</v>
      </c>
      <c r="H1001" t="str">
        <v>Northern_California_Li_Battery_8hr_112_Generic</v>
      </c>
      <c r="I1001" t="str">
        <v>Reliability_Capacity_In_Model_Year</v>
      </c>
      <c r="J1001">
        <v>0.5</v>
      </c>
    </row>
    <row r="1002" spans="2:10" ht="12.75" x14ac:dyDescent="0.2">
      <c r="B1002" s="32" t="str">
        <f ca="1"/>
        <v>Generic_PGE_South_500_HSN</v>
      </c>
      <c r="C1002" s="32" t="str">
        <f ca="1"/>
        <v>Southern_PGAE_Li_Battery_4hr_162_Generic</v>
      </c>
      <c r="D1002" s="32" t="str">
        <f ca="1"/>
        <v>Reliability_Capacity_In_Model_Year</v>
      </c>
      <c r="E1002" s="32">
        <f ca="1"/>
        <v>1</v>
      </c>
      <c r="G1002" t="str">
        <v>Generic_PGE_North_500_SSN</v>
      </c>
      <c r="H1002" t="str">
        <v>Northern_California_Li_Battery_8hr_113_Generic</v>
      </c>
      <c r="I1002" t="str">
        <v>Reliability_Capacity_In_Model_Year</v>
      </c>
      <c r="J1002">
        <v>0.5</v>
      </c>
    </row>
    <row r="1003" spans="2:10" ht="12.75" x14ac:dyDescent="0.2">
      <c r="B1003" s="32" t="str">
        <f ca="1"/>
        <v>Generic_PGE_South_500_HSN</v>
      </c>
      <c r="C1003" s="32" t="str">
        <f ca="1"/>
        <v>Southern_PGAE_Li_Battery_4hr_163_Generic</v>
      </c>
      <c r="D1003" s="32" t="str">
        <f ca="1"/>
        <v>Reliability_Capacity_In_Model_Year</v>
      </c>
      <c r="E1003" s="32">
        <f ca="1"/>
        <v>1</v>
      </c>
      <c r="G1003" t="str">
        <v>Generic_PGE_South_500_SSN</v>
      </c>
      <c r="H1003" t="str">
        <v>Northern_California_Li_Battery_8hr_113_Generic</v>
      </c>
      <c r="I1003" t="str">
        <v>Reliability_Capacity_In_Model_Year</v>
      </c>
      <c r="J1003">
        <v>0.5</v>
      </c>
    </row>
    <row r="1004" spans="2:10" ht="12.75" x14ac:dyDescent="0.2">
      <c r="B1004" s="32" t="str">
        <f ca="1"/>
        <v>Generic_PGE_South_500_HSN</v>
      </c>
      <c r="C1004" s="32" t="str">
        <f ca="1"/>
        <v>Southern_PGAE_Li_Battery_4hr_164_Generic</v>
      </c>
      <c r="D1004" s="32" t="str">
        <f ca="1"/>
        <v>Reliability_Capacity_In_Model_Year</v>
      </c>
      <c r="E1004" s="32">
        <f ca="1"/>
        <v>1</v>
      </c>
      <c r="G1004" t="str">
        <v>Generic_PGE_North_500_SSN</v>
      </c>
      <c r="H1004" t="str">
        <v>Northern_California_Li_Battery_8hr_114_Generic</v>
      </c>
      <c r="I1004" t="str">
        <v>Reliability_Capacity_In_Model_Year</v>
      </c>
      <c r="J1004">
        <v>0.5</v>
      </c>
    </row>
    <row r="1005" spans="2:10" ht="12.75" x14ac:dyDescent="0.2">
      <c r="B1005" s="32" t="str">
        <f ca="1"/>
        <v>Generic_PGE_South_500_HSN</v>
      </c>
      <c r="C1005" s="32" t="str">
        <f ca="1"/>
        <v>Southern_PGAE_Li_Battery_4hr_165_Generic</v>
      </c>
      <c r="D1005" s="32" t="str">
        <f ca="1"/>
        <v>Reliability_Capacity_In_Model_Year</v>
      </c>
      <c r="E1005" s="32">
        <f ca="1"/>
        <v>1</v>
      </c>
      <c r="G1005" t="str">
        <v>Generic_PGE_South_500_SSN</v>
      </c>
      <c r="H1005" t="str">
        <v>Northern_California_Li_Battery_8hr_114_Generic</v>
      </c>
      <c r="I1005" t="str">
        <v>Reliability_Capacity_In_Model_Year</v>
      </c>
      <c r="J1005">
        <v>0.5</v>
      </c>
    </row>
    <row r="1006" spans="2:10" ht="12.75" x14ac:dyDescent="0.2">
      <c r="B1006" s="32" t="str">
        <f ca="1"/>
        <v>Generic_PGE_South_500_HSN</v>
      </c>
      <c r="C1006" s="32" t="str">
        <f ca="1"/>
        <v>Southern_PGAE_Li_Battery_4hr_168_Generic</v>
      </c>
      <c r="D1006" s="32" t="str">
        <f ca="1"/>
        <v>Reliability_Capacity_In_Model_Year</v>
      </c>
      <c r="E1006" s="32">
        <f ca="1"/>
        <v>1</v>
      </c>
      <c r="G1006" t="str">
        <v>Generic_PGE_North_500_SSN</v>
      </c>
      <c r="H1006" t="str">
        <v>Northern_California_Li_Battery_8hr_116_Generic</v>
      </c>
      <c r="I1006" t="str">
        <v>Reliability_Capacity_In_Model_Year</v>
      </c>
      <c r="J1006">
        <v>0.5</v>
      </c>
    </row>
    <row r="1007" spans="2:10" ht="12.75" x14ac:dyDescent="0.2">
      <c r="B1007" s="32" t="str">
        <f ca="1"/>
        <v>Generic_PGE_South_500_HSN</v>
      </c>
      <c r="C1007" s="32" t="str">
        <f ca="1"/>
        <v>Southern_PGAE_Li_Battery_4hr_169_Generic</v>
      </c>
      <c r="D1007" s="32" t="str">
        <f ca="1"/>
        <v>Reliability_Capacity_In_Model_Year</v>
      </c>
      <c r="E1007" s="32">
        <f ca="1"/>
        <v>1</v>
      </c>
      <c r="G1007" t="str">
        <v>Generic_PGE_North_500_SSN</v>
      </c>
      <c r="H1007" t="str">
        <v>Northern_California_Li_Battery_8hr_121_Generic</v>
      </c>
      <c r="I1007" t="str">
        <v>Reliability_Capacity_In_Model_Year</v>
      </c>
      <c r="J1007">
        <v>0.5</v>
      </c>
    </row>
    <row r="1008" spans="2:10" ht="12.75" x14ac:dyDescent="0.2">
      <c r="B1008" s="32" t="str">
        <f ca="1"/>
        <v>Generic_PGE_South_500_HSN</v>
      </c>
      <c r="C1008" s="32" t="str">
        <f ca="1"/>
        <v>Southern_PGAE_Li_Battery_4hr_17_Generic</v>
      </c>
      <c r="D1008" s="32" t="str">
        <f ca="1"/>
        <v>Reliability_Capacity_In_Model_Year</v>
      </c>
      <c r="E1008" s="32">
        <f ca="1"/>
        <v>1</v>
      </c>
      <c r="G1008" t="str">
        <v>Generic_PGE_North_500_SSN</v>
      </c>
      <c r="H1008" t="str">
        <v>Northern_California_Li_Battery_8hr_122_Generic</v>
      </c>
      <c r="I1008" t="str">
        <v>Reliability_Capacity_In_Model_Year</v>
      </c>
      <c r="J1008">
        <v>0.5</v>
      </c>
    </row>
    <row r="1009" spans="2:10" ht="12.75" x14ac:dyDescent="0.2">
      <c r="B1009" s="32" t="str">
        <f ca="1"/>
        <v>Generic_PGE_South_500_HSN</v>
      </c>
      <c r="C1009" s="32" t="str">
        <f ca="1"/>
        <v>Southern_PGAE_Li_Battery_4hr_170_Generic</v>
      </c>
      <c r="D1009" s="32" t="str">
        <f ca="1"/>
        <v>Reliability_Capacity_In_Model_Year</v>
      </c>
      <c r="E1009" s="32">
        <f ca="1"/>
        <v>1</v>
      </c>
      <c r="G1009" t="str">
        <v>Generic_PGE_North_500_SSN</v>
      </c>
      <c r="H1009" t="str">
        <v>Northern_California_Li_Battery_8hr_126_Generic</v>
      </c>
      <c r="I1009" t="str">
        <v>Reliability_Capacity_In_Model_Year</v>
      </c>
      <c r="J1009">
        <v>0.5</v>
      </c>
    </row>
    <row r="1010" spans="2:10" ht="12.75" x14ac:dyDescent="0.2">
      <c r="B1010" s="32" t="str">
        <f ca="1"/>
        <v>Generic_PGE_South_500_HSN</v>
      </c>
      <c r="C1010" s="32" t="str">
        <f ca="1"/>
        <v>Southern_PGAE_Li_Battery_4hr_173_Generic</v>
      </c>
      <c r="D1010" s="32" t="str">
        <f ca="1"/>
        <v>Reliability_Capacity_In_Model_Year</v>
      </c>
      <c r="E1010" s="32">
        <f ca="1"/>
        <v>1</v>
      </c>
      <c r="G1010" t="str">
        <v>Generic_PGE_North_500_SSN</v>
      </c>
      <c r="H1010" t="str">
        <v>Northern_California_Li_Battery_8hr_127_Generic</v>
      </c>
      <c r="I1010" t="str">
        <v>Reliability_Capacity_In_Model_Year</v>
      </c>
      <c r="J1010">
        <v>0.5</v>
      </c>
    </row>
    <row r="1011" spans="2:10" ht="12.75" x14ac:dyDescent="0.2">
      <c r="B1011" s="32" t="str">
        <f ca="1"/>
        <v>Generic_PGE_South_500_HSN</v>
      </c>
      <c r="C1011" s="32" t="str">
        <f ca="1"/>
        <v>Southern_PGAE_Li_Battery_4hr_174_Generic</v>
      </c>
      <c r="D1011" s="32" t="str">
        <f ca="1"/>
        <v>Reliability_Capacity_In_Model_Year</v>
      </c>
      <c r="E1011" s="32">
        <f ca="1"/>
        <v>1</v>
      </c>
      <c r="G1011" t="str">
        <v>Generic_PGE_South_500_SSN</v>
      </c>
      <c r="H1011" t="str">
        <v>Northern_California_Li_Battery_8hr_130_Generic</v>
      </c>
      <c r="I1011" t="str">
        <v>Reliability_Capacity_In_Model_Year</v>
      </c>
      <c r="J1011">
        <v>0.5</v>
      </c>
    </row>
    <row r="1012" spans="2:10" ht="12.75" x14ac:dyDescent="0.2">
      <c r="B1012" s="32" t="str">
        <f ca="1"/>
        <v>Generic_PGE_South_500_HSN</v>
      </c>
      <c r="C1012" s="32" t="str">
        <f ca="1"/>
        <v>Southern_PGAE_Li_Battery_4hr_175_Generic</v>
      </c>
      <c r="D1012" s="32" t="str">
        <f ca="1"/>
        <v>Reliability_Capacity_In_Model_Year</v>
      </c>
      <c r="E1012" s="32">
        <f ca="1"/>
        <v>1</v>
      </c>
      <c r="G1012" t="str">
        <v>Generic_PGE_North_500_SSN</v>
      </c>
      <c r="H1012" t="str">
        <v>Northern_California_Li_Battery_8hr_132_Generic</v>
      </c>
      <c r="I1012" t="str">
        <v>Reliability_Capacity_In_Model_Year</v>
      </c>
      <c r="J1012">
        <v>0.5</v>
      </c>
    </row>
    <row r="1013" spans="2:10" ht="12.75" x14ac:dyDescent="0.2">
      <c r="B1013" s="32" t="str">
        <f ca="1"/>
        <v>Generic_PGE_South_500_HSN</v>
      </c>
      <c r="C1013" s="32" t="str">
        <f ca="1"/>
        <v>Southern_PGAE_Li_Battery_4hr_176_Generic</v>
      </c>
      <c r="D1013" s="32" t="str">
        <f ca="1"/>
        <v>Reliability_Capacity_In_Model_Year</v>
      </c>
      <c r="E1013" s="32">
        <f ca="1"/>
        <v>1</v>
      </c>
      <c r="G1013" t="str">
        <v>Generic_PGE_North_500_SSN</v>
      </c>
      <c r="H1013" t="str">
        <v>Northern_California_Li_Battery_8hr_135_Generic</v>
      </c>
      <c r="I1013" t="str">
        <v>Reliability_Capacity_In_Model_Year</v>
      </c>
      <c r="J1013">
        <v>0.5</v>
      </c>
    </row>
    <row r="1014" spans="2:10" ht="12.75" x14ac:dyDescent="0.2">
      <c r="B1014" s="32" t="str">
        <f ca="1"/>
        <v>Generic_PGE_South_500_HSN</v>
      </c>
      <c r="C1014" s="32" t="str">
        <f ca="1"/>
        <v>Southern_PGAE_Li_Battery_4hr_177_Generic</v>
      </c>
      <c r="D1014" s="32" t="str">
        <f ca="1"/>
        <v>Reliability_Capacity_In_Model_Year</v>
      </c>
      <c r="E1014" s="32">
        <f ca="1"/>
        <v>1</v>
      </c>
      <c r="G1014" t="str">
        <v>Generic_PGE_North_500_SSN</v>
      </c>
      <c r="H1014" t="str">
        <v>Northern_California_Li_Battery_8hr_138_Generic</v>
      </c>
      <c r="I1014" t="str">
        <v>Reliability_Capacity_In_Model_Year</v>
      </c>
      <c r="J1014">
        <v>0.5</v>
      </c>
    </row>
    <row r="1015" spans="2:10" ht="12.75" x14ac:dyDescent="0.2">
      <c r="B1015" s="32" t="str">
        <f ca="1"/>
        <v>Generic_PGE_South_500_HSN</v>
      </c>
      <c r="C1015" s="32" t="str">
        <f ca="1"/>
        <v>Southern_PGAE_Li_Battery_4hr_181_Generic</v>
      </c>
      <c r="D1015" s="32" t="str">
        <f ca="1"/>
        <v>Reliability_Capacity_In_Model_Year</v>
      </c>
      <c r="E1015" s="32">
        <f ca="1"/>
        <v>1</v>
      </c>
      <c r="G1015" t="str">
        <v>Generic_PGE_South_500_SSN</v>
      </c>
      <c r="H1015" t="str">
        <v>Northern_California_Li_Battery_8hr_138_Generic</v>
      </c>
      <c r="I1015" t="str">
        <v>Reliability_Capacity_In_Model_Year</v>
      </c>
      <c r="J1015">
        <v>0.5</v>
      </c>
    </row>
    <row r="1016" spans="2:10" ht="12.75" x14ac:dyDescent="0.2">
      <c r="B1016" s="32" t="str">
        <f ca="1"/>
        <v>Generic_PGE_South_500_HSN</v>
      </c>
      <c r="C1016" s="32" t="str">
        <f ca="1"/>
        <v>Southern_PGAE_Li_Battery_4hr_22_Generic</v>
      </c>
      <c r="D1016" s="32" t="str">
        <f ca="1"/>
        <v>Reliability_Capacity_In_Model_Year</v>
      </c>
      <c r="E1016" s="32">
        <f ca="1"/>
        <v>1</v>
      </c>
      <c r="G1016" t="str">
        <v>Generic_PGE_North_500_SSN</v>
      </c>
      <c r="H1016" t="str">
        <v>Northern_California_Li_Battery_8hr_141_Generic</v>
      </c>
      <c r="I1016" t="str">
        <v>Reliability_Capacity_In_Model_Year</v>
      </c>
      <c r="J1016">
        <v>0.5</v>
      </c>
    </row>
    <row r="1017" spans="2:10" ht="12.75" x14ac:dyDescent="0.2">
      <c r="B1017" s="32" t="str">
        <f ca="1"/>
        <v>Generic_PGE_South_500_HSN</v>
      </c>
      <c r="C1017" s="32" t="str">
        <f ca="1"/>
        <v>Southern_PGAE_Li_Battery_4hr_23_Generic</v>
      </c>
      <c r="D1017" s="32" t="str">
        <f ca="1"/>
        <v>Reliability_Capacity_In_Model_Year</v>
      </c>
      <c r="E1017" s="32">
        <f ca="1"/>
        <v>1</v>
      </c>
      <c r="G1017" t="str">
        <v>Generic_PGE_North_500_SSN</v>
      </c>
      <c r="H1017" t="str">
        <v>Northern_California_Li_Battery_8hr_144_Generic</v>
      </c>
      <c r="I1017" t="str">
        <v>Reliability_Capacity_In_Model_Year</v>
      </c>
      <c r="J1017">
        <v>0.5</v>
      </c>
    </row>
    <row r="1018" spans="2:10" ht="12.75" x14ac:dyDescent="0.2">
      <c r="B1018" s="32" t="str">
        <f ca="1"/>
        <v>Generic_PGE_South_500_HSN</v>
      </c>
      <c r="C1018" s="32" t="str">
        <f ca="1"/>
        <v>Southern_PGAE_Li_Battery_4hr_24_Generic</v>
      </c>
      <c r="D1018" s="32" t="str">
        <f ca="1"/>
        <v>Reliability_Capacity_In_Model_Year</v>
      </c>
      <c r="E1018" s="32">
        <f ca="1"/>
        <v>1</v>
      </c>
      <c r="G1018" t="str">
        <v>Generic_PGE_North_500_SSN</v>
      </c>
      <c r="H1018" t="str">
        <v>Northern_California_Li_Battery_8hr_149_Generic</v>
      </c>
      <c r="I1018" t="str">
        <v>Reliability_Capacity_In_Model_Year</v>
      </c>
      <c r="J1018">
        <v>0.5</v>
      </c>
    </row>
    <row r="1019" spans="2:10" ht="12.75" x14ac:dyDescent="0.2">
      <c r="B1019" s="32" t="str">
        <f ca="1"/>
        <v>Generic_PGE_South_500_HSN</v>
      </c>
      <c r="C1019" s="32" t="str">
        <f ca="1"/>
        <v>Southern_PGAE_Li_Battery_4hr_27_Generic</v>
      </c>
      <c r="D1019" s="32" t="str">
        <f ca="1"/>
        <v>Reliability_Capacity_In_Model_Year</v>
      </c>
      <c r="E1019" s="32">
        <f ca="1"/>
        <v>1</v>
      </c>
      <c r="G1019" t="str">
        <v>Generic_PGE_North_500_SSN</v>
      </c>
      <c r="H1019" t="str">
        <v>Northern_California_Li_Battery_8hr_150_Generic</v>
      </c>
      <c r="I1019" t="str">
        <v>Reliability_Capacity_In_Model_Year</v>
      </c>
      <c r="J1019">
        <v>0.5</v>
      </c>
    </row>
    <row r="1020" spans="2:10" ht="12.75" x14ac:dyDescent="0.2">
      <c r="B1020" s="32" t="str">
        <f ca="1"/>
        <v>Generic_PGE_South_500_HSN</v>
      </c>
      <c r="C1020" s="32" t="str">
        <f ca="1"/>
        <v>Southern_PGAE_Li_Battery_4hr_3_Generic</v>
      </c>
      <c r="D1020" s="32" t="str">
        <f ca="1"/>
        <v>Reliability_Capacity_In_Model_Year</v>
      </c>
      <c r="E1020" s="32">
        <f ca="1"/>
        <v>1</v>
      </c>
      <c r="G1020" t="str">
        <v>Generic_PGE_North_500_SSN</v>
      </c>
      <c r="H1020" t="str">
        <v>Northern_California_Li_Battery_8hr_155_Generic</v>
      </c>
      <c r="I1020" t="str">
        <v>Reliability_Capacity_In_Model_Year</v>
      </c>
      <c r="J1020">
        <v>0.5</v>
      </c>
    </row>
    <row r="1021" spans="2:10" ht="12.75" x14ac:dyDescent="0.2">
      <c r="B1021" s="32" t="str">
        <f ca="1"/>
        <v>Generic_PGE_South_500_HSN</v>
      </c>
      <c r="C1021" s="32" t="str">
        <f ca="1"/>
        <v>Southern_PGAE_Li_Battery_4hr_33_Generic</v>
      </c>
      <c r="D1021" s="32" t="str">
        <f ca="1"/>
        <v>Reliability_Capacity_In_Model_Year</v>
      </c>
      <c r="E1021" s="32">
        <f ca="1"/>
        <v>1</v>
      </c>
      <c r="G1021" t="str">
        <v>Generic_PGE_North_500_SSN</v>
      </c>
      <c r="H1021" t="str">
        <v>Northern_California_Li_Battery_8hr_157_Generic</v>
      </c>
      <c r="I1021" t="str">
        <v>Reliability_Capacity_In_Model_Year</v>
      </c>
      <c r="J1021">
        <v>0.5</v>
      </c>
    </row>
    <row r="1022" spans="2:10" ht="12.75" x14ac:dyDescent="0.2">
      <c r="B1022" s="32" t="str">
        <f ca="1"/>
        <v>Generic_PGE_South_500_HSN</v>
      </c>
      <c r="C1022" s="32" t="str">
        <f ca="1"/>
        <v>Southern_PGAE_Li_Battery_4hr_34_Generic</v>
      </c>
      <c r="D1022" s="32" t="str">
        <f ca="1"/>
        <v>Reliability_Capacity_In_Model_Year</v>
      </c>
      <c r="E1022" s="32">
        <f ca="1"/>
        <v>1</v>
      </c>
      <c r="G1022" t="str">
        <v>Generic_PGE_North_500_SSN</v>
      </c>
      <c r="H1022" t="str">
        <v>Northern_California_Li_Battery_8hr_158_Generic</v>
      </c>
      <c r="I1022" t="str">
        <v>Reliability_Capacity_In_Model_Year</v>
      </c>
      <c r="J1022">
        <v>0.5</v>
      </c>
    </row>
    <row r="1023" spans="2:10" ht="12.75" x14ac:dyDescent="0.2">
      <c r="B1023" s="32" t="str">
        <f ca="1"/>
        <v>Generic_PGE_South_500_HSN</v>
      </c>
      <c r="C1023" s="32" t="str">
        <f ca="1"/>
        <v>Southern_PGAE_Li_Battery_4hr_37_Generic</v>
      </c>
      <c r="D1023" s="32" t="str">
        <f ca="1"/>
        <v>Reliability_Capacity_In_Model_Year</v>
      </c>
      <c r="E1023" s="32">
        <f ca="1"/>
        <v>1</v>
      </c>
      <c r="G1023" t="str">
        <v>Generic_PGE_North_500_SSN</v>
      </c>
      <c r="H1023" t="str">
        <v>Northern_California_Li_Battery_8hr_159_Generic</v>
      </c>
      <c r="I1023" t="str">
        <v>Reliability_Capacity_In_Model_Year</v>
      </c>
      <c r="J1023">
        <v>0.5</v>
      </c>
    </row>
    <row r="1024" spans="2:10" ht="12.75" x14ac:dyDescent="0.2">
      <c r="B1024" s="32" t="str">
        <f ca="1"/>
        <v>Generic_PGE_South_500_HSN</v>
      </c>
      <c r="C1024" s="32" t="str">
        <f ca="1"/>
        <v>Southern_PGAE_Li_Battery_4hr_39_Generic</v>
      </c>
      <c r="D1024" s="32" t="str">
        <f ca="1"/>
        <v>Reliability_Capacity_In_Model_Year</v>
      </c>
      <c r="E1024" s="32">
        <f ca="1"/>
        <v>1</v>
      </c>
      <c r="G1024" t="str">
        <v>Generic_PGE_North_500_SSN</v>
      </c>
      <c r="H1024" t="str">
        <v>Northern_California_Li_Battery_8hr_166_Generic</v>
      </c>
      <c r="I1024" t="str">
        <v>Reliability_Capacity_In_Model_Year</v>
      </c>
      <c r="J1024">
        <v>0.5</v>
      </c>
    </row>
    <row r="1025" spans="2:10" ht="12.75" x14ac:dyDescent="0.2">
      <c r="B1025" s="32" t="str">
        <f ca="1"/>
        <v>Generic_PGE_South_500_HSN</v>
      </c>
      <c r="C1025" s="32" t="str">
        <f ca="1"/>
        <v>Southern_PGAE_Li_Battery_4hr_43_Generic</v>
      </c>
      <c r="D1025" s="32" t="str">
        <f ca="1"/>
        <v>Reliability_Capacity_In_Model_Year</v>
      </c>
      <c r="E1025" s="32">
        <f ca="1"/>
        <v>1</v>
      </c>
      <c r="G1025" t="str">
        <v>Generic_PGE_South_500_SSN</v>
      </c>
      <c r="H1025" t="str">
        <v>Northern_California_Li_Battery_8hr_166_Generic</v>
      </c>
      <c r="I1025" t="str">
        <v>Reliability_Capacity_In_Model_Year</v>
      </c>
      <c r="J1025">
        <v>0.5</v>
      </c>
    </row>
    <row r="1026" spans="2:10" ht="12.75" x14ac:dyDescent="0.2">
      <c r="B1026" s="32" t="str">
        <f ca="1"/>
        <v>Generic_PGE_South_500_HSN</v>
      </c>
      <c r="C1026" s="32" t="str">
        <f ca="1"/>
        <v>Southern_PGAE_Li_Battery_4hr_45_Generic</v>
      </c>
      <c r="D1026" s="32" t="str">
        <f ca="1"/>
        <v>Reliability_Capacity_In_Model_Year</v>
      </c>
      <c r="E1026" s="32">
        <f ca="1"/>
        <v>1</v>
      </c>
      <c r="G1026" t="str">
        <v>Generic_PGE_North_500_SSN</v>
      </c>
      <c r="H1026" t="str">
        <v>Northern_California_Li_Battery_8hr_172_Generic</v>
      </c>
      <c r="I1026" t="str">
        <v>Reliability_Capacity_In_Model_Year</v>
      </c>
      <c r="J1026">
        <v>0.5</v>
      </c>
    </row>
    <row r="1027" spans="2:10" ht="12.75" x14ac:dyDescent="0.2">
      <c r="B1027" s="32" t="str">
        <f ca="1"/>
        <v>Generic_PGE_South_500_HSN</v>
      </c>
      <c r="C1027" s="32" t="str">
        <f ca="1"/>
        <v>Southern_PGAE_Li_Battery_4hr_46_Generic</v>
      </c>
      <c r="D1027" s="32" t="str">
        <f ca="1"/>
        <v>Reliability_Capacity_In_Model_Year</v>
      </c>
      <c r="E1027" s="32">
        <f ca="1"/>
        <v>1</v>
      </c>
      <c r="G1027" t="str">
        <v>Generic_PGE_North_500_SSN</v>
      </c>
      <c r="H1027" t="str">
        <v>Northern_California_Li_Battery_8hr_178_Generic</v>
      </c>
      <c r="I1027" t="str">
        <v>Reliability_Capacity_In_Model_Year</v>
      </c>
      <c r="J1027">
        <v>0.5</v>
      </c>
    </row>
    <row r="1028" spans="2:10" ht="12.75" x14ac:dyDescent="0.2">
      <c r="B1028" s="32" t="str">
        <f ca="1"/>
        <v>Generic_PGE_South_500_HSN</v>
      </c>
      <c r="C1028" s="32" t="str">
        <f ca="1"/>
        <v>Southern_PGAE_Li_Battery_4hr_47_Generic</v>
      </c>
      <c r="D1028" s="32" t="str">
        <f ca="1"/>
        <v>Reliability_Capacity_In_Model_Year</v>
      </c>
      <c r="E1028" s="32">
        <f ca="1"/>
        <v>1</v>
      </c>
      <c r="G1028" t="str">
        <v>Generic_PGE_North_500_SSN</v>
      </c>
      <c r="H1028" t="str">
        <v>Northern_California_Li_Battery_8hr_179_Generic</v>
      </c>
      <c r="I1028" t="str">
        <v>Reliability_Capacity_In_Model_Year</v>
      </c>
      <c r="J1028">
        <v>0.5</v>
      </c>
    </row>
    <row r="1029" spans="2:10" ht="12.75" x14ac:dyDescent="0.2">
      <c r="B1029" s="32" t="str">
        <f ca="1"/>
        <v>Generic_PGE_South_500_HSN</v>
      </c>
      <c r="C1029" s="32" t="str">
        <f ca="1"/>
        <v>Southern_PGAE_Li_Battery_4hr_49_Generic</v>
      </c>
      <c r="D1029" s="32" t="str">
        <f ca="1"/>
        <v>Reliability_Capacity_In_Model_Year</v>
      </c>
      <c r="E1029" s="32">
        <f ca="1"/>
        <v>1</v>
      </c>
      <c r="G1029" t="str">
        <v>Generic_PGE_North_500_SSN</v>
      </c>
      <c r="H1029" t="str">
        <v>Northern_California_Li_Battery_8hr_180_Generic</v>
      </c>
      <c r="I1029" t="str">
        <v>Reliability_Capacity_In_Model_Year</v>
      </c>
      <c r="J1029">
        <v>0.5</v>
      </c>
    </row>
    <row r="1030" spans="2:10" ht="12.75" x14ac:dyDescent="0.2">
      <c r="B1030" s="32" t="str">
        <f ca="1"/>
        <v>Generic_PGE_South_500_HSN</v>
      </c>
      <c r="C1030" s="32" t="str">
        <f ca="1"/>
        <v>Southern_PGAE_Li_Battery_4hr_52_Generic</v>
      </c>
      <c r="D1030" s="32" t="str">
        <f ca="1"/>
        <v>Reliability_Capacity_In_Model_Year</v>
      </c>
      <c r="E1030" s="32">
        <f ca="1"/>
        <v>1</v>
      </c>
      <c r="G1030" t="str">
        <v>Generic_PGE_North_500_SSN</v>
      </c>
      <c r="H1030" t="str">
        <v>Northern_California_Li_Battery_8hr_25_Generic</v>
      </c>
      <c r="I1030" t="str">
        <v>Reliability_Capacity_In_Model_Year</v>
      </c>
      <c r="J1030">
        <v>0.5</v>
      </c>
    </row>
    <row r="1031" spans="2:10" ht="12.75" x14ac:dyDescent="0.2">
      <c r="B1031" s="32" t="str">
        <f ca="1"/>
        <v>Generic_PGE_South_500_HSN</v>
      </c>
      <c r="C1031" s="32" t="str">
        <f ca="1"/>
        <v>Southern_PGAE_Li_Battery_4hr_54_Generic</v>
      </c>
      <c r="D1031" s="32" t="str">
        <f ca="1"/>
        <v>Reliability_Capacity_In_Model_Year</v>
      </c>
      <c r="E1031" s="32">
        <f ca="1"/>
        <v>1</v>
      </c>
      <c r="G1031" t="str">
        <v>Generic_PGE_North_500_SSN</v>
      </c>
      <c r="H1031" t="str">
        <v>Northern_California_Li_Battery_8hr_26_Generic</v>
      </c>
      <c r="I1031" t="str">
        <v>Reliability_Capacity_In_Model_Year</v>
      </c>
      <c r="J1031">
        <v>0.5</v>
      </c>
    </row>
    <row r="1032" spans="2:10" ht="12.75" x14ac:dyDescent="0.2">
      <c r="B1032" s="32" t="str">
        <f ca="1"/>
        <v>Generic_PGE_South_500_HSN</v>
      </c>
      <c r="C1032" s="32" t="str">
        <f ca="1"/>
        <v>Southern_PGAE_Li_Battery_4hr_61_Generic</v>
      </c>
      <c r="D1032" s="32" t="str">
        <f ca="1"/>
        <v>Reliability_Capacity_In_Model_Year</v>
      </c>
      <c r="E1032" s="32">
        <f ca="1"/>
        <v>1</v>
      </c>
      <c r="G1032" t="str">
        <v>Generic_PGE_North_500_SSN</v>
      </c>
      <c r="H1032" t="str">
        <v>Northern_California_Li_Battery_8hr_29_Generic</v>
      </c>
      <c r="I1032" t="str">
        <v>Reliability_Capacity_In_Model_Year</v>
      </c>
      <c r="J1032">
        <v>0.5</v>
      </c>
    </row>
    <row r="1033" spans="2:10" ht="12.75" x14ac:dyDescent="0.2">
      <c r="B1033" s="32" t="str">
        <f ca="1"/>
        <v>Generic_PGE_South_500_HSN</v>
      </c>
      <c r="C1033" s="32" t="str">
        <f ca="1"/>
        <v>Southern_PGAE_Li_Battery_4hr_69_Generic</v>
      </c>
      <c r="D1033" s="32" t="str">
        <f ca="1"/>
        <v>Reliability_Capacity_In_Model_Year</v>
      </c>
      <c r="E1033" s="32">
        <f ca="1"/>
        <v>1</v>
      </c>
      <c r="G1033" t="str">
        <v>Generic_PGE_North_500_SSN</v>
      </c>
      <c r="H1033" t="str">
        <v>Northern_California_Li_Battery_8hr_31_Generic</v>
      </c>
      <c r="I1033" t="str">
        <v>Reliability_Capacity_In_Model_Year</v>
      </c>
      <c r="J1033">
        <v>0.5</v>
      </c>
    </row>
    <row r="1034" spans="2:10" ht="12.75" x14ac:dyDescent="0.2">
      <c r="B1034" s="32" t="str">
        <f ca="1"/>
        <v>Generic_PGE_South_500_HSN</v>
      </c>
      <c r="C1034" s="32" t="str">
        <f ca="1"/>
        <v>Southern_PGAE_Li_Battery_4hr_72_Generic</v>
      </c>
      <c r="D1034" s="32" t="str">
        <f ca="1"/>
        <v>Reliability_Capacity_In_Model_Year</v>
      </c>
      <c r="E1034" s="32">
        <f ca="1"/>
        <v>1</v>
      </c>
      <c r="G1034" t="str">
        <v>Generic_PGE_North_500_SSN</v>
      </c>
      <c r="H1034" t="str">
        <v>Northern_California_Li_Battery_8hr_35_Generic</v>
      </c>
      <c r="I1034" t="str">
        <v>Reliability_Capacity_In_Model_Year</v>
      </c>
      <c r="J1034">
        <v>0.5</v>
      </c>
    </row>
    <row r="1035" spans="2:10" ht="12.75" x14ac:dyDescent="0.2">
      <c r="B1035" s="32" t="str">
        <f ca="1"/>
        <v>Generic_PGE_South_500_HSN</v>
      </c>
      <c r="C1035" s="32" t="str">
        <f ca="1"/>
        <v>Southern_PGAE_Li_Battery_4hr_74_Generic</v>
      </c>
      <c r="D1035" s="32" t="str">
        <f ca="1"/>
        <v>Reliability_Capacity_In_Model_Year</v>
      </c>
      <c r="E1035" s="32">
        <f ca="1"/>
        <v>1</v>
      </c>
      <c r="G1035" t="str">
        <v>Generic_PGE_North_500_SSN</v>
      </c>
      <c r="H1035" t="str">
        <v>Northern_California_Li_Battery_8hr_38_Generic</v>
      </c>
      <c r="I1035" t="str">
        <v>Reliability_Capacity_In_Model_Year</v>
      </c>
      <c r="J1035">
        <v>0.5</v>
      </c>
    </row>
    <row r="1036" spans="2:10" ht="12.75" x14ac:dyDescent="0.2">
      <c r="B1036" s="32" t="str">
        <f ca="1"/>
        <v>Generic_PGE_South_500_HSN</v>
      </c>
      <c r="C1036" s="32" t="str">
        <f ca="1"/>
        <v>Southern_PGAE_Li_Battery_4hr_75_Generic</v>
      </c>
      <c r="D1036" s="32" t="str">
        <f ca="1"/>
        <v>Reliability_Capacity_In_Model_Year</v>
      </c>
      <c r="E1036" s="32">
        <f ca="1"/>
        <v>1</v>
      </c>
      <c r="G1036" t="str">
        <v>Generic_PGE_North_500_SSN</v>
      </c>
      <c r="H1036" t="str">
        <v>Northern_California_Li_Battery_8hr_41_Generic</v>
      </c>
      <c r="I1036" t="str">
        <v>Reliability_Capacity_In_Model_Year</v>
      </c>
      <c r="J1036">
        <v>0.5</v>
      </c>
    </row>
    <row r="1037" spans="2:10" ht="12.75" x14ac:dyDescent="0.2">
      <c r="B1037" s="32" t="str">
        <f ca="1"/>
        <v>Generic_PGE_South_500_HSN</v>
      </c>
      <c r="C1037" s="32" t="str">
        <f ca="1"/>
        <v>Southern_PGAE_Li_Battery_4hr_79_Generic</v>
      </c>
      <c r="D1037" s="32" t="str">
        <f ca="1"/>
        <v>Reliability_Capacity_In_Model_Year</v>
      </c>
      <c r="E1037" s="32">
        <f ca="1"/>
        <v>1</v>
      </c>
      <c r="G1037" t="str">
        <v>Generic_PGE_North_500_SSN</v>
      </c>
      <c r="H1037" t="str">
        <v>Northern_California_Li_Battery_8hr_44_Generic</v>
      </c>
      <c r="I1037" t="str">
        <v>Reliability_Capacity_In_Model_Year</v>
      </c>
      <c r="J1037">
        <v>0.5</v>
      </c>
    </row>
    <row r="1038" spans="2:10" ht="12.75" x14ac:dyDescent="0.2">
      <c r="B1038" s="32" t="str">
        <f ca="1"/>
        <v>Generic_PGE_South_500_HSN</v>
      </c>
      <c r="C1038" s="32" t="str">
        <f ca="1"/>
        <v>Southern_PGAE_Li_Battery_4hr_8_Generic</v>
      </c>
      <c r="D1038" s="32" t="str">
        <f ca="1"/>
        <v>Reliability_Capacity_In_Model_Year</v>
      </c>
      <c r="E1038" s="32">
        <f ca="1"/>
        <v>1</v>
      </c>
      <c r="G1038" t="str">
        <v>Generic_PGE_North_500_SSN</v>
      </c>
      <c r="H1038" t="str">
        <v>Northern_California_Li_Battery_8hr_5_Generic</v>
      </c>
      <c r="I1038" t="str">
        <v>Reliability_Capacity_In_Model_Year</v>
      </c>
      <c r="J1038">
        <v>0.5</v>
      </c>
    </row>
    <row r="1039" spans="2:10" ht="12.75" x14ac:dyDescent="0.2">
      <c r="B1039" s="32" t="str">
        <f ca="1"/>
        <v>Generic_PGE_South_500_HSN</v>
      </c>
      <c r="C1039" s="32" t="str">
        <f ca="1"/>
        <v>Southern_PGAE_Li_Battery_4hr_93_Generic</v>
      </c>
      <c r="D1039" s="32" t="str">
        <f ca="1"/>
        <v>Reliability_Capacity_In_Model_Year</v>
      </c>
      <c r="E1039" s="32">
        <f ca="1"/>
        <v>1</v>
      </c>
      <c r="G1039" t="str">
        <v>Generic_PGE_North_500_SSN</v>
      </c>
      <c r="H1039" t="str">
        <v>Northern_California_Li_Battery_8hr_51_Generic</v>
      </c>
      <c r="I1039" t="str">
        <v>Reliability_Capacity_In_Model_Year</v>
      </c>
      <c r="J1039">
        <v>0.5</v>
      </c>
    </row>
    <row r="1040" spans="2:10" ht="12.75" x14ac:dyDescent="0.2">
      <c r="B1040" s="32" t="str">
        <f ca="1"/>
        <v>Generic_PGE_South_500_HSN</v>
      </c>
      <c r="C1040" s="32" t="str">
        <f ca="1"/>
        <v>Southern_PGAE_Li_Battery_4hr_98_Generic</v>
      </c>
      <c r="D1040" s="32" t="str">
        <f ca="1"/>
        <v>Reliability_Capacity_In_Model_Year</v>
      </c>
      <c r="E1040" s="32">
        <f ca="1"/>
        <v>1</v>
      </c>
      <c r="G1040" t="str">
        <v>Generic_PGE_North_500_SSN</v>
      </c>
      <c r="H1040" t="str">
        <v>Northern_California_Li_Battery_8hr_57_Generic</v>
      </c>
      <c r="I1040" t="str">
        <v>Reliability_Capacity_In_Model_Year</v>
      </c>
      <c r="J1040">
        <v>0.5</v>
      </c>
    </row>
    <row r="1041" spans="2:10" ht="12.75" x14ac:dyDescent="0.2">
      <c r="B1041" s="32" t="str">
        <f ca="1"/>
        <v>Generic_PGE_South_500_HSN</v>
      </c>
      <c r="C1041" s="32" t="str">
        <f ca="1"/>
        <v>Southern_PGAE_Li_Battery_4hr_99_Generic</v>
      </c>
      <c r="D1041" s="32" t="str">
        <f ca="1"/>
        <v>Reliability_Capacity_In_Model_Year</v>
      </c>
      <c r="E1041" s="32">
        <f ca="1"/>
        <v>1</v>
      </c>
      <c r="G1041" t="str">
        <v>Generic_PGE_North_500_SSN</v>
      </c>
      <c r="H1041" t="str">
        <v>Northern_California_Li_Battery_8hr_68_Generic</v>
      </c>
      <c r="I1041" t="str">
        <v>Reliability_Capacity_In_Model_Year</v>
      </c>
      <c r="J1041">
        <v>0.5</v>
      </c>
    </row>
    <row r="1042" spans="2:10" ht="12.75" x14ac:dyDescent="0.2">
      <c r="B1042" s="32" t="str">
        <f ca="1"/>
        <v>Generic_PGE_South_500_HSN</v>
      </c>
      <c r="C1042" s="32" t="str">
        <f ca="1"/>
        <v>Southern_PGAE_Li_Battery_8hr_102_Generic</v>
      </c>
      <c r="D1042" s="32" t="str">
        <f ca="1"/>
        <v>Reliability_Capacity_In_Model_Year</v>
      </c>
      <c r="E1042" s="32">
        <f ca="1"/>
        <v>1</v>
      </c>
      <c r="G1042" t="str">
        <v>Generic_PGE_North_500_SSN</v>
      </c>
      <c r="H1042" t="str">
        <v>Northern_California_Li_Battery_8hr_70_Generic</v>
      </c>
      <c r="I1042" t="str">
        <v>Reliability_Capacity_In_Model_Year</v>
      </c>
      <c r="J1042">
        <v>0.5</v>
      </c>
    </row>
    <row r="1043" spans="2:10" ht="12.75" x14ac:dyDescent="0.2">
      <c r="B1043" s="32" t="str">
        <f ca="1"/>
        <v>Generic_PGE_South_500_HSN</v>
      </c>
      <c r="C1043" s="32" t="str">
        <f ca="1"/>
        <v>Southern_PGAE_Li_Battery_8hr_109_Generic</v>
      </c>
      <c r="D1043" s="32" t="str">
        <f ca="1"/>
        <v>Reliability_Capacity_In_Model_Year</v>
      </c>
      <c r="E1043" s="32">
        <f ca="1"/>
        <v>1</v>
      </c>
      <c r="G1043" t="str">
        <v>Generic_PGE_North_500_SSN</v>
      </c>
      <c r="H1043" t="str">
        <v>Northern_California_Li_Battery_8hr_73_Generic</v>
      </c>
      <c r="I1043" t="str">
        <v>Reliability_Capacity_In_Model_Year</v>
      </c>
      <c r="J1043">
        <v>0.5</v>
      </c>
    </row>
    <row r="1044" spans="2:10" ht="12.75" x14ac:dyDescent="0.2">
      <c r="B1044" s="32" t="str">
        <f ca="1"/>
        <v>Generic_PGE_South_500_HSN</v>
      </c>
      <c r="C1044" s="32" t="str">
        <f ca="1"/>
        <v>Southern_PGAE_Li_Battery_8hr_117_Generic</v>
      </c>
      <c r="D1044" s="32" t="str">
        <f ca="1"/>
        <v>Reliability_Capacity_In_Model_Year</v>
      </c>
      <c r="E1044" s="32">
        <f ca="1"/>
        <v>1</v>
      </c>
      <c r="G1044" t="str">
        <v>Generic_PGE_North_500_SSN</v>
      </c>
      <c r="H1044" t="str">
        <v>Northern_California_Li_Battery_8hr_76_Generic</v>
      </c>
      <c r="I1044" t="str">
        <v>Reliability_Capacity_In_Model_Year</v>
      </c>
      <c r="J1044">
        <v>0.5</v>
      </c>
    </row>
    <row r="1045" spans="2:10" ht="12.75" x14ac:dyDescent="0.2">
      <c r="B1045" s="32" t="str">
        <f ca="1"/>
        <v>Generic_PGE_South_500_HSN</v>
      </c>
      <c r="C1045" s="32" t="str">
        <f ca="1"/>
        <v>Southern_PGAE_Li_Battery_8hr_118_Generic</v>
      </c>
      <c r="D1045" s="32" t="str">
        <f ca="1"/>
        <v>Reliability_Capacity_In_Model_Year</v>
      </c>
      <c r="E1045" s="32">
        <f ca="1"/>
        <v>1</v>
      </c>
      <c r="G1045" t="str">
        <v>Generic_PGE_North_500_SSN</v>
      </c>
      <c r="H1045" t="str">
        <v>Northern_California_Li_Battery_8hr_80_Generic</v>
      </c>
      <c r="I1045" t="str">
        <v>Reliability_Capacity_In_Model_Year</v>
      </c>
      <c r="J1045">
        <v>0.5</v>
      </c>
    </row>
    <row r="1046" spans="2:10" ht="12.75" x14ac:dyDescent="0.2">
      <c r="B1046" s="32" t="str">
        <f ca="1"/>
        <v>Generic_PGE_South_500_HSN</v>
      </c>
      <c r="C1046" s="32" t="str">
        <f ca="1"/>
        <v>Southern_PGAE_Li_Battery_8hr_12_Generic</v>
      </c>
      <c r="D1046" s="32" t="str">
        <f ca="1"/>
        <v>Reliability_Capacity_In_Model_Year</v>
      </c>
      <c r="E1046" s="32">
        <f ca="1"/>
        <v>1</v>
      </c>
      <c r="G1046" t="str">
        <v>Generic_PGE_North_500_SSN</v>
      </c>
      <c r="H1046" t="str">
        <v>Northern_California_Li_Battery_8hr_82_Generic</v>
      </c>
      <c r="I1046" t="str">
        <v>Reliability_Capacity_In_Model_Year</v>
      </c>
      <c r="J1046">
        <v>0.5</v>
      </c>
    </row>
    <row r="1047" spans="2:10" ht="12.75" x14ac:dyDescent="0.2">
      <c r="B1047" s="32" t="str">
        <f ca="1"/>
        <v>Generic_PGE_South_500_HSN</v>
      </c>
      <c r="C1047" s="32" t="str">
        <f ca="1"/>
        <v>Southern_PGAE_Li_Battery_8hr_124_Generic</v>
      </c>
      <c r="D1047" s="32" t="str">
        <f ca="1"/>
        <v>Reliability_Capacity_In_Model_Year</v>
      </c>
      <c r="E1047" s="32">
        <f ca="1"/>
        <v>1</v>
      </c>
      <c r="G1047" t="str">
        <v>Generic_PGE_North_500_SSN</v>
      </c>
      <c r="H1047" t="str">
        <v>Northern_California_Li_Battery_8hr_83_Generic</v>
      </c>
      <c r="I1047" t="str">
        <v>Reliability_Capacity_In_Model_Year</v>
      </c>
      <c r="J1047">
        <v>0.5</v>
      </c>
    </row>
    <row r="1048" spans="2:10" ht="12.75" x14ac:dyDescent="0.2">
      <c r="B1048" s="32" t="str">
        <f ca="1"/>
        <v>Generic_PGE_South_500_HSN</v>
      </c>
      <c r="C1048" s="32" t="str">
        <f ca="1"/>
        <v>Southern_PGAE_Li_Battery_8hr_136_Generic</v>
      </c>
      <c r="D1048" s="32" t="str">
        <f ca="1"/>
        <v>Reliability_Capacity_In_Model_Year</v>
      </c>
      <c r="E1048" s="32">
        <f ca="1"/>
        <v>1</v>
      </c>
      <c r="G1048" t="str">
        <v>Generic_PGE_North_500_SSN</v>
      </c>
      <c r="H1048" t="str">
        <v>Northern_California_Li_Battery_8hr_84_Generic</v>
      </c>
      <c r="I1048" t="str">
        <v>Reliability_Capacity_In_Model_Year</v>
      </c>
      <c r="J1048">
        <v>0.5</v>
      </c>
    </row>
    <row r="1049" spans="2:10" ht="12.75" x14ac:dyDescent="0.2">
      <c r="B1049" s="32" t="str">
        <f ca="1"/>
        <v>Generic_PGE_South_500_HSN</v>
      </c>
      <c r="C1049" s="32" t="str">
        <f ca="1"/>
        <v>Southern_PGAE_Li_Battery_8hr_139_Generic</v>
      </c>
      <c r="D1049" s="32" t="str">
        <f ca="1"/>
        <v>Reliability_Capacity_In_Model_Year</v>
      </c>
      <c r="E1049" s="32">
        <f ca="1"/>
        <v>1</v>
      </c>
      <c r="G1049" t="str">
        <v>Generic_PGE_North_500_SSN</v>
      </c>
      <c r="H1049" t="str">
        <v>Northern_California_Li_Battery_8hr_85_Generic</v>
      </c>
      <c r="I1049" t="str">
        <v>Reliability_Capacity_In_Model_Year</v>
      </c>
      <c r="J1049">
        <v>0.5</v>
      </c>
    </row>
    <row r="1050" spans="2:10" ht="12.75" x14ac:dyDescent="0.2">
      <c r="B1050" s="32" t="str">
        <f ca="1"/>
        <v>Generic_PGE_South_500_HSN</v>
      </c>
      <c r="C1050" s="32" t="str">
        <f ca="1"/>
        <v>Southern_PGAE_Li_Battery_8hr_140_Generic</v>
      </c>
      <c r="D1050" s="32" t="str">
        <f ca="1"/>
        <v>Reliability_Capacity_In_Model_Year</v>
      </c>
      <c r="E1050" s="32">
        <f ca="1"/>
        <v>1</v>
      </c>
      <c r="G1050" t="str">
        <v>Generic_PGE_South_500_SSN</v>
      </c>
      <c r="H1050" t="str">
        <v>Northern_California_Li_Battery_8hr_85_Generic</v>
      </c>
      <c r="I1050" t="str">
        <v>Reliability_Capacity_In_Model_Year</v>
      </c>
      <c r="J1050">
        <v>0.5</v>
      </c>
    </row>
    <row r="1051" spans="2:10" ht="12.75" x14ac:dyDescent="0.2">
      <c r="B1051" s="32" t="str">
        <f ca="1"/>
        <v>Generic_PGE_South_500_HSN</v>
      </c>
      <c r="C1051" s="32" t="str">
        <f ca="1"/>
        <v>Southern_PGAE_Li_Battery_8hr_147_Generic</v>
      </c>
      <c r="D1051" s="32" t="str">
        <f ca="1"/>
        <v>Reliability_Capacity_In_Model_Year</v>
      </c>
      <c r="E1051" s="32">
        <f ca="1"/>
        <v>1</v>
      </c>
      <c r="G1051" t="str">
        <v>Generic_PGE_North_500_SSN</v>
      </c>
      <c r="H1051" t="str">
        <v>Northern_California_Li_Battery_8hr_92_Generic</v>
      </c>
      <c r="I1051" t="str">
        <v>Reliability_Capacity_In_Model_Year</v>
      </c>
      <c r="J1051">
        <v>0.5</v>
      </c>
    </row>
    <row r="1052" spans="2:10" ht="12.75" x14ac:dyDescent="0.2">
      <c r="B1052" s="32" t="str">
        <f ca="1"/>
        <v>Generic_PGE_South_500_HSN</v>
      </c>
      <c r="C1052" s="32" t="str">
        <f ca="1"/>
        <v>Southern_PGAE_Li_Battery_8hr_148_Generic</v>
      </c>
      <c r="D1052" s="32" t="str">
        <f ca="1"/>
        <v>Reliability_Capacity_In_Model_Year</v>
      </c>
      <c r="E1052" s="32">
        <f ca="1"/>
        <v>1</v>
      </c>
      <c r="G1052" t="str">
        <v>Generic_PGE_North_500_SSN</v>
      </c>
      <c r="H1052" t="str">
        <v>Northern_California_Li_Battery_8hr_94_Generic</v>
      </c>
      <c r="I1052" t="str">
        <v>Reliability_Capacity_In_Model_Year</v>
      </c>
      <c r="J1052">
        <v>0.5</v>
      </c>
    </row>
    <row r="1053" spans="2:10" ht="12.75" x14ac:dyDescent="0.2">
      <c r="B1053" s="32" t="str">
        <f ca="1"/>
        <v>Generic_PGE_South_500_HSN</v>
      </c>
      <c r="C1053" s="32" t="str">
        <f ca="1"/>
        <v>Southern_PGAE_Li_Battery_8hr_151_Generic</v>
      </c>
      <c r="D1053" s="32" t="str">
        <f ca="1"/>
        <v>Reliability_Capacity_In_Model_Year</v>
      </c>
      <c r="E1053" s="32">
        <f ca="1"/>
        <v>1</v>
      </c>
      <c r="G1053" t="str">
        <v>Generic_PGE_North_500_SSN</v>
      </c>
      <c r="H1053" t="str">
        <v>Northern_California_Li_Battery_8hr_96_Generic</v>
      </c>
      <c r="I1053" t="str">
        <v>Reliability_Capacity_In_Model_Year</v>
      </c>
      <c r="J1053">
        <v>0.5</v>
      </c>
    </row>
    <row r="1054" spans="2:10" ht="12.75" x14ac:dyDescent="0.2">
      <c r="B1054" s="32" t="str">
        <f ca="1"/>
        <v>Generic_PGE_South_500_HSN</v>
      </c>
      <c r="C1054" s="32" t="str">
        <f ca="1"/>
        <v>Southern_PGAE_Li_Battery_8hr_152_Generic</v>
      </c>
      <c r="D1054" s="32" t="str">
        <f ca="1"/>
        <v>Reliability_Capacity_In_Model_Year</v>
      </c>
      <c r="E1054" s="32">
        <f ca="1"/>
        <v>1</v>
      </c>
      <c r="G1054" t="str">
        <v>Generic_PGE_North_500_SSN</v>
      </c>
      <c r="H1054" t="str">
        <v>Northern_California_Pumped_Storage_5_Generic</v>
      </c>
      <c r="I1054" t="str">
        <v>Reliability_Capacity_In_Model_Year</v>
      </c>
      <c r="J1054">
        <v>0.5</v>
      </c>
    </row>
    <row r="1055" spans="2:10" ht="12.75" x14ac:dyDescent="0.2">
      <c r="B1055" s="32" t="str">
        <f ca="1"/>
        <v>Generic_PGE_South_500_HSN</v>
      </c>
      <c r="C1055" s="32" t="str">
        <f ca="1"/>
        <v>Southern_PGAE_Li_Battery_8hr_154_Generic</v>
      </c>
      <c r="D1055" s="32" t="str">
        <f ca="1"/>
        <v>Reliability_Capacity_In_Model_Year</v>
      </c>
      <c r="E1055" s="32">
        <f ca="1"/>
        <v>1</v>
      </c>
      <c r="G1055" t="str">
        <v>Generic_PGE_North_500_SSN</v>
      </c>
      <c r="H1055" t="str">
        <v>Northern_California_Solar_100_Generic</v>
      </c>
      <c r="I1055" t="str">
        <v>Reliability_Capacity_In_Model_Year</v>
      </c>
      <c r="J1055">
        <v>0.55600000000000005</v>
      </c>
    </row>
    <row r="1056" spans="2:10" ht="12.75" x14ac:dyDescent="0.2">
      <c r="B1056" s="32" t="str">
        <f ca="1"/>
        <v>Generic_PGE_South_500_HSN</v>
      </c>
      <c r="C1056" s="32" t="str">
        <f ca="1"/>
        <v>Southern_PGAE_Li_Battery_8hr_160_Generic</v>
      </c>
      <c r="D1056" s="32" t="str">
        <f ca="1"/>
        <v>Reliability_Capacity_In_Model_Year</v>
      </c>
      <c r="E1056" s="32">
        <f ca="1"/>
        <v>1</v>
      </c>
      <c r="G1056" t="str">
        <v>Generic_PGE_North_500_SSN</v>
      </c>
      <c r="H1056" t="str">
        <v>Northern_California_Solar_112_Generic</v>
      </c>
      <c r="I1056" t="str">
        <v>Reliability_Capacity_In_Model_Year</v>
      </c>
      <c r="J1056">
        <v>0.55600000000000005</v>
      </c>
    </row>
    <row r="1057" spans="2:10" ht="12.75" x14ac:dyDescent="0.2">
      <c r="B1057" s="32" t="str">
        <f ca="1"/>
        <v>Generic_PGE_South_500_HSN</v>
      </c>
      <c r="C1057" s="32" t="str">
        <f ca="1"/>
        <v>Southern_PGAE_Li_Battery_8hr_161_Generic</v>
      </c>
      <c r="D1057" s="32" t="str">
        <f ca="1"/>
        <v>Reliability_Capacity_In_Model_Year</v>
      </c>
      <c r="E1057" s="32">
        <f ca="1"/>
        <v>1</v>
      </c>
      <c r="G1057" t="str">
        <v>Generic_PGE_North_500_SSN</v>
      </c>
      <c r="H1057" t="str">
        <v>Northern_California_Solar_113_Generic</v>
      </c>
      <c r="I1057" t="str">
        <v>Reliability_Capacity_In_Model_Year</v>
      </c>
      <c r="J1057">
        <v>0.55600000000000005</v>
      </c>
    </row>
    <row r="1058" spans="2:10" ht="12.75" x14ac:dyDescent="0.2">
      <c r="B1058" s="32" t="str">
        <f ca="1"/>
        <v>Generic_PGE_South_500_HSN</v>
      </c>
      <c r="C1058" s="32" t="str">
        <f ca="1"/>
        <v>Southern_PGAE_Li_Battery_8hr_162_Generic</v>
      </c>
      <c r="D1058" s="32" t="str">
        <f ca="1"/>
        <v>Reliability_Capacity_In_Model_Year</v>
      </c>
      <c r="E1058" s="32">
        <f ca="1"/>
        <v>1</v>
      </c>
      <c r="G1058" t="str">
        <v>Generic_PGE_South_500_SSN</v>
      </c>
      <c r="H1058" t="str">
        <v>Northern_California_Solar_113_Generic</v>
      </c>
      <c r="I1058" t="str">
        <v>Reliability_Capacity_In_Model_Year</v>
      </c>
      <c r="J1058">
        <v>0.55600000000000005</v>
      </c>
    </row>
    <row r="1059" spans="2:10" ht="12.75" x14ac:dyDescent="0.2">
      <c r="B1059" s="32" t="str">
        <f ca="1"/>
        <v>Generic_PGE_South_500_HSN</v>
      </c>
      <c r="C1059" s="32" t="str">
        <f ca="1"/>
        <v>Southern_PGAE_Li_Battery_8hr_163_Generic</v>
      </c>
      <c r="D1059" s="32" t="str">
        <f ca="1"/>
        <v>Reliability_Capacity_In_Model_Year</v>
      </c>
      <c r="E1059" s="32">
        <f ca="1"/>
        <v>1</v>
      </c>
      <c r="G1059" t="str">
        <v>Generic_PGE_North_500_SSN</v>
      </c>
      <c r="H1059" t="str">
        <v>Northern_California_Solar_114_Generic</v>
      </c>
      <c r="I1059" t="str">
        <v>Reliability_Capacity_In_Model_Year</v>
      </c>
      <c r="J1059">
        <v>0.55600000000000005</v>
      </c>
    </row>
    <row r="1060" spans="2:10" ht="12.75" x14ac:dyDescent="0.2">
      <c r="B1060" s="32" t="str">
        <f ca="1"/>
        <v>Generic_PGE_South_500_HSN</v>
      </c>
      <c r="C1060" s="32" t="str">
        <f ca="1"/>
        <v>Southern_PGAE_Li_Battery_8hr_164_Generic</v>
      </c>
      <c r="D1060" s="32" t="str">
        <f ca="1"/>
        <v>Reliability_Capacity_In_Model_Year</v>
      </c>
      <c r="E1060" s="32">
        <f ca="1"/>
        <v>1</v>
      </c>
      <c r="G1060" t="str">
        <v>Generic_PGE_South_500_SSN</v>
      </c>
      <c r="H1060" t="str">
        <v>Northern_California_Solar_114_Generic</v>
      </c>
      <c r="I1060" t="str">
        <v>Reliability_Capacity_In_Model_Year</v>
      </c>
      <c r="J1060">
        <v>0.55600000000000005</v>
      </c>
    </row>
    <row r="1061" spans="2:10" ht="12.75" x14ac:dyDescent="0.2">
      <c r="B1061" s="32" t="str">
        <f ca="1"/>
        <v>Generic_PGE_South_500_HSN</v>
      </c>
      <c r="C1061" s="32" t="str">
        <f ca="1"/>
        <v>Southern_PGAE_Li_Battery_8hr_165_Generic</v>
      </c>
      <c r="D1061" s="32" t="str">
        <f ca="1"/>
        <v>Reliability_Capacity_In_Model_Year</v>
      </c>
      <c r="E1061" s="32">
        <f ca="1"/>
        <v>1</v>
      </c>
      <c r="G1061" t="str">
        <v>Generic_PGE_North_500_SSN</v>
      </c>
      <c r="H1061" t="str">
        <v>Northern_California_Solar_116_Generic</v>
      </c>
      <c r="I1061" t="str">
        <v>Reliability_Capacity_In_Model_Year</v>
      </c>
      <c r="J1061">
        <v>0.55600000000000005</v>
      </c>
    </row>
    <row r="1062" spans="2:10" ht="12.75" x14ac:dyDescent="0.2">
      <c r="B1062" s="32" t="str">
        <f ca="1"/>
        <v>Generic_PGE_South_500_HSN</v>
      </c>
      <c r="C1062" s="32" t="str">
        <f ca="1"/>
        <v>Southern_PGAE_Li_Battery_8hr_168_Generic</v>
      </c>
      <c r="D1062" s="32" t="str">
        <f ca="1"/>
        <v>Reliability_Capacity_In_Model_Year</v>
      </c>
      <c r="E1062" s="32">
        <f ca="1"/>
        <v>1</v>
      </c>
      <c r="G1062" t="str">
        <v>Generic_PGE_North_500_SSN</v>
      </c>
      <c r="H1062" t="str">
        <v>Northern_California_Solar_121_Generic</v>
      </c>
      <c r="I1062" t="str">
        <v>Reliability_Capacity_In_Model_Year</v>
      </c>
      <c r="J1062">
        <v>0.55600000000000005</v>
      </c>
    </row>
    <row r="1063" spans="2:10" ht="12.75" x14ac:dyDescent="0.2">
      <c r="B1063" s="32" t="str">
        <f ca="1"/>
        <v>Generic_PGE_South_500_HSN</v>
      </c>
      <c r="C1063" s="32" t="str">
        <f ca="1"/>
        <v>Southern_PGAE_Li_Battery_8hr_169_Generic</v>
      </c>
      <c r="D1063" s="32" t="str">
        <f ca="1"/>
        <v>Reliability_Capacity_In_Model_Year</v>
      </c>
      <c r="E1063" s="32">
        <f ca="1"/>
        <v>1</v>
      </c>
      <c r="G1063" t="str">
        <v>Generic_PGE_North_500_SSN</v>
      </c>
      <c r="H1063" t="str">
        <v>Northern_California_Solar_122_Generic</v>
      </c>
      <c r="I1063" t="str">
        <v>Reliability_Capacity_In_Model_Year</v>
      </c>
      <c r="J1063">
        <v>0.55600000000000005</v>
      </c>
    </row>
    <row r="1064" spans="2:10" ht="12.75" x14ac:dyDescent="0.2">
      <c r="B1064" s="32" t="str">
        <f ca="1"/>
        <v>Generic_PGE_South_500_HSN</v>
      </c>
      <c r="C1064" s="32" t="str">
        <f ca="1"/>
        <v>Southern_PGAE_Li_Battery_8hr_17_Generic</v>
      </c>
      <c r="D1064" s="32" t="str">
        <f ca="1"/>
        <v>Reliability_Capacity_In_Model_Year</v>
      </c>
      <c r="E1064" s="32">
        <f ca="1"/>
        <v>1</v>
      </c>
      <c r="G1064" t="str">
        <v>Generic_PGE_North_500_SSN</v>
      </c>
      <c r="H1064" t="str">
        <v>Northern_California_Solar_126_Generic</v>
      </c>
      <c r="I1064" t="str">
        <v>Reliability_Capacity_In_Model_Year</v>
      </c>
      <c r="J1064">
        <v>0.55600000000000005</v>
      </c>
    </row>
    <row r="1065" spans="2:10" ht="12.75" x14ac:dyDescent="0.2">
      <c r="B1065" s="32" t="str">
        <f ca="1"/>
        <v>Generic_PGE_South_500_HSN</v>
      </c>
      <c r="C1065" s="32" t="str">
        <f ca="1"/>
        <v>Southern_PGAE_Li_Battery_8hr_170_Generic</v>
      </c>
      <c r="D1065" s="32" t="str">
        <f ca="1"/>
        <v>Reliability_Capacity_In_Model_Year</v>
      </c>
      <c r="E1065" s="32">
        <f ca="1"/>
        <v>1</v>
      </c>
      <c r="G1065" t="str">
        <v>Generic_PGE_North_500_SSN</v>
      </c>
      <c r="H1065" t="str">
        <v>Northern_California_Solar_127_Generic</v>
      </c>
      <c r="I1065" t="str">
        <v>Reliability_Capacity_In_Model_Year</v>
      </c>
      <c r="J1065">
        <v>0.55600000000000005</v>
      </c>
    </row>
    <row r="1066" spans="2:10" ht="12.75" x14ac:dyDescent="0.2">
      <c r="B1066" s="32" t="str">
        <f ca="1"/>
        <v>Generic_PGE_South_500_HSN</v>
      </c>
      <c r="C1066" s="32" t="str">
        <f ca="1"/>
        <v>Southern_PGAE_Li_Battery_8hr_173_Generic</v>
      </c>
      <c r="D1066" s="32" t="str">
        <f ca="1"/>
        <v>Reliability_Capacity_In_Model_Year</v>
      </c>
      <c r="E1066" s="32">
        <f ca="1"/>
        <v>1</v>
      </c>
      <c r="G1066" t="str">
        <v>Generic_PGE_South_500_SSN</v>
      </c>
      <c r="H1066" t="str">
        <v>Northern_California_Solar_130_Generic</v>
      </c>
      <c r="I1066" t="str">
        <v>Reliability_Capacity_In_Model_Year</v>
      </c>
      <c r="J1066">
        <v>0.55600000000000005</v>
      </c>
    </row>
    <row r="1067" spans="2:10" ht="12.75" x14ac:dyDescent="0.2">
      <c r="B1067" s="32" t="str">
        <f ca="1"/>
        <v>Generic_PGE_South_500_HSN</v>
      </c>
      <c r="C1067" s="32" t="str">
        <f ca="1"/>
        <v>Southern_PGAE_Li_Battery_8hr_174_Generic</v>
      </c>
      <c r="D1067" s="32" t="str">
        <f ca="1"/>
        <v>Reliability_Capacity_In_Model_Year</v>
      </c>
      <c r="E1067" s="32">
        <f ca="1"/>
        <v>1</v>
      </c>
      <c r="G1067" t="str">
        <v>Generic_PGE_North_500_SSN</v>
      </c>
      <c r="H1067" t="str">
        <v>Northern_California_Solar_132_Generic</v>
      </c>
      <c r="I1067" t="str">
        <v>Reliability_Capacity_In_Model_Year</v>
      </c>
      <c r="J1067">
        <v>0.55600000000000005</v>
      </c>
    </row>
    <row r="1068" spans="2:10" ht="12.75" x14ac:dyDescent="0.2">
      <c r="B1068" s="32" t="str">
        <f ca="1"/>
        <v>Generic_PGE_South_500_HSN</v>
      </c>
      <c r="C1068" s="32" t="str">
        <f ca="1"/>
        <v>Southern_PGAE_Li_Battery_8hr_175_Generic</v>
      </c>
      <c r="D1068" s="32" t="str">
        <f ca="1"/>
        <v>Reliability_Capacity_In_Model_Year</v>
      </c>
      <c r="E1068" s="32">
        <f ca="1"/>
        <v>1</v>
      </c>
      <c r="G1068" t="str">
        <v>Generic_PGE_North_500_SSN</v>
      </c>
      <c r="H1068" t="str">
        <v>Northern_California_Solar_135_Generic</v>
      </c>
      <c r="I1068" t="str">
        <v>Reliability_Capacity_In_Model_Year</v>
      </c>
      <c r="J1068">
        <v>0.55600000000000005</v>
      </c>
    </row>
    <row r="1069" spans="2:10" ht="12.75" x14ac:dyDescent="0.2">
      <c r="B1069" s="32" t="str">
        <f ca="1"/>
        <v>Generic_PGE_South_500_HSN</v>
      </c>
      <c r="C1069" s="32" t="str">
        <f ca="1"/>
        <v>Southern_PGAE_Li_Battery_8hr_176_Generic</v>
      </c>
      <c r="D1069" s="32" t="str">
        <f ca="1"/>
        <v>Reliability_Capacity_In_Model_Year</v>
      </c>
      <c r="E1069" s="32">
        <f ca="1"/>
        <v>1</v>
      </c>
      <c r="G1069" t="str">
        <v>Generic_PGE_North_500_SSN</v>
      </c>
      <c r="H1069" t="str">
        <v>Northern_California_Solar_138_Generic</v>
      </c>
      <c r="I1069" t="str">
        <v>Reliability_Capacity_In_Model_Year</v>
      </c>
      <c r="J1069">
        <v>0.55600000000000005</v>
      </c>
    </row>
    <row r="1070" spans="2:10" ht="12.75" x14ac:dyDescent="0.2">
      <c r="B1070" s="32" t="str">
        <f ca="1"/>
        <v>Generic_PGE_South_500_HSN</v>
      </c>
      <c r="C1070" s="32" t="str">
        <f ca="1"/>
        <v>Southern_PGAE_Li_Battery_8hr_177_Generic</v>
      </c>
      <c r="D1070" s="32" t="str">
        <f ca="1"/>
        <v>Reliability_Capacity_In_Model_Year</v>
      </c>
      <c r="E1070" s="32">
        <f ca="1"/>
        <v>1</v>
      </c>
      <c r="G1070" t="str">
        <v>Generic_PGE_South_500_SSN</v>
      </c>
      <c r="H1070" t="str">
        <v>Northern_California_Solar_138_Generic</v>
      </c>
      <c r="I1070" t="str">
        <v>Reliability_Capacity_In_Model_Year</v>
      </c>
      <c r="J1070">
        <v>0.55600000000000005</v>
      </c>
    </row>
    <row r="1071" spans="2:10" ht="12.75" x14ac:dyDescent="0.2">
      <c r="B1071" s="32" t="str">
        <f ca="1"/>
        <v>Generic_PGE_South_500_HSN</v>
      </c>
      <c r="C1071" s="32" t="str">
        <f ca="1"/>
        <v>Southern_PGAE_Li_Battery_8hr_181_Generic</v>
      </c>
      <c r="D1071" s="32" t="str">
        <f ca="1"/>
        <v>Reliability_Capacity_In_Model_Year</v>
      </c>
      <c r="E1071" s="32">
        <f ca="1"/>
        <v>1</v>
      </c>
      <c r="G1071" t="str">
        <v>Generic_PGE_North_500_SSN</v>
      </c>
      <c r="H1071" t="str">
        <v>Northern_California_Solar_141_Generic</v>
      </c>
      <c r="I1071" t="str">
        <v>Reliability_Capacity_In_Model_Year</v>
      </c>
      <c r="J1071">
        <v>0.55600000000000005</v>
      </c>
    </row>
    <row r="1072" spans="2:10" ht="12.75" x14ac:dyDescent="0.2">
      <c r="B1072" s="32" t="str">
        <f ca="1"/>
        <v>Generic_PGE_South_500_HSN</v>
      </c>
      <c r="C1072" s="32" t="str">
        <f ca="1"/>
        <v>Southern_PGAE_Li_Battery_8hr_22_Generic</v>
      </c>
      <c r="D1072" s="32" t="str">
        <f ca="1"/>
        <v>Reliability_Capacity_In_Model_Year</v>
      </c>
      <c r="E1072" s="32">
        <f ca="1"/>
        <v>1</v>
      </c>
      <c r="G1072" t="str">
        <v>Generic_PGE_North_500_SSN</v>
      </c>
      <c r="H1072" t="str">
        <v>Northern_California_Solar_144_Generic</v>
      </c>
      <c r="I1072" t="str">
        <v>Reliability_Capacity_In_Model_Year</v>
      </c>
      <c r="J1072">
        <v>0.55600000000000005</v>
      </c>
    </row>
    <row r="1073" spans="2:10" ht="12.75" x14ac:dyDescent="0.2">
      <c r="B1073" s="32" t="str">
        <f ca="1"/>
        <v>Generic_PGE_South_500_HSN</v>
      </c>
      <c r="C1073" s="32" t="str">
        <f ca="1"/>
        <v>Southern_PGAE_Li_Battery_8hr_23_Generic</v>
      </c>
      <c r="D1073" s="32" t="str">
        <f ca="1"/>
        <v>Reliability_Capacity_In_Model_Year</v>
      </c>
      <c r="E1073" s="32">
        <f ca="1"/>
        <v>1</v>
      </c>
      <c r="G1073" t="str">
        <v>Generic_PGE_North_500_SSN</v>
      </c>
      <c r="H1073" t="str">
        <v>Northern_California_Solar_149_Generic</v>
      </c>
      <c r="I1073" t="str">
        <v>Reliability_Capacity_In_Model_Year</v>
      </c>
      <c r="J1073">
        <v>0.55600000000000005</v>
      </c>
    </row>
    <row r="1074" spans="2:10" ht="12.75" x14ac:dyDescent="0.2">
      <c r="B1074" s="32" t="str">
        <f ca="1"/>
        <v>Generic_PGE_South_500_HSN</v>
      </c>
      <c r="C1074" s="32" t="str">
        <f ca="1"/>
        <v>Southern_PGAE_Li_Battery_8hr_24_Generic</v>
      </c>
      <c r="D1074" s="32" t="str">
        <f ca="1"/>
        <v>Reliability_Capacity_In_Model_Year</v>
      </c>
      <c r="E1074" s="32">
        <f ca="1"/>
        <v>1</v>
      </c>
      <c r="G1074" t="str">
        <v>Generic_PGE_North_500_SSN</v>
      </c>
      <c r="H1074" t="str">
        <v>Northern_California_Solar_150_Generic</v>
      </c>
      <c r="I1074" t="str">
        <v>Reliability_Capacity_In_Model_Year</v>
      </c>
      <c r="J1074">
        <v>0.55600000000000005</v>
      </c>
    </row>
    <row r="1075" spans="2:10" ht="12.75" x14ac:dyDescent="0.2">
      <c r="B1075" s="32" t="str">
        <f ca="1"/>
        <v>Generic_PGE_South_500_HSN</v>
      </c>
      <c r="C1075" s="32" t="str">
        <f ca="1"/>
        <v>Southern_PGAE_Li_Battery_8hr_27_Generic</v>
      </c>
      <c r="D1075" s="32" t="str">
        <f ca="1"/>
        <v>Reliability_Capacity_In_Model_Year</v>
      </c>
      <c r="E1075" s="32">
        <f ca="1"/>
        <v>1</v>
      </c>
      <c r="G1075" t="str">
        <v>Generic_PGE_North_500_SSN</v>
      </c>
      <c r="H1075" t="str">
        <v>Northern_California_Solar_155_Generic</v>
      </c>
      <c r="I1075" t="str">
        <v>Reliability_Capacity_In_Model_Year</v>
      </c>
      <c r="J1075">
        <v>0.55600000000000005</v>
      </c>
    </row>
    <row r="1076" spans="2:10" ht="12.75" x14ac:dyDescent="0.2">
      <c r="B1076" s="32" t="str">
        <f ca="1"/>
        <v>Generic_PGE_South_500_HSN</v>
      </c>
      <c r="C1076" s="32" t="str">
        <f ca="1"/>
        <v>Southern_PGAE_Li_Battery_8hr_3_Generic</v>
      </c>
      <c r="D1076" s="32" t="str">
        <f ca="1"/>
        <v>Reliability_Capacity_In_Model_Year</v>
      </c>
      <c r="E1076" s="32">
        <f ca="1"/>
        <v>1</v>
      </c>
      <c r="G1076" t="str">
        <v>Generic_PGE_North_500_SSN</v>
      </c>
      <c r="H1076" t="str">
        <v>Northern_California_Solar_157_Generic</v>
      </c>
      <c r="I1076" t="str">
        <v>Reliability_Capacity_In_Model_Year</v>
      </c>
      <c r="J1076">
        <v>0.55600000000000005</v>
      </c>
    </row>
    <row r="1077" spans="2:10" ht="12.75" x14ac:dyDescent="0.2">
      <c r="B1077" s="32" t="str">
        <f ca="1"/>
        <v>Generic_PGE_South_500_HSN</v>
      </c>
      <c r="C1077" s="32" t="str">
        <f ca="1"/>
        <v>Southern_PGAE_Li_Battery_8hr_33_Generic</v>
      </c>
      <c r="D1077" s="32" t="str">
        <f ca="1"/>
        <v>Reliability_Capacity_In_Model_Year</v>
      </c>
      <c r="E1077" s="32">
        <f ca="1"/>
        <v>1</v>
      </c>
      <c r="G1077" t="str">
        <v>Generic_PGE_North_500_SSN</v>
      </c>
      <c r="H1077" t="str">
        <v>Northern_California_Solar_158_Generic</v>
      </c>
      <c r="I1077" t="str">
        <v>Reliability_Capacity_In_Model_Year</v>
      </c>
      <c r="J1077">
        <v>0.55600000000000005</v>
      </c>
    </row>
    <row r="1078" spans="2:10" ht="12.75" x14ac:dyDescent="0.2">
      <c r="B1078" s="32" t="str">
        <f ca="1"/>
        <v>Generic_PGE_South_500_HSN</v>
      </c>
      <c r="C1078" s="32" t="str">
        <f ca="1"/>
        <v>Southern_PGAE_Li_Battery_8hr_34_Generic</v>
      </c>
      <c r="D1078" s="32" t="str">
        <f ca="1"/>
        <v>Reliability_Capacity_In_Model_Year</v>
      </c>
      <c r="E1078" s="32">
        <f ca="1"/>
        <v>1</v>
      </c>
      <c r="G1078" t="str">
        <v>Generic_PGE_North_500_SSN</v>
      </c>
      <c r="H1078" t="str">
        <v>Northern_California_Solar_159_Generic</v>
      </c>
      <c r="I1078" t="str">
        <v>Reliability_Capacity_In_Model_Year</v>
      </c>
      <c r="J1078">
        <v>0.55600000000000005</v>
      </c>
    </row>
    <row r="1079" spans="2:10" ht="12.75" x14ac:dyDescent="0.2">
      <c r="B1079" s="32" t="str">
        <f ca="1"/>
        <v>Generic_PGE_South_500_HSN</v>
      </c>
      <c r="C1079" s="32" t="str">
        <f ca="1"/>
        <v>Southern_PGAE_Li_Battery_8hr_37_Generic</v>
      </c>
      <c r="D1079" s="32" t="str">
        <f ca="1"/>
        <v>Reliability_Capacity_In_Model_Year</v>
      </c>
      <c r="E1079" s="32">
        <f ca="1"/>
        <v>1</v>
      </c>
      <c r="G1079" t="str">
        <v>Generic_PGE_North_500_SSN</v>
      </c>
      <c r="H1079" t="str">
        <v>Northern_California_Solar_166_Generic</v>
      </c>
      <c r="I1079" t="str">
        <v>Reliability_Capacity_In_Model_Year</v>
      </c>
      <c r="J1079">
        <v>0.55600000000000005</v>
      </c>
    </row>
    <row r="1080" spans="2:10" ht="12.75" x14ac:dyDescent="0.2">
      <c r="B1080" s="32" t="str">
        <f ca="1"/>
        <v>Generic_PGE_South_500_HSN</v>
      </c>
      <c r="C1080" s="32" t="str">
        <f ca="1"/>
        <v>Southern_PGAE_Li_Battery_8hr_39_Generic</v>
      </c>
      <c r="D1080" s="32" t="str">
        <f ca="1"/>
        <v>Reliability_Capacity_In_Model_Year</v>
      </c>
      <c r="E1080" s="32">
        <f ca="1"/>
        <v>1</v>
      </c>
      <c r="G1080" t="str">
        <v>Generic_PGE_South_500_SSN</v>
      </c>
      <c r="H1080" t="str">
        <v>Northern_California_Solar_166_Generic</v>
      </c>
      <c r="I1080" t="str">
        <v>Reliability_Capacity_In_Model_Year</v>
      </c>
      <c r="J1080">
        <v>0.55600000000000005</v>
      </c>
    </row>
    <row r="1081" spans="2:10" ht="12.75" x14ac:dyDescent="0.2">
      <c r="B1081" s="32" t="str">
        <f ca="1"/>
        <v>Generic_PGE_South_500_HSN</v>
      </c>
      <c r="C1081" s="32" t="str">
        <f ca="1"/>
        <v>Southern_PGAE_Li_Battery_8hr_43_Generic</v>
      </c>
      <c r="D1081" s="32" t="str">
        <f ca="1"/>
        <v>Reliability_Capacity_In_Model_Year</v>
      </c>
      <c r="E1081" s="32">
        <f ca="1"/>
        <v>1</v>
      </c>
      <c r="G1081" t="str">
        <v>Generic_PGE_North_500_SSN</v>
      </c>
      <c r="H1081" t="str">
        <v>Northern_California_Solar_172_Generic</v>
      </c>
      <c r="I1081" t="str">
        <v>Reliability_Capacity_In_Model_Year</v>
      </c>
      <c r="J1081">
        <v>0.55600000000000005</v>
      </c>
    </row>
    <row r="1082" spans="2:10" ht="12.75" x14ac:dyDescent="0.2">
      <c r="B1082" s="32" t="str">
        <f ca="1"/>
        <v>Generic_PGE_South_500_HSN</v>
      </c>
      <c r="C1082" s="32" t="str">
        <f ca="1"/>
        <v>Southern_PGAE_Li_Battery_8hr_45_Generic</v>
      </c>
      <c r="D1082" s="32" t="str">
        <f ca="1"/>
        <v>Reliability_Capacity_In_Model_Year</v>
      </c>
      <c r="E1082" s="32">
        <f ca="1"/>
        <v>1</v>
      </c>
      <c r="G1082" t="str">
        <v>Generic_PGE_North_500_SSN</v>
      </c>
      <c r="H1082" t="str">
        <v>Northern_California_Solar_178_Generic</v>
      </c>
      <c r="I1082" t="str">
        <v>Reliability_Capacity_In_Model_Year</v>
      </c>
      <c r="J1082">
        <v>0.55600000000000005</v>
      </c>
    </row>
    <row r="1083" spans="2:10" ht="12.75" x14ac:dyDescent="0.2">
      <c r="B1083" s="32" t="str">
        <f ca="1"/>
        <v>Generic_PGE_South_500_HSN</v>
      </c>
      <c r="C1083" s="32" t="str">
        <f ca="1"/>
        <v>Southern_PGAE_Li_Battery_8hr_46_Generic</v>
      </c>
      <c r="D1083" s="32" t="str">
        <f ca="1"/>
        <v>Reliability_Capacity_In_Model_Year</v>
      </c>
      <c r="E1083" s="32">
        <f ca="1"/>
        <v>1</v>
      </c>
      <c r="G1083" t="str">
        <v>Generic_PGE_North_500_SSN</v>
      </c>
      <c r="H1083" t="str">
        <v>Northern_California_Solar_179_Generic</v>
      </c>
      <c r="I1083" t="str">
        <v>Reliability_Capacity_In_Model_Year</v>
      </c>
      <c r="J1083">
        <v>0.55600000000000005</v>
      </c>
    </row>
    <row r="1084" spans="2:10" ht="12.75" x14ac:dyDescent="0.2">
      <c r="B1084" s="32" t="str">
        <f ca="1"/>
        <v>Generic_PGE_South_500_HSN</v>
      </c>
      <c r="C1084" s="32" t="str">
        <f ca="1"/>
        <v>Southern_PGAE_Li_Battery_8hr_47_Generic</v>
      </c>
      <c r="D1084" s="32" t="str">
        <f ca="1"/>
        <v>Reliability_Capacity_In_Model_Year</v>
      </c>
      <c r="E1084" s="32">
        <f ca="1"/>
        <v>1</v>
      </c>
      <c r="G1084" t="str">
        <v>Generic_PGE_North_500_SSN</v>
      </c>
      <c r="H1084" t="str">
        <v>Northern_California_Solar_180_Generic</v>
      </c>
      <c r="I1084" t="str">
        <v>Reliability_Capacity_In_Model_Year</v>
      </c>
      <c r="J1084">
        <v>0.55600000000000005</v>
      </c>
    </row>
    <row r="1085" spans="2:10" ht="12.75" x14ac:dyDescent="0.2">
      <c r="B1085" s="32" t="str">
        <f ca="1"/>
        <v>Generic_PGE_South_500_HSN</v>
      </c>
      <c r="C1085" s="32" t="str">
        <f ca="1"/>
        <v>Southern_PGAE_Li_Battery_8hr_49_Generic</v>
      </c>
      <c r="D1085" s="32" t="str">
        <f ca="1"/>
        <v>Reliability_Capacity_In_Model_Year</v>
      </c>
      <c r="E1085" s="32">
        <f ca="1"/>
        <v>1</v>
      </c>
      <c r="G1085" t="str">
        <v>Generic_PGE_North_500_SSN</v>
      </c>
      <c r="H1085" t="str">
        <v>Northern_California_Solar_25_Generic</v>
      </c>
      <c r="I1085" t="str">
        <v>Reliability_Capacity_In_Model_Year</v>
      </c>
      <c r="J1085">
        <v>0.55600000000000005</v>
      </c>
    </row>
    <row r="1086" spans="2:10" ht="12.75" x14ac:dyDescent="0.2">
      <c r="B1086" s="32" t="str">
        <f ca="1"/>
        <v>Generic_PGE_South_500_HSN</v>
      </c>
      <c r="C1086" s="32" t="str">
        <f ca="1"/>
        <v>Southern_PGAE_Li_Battery_8hr_52_Generic</v>
      </c>
      <c r="D1086" s="32" t="str">
        <f ca="1"/>
        <v>Reliability_Capacity_In_Model_Year</v>
      </c>
      <c r="E1086" s="32">
        <f ca="1"/>
        <v>1</v>
      </c>
      <c r="G1086" t="str">
        <v>Generic_PGE_North_500_SSN</v>
      </c>
      <c r="H1086" t="str">
        <v>Northern_California_Solar_26_Generic</v>
      </c>
      <c r="I1086" t="str">
        <v>Reliability_Capacity_In_Model_Year</v>
      </c>
      <c r="J1086">
        <v>0.55600000000000005</v>
      </c>
    </row>
    <row r="1087" spans="2:10" ht="12.75" x14ac:dyDescent="0.2">
      <c r="B1087" s="32" t="str">
        <f ca="1"/>
        <v>Generic_PGE_South_500_HSN</v>
      </c>
      <c r="C1087" s="32" t="str">
        <f ca="1"/>
        <v>Southern_PGAE_Li_Battery_8hr_54_Generic</v>
      </c>
      <c r="D1087" s="32" t="str">
        <f ca="1"/>
        <v>Reliability_Capacity_In_Model_Year</v>
      </c>
      <c r="E1087" s="32">
        <f ca="1"/>
        <v>1</v>
      </c>
      <c r="G1087" t="str">
        <v>Generic_PGE_North_500_SSN</v>
      </c>
      <c r="H1087" t="str">
        <v>Northern_California_Solar_29_Generic</v>
      </c>
      <c r="I1087" t="str">
        <v>Reliability_Capacity_In_Model_Year</v>
      </c>
      <c r="J1087">
        <v>0.55600000000000005</v>
      </c>
    </row>
    <row r="1088" spans="2:10" ht="12.75" x14ac:dyDescent="0.2">
      <c r="B1088" s="32" t="str">
        <f ca="1"/>
        <v>Generic_PGE_South_500_HSN</v>
      </c>
      <c r="C1088" s="32" t="str">
        <f ca="1"/>
        <v>Southern_PGAE_Li_Battery_8hr_61_Generic</v>
      </c>
      <c r="D1088" s="32" t="str">
        <f ca="1"/>
        <v>Reliability_Capacity_In_Model_Year</v>
      </c>
      <c r="E1088" s="32">
        <f ca="1"/>
        <v>1</v>
      </c>
      <c r="G1088" t="str">
        <v>Generic_PGE_North_500_SSN</v>
      </c>
      <c r="H1088" t="str">
        <v>Northern_California_Solar_31_Generic</v>
      </c>
      <c r="I1088" t="str">
        <v>Reliability_Capacity_In_Model_Year</v>
      </c>
      <c r="J1088">
        <v>0.55600000000000005</v>
      </c>
    </row>
    <row r="1089" spans="2:10" ht="12.75" x14ac:dyDescent="0.2">
      <c r="B1089" s="32" t="str">
        <f ca="1"/>
        <v>Generic_PGE_South_500_HSN</v>
      </c>
      <c r="C1089" s="32" t="str">
        <f ca="1"/>
        <v>Southern_PGAE_Li_Battery_8hr_69_Generic</v>
      </c>
      <c r="D1089" s="32" t="str">
        <f ca="1"/>
        <v>Reliability_Capacity_In_Model_Year</v>
      </c>
      <c r="E1089" s="32">
        <f ca="1"/>
        <v>1</v>
      </c>
      <c r="G1089" t="str">
        <v>Generic_PGE_North_500_SSN</v>
      </c>
      <c r="H1089" t="str">
        <v>Northern_California_Solar_35_Generic</v>
      </c>
      <c r="I1089" t="str">
        <v>Reliability_Capacity_In_Model_Year</v>
      </c>
      <c r="J1089">
        <v>0.55600000000000005</v>
      </c>
    </row>
    <row r="1090" spans="2:10" ht="12.75" x14ac:dyDescent="0.2">
      <c r="B1090" s="32" t="str">
        <f ca="1"/>
        <v>Generic_PGE_South_500_HSN</v>
      </c>
      <c r="C1090" s="32" t="str">
        <f ca="1"/>
        <v>Southern_PGAE_Li_Battery_8hr_72_Generic</v>
      </c>
      <c r="D1090" s="32" t="str">
        <f ca="1"/>
        <v>Reliability_Capacity_In_Model_Year</v>
      </c>
      <c r="E1090" s="32">
        <f ca="1"/>
        <v>1</v>
      </c>
      <c r="G1090" t="str">
        <v>Generic_PGE_North_500_SSN</v>
      </c>
      <c r="H1090" t="str">
        <v>Northern_California_Solar_38_Generic</v>
      </c>
      <c r="I1090" t="str">
        <v>Reliability_Capacity_In_Model_Year</v>
      </c>
      <c r="J1090">
        <v>0.55600000000000005</v>
      </c>
    </row>
    <row r="1091" spans="2:10" ht="12.75" x14ac:dyDescent="0.2">
      <c r="B1091" s="32" t="str">
        <f ca="1"/>
        <v>Generic_PGE_South_500_HSN</v>
      </c>
      <c r="C1091" s="32" t="str">
        <f ca="1"/>
        <v>Southern_PGAE_Li_Battery_8hr_74_Generic</v>
      </c>
      <c r="D1091" s="32" t="str">
        <f ca="1"/>
        <v>Reliability_Capacity_In_Model_Year</v>
      </c>
      <c r="E1091" s="32">
        <f ca="1"/>
        <v>1</v>
      </c>
      <c r="G1091" t="str">
        <v>Generic_PGE_North_500_SSN</v>
      </c>
      <c r="H1091" t="str">
        <v>Northern_California_Solar_41_Generic</v>
      </c>
      <c r="I1091" t="str">
        <v>Reliability_Capacity_In_Model_Year</v>
      </c>
      <c r="J1091">
        <v>0.55600000000000005</v>
      </c>
    </row>
    <row r="1092" spans="2:10" ht="12.75" x14ac:dyDescent="0.2">
      <c r="B1092" s="32" t="str">
        <f ca="1"/>
        <v>Generic_PGE_South_500_HSN</v>
      </c>
      <c r="C1092" s="32" t="str">
        <f ca="1"/>
        <v>Southern_PGAE_Li_Battery_8hr_75_Generic</v>
      </c>
      <c r="D1092" s="32" t="str">
        <f ca="1"/>
        <v>Reliability_Capacity_In_Model_Year</v>
      </c>
      <c r="E1092" s="32">
        <f ca="1"/>
        <v>1</v>
      </c>
      <c r="G1092" t="str">
        <v>Generic_PGE_North_500_SSN</v>
      </c>
      <c r="H1092" t="str">
        <v>Northern_California_Solar_44_Generic</v>
      </c>
      <c r="I1092" t="str">
        <v>Reliability_Capacity_In_Model_Year</v>
      </c>
      <c r="J1092">
        <v>0.55600000000000005</v>
      </c>
    </row>
    <row r="1093" spans="2:10" ht="12.75" x14ac:dyDescent="0.2">
      <c r="B1093" s="32" t="str">
        <f ca="1"/>
        <v>Generic_PGE_South_500_HSN</v>
      </c>
      <c r="C1093" s="32" t="str">
        <f ca="1"/>
        <v>Southern_PGAE_Li_Battery_8hr_79_Generic</v>
      </c>
      <c r="D1093" s="32" t="str">
        <f ca="1"/>
        <v>Reliability_Capacity_In_Model_Year</v>
      </c>
      <c r="E1093" s="32">
        <f ca="1"/>
        <v>1</v>
      </c>
      <c r="G1093" t="str">
        <v>Generic_PGE_North_500_SSN</v>
      </c>
      <c r="H1093" t="str">
        <v>Northern_California_Solar_5_Generic</v>
      </c>
      <c r="I1093" t="str">
        <v>Reliability_Capacity_In_Model_Year</v>
      </c>
      <c r="J1093">
        <v>0.55600000000000005</v>
      </c>
    </row>
    <row r="1094" spans="2:10" ht="12.75" x14ac:dyDescent="0.2">
      <c r="B1094" s="32" t="str">
        <f ca="1"/>
        <v>Generic_PGE_South_500_HSN</v>
      </c>
      <c r="C1094" s="32" t="str">
        <f ca="1"/>
        <v>Southern_PGAE_Li_Battery_8hr_8_Generic</v>
      </c>
      <c r="D1094" s="32" t="str">
        <f ca="1"/>
        <v>Reliability_Capacity_In_Model_Year</v>
      </c>
      <c r="E1094" s="32">
        <f ca="1"/>
        <v>1</v>
      </c>
      <c r="G1094" t="str">
        <v>Generic_PGE_North_500_SSN</v>
      </c>
      <c r="H1094" t="str">
        <v>Northern_California_Solar_51_Generic</v>
      </c>
      <c r="I1094" t="str">
        <v>Reliability_Capacity_In_Model_Year</v>
      </c>
      <c r="J1094">
        <v>0.55600000000000005</v>
      </c>
    </row>
    <row r="1095" spans="2:10" ht="12.75" x14ac:dyDescent="0.2">
      <c r="B1095" s="32" t="str">
        <f ca="1"/>
        <v>Generic_PGE_South_500_HSN</v>
      </c>
      <c r="C1095" s="32" t="str">
        <f ca="1"/>
        <v>Southern_PGAE_Li_Battery_8hr_93_Generic</v>
      </c>
      <c r="D1095" s="32" t="str">
        <f ca="1"/>
        <v>Reliability_Capacity_In_Model_Year</v>
      </c>
      <c r="E1095" s="32">
        <f ca="1"/>
        <v>1</v>
      </c>
      <c r="G1095" t="str">
        <v>Generic_PGE_North_500_SSN</v>
      </c>
      <c r="H1095" t="str">
        <v>Northern_California_Solar_57_Generic</v>
      </c>
      <c r="I1095" t="str">
        <v>Reliability_Capacity_In_Model_Year</v>
      </c>
      <c r="J1095">
        <v>0.55600000000000005</v>
      </c>
    </row>
    <row r="1096" spans="2:10" ht="12.75" x14ac:dyDescent="0.2">
      <c r="B1096" s="32" t="str">
        <f ca="1"/>
        <v>Generic_PGE_South_500_HSN</v>
      </c>
      <c r="C1096" s="32" t="str">
        <f ca="1"/>
        <v>Southern_PGAE_Li_Battery_8hr_98_Generic</v>
      </c>
      <c r="D1096" s="32" t="str">
        <f ca="1"/>
        <v>Reliability_Capacity_In_Model_Year</v>
      </c>
      <c r="E1096" s="32">
        <f ca="1"/>
        <v>1</v>
      </c>
      <c r="G1096" t="str">
        <v>Generic_PGE_North_500_SSN</v>
      </c>
      <c r="H1096" t="str">
        <v>Northern_California_Solar_68_Generic</v>
      </c>
      <c r="I1096" t="str">
        <v>Reliability_Capacity_In_Model_Year</v>
      </c>
      <c r="J1096">
        <v>0.55600000000000005</v>
      </c>
    </row>
    <row r="1097" spans="2:10" ht="12.75" x14ac:dyDescent="0.2">
      <c r="B1097" s="32" t="str">
        <f ca="1"/>
        <v>Generic_PGE_South_500_HSN</v>
      </c>
      <c r="C1097" s="32" t="str">
        <f ca="1"/>
        <v>Southern_PGAE_Li_Battery_8hr_99_Generic</v>
      </c>
      <c r="D1097" s="32" t="str">
        <f ca="1"/>
        <v>Reliability_Capacity_In_Model_Year</v>
      </c>
      <c r="E1097" s="32">
        <f ca="1"/>
        <v>1</v>
      </c>
      <c r="G1097" t="str">
        <v>Generic_PGE_North_500_SSN</v>
      </c>
      <c r="H1097" t="str">
        <v>Northern_California_Solar_70_Generic</v>
      </c>
      <c r="I1097" t="str">
        <v>Reliability_Capacity_In_Model_Year</v>
      </c>
      <c r="J1097">
        <v>0.55600000000000005</v>
      </c>
    </row>
    <row r="1098" spans="2:10" ht="12.75" x14ac:dyDescent="0.2">
      <c r="B1098" s="32" t="str">
        <f ca="1"/>
        <v>Generic_PGE_South_500_HSN</v>
      </c>
      <c r="C1098" s="32" t="str">
        <f ca="1"/>
        <v>Southern_PGAE_Solar_102_Generic</v>
      </c>
      <c r="D1098" s="32" t="str">
        <f ca="1"/>
        <v>Reliability_Capacity_In_Model_Year</v>
      </c>
      <c r="E1098" s="32">
        <f ca="1"/>
        <v>0.1</v>
      </c>
      <c r="G1098" t="str">
        <v>Generic_PGE_North_500_SSN</v>
      </c>
      <c r="H1098" t="str">
        <v>Northern_California_Solar_73_Generic</v>
      </c>
      <c r="I1098" t="str">
        <v>Reliability_Capacity_In_Model_Year</v>
      </c>
      <c r="J1098">
        <v>0.55600000000000005</v>
      </c>
    </row>
    <row r="1099" spans="2:10" ht="12.75" x14ac:dyDescent="0.2">
      <c r="B1099" s="32" t="str">
        <f ca="1"/>
        <v>Generic_PGE_South_500_HSN</v>
      </c>
      <c r="C1099" s="32" t="str">
        <f ca="1"/>
        <v>Southern_PGAE_Solar_109_Generic</v>
      </c>
      <c r="D1099" s="32" t="str">
        <f ca="1"/>
        <v>Reliability_Capacity_In_Model_Year</v>
      </c>
      <c r="E1099" s="32">
        <f ca="1"/>
        <v>0.1</v>
      </c>
      <c r="G1099" t="str">
        <v>Generic_PGE_North_500_SSN</v>
      </c>
      <c r="H1099" t="str">
        <v>Northern_California_Solar_76_Generic</v>
      </c>
      <c r="I1099" t="str">
        <v>Reliability_Capacity_In_Model_Year</v>
      </c>
      <c r="J1099">
        <v>0.55600000000000005</v>
      </c>
    </row>
    <row r="1100" spans="2:10" ht="12.75" x14ac:dyDescent="0.2">
      <c r="B1100" s="32" t="str">
        <f ca="1"/>
        <v>Generic_PGE_South_500_HSN</v>
      </c>
      <c r="C1100" s="32" t="str">
        <f ca="1"/>
        <v>Southern_PGAE_Solar_117_Generic</v>
      </c>
      <c r="D1100" s="32" t="str">
        <f ca="1"/>
        <v>Reliability_Capacity_In_Model_Year</v>
      </c>
      <c r="E1100" s="32">
        <f ca="1"/>
        <v>0.1</v>
      </c>
      <c r="G1100" t="str">
        <v>Generic_PGE_North_500_SSN</v>
      </c>
      <c r="H1100" t="str">
        <v>Northern_California_Solar_80_Generic</v>
      </c>
      <c r="I1100" t="str">
        <v>Reliability_Capacity_In_Model_Year</v>
      </c>
      <c r="J1100">
        <v>0.55600000000000005</v>
      </c>
    </row>
    <row r="1101" spans="2:10" ht="12.75" x14ac:dyDescent="0.2">
      <c r="B1101" s="32" t="str">
        <f ca="1"/>
        <v>Generic_PGE_South_500_HSN</v>
      </c>
      <c r="C1101" s="32" t="str">
        <f ca="1"/>
        <v>Southern_PGAE_Solar_118_Generic</v>
      </c>
      <c r="D1101" s="32" t="str">
        <f ca="1"/>
        <v>Reliability_Capacity_In_Model_Year</v>
      </c>
      <c r="E1101" s="32">
        <f ca="1"/>
        <v>0.1</v>
      </c>
      <c r="G1101" t="str">
        <v>Generic_PGE_North_500_SSN</v>
      </c>
      <c r="H1101" t="str">
        <v>Northern_California_Solar_82_Generic</v>
      </c>
      <c r="I1101" t="str">
        <v>Reliability_Capacity_In_Model_Year</v>
      </c>
      <c r="J1101">
        <v>0.55600000000000005</v>
      </c>
    </row>
    <row r="1102" spans="2:10" ht="12.75" x14ac:dyDescent="0.2">
      <c r="B1102" s="32" t="str">
        <f ca="1"/>
        <v>Generic_PGE_South_500_HSN</v>
      </c>
      <c r="C1102" s="32" t="str">
        <f ca="1"/>
        <v>Southern_PGAE_Solar_12_Generic</v>
      </c>
      <c r="D1102" s="32" t="str">
        <f ca="1"/>
        <v>Reliability_Capacity_In_Model_Year</v>
      </c>
      <c r="E1102" s="32">
        <f ca="1"/>
        <v>0.1</v>
      </c>
      <c r="G1102" t="str">
        <v>Generic_PGE_North_500_SSN</v>
      </c>
      <c r="H1102" t="str">
        <v>Northern_California_Solar_83_Generic</v>
      </c>
      <c r="I1102" t="str">
        <v>Reliability_Capacity_In_Model_Year</v>
      </c>
      <c r="J1102">
        <v>0.55600000000000005</v>
      </c>
    </row>
    <row r="1103" spans="2:10" ht="12.75" x14ac:dyDescent="0.2">
      <c r="B1103" s="32" t="str">
        <f ca="1"/>
        <v>Generic_PGE_South_500_HSN</v>
      </c>
      <c r="C1103" s="32" t="str">
        <f ca="1"/>
        <v>Southern_PGAE_Solar_124_Generic</v>
      </c>
      <c r="D1103" s="32" t="str">
        <f ca="1"/>
        <v>Reliability_Capacity_In_Model_Year</v>
      </c>
      <c r="E1103" s="32">
        <f ca="1"/>
        <v>0.1</v>
      </c>
      <c r="G1103" t="str">
        <v>Generic_PGE_North_500_SSN</v>
      </c>
      <c r="H1103" t="str">
        <v>Northern_California_Solar_84_Generic</v>
      </c>
      <c r="I1103" t="str">
        <v>Reliability_Capacity_In_Model_Year</v>
      </c>
      <c r="J1103">
        <v>0.55600000000000005</v>
      </c>
    </row>
    <row r="1104" spans="2:10" ht="12.75" x14ac:dyDescent="0.2">
      <c r="B1104" s="32" t="str">
        <f ca="1"/>
        <v>Generic_PGE_South_500_HSN</v>
      </c>
      <c r="C1104" s="32" t="str">
        <f ca="1"/>
        <v>Southern_PGAE_Solar_136_Generic</v>
      </c>
      <c r="D1104" s="32" t="str">
        <f ca="1"/>
        <v>Reliability_Capacity_In_Model_Year</v>
      </c>
      <c r="E1104" s="32">
        <f ca="1"/>
        <v>0.1</v>
      </c>
      <c r="G1104" t="str">
        <v>Generic_PGE_North_500_SSN</v>
      </c>
      <c r="H1104" t="str">
        <v>Northern_California_Solar_85_Generic</v>
      </c>
      <c r="I1104" t="str">
        <v>Reliability_Capacity_In_Model_Year</v>
      </c>
      <c r="J1104">
        <v>0.55600000000000005</v>
      </c>
    </row>
    <row r="1105" spans="2:10" ht="12.75" x14ac:dyDescent="0.2">
      <c r="B1105" s="32" t="str">
        <f ca="1"/>
        <v>Generic_PGE_South_500_HSN</v>
      </c>
      <c r="C1105" s="32" t="str">
        <f ca="1"/>
        <v>Southern_PGAE_Solar_139_Generic</v>
      </c>
      <c r="D1105" s="32" t="str">
        <f ca="1"/>
        <v>Reliability_Capacity_In_Model_Year</v>
      </c>
      <c r="E1105" s="32">
        <f ca="1"/>
        <v>0.1</v>
      </c>
      <c r="G1105" t="str">
        <v>Generic_PGE_South_500_SSN</v>
      </c>
      <c r="H1105" t="str">
        <v>Northern_California_Solar_85_Generic</v>
      </c>
      <c r="I1105" t="str">
        <v>Reliability_Capacity_In_Model_Year</v>
      </c>
      <c r="J1105">
        <v>0.55600000000000005</v>
      </c>
    </row>
    <row r="1106" spans="2:10" ht="12.75" x14ac:dyDescent="0.2">
      <c r="B1106" s="32" t="str">
        <f ca="1"/>
        <v>Generic_PGE_South_500_HSN</v>
      </c>
      <c r="C1106" s="32" t="str">
        <f ca="1"/>
        <v>Southern_PGAE_Solar_140_Generic</v>
      </c>
      <c r="D1106" s="32" t="str">
        <f ca="1"/>
        <v>Reliability_Capacity_In_Model_Year</v>
      </c>
      <c r="E1106" s="32">
        <f ca="1"/>
        <v>0.1</v>
      </c>
      <c r="G1106" t="str">
        <v>Generic_PGE_North_500_SSN</v>
      </c>
      <c r="H1106" t="str">
        <v>Northern_California_Solar_92_Generic</v>
      </c>
      <c r="I1106" t="str">
        <v>Reliability_Capacity_In_Model_Year</v>
      </c>
      <c r="J1106">
        <v>0.55600000000000005</v>
      </c>
    </row>
    <row r="1107" spans="2:10" ht="12.75" x14ac:dyDescent="0.2">
      <c r="B1107" s="32" t="str">
        <f ca="1"/>
        <v>Generic_PGE_South_500_HSN</v>
      </c>
      <c r="C1107" s="32" t="str">
        <f ca="1"/>
        <v>Southern_PGAE_Solar_147_Generic</v>
      </c>
      <c r="D1107" s="32" t="str">
        <f ca="1"/>
        <v>Reliability_Capacity_In_Model_Year</v>
      </c>
      <c r="E1107" s="32">
        <f ca="1"/>
        <v>0.1</v>
      </c>
      <c r="G1107" t="str">
        <v>Generic_PGE_North_500_SSN</v>
      </c>
      <c r="H1107" t="str">
        <v>Northern_California_Solar_94_Generic</v>
      </c>
      <c r="I1107" t="str">
        <v>Reliability_Capacity_In_Model_Year</v>
      </c>
      <c r="J1107">
        <v>0.55600000000000005</v>
      </c>
    </row>
    <row r="1108" spans="2:10" ht="12.75" x14ac:dyDescent="0.2">
      <c r="B1108" s="32" t="str">
        <f ca="1"/>
        <v>Generic_PGE_South_500_HSN</v>
      </c>
      <c r="C1108" s="32" t="str">
        <f ca="1"/>
        <v>Southern_PGAE_Solar_148_Generic</v>
      </c>
      <c r="D1108" s="32" t="str">
        <f ca="1"/>
        <v>Reliability_Capacity_In_Model_Year</v>
      </c>
      <c r="E1108" s="32">
        <f ca="1"/>
        <v>0.1</v>
      </c>
      <c r="G1108" t="str">
        <v>Generic_PGE_North_500_SSN</v>
      </c>
      <c r="H1108" t="str">
        <v>Northern_California_Solar_96_Generic</v>
      </c>
      <c r="I1108" t="str">
        <v>Reliability_Capacity_In_Model_Year</v>
      </c>
      <c r="J1108">
        <v>0.55600000000000005</v>
      </c>
    </row>
    <row r="1109" spans="2:10" ht="12.75" x14ac:dyDescent="0.2">
      <c r="B1109" s="32" t="str">
        <f ca="1"/>
        <v>Generic_PGE_South_500_HSN</v>
      </c>
      <c r="C1109" s="32" t="str">
        <f ca="1"/>
        <v>Southern_PGAE_Solar_151_Generic</v>
      </c>
      <c r="D1109" s="32" t="str">
        <f ca="1"/>
        <v>Reliability_Capacity_In_Model_Year</v>
      </c>
      <c r="E1109" s="32">
        <f ca="1"/>
        <v>0.1</v>
      </c>
      <c r="G1109" t="str">
        <v>Generic_PGE_North_500_SSN</v>
      </c>
      <c r="H1109" t="str">
        <v>Northern_California_Wind_159_Generic</v>
      </c>
      <c r="I1109" t="str">
        <v>Reliability_Capacity_In_Model_Year</v>
      </c>
      <c r="J1109">
        <v>0.16300000000000001</v>
      </c>
    </row>
    <row r="1110" spans="2:10" ht="12.75" x14ac:dyDescent="0.2">
      <c r="B1110" s="32" t="str">
        <f ca="1"/>
        <v>Generic_PGE_South_500_HSN</v>
      </c>
      <c r="C1110" s="32" t="str">
        <f ca="1"/>
        <v>Southern_PGAE_Solar_152_Generic</v>
      </c>
      <c r="D1110" s="32" t="str">
        <f ca="1"/>
        <v>Reliability_Capacity_In_Model_Year</v>
      </c>
      <c r="E1110" s="32">
        <f ca="1"/>
        <v>0.1</v>
      </c>
      <c r="G1110" t="str">
        <v>Generic_PGE_North_500_SSN</v>
      </c>
      <c r="H1110" t="str">
        <v>Northern_California_Wind_26_Generic</v>
      </c>
      <c r="I1110" t="str">
        <v>Reliability_Capacity_In_Model_Year</v>
      </c>
      <c r="J1110">
        <v>0.16300000000000001</v>
      </c>
    </row>
    <row r="1111" spans="2:10" ht="12.75" x14ac:dyDescent="0.2">
      <c r="B1111" s="32" t="str">
        <f ca="1"/>
        <v>Generic_PGE_South_500_HSN</v>
      </c>
      <c r="C1111" s="32" t="str">
        <f ca="1"/>
        <v>Southern_PGAE_Solar_154_Generic</v>
      </c>
      <c r="D1111" s="32" t="str">
        <f ca="1"/>
        <v>Reliability_Capacity_In_Model_Year</v>
      </c>
      <c r="E1111" s="32">
        <f ca="1"/>
        <v>0.1</v>
      </c>
      <c r="G1111" t="str">
        <v>Generic_PGE_North_500_SSN</v>
      </c>
      <c r="H1111" t="str">
        <v>Northern_California_Wind_35_Generic</v>
      </c>
      <c r="I1111" t="str">
        <v>Reliability_Capacity_In_Model_Year</v>
      </c>
      <c r="J1111">
        <v>0.16300000000000001</v>
      </c>
    </row>
    <row r="1112" spans="2:10" ht="12.75" x14ac:dyDescent="0.2">
      <c r="B1112" s="32" t="str">
        <f ca="1"/>
        <v>Generic_PGE_South_500_HSN</v>
      </c>
      <c r="C1112" s="32" t="str">
        <f ca="1"/>
        <v>Southern_PGAE_Solar_160_Generic</v>
      </c>
      <c r="D1112" s="32" t="str">
        <f ca="1"/>
        <v>Reliability_Capacity_In_Model_Year</v>
      </c>
      <c r="E1112" s="32">
        <f ca="1"/>
        <v>0.1</v>
      </c>
      <c r="G1112" t="str">
        <v>Generic_PGE_North_500_SSN</v>
      </c>
      <c r="H1112" t="str">
        <v>Northern_California_Wind_5_Generic</v>
      </c>
      <c r="I1112" t="str">
        <v>Reliability_Capacity_In_Model_Year</v>
      </c>
      <c r="J1112">
        <v>0.16300000000000001</v>
      </c>
    </row>
    <row r="1113" spans="2:10" ht="12.75" x14ac:dyDescent="0.2">
      <c r="B1113" s="32" t="str">
        <f ca="1"/>
        <v>Generic_PGE_South_500_HSN</v>
      </c>
      <c r="C1113" s="32" t="str">
        <f ca="1"/>
        <v>Southern_PGAE_Solar_161_Generic</v>
      </c>
      <c r="D1113" s="32" t="str">
        <f ca="1"/>
        <v>Reliability_Capacity_In_Model_Year</v>
      </c>
      <c r="E1113" s="32">
        <f ca="1"/>
        <v>0.1</v>
      </c>
      <c r="G1113" t="str">
        <v>Generic_PGE_North_500_SSN</v>
      </c>
      <c r="H1113" t="str">
        <v>Northern_California_Wind_76_Generic</v>
      </c>
      <c r="I1113" t="str">
        <v>Reliability_Capacity_In_Model_Year</v>
      </c>
      <c r="J1113">
        <v>0.16300000000000001</v>
      </c>
    </row>
    <row r="1114" spans="2:10" ht="12.75" x14ac:dyDescent="0.2">
      <c r="B1114" s="32" t="str">
        <f ca="1"/>
        <v>Generic_PGE_South_500_HSN</v>
      </c>
      <c r="C1114" s="32" t="str">
        <f ca="1"/>
        <v>Southern_PGAE_Solar_162_Generic</v>
      </c>
      <c r="D1114" s="32" t="str">
        <f ca="1"/>
        <v>Reliability_Capacity_In_Model_Year</v>
      </c>
      <c r="E1114" s="32">
        <f ca="1"/>
        <v>0.1</v>
      </c>
      <c r="G1114" t="str">
        <v>Generic_PGE_North_500_SSN</v>
      </c>
      <c r="H1114" t="str">
        <v>Northern_California_Wind_83_Generic</v>
      </c>
      <c r="I1114" t="str">
        <v>Reliability_Capacity_In_Model_Year</v>
      </c>
      <c r="J1114">
        <v>0.16300000000000001</v>
      </c>
    </row>
    <row r="1115" spans="2:10" ht="12.75" x14ac:dyDescent="0.2">
      <c r="B1115" s="32" t="str">
        <f ca="1"/>
        <v>Generic_PGE_South_500_HSN</v>
      </c>
      <c r="C1115" s="32" t="str">
        <f ca="1"/>
        <v>Southern_PGAE_Solar_163_Generic</v>
      </c>
      <c r="D1115" s="32" t="str">
        <f ca="1"/>
        <v>Reliability_Capacity_In_Model_Year</v>
      </c>
      <c r="E1115" s="32">
        <f ca="1"/>
        <v>0.1</v>
      </c>
      <c r="G1115" t="str">
        <v>Generic_SCE_East_Pisgah_500_SSN</v>
      </c>
      <c r="H1115" t="str">
        <v>Northern_Nevada_Geothermal_19_Generic</v>
      </c>
      <c r="I1115" t="str">
        <v>Reliability_Capacity_In_Model_Year</v>
      </c>
      <c r="J1115">
        <v>1</v>
      </c>
    </row>
    <row r="1116" spans="2:10" ht="12.75" x14ac:dyDescent="0.2">
      <c r="B1116" s="32" t="str">
        <f ca="1"/>
        <v>Generic_PGE_South_500_HSN</v>
      </c>
      <c r="C1116" s="32" t="str">
        <f ca="1"/>
        <v>Southern_PGAE_Solar_164_Generic</v>
      </c>
      <c r="D1116" s="32" t="str">
        <f ca="1"/>
        <v>Reliability_Capacity_In_Model_Year</v>
      </c>
      <c r="E1116" s="32">
        <f ca="1"/>
        <v>0.1</v>
      </c>
      <c r="G1116" t="str">
        <v>Generic_SCE_Eastern_500_SSN</v>
      </c>
      <c r="H1116" t="str">
        <v>Northern_Nevada_Geothermal_19_Generic</v>
      </c>
      <c r="I1116" t="str">
        <v>Reliability_Capacity_In_Model_Year</v>
      </c>
      <c r="J1116">
        <v>1</v>
      </c>
    </row>
    <row r="1117" spans="2:10" ht="12.75" x14ac:dyDescent="0.2">
      <c r="B1117" s="32" t="str">
        <f ca="1"/>
        <v>Generic_PGE_South_500_HSN</v>
      </c>
      <c r="C1117" s="32" t="str">
        <f ca="1"/>
        <v>Southern_PGAE_Solar_165_Generic</v>
      </c>
      <c r="D1117" s="32" t="str">
        <f ca="1"/>
        <v>Reliability_Capacity_In_Model_Year</v>
      </c>
      <c r="E1117" s="32">
        <f ca="1"/>
        <v>0.1</v>
      </c>
      <c r="G1117" t="str">
        <v>Generic_PGE_North_500_SSN</v>
      </c>
      <c r="H1117" t="str">
        <v>Pacific_Northwest_Geothermal_5_Generic</v>
      </c>
      <c r="I1117" t="str">
        <v>Reliability_Capacity_In_Model_Year</v>
      </c>
      <c r="J1117">
        <v>1</v>
      </c>
    </row>
    <row r="1118" spans="2:10" ht="12.75" x14ac:dyDescent="0.2">
      <c r="B1118" s="32" t="str">
        <f ca="1"/>
        <v>Generic_PGE_South_500_HSN</v>
      </c>
      <c r="C1118" s="32" t="str">
        <f ca="1"/>
        <v>Southern_PGAE_Solar_168_Generic</v>
      </c>
      <c r="D1118" s="32" t="str">
        <f ca="1"/>
        <v>Reliability_Capacity_In_Model_Year</v>
      </c>
      <c r="E1118" s="32">
        <f ca="1"/>
        <v>0.1</v>
      </c>
      <c r="G1118" t="str">
        <v>Generic_SCE_Eastern_500_SSN</v>
      </c>
      <c r="H1118" t="str">
        <v>Riverside_East_Pumped_Storage_59_Generic</v>
      </c>
      <c r="I1118" t="str">
        <v>Reliability_Capacity_In_Model_Year</v>
      </c>
      <c r="J1118">
        <v>0.5</v>
      </c>
    </row>
    <row r="1119" spans="2:10" ht="12.75" x14ac:dyDescent="0.2">
      <c r="B1119" s="32" t="str">
        <f ca="1"/>
        <v>Generic_PGE_South_500_HSN</v>
      </c>
      <c r="C1119" s="32" t="str">
        <f ca="1"/>
        <v>Southern_PGAE_Solar_169_Generic</v>
      </c>
      <c r="D1119" s="32" t="str">
        <f ca="1"/>
        <v>Reliability_Capacity_In_Model_Year</v>
      </c>
      <c r="E1119" s="32">
        <f ca="1"/>
        <v>0.1</v>
      </c>
      <c r="G1119" t="str">
        <v>Generic_SCE_Eastern_500_SSN</v>
      </c>
      <c r="H1119" t="str">
        <v>Riverside_Flow_Battery_129_Generic</v>
      </c>
      <c r="I1119" t="str">
        <v>Reliability_Capacity_In_Model_Year</v>
      </c>
      <c r="J1119">
        <v>0.5</v>
      </c>
    </row>
    <row r="1120" spans="2:10" ht="12.75" x14ac:dyDescent="0.2">
      <c r="B1120" s="32" t="str">
        <f ca="1"/>
        <v>Generic_PGE_South_500_HSN</v>
      </c>
      <c r="C1120" s="32" t="str">
        <f ca="1"/>
        <v>Southern_PGAE_Solar_17_Generic</v>
      </c>
      <c r="D1120" s="32" t="str">
        <f ca="1"/>
        <v>Reliability_Capacity_In_Model_Year</v>
      </c>
      <c r="E1120" s="32">
        <f ca="1"/>
        <v>0.1</v>
      </c>
      <c r="G1120" t="str">
        <v>Generic_SCE_Eastern_500_SSN</v>
      </c>
      <c r="H1120" t="str">
        <v>Riverside_Flow_Battery_59_Generic</v>
      </c>
      <c r="I1120" t="str">
        <v>Reliability_Capacity_In_Model_Year</v>
      </c>
      <c r="J1120">
        <v>0.5</v>
      </c>
    </row>
    <row r="1121" spans="2:10" ht="12.75" x14ac:dyDescent="0.2">
      <c r="B1121" s="32" t="str">
        <f ca="1"/>
        <v>Generic_PGE_South_500_HSN</v>
      </c>
      <c r="C1121" s="32" t="str">
        <f ca="1"/>
        <v>Southern_PGAE_Solar_170_Generic</v>
      </c>
      <c r="D1121" s="32" t="str">
        <f ca="1"/>
        <v>Reliability_Capacity_In_Model_Year</v>
      </c>
      <c r="E1121" s="32">
        <f ca="1"/>
        <v>0.1</v>
      </c>
      <c r="G1121" t="str">
        <v>Generic_SCE_Eastern_500_SSN</v>
      </c>
      <c r="H1121" t="str">
        <v>Riverside_Flow_Battery_60_Generic</v>
      </c>
      <c r="I1121" t="str">
        <v>Reliability_Capacity_In_Model_Year</v>
      </c>
      <c r="J1121">
        <v>0.5</v>
      </c>
    </row>
    <row r="1122" spans="2:10" ht="12.75" x14ac:dyDescent="0.2">
      <c r="B1122" s="32" t="str">
        <f ca="1"/>
        <v>Generic_PGE_South_500_HSN</v>
      </c>
      <c r="C1122" s="32" t="str">
        <f ca="1"/>
        <v>Southern_PGAE_Solar_173_Generic</v>
      </c>
      <c r="D1122" s="32" t="str">
        <f ca="1"/>
        <v>Reliability_Capacity_In_Model_Year</v>
      </c>
      <c r="E1122" s="32">
        <f ca="1"/>
        <v>0.1</v>
      </c>
      <c r="G1122" t="str">
        <v>Generic_SCE_Eastern_500_SSN</v>
      </c>
      <c r="H1122" t="str">
        <v>Riverside_Flow_Battery_9_Generic</v>
      </c>
      <c r="I1122" t="str">
        <v>Reliability_Capacity_In_Model_Year</v>
      </c>
      <c r="J1122">
        <v>0.5</v>
      </c>
    </row>
    <row r="1123" spans="2:10" ht="12.75" x14ac:dyDescent="0.2">
      <c r="B1123" s="32" t="str">
        <f ca="1"/>
        <v>Generic_PGE_South_500_HSN</v>
      </c>
      <c r="C1123" s="32" t="str">
        <f ca="1"/>
        <v>Southern_PGAE_Solar_174_Generic</v>
      </c>
      <c r="D1123" s="32" t="str">
        <f ca="1"/>
        <v>Reliability_Capacity_In_Model_Year</v>
      </c>
      <c r="E1123" s="32">
        <f ca="1"/>
        <v>0.1</v>
      </c>
      <c r="G1123" t="str">
        <v>Generic_SCE_Eastern_500_SSN</v>
      </c>
      <c r="H1123" t="str">
        <v>Riverside_Li_Battery_4hr_129_Generic</v>
      </c>
      <c r="I1123" t="str">
        <v>Reliability_Capacity_In_Model_Year</v>
      </c>
      <c r="J1123">
        <v>0.5</v>
      </c>
    </row>
    <row r="1124" spans="2:10" ht="12.75" x14ac:dyDescent="0.2">
      <c r="B1124" s="32" t="str">
        <f ca="1"/>
        <v>Generic_PGE_South_500_HSN</v>
      </c>
      <c r="C1124" s="32" t="str">
        <f ca="1"/>
        <v>Southern_PGAE_Solar_175_Generic</v>
      </c>
      <c r="D1124" s="32" t="str">
        <f ca="1"/>
        <v>Reliability_Capacity_In_Model_Year</v>
      </c>
      <c r="E1124" s="32">
        <f ca="1"/>
        <v>0.1</v>
      </c>
      <c r="G1124" t="str">
        <v>Generic_SCE_Eastern_500_SSN</v>
      </c>
      <c r="H1124" t="str">
        <v>Riverside_Li_Battery_4hr_59_Generic</v>
      </c>
      <c r="I1124" t="str">
        <v>Reliability_Capacity_In_Model_Year</v>
      </c>
      <c r="J1124">
        <v>0.5</v>
      </c>
    </row>
    <row r="1125" spans="2:10" ht="12.75" x14ac:dyDescent="0.2">
      <c r="B1125" s="32" t="str">
        <f ca="1"/>
        <v>Generic_PGE_South_500_HSN</v>
      </c>
      <c r="C1125" s="32" t="str">
        <f ca="1"/>
        <v>Southern_PGAE_Solar_176_Generic</v>
      </c>
      <c r="D1125" s="32" t="str">
        <f ca="1"/>
        <v>Reliability_Capacity_In_Model_Year</v>
      </c>
      <c r="E1125" s="32">
        <f ca="1"/>
        <v>0.1</v>
      </c>
      <c r="G1125" t="str">
        <v>Generic_SCE_Eastern_500_SSN</v>
      </c>
      <c r="H1125" t="str">
        <v>Riverside_Li_Battery_4hr_60_Generic</v>
      </c>
      <c r="I1125" t="str">
        <v>Reliability_Capacity_In_Model_Year</v>
      </c>
      <c r="J1125">
        <v>0.5</v>
      </c>
    </row>
    <row r="1126" spans="2:10" ht="12.75" x14ac:dyDescent="0.2">
      <c r="B1126" s="32" t="str">
        <f ca="1"/>
        <v>Generic_PGE_South_500_HSN</v>
      </c>
      <c r="C1126" s="32" t="str">
        <f ca="1"/>
        <v>Southern_PGAE_Solar_177_Generic</v>
      </c>
      <c r="D1126" s="32" t="str">
        <f ca="1"/>
        <v>Reliability_Capacity_In_Model_Year</v>
      </c>
      <c r="E1126" s="32">
        <f ca="1"/>
        <v>0.1</v>
      </c>
      <c r="G1126" t="str">
        <v>Generic_SCE_Eastern_500_SSN</v>
      </c>
      <c r="H1126" t="str">
        <v>Riverside_Li_Battery_4hr_9_Generic</v>
      </c>
      <c r="I1126" t="str">
        <v>Reliability_Capacity_In_Model_Year</v>
      </c>
      <c r="J1126">
        <v>0.5</v>
      </c>
    </row>
    <row r="1127" spans="2:10" ht="12.75" x14ac:dyDescent="0.2">
      <c r="B1127" s="32" t="str">
        <f ca="1"/>
        <v>Generic_PGE_South_500_HSN</v>
      </c>
      <c r="C1127" s="32" t="str">
        <f ca="1"/>
        <v>Southern_PGAE_Solar_181_Generic</v>
      </c>
      <c r="D1127" s="32" t="str">
        <f ca="1"/>
        <v>Reliability_Capacity_In_Model_Year</v>
      </c>
      <c r="E1127" s="32">
        <f ca="1"/>
        <v>0.1</v>
      </c>
      <c r="G1127" t="str">
        <v>Generic_SCE_Eastern_500_SSN</v>
      </c>
      <c r="H1127" t="str">
        <v>Riverside_Li_Battery_8hr_129_Generic</v>
      </c>
      <c r="I1127" t="str">
        <v>Reliability_Capacity_In_Model_Year</v>
      </c>
      <c r="J1127">
        <v>0.5</v>
      </c>
    </row>
    <row r="1128" spans="2:10" ht="12.75" x14ac:dyDescent="0.2">
      <c r="B1128" s="32" t="str">
        <f ca="1"/>
        <v>Generic_PGE_South_500_HSN</v>
      </c>
      <c r="C1128" s="32" t="str">
        <f ca="1"/>
        <v>Southern_PGAE_Solar_22_Generic</v>
      </c>
      <c r="D1128" s="32" t="str">
        <f ca="1"/>
        <v>Reliability_Capacity_In_Model_Year</v>
      </c>
      <c r="E1128" s="32">
        <f ca="1"/>
        <v>0.1</v>
      </c>
      <c r="G1128" t="str">
        <v>Generic_SCE_Eastern_500_SSN</v>
      </c>
      <c r="H1128" t="str">
        <v>Riverside_Li_Battery_8hr_59_Generic</v>
      </c>
      <c r="I1128" t="str">
        <v>Reliability_Capacity_In_Model_Year</v>
      </c>
      <c r="J1128">
        <v>0.5</v>
      </c>
    </row>
    <row r="1129" spans="2:10" ht="12.75" x14ac:dyDescent="0.2">
      <c r="B1129" s="32" t="str">
        <f ca="1"/>
        <v>Generic_PGE_South_500_HSN</v>
      </c>
      <c r="C1129" s="32" t="str">
        <f ca="1"/>
        <v>Southern_PGAE_Solar_23_Generic</v>
      </c>
      <c r="D1129" s="32" t="str">
        <f ca="1"/>
        <v>Reliability_Capacity_In_Model_Year</v>
      </c>
      <c r="E1129" s="32">
        <f ca="1"/>
        <v>0.1</v>
      </c>
      <c r="G1129" t="str">
        <v>Generic_SCE_Eastern_500_SSN</v>
      </c>
      <c r="H1129" t="str">
        <v>Riverside_Li_Battery_8hr_60_Generic</v>
      </c>
      <c r="I1129" t="str">
        <v>Reliability_Capacity_In_Model_Year</v>
      </c>
      <c r="J1129">
        <v>0.5</v>
      </c>
    </row>
    <row r="1130" spans="2:10" ht="12.75" x14ac:dyDescent="0.2">
      <c r="B1130" s="32" t="str">
        <f ca="1"/>
        <v>Generic_PGE_South_500_HSN</v>
      </c>
      <c r="C1130" s="32" t="str">
        <f ca="1"/>
        <v>Southern_PGAE_Solar_24_Generic</v>
      </c>
      <c r="D1130" s="32" t="str">
        <f ca="1"/>
        <v>Reliability_Capacity_In_Model_Year</v>
      </c>
      <c r="E1130" s="32">
        <f ca="1"/>
        <v>0.1</v>
      </c>
      <c r="G1130" t="str">
        <v>Generic_SCE_Eastern_500_SSN</v>
      </c>
      <c r="H1130" t="str">
        <v>Riverside_Li_Battery_8hr_9_Generic</v>
      </c>
      <c r="I1130" t="str">
        <v>Reliability_Capacity_In_Model_Year</v>
      </c>
      <c r="J1130">
        <v>0.5</v>
      </c>
    </row>
    <row r="1131" spans="2:10" ht="12.75" x14ac:dyDescent="0.2">
      <c r="B1131" s="32" t="str">
        <f ca="1"/>
        <v>Generic_PGE_South_500_HSN</v>
      </c>
      <c r="C1131" s="32" t="str">
        <f ca="1"/>
        <v>Southern_PGAE_Solar_27_Generic</v>
      </c>
      <c r="D1131" s="32" t="str">
        <f ca="1"/>
        <v>Reliability_Capacity_In_Model_Year</v>
      </c>
      <c r="E1131" s="32">
        <f ca="1"/>
        <v>0.1</v>
      </c>
      <c r="G1131" t="str">
        <v>Generic_SCE_Eastern_500_SSN</v>
      </c>
      <c r="H1131" t="str">
        <v>Riverside_Solar_129_Generic</v>
      </c>
      <c r="I1131" t="str">
        <v>Reliability_Capacity_In_Model_Year</v>
      </c>
      <c r="J1131">
        <v>0.42699999999999999</v>
      </c>
    </row>
    <row r="1132" spans="2:10" ht="12.75" x14ac:dyDescent="0.2">
      <c r="B1132" s="32" t="str">
        <f ca="1"/>
        <v>Generic_PGE_South_500_HSN</v>
      </c>
      <c r="C1132" s="32" t="str">
        <f ca="1"/>
        <v>Southern_PGAE_Solar_3_Generic</v>
      </c>
      <c r="D1132" s="32" t="str">
        <f ca="1"/>
        <v>Reliability_Capacity_In_Model_Year</v>
      </c>
      <c r="E1132" s="32">
        <f ca="1"/>
        <v>0.1</v>
      </c>
      <c r="G1132" t="str">
        <v>Generic_SCE_Eastern_500_SSN</v>
      </c>
      <c r="H1132" t="str">
        <v>Riverside_Solar_59_Generic</v>
      </c>
      <c r="I1132" t="str">
        <v>Reliability_Capacity_In_Model_Year</v>
      </c>
      <c r="J1132">
        <v>0.42699999999999999</v>
      </c>
    </row>
    <row r="1133" spans="2:10" ht="12.75" x14ac:dyDescent="0.2">
      <c r="B1133" s="32" t="str">
        <f ca="1"/>
        <v>Generic_PGE_South_500_HSN</v>
      </c>
      <c r="C1133" s="32" t="str">
        <f ca="1"/>
        <v>Southern_PGAE_Solar_33_Generic</v>
      </c>
      <c r="D1133" s="32" t="str">
        <f ca="1"/>
        <v>Reliability_Capacity_In_Model_Year</v>
      </c>
      <c r="E1133" s="32">
        <f ca="1"/>
        <v>0.1</v>
      </c>
      <c r="G1133" t="str">
        <v>Generic_SCE_Eastern_500_SSN</v>
      </c>
      <c r="H1133" t="str">
        <v>Riverside_Solar_60_Generic</v>
      </c>
      <c r="I1133" t="str">
        <v>Reliability_Capacity_In_Model_Year</v>
      </c>
      <c r="J1133">
        <v>0.42699999999999999</v>
      </c>
    </row>
    <row r="1134" spans="2:10" ht="12.75" x14ac:dyDescent="0.2">
      <c r="B1134" s="32" t="str">
        <f ca="1"/>
        <v>Generic_PGE_South_500_HSN</v>
      </c>
      <c r="C1134" s="32" t="str">
        <f ca="1"/>
        <v>Southern_PGAE_Solar_34_Generic</v>
      </c>
      <c r="D1134" s="32" t="str">
        <f ca="1"/>
        <v>Reliability_Capacity_In_Model_Year</v>
      </c>
      <c r="E1134" s="32">
        <f ca="1"/>
        <v>0.1</v>
      </c>
      <c r="G1134" t="str">
        <v>Generic_SCE_Eastern_500_SSN</v>
      </c>
      <c r="H1134" t="str">
        <v>Riverside_Solar_9_Generic</v>
      </c>
      <c r="I1134" t="str">
        <v>Reliability_Capacity_In_Model_Year</v>
      </c>
      <c r="J1134">
        <v>0.42699999999999999</v>
      </c>
    </row>
    <row r="1135" spans="2:10" ht="12.75" x14ac:dyDescent="0.2">
      <c r="B1135" s="32" t="str">
        <f ca="1"/>
        <v>Generic_PGE_South_500_HSN</v>
      </c>
      <c r="C1135" s="32" t="str">
        <f ca="1"/>
        <v>Southern_PGAE_Solar_37_Generic</v>
      </c>
      <c r="D1135" s="32" t="str">
        <f ca="1"/>
        <v>Reliability_Capacity_In_Model_Year</v>
      </c>
      <c r="E1135" s="32">
        <f ca="1"/>
        <v>0.1</v>
      </c>
      <c r="G1135" t="str">
        <v>Generic_SCE_Eastern_500_SSN</v>
      </c>
      <c r="H1135" t="str">
        <v>Riverside_West_Pumped_Storage_9_Generic</v>
      </c>
      <c r="I1135" t="str">
        <v>Reliability_Capacity_In_Model_Year</v>
      </c>
      <c r="J1135">
        <v>0.5</v>
      </c>
    </row>
    <row r="1136" spans="2:10" ht="12.75" x14ac:dyDescent="0.2">
      <c r="B1136" s="32" t="str">
        <f ca="1"/>
        <v>Generic_PGE_South_500_HSN</v>
      </c>
      <c r="C1136" s="32" t="str">
        <f ca="1"/>
        <v>Southern_PGAE_Solar_39_Generic</v>
      </c>
      <c r="D1136" s="32" t="str">
        <f ca="1"/>
        <v>Reliability_Capacity_In_Model_Year</v>
      </c>
      <c r="E1136" s="32">
        <f ca="1"/>
        <v>0.1</v>
      </c>
      <c r="G1136" t="str">
        <v>Generic_SCE_Eastern_500_SSN</v>
      </c>
      <c r="H1136" t="str">
        <v>San_Diego_Pumped_Storage_119_Generic</v>
      </c>
      <c r="I1136" t="str">
        <v>Reliability_Capacity_In_Model_Year</v>
      </c>
      <c r="J1136">
        <v>0.5</v>
      </c>
    </row>
    <row r="1137" spans="2:10" ht="12.75" x14ac:dyDescent="0.2">
      <c r="B1137" s="32" t="str">
        <f ca="1"/>
        <v>Generic_PGE_South_500_HSN</v>
      </c>
      <c r="C1137" s="32" t="str">
        <f ca="1"/>
        <v>Southern_PGAE_Solar_43_Generic</v>
      </c>
      <c r="D1137" s="32" t="str">
        <f ca="1"/>
        <v>Reliability_Capacity_In_Model_Year</v>
      </c>
      <c r="E1137" s="32">
        <f ca="1"/>
        <v>0.1</v>
      </c>
      <c r="G1137" t="str">
        <v>Generic_PGE_North_500_SSN</v>
      </c>
      <c r="H1137" t="str">
        <v>Solano_Wind_122_Generic</v>
      </c>
      <c r="I1137" t="str">
        <v>Reliability_Capacity_In_Model_Year</v>
      </c>
      <c r="J1137">
        <v>0.16300000000000001</v>
      </c>
    </row>
    <row r="1138" spans="2:10" ht="12.75" x14ac:dyDescent="0.2">
      <c r="B1138" s="32" t="str">
        <f ca="1"/>
        <v>Generic_PGE_South_500_HSN</v>
      </c>
      <c r="C1138" s="32" t="str">
        <f ca="1"/>
        <v>Southern_PGAE_Solar_45_Generic</v>
      </c>
      <c r="D1138" s="32" t="str">
        <f ca="1"/>
        <v>Reliability_Capacity_In_Model_Year</v>
      </c>
      <c r="E1138" s="32">
        <f ca="1"/>
        <v>0.1</v>
      </c>
      <c r="G1138" t="str">
        <v>Generic_PGE_North_500_SSN</v>
      </c>
      <c r="H1138" t="str">
        <v>Solano_Wind_126_Generic</v>
      </c>
      <c r="I1138" t="str">
        <v>Reliability_Capacity_In_Model_Year</v>
      </c>
      <c r="J1138">
        <v>0.16300000000000001</v>
      </c>
    </row>
    <row r="1139" spans="2:10" ht="12.75" x14ac:dyDescent="0.2">
      <c r="B1139" s="32" t="str">
        <f ca="1"/>
        <v>Generic_PGE_South_500_HSN</v>
      </c>
      <c r="C1139" s="32" t="str">
        <f ca="1"/>
        <v>Southern_PGAE_Solar_46_Generic</v>
      </c>
      <c r="D1139" s="32" t="str">
        <f ca="1"/>
        <v>Reliability_Capacity_In_Model_Year</v>
      </c>
      <c r="E1139" s="32">
        <f ca="1"/>
        <v>0.1</v>
      </c>
      <c r="G1139" t="str">
        <v>Generic_PGE_North_500_SSN</v>
      </c>
      <c r="H1139" t="str">
        <v>Solano_Wind_85_Generic</v>
      </c>
      <c r="I1139" t="str">
        <v>Reliability_Capacity_In_Model_Year</v>
      </c>
      <c r="J1139">
        <v>0.16300000000000001</v>
      </c>
    </row>
    <row r="1140" spans="2:10" ht="12.75" x14ac:dyDescent="0.2">
      <c r="B1140" s="32" t="str">
        <f ca="1"/>
        <v>Generic_PGE_South_500_HSN</v>
      </c>
      <c r="C1140" s="32" t="str">
        <f ca="1"/>
        <v>Southern_PGAE_Solar_47_Generic</v>
      </c>
      <c r="D1140" s="32" t="str">
        <f ca="1"/>
        <v>Reliability_Capacity_In_Model_Year</v>
      </c>
      <c r="E1140" s="32">
        <f ca="1"/>
        <v>0.1</v>
      </c>
      <c r="G1140" t="str">
        <v>Generic_PGE_South_500_SSN</v>
      </c>
      <c r="H1140" t="str">
        <v>Solano_Wind_85_Generic</v>
      </c>
      <c r="I1140" t="str">
        <v>Reliability_Capacity_In_Model_Year</v>
      </c>
      <c r="J1140">
        <v>0.16300000000000001</v>
      </c>
    </row>
    <row r="1141" spans="2:10" ht="12.75" x14ac:dyDescent="0.2">
      <c r="B1141" s="32" t="str">
        <f ca="1"/>
        <v>Generic_PGE_South_500_HSN</v>
      </c>
      <c r="C1141" s="32" t="str">
        <f ca="1"/>
        <v>Southern_PGAE_Solar_49_Generic</v>
      </c>
      <c r="D1141" s="32" t="str">
        <f ca="1"/>
        <v>Reliability_Capacity_In_Model_Year</v>
      </c>
      <c r="E1141" s="32">
        <f ca="1"/>
        <v>0.1</v>
      </c>
      <c r="G1141" t="str">
        <v>Generic_PGE_North_500_SSN</v>
      </c>
      <c r="H1141" t="str">
        <v>Solano_Wind_94_Generic</v>
      </c>
      <c r="I1141" t="str">
        <v>Reliability_Capacity_In_Model_Year</v>
      </c>
      <c r="J1141">
        <v>0.16300000000000001</v>
      </c>
    </row>
    <row r="1142" spans="2:10" ht="12.75" x14ac:dyDescent="0.2">
      <c r="B1142" s="32" t="str">
        <f ca="1"/>
        <v>Generic_PGE_South_500_HSN</v>
      </c>
      <c r="C1142" s="32" t="str">
        <f ca="1"/>
        <v>Southern_PGAE_Solar_52_Generic</v>
      </c>
      <c r="D1142" s="32" t="str">
        <f ca="1"/>
        <v>Reliability_Capacity_In_Model_Year</v>
      </c>
      <c r="E1142" s="32">
        <f ca="1"/>
        <v>0.1</v>
      </c>
      <c r="G1142" t="str">
        <v>Generic_SCE_East_Pisgah_500_SSN</v>
      </c>
      <c r="H1142" t="str">
        <v>Southern_NV_Eldorado_Flow_Battery_15_Generic</v>
      </c>
      <c r="I1142" t="str">
        <v>Reliability_Capacity_In_Model_Year</v>
      </c>
      <c r="J1142">
        <v>0.5</v>
      </c>
    </row>
    <row r="1143" spans="2:10" ht="12.75" x14ac:dyDescent="0.2">
      <c r="B1143" s="32" t="str">
        <f ca="1"/>
        <v>Generic_PGE_South_500_HSN</v>
      </c>
      <c r="C1143" s="32" t="str">
        <f ca="1"/>
        <v>Southern_PGAE_Solar_54_Generic</v>
      </c>
      <c r="D1143" s="32" t="str">
        <f ca="1"/>
        <v>Reliability_Capacity_In_Model_Year</v>
      </c>
      <c r="E1143" s="32">
        <f ca="1"/>
        <v>0.1</v>
      </c>
      <c r="G1143" t="str">
        <v>Generic_SCE_East_Pisgah_500_SSN</v>
      </c>
      <c r="H1143" t="str">
        <v>Southern_NV_Eldorado_Flow_Battery_16_Generic</v>
      </c>
      <c r="I1143" t="str">
        <v>Reliability_Capacity_In_Model_Year</v>
      </c>
      <c r="J1143">
        <v>0.5</v>
      </c>
    </row>
    <row r="1144" spans="2:10" ht="12.75" x14ac:dyDescent="0.2">
      <c r="B1144" s="32" t="str">
        <f ca="1"/>
        <v>Generic_PGE_South_500_HSN</v>
      </c>
      <c r="C1144" s="32" t="str">
        <f ca="1"/>
        <v>Southern_PGAE_Solar_61_Generic</v>
      </c>
      <c r="D1144" s="32" t="str">
        <f ca="1"/>
        <v>Reliability_Capacity_In_Model_Year</v>
      </c>
      <c r="E1144" s="32">
        <f ca="1"/>
        <v>0.1</v>
      </c>
      <c r="G1144" t="str">
        <v>Generic_SCE_East_Pisgah_500_SSN</v>
      </c>
      <c r="H1144" t="str">
        <v>Southern_NV_Eldorado_Flow_Battery_19_Generic</v>
      </c>
      <c r="I1144" t="str">
        <v>Reliability_Capacity_In_Model_Year</v>
      </c>
      <c r="J1144">
        <v>0.5</v>
      </c>
    </row>
    <row r="1145" spans="2:10" ht="12.75" x14ac:dyDescent="0.2">
      <c r="B1145" s="32" t="str">
        <f ca="1"/>
        <v>Generic_PGE_South_500_HSN</v>
      </c>
      <c r="C1145" s="32" t="str">
        <f ca="1"/>
        <v>Southern_PGAE_Solar_69_Generic</v>
      </c>
      <c r="D1145" s="32" t="str">
        <f ca="1"/>
        <v>Reliability_Capacity_In_Model_Year</v>
      </c>
      <c r="E1145" s="32">
        <f ca="1"/>
        <v>0.1</v>
      </c>
      <c r="G1145" t="str">
        <v>Generic_SCE_Eastern_500_SSN</v>
      </c>
      <c r="H1145" t="str">
        <v>Southern_NV_Eldorado_Flow_Battery_19_Generic</v>
      </c>
      <c r="I1145" t="str">
        <v>Reliability_Capacity_In_Model_Year</v>
      </c>
      <c r="J1145">
        <v>0.5</v>
      </c>
    </row>
    <row r="1146" spans="2:10" ht="12.75" x14ac:dyDescent="0.2">
      <c r="B1146" s="32" t="str">
        <f ca="1"/>
        <v>Generic_PGE_South_500_HSN</v>
      </c>
      <c r="C1146" s="32" t="str">
        <f ca="1"/>
        <v>Southern_PGAE_Solar_72_Generic</v>
      </c>
      <c r="D1146" s="32" t="str">
        <f ca="1"/>
        <v>Reliability_Capacity_In_Model_Year</v>
      </c>
      <c r="E1146" s="32">
        <f ca="1"/>
        <v>0.1</v>
      </c>
      <c r="G1146" t="str">
        <v>Generic_SCE_East_Pisgah_500_SSN</v>
      </c>
      <c r="H1146" t="str">
        <v>Southern_NV_Eldorado_Flow_Battery_2_Generic</v>
      </c>
      <c r="I1146" t="str">
        <v>Reliability_Capacity_In_Model_Year</v>
      </c>
      <c r="J1146">
        <v>0.5</v>
      </c>
    </row>
    <row r="1147" spans="2:10" ht="12.75" x14ac:dyDescent="0.2">
      <c r="B1147" s="32" t="str">
        <f ca="1"/>
        <v>Generic_PGE_South_500_HSN</v>
      </c>
      <c r="C1147" s="32" t="str">
        <f ca="1"/>
        <v>Southern_PGAE_Solar_74_Generic</v>
      </c>
      <c r="D1147" s="32" t="str">
        <f ca="1"/>
        <v>Reliability_Capacity_In_Model_Year</v>
      </c>
      <c r="E1147" s="32">
        <f ca="1"/>
        <v>0.1</v>
      </c>
      <c r="G1147" t="str">
        <v>Generic_SCE_East_Pisgah_500_SSN</v>
      </c>
      <c r="H1147" t="str">
        <v>Southern_NV_Eldorado_Flow_Battery_40_Generic</v>
      </c>
      <c r="I1147" t="str">
        <v>Reliability_Capacity_In_Model_Year</v>
      </c>
      <c r="J1147">
        <v>0.5</v>
      </c>
    </row>
    <row r="1148" spans="2:10" ht="12.75" x14ac:dyDescent="0.2">
      <c r="B1148" s="32" t="str">
        <f ca="1"/>
        <v>Generic_PGE_South_500_HSN</v>
      </c>
      <c r="C1148" s="32" t="str">
        <f ca="1"/>
        <v>Southern_PGAE_Solar_75_Generic</v>
      </c>
      <c r="D1148" s="32" t="str">
        <f ca="1"/>
        <v>Reliability_Capacity_In_Model_Year</v>
      </c>
      <c r="E1148" s="32">
        <f ca="1"/>
        <v>0.1</v>
      </c>
      <c r="G1148" t="str">
        <v>Generic_SCE_Eastern_500_SSN</v>
      </c>
      <c r="H1148" t="str">
        <v>Southern_NV_Eldorado_Flow_Battery_40_Generic</v>
      </c>
      <c r="I1148" t="str">
        <v>Reliability_Capacity_In_Model_Year</v>
      </c>
      <c r="J1148">
        <v>0.5</v>
      </c>
    </row>
    <row r="1149" spans="2:10" ht="12.75" x14ac:dyDescent="0.2">
      <c r="B1149" s="32" t="str">
        <f ca="1"/>
        <v>Generic_PGE_South_500_HSN</v>
      </c>
      <c r="C1149" s="32" t="str">
        <f ca="1"/>
        <v>Southern_PGAE_Solar_79_Generic</v>
      </c>
      <c r="D1149" s="32" t="str">
        <f ca="1"/>
        <v>Reliability_Capacity_In_Model_Year</v>
      </c>
      <c r="E1149" s="32">
        <f ca="1"/>
        <v>0.1</v>
      </c>
      <c r="G1149" t="str">
        <v>Generic_SCE_East_Pisgah_500_SSN</v>
      </c>
      <c r="H1149" t="str">
        <v>Southern_NV_Eldorado_Flow_Battery_42_Generic</v>
      </c>
      <c r="I1149" t="str">
        <v>Reliability_Capacity_In_Model_Year</v>
      </c>
      <c r="J1149">
        <v>0.5</v>
      </c>
    </row>
    <row r="1150" spans="2:10" ht="12.75" x14ac:dyDescent="0.2">
      <c r="B1150" s="32" t="str">
        <f ca="1"/>
        <v>Generic_PGE_South_500_HSN</v>
      </c>
      <c r="C1150" s="32" t="str">
        <f ca="1"/>
        <v>Southern_PGAE_Solar_8_Generic</v>
      </c>
      <c r="D1150" s="32" t="str">
        <f ca="1"/>
        <v>Reliability_Capacity_In_Model_Year</v>
      </c>
      <c r="E1150" s="32">
        <f ca="1"/>
        <v>0.1</v>
      </c>
      <c r="G1150" t="str">
        <v>Generic_SCE_East_Pisgah_500_SSN</v>
      </c>
      <c r="H1150" t="str">
        <v>Southern_NV_Eldorado_Li_Battery_4hr_15_Generic</v>
      </c>
      <c r="I1150" t="str">
        <v>Reliability_Capacity_In_Model_Year</v>
      </c>
      <c r="J1150">
        <v>0.5</v>
      </c>
    </row>
    <row r="1151" spans="2:10" ht="12.75" x14ac:dyDescent="0.2">
      <c r="B1151" s="32" t="str">
        <f ca="1"/>
        <v>Generic_PGE_South_500_HSN</v>
      </c>
      <c r="C1151" s="32" t="str">
        <f ca="1"/>
        <v>Southern_PGAE_Solar_93_Generic</v>
      </c>
      <c r="D1151" s="32" t="str">
        <f ca="1"/>
        <v>Reliability_Capacity_In_Model_Year</v>
      </c>
      <c r="E1151" s="32">
        <f ca="1"/>
        <v>0.1</v>
      </c>
      <c r="G1151" t="str">
        <v>Generic_SCE_East_Pisgah_500_SSN</v>
      </c>
      <c r="H1151" t="str">
        <v>Southern_NV_Eldorado_Li_Battery_4hr_16_Generic</v>
      </c>
      <c r="I1151" t="str">
        <v>Reliability_Capacity_In_Model_Year</v>
      </c>
      <c r="J1151">
        <v>0.5</v>
      </c>
    </row>
    <row r="1152" spans="2:10" ht="12.75" x14ac:dyDescent="0.2">
      <c r="B1152" s="32" t="str">
        <f ca="1"/>
        <v>Generic_PGE_South_500_HSN</v>
      </c>
      <c r="C1152" s="32" t="str">
        <f ca="1"/>
        <v>Southern_PGAE_Solar_98_Generic</v>
      </c>
      <c r="D1152" s="32" t="str">
        <f ca="1"/>
        <v>Reliability_Capacity_In_Model_Year</v>
      </c>
      <c r="E1152" s="32">
        <f ca="1"/>
        <v>0.1</v>
      </c>
      <c r="G1152" t="str">
        <v>Generic_SCE_East_Pisgah_500_SSN</v>
      </c>
      <c r="H1152" t="str">
        <v>Southern_NV_Eldorado_Li_Battery_4hr_19_Generic</v>
      </c>
      <c r="I1152" t="str">
        <v>Reliability_Capacity_In_Model_Year</v>
      </c>
      <c r="J1152">
        <v>0.5</v>
      </c>
    </row>
    <row r="1153" spans="2:10" ht="12.75" x14ac:dyDescent="0.2">
      <c r="B1153" s="32" t="str">
        <f ca="1"/>
        <v>Generic_PGE_South_500_HSN</v>
      </c>
      <c r="C1153" s="32" t="str">
        <f ca="1"/>
        <v>Southern_PGAE_Solar_99_Generic</v>
      </c>
      <c r="D1153" s="32" t="str">
        <f ca="1"/>
        <v>Reliability_Capacity_In_Model_Year</v>
      </c>
      <c r="E1153" s="32">
        <f ca="1"/>
        <v>0.1</v>
      </c>
      <c r="G1153" t="str">
        <v>Generic_SCE_Eastern_500_SSN</v>
      </c>
      <c r="H1153" t="str">
        <v>Southern_NV_Eldorado_Li_Battery_4hr_19_Generic</v>
      </c>
      <c r="I1153" t="str">
        <v>Reliability_Capacity_In_Model_Year</v>
      </c>
      <c r="J1153">
        <v>0.5</v>
      </c>
    </row>
    <row r="1154" spans="2:10" ht="12.75" x14ac:dyDescent="0.2">
      <c r="B1154" s="32" t="str">
        <f ca="1"/>
        <v>Generic_PGE_South_500_HSN</v>
      </c>
      <c r="C1154" s="32" t="str">
        <f ca="1"/>
        <v>Tehachapi_Flow_Battery_125_Generic</v>
      </c>
      <c r="D1154" s="32" t="str">
        <f ca="1"/>
        <v>Reliability_Capacity_In_Model_Year</v>
      </c>
      <c r="E1154" s="32">
        <f ca="1"/>
        <v>1</v>
      </c>
      <c r="G1154" t="str">
        <v>Generic_SCE_East_Pisgah_500_SSN</v>
      </c>
      <c r="H1154" t="str">
        <v>Southern_NV_Eldorado_Li_Battery_4hr_2_Generic</v>
      </c>
      <c r="I1154" t="str">
        <v>Reliability_Capacity_In_Model_Year</v>
      </c>
      <c r="J1154">
        <v>0.5</v>
      </c>
    </row>
    <row r="1155" spans="2:10" ht="12.75" x14ac:dyDescent="0.2">
      <c r="B1155" s="32" t="str">
        <f ca="1"/>
        <v>Generic_PGE_South_500_HSN</v>
      </c>
      <c r="C1155" s="32" t="str">
        <f ca="1"/>
        <v>Tehachapi_Li_Battery_4hr_125_Generic</v>
      </c>
      <c r="D1155" s="32" t="str">
        <f ca="1"/>
        <v>Reliability_Capacity_In_Model_Year</v>
      </c>
      <c r="E1155" s="32">
        <f ca="1"/>
        <v>1</v>
      </c>
      <c r="G1155" t="str">
        <v>Generic_SCE_East_Pisgah_500_SSN</v>
      </c>
      <c r="H1155" t="str">
        <v>Southern_NV_Eldorado_Li_Battery_4hr_40_Generic</v>
      </c>
      <c r="I1155" t="str">
        <v>Reliability_Capacity_In_Model_Year</v>
      </c>
      <c r="J1155">
        <v>0.5</v>
      </c>
    </row>
    <row r="1156" spans="2:10" ht="12.75" x14ac:dyDescent="0.2">
      <c r="B1156" s="32" t="str">
        <f ca="1"/>
        <v>Generic_PGE_South_500_HSN</v>
      </c>
      <c r="C1156" s="32" t="str">
        <f ca="1"/>
        <v>Tehachapi_Li_Battery_8hr_125_Generic</v>
      </c>
      <c r="D1156" s="32" t="str">
        <f ca="1"/>
        <v>Reliability_Capacity_In_Model_Year</v>
      </c>
      <c r="E1156" s="32">
        <f ca="1"/>
        <v>1</v>
      </c>
      <c r="G1156" t="str">
        <v>Generic_SCE_Eastern_500_SSN</v>
      </c>
      <c r="H1156" t="str">
        <v>Southern_NV_Eldorado_Li_Battery_4hr_40_Generic</v>
      </c>
      <c r="I1156" t="str">
        <v>Reliability_Capacity_In_Model_Year</v>
      </c>
      <c r="J1156">
        <v>0.5</v>
      </c>
    </row>
    <row r="1157" spans="2:10" ht="12.75" x14ac:dyDescent="0.2">
      <c r="B1157" s="32" t="str">
        <f ca="1"/>
        <v>Generic_PGE_South_500_HSN</v>
      </c>
      <c r="C1157" s="32" t="str">
        <f ca="1"/>
        <v>Tehachapi_Solar_125_Generic</v>
      </c>
      <c r="D1157" s="32" t="str">
        <f ca="1"/>
        <v>Reliability_Capacity_In_Model_Year</v>
      </c>
      <c r="E1157" s="32">
        <f ca="1"/>
        <v>0.106</v>
      </c>
      <c r="G1157" t="str">
        <v>Generic_SCE_East_Pisgah_500_SSN</v>
      </c>
      <c r="H1157" t="str">
        <v>Southern_NV_Eldorado_Li_Battery_4hr_42_Generic</v>
      </c>
      <c r="I1157" t="str">
        <v>Reliability_Capacity_In_Model_Year</v>
      </c>
      <c r="J1157">
        <v>0.5</v>
      </c>
    </row>
    <row r="1158" spans="2:10" ht="12.75" x14ac:dyDescent="0.2">
      <c r="B1158" s="32" t="str">
        <f ca="1"/>
        <v>Generic_PGE_South_500_HSN</v>
      </c>
      <c r="C1158" s="32" t="str">
        <f ca="1"/>
        <v>Generic_PGE_South_500_group</v>
      </c>
      <c r="D1158" s="32" t="str">
        <f ca="1"/>
        <v>Operational_New_Capacity_MW</v>
      </c>
      <c r="E1158" s="32">
        <f ca="1"/>
        <v>-1</v>
      </c>
      <c r="G1158" t="str">
        <v>Generic_SCE_East_Pisgah_500_SSN</v>
      </c>
      <c r="H1158" t="str">
        <v>Southern_NV_Eldorado_Li_Battery_8hr_15_Generic</v>
      </c>
      <c r="I1158" t="str">
        <v>Reliability_Capacity_In_Model_Year</v>
      </c>
      <c r="J1158">
        <v>0.5</v>
      </c>
    </row>
    <row r="1159" spans="2:10" ht="12.75" x14ac:dyDescent="0.2">
      <c r="B1159" s="32" t="str">
        <f ca="1"/>
        <v>Generic_PGE_South_500_offpeak</v>
      </c>
      <c r="C1159" s="32" t="str">
        <f ca="1"/>
        <v>Central_Valley_North_Los_Banos_Biomass_47_Generic</v>
      </c>
      <c r="D1159" s="32" t="str">
        <f ca="1"/>
        <v>Operational_New_Capacity_MW</v>
      </c>
      <c r="E1159" s="32">
        <f ca="1"/>
        <v>1</v>
      </c>
      <c r="G1159" t="str">
        <v>Generic_SCE_East_Pisgah_500_SSN</v>
      </c>
      <c r="H1159" t="str">
        <v>Southern_NV_Eldorado_Li_Battery_8hr_16_Generic</v>
      </c>
      <c r="I1159" t="str">
        <v>Reliability_Capacity_In_Model_Year</v>
      </c>
      <c r="J1159">
        <v>0.5</v>
      </c>
    </row>
    <row r="1160" spans="2:10" ht="12.75" x14ac:dyDescent="0.2">
      <c r="B1160" s="32" t="str">
        <f ca="1"/>
        <v>Generic_PGE_South_500_offpeak</v>
      </c>
      <c r="C1160" s="32" t="str">
        <f ca="1"/>
        <v>Central_Valley_North_Los_Banos_Wind_125_Generic</v>
      </c>
      <c r="D1160" s="32" t="str">
        <f ca="1"/>
        <v>Operational_New_Capacity_MW</v>
      </c>
      <c r="E1160" s="32">
        <f ca="1"/>
        <v>0.63</v>
      </c>
      <c r="G1160" t="str">
        <v>Generic_SCE_East_Pisgah_500_SSN</v>
      </c>
      <c r="H1160" t="str">
        <v>Southern_NV_Eldorado_Li_Battery_8hr_19_Generic</v>
      </c>
      <c r="I1160" t="str">
        <v>Reliability_Capacity_In_Model_Year</v>
      </c>
      <c r="J1160">
        <v>0.5</v>
      </c>
    </row>
    <row r="1161" spans="2:10" ht="12.75" x14ac:dyDescent="0.2">
      <c r="B1161" s="32" t="str">
        <f ca="1"/>
        <v>Generic_PGE_South_500_offpeak</v>
      </c>
      <c r="C1161" s="32" t="str">
        <f ca="1"/>
        <v>Central_Valley_North_Los_Banos_Wind_154_Generic</v>
      </c>
      <c r="D1161" s="32" t="str">
        <f ca="1"/>
        <v>Operational_New_Capacity_MW</v>
      </c>
      <c r="E1161" s="32">
        <f ca="1"/>
        <v>0.63</v>
      </c>
      <c r="G1161" t="str">
        <v>Generic_SCE_Eastern_500_SSN</v>
      </c>
      <c r="H1161" t="str">
        <v>Southern_NV_Eldorado_Li_Battery_8hr_19_Generic</v>
      </c>
      <c r="I1161" t="str">
        <v>Reliability_Capacity_In_Model_Year</v>
      </c>
      <c r="J1161">
        <v>0.5</v>
      </c>
    </row>
    <row r="1162" spans="2:10" ht="12.75" x14ac:dyDescent="0.2">
      <c r="B1162" s="32" t="str">
        <f ca="1"/>
        <v>Generic_PGE_South_500_offpeak</v>
      </c>
      <c r="C1162" s="32" t="str">
        <f ca="1"/>
        <v>Central_Valley_North_Los_Banos_Wind_162_Generic</v>
      </c>
      <c r="D1162" s="32" t="str">
        <f ca="1"/>
        <v>Operational_New_Capacity_MW</v>
      </c>
      <c r="E1162" s="32">
        <f ca="1"/>
        <v>0.63</v>
      </c>
      <c r="G1162" t="str">
        <v>Generic_SCE_East_Pisgah_500_SSN</v>
      </c>
      <c r="H1162" t="str">
        <v>Southern_NV_Eldorado_Li_Battery_8hr_2_Generic</v>
      </c>
      <c r="I1162" t="str">
        <v>Reliability_Capacity_In_Model_Year</v>
      </c>
      <c r="J1162">
        <v>0.5</v>
      </c>
    </row>
    <row r="1163" spans="2:10" ht="12.75" x14ac:dyDescent="0.2">
      <c r="B1163" s="32" t="str">
        <f ca="1"/>
        <v>Generic_PGE_South_500_offpeak</v>
      </c>
      <c r="C1163" s="32" t="str">
        <f ca="1"/>
        <v>Central_Valley_North_Los_Banos_Wind_17_Generic</v>
      </c>
      <c r="D1163" s="32" t="str">
        <f ca="1"/>
        <v>Operational_New_Capacity_MW</v>
      </c>
      <c r="E1163" s="32">
        <f ca="1"/>
        <v>0.63</v>
      </c>
      <c r="G1163" t="str">
        <v>Generic_SCE_East_Pisgah_500_SSN</v>
      </c>
      <c r="H1163" t="str">
        <v>Southern_NV_Eldorado_Li_Battery_8hr_40_Generic</v>
      </c>
      <c r="I1163" t="str">
        <v>Reliability_Capacity_In_Model_Year</v>
      </c>
      <c r="J1163">
        <v>0.5</v>
      </c>
    </row>
    <row r="1164" spans="2:10" ht="12.75" x14ac:dyDescent="0.2">
      <c r="B1164" s="32" t="str">
        <f ca="1"/>
        <v>Generic_PGE_South_500_offpeak</v>
      </c>
      <c r="C1164" s="32" t="str">
        <f ca="1"/>
        <v>Northern_California_Flow_Battery_113_Generic</v>
      </c>
      <c r="D1164" s="32" t="str">
        <f ca="1"/>
        <v>Operational_New_Capacity_MW</v>
      </c>
      <c r="E1164" s="32">
        <f ca="1"/>
        <v>-1</v>
      </c>
      <c r="G1164" t="str">
        <v>Generic_SCE_Eastern_500_SSN</v>
      </c>
      <c r="H1164" t="str">
        <v>Southern_NV_Eldorado_Li_Battery_8hr_40_Generic</v>
      </c>
      <c r="I1164" t="str">
        <v>Reliability_Capacity_In_Model_Year</v>
      </c>
      <c r="J1164">
        <v>0.5</v>
      </c>
    </row>
    <row r="1165" spans="2:10" ht="12.75" x14ac:dyDescent="0.2">
      <c r="B1165" s="32" t="str">
        <f ca="1"/>
        <v>Generic_PGE_South_500_offpeak</v>
      </c>
      <c r="C1165" s="32" t="str">
        <f ca="1"/>
        <v>Northern_California_Flow_Battery_114_Generic</v>
      </c>
      <c r="D1165" s="32" t="str">
        <f ca="1"/>
        <v>Operational_New_Capacity_MW</v>
      </c>
      <c r="E1165" s="32">
        <f ca="1"/>
        <v>-1</v>
      </c>
      <c r="G1165" t="str">
        <v>Generic_SCE_East_Pisgah_500_SSN</v>
      </c>
      <c r="H1165" t="str">
        <v>Southern_NV_Eldorado_Li_Battery_8hr_42_Generic</v>
      </c>
      <c r="I1165" t="str">
        <v>Reliability_Capacity_In_Model_Year</v>
      </c>
      <c r="J1165">
        <v>0.5</v>
      </c>
    </row>
    <row r="1166" spans="2:10" ht="12.75" x14ac:dyDescent="0.2">
      <c r="B1166" s="32" t="str">
        <f ca="1"/>
        <v>Generic_PGE_South_500_offpeak</v>
      </c>
      <c r="C1166" s="32" t="str">
        <f ca="1"/>
        <v>Northern_California_Flow_Battery_130_Generic</v>
      </c>
      <c r="D1166" s="32" t="str">
        <f ca="1"/>
        <v>Operational_New_Capacity_MW</v>
      </c>
      <c r="E1166" s="32">
        <f ca="1"/>
        <v>-1</v>
      </c>
      <c r="G1166" t="str">
        <v>Generic_SCE_East_Pisgah_500_SSN</v>
      </c>
      <c r="H1166" t="str">
        <v>Southern_NV_Eldorado_Solar_15_Generic</v>
      </c>
      <c r="I1166" t="str">
        <v>Reliability_Capacity_In_Model_Year</v>
      </c>
      <c r="J1166">
        <v>0.42699999999999999</v>
      </c>
    </row>
    <row r="1167" spans="2:10" ht="12.75" x14ac:dyDescent="0.2">
      <c r="B1167" s="32" t="str">
        <f ca="1"/>
        <v>Generic_PGE_South_500_offpeak</v>
      </c>
      <c r="C1167" s="32" t="str">
        <f ca="1"/>
        <v>Northern_California_Flow_Battery_138_Generic</v>
      </c>
      <c r="D1167" s="32" t="str">
        <f ca="1"/>
        <v>Operational_New_Capacity_MW</v>
      </c>
      <c r="E1167" s="32">
        <f ca="1"/>
        <v>-1</v>
      </c>
      <c r="G1167" t="str">
        <v>Generic_SCE_East_Pisgah_500_SSN</v>
      </c>
      <c r="H1167" t="str">
        <v>Southern_NV_Eldorado_Solar_16_Generic</v>
      </c>
      <c r="I1167" t="str">
        <v>Reliability_Capacity_In_Model_Year</v>
      </c>
      <c r="J1167">
        <v>0.42699999999999999</v>
      </c>
    </row>
    <row r="1168" spans="2:10" ht="12.75" x14ac:dyDescent="0.2">
      <c r="B1168" s="32" t="str">
        <f ca="1"/>
        <v>Generic_PGE_South_500_offpeak</v>
      </c>
      <c r="C1168" s="32" t="str">
        <f ca="1"/>
        <v>Northern_California_Flow_Battery_166_Generic</v>
      </c>
      <c r="D1168" s="32" t="str">
        <f ca="1"/>
        <v>Operational_New_Capacity_MW</v>
      </c>
      <c r="E1168" s="32">
        <f ca="1"/>
        <v>-1</v>
      </c>
      <c r="G1168" t="str">
        <v>Generic_SCE_East_Pisgah_500_SSN</v>
      </c>
      <c r="H1168" t="str">
        <v>Southern_NV_Eldorado_Solar_19_Generic</v>
      </c>
      <c r="I1168" t="str">
        <v>Reliability_Capacity_In_Model_Year</v>
      </c>
      <c r="J1168">
        <v>0.42699999999999999</v>
      </c>
    </row>
    <row r="1169" spans="2:10" ht="12.75" x14ac:dyDescent="0.2">
      <c r="B1169" s="32" t="str">
        <f ca="1"/>
        <v>Generic_PGE_South_500_offpeak</v>
      </c>
      <c r="C1169" s="32" t="str">
        <f ca="1"/>
        <v>Northern_California_Flow_Battery_85_Generic</v>
      </c>
      <c r="D1169" s="32" t="str">
        <f ca="1"/>
        <v>Operational_New_Capacity_MW</v>
      </c>
      <c r="E1169" s="32">
        <f ca="1"/>
        <v>-1</v>
      </c>
      <c r="G1169" t="str">
        <v>Generic_SCE_Eastern_500_SSN</v>
      </c>
      <c r="H1169" t="str">
        <v>Southern_NV_Eldorado_Solar_19_Generic</v>
      </c>
      <c r="I1169" t="str">
        <v>Reliability_Capacity_In_Model_Year</v>
      </c>
      <c r="J1169">
        <v>0.42699999999999999</v>
      </c>
    </row>
    <row r="1170" spans="2:10" ht="12.75" x14ac:dyDescent="0.2">
      <c r="B1170" s="32" t="str">
        <f ca="1"/>
        <v>Generic_PGE_South_500_offpeak</v>
      </c>
      <c r="C1170" s="32" t="str">
        <f ca="1"/>
        <v>Northern_California_Li_Battery_4hr_113_Generic</v>
      </c>
      <c r="D1170" s="32" t="str">
        <f ca="1"/>
        <v>Operational_New_Capacity_MW</v>
      </c>
      <c r="E1170" s="32">
        <f ca="1"/>
        <v>-1</v>
      </c>
      <c r="G1170" t="str">
        <v>Generic_SCE_East_Pisgah_500_SSN</v>
      </c>
      <c r="H1170" t="str">
        <v>Southern_NV_Eldorado_Solar_2_Generic</v>
      </c>
      <c r="I1170" t="str">
        <v>Reliability_Capacity_In_Model_Year</v>
      </c>
      <c r="J1170">
        <v>0.42699999999999999</v>
      </c>
    </row>
    <row r="1171" spans="2:10" ht="12.75" x14ac:dyDescent="0.2">
      <c r="B1171" s="32" t="str">
        <f ca="1"/>
        <v>Generic_PGE_South_500_offpeak</v>
      </c>
      <c r="C1171" s="32" t="str">
        <f ca="1"/>
        <v>Northern_California_Li_Battery_4hr_114_Generic</v>
      </c>
      <c r="D1171" s="32" t="str">
        <f ca="1"/>
        <v>Operational_New_Capacity_MW</v>
      </c>
      <c r="E1171" s="32">
        <f ca="1"/>
        <v>-1</v>
      </c>
      <c r="G1171" t="str">
        <v>Generic_SCE_East_Pisgah_500_SSN</v>
      </c>
      <c r="H1171" t="str">
        <v>Southern_NV_Eldorado_Solar_40_Generic</v>
      </c>
      <c r="I1171" t="str">
        <v>Reliability_Capacity_In_Model_Year</v>
      </c>
      <c r="J1171">
        <v>0.42699999999999999</v>
      </c>
    </row>
    <row r="1172" spans="2:10" ht="12.75" x14ac:dyDescent="0.2">
      <c r="B1172" s="32" t="str">
        <f ca="1"/>
        <v>Generic_PGE_South_500_offpeak</v>
      </c>
      <c r="C1172" s="32" t="str">
        <f ca="1"/>
        <v>Northern_California_Li_Battery_4hr_130_Generic</v>
      </c>
      <c r="D1172" s="32" t="str">
        <f ca="1"/>
        <v>Operational_New_Capacity_MW</v>
      </c>
      <c r="E1172" s="32">
        <f ca="1"/>
        <v>-1</v>
      </c>
      <c r="G1172" t="str">
        <v>Generic_SCE_Eastern_500_SSN</v>
      </c>
      <c r="H1172" t="str">
        <v>Southern_NV_Eldorado_Solar_40_Generic</v>
      </c>
      <c r="I1172" t="str">
        <v>Reliability_Capacity_In_Model_Year</v>
      </c>
      <c r="J1172">
        <v>0.42699999999999999</v>
      </c>
    </row>
    <row r="1173" spans="2:10" ht="12.75" x14ac:dyDescent="0.2">
      <c r="B1173" s="32" t="str">
        <f ca="1"/>
        <v>Generic_PGE_South_500_offpeak</v>
      </c>
      <c r="C1173" s="32" t="str">
        <f ca="1"/>
        <v>Northern_California_Li_Battery_4hr_138_Generic</v>
      </c>
      <c r="D1173" s="32" t="str">
        <f ca="1"/>
        <v>Operational_New_Capacity_MW</v>
      </c>
      <c r="E1173" s="32">
        <f ca="1"/>
        <v>-1</v>
      </c>
      <c r="G1173" t="str">
        <v>Generic_SCE_East_Pisgah_500_SSN</v>
      </c>
      <c r="H1173" t="str">
        <v>Southern_NV_Eldorado_Solar_42_Generic</v>
      </c>
      <c r="I1173" t="str">
        <v>Reliability_Capacity_In_Model_Year</v>
      </c>
      <c r="J1173">
        <v>0.42699999999999999</v>
      </c>
    </row>
    <row r="1174" spans="2:10" ht="12.75" x14ac:dyDescent="0.2">
      <c r="B1174" s="32" t="str">
        <f ca="1"/>
        <v>Generic_PGE_South_500_offpeak</v>
      </c>
      <c r="C1174" s="32" t="str">
        <f ca="1"/>
        <v>Northern_California_Li_Battery_4hr_166_Generic</v>
      </c>
      <c r="D1174" s="32" t="str">
        <f ca="1"/>
        <v>Operational_New_Capacity_MW</v>
      </c>
      <c r="E1174" s="32">
        <f ca="1"/>
        <v>-1</v>
      </c>
      <c r="G1174" t="str">
        <v>Generic_SCE_East_Pisgah_500_SSN</v>
      </c>
      <c r="H1174" t="str">
        <v>Southern_NV_Eldorado_Wind_15_Generic</v>
      </c>
      <c r="I1174" t="str">
        <v>Reliability_Capacity_In_Model_Year</v>
      </c>
      <c r="J1174">
        <v>0.20799999999999999</v>
      </c>
    </row>
    <row r="1175" spans="2:10" ht="12.75" x14ac:dyDescent="0.2">
      <c r="B1175" s="32" t="str">
        <f ca="1"/>
        <v>Generic_PGE_South_500_offpeak</v>
      </c>
      <c r="C1175" s="32" t="str">
        <f ca="1"/>
        <v>Northern_California_Li_Battery_4hr_85_Generic</v>
      </c>
      <c r="D1175" s="32" t="str">
        <f ca="1"/>
        <v>Operational_New_Capacity_MW</v>
      </c>
      <c r="E1175" s="32">
        <f ca="1"/>
        <v>-1</v>
      </c>
      <c r="G1175" t="str">
        <v>Generic_SCE_East_Pisgah_500_SSN</v>
      </c>
      <c r="H1175" t="str">
        <v>Southern_NV_Eldorado_Wind_16_Generic</v>
      </c>
      <c r="I1175" t="str">
        <v>Reliability_Capacity_In_Model_Year</v>
      </c>
      <c r="J1175">
        <v>0.20799999999999999</v>
      </c>
    </row>
    <row r="1176" spans="2:10" ht="12.75" x14ac:dyDescent="0.2">
      <c r="B1176" s="32" t="str">
        <f ca="1"/>
        <v>Generic_PGE_South_500_offpeak</v>
      </c>
      <c r="C1176" s="32" t="str">
        <f ca="1"/>
        <v>Northern_California_Li_Battery_8hr_113_Generic</v>
      </c>
      <c r="D1176" s="32" t="str">
        <f ca="1"/>
        <v>Operational_New_Capacity_MW</v>
      </c>
      <c r="E1176" s="32">
        <f ca="1"/>
        <v>-1</v>
      </c>
      <c r="G1176" t="str">
        <v>Generic_SCE_East_Pisgah_500_SSN</v>
      </c>
      <c r="H1176" t="str">
        <v>Southern_NV_Eldorado_Wind_2_Generic</v>
      </c>
      <c r="I1176" t="str">
        <v>Reliability_Capacity_In_Model_Year</v>
      </c>
      <c r="J1176">
        <v>0.20799999999999999</v>
      </c>
    </row>
    <row r="1177" spans="2:10" ht="12.75" x14ac:dyDescent="0.2">
      <c r="B1177" s="32" t="str">
        <f ca="1"/>
        <v>Generic_PGE_South_500_offpeak</v>
      </c>
      <c r="C1177" s="32" t="str">
        <f ca="1"/>
        <v>Northern_California_Li_Battery_8hr_114_Generic</v>
      </c>
      <c r="D1177" s="32" t="str">
        <f ca="1"/>
        <v>Operational_New_Capacity_MW</v>
      </c>
      <c r="E1177" s="32">
        <f ca="1"/>
        <v>-1</v>
      </c>
      <c r="G1177" t="str">
        <v>Generic_PGE_South_500_SSN</v>
      </c>
      <c r="H1177" t="str">
        <v>Southern_PGAE_Adiabatic_CAES_12_Generic</v>
      </c>
      <c r="I1177" t="str">
        <v>Reliability_Capacity_In_Model_Year</v>
      </c>
      <c r="J1177">
        <v>0.5</v>
      </c>
    </row>
    <row r="1178" spans="2:10" ht="12.75" x14ac:dyDescent="0.2">
      <c r="B1178" s="32" t="str">
        <f ca="1"/>
        <v>Generic_PGE_South_500_offpeak</v>
      </c>
      <c r="C1178" s="32" t="str">
        <f ca="1"/>
        <v>Northern_California_Li_Battery_8hr_130_Generic</v>
      </c>
      <c r="D1178" s="32" t="str">
        <f ca="1"/>
        <v>Operational_New_Capacity_MW</v>
      </c>
      <c r="E1178" s="32">
        <f ca="1"/>
        <v>-1</v>
      </c>
      <c r="G1178" t="str">
        <v>Generic_PGE_South_500_SSN</v>
      </c>
      <c r="H1178" t="str">
        <v>Southern_PGAE_Flow_Battery_102_Generic</v>
      </c>
      <c r="I1178" t="str">
        <v>Reliability_Capacity_In_Model_Year</v>
      </c>
      <c r="J1178">
        <v>0.5</v>
      </c>
    </row>
    <row r="1179" spans="2:10" ht="12.75" x14ac:dyDescent="0.2">
      <c r="B1179" s="32" t="str">
        <f ca="1"/>
        <v>Generic_PGE_South_500_offpeak</v>
      </c>
      <c r="C1179" s="32" t="str">
        <f ca="1"/>
        <v>Northern_California_Li_Battery_8hr_138_Generic</v>
      </c>
      <c r="D1179" s="32" t="str">
        <f ca="1"/>
        <v>Operational_New_Capacity_MW</v>
      </c>
      <c r="E1179" s="32">
        <f ca="1"/>
        <v>-1</v>
      </c>
      <c r="G1179" t="str">
        <v>Generic_PGE_South_500_SSN</v>
      </c>
      <c r="H1179" t="str">
        <v>Southern_PGAE_Flow_Battery_109_Generic</v>
      </c>
      <c r="I1179" t="str">
        <v>Reliability_Capacity_In_Model_Year</v>
      </c>
      <c r="J1179">
        <v>0.5</v>
      </c>
    </row>
    <row r="1180" spans="2:10" ht="12.75" x14ac:dyDescent="0.2">
      <c r="B1180" s="32" t="str">
        <f ca="1"/>
        <v>Generic_PGE_South_500_offpeak</v>
      </c>
      <c r="C1180" s="32" t="str">
        <f ca="1"/>
        <v>Northern_California_Li_Battery_8hr_166_Generic</v>
      </c>
      <c r="D1180" s="32" t="str">
        <f ca="1"/>
        <v>Operational_New_Capacity_MW</v>
      </c>
      <c r="E1180" s="32">
        <f ca="1"/>
        <v>-1</v>
      </c>
      <c r="G1180" t="str">
        <v>Generic_PGE_North_500_SSN</v>
      </c>
      <c r="H1180" t="str">
        <v>Southern_PGAE_Flow_Battery_111_Generic</v>
      </c>
      <c r="I1180" t="str">
        <v>Reliability_Capacity_In_Model_Year</v>
      </c>
      <c r="J1180">
        <v>0.5</v>
      </c>
    </row>
    <row r="1181" spans="2:10" ht="12.75" x14ac:dyDescent="0.2">
      <c r="B1181" s="32" t="str">
        <f ca="1"/>
        <v>Generic_PGE_South_500_offpeak</v>
      </c>
      <c r="C1181" s="32" t="str">
        <f ca="1"/>
        <v>Northern_California_Li_Battery_8hr_85_Generic</v>
      </c>
      <c r="D1181" s="32" t="str">
        <f ca="1"/>
        <v>Operational_New_Capacity_MW</v>
      </c>
      <c r="E1181" s="32">
        <f ca="1"/>
        <v>-1</v>
      </c>
      <c r="G1181" t="str">
        <v>Generic_PGE_South_500_SSN</v>
      </c>
      <c r="H1181" t="str">
        <v>Southern_PGAE_Flow_Battery_117_Generic</v>
      </c>
      <c r="I1181" t="str">
        <v>Reliability_Capacity_In_Model_Year</v>
      </c>
      <c r="J1181">
        <v>0.5</v>
      </c>
    </row>
    <row r="1182" spans="2:10" ht="12.75" x14ac:dyDescent="0.2">
      <c r="B1182" s="32" t="str">
        <f ca="1"/>
        <v>Generic_PGE_South_500_offpeak</v>
      </c>
      <c r="C1182" s="32" t="str">
        <f ca="1"/>
        <v>Northern_California_Solar_113_Generic</v>
      </c>
      <c r="D1182" s="32" t="str">
        <f ca="1"/>
        <v>Operational_New_Capacity_MW</v>
      </c>
      <c r="E1182" s="32">
        <f ca="1"/>
        <v>0.68</v>
      </c>
      <c r="G1182" t="str">
        <v>Generic_PGE_South_500_SSN</v>
      </c>
      <c r="H1182" t="str">
        <v>Southern_PGAE_Flow_Battery_118_Generic</v>
      </c>
      <c r="I1182" t="str">
        <v>Reliability_Capacity_In_Model_Year</v>
      </c>
      <c r="J1182">
        <v>0.5</v>
      </c>
    </row>
    <row r="1183" spans="2:10" ht="12.75" x14ac:dyDescent="0.2">
      <c r="B1183" s="32" t="str">
        <f ca="1"/>
        <v>Generic_PGE_South_500_offpeak</v>
      </c>
      <c r="C1183" s="32" t="str">
        <f ca="1"/>
        <v>Northern_California_Solar_114_Generic</v>
      </c>
      <c r="D1183" s="32" t="str">
        <f ca="1"/>
        <v>Operational_New_Capacity_MW</v>
      </c>
      <c r="E1183" s="32">
        <f ca="1"/>
        <v>0.68</v>
      </c>
      <c r="G1183" t="str">
        <v>Generic_PGE_South_500_SSN</v>
      </c>
      <c r="H1183" t="str">
        <v>Southern_PGAE_Flow_Battery_12_Generic</v>
      </c>
      <c r="I1183" t="str">
        <v>Reliability_Capacity_In_Model_Year</v>
      </c>
      <c r="J1183">
        <v>0.5</v>
      </c>
    </row>
    <row r="1184" spans="2:10" ht="12.75" x14ac:dyDescent="0.2">
      <c r="B1184" s="32" t="str">
        <f ca="1"/>
        <v>Generic_PGE_South_500_offpeak</v>
      </c>
      <c r="C1184" s="32" t="str">
        <f ca="1"/>
        <v>Northern_California_Solar_130_Generic</v>
      </c>
      <c r="D1184" s="32" t="str">
        <f ca="1"/>
        <v>Operational_New_Capacity_MW</v>
      </c>
      <c r="E1184" s="32">
        <f ca="1"/>
        <v>0.68</v>
      </c>
      <c r="G1184" t="str">
        <v>Generic_PGE_North_500_SSN</v>
      </c>
      <c r="H1184" t="str">
        <v>Southern_PGAE_Flow_Battery_124_Generic</v>
      </c>
      <c r="I1184" t="str">
        <v>Reliability_Capacity_In_Model_Year</v>
      </c>
      <c r="J1184">
        <v>0.5</v>
      </c>
    </row>
    <row r="1185" spans="2:10" ht="12.75" x14ac:dyDescent="0.2">
      <c r="B1185" s="32" t="str">
        <f ca="1"/>
        <v>Generic_PGE_South_500_offpeak</v>
      </c>
      <c r="C1185" s="32" t="str">
        <f ca="1"/>
        <v>Northern_California_Solar_138_Generic</v>
      </c>
      <c r="D1185" s="32" t="str">
        <f ca="1"/>
        <v>Operational_New_Capacity_MW</v>
      </c>
      <c r="E1185" s="32">
        <f ca="1"/>
        <v>0.68</v>
      </c>
      <c r="G1185" t="str">
        <v>Generic_PGE_South_500_SSN</v>
      </c>
      <c r="H1185" t="str">
        <v>Southern_PGAE_Flow_Battery_124_Generic</v>
      </c>
      <c r="I1185" t="str">
        <v>Reliability_Capacity_In_Model_Year</v>
      </c>
      <c r="J1185">
        <v>0.5</v>
      </c>
    </row>
    <row r="1186" spans="2:10" ht="12.75" x14ac:dyDescent="0.2">
      <c r="B1186" s="32" t="str">
        <f ca="1"/>
        <v>Generic_PGE_South_500_offpeak</v>
      </c>
      <c r="C1186" s="32" t="str">
        <f ca="1"/>
        <v>Northern_California_Solar_166_Generic</v>
      </c>
      <c r="D1186" s="32" t="str">
        <f ca="1"/>
        <v>Operational_New_Capacity_MW</v>
      </c>
      <c r="E1186" s="32">
        <f ca="1"/>
        <v>0.68</v>
      </c>
      <c r="G1186" t="str">
        <v>Generic_PGE_South_500_SSN</v>
      </c>
      <c r="H1186" t="str">
        <v>Southern_PGAE_Flow_Battery_136_Generic</v>
      </c>
      <c r="I1186" t="str">
        <v>Reliability_Capacity_In_Model_Year</v>
      </c>
      <c r="J1186">
        <v>0.5</v>
      </c>
    </row>
    <row r="1187" spans="2:10" ht="12.75" x14ac:dyDescent="0.2">
      <c r="B1187" s="32" t="str">
        <f ca="1"/>
        <v>Generic_PGE_South_500_offpeak</v>
      </c>
      <c r="C1187" s="32" t="str">
        <f ca="1"/>
        <v>Northern_California_Solar_85_Generic</v>
      </c>
      <c r="D1187" s="32" t="str">
        <f ca="1"/>
        <v>Operational_New_Capacity_MW</v>
      </c>
      <c r="E1187" s="32">
        <f ca="1"/>
        <v>0.68</v>
      </c>
      <c r="G1187" t="str">
        <v>Generic_PGE_North_500_SSN</v>
      </c>
      <c r="H1187" t="str">
        <v>Southern_PGAE_Flow_Battery_139_Generic</v>
      </c>
      <c r="I1187" t="str">
        <v>Reliability_Capacity_In_Model_Year</v>
      </c>
      <c r="J1187">
        <v>0.5</v>
      </c>
    </row>
    <row r="1188" spans="2:10" ht="12.75" x14ac:dyDescent="0.2">
      <c r="B1188" s="32" t="str">
        <f ca="1"/>
        <v>Generic_PGE_South_500_offpeak</v>
      </c>
      <c r="C1188" s="32" t="str">
        <f ca="1"/>
        <v>Solano_Wind_85_Generic</v>
      </c>
      <c r="D1188" s="32" t="str">
        <f ca="1"/>
        <v>Operational_New_Capacity_MW</v>
      </c>
      <c r="E1188" s="32">
        <f ca="1"/>
        <v>0.63</v>
      </c>
      <c r="G1188" t="str">
        <v>Generic_PGE_South_500_SSN</v>
      </c>
      <c r="H1188" t="str">
        <v>Southern_PGAE_Flow_Battery_139_Generic</v>
      </c>
      <c r="I1188" t="str">
        <v>Reliability_Capacity_In_Model_Year</v>
      </c>
      <c r="J1188">
        <v>0.5</v>
      </c>
    </row>
    <row r="1189" spans="2:10" ht="12.75" x14ac:dyDescent="0.2">
      <c r="B1189" s="32" t="str">
        <f ca="1"/>
        <v>Generic_PGE_South_500_offpeak</v>
      </c>
      <c r="C1189" s="32" t="str">
        <f ca="1"/>
        <v>Southern_PGAE_Adiabatic_CAES_12_Generic</v>
      </c>
      <c r="D1189" s="32" t="str">
        <f ca="1"/>
        <v>Operational_New_Capacity_MW</v>
      </c>
      <c r="E1189" s="32">
        <f ca="1"/>
        <v>-1</v>
      </c>
      <c r="G1189" t="str">
        <v>Generic_PGE_North_500_SSN</v>
      </c>
      <c r="H1189" t="str">
        <v>Southern_PGAE_Flow_Battery_140_Generic</v>
      </c>
      <c r="I1189" t="str">
        <v>Reliability_Capacity_In_Model_Year</v>
      </c>
      <c r="J1189">
        <v>0.5</v>
      </c>
    </row>
    <row r="1190" spans="2:10" ht="12.75" x14ac:dyDescent="0.2">
      <c r="B1190" s="32" t="str">
        <f ca="1"/>
        <v>Generic_PGE_South_500_offpeak</v>
      </c>
      <c r="C1190" s="32" t="str">
        <f ca="1"/>
        <v>Southern_PGAE_Flow_Battery_102_Generic</v>
      </c>
      <c r="D1190" s="32" t="str">
        <f ca="1"/>
        <v>Operational_New_Capacity_MW</v>
      </c>
      <c r="E1190" s="32">
        <f ca="1"/>
        <v>-1</v>
      </c>
      <c r="G1190" t="str">
        <v>Generic_PGE_South_500_SSN</v>
      </c>
      <c r="H1190" t="str">
        <v>Southern_PGAE_Flow_Battery_140_Generic</v>
      </c>
      <c r="I1190" t="str">
        <v>Reliability_Capacity_In_Model_Year</v>
      </c>
      <c r="J1190">
        <v>0.5</v>
      </c>
    </row>
    <row r="1191" spans="2:10" ht="12.75" x14ac:dyDescent="0.2">
      <c r="B1191" s="32" t="str">
        <f ca="1"/>
        <v>Generic_PGE_South_500_offpeak</v>
      </c>
      <c r="C1191" s="32" t="str">
        <f ca="1"/>
        <v>Southern_PGAE_Flow_Battery_109_Generic</v>
      </c>
      <c r="D1191" s="32" t="str">
        <f ca="1"/>
        <v>Operational_New_Capacity_MW</v>
      </c>
      <c r="E1191" s="32">
        <f ca="1"/>
        <v>-1</v>
      </c>
      <c r="G1191" t="str">
        <v>Generic_PGE_North_500_SSN</v>
      </c>
      <c r="H1191" t="str">
        <v>Southern_PGAE_Flow_Battery_145_Generic</v>
      </c>
      <c r="I1191" t="str">
        <v>Reliability_Capacity_In_Model_Year</v>
      </c>
      <c r="J1191">
        <v>0.5</v>
      </c>
    </row>
    <row r="1192" spans="2:10" ht="12.75" x14ac:dyDescent="0.2">
      <c r="B1192" s="32" t="str">
        <f ca="1"/>
        <v>Generic_PGE_South_500_offpeak</v>
      </c>
      <c r="C1192" s="32" t="str">
        <f ca="1"/>
        <v>Southern_PGAE_Flow_Battery_117_Generic</v>
      </c>
      <c r="D1192" s="32" t="str">
        <f ca="1"/>
        <v>Operational_New_Capacity_MW</v>
      </c>
      <c r="E1192" s="32">
        <f ca="1"/>
        <v>-1</v>
      </c>
      <c r="G1192" t="str">
        <v>Generic_PGE_South_500_SSN</v>
      </c>
      <c r="H1192" t="str">
        <v>Southern_PGAE_Flow_Battery_147_Generic</v>
      </c>
      <c r="I1192" t="str">
        <v>Reliability_Capacity_In_Model_Year</v>
      </c>
      <c r="J1192">
        <v>0.5</v>
      </c>
    </row>
    <row r="1193" spans="2:10" ht="12.75" x14ac:dyDescent="0.2">
      <c r="B1193" s="32" t="str">
        <f ca="1"/>
        <v>Generic_PGE_South_500_offpeak</v>
      </c>
      <c r="C1193" s="32" t="str">
        <f ca="1"/>
        <v>Southern_PGAE_Flow_Battery_118_Generic</v>
      </c>
      <c r="D1193" s="32" t="str">
        <f ca="1"/>
        <v>Operational_New_Capacity_MW</v>
      </c>
      <c r="E1193" s="32">
        <f ca="1"/>
        <v>-1</v>
      </c>
      <c r="G1193" t="str">
        <v>Generic_PGE_South_500_SSN</v>
      </c>
      <c r="H1193" t="str">
        <v>Southern_PGAE_Flow_Battery_148_Generic</v>
      </c>
      <c r="I1193" t="str">
        <v>Reliability_Capacity_In_Model_Year</v>
      </c>
      <c r="J1193">
        <v>0.5</v>
      </c>
    </row>
    <row r="1194" spans="2:10" ht="12.75" x14ac:dyDescent="0.2">
      <c r="B1194" s="32" t="str">
        <f ca="1"/>
        <v>Generic_PGE_South_500_offpeak</v>
      </c>
      <c r="C1194" s="32" t="str">
        <f ca="1"/>
        <v>Southern_PGAE_Flow_Battery_12_Generic</v>
      </c>
      <c r="D1194" s="32" t="str">
        <f ca="1"/>
        <v>Operational_New_Capacity_MW</v>
      </c>
      <c r="E1194" s="32">
        <f ca="1"/>
        <v>-1</v>
      </c>
      <c r="G1194" t="str">
        <v>Generic_PGE_North_500_SSN</v>
      </c>
      <c r="H1194" t="str">
        <v>Southern_PGAE_Flow_Battery_151_Generic</v>
      </c>
      <c r="I1194" t="str">
        <v>Reliability_Capacity_In_Model_Year</v>
      </c>
      <c r="J1194">
        <v>0.5</v>
      </c>
    </row>
    <row r="1195" spans="2:10" ht="12.75" x14ac:dyDescent="0.2">
      <c r="B1195" s="32" t="str">
        <f ca="1"/>
        <v>Generic_PGE_South_500_offpeak</v>
      </c>
      <c r="C1195" s="32" t="str">
        <f ca="1"/>
        <v>Southern_PGAE_Flow_Battery_124_Generic</v>
      </c>
      <c r="D1195" s="32" t="str">
        <f ca="1"/>
        <v>Operational_New_Capacity_MW</v>
      </c>
      <c r="E1195" s="32">
        <f ca="1"/>
        <v>-1</v>
      </c>
      <c r="G1195" t="str">
        <v>Generic_PGE_South_500_SSN</v>
      </c>
      <c r="H1195" t="str">
        <v>Southern_PGAE_Flow_Battery_151_Generic</v>
      </c>
      <c r="I1195" t="str">
        <v>Reliability_Capacity_In_Model_Year</v>
      </c>
      <c r="J1195">
        <v>0.5</v>
      </c>
    </row>
    <row r="1196" spans="2:10" ht="12.75" x14ac:dyDescent="0.2">
      <c r="B1196" s="32" t="str">
        <f ca="1"/>
        <v>Generic_PGE_South_500_offpeak</v>
      </c>
      <c r="C1196" s="32" t="str">
        <f ca="1"/>
        <v>Southern_PGAE_Flow_Battery_136_Generic</v>
      </c>
      <c r="D1196" s="32" t="str">
        <f ca="1"/>
        <v>Operational_New_Capacity_MW</v>
      </c>
      <c r="E1196" s="32">
        <f ca="1"/>
        <v>-1</v>
      </c>
      <c r="G1196" t="str">
        <v>Generic_PGE_South_500_SSN</v>
      </c>
      <c r="H1196" t="str">
        <v>Southern_PGAE_Flow_Battery_152_Generic</v>
      </c>
      <c r="I1196" t="str">
        <v>Reliability_Capacity_In_Model_Year</v>
      </c>
      <c r="J1196">
        <v>0.5</v>
      </c>
    </row>
    <row r="1197" spans="2:10" ht="12.75" x14ac:dyDescent="0.2">
      <c r="B1197" s="32" t="str">
        <f ca="1"/>
        <v>Generic_PGE_South_500_offpeak</v>
      </c>
      <c r="C1197" s="32" t="str">
        <f ca="1"/>
        <v>Southern_PGAE_Flow_Battery_139_Generic</v>
      </c>
      <c r="D1197" s="32" t="str">
        <f ca="1"/>
        <v>Operational_New_Capacity_MW</v>
      </c>
      <c r="E1197" s="32">
        <f ca="1"/>
        <v>-1</v>
      </c>
      <c r="G1197" t="str">
        <v>Generic_PGE_North_500_SSN</v>
      </c>
      <c r="H1197" t="str">
        <v>Southern_PGAE_Flow_Battery_154_Generic</v>
      </c>
      <c r="I1197" t="str">
        <v>Reliability_Capacity_In_Model_Year</v>
      </c>
      <c r="J1197">
        <v>0.5</v>
      </c>
    </row>
    <row r="1198" spans="2:10" ht="12.75" x14ac:dyDescent="0.2">
      <c r="B1198" s="32" t="str">
        <f ca="1"/>
        <v>Generic_PGE_South_500_offpeak</v>
      </c>
      <c r="C1198" s="32" t="str">
        <f ca="1"/>
        <v>Southern_PGAE_Flow_Battery_140_Generic</v>
      </c>
      <c r="D1198" s="32" t="str">
        <f ca="1"/>
        <v>Operational_New_Capacity_MW</v>
      </c>
      <c r="E1198" s="32">
        <f ca="1"/>
        <v>-1</v>
      </c>
      <c r="G1198" t="str">
        <v>Generic_PGE_South_500_SSN</v>
      </c>
      <c r="H1198" t="str">
        <v>Southern_PGAE_Flow_Battery_154_Generic</v>
      </c>
      <c r="I1198" t="str">
        <v>Reliability_Capacity_In_Model_Year</v>
      </c>
      <c r="J1198">
        <v>0.5</v>
      </c>
    </row>
    <row r="1199" spans="2:10" ht="12.75" x14ac:dyDescent="0.2">
      <c r="B1199" s="32" t="str">
        <f ca="1"/>
        <v>Generic_PGE_South_500_offpeak</v>
      </c>
      <c r="C1199" s="32" t="str">
        <f ca="1"/>
        <v>Southern_PGAE_Flow_Battery_147_Generic</v>
      </c>
      <c r="D1199" s="32" t="str">
        <f ca="1"/>
        <v>Operational_New_Capacity_MW</v>
      </c>
      <c r="E1199" s="32">
        <f ca="1"/>
        <v>-1</v>
      </c>
      <c r="G1199" t="str">
        <v>Generic_PGE_South_500_SSN</v>
      </c>
      <c r="H1199" t="str">
        <v>Southern_PGAE_Flow_Battery_160_Generic</v>
      </c>
      <c r="I1199" t="str">
        <v>Reliability_Capacity_In_Model_Year</v>
      </c>
      <c r="J1199">
        <v>0.5</v>
      </c>
    </row>
    <row r="1200" spans="2:10" ht="12.75" x14ac:dyDescent="0.2">
      <c r="B1200" s="32" t="str">
        <f ca="1"/>
        <v>Generic_PGE_South_500_offpeak</v>
      </c>
      <c r="C1200" s="32" t="str">
        <f ca="1"/>
        <v>Southern_PGAE_Flow_Battery_148_Generic</v>
      </c>
      <c r="D1200" s="32" t="str">
        <f ca="1"/>
        <v>Operational_New_Capacity_MW</v>
      </c>
      <c r="E1200" s="32">
        <f ca="1"/>
        <v>-1</v>
      </c>
      <c r="G1200" t="str">
        <v>Generic_PGE_North_500_SSN</v>
      </c>
      <c r="H1200" t="str">
        <v>Southern_PGAE_Flow_Battery_161_Generic</v>
      </c>
      <c r="I1200" t="str">
        <v>Reliability_Capacity_In_Model_Year</v>
      </c>
      <c r="J1200">
        <v>0.5</v>
      </c>
    </row>
    <row r="1201" spans="2:10" ht="12.75" x14ac:dyDescent="0.2">
      <c r="B1201" s="32" t="str">
        <f ca="1"/>
        <v>Generic_PGE_South_500_offpeak</v>
      </c>
      <c r="C1201" s="32" t="str">
        <f ca="1"/>
        <v>Southern_PGAE_Flow_Battery_151_Generic</v>
      </c>
      <c r="D1201" s="32" t="str">
        <f ca="1"/>
        <v>Operational_New_Capacity_MW</v>
      </c>
      <c r="E1201" s="32">
        <f ca="1"/>
        <v>-1</v>
      </c>
      <c r="G1201" t="str">
        <v>Generic_PGE_South_500_SSN</v>
      </c>
      <c r="H1201" t="str">
        <v>Southern_PGAE_Flow_Battery_161_Generic</v>
      </c>
      <c r="I1201" t="str">
        <v>Reliability_Capacity_In_Model_Year</v>
      </c>
      <c r="J1201">
        <v>0.5</v>
      </c>
    </row>
    <row r="1202" spans="2:10" ht="12.75" x14ac:dyDescent="0.2">
      <c r="B1202" s="32" t="str">
        <f ca="1"/>
        <v>Generic_PGE_South_500_offpeak</v>
      </c>
      <c r="C1202" s="32" t="str">
        <f ca="1"/>
        <v>Southern_PGAE_Flow_Battery_152_Generic</v>
      </c>
      <c r="D1202" s="32" t="str">
        <f ca="1"/>
        <v>Operational_New_Capacity_MW</v>
      </c>
      <c r="E1202" s="32">
        <f ca="1"/>
        <v>-1</v>
      </c>
      <c r="G1202" t="str">
        <v>Generic_PGE_North_500_SSN</v>
      </c>
      <c r="H1202" t="str">
        <v>Southern_PGAE_Flow_Battery_162_Generic</v>
      </c>
      <c r="I1202" t="str">
        <v>Reliability_Capacity_In_Model_Year</v>
      </c>
      <c r="J1202">
        <v>0.5</v>
      </c>
    </row>
    <row r="1203" spans="2:10" ht="12.75" x14ac:dyDescent="0.2">
      <c r="B1203" s="32" t="str">
        <f ca="1"/>
        <v>Generic_PGE_South_500_offpeak</v>
      </c>
      <c r="C1203" s="32" t="str">
        <f ca="1"/>
        <v>Southern_PGAE_Flow_Battery_154_Generic</v>
      </c>
      <c r="D1203" s="32" t="str">
        <f ca="1"/>
        <v>Operational_New_Capacity_MW</v>
      </c>
      <c r="E1203" s="32">
        <f ca="1"/>
        <v>-1</v>
      </c>
      <c r="G1203" t="str">
        <v>Generic_PGE_South_500_SSN</v>
      </c>
      <c r="H1203" t="str">
        <v>Southern_PGAE_Flow_Battery_162_Generic</v>
      </c>
      <c r="I1203" t="str">
        <v>Reliability_Capacity_In_Model_Year</v>
      </c>
      <c r="J1203">
        <v>0.5</v>
      </c>
    </row>
    <row r="1204" spans="2:10" ht="12.75" x14ac:dyDescent="0.2">
      <c r="B1204" s="32" t="str">
        <f ca="1"/>
        <v>Generic_PGE_South_500_offpeak</v>
      </c>
      <c r="C1204" s="32" t="str">
        <f ca="1"/>
        <v>Southern_PGAE_Flow_Battery_160_Generic</v>
      </c>
      <c r="D1204" s="32" t="str">
        <f ca="1"/>
        <v>Operational_New_Capacity_MW</v>
      </c>
      <c r="E1204" s="32">
        <f ca="1"/>
        <v>-1</v>
      </c>
      <c r="G1204" t="str">
        <v>Generic_PGE_North_500_SSN</v>
      </c>
      <c r="H1204" t="str">
        <v>Southern_PGAE_Flow_Battery_163_Generic</v>
      </c>
      <c r="I1204" t="str">
        <v>Reliability_Capacity_In_Model_Year</v>
      </c>
      <c r="J1204">
        <v>0.5</v>
      </c>
    </row>
    <row r="1205" spans="2:10" ht="12.75" x14ac:dyDescent="0.2">
      <c r="B1205" s="32" t="str">
        <f ca="1"/>
        <v>Generic_PGE_South_500_offpeak</v>
      </c>
      <c r="C1205" s="32" t="str">
        <f ca="1"/>
        <v>Southern_PGAE_Flow_Battery_161_Generic</v>
      </c>
      <c r="D1205" s="32" t="str">
        <f ca="1"/>
        <v>Operational_New_Capacity_MW</v>
      </c>
      <c r="E1205" s="32">
        <f ca="1"/>
        <v>-1</v>
      </c>
      <c r="G1205" t="str">
        <v>Generic_PGE_South_500_SSN</v>
      </c>
      <c r="H1205" t="str">
        <v>Southern_PGAE_Flow_Battery_163_Generic</v>
      </c>
      <c r="I1205" t="str">
        <v>Reliability_Capacity_In_Model_Year</v>
      </c>
      <c r="J1205">
        <v>0.5</v>
      </c>
    </row>
    <row r="1206" spans="2:10" ht="12.75" x14ac:dyDescent="0.2">
      <c r="B1206" s="32" t="str">
        <f ca="1"/>
        <v>Generic_PGE_South_500_offpeak</v>
      </c>
      <c r="C1206" s="32" t="str">
        <f ca="1"/>
        <v>Southern_PGAE_Flow_Battery_162_Generic</v>
      </c>
      <c r="D1206" s="32" t="str">
        <f ca="1"/>
        <v>Operational_New_Capacity_MW</v>
      </c>
      <c r="E1206" s="32">
        <f ca="1"/>
        <v>-1</v>
      </c>
      <c r="G1206" t="str">
        <v>Generic_PGE_North_500_SSN</v>
      </c>
      <c r="H1206" t="str">
        <v>Southern_PGAE_Flow_Battery_164_Generic</v>
      </c>
      <c r="I1206" t="str">
        <v>Reliability_Capacity_In_Model_Year</v>
      </c>
      <c r="J1206">
        <v>0.5</v>
      </c>
    </row>
    <row r="1207" spans="2:10" ht="12.75" x14ac:dyDescent="0.2">
      <c r="B1207" s="32" t="str">
        <f ca="1"/>
        <v>Generic_PGE_South_500_offpeak</v>
      </c>
      <c r="C1207" s="32" t="str">
        <f ca="1"/>
        <v>Southern_PGAE_Flow_Battery_163_Generic</v>
      </c>
      <c r="D1207" s="32" t="str">
        <f ca="1"/>
        <v>Operational_New_Capacity_MW</v>
      </c>
      <c r="E1207" s="32">
        <f ca="1"/>
        <v>-1</v>
      </c>
      <c r="G1207" t="str">
        <v>Generic_PGE_South_500_SSN</v>
      </c>
      <c r="H1207" t="str">
        <v>Southern_PGAE_Flow_Battery_164_Generic</v>
      </c>
      <c r="I1207" t="str">
        <v>Reliability_Capacity_In_Model_Year</v>
      </c>
      <c r="J1207">
        <v>0.5</v>
      </c>
    </row>
    <row r="1208" spans="2:10" ht="12.75" x14ac:dyDescent="0.2">
      <c r="B1208" s="32" t="str">
        <f ca="1"/>
        <v>Generic_PGE_South_500_offpeak</v>
      </c>
      <c r="C1208" s="32" t="str">
        <f ca="1"/>
        <v>Southern_PGAE_Flow_Battery_164_Generic</v>
      </c>
      <c r="D1208" s="32" t="str">
        <f ca="1"/>
        <v>Operational_New_Capacity_MW</v>
      </c>
      <c r="E1208" s="32">
        <f ca="1"/>
        <v>-1</v>
      </c>
      <c r="G1208" t="str">
        <v>Generic_PGE_North_500_SSN</v>
      </c>
      <c r="H1208" t="str">
        <v>Southern_PGAE_Flow_Battery_165_Generic</v>
      </c>
      <c r="I1208" t="str">
        <v>Reliability_Capacity_In_Model_Year</v>
      </c>
      <c r="J1208">
        <v>0.5</v>
      </c>
    </row>
    <row r="1209" spans="2:10" ht="12.75" x14ac:dyDescent="0.2">
      <c r="B1209" s="32" t="str">
        <f ca="1"/>
        <v>Generic_PGE_South_500_offpeak</v>
      </c>
      <c r="C1209" s="32" t="str">
        <f ca="1"/>
        <v>Southern_PGAE_Flow_Battery_165_Generic</v>
      </c>
      <c r="D1209" s="32" t="str">
        <f ca="1"/>
        <v>Operational_New_Capacity_MW</v>
      </c>
      <c r="E1209" s="32">
        <f ca="1"/>
        <v>-1</v>
      </c>
      <c r="G1209" t="str">
        <v>Generic_PGE_South_500_SSN</v>
      </c>
      <c r="H1209" t="str">
        <v>Southern_PGAE_Flow_Battery_165_Generic</v>
      </c>
      <c r="I1209" t="str">
        <v>Reliability_Capacity_In_Model_Year</v>
      </c>
      <c r="J1209">
        <v>0.5</v>
      </c>
    </row>
    <row r="1210" spans="2:10" ht="12.75" x14ac:dyDescent="0.2">
      <c r="B1210" s="32" t="str">
        <f ca="1"/>
        <v>Generic_PGE_South_500_offpeak</v>
      </c>
      <c r="C1210" s="32" t="str">
        <f ca="1"/>
        <v>Southern_PGAE_Flow_Battery_168_Generic</v>
      </c>
      <c r="D1210" s="32" t="str">
        <f ca="1"/>
        <v>Operational_New_Capacity_MW</v>
      </c>
      <c r="E1210" s="32">
        <f ca="1"/>
        <v>-1</v>
      </c>
      <c r="G1210" t="str">
        <v>Generic_PGE_North_500_SSN</v>
      </c>
      <c r="H1210" t="str">
        <v>Southern_PGAE_Flow_Battery_168_Generic</v>
      </c>
      <c r="I1210" t="str">
        <v>Reliability_Capacity_In_Model_Year</v>
      </c>
      <c r="J1210">
        <v>0.5</v>
      </c>
    </row>
    <row r="1211" spans="2:10" ht="12.75" x14ac:dyDescent="0.2">
      <c r="B1211" s="32" t="str">
        <f ca="1"/>
        <v>Generic_PGE_South_500_offpeak</v>
      </c>
      <c r="C1211" s="32" t="str">
        <f ca="1"/>
        <v>Southern_PGAE_Flow_Battery_169_Generic</v>
      </c>
      <c r="D1211" s="32" t="str">
        <f ca="1"/>
        <v>Operational_New_Capacity_MW</v>
      </c>
      <c r="E1211" s="32">
        <f ca="1"/>
        <v>-1</v>
      </c>
      <c r="G1211" t="str">
        <v>Generic_PGE_South_500_SSN</v>
      </c>
      <c r="H1211" t="str">
        <v>Southern_PGAE_Flow_Battery_168_Generic</v>
      </c>
      <c r="I1211" t="str">
        <v>Reliability_Capacity_In_Model_Year</v>
      </c>
      <c r="J1211">
        <v>0.5</v>
      </c>
    </row>
    <row r="1212" spans="2:10" ht="12.75" x14ac:dyDescent="0.2">
      <c r="B1212" s="32" t="str">
        <f ca="1"/>
        <v>Generic_PGE_South_500_offpeak</v>
      </c>
      <c r="C1212" s="32" t="str">
        <f ca="1"/>
        <v>Southern_PGAE_Flow_Battery_17_Generic</v>
      </c>
      <c r="D1212" s="32" t="str">
        <f ca="1"/>
        <v>Operational_New_Capacity_MW</v>
      </c>
      <c r="E1212" s="32">
        <f ca="1"/>
        <v>-1</v>
      </c>
      <c r="G1212" t="str">
        <v>Generic_PGE_North_500_SSN</v>
      </c>
      <c r="H1212" t="str">
        <v>Southern_PGAE_Flow_Battery_169_Generic</v>
      </c>
      <c r="I1212" t="str">
        <v>Reliability_Capacity_In_Model_Year</v>
      </c>
      <c r="J1212">
        <v>0.5</v>
      </c>
    </row>
    <row r="1213" spans="2:10" ht="12.75" x14ac:dyDescent="0.2">
      <c r="B1213" s="32" t="str">
        <f ca="1"/>
        <v>Generic_PGE_South_500_offpeak</v>
      </c>
      <c r="C1213" s="32" t="str">
        <f ca="1"/>
        <v>Southern_PGAE_Flow_Battery_170_Generic</v>
      </c>
      <c r="D1213" s="32" t="str">
        <f ca="1"/>
        <v>Operational_New_Capacity_MW</v>
      </c>
      <c r="E1213" s="32">
        <f ca="1"/>
        <v>-1</v>
      </c>
      <c r="G1213" t="str">
        <v>Generic_PGE_South_500_SSN</v>
      </c>
      <c r="H1213" t="str">
        <v>Southern_PGAE_Flow_Battery_169_Generic</v>
      </c>
      <c r="I1213" t="str">
        <v>Reliability_Capacity_In_Model_Year</v>
      </c>
      <c r="J1213">
        <v>0.5</v>
      </c>
    </row>
    <row r="1214" spans="2:10" ht="12.75" x14ac:dyDescent="0.2">
      <c r="B1214" s="32" t="str">
        <f ca="1"/>
        <v>Generic_PGE_South_500_offpeak</v>
      </c>
      <c r="C1214" s="32" t="str">
        <f ca="1"/>
        <v>Southern_PGAE_Flow_Battery_173_Generic</v>
      </c>
      <c r="D1214" s="32" t="str">
        <f ca="1"/>
        <v>Operational_New_Capacity_MW</v>
      </c>
      <c r="E1214" s="32">
        <f ca="1"/>
        <v>-1</v>
      </c>
      <c r="G1214" t="str">
        <v>Generic_PGE_North_500_SSN</v>
      </c>
      <c r="H1214" t="str">
        <v>Southern_PGAE_Flow_Battery_17_Generic</v>
      </c>
      <c r="I1214" t="str">
        <v>Reliability_Capacity_In_Model_Year</v>
      </c>
      <c r="J1214">
        <v>0.5</v>
      </c>
    </row>
    <row r="1215" spans="2:10" ht="12.75" x14ac:dyDescent="0.2">
      <c r="B1215" s="32" t="str">
        <f ca="1"/>
        <v>Generic_PGE_South_500_offpeak</v>
      </c>
      <c r="C1215" s="32" t="str">
        <f ca="1"/>
        <v>Southern_PGAE_Flow_Battery_174_Generic</v>
      </c>
      <c r="D1215" s="32" t="str">
        <f ca="1"/>
        <v>Operational_New_Capacity_MW</v>
      </c>
      <c r="E1215" s="32">
        <f ca="1"/>
        <v>-1</v>
      </c>
      <c r="G1215" t="str">
        <v>Generic_PGE_South_500_SSN</v>
      </c>
      <c r="H1215" t="str">
        <v>Southern_PGAE_Flow_Battery_17_Generic</v>
      </c>
      <c r="I1215" t="str">
        <v>Reliability_Capacity_In_Model_Year</v>
      </c>
      <c r="J1215">
        <v>0.5</v>
      </c>
    </row>
    <row r="1216" spans="2:10" ht="12.75" x14ac:dyDescent="0.2">
      <c r="B1216" s="32" t="str">
        <f ca="1"/>
        <v>Generic_PGE_South_500_offpeak</v>
      </c>
      <c r="C1216" s="32" t="str">
        <f ca="1"/>
        <v>Southern_PGAE_Flow_Battery_175_Generic</v>
      </c>
      <c r="D1216" s="32" t="str">
        <f ca="1"/>
        <v>Operational_New_Capacity_MW</v>
      </c>
      <c r="E1216" s="32">
        <f ca="1"/>
        <v>-1</v>
      </c>
      <c r="G1216" t="str">
        <v>Generic_PGE_North_500_SSN</v>
      </c>
      <c r="H1216" t="str">
        <v>Southern_PGAE_Flow_Battery_170_Generic</v>
      </c>
      <c r="I1216" t="str">
        <v>Reliability_Capacity_In_Model_Year</v>
      </c>
      <c r="J1216">
        <v>0.5</v>
      </c>
    </row>
    <row r="1217" spans="2:10" ht="12.75" x14ac:dyDescent="0.2">
      <c r="B1217" s="32" t="str">
        <f ca="1"/>
        <v>Generic_PGE_South_500_offpeak</v>
      </c>
      <c r="C1217" s="32" t="str">
        <f ca="1"/>
        <v>Southern_PGAE_Flow_Battery_176_Generic</v>
      </c>
      <c r="D1217" s="32" t="str">
        <f ca="1"/>
        <v>Operational_New_Capacity_MW</v>
      </c>
      <c r="E1217" s="32">
        <f ca="1"/>
        <v>-1</v>
      </c>
      <c r="G1217" t="str">
        <v>Generic_PGE_South_500_SSN</v>
      </c>
      <c r="H1217" t="str">
        <v>Southern_PGAE_Flow_Battery_170_Generic</v>
      </c>
      <c r="I1217" t="str">
        <v>Reliability_Capacity_In_Model_Year</v>
      </c>
      <c r="J1217">
        <v>0.5</v>
      </c>
    </row>
    <row r="1218" spans="2:10" ht="12.75" x14ac:dyDescent="0.2">
      <c r="B1218" s="32" t="str">
        <f ca="1"/>
        <v>Generic_PGE_South_500_offpeak</v>
      </c>
      <c r="C1218" s="32" t="str">
        <f ca="1"/>
        <v>Southern_PGAE_Flow_Battery_177_Generic</v>
      </c>
      <c r="D1218" s="32" t="str">
        <f ca="1"/>
        <v>Operational_New_Capacity_MW</v>
      </c>
      <c r="E1218" s="32">
        <f ca="1"/>
        <v>-1</v>
      </c>
      <c r="G1218" t="str">
        <v>Generic_PGE_South_500_SSN</v>
      </c>
      <c r="H1218" t="str">
        <v>Southern_PGAE_Flow_Battery_173_Generic</v>
      </c>
      <c r="I1218" t="str">
        <v>Reliability_Capacity_In_Model_Year</v>
      </c>
      <c r="J1218">
        <v>0.5</v>
      </c>
    </row>
    <row r="1219" spans="2:10" ht="12.75" x14ac:dyDescent="0.2">
      <c r="B1219" s="32" t="str">
        <f ca="1"/>
        <v>Generic_PGE_South_500_offpeak</v>
      </c>
      <c r="C1219" s="32" t="str">
        <f ca="1"/>
        <v>Southern_PGAE_Flow_Battery_181_Generic</v>
      </c>
      <c r="D1219" s="32" t="str">
        <f ca="1"/>
        <v>Operational_New_Capacity_MW</v>
      </c>
      <c r="E1219" s="32">
        <f ca="1"/>
        <v>-1</v>
      </c>
      <c r="G1219" t="str">
        <v>Generic_PGE_North_500_SSN</v>
      </c>
      <c r="H1219" t="str">
        <v>Southern_PGAE_Flow_Battery_174_Generic</v>
      </c>
      <c r="I1219" t="str">
        <v>Reliability_Capacity_In_Model_Year</v>
      </c>
      <c r="J1219">
        <v>0.5</v>
      </c>
    </row>
    <row r="1220" spans="2:10" ht="12.75" x14ac:dyDescent="0.2">
      <c r="B1220" s="32" t="str">
        <f ca="1"/>
        <v>Generic_PGE_South_500_offpeak</v>
      </c>
      <c r="C1220" s="32" t="str">
        <f ca="1"/>
        <v>Southern_PGAE_Flow_Battery_22_Generic</v>
      </c>
      <c r="D1220" s="32" t="str">
        <f ca="1"/>
        <v>Operational_New_Capacity_MW</v>
      </c>
      <c r="E1220" s="32">
        <f ca="1"/>
        <v>-1</v>
      </c>
      <c r="G1220" t="str">
        <v>Generic_PGE_South_500_SSN</v>
      </c>
      <c r="H1220" t="str">
        <v>Southern_PGAE_Flow_Battery_174_Generic</v>
      </c>
      <c r="I1220" t="str">
        <v>Reliability_Capacity_In_Model_Year</v>
      </c>
      <c r="J1220">
        <v>0.5</v>
      </c>
    </row>
    <row r="1221" spans="2:10" ht="12.75" x14ac:dyDescent="0.2">
      <c r="B1221" s="32" t="str">
        <f ca="1"/>
        <v>Generic_PGE_South_500_offpeak</v>
      </c>
      <c r="C1221" s="32" t="str">
        <f ca="1"/>
        <v>Southern_PGAE_Flow_Battery_23_Generic</v>
      </c>
      <c r="D1221" s="32" t="str">
        <f ca="1"/>
        <v>Operational_New_Capacity_MW</v>
      </c>
      <c r="E1221" s="32">
        <f ca="1"/>
        <v>-1</v>
      </c>
      <c r="G1221" t="str">
        <v>Generic_PGE_South_500_SSN</v>
      </c>
      <c r="H1221" t="str">
        <v>Southern_PGAE_Flow_Battery_175_Generic</v>
      </c>
      <c r="I1221" t="str">
        <v>Reliability_Capacity_In_Model_Year</v>
      </c>
      <c r="J1221">
        <v>0.5</v>
      </c>
    </row>
    <row r="1222" spans="2:10" ht="12.75" x14ac:dyDescent="0.2">
      <c r="B1222" s="32" t="str">
        <f ca="1"/>
        <v>Generic_PGE_South_500_offpeak</v>
      </c>
      <c r="C1222" s="32" t="str">
        <f ca="1"/>
        <v>Southern_PGAE_Flow_Battery_24_Generic</v>
      </c>
      <c r="D1222" s="32" t="str">
        <f ca="1"/>
        <v>Operational_New_Capacity_MW</v>
      </c>
      <c r="E1222" s="32">
        <f ca="1"/>
        <v>-1</v>
      </c>
      <c r="G1222" t="str">
        <v>Generic_PGE_North_500_SSN</v>
      </c>
      <c r="H1222" t="str">
        <v>Southern_PGAE_Flow_Battery_176_Generic</v>
      </c>
      <c r="I1222" t="str">
        <v>Reliability_Capacity_In_Model_Year</v>
      </c>
      <c r="J1222">
        <v>0.5</v>
      </c>
    </row>
    <row r="1223" spans="2:10" ht="12.75" x14ac:dyDescent="0.2">
      <c r="B1223" s="32" t="str">
        <f ca="1"/>
        <v>Generic_PGE_South_500_offpeak</v>
      </c>
      <c r="C1223" s="32" t="str">
        <f ca="1"/>
        <v>Southern_PGAE_Flow_Battery_27_Generic</v>
      </c>
      <c r="D1223" s="32" t="str">
        <f ca="1"/>
        <v>Operational_New_Capacity_MW</v>
      </c>
      <c r="E1223" s="32">
        <f ca="1"/>
        <v>-1</v>
      </c>
      <c r="G1223" t="str">
        <v>Generic_PGE_South_500_SSN</v>
      </c>
      <c r="H1223" t="str">
        <v>Southern_PGAE_Flow_Battery_176_Generic</v>
      </c>
      <c r="I1223" t="str">
        <v>Reliability_Capacity_In_Model_Year</v>
      </c>
      <c r="J1223">
        <v>0.5</v>
      </c>
    </row>
    <row r="1224" spans="2:10" ht="12.75" x14ac:dyDescent="0.2">
      <c r="B1224" s="32" t="str">
        <f ca="1"/>
        <v>Generic_PGE_South_500_offpeak</v>
      </c>
      <c r="C1224" s="32" t="str">
        <f ca="1"/>
        <v>Southern_PGAE_Flow_Battery_3_Generic</v>
      </c>
      <c r="D1224" s="32" t="str">
        <f ca="1"/>
        <v>Operational_New_Capacity_MW</v>
      </c>
      <c r="E1224" s="32">
        <f ca="1"/>
        <v>-1</v>
      </c>
      <c r="G1224" t="str">
        <v>Generic_PGE_South_500_SSN</v>
      </c>
      <c r="H1224" t="str">
        <v>Southern_PGAE_Flow_Battery_177_Generic</v>
      </c>
      <c r="I1224" t="str">
        <v>Reliability_Capacity_In_Model_Year</v>
      </c>
      <c r="J1224">
        <v>0.5</v>
      </c>
    </row>
    <row r="1225" spans="2:10" ht="12.75" x14ac:dyDescent="0.2">
      <c r="B1225" s="32" t="str">
        <f ca="1"/>
        <v>Generic_PGE_South_500_offpeak</v>
      </c>
      <c r="C1225" s="32" t="str">
        <f ca="1"/>
        <v>Southern_PGAE_Flow_Battery_33_Generic</v>
      </c>
      <c r="D1225" s="32" t="str">
        <f ca="1"/>
        <v>Operational_New_Capacity_MW</v>
      </c>
      <c r="E1225" s="32">
        <f ca="1"/>
        <v>-1</v>
      </c>
      <c r="G1225" t="str">
        <v>Generic_PGE_South_500_SSN</v>
      </c>
      <c r="H1225" t="str">
        <v>Southern_PGAE_Flow_Battery_181_Generic</v>
      </c>
      <c r="I1225" t="str">
        <v>Reliability_Capacity_In_Model_Year</v>
      </c>
      <c r="J1225">
        <v>0.5</v>
      </c>
    </row>
    <row r="1226" spans="2:10" ht="12.75" x14ac:dyDescent="0.2">
      <c r="B1226" s="32" t="str">
        <f ca="1"/>
        <v>Generic_PGE_South_500_offpeak</v>
      </c>
      <c r="C1226" s="32" t="str">
        <f ca="1"/>
        <v>Southern_PGAE_Flow_Battery_34_Generic</v>
      </c>
      <c r="D1226" s="32" t="str">
        <f ca="1"/>
        <v>Operational_New_Capacity_MW</v>
      </c>
      <c r="E1226" s="32">
        <f ca="1"/>
        <v>-1</v>
      </c>
      <c r="G1226" t="str">
        <v>Generic_PGE_South_500_SSN</v>
      </c>
      <c r="H1226" t="str">
        <v>Southern_PGAE_Flow_Battery_22_Generic</v>
      </c>
      <c r="I1226" t="str">
        <v>Reliability_Capacity_In_Model_Year</v>
      </c>
      <c r="J1226">
        <v>0.5</v>
      </c>
    </row>
    <row r="1227" spans="2:10" ht="12.75" x14ac:dyDescent="0.2">
      <c r="B1227" s="32" t="str">
        <f ca="1"/>
        <v>Generic_PGE_South_500_offpeak</v>
      </c>
      <c r="C1227" s="32" t="str">
        <f ca="1"/>
        <v>Southern_PGAE_Flow_Battery_37_Generic</v>
      </c>
      <c r="D1227" s="32" t="str">
        <f ca="1"/>
        <v>Operational_New_Capacity_MW</v>
      </c>
      <c r="E1227" s="32">
        <f ca="1"/>
        <v>-1</v>
      </c>
      <c r="G1227" t="str">
        <v>Generic_PGE_South_500_SSN</v>
      </c>
      <c r="H1227" t="str">
        <v>Southern_PGAE_Flow_Battery_23_Generic</v>
      </c>
      <c r="I1227" t="str">
        <v>Reliability_Capacity_In_Model_Year</v>
      </c>
      <c r="J1227">
        <v>0.5</v>
      </c>
    </row>
    <row r="1228" spans="2:10" ht="12.75" x14ac:dyDescent="0.2">
      <c r="B1228" s="32" t="str">
        <f ca="1"/>
        <v>Generic_PGE_South_500_offpeak</v>
      </c>
      <c r="C1228" s="32" t="str">
        <f ca="1"/>
        <v>Southern_PGAE_Flow_Battery_39_Generic</v>
      </c>
      <c r="D1228" s="32" t="str">
        <f ca="1"/>
        <v>Operational_New_Capacity_MW</v>
      </c>
      <c r="E1228" s="32">
        <f ca="1"/>
        <v>-1</v>
      </c>
      <c r="G1228" t="str">
        <v>Generic_PGE_South_500_SSN</v>
      </c>
      <c r="H1228" t="str">
        <v>Southern_PGAE_Flow_Battery_24_Generic</v>
      </c>
      <c r="I1228" t="str">
        <v>Reliability_Capacity_In_Model_Year</v>
      </c>
      <c r="J1228">
        <v>0.5</v>
      </c>
    </row>
    <row r="1229" spans="2:10" ht="12.75" x14ac:dyDescent="0.2">
      <c r="B1229" s="32" t="str">
        <f ca="1"/>
        <v>Generic_PGE_South_500_offpeak</v>
      </c>
      <c r="C1229" s="32" t="str">
        <f ca="1"/>
        <v>Southern_PGAE_Flow_Battery_43_Generic</v>
      </c>
      <c r="D1229" s="32" t="str">
        <f ca="1"/>
        <v>Operational_New_Capacity_MW</v>
      </c>
      <c r="E1229" s="32">
        <f ca="1"/>
        <v>-1</v>
      </c>
      <c r="G1229" t="str">
        <v>Generic_PGE_South_500_SSN</v>
      </c>
      <c r="H1229" t="str">
        <v>Southern_PGAE_Flow_Battery_27_Generic</v>
      </c>
      <c r="I1229" t="str">
        <v>Reliability_Capacity_In_Model_Year</v>
      </c>
      <c r="J1229">
        <v>0.5</v>
      </c>
    </row>
    <row r="1230" spans="2:10" ht="12.75" x14ac:dyDescent="0.2">
      <c r="B1230" s="32" t="str">
        <f ca="1"/>
        <v>Generic_PGE_South_500_offpeak</v>
      </c>
      <c r="C1230" s="32" t="str">
        <f ca="1"/>
        <v>Southern_PGAE_Flow_Battery_45_Generic</v>
      </c>
      <c r="D1230" s="32" t="str">
        <f ca="1"/>
        <v>Operational_New_Capacity_MW</v>
      </c>
      <c r="E1230" s="32">
        <f ca="1"/>
        <v>-1</v>
      </c>
      <c r="G1230" t="str">
        <v>Generic_PGE_South_500_SSN</v>
      </c>
      <c r="H1230" t="str">
        <v>Southern_PGAE_Flow_Battery_3_Generic</v>
      </c>
      <c r="I1230" t="str">
        <v>Reliability_Capacity_In_Model_Year</v>
      </c>
      <c r="J1230">
        <v>0.5</v>
      </c>
    </row>
    <row r="1231" spans="2:10" ht="12.75" x14ac:dyDescent="0.2">
      <c r="B1231" s="32" t="str">
        <f ca="1"/>
        <v>Generic_PGE_South_500_offpeak</v>
      </c>
      <c r="C1231" s="32" t="str">
        <f ca="1"/>
        <v>Southern_PGAE_Flow_Battery_46_Generic</v>
      </c>
      <c r="D1231" s="32" t="str">
        <f ca="1"/>
        <v>Operational_New_Capacity_MW</v>
      </c>
      <c r="E1231" s="32">
        <f ca="1"/>
        <v>-1</v>
      </c>
      <c r="G1231" t="str">
        <v>Generic_PGE_South_500_SSN</v>
      </c>
      <c r="H1231" t="str">
        <v>Southern_PGAE_Flow_Battery_33_Generic</v>
      </c>
      <c r="I1231" t="str">
        <v>Reliability_Capacity_In_Model_Year</v>
      </c>
      <c r="J1231">
        <v>0.5</v>
      </c>
    </row>
    <row r="1232" spans="2:10" ht="12.75" x14ac:dyDescent="0.2">
      <c r="B1232" s="32" t="str">
        <f ca="1"/>
        <v>Generic_PGE_South_500_offpeak</v>
      </c>
      <c r="C1232" s="32" t="str">
        <f ca="1"/>
        <v>Southern_PGAE_Flow_Battery_47_Generic</v>
      </c>
      <c r="D1232" s="32" t="str">
        <f ca="1"/>
        <v>Operational_New_Capacity_MW</v>
      </c>
      <c r="E1232" s="32">
        <f ca="1"/>
        <v>-1</v>
      </c>
      <c r="G1232" t="str">
        <v>Generic_PGE_South_500_SSN</v>
      </c>
      <c r="H1232" t="str">
        <v>Southern_PGAE_Flow_Battery_34_Generic</v>
      </c>
      <c r="I1232" t="str">
        <v>Reliability_Capacity_In_Model_Year</v>
      </c>
      <c r="J1232">
        <v>0.5</v>
      </c>
    </row>
    <row r="1233" spans="2:10" ht="12.75" x14ac:dyDescent="0.2">
      <c r="B1233" s="32" t="str">
        <f ca="1"/>
        <v>Generic_PGE_South_500_offpeak</v>
      </c>
      <c r="C1233" s="32" t="str">
        <f ca="1"/>
        <v>Southern_PGAE_Flow_Battery_49_Generic</v>
      </c>
      <c r="D1233" s="32" t="str">
        <f ca="1"/>
        <v>Operational_New_Capacity_MW</v>
      </c>
      <c r="E1233" s="32">
        <f ca="1"/>
        <v>-1</v>
      </c>
      <c r="G1233" t="str">
        <v>Generic_PGE_South_500_SSN</v>
      </c>
      <c r="H1233" t="str">
        <v>Southern_PGAE_Flow_Battery_37_Generic</v>
      </c>
      <c r="I1233" t="str">
        <v>Reliability_Capacity_In_Model_Year</v>
      </c>
      <c r="J1233">
        <v>0.5</v>
      </c>
    </row>
    <row r="1234" spans="2:10" ht="12.75" x14ac:dyDescent="0.2">
      <c r="B1234" s="32" t="str">
        <f ca="1"/>
        <v>Generic_PGE_South_500_offpeak</v>
      </c>
      <c r="C1234" s="32" t="str">
        <f ca="1"/>
        <v>Southern_PGAE_Flow_Battery_52_Generic</v>
      </c>
      <c r="D1234" s="32" t="str">
        <f ca="1"/>
        <v>Operational_New_Capacity_MW</v>
      </c>
      <c r="E1234" s="32">
        <f ca="1"/>
        <v>-1</v>
      </c>
      <c r="G1234" t="str">
        <v>Generic_PGE_South_500_SSN</v>
      </c>
      <c r="H1234" t="str">
        <v>Southern_PGAE_Flow_Battery_39_Generic</v>
      </c>
      <c r="I1234" t="str">
        <v>Reliability_Capacity_In_Model_Year</v>
      </c>
      <c r="J1234">
        <v>0.5</v>
      </c>
    </row>
    <row r="1235" spans="2:10" ht="12.75" x14ac:dyDescent="0.2">
      <c r="B1235" s="32" t="str">
        <f ca="1"/>
        <v>Generic_PGE_South_500_offpeak</v>
      </c>
      <c r="C1235" s="32" t="str">
        <f ca="1"/>
        <v>Southern_PGAE_Flow_Battery_54_Generic</v>
      </c>
      <c r="D1235" s="32" t="str">
        <f ca="1"/>
        <v>Operational_New_Capacity_MW</v>
      </c>
      <c r="E1235" s="32">
        <f ca="1"/>
        <v>-1</v>
      </c>
      <c r="G1235" t="str">
        <v>Generic_PGE_South_500_SSN</v>
      </c>
      <c r="H1235" t="str">
        <v>Southern_PGAE_Flow_Battery_43_Generic</v>
      </c>
      <c r="I1235" t="str">
        <v>Reliability_Capacity_In_Model_Year</v>
      </c>
      <c r="J1235">
        <v>0.5</v>
      </c>
    </row>
    <row r="1236" spans="2:10" ht="12.75" x14ac:dyDescent="0.2">
      <c r="B1236" s="32" t="str">
        <f ca="1"/>
        <v>Generic_PGE_South_500_offpeak</v>
      </c>
      <c r="C1236" s="32" t="str">
        <f ca="1"/>
        <v>Southern_PGAE_Flow_Battery_61_Generic</v>
      </c>
      <c r="D1236" s="32" t="str">
        <f ca="1"/>
        <v>Operational_New_Capacity_MW</v>
      </c>
      <c r="E1236" s="32">
        <f ca="1"/>
        <v>-1</v>
      </c>
      <c r="G1236" t="str">
        <v>Generic_PGE_South_500_SSN</v>
      </c>
      <c r="H1236" t="str">
        <v>Southern_PGAE_Flow_Battery_45_Generic</v>
      </c>
      <c r="I1236" t="str">
        <v>Reliability_Capacity_In_Model_Year</v>
      </c>
      <c r="J1236">
        <v>0.5</v>
      </c>
    </row>
    <row r="1237" spans="2:10" ht="12.75" x14ac:dyDescent="0.2">
      <c r="B1237" s="32" t="str">
        <f ca="1"/>
        <v>Generic_PGE_South_500_offpeak</v>
      </c>
      <c r="C1237" s="32" t="str">
        <f ca="1"/>
        <v>Southern_PGAE_Flow_Battery_69_Generic</v>
      </c>
      <c r="D1237" s="32" t="str">
        <f ca="1"/>
        <v>Operational_New_Capacity_MW</v>
      </c>
      <c r="E1237" s="32">
        <f ca="1"/>
        <v>-1</v>
      </c>
      <c r="G1237" t="str">
        <v>Generic_PGE_South_500_SSN</v>
      </c>
      <c r="H1237" t="str">
        <v>Southern_PGAE_Flow_Battery_46_Generic</v>
      </c>
      <c r="I1237" t="str">
        <v>Reliability_Capacity_In_Model_Year</v>
      </c>
      <c r="J1237">
        <v>0.5</v>
      </c>
    </row>
    <row r="1238" spans="2:10" ht="12.75" x14ac:dyDescent="0.2">
      <c r="B1238" s="32" t="str">
        <f ca="1"/>
        <v>Generic_PGE_South_500_offpeak</v>
      </c>
      <c r="C1238" s="32" t="str">
        <f ca="1"/>
        <v>Southern_PGAE_Flow_Battery_72_Generic</v>
      </c>
      <c r="D1238" s="32" t="str">
        <f ca="1"/>
        <v>Operational_New_Capacity_MW</v>
      </c>
      <c r="E1238" s="32">
        <f ca="1"/>
        <v>-1</v>
      </c>
      <c r="G1238" t="str">
        <v>Generic_PGE_South_500_SSN</v>
      </c>
      <c r="H1238" t="str">
        <v>Southern_PGAE_Flow_Battery_47_Generic</v>
      </c>
      <c r="I1238" t="str">
        <v>Reliability_Capacity_In_Model_Year</v>
      </c>
      <c r="J1238">
        <v>0.5</v>
      </c>
    </row>
    <row r="1239" spans="2:10" ht="12.75" x14ac:dyDescent="0.2">
      <c r="B1239" s="32" t="str">
        <f ca="1"/>
        <v>Generic_PGE_South_500_offpeak</v>
      </c>
      <c r="C1239" s="32" t="str">
        <f ca="1"/>
        <v>Southern_PGAE_Flow_Battery_74_Generic</v>
      </c>
      <c r="D1239" s="32" t="str">
        <f ca="1"/>
        <v>Operational_New_Capacity_MW</v>
      </c>
      <c r="E1239" s="32">
        <f ca="1"/>
        <v>-1</v>
      </c>
      <c r="G1239" t="str">
        <v>Generic_PGE_South_500_SSN</v>
      </c>
      <c r="H1239" t="str">
        <v>Southern_PGAE_Flow_Battery_49_Generic</v>
      </c>
      <c r="I1239" t="str">
        <v>Reliability_Capacity_In_Model_Year</v>
      </c>
      <c r="J1239">
        <v>0.5</v>
      </c>
    </row>
    <row r="1240" spans="2:10" ht="12.75" x14ac:dyDescent="0.2">
      <c r="B1240" s="32" t="str">
        <f ca="1"/>
        <v>Generic_PGE_South_500_offpeak</v>
      </c>
      <c r="C1240" s="32" t="str">
        <f ca="1"/>
        <v>Southern_PGAE_Flow_Battery_75_Generic</v>
      </c>
      <c r="D1240" s="32" t="str">
        <f ca="1"/>
        <v>Operational_New_Capacity_MW</v>
      </c>
      <c r="E1240" s="32">
        <f ca="1"/>
        <v>-1</v>
      </c>
      <c r="G1240" t="str">
        <v>Generic_PGE_South_500_SSN</v>
      </c>
      <c r="H1240" t="str">
        <v>Southern_PGAE_Flow_Battery_52_Generic</v>
      </c>
      <c r="I1240" t="str">
        <v>Reliability_Capacity_In_Model_Year</v>
      </c>
      <c r="J1240">
        <v>0.5</v>
      </c>
    </row>
    <row r="1241" spans="2:10" ht="12.75" x14ac:dyDescent="0.2">
      <c r="B1241" s="32" t="str">
        <f ca="1"/>
        <v>Generic_PGE_South_500_offpeak</v>
      </c>
      <c r="C1241" s="32" t="str">
        <f ca="1"/>
        <v>Southern_PGAE_Flow_Battery_79_Generic</v>
      </c>
      <c r="D1241" s="32" t="str">
        <f ca="1"/>
        <v>Operational_New_Capacity_MW</v>
      </c>
      <c r="E1241" s="32">
        <f ca="1"/>
        <v>-1</v>
      </c>
      <c r="G1241" t="str">
        <v>Generic_PGE_South_500_SSN</v>
      </c>
      <c r="H1241" t="str">
        <v>Southern_PGAE_Flow_Battery_54_Generic</v>
      </c>
      <c r="I1241" t="str">
        <v>Reliability_Capacity_In_Model_Year</v>
      </c>
      <c r="J1241">
        <v>0.5</v>
      </c>
    </row>
    <row r="1242" spans="2:10" ht="12.75" x14ac:dyDescent="0.2">
      <c r="B1242" s="32" t="str">
        <f ca="1"/>
        <v>Generic_PGE_South_500_offpeak</v>
      </c>
      <c r="C1242" s="32" t="str">
        <f ca="1"/>
        <v>Southern_PGAE_Flow_Battery_8_Generic</v>
      </c>
      <c r="D1242" s="32" t="str">
        <f ca="1"/>
        <v>Operational_New_Capacity_MW</v>
      </c>
      <c r="E1242" s="32">
        <f ca="1"/>
        <v>-1</v>
      </c>
      <c r="G1242" t="str">
        <v>Generic_PGE_South_500_SSN</v>
      </c>
      <c r="H1242" t="str">
        <v>Southern_PGAE_Flow_Battery_61_Generic</v>
      </c>
      <c r="I1242" t="str">
        <v>Reliability_Capacity_In_Model_Year</v>
      </c>
      <c r="J1242">
        <v>0.5</v>
      </c>
    </row>
    <row r="1243" spans="2:10" ht="12.75" x14ac:dyDescent="0.2">
      <c r="B1243" s="32" t="str">
        <f ca="1"/>
        <v>Generic_PGE_South_500_offpeak</v>
      </c>
      <c r="C1243" s="32" t="str">
        <f ca="1"/>
        <v>Southern_PGAE_Flow_Battery_93_Generic</v>
      </c>
      <c r="D1243" s="32" t="str">
        <f ca="1"/>
        <v>Operational_New_Capacity_MW</v>
      </c>
      <c r="E1243" s="32">
        <f ca="1"/>
        <v>-1</v>
      </c>
      <c r="G1243" t="str">
        <v>Generic_PGE_South_500_SSN</v>
      </c>
      <c r="H1243" t="str">
        <v>Southern_PGAE_Flow_Battery_69_Generic</v>
      </c>
      <c r="I1243" t="str">
        <v>Reliability_Capacity_In_Model_Year</v>
      </c>
      <c r="J1243">
        <v>0.5</v>
      </c>
    </row>
    <row r="1244" spans="2:10" ht="12.75" x14ac:dyDescent="0.2">
      <c r="B1244" s="32" t="str">
        <f ca="1"/>
        <v>Generic_PGE_South_500_offpeak</v>
      </c>
      <c r="C1244" s="32" t="str">
        <f ca="1"/>
        <v>Southern_PGAE_Flow_Battery_98_Generic</v>
      </c>
      <c r="D1244" s="32" t="str">
        <f ca="1"/>
        <v>Operational_New_Capacity_MW</v>
      </c>
      <c r="E1244" s="32">
        <f ca="1"/>
        <v>-1</v>
      </c>
      <c r="G1244" t="str">
        <v>Generic_PGE_South_500_SSN</v>
      </c>
      <c r="H1244" t="str">
        <v>Southern_PGAE_Flow_Battery_72_Generic</v>
      </c>
      <c r="I1244" t="str">
        <v>Reliability_Capacity_In_Model_Year</v>
      </c>
      <c r="J1244">
        <v>0.5</v>
      </c>
    </row>
    <row r="1245" spans="2:10" ht="12.75" x14ac:dyDescent="0.2">
      <c r="B1245" s="32" t="str">
        <f ca="1"/>
        <v>Generic_PGE_South_500_offpeak</v>
      </c>
      <c r="C1245" s="32" t="str">
        <f ca="1"/>
        <v>Southern_PGAE_Flow_Battery_99_Generic</v>
      </c>
      <c r="D1245" s="32" t="str">
        <f ca="1"/>
        <v>Operational_New_Capacity_MW</v>
      </c>
      <c r="E1245" s="32">
        <f ca="1"/>
        <v>-1</v>
      </c>
      <c r="G1245" t="str">
        <v>Generic_PGE_South_500_SSN</v>
      </c>
      <c r="H1245" t="str">
        <v>Southern_PGAE_Flow_Battery_74_Generic</v>
      </c>
      <c r="I1245" t="str">
        <v>Reliability_Capacity_In_Model_Year</v>
      </c>
      <c r="J1245">
        <v>0.5</v>
      </c>
    </row>
    <row r="1246" spans="2:10" ht="12.75" x14ac:dyDescent="0.2">
      <c r="B1246" s="32" t="str">
        <f ca="1"/>
        <v>Generic_PGE_South_500_offpeak</v>
      </c>
      <c r="C1246" s="32" t="str">
        <f ca="1"/>
        <v>Southern_PGAE_Li_Battery_4hr_102_Generic</v>
      </c>
      <c r="D1246" s="32" t="str">
        <f ca="1"/>
        <v>Operational_New_Capacity_MW</v>
      </c>
      <c r="E1246" s="32">
        <f ca="1"/>
        <v>-1</v>
      </c>
      <c r="G1246" t="str">
        <v>Generic_PGE_South_500_SSN</v>
      </c>
      <c r="H1246" t="str">
        <v>Southern_PGAE_Flow_Battery_75_Generic</v>
      </c>
      <c r="I1246" t="str">
        <v>Reliability_Capacity_In_Model_Year</v>
      </c>
      <c r="J1246">
        <v>0.5</v>
      </c>
    </row>
    <row r="1247" spans="2:10" ht="12.75" x14ac:dyDescent="0.2">
      <c r="B1247" s="32" t="str">
        <f ca="1"/>
        <v>Generic_PGE_South_500_offpeak</v>
      </c>
      <c r="C1247" s="32" t="str">
        <f ca="1"/>
        <v>Southern_PGAE_Li_Battery_4hr_109_Generic</v>
      </c>
      <c r="D1247" s="32" t="str">
        <f ca="1"/>
        <v>Operational_New_Capacity_MW</v>
      </c>
      <c r="E1247" s="32">
        <f ca="1"/>
        <v>-1</v>
      </c>
      <c r="G1247" t="str">
        <v>Generic_PGE_South_500_SSN</v>
      </c>
      <c r="H1247" t="str">
        <v>Southern_PGAE_Flow_Battery_79_Generic</v>
      </c>
      <c r="I1247" t="str">
        <v>Reliability_Capacity_In_Model_Year</v>
      </c>
      <c r="J1247">
        <v>0.5</v>
      </c>
    </row>
    <row r="1248" spans="2:10" ht="12.75" x14ac:dyDescent="0.2">
      <c r="B1248" s="32" t="str">
        <f ca="1"/>
        <v>Generic_PGE_South_500_offpeak</v>
      </c>
      <c r="C1248" s="32" t="str">
        <f ca="1"/>
        <v>Southern_PGAE_Li_Battery_4hr_117_Generic</v>
      </c>
      <c r="D1248" s="32" t="str">
        <f ca="1"/>
        <v>Operational_New_Capacity_MW</v>
      </c>
      <c r="E1248" s="32">
        <f ca="1"/>
        <v>-1</v>
      </c>
      <c r="G1248" t="str">
        <v>Generic_PGE_South_500_SSN</v>
      </c>
      <c r="H1248" t="str">
        <v>Southern_PGAE_Flow_Battery_8_Generic</v>
      </c>
      <c r="I1248" t="str">
        <v>Reliability_Capacity_In_Model_Year</v>
      </c>
      <c r="J1248">
        <v>0.5</v>
      </c>
    </row>
    <row r="1249" spans="2:10" ht="12.75" x14ac:dyDescent="0.2">
      <c r="B1249" s="32" t="str">
        <f ca="1"/>
        <v>Generic_PGE_South_500_offpeak</v>
      </c>
      <c r="C1249" s="32" t="str">
        <f ca="1"/>
        <v>Southern_PGAE_Li_Battery_4hr_118_Generic</v>
      </c>
      <c r="D1249" s="32" t="str">
        <f ca="1"/>
        <v>Operational_New_Capacity_MW</v>
      </c>
      <c r="E1249" s="32">
        <f ca="1"/>
        <v>-1</v>
      </c>
      <c r="G1249" t="str">
        <v>Generic_PGE_South_500_SSN</v>
      </c>
      <c r="H1249" t="str">
        <v>Southern_PGAE_Flow_Battery_93_Generic</v>
      </c>
      <c r="I1249" t="str">
        <v>Reliability_Capacity_In_Model_Year</v>
      </c>
      <c r="J1249">
        <v>0.5</v>
      </c>
    </row>
    <row r="1250" spans="2:10" ht="12.75" x14ac:dyDescent="0.2">
      <c r="B1250" s="32" t="str">
        <f ca="1"/>
        <v>Generic_PGE_South_500_offpeak</v>
      </c>
      <c r="C1250" s="32" t="str">
        <f ca="1"/>
        <v>Southern_PGAE_Li_Battery_4hr_12_Generic</v>
      </c>
      <c r="D1250" s="32" t="str">
        <f ca="1"/>
        <v>Operational_New_Capacity_MW</v>
      </c>
      <c r="E1250" s="32">
        <f ca="1"/>
        <v>-1</v>
      </c>
      <c r="G1250" t="str">
        <v>Generic_PGE_North_500_SSN</v>
      </c>
      <c r="H1250" t="str">
        <v>Southern_PGAE_Flow_Battery_95_Generic</v>
      </c>
      <c r="I1250" t="str">
        <v>Reliability_Capacity_In_Model_Year</v>
      </c>
      <c r="J1250">
        <v>0.5</v>
      </c>
    </row>
    <row r="1251" spans="2:10" ht="12.75" x14ac:dyDescent="0.2">
      <c r="B1251" s="32" t="str">
        <f ca="1"/>
        <v>Generic_PGE_South_500_offpeak</v>
      </c>
      <c r="C1251" s="32" t="str">
        <f ca="1"/>
        <v>Southern_PGAE_Li_Battery_4hr_124_Generic</v>
      </c>
      <c r="D1251" s="32" t="str">
        <f ca="1"/>
        <v>Operational_New_Capacity_MW</v>
      </c>
      <c r="E1251" s="32">
        <f ca="1"/>
        <v>-1</v>
      </c>
      <c r="G1251" t="str">
        <v>Generic_PGE_South_500_SSN</v>
      </c>
      <c r="H1251" t="str">
        <v>Southern_PGAE_Flow_Battery_98_Generic</v>
      </c>
      <c r="I1251" t="str">
        <v>Reliability_Capacity_In_Model_Year</v>
      </c>
      <c r="J1251">
        <v>0.5</v>
      </c>
    </row>
    <row r="1252" spans="2:10" ht="12.75" x14ac:dyDescent="0.2">
      <c r="B1252" s="32" t="str">
        <f ca="1"/>
        <v>Generic_PGE_South_500_offpeak</v>
      </c>
      <c r="C1252" s="32" t="str">
        <f ca="1"/>
        <v>Southern_PGAE_Li_Battery_4hr_136_Generic</v>
      </c>
      <c r="D1252" s="32" t="str">
        <f ca="1"/>
        <v>Operational_New_Capacity_MW</v>
      </c>
      <c r="E1252" s="32">
        <f ca="1"/>
        <v>-1</v>
      </c>
      <c r="G1252" t="str">
        <v>Generic_PGE_North_500_SSN</v>
      </c>
      <c r="H1252" t="str">
        <v>Southern_PGAE_Flow_Battery_99_Generic</v>
      </c>
      <c r="I1252" t="str">
        <v>Reliability_Capacity_In_Model_Year</v>
      </c>
      <c r="J1252">
        <v>0.5</v>
      </c>
    </row>
    <row r="1253" spans="2:10" ht="12.75" x14ac:dyDescent="0.2">
      <c r="B1253" s="32" t="str">
        <f ca="1"/>
        <v>Generic_PGE_South_500_offpeak</v>
      </c>
      <c r="C1253" s="32" t="str">
        <f ca="1"/>
        <v>Southern_PGAE_Li_Battery_4hr_139_Generic</v>
      </c>
      <c r="D1253" s="32" t="str">
        <f ca="1"/>
        <v>Operational_New_Capacity_MW</v>
      </c>
      <c r="E1253" s="32">
        <f ca="1"/>
        <v>-1</v>
      </c>
      <c r="G1253" t="str">
        <v>Generic_PGE_South_500_SSN</v>
      </c>
      <c r="H1253" t="str">
        <v>Southern_PGAE_Flow_Battery_99_Generic</v>
      </c>
      <c r="I1253" t="str">
        <v>Reliability_Capacity_In_Model_Year</v>
      </c>
      <c r="J1253">
        <v>0.5</v>
      </c>
    </row>
    <row r="1254" spans="2:10" ht="12.75" x14ac:dyDescent="0.2">
      <c r="B1254" s="32" t="str">
        <f ca="1"/>
        <v>Generic_PGE_South_500_offpeak</v>
      </c>
      <c r="C1254" s="32" t="str">
        <f ca="1"/>
        <v>Southern_PGAE_Li_Battery_4hr_140_Generic</v>
      </c>
      <c r="D1254" s="32" t="str">
        <f ca="1"/>
        <v>Operational_New_Capacity_MW</v>
      </c>
      <c r="E1254" s="32">
        <f ca="1"/>
        <v>-1</v>
      </c>
      <c r="G1254" t="str">
        <v>Generic_PGE_South_500_SSN</v>
      </c>
      <c r="H1254" t="str">
        <v>Southern_PGAE_Li_Battery_4hr_102_Generic</v>
      </c>
      <c r="I1254" t="str">
        <v>Reliability_Capacity_In_Model_Year</v>
      </c>
      <c r="J1254">
        <v>0.5</v>
      </c>
    </row>
    <row r="1255" spans="2:10" ht="12.75" x14ac:dyDescent="0.2">
      <c r="B1255" s="32" t="str">
        <f ca="1"/>
        <v>Generic_PGE_South_500_offpeak</v>
      </c>
      <c r="C1255" s="32" t="str">
        <f ca="1"/>
        <v>Southern_PGAE_Li_Battery_4hr_147_Generic</v>
      </c>
      <c r="D1255" s="32" t="str">
        <f ca="1"/>
        <v>Operational_New_Capacity_MW</v>
      </c>
      <c r="E1255" s="32">
        <f ca="1"/>
        <v>-1</v>
      </c>
      <c r="G1255" t="str">
        <v>Generic_PGE_South_500_SSN</v>
      </c>
      <c r="H1255" t="str">
        <v>Southern_PGAE_Li_Battery_4hr_109_Generic</v>
      </c>
      <c r="I1255" t="str">
        <v>Reliability_Capacity_In_Model_Year</v>
      </c>
      <c r="J1255">
        <v>0.5</v>
      </c>
    </row>
    <row r="1256" spans="2:10" ht="12.75" x14ac:dyDescent="0.2">
      <c r="B1256" s="32" t="str">
        <f ca="1"/>
        <v>Generic_PGE_South_500_offpeak</v>
      </c>
      <c r="C1256" s="32" t="str">
        <f ca="1"/>
        <v>Southern_PGAE_Li_Battery_4hr_148_Generic</v>
      </c>
      <c r="D1256" s="32" t="str">
        <f ca="1"/>
        <v>Operational_New_Capacity_MW</v>
      </c>
      <c r="E1256" s="32">
        <f ca="1"/>
        <v>-1</v>
      </c>
      <c r="G1256" t="str">
        <v>Generic_PGE_North_500_SSN</v>
      </c>
      <c r="H1256" t="str">
        <v>Southern_PGAE_Li_Battery_4hr_111_Generic</v>
      </c>
      <c r="I1256" t="str">
        <v>Reliability_Capacity_In_Model_Year</v>
      </c>
      <c r="J1256">
        <v>0.5</v>
      </c>
    </row>
    <row r="1257" spans="2:10" ht="12.75" x14ac:dyDescent="0.2">
      <c r="B1257" s="32" t="str">
        <f ca="1"/>
        <v>Generic_PGE_South_500_offpeak</v>
      </c>
      <c r="C1257" s="32" t="str">
        <f ca="1"/>
        <v>Southern_PGAE_Li_Battery_4hr_151_Generic</v>
      </c>
      <c r="D1257" s="32" t="str">
        <f ca="1"/>
        <v>Operational_New_Capacity_MW</v>
      </c>
      <c r="E1257" s="32">
        <f ca="1"/>
        <v>-1</v>
      </c>
      <c r="G1257" t="str">
        <v>Generic_PGE_South_500_SSN</v>
      </c>
      <c r="H1257" t="str">
        <v>Southern_PGAE_Li_Battery_4hr_117_Generic</v>
      </c>
      <c r="I1257" t="str">
        <v>Reliability_Capacity_In_Model_Year</v>
      </c>
      <c r="J1257">
        <v>0.5</v>
      </c>
    </row>
    <row r="1258" spans="2:10" ht="12.75" x14ac:dyDescent="0.2">
      <c r="B1258" s="32" t="str">
        <f ca="1"/>
        <v>Generic_PGE_South_500_offpeak</v>
      </c>
      <c r="C1258" s="32" t="str">
        <f ca="1"/>
        <v>Southern_PGAE_Li_Battery_4hr_152_Generic</v>
      </c>
      <c r="D1258" s="32" t="str">
        <f ca="1"/>
        <v>Operational_New_Capacity_MW</v>
      </c>
      <c r="E1258" s="32">
        <f ca="1"/>
        <v>-1</v>
      </c>
      <c r="G1258" t="str">
        <v>Generic_PGE_South_500_SSN</v>
      </c>
      <c r="H1258" t="str">
        <v>Southern_PGAE_Li_Battery_4hr_118_Generic</v>
      </c>
      <c r="I1258" t="str">
        <v>Reliability_Capacity_In_Model_Year</v>
      </c>
      <c r="J1258">
        <v>0.5</v>
      </c>
    </row>
    <row r="1259" spans="2:10" ht="12.75" x14ac:dyDescent="0.2">
      <c r="B1259" s="32" t="str">
        <f ca="1"/>
        <v>Generic_PGE_South_500_offpeak</v>
      </c>
      <c r="C1259" s="32" t="str">
        <f ca="1"/>
        <v>Southern_PGAE_Li_Battery_4hr_154_Generic</v>
      </c>
      <c r="D1259" s="32" t="str">
        <f ca="1"/>
        <v>Operational_New_Capacity_MW</v>
      </c>
      <c r="E1259" s="32">
        <f ca="1"/>
        <v>-1</v>
      </c>
      <c r="G1259" t="str">
        <v>Generic_PGE_South_500_SSN</v>
      </c>
      <c r="H1259" t="str">
        <v>Southern_PGAE_Li_Battery_4hr_12_Generic</v>
      </c>
      <c r="I1259" t="str">
        <v>Reliability_Capacity_In_Model_Year</v>
      </c>
      <c r="J1259">
        <v>0.5</v>
      </c>
    </row>
    <row r="1260" spans="2:10" ht="12.75" x14ac:dyDescent="0.2">
      <c r="B1260" s="32" t="str">
        <f ca="1"/>
        <v>Generic_PGE_South_500_offpeak</v>
      </c>
      <c r="C1260" s="32" t="str">
        <f ca="1"/>
        <v>Southern_PGAE_Li_Battery_4hr_160_Generic</v>
      </c>
      <c r="D1260" s="32" t="str">
        <f ca="1"/>
        <v>Operational_New_Capacity_MW</v>
      </c>
      <c r="E1260" s="32">
        <f ca="1"/>
        <v>-1</v>
      </c>
      <c r="G1260" t="str">
        <v>Generic_PGE_North_500_SSN</v>
      </c>
      <c r="H1260" t="str">
        <v>Southern_PGAE_Li_Battery_4hr_124_Generic</v>
      </c>
      <c r="I1260" t="str">
        <v>Reliability_Capacity_In_Model_Year</v>
      </c>
      <c r="J1260">
        <v>0.5</v>
      </c>
    </row>
    <row r="1261" spans="2:10" ht="12.75" x14ac:dyDescent="0.2">
      <c r="B1261" s="32" t="str">
        <f ca="1"/>
        <v>Generic_PGE_South_500_offpeak</v>
      </c>
      <c r="C1261" s="32" t="str">
        <f ca="1"/>
        <v>Southern_PGAE_Li_Battery_4hr_161_Generic</v>
      </c>
      <c r="D1261" s="32" t="str">
        <f ca="1"/>
        <v>Operational_New_Capacity_MW</v>
      </c>
      <c r="E1261" s="32">
        <f ca="1"/>
        <v>-1</v>
      </c>
      <c r="G1261" t="str">
        <v>Generic_PGE_South_500_SSN</v>
      </c>
      <c r="H1261" t="str">
        <v>Southern_PGAE_Li_Battery_4hr_124_Generic</v>
      </c>
      <c r="I1261" t="str">
        <v>Reliability_Capacity_In_Model_Year</v>
      </c>
      <c r="J1261">
        <v>0.5</v>
      </c>
    </row>
    <row r="1262" spans="2:10" ht="12.75" x14ac:dyDescent="0.2">
      <c r="B1262" s="32" t="str">
        <f ca="1"/>
        <v>Generic_PGE_South_500_offpeak</v>
      </c>
      <c r="C1262" s="32" t="str">
        <f ca="1"/>
        <v>Southern_PGAE_Li_Battery_4hr_162_Generic</v>
      </c>
      <c r="D1262" s="32" t="str">
        <f ca="1"/>
        <v>Operational_New_Capacity_MW</v>
      </c>
      <c r="E1262" s="32">
        <f ca="1"/>
        <v>-1</v>
      </c>
      <c r="G1262" t="str">
        <v>Generic_PGE_South_500_SSN</v>
      </c>
      <c r="H1262" t="str">
        <v>Southern_PGAE_Li_Battery_4hr_136_Generic</v>
      </c>
      <c r="I1262" t="str">
        <v>Reliability_Capacity_In_Model_Year</v>
      </c>
      <c r="J1262">
        <v>0.5</v>
      </c>
    </row>
    <row r="1263" spans="2:10" ht="12.75" x14ac:dyDescent="0.2">
      <c r="B1263" s="32" t="str">
        <f ca="1"/>
        <v>Generic_PGE_South_500_offpeak</v>
      </c>
      <c r="C1263" s="32" t="str">
        <f ca="1"/>
        <v>Southern_PGAE_Li_Battery_4hr_163_Generic</v>
      </c>
      <c r="D1263" s="32" t="str">
        <f ca="1"/>
        <v>Operational_New_Capacity_MW</v>
      </c>
      <c r="E1263" s="32">
        <f ca="1"/>
        <v>-1</v>
      </c>
      <c r="G1263" t="str">
        <v>Generic_PGE_North_500_SSN</v>
      </c>
      <c r="H1263" t="str">
        <v>Southern_PGAE_Li_Battery_4hr_139_Generic</v>
      </c>
      <c r="I1263" t="str">
        <v>Reliability_Capacity_In_Model_Year</v>
      </c>
      <c r="J1263">
        <v>0.5</v>
      </c>
    </row>
    <row r="1264" spans="2:10" ht="12.75" x14ac:dyDescent="0.2">
      <c r="B1264" s="32" t="str">
        <f ca="1"/>
        <v>Generic_PGE_South_500_offpeak</v>
      </c>
      <c r="C1264" s="32" t="str">
        <f ca="1"/>
        <v>Southern_PGAE_Li_Battery_4hr_164_Generic</v>
      </c>
      <c r="D1264" s="32" t="str">
        <f ca="1"/>
        <v>Operational_New_Capacity_MW</v>
      </c>
      <c r="E1264" s="32">
        <f ca="1"/>
        <v>-1</v>
      </c>
      <c r="G1264" t="str">
        <v>Generic_PGE_South_500_SSN</v>
      </c>
      <c r="H1264" t="str">
        <v>Southern_PGAE_Li_Battery_4hr_139_Generic</v>
      </c>
      <c r="I1264" t="str">
        <v>Reliability_Capacity_In_Model_Year</v>
      </c>
      <c r="J1264">
        <v>0.5</v>
      </c>
    </row>
    <row r="1265" spans="2:10" ht="12.75" x14ac:dyDescent="0.2">
      <c r="B1265" s="32" t="str">
        <f ca="1"/>
        <v>Generic_PGE_South_500_offpeak</v>
      </c>
      <c r="C1265" s="32" t="str">
        <f ca="1"/>
        <v>Southern_PGAE_Li_Battery_4hr_165_Generic</v>
      </c>
      <c r="D1265" s="32" t="str">
        <f ca="1"/>
        <v>Operational_New_Capacity_MW</v>
      </c>
      <c r="E1265" s="32">
        <f ca="1"/>
        <v>-1</v>
      </c>
      <c r="G1265" t="str">
        <v>Generic_PGE_North_500_SSN</v>
      </c>
      <c r="H1265" t="str">
        <v>Southern_PGAE_Li_Battery_4hr_140_Generic</v>
      </c>
      <c r="I1265" t="str">
        <v>Reliability_Capacity_In_Model_Year</v>
      </c>
      <c r="J1265">
        <v>0.5</v>
      </c>
    </row>
    <row r="1266" spans="2:10" ht="12.75" x14ac:dyDescent="0.2">
      <c r="B1266" s="32" t="str">
        <f ca="1"/>
        <v>Generic_PGE_South_500_offpeak</v>
      </c>
      <c r="C1266" s="32" t="str">
        <f ca="1"/>
        <v>Southern_PGAE_Li_Battery_4hr_168_Generic</v>
      </c>
      <c r="D1266" s="32" t="str">
        <f ca="1"/>
        <v>Operational_New_Capacity_MW</v>
      </c>
      <c r="E1266" s="32">
        <f ca="1"/>
        <v>-1</v>
      </c>
      <c r="G1266" t="str">
        <v>Generic_PGE_South_500_SSN</v>
      </c>
      <c r="H1266" t="str">
        <v>Southern_PGAE_Li_Battery_4hr_140_Generic</v>
      </c>
      <c r="I1266" t="str">
        <v>Reliability_Capacity_In_Model_Year</v>
      </c>
      <c r="J1266">
        <v>0.5</v>
      </c>
    </row>
    <row r="1267" spans="2:10" ht="12.75" x14ac:dyDescent="0.2">
      <c r="B1267" s="32" t="str">
        <f ca="1"/>
        <v>Generic_PGE_South_500_offpeak</v>
      </c>
      <c r="C1267" s="32" t="str">
        <f ca="1"/>
        <v>Southern_PGAE_Li_Battery_4hr_169_Generic</v>
      </c>
      <c r="D1267" s="32" t="str">
        <f ca="1"/>
        <v>Operational_New_Capacity_MW</v>
      </c>
      <c r="E1267" s="32">
        <f ca="1"/>
        <v>-1</v>
      </c>
      <c r="G1267" t="str">
        <v>Generic_PGE_North_500_SSN</v>
      </c>
      <c r="H1267" t="str">
        <v>Southern_PGAE_Li_Battery_4hr_145_Generic</v>
      </c>
      <c r="I1267" t="str">
        <v>Reliability_Capacity_In_Model_Year</v>
      </c>
      <c r="J1267">
        <v>0.5</v>
      </c>
    </row>
    <row r="1268" spans="2:10" ht="12.75" x14ac:dyDescent="0.2">
      <c r="B1268" s="32" t="str">
        <f ca="1"/>
        <v>Generic_PGE_South_500_offpeak</v>
      </c>
      <c r="C1268" s="32" t="str">
        <f ca="1"/>
        <v>Southern_PGAE_Li_Battery_4hr_17_Generic</v>
      </c>
      <c r="D1268" s="32" t="str">
        <f ca="1"/>
        <v>Operational_New_Capacity_MW</v>
      </c>
      <c r="E1268" s="32">
        <f ca="1"/>
        <v>-1</v>
      </c>
      <c r="G1268" t="str">
        <v>Generic_PGE_South_500_SSN</v>
      </c>
      <c r="H1268" t="str">
        <v>Southern_PGAE_Li_Battery_4hr_147_Generic</v>
      </c>
      <c r="I1268" t="str">
        <v>Reliability_Capacity_In_Model_Year</v>
      </c>
      <c r="J1268">
        <v>0.5</v>
      </c>
    </row>
    <row r="1269" spans="2:10" ht="12.75" x14ac:dyDescent="0.2">
      <c r="B1269" s="32" t="str">
        <f ca="1"/>
        <v>Generic_PGE_South_500_offpeak</v>
      </c>
      <c r="C1269" s="32" t="str">
        <f ca="1"/>
        <v>Southern_PGAE_Li_Battery_4hr_170_Generic</v>
      </c>
      <c r="D1269" s="32" t="str">
        <f ca="1"/>
        <v>Operational_New_Capacity_MW</v>
      </c>
      <c r="E1269" s="32">
        <f ca="1"/>
        <v>-1</v>
      </c>
      <c r="G1269" t="str">
        <v>Generic_PGE_South_500_SSN</v>
      </c>
      <c r="H1269" t="str">
        <v>Southern_PGAE_Li_Battery_4hr_148_Generic</v>
      </c>
      <c r="I1269" t="str">
        <v>Reliability_Capacity_In_Model_Year</v>
      </c>
      <c r="J1269">
        <v>0.5</v>
      </c>
    </row>
    <row r="1270" spans="2:10" ht="12.75" x14ac:dyDescent="0.2">
      <c r="B1270" s="32" t="str">
        <f ca="1"/>
        <v>Generic_PGE_South_500_offpeak</v>
      </c>
      <c r="C1270" s="32" t="str">
        <f ca="1"/>
        <v>Southern_PGAE_Li_Battery_4hr_173_Generic</v>
      </c>
      <c r="D1270" s="32" t="str">
        <f ca="1"/>
        <v>Operational_New_Capacity_MW</v>
      </c>
      <c r="E1270" s="32">
        <f ca="1"/>
        <v>-1</v>
      </c>
      <c r="G1270" t="str">
        <v>Generic_PGE_North_500_SSN</v>
      </c>
      <c r="H1270" t="str">
        <v>Southern_PGAE_Li_Battery_4hr_151_Generic</v>
      </c>
      <c r="I1270" t="str">
        <v>Reliability_Capacity_In_Model_Year</v>
      </c>
      <c r="J1270">
        <v>0.5</v>
      </c>
    </row>
    <row r="1271" spans="2:10" ht="12.75" x14ac:dyDescent="0.2">
      <c r="B1271" s="32" t="str">
        <f ca="1"/>
        <v>Generic_PGE_South_500_offpeak</v>
      </c>
      <c r="C1271" s="32" t="str">
        <f ca="1"/>
        <v>Southern_PGAE_Li_Battery_4hr_174_Generic</v>
      </c>
      <c r="D1271" s="32" t="str">
        <f ca="1"/>
        <v>Operational_New_Capacity_MW</v>
      </c>
      <c r="E1271" s="32">
        <f ca="1"/>
        <v>-1</v>
      </c>
      <c r="G1271" t="str">
        <v>Generic_PGE_South_500_SSN</v>
      </c>
      <c r="H1271" t="str">
        <v>Southern_PGAE_Li_Battery_4hr_151_Generic</v>
      </c>
      <c r="I1271" t="str">
        <v>Reliability_Capacity_In_Model_Year</v>
      </c>
      <c r="J1271">
        <v>0.5</v>
      </c>
    </row>
    <row r="1272" spans="2:10" ht="12.75" x14ac:dyDescent="0.2">
      <c r="B1272" s="32" t="str">
        <f ca="1"/>
        <v>Generic_PGE_South_500_offpeak</v>
      </c>
      <c r="C1272" s="32" t="str">
        <f ca="1"/>
        <v>Southern_PGAE_Li_Battery_4hr_175_Generic</v>
      </c>
      <c r="D1272" s="32" t="str">
        <f ca="1"/>
        <v>Operational_New_Capacity_MW</v>
      </c>
      <c r="E1272" s="32">
        <f ca="1"/>
        <v>-1</v>
      </c>
      <c r="G1272" t="str">
        <v>Generic_PGE_South_500_SSN</v>
      </c>
      <c r="H1272" t="str">
        <v>Southern_PGAE_Li_Battery_4hr_152_Generic</v>
      </c>
      <c r="I1272" t="str">
        <v>Reliability_Capacity_In_Model_Year</v>
      </c>
      <c r="J1272">
        <v>0.5</v>
      </c>
    </row>
    <row r="1273" spans="2:10" ht="12.75" x14ac:dyDescent="0.2">
      <c r="B1273" s="32" t="str">
        <f ca="1"/>
        <v>Generic_PGE_South_500_offpeak</v>
      </c>
      <c r="C1273" s="32" t="str">
        <f ca="1"/>
        <v>Southern_PGAE_Li_Battery_4hr_176_Generic</v>
      </c>
      <c r="D1273" s="32" t="str">
        <f ca="1"/>
        <v>Operational_New_Capacity_MW</v>
      </c>
      <c r="E1273" s="32">
        <f ca="1"/>
        <v>-1</v>
      </c>
      <c r="G1273" t="str">
        <v>Generic_PGE_North_500_SSN</v>
      </c>
      <c r="H1273" t="str">
        <v>Southern_PGAE_Li_Battery_4hr_154_Generic</v>
      </c>
      <c r="I1273" t="str">
        <v>Reliability_Capacity_In_Model_Year</v>
      </c>
      <c r="J1273">
        <v>0.5</v>
      </c>
    </row>
    <row r="1274" spans="2:10" ht="12.75" x14ac:dyDescent="0.2">
      <c r="B1274" s="32" t="str">
        <f ca="1"/>
        <v>Generic_PGE_South_500_offpeak</v>
      </c>
      <c r="C1274" s="32" t="str">
        <f ca="1"/>
        <v>Southern_PGAE_Li_Battery_4hr_177_Generic</v>
      </c>
      <c r="D1274" s="32" t="str">
        <f ca="1"/>
        <v>Operational_New_Capacity_MW</v>
      </c>
      <c r="E1274" s="32">
        <f ca="1"/>
        <v>-1</v>
      </c>
      <c r="G1274" t="str">
        <v>Generic_PGE_South_500_SSN</v>
      </c>
      <c r="H1274" t="str">
        <v>Southern_PGAE_Li_Battery_4hr_154_Generic</v>
      </c>
      <c r="I1274" t="str">
        <v>Reliability_Capacity_In_Model_Year</v>
      </c>
      <c r="J1274">
        <v>0.5</v>
      </c>
    </row>
    <row r="1275" spans="2:10" ht="12.75" x14ac:dyDescent="0.2">
      <c r="B1275" s="32" t="str">
        <f ca="1"/>
        <v>Generic_PGE_South_500_offpeak</v>
      </c>
      <c r="C1275" s="32" t="str">
        <f ca="1"/>
        <v>Southern_PGAE_Li_Battery_4hr_181_Generic</v>
      </c>
      <c r="D1275" s="32" t="str">
        <f ca="1"/>
        <v>Operational_New_Capacity_MW</v>
      </c>
      <c r="E1275" s="32">
        <f ca="1"/>
        <v>-1</v>
      </c>
      <c r="G1275" t="str">
        <v>Generic_PGE_South_500_SSN</v>
      </c>
      <c r="H1275" t="str">
        <v>Southern_PGAE_Li_Battery_4hr_160_Generic</v>
      </c>
      <c r="I1275" t="str">
        <v>Reliability_Capacity_In_Model_Year</v>
      </c>
      <c r="J1275">
        <v>0.5</v>
      </c>
    </row>
    <row r="1276" spans="2:10" ht="12.75" x14ac:dyDescent="0.2">
      <c r="B1276" s="32" t="str">
        <f ca="1"/>
        <v>Generic_PGE_South_500_offpeak</v>
      </c>
      <c r="C1276" s="32" t="str">
        <f ca="1"/>
        <v>Southern_PGAE_Li_Battery_4hr_22_Generic</v>
      </c>
      <c r="D1276" s="32" t="str">
        <f ca="1"/>
        <v>Operational_New_Capacity_MW</v>
      </c>
      <c r="E1276" s="32">
        <f ca="1"/>
        <v>-1</v>
      </c>
      <c r="G1276" t="str">
        <v>Generic_PGE_North_500_SSN</v>
      </c>
      <c r="H1276" t="str">
        <v>Southern_PGAE_Li_Battery_4hr_161_Generic</v>
      </c>
      <c r="I1276" t="str">
        <v>Reliability_Capacity_In_Model_Year</v>
      </c>
      <c r="J1276">
        <v>0.5</v>
      </c>
    </row>
    <row r="1277" spans="2:10" ht="12.75" x14ac:dyDescent="0.2">
      <c r="B1277" s="32" t="str">
        <f ca="1"/>
        <v>Generic_PGE_South_500_offpeak</v>
      </c>
      <c r="C1277" s="32" t="str">
        <f ca="1"/>
        <v>Southern_PGAE_Li_Battery_4hr_23_Generic</v>
      </c>
      <c r="D1277" s="32" t="str">
        <f ca="1"/>
        <v>Operational_New_Capacity_MW</v>
      </c>
      <c r="E1277" s="32">
        <f ca="1"/>
        <v>-1</v>
      </c>
      <c r="G1277" t="str">
        <v>Generic_PGE_South_500_SSN</v>
      </c>
      <c r="H1277" t="str">
        <v>Southern_PGAE_Li_Battery_4hr_161_Generic</v>
      </c>
      <c r="I1277" t="str">
        <v>Reliability_Capacity_In_Model_Year</v>
      </c>
      <c r="J1277">
        <v>0.5</v>
      </c>
    </row>
    <row r="1278" spans="2:10" ht="12.75" x14ac:dyDescent="0.2">
      <c r="B1278" s="32" t="str">
        <f ca="1"/>
        <v>Generic_PGE_South_500_offpeak</v>
      </c>
      <c r="C1278" s="32" t="str">
        <f ca="1"/>
        <v>Southern_PGAE_Li_Battery_4hr_24_Generic</v>
      </c>
      <c r="D1278" s="32" t="str">
        <f ca="1"/>
        <v>Operational_New_Capacity_MW</v>
      </c>
      <c r="E1278" s="32">
        <f ca="1"/>
        <v>-1</v>
      </c>
      <c r="G1278" t="str">
        <v>Generic_PGE_North_500_SSN</v>
      </c>
      <c r="H1278" t="str">
        <v>Southern_PGAE_Li_Battery_4hr_162_Generic</v>
      </c>
      <c r="I1278" t="str">
        <v>Reliability_Capacity_In_Model_Year</v>
      </c>
      <c r="J1278">
        <v>0.5</v>
      </c>
    </row>
    <row r="1279" spans="2:10" ht="12.75" x14ac:dyDescent="0.2">
      <c r="B1279" s="32" t="str">
        <f ca="1"/>
        <v>Generic_PGE_South_500_offpeak</v>
      </c>
      <c r="C1279" s="32" t="str">
        <f ca="1"/>
        <v>Southern_PGAE_Li_Battery_4hr_27_Generic</v>
      </c>
      <c r="D1279" s="32" t="str">
        <f ca="1"/>
        <v>Operational_New_Capacity_MW</v>
      </c>
      <c r="E1279" s="32">
        <f ca="1"/>
        <v>-1</v>
      </c>
      <c r="G1279" t="str">
        <v>Generic_PGE_South_500_SSN</v>
      </c>
      <c r="H1279" t="str">
        <v>Southern_PGAE_Li_Battery_4hr_162_Generic</v>
      </c>
      <c r="I1279" t="str">
        <v>Reliability_Capacity_In_Model_Year</v>
      </c>
      <c r="J1279">
        <v>0.5</v>
      </c>
    </row>
    <row r="1280" spans="2:10" ht="12.75" x14ac:dyDescent="0.2">
      <c r="B1280" s="32" t="str">
        <f ca="1"/>
        <v>Generic_PGE_South_500_offpeak</v>
      </c>
      <c r="C1280" s="32" t="str">
        <f ca="1"/>
        <v>Southern_PGAE_Li_Battery_4hr_3_Generic</v>
      </c>
      <c r="D1280" s="32" t="str">
        <f ca="1"/>
        <v>Operational_New_Capacity_MW</v>
      </c>
      <c r="E1280" s="32">
        <f ca="1"/>
        <v>-1</v>
      </c>
      <c r="G1280" t="str">
        <v>Generic_PGE_North_500_SSN</v>
      </c>
      <c r="H1280" t="str">
        <v>Southern_PGAE_Li_Battery_4hr_163_Generic</v>
      </c>
      <c r="I1280" t="str">
        <v>Reliability_Capacity_In_Model_Year</v>
      </c>
      <c r="J1280">
        <v>0.5</v>
      </c>
    </row>
    <row r="1281" spans="2:10" ht="12.75" x14ac:dyDescent="0.2">
      <c r="B1281" s="32" t="str">
        <f ca="1"/>
        <v>Generic_PGE_South_500_offpeak</v>
      </c>
      <c r="C1281" s="32" t="str">
        <f ca="1"/>
        <v>Southern_PGAE_Li_Battery_4hr_33_Generic</v>
      </c>
      <c r="D1281" s="32" t="str">
        <f ca="1"/>
        <v>Operational_New_Capacity_MW</v>
      </c>
      <c r="E1281" s="32">
        <f ca="1"/>
        <v>-1</v>
      </c>
      <c r="G1281" t="str">
        <v>Generic_PGE_South_500_SSN</v>
      </c>
      <c r="H1281" t="str">
        <v>Southern_PGAE_Li_Battery_4hr_163_Generic</v>
      </c>
      <c r="I1281" t="str">
        <v>Reliability_Capacity_In_Model_Year</v>
      </c>
      <c r="J1281">
        <v>0.5</v>
      </c>
    </row>
    <row r="1282" spans="2:10" ht="12.75" x14ac:dyDescent="0.2">
      <c r="B1282" s="32" t="str">
        <f ca="1"/>
        <v>Generic_PGE_South_500_offpeak</v>
      </c>
      <c r="C1282" s="32" t="str">
        <f ca="1"/>
        <v>Southern_PGAE_Li_Battery_4hr_34_Generic</v>
      </c>
      <c r="D1282" s="32" t="str">
        <f ca="1"/>
        <v>Operational_New_Capacity_MW</v>
      </c>
      <c r="E1282" s="32">
        <f ca="1"/>
        <v>-1</v>
      </c>
      <c r="G1282" t="str">
        <v>Generic_PGE_North_500_SSN</v>
      </c>
      <c r="H1282" t="str">
        <v>Southern_PGAE_Li_Battery_4hr_164_Generic</v>
      </c>
      <c r="I1282" t="str">
        <v>Reliability_Capacity_In_Model_Year</v>
      </c>
      <c r="J1282">
        <v>0.5</v>
      </c>
    </row>
    <row r="1283" spans="2:10" ht="12.75" x14ac:dyDescent="0.2">
      <c r="B1283" s="32" t="str">
        <f ca="1"/>
        <v>Generic_PGE_South_500_offpeak</v>
      </c>
      <c r="C1283" s="32" t="str">
        <f ca="1"/>
        <v>Southern_PGAE_Li_Battery_4hr_37_Generic</v>
      </c>
      <c r="D1283" s="32" t="str">
        <f ca="1"/>
        <v>Operational_New_Capacity_MW</v>
      </c>
      <c r="E1283" s="32">
        <f ca="1"/>
        <v>-1</v>
      </c>
      <c r="G1283" t="str">
        <v>Generic_PGE_South_500_SSN</v>
      </c>
      <c r="H1283" t="str">
        <v>Southern_PGAE_Li_Battery_4hr_164_Generic</v>
      </c>
      <c r="I1283" t="str">
        <v>Reliability_Capacity_In_Model_Year</v>
      </c>
      <c r="J1283">
        <v>0.5</v>
      </c>
    </row>
    <row r="1284" spans="2:10" ht="12.75" x14ac:dyDescent="0.2">
      <c r="B1284" s="32" t="str">
        <f ca="1"/>
        <v>Generic_PGE_South_500_offpeak</v>
      </c>
      <c r="C1284" s="32" t="str">
        <f ca="1"/>
        <v>Southern_PGAE_Li_Battery_4hr_39_Generic</v>
      </c>
      <c r="D1284" s="32" t="str">
        <f ca="1"/>
        <v>Operational_New_Capacity_MW</v>
      </c>
      <c r="E1284" s="32">
        <f ca="1"/>
        <v>-1</v>
      </c>
      <c r="G1284" t="str">
        <v>Generic_PGE_North_500_SSN</v>
      </c>
      <c r="H1284" t="str">
        <v>Southern_PGAE_Li_Battery_4hr_165_Generic</v>
      </c>
      <c r="I1284" t="str">
        <v>Reliability_Capacity_In_Model_Year</v>
      </c>
      <c r="J1284">
        <v>0.5</v>
      </c>
    </row>
    <row r="1285" spans="2:10" ht="12.75" x14ac:dyDescent="0.2">
      <c r="B1285" s="32" t="str">
        <f ca="1"/>
        <v>Generic_PGE_South_500_offpeak</v>
      </c>
      <c r="C1285" s="32" t="str">
        <f ca="1"/>
        <v>Southern_PGAE_Li_Battery_4hr_43_Generic</v>
      </c>
      <c r="D1285" s="32" t="str">
        <f ca="1"/>
        <v>Operational_New_Capacity_MW</v>
      </c>
      <c r="E1285" s="32">
        <f ca="1"/>
        <v>-1</v>
      </c>
      <c r="G1285" t="str">
        <v>Generic_PGE_South_500_SSN</v>
      </c>
      <c r="H1285" t="str">
        <v>Southern_PGAE_Li_Battery_4hr_165_Generic</v>
      </c>
      <c r="I1285" t="str">
        <v>Reliability_Capacity_In_Model_Year</v>
      </c>
      <c r="J1285">
        <v>0.5</v>
      </c>
    </row>
    <row r="1286" spans="2:10" ht="12.75" x14ac:dyDescent="0.2">
      <c r="B1286" s="32" t="str">
        <f ca="1"/>
        <v>Generic_PGE_South_500_offpeak</v>
      </c>
      <c r="C1286" s="32" t="str">
        <f ca="1"/>
        <v>Southern_PGAE_Li_Battery_4hr_45_Generic</v>
      </c>
      <c r="D1286" s="32" t="str">
        <f ca="1"/>
        <v>Operational_New_Capacity_MW</v>
      </c>
      <c r="E1286" s="32">
        <f ca="1"/>
        <v>-1</v>
      </c>
      <c r="G1286" t="str">
        <v>Generic_PGE_North_500_SSN</v>
      </c>
      <c r="H1286" t="str">
        <v>Southern_PGAE_Li_Battery_4hr_168_Generic</v>
      </c>
      <c r="I1286" t="str">
        <v>Reliability_Capacity_In_Model_Year</v>
      </c>
      <c r="J1286">
        <v>0.5</v>
      </c>
    </row>
    <row r="1287" spans="2:10" ht="12.75" x14ac:dyDescent="0.2">
      <c r="B1287" s="32" t="str">
        <f ca="1"/>
        <v>Generic_PGE_South_500_offpeak</v>
      </c>
      <c r="C1287" s="32" t="str">
        <f ca="1"/>
        <v>Southern_PGAE_Li_Battery_4hr_46_Generic</v>
      </c>
      <c r="D1287" s="32" t="str">
        <f ca="1"/>
        <v>Operational_New_Capacity_MW</v>
      </c>
      <c r="E1287" s="32">
        <f ca="1"/>
        <v>-1</v>
      </c>
      <c r="G1287" t="str">
        <v>Generic_PGE_South_500_SSN</v>
      </c>
      <c r="H1287" t="str">
        <v>Southern_PGAE_Li_Battery_4hr_168_Generic</v>
      </c>
      <c r="I1287" t="str">
        <v>Reliability_Capacity_In_Model_Year</v>
      </c>
      <c r="J1287">
        <v>0.5</v>
      </c>
    </row>
    <row r="1288" spans="2:10" ht="12.75" x14ac:dyDescent="0.2">
      <c r="B1288" s="32" t="str">
        <f ca="1"/>
        <v>Generic_PGE_South_500_offpeak</v>
      </c>
      <c r="C1288" s="32" t="str">
        <f ca="1"/>
        <v>Southern_PGAE_Li_Battery_4hr_47_Generic</v>
      </c>
      <c r="D1288" s="32" t="str">
        <f ca="1"/>
        <v>Operational_New_Capacity_MW</v>
      </c>
      <c r="E1288" s="32">
        <f ca="1"/>
        <v>-1</v>
      </c>
      <c r="G1288" t="str">
        <v>Generic_PGE_North_500_SSN</v>
      </c>
      <c r="H1288" t="str">
        <v>Southern_PGAE_Li_Battery_4hr_169_Generic</v>
      </c>
      <c r="I1288" t="str">
        <v>Reliability_Capacity_In_Model_Year</v>
      </c>
      <c r="J1288">
        <v>0.5</v>
      </c>
    </row>
    <row r="1289" spans="2:10" ht="12.75" x14ac:dyDescent="0.2">
      <c r="B1289" s="32" t="str">
        <f ca="1"/>
        <v>Generic_PGE_South_500_offpeak</v>
      </c>
      <c r="C1289" s="32" t="str">
        <f ca="1"/>
        <v>Southern_PGAE_Li_Battery_4hr_49_Generic</v>
      </c>
      <c r="D1289" s="32" t="str">
        <f ca="1"/>
        <v>Operational_New_Capacity_MW</v>
      </c>
      <c r="E1289" s="32">
        <f ca="1"/>
        <v>-1</v>
      </c>
      <c r="G1289" t="str">
        <v>Generic_PGE_South_500_SSN</v>
      </c>
      <c r="H1289" t="str">
        <v>Southern_PGAE_Li_Battery_4hr_169_Generic</v>
      </c>
      <c r="I1289" t="str">
        <v>Reliability_Capacity_In_Model_Year</v>
      </c>
      <c r="J1289">
        <v>0.5</v>
      </c>
    </row>
    <row r="1290" spans="2:10" ht="12.75" x14ac:dyDescent="0.2">
      <c r="B1290" s="32" t="str">
        <f ca="1"/>
        <v>Generic_PGE_South_500_offpeak</v>
      </c>
      <c r="C1290" s="32" t="str">
        <f ca="1"/>
        <v>Southern_PGAE_Li_Battery_4hr_52_Generic</v>
      </c>
      <c r="D1290" s="32" t="str">
        <f ca="1"/>
        <v>Operational_New_Capacity_MW</v>
      </c>
      <c r="E1290" s="32">
        <f ca="1"/>
        <v>-1</v>
      </c>
      <c r="G1290" t="str">
        <v>Generic_PGE_North_500_SSN</v>
      </c>
      <c r="H1290" t="str">
        <v>Southern_PGAE_Li_Battery_4hr_17_Generic</v>
      </c>
      <c r="I1290" t="str">
        <v>Reliability_Capacity_In_Model_Year</v>
      </c>
      <c r="J1290">
        <v>0.5</v>
      </c>
    </row>
    <row r="1291" spans="2:10" ht="12.75" x14ac:dyDescent="0.2">
      <c r="B1291" s="32" t="str">
        <f ca="1"/>
        <v>Generic_PGE_South_500_offpeak</v>
      </c>
      <c r="C1291" s="32" t="str">
        <f ca="1"/>
        <v>Southern_PGAE_Li_Battery_4hr_54_Generic</v>
      </c>
      <c r="D1291" s="32" t="str">
        <f ca="1"/>
        <v>Operational_New_Capacity_MW</v>
      </c>
      <c r="E1291" s="32">
        <f ca="1"/>
        <v>-1</v>
      </c>
      <c r="G1291" t="str">
        <v>Generic_PGE_South_500_SSN</v>
      </c>
      <c r="H1291" t="str">
        <v>Southern_PGAE_Li_Battery_4hr_17_Generic</v>
      </c>
      <c r="I1291" t="str">
        <v>Reliability_Capacity_In_Model_Year</v>
      </c>
      <c r="J1291">
        <v>0.5</v>
      </c>
    </row>
    <row r="1292" spans="2:10" ht="12.75" x14ac:dyDescent="0.2">
      <c r="B1292" s="32" t="str">
        <f ca="1"/>
        <v>Generic_PGE_South_500_offpeak</v>
      </c>
      <c r="C1292" s="32" t="str">
        <f ca="1"/>
        <v>Southern_PGAE_Li_Battery_4hr_61_Generic</v>
      </c>
      <c r="D1292" s="32" t="str">
        <f ca="1"/>
        <v>Operational_New_Capacity_MW</v>
      </c>
      <c r="E1292" s="32">
        <f ca="1"/>
        <v>-1</v>
      </c>
      <c r="G1292" t="str">
        <v>Generic_PGE_North_500_SSN</v>
      </c>
      <c r="H1292" t="str">
        <v>Southern_PGAE_Li_Battery_4hr_170_Generic</v>
      </c>
      <c r="I1292" t="str">
        <v>Reliability_Capacity_In_Model_Year</v>
      </c>
      <c r="J1292">
        <v>0.5</v>
      </c>
    </row>
    <row r="1293" spans="2:10" ht="12.75" x14ac:dyDescent="0.2">
      <c r="B1293" s="32" t="str">
        <f ca="1"/>
        <v>Generic_PGE_South_500_offpeak</v>
      </c>
      <c r="C1293" s="32" t="str">
        <f ca="1"/>
        <v>Southern_PGAE_Li_Battery_4hr_69_Generic</v>
      </c>
      <c r="D1293" s="32" t="str">
        <f ca="1"/>
        <v>Operational_New_Capacity_MW</v>
      </c>
      <c r="E1293" s="32">
        <f ca="1"/>
        <v>-1</v>
      </c>
      <c r="G1293" t="str">
        <v>Generic_PGE_South_500_SSN</v>
      </c>
      <c r="H1293" t="str">
        <v>Southern_PGAE_Li_Battery_4hr_170_Generic</v>
      </c>
      <c r="I1293" t="str">
        <v>Reliability_Capacity_In_Model_Year</v>
      </c>
      <c r="J1293">
        <v>0.5</v>
      </c>
    </row>
    <row r="1294" spans="2:10" ht="12.75" x14ac:dyDescent="0.2">
      <c r="B1294" s="32" t="str">
        <f ca="1"/>
        <v>Generic_PGE_South_500_offpeak</v>
      </c>
      <c r="C1294" s="32" t="str">
        <f ca="1"/>
        <v>Southern_PGAE_Li_Battery_4hr_72_Generic</v>
      </c>
      <c r="D1294" s="32" t="str">
        <f ca="1"/>
        <v>Operational_New_Capacity_MW</v>
      </c>
      <c r="E1294" s="32">
        <f ca="1"/>
        <v>-1</v>
      </c>
      <c r="G1294" t="str">
        <v>Generic_PGE_South_500_SSN</v>
      </c>
      <c r="H1294" t="str">
        <v>Southern_PGAE_Li_Battery_4hr_173_Generic</v>
      </c>
      <c r="I1294" t="str">
        <v>Reliability_Capacity_In_Model_Year</v>
      </c>
      <c r="J1294">
        <v>0.5</v>
      </c>
    </row>
    <row r="1295" spans="2:10" ht="12.75" x14ac:dyDescent="0.2">
      <c r="B1295" s="32" t="str">
        <f ca="1"/>
        <v>Generic_PGE_South_500_offpeak</v>
      </c>
      <c r="C1295" s="32" t="str">
        <f ca="1"/>
        <v>Southern_PGAE_Li_Battery_4hr_74_Generic</v>
      </c>
      <c r="D1295" s="32" t="str">
        <f ca="1"/>
        <v>Operational_New_Capacity_MW</v>
      </c>
      <c r="E1295" s="32">
        <f ca="1"/>
        <v>-1</v>
      </c>
      <c r="G1295" t="str">
        <v>Generic_PGE_North_500_SSN</v>
      </c>
      <c r="H1295" t="str">
        <v>Southern_PGAE_Li_Battery_4hr_174_Generic</v>
      </c>
      <c r="I1295" t="str">
        <v>Reliability_Capacity_In_Model_Year</v>
      </c>
      <c r="J1295">
        <v>0.5</v>
      </c>
    </row>
    <row r="1296" spans="2:10" ht="12.75" x14ac:dyDescent="0.2">
      <c r="B1296" s="32" t="str">
        <f ca="1"/>
        <v>Generic_PGE_South_500_offpeak</v>
      </c>
      <c r="C1296" s="32" t="str">
        <f ca="1"/>
        <v>Southern_PGAE_Li_Battery_4hr_75_Generic</v>
      </c>
      <c r="D1296" s="32" t="str">
        <f ca="1"/>
        <v>Operational_New_Capacity_MW</v>
      </c>
      <c r="E1296" s="32">
        <f ca="1"/>
        <v>-1</v>
      </c>
      <c r="G1296" t="str">
        <v>Generic_PGE_South_500_SSN</v>
      </c>
      <c r="H1296" t="str">
        <v>Southern_PGAE_Li_Battery_4hr_174_Generic</v>
      </c>
      <c r="I1296" t="str">
        <v>Reliability_Capacity_In_Model_Year</v>
      </c>
      <c r="J1296">
        <v>0.5</v>
      </c>
    </row>
    <row r="1297" spans="2:10" ht="12.75" x14ac:dyDescent="0.2">
      <c r="B1297" s="32" t="str">
        <f ca="1"/>
        <v>Generic_PGE_South_500_offpeak</v>
      </c>
      <c r="C1297" s="32" t="str">
        <f ca="1"/>
        <v>Southern_PGAE_Li_Battery_4hr_79_Generic</v>
      </c>
      <c r="D1297" s="32" t="str">
        <f ca="1"/>
        <v>Operational_New_Capacity_MW</v>
      </c>
      <c r="E1297" s="32">
        <f ca="1"/>
        <v>-1</v>
      </c>
      <c r="G1297" t="str">
        <v>Generic_PGE_South_500_SSN</v>
      </c>
      <c r="H1297" t="str">
        <v>Southern_PGAE_Li_Battery_4hr_175_Generic</v>
      </c>
      <c r="I1297" t="str">
        <v>Reliability_Capacity_In_Model_Year</v>
      </c>
      <c r="J1297">
        <v>0.5</v>
      </c>
    </row>
    <row r="1298" spans="2:10" ht="12.75" x14ac:dyDescent="0.2">
      <c r="B1298" s="32" t="str">
        <f ca="1"/>
        <v>Generic_PGE_South_500_offpeak</v>
      </c>
      <c r="C1298" s="32" t="str">
        <f ca="1"/>
        <v>Southern_PGAE_Li_Battery_4hr_8_Generic</v>
      </c>
      <c r="D1298" s="32" t="str">
        <f ca="1"/>
        <v>Operational_New_Capacity_MW</v>
      </c>
      <c r="E1298" s="32">
        <f ca="1"/>
        <v>-1</v>
      </c>
      <c r="G1298" t="str">
        <v>Generic_PGE_North_500_SSN</v>
      </c>
      <c r="H1298" t="str">
        <v>Southern_PGAE_Li_Battery_4hr_176_Generic</v>
      </c>
      <c r="I1298" t="str">
        <v>Reliability_Capacity_In_Model_Year</v>
      </c>
      <c r="J1298">
        <v>0.5</v>
      </c>
    </row>
    <row r="1299" spans="2:10" ht="12.75" x14ac:dyDescent="0.2">
      <c r="B1299" s="32" t="str">
        <f ca="1"/>
        <v>Generic_PGE_South_500_offpeak</v>
      </c>
      <c r="C1299" s="32" t="str">
        <f ca="1"/>
        <v>Southern_PGAE_Li_Battery_4hr_93_Generic</v>
      </c>
      <c r="D1299" s="32" t="str">
        <f ca="1"/>
        <v>Operational_New_Capacity_MW</v>
      </c>
      <c r="E1299" s="32">
        <f ca="1"/>
        <v>-1</v>
      </c>
      <c r="G1299" t="str">
        <v>Generic_PGE_South_500_SSN</v>
      </c>
      <c r="H1299" t="str">
        <v>Southern_PGAE_Li_Battery_4hr_176_Generic</v>
      </c>
      <c r="I1299" t="str">
        <v>Reliability_Capacity_In_Model_Year</v>
      </c>
      <c r="J1299">
        <v>0.5</v>
      </c>
    </row>
    <row r="1300" spans="2:10" ht="12.75" x14ac:dyDescent="0.2">
      <c r="B1300" s="32" t="str">
        <f ca="1"/>
        <v>Generic_PGE_South_500_offpeak</v>
      </c>
      <c r="C1300" s="32" t="str">
        <f ca="1"/>
        <v>Southern_PGAE_Li_Battery_4hr_98_Generic</v>
      </c>
      <c r="D1300" s="32" t="str">
        <f ca="1"/>
        <v>Operational_New_Capacity_MW</v>
      </c>
      <c r="E1300" s="32">
        <f ca="1"/>
        <v>-1</v>
      </c>
      <c r="G1300" t="str">
        <v>Generic_PGE_South_500_SSN</v>
      </c>
      <c r="H1300" t="str">
        <v>Southern_PGAE_Li_Battery_4hr_177_Generic</v>
      </c>
      <c r="I1300" t="str">
        <v>Reliability_Capacity_In_Model_Year</v>
      </c>
      <c r="J1300">
        <v>0.5</v>
      </c>
    </row>
    <row r="1301" spans="2:10" ht="12.75" x14ac:dyDescent="0.2">
      <c r="B1301" s="32" t="str">
        <f ca="1"/>
        <v>Generic_PGE_South_500_offpeak</v>
      </c>
      <c r="C1301" s="32" t="str">
        <f ca="1"/>
        <v>Southern_PGAE_Li_Battery_4hr_99_Generic</v>
      </c>
      <c r="D1301" s="32" t="str">
        <f ca="1"/>
        <v>Operational_New_Capacity_MW</v>
      </c>
      <c r="E1301" s="32">
        <f ca="1"/>
        <v>-1</v>
      </c>
      <c r="G1301" t="str">
        <v>Generic_PGE_South_500_SSN</v>
      </c>
      <c r="H1301" t="str">
        <v>Southern_PGAE_Li_Battery_4hr_181_Generic</v>
      </c>
      <c r="I1301" t="str">
        <v>Reliability_Capacity_In_Model_Year</v>
      </c>
      <c r="J1301">
        <v>0.5</v>
      </c>
    </row>
    <row r="1302" spans="2:10" ht="12.75" x14ac:dyDescent="0.2">
      <c r="B1302" s="32" t="str">
        <f ca="1"/>
        <v>Generic_PGE_South_500_offpeak</v>
      </c>
      <c r="C1302" s="32" t="str">
        <f ca="1"/>
        <v>Southern_PGAE_Li_Battery_8hr_102_Generic</v>
      </c>
      <c r="D1302" s="32" t="str">
        <f ca="1"/>
        <v>Operational_New_Capacity_MW</v>
      </c>
      <c r="E1302" s="32">
        <f ca="1"/>
        <v>-1</v>
      </c>
      <c r="G1302" t="str">
        <v>Generic_PGE_South_500_SSN</v>
      </c>
      <c r="H1302" t="str">
        <v>Southern_PGAE_Li_Battery_4hr_22_Generic</v>
      </c>
      <c r="I1302" t="str">
        <v>Reliability_Capacity_In_Model_Year</v>
      </c>
      <c r="J1302">
        <v>0.5</v>
      </c>
    </row>
    <row r="1303" spans="2:10" ht="12.75" x14ac:dyDescent="0.2">
      <c r="B1303" s="32" t="str">
        <f ca="1"/>
        <v>Generic_PGE_South_500_offpeak</v>
      </c>
      <c r="C1303" s="32" t="str">
        <f ca="1"/>
        <v>Southern_PGAE_Li_Battery_8hr_109_Generic</v>
      </c>
      <c r="D1303" s="32" t="str">
        <f ca="1"/>
        <v>Operational_New_Capacity_MW</v>
      </c>
      <c r="E1303" s="32">
        <f ca="1"/>
        <v>-1</v>
      </c>
      <c r="G1303" t="str">
        <v>Generic_PGE_South_500_SSN</v>
      </c>
      <c r="H1303" t="str">
        <v>Southern_PGAE_Li_Battery_4hr_23_Generic</v>
      </c>
      <c r="I1303" t="str">
        <v>Reliability_Capacity_In_Model_Year</v>
      </c>
      <c r="J1303">
        <v>0.5</v>
      </c>
    </row>
    <row r="1304" spans="2:10" ht="12.75" x14ac:dyDescent="0.2">
      <c r="B1304" s="32" t="str">
        <f ca="1"/>
        <v>Generic_PGE_South_500_offpeak</v>
      </c>
      <c r="C1304" s="32" t="str">
        <f ca="1"/>
        <v>Southern_PGAE_Li_Battery_8hr_117_Generic</v>
      </c>
      <c r="D1304" s="32" t="str">
        <f ca="1"/>
        <v>Operational_New_Capacity_MW</v>
      </c>
      <c r="E1304" s="32">
        <f ca="1"/>
        <v>-1</v>
      </c>
      <c r="G1304" t="str">
        <v>Generic_PGE_South_500_SSN</v>
      </c>
      <c r="H1304" t="str">
        <v>Southern_PGAE_Li_Battery_4hr_24_Generic</v>
      </c>
      <c r="I1304" t="str">
        <v>Reliability_Capacity_In_Model_Year</v>
      </c>
      <c r="J1304">
        <v>0.5</v>
      </c>
    </row>
    <row r="1305" spans="2:10" ht="12.75" x14ac:dyDescent="0.2">
      <c r="B1305" s="32" t="str">
        <f ca="1"/>
        <v>Generic_PGE_South_500_offpeak</v>
      </c>
      <c r="C1305" s="32" t="str">
        <f ca="1"/>
        <v>Southern_PGAE_Li_Battery_8hr_118_Generic</v>
      </c>
      <c r="D1305" s="32" t="str">
        <f ca="1"/>
        <v>Operational_New_Capacity_MW</v>
      </c>
      <c r="E1305" s="32">
        <f ca="1"/>
        <v>-1</v>
      </c>
      <c r="G1305" t="str">
        <v>Generic_PGE_South_500_SSN</v>
      </c>
      <c r="H1305" t="str">
        <v>Southern_PGAE_Li_Battery_4hr_27_Generic</v>
      </c>
      <c r="I1305" t="str">
        <v>Reliability_Capacity_In_Model_Year</v>
      </c>
      <c r="J1305">
        <v>0.5</v>
      </c>
    </row>
    <row r="1306" spans="2:10" ht="12.75" x14ac:dyDescent="0.2">
      <c r="B1306" s="32" t="str">
        <f ca="1"/>
        <v>Generic_PGE_South_500_offpeak</v>
      </c>
      <c r="C1306" s="32" t="str">
        <f ca="1"/>
        <v>Southern_PGAE_Li_Battery_8hr_12_Generic</v>
      </c>
      <c r="D1306" s="32" t="str">
        <f ca="1"/>
        <v>Operational_New_Capacity_MW</v>
      </c>
      <c r="E1306" s="32">
        <f ca="1"/>
        <v>-1</v>
      </c>
      <c r="G1306" t="str">
        <v>Generic_PGE_South_500_SSN</v>
      </c>
      <c r="H1306" t="str">
        <v>Southern_PGAE_Li_Battery_4hr_3_Generic</v>
      </c>
      <c r="I1306" t="str">
        <v>Reliability_Capacity_In_Model_Year</v>
      </c>
      <c r="J1306">
        <v>0.5</v>
      </c>
    </row>
    <row r="1307" spans="2:10" ht="12.75" x14ac:dyDescent="0.2">
      <c r="B1307" s="32" t="str">
        <f ca="1"/>
        <v>Generic_PGE_South_500_offpeak</v>
      </c>
      <c r="C1307" s="32" t="str">
        <f ca="1"/>
        <v>Southern_PGAE_Li_Battery_8hr_124_Generic</v>
      </c>
      <c r="D1307" s="32" t="str">
        <f ca="1"/>
        <v>Operational_New_Capacity_MW</v>
      </c>
      <c r="E1307" s="32">
        <f ca="1"/>
        <v>-1</v>
      </c>
      <c r="G1307" t="str">
        <v>Generic_PGE_South_500_SSN</v>
      </c>
      <c r="H1307" t="str">
        <v>Southern_PGAE_Li_Battery_4hr_33_Generic</v>
      </c>
      <c r="I1307" t="str">
        <v>Reliability_Capacity_In_Model_Year</v>
      </c>
      <c r="J1307">
        <v>0.5</v>
      </c>
    </row>
    <row r="1308" spans="2:10" ht="12.75" x14ac:dyDescent="0.2">
      <c r="B1308" s="32" t="str">
        <f ca="1"/>
        <v>Generic_PGE_South_500_offpeak</v>
      </c>
      <c r="C1308" s="32" t="str">
        <f ca="1"/>
        <v>Southern_PGAE_Li_Battery_8hr_136_Generic</v>
      </c>
      <c r="D1308" s="32" t="str">
        <f ca="1"/>
        <v>Operational_New_Capacity_MW</v>
      </c>
      <c r="E1308" s="32">
        <f ca="1"/>
        <v>-1</v>
      </c>
      <c r="G1308" t="str">
        <v>Generic_PGE_South_500_SSN</v>
      </c>
      <c r="H1308" t="str">
        <v>Southern_PGAE_Li_Battery_4hr_34_Generic</v>
      </c>
      <c r="I1308" t="str">
        <v>Reliability_Capacity_In_Model_Year</v>
      </c>
      <c r="J1308">
        <v>0.5</v>
      </c>
    </row>
    <row r="1309" spans="2:10" ht="12.75" x14ac:dyDescent="0.2">
      <c r="B1309" s="32" t="str">
        <f ca="1"/>
        <v>Generic_PGE_South_500_offpeak</v>
      </c>
      <c r="C1309" s="32" t="str">
        <f ca="1"/>
        <v>Southern_PGAE_Li_Battery_8hr_139_Generic</v>
      </c>
      <c r="D1309" s="32" t="str">
        <f ca="1"/>
        <v>Operational_New_Capacity_MW</v>
      </c>
      <c r="E1309" s="32">
        <f ca="1"/>
        <v>-1</v>
      </c>
      <c r="G1309" t="str">
        <v>Generic_PGE_South_500_SSN</v>
      </c>
      <c r="H1309" t="str">
        <v>Southern_PGAE_Li_Battery_4hr_37_Generic</v>
      </c>
      <c r="I1309" t="str">
        <v>Reliability_Capacity_In_Model_Year</v>
      </c>
      <c r="J1309">
        <v>0.5</v>
      </c>
    </row>
    <row r="1310" spans="2:10" ht="12.75" x14ac:dyDescent="0.2">
      <c r="B1310" s="32" t="str">
        <f ca="1"/>
        <v>Generic_PGE_South_500_offpeak</v>
      </c>
      <c r="C1310" s="32" t="str">
        <f ca="1"/>
        <v>Southern_PGAE_Li_Battery_8hr_140_Generic</v>
      </c>
      <c r="D1310" s="32" t="str">
        <f ca="1"/>
        <v>Operational_New_Capacity_MW</v>
      </c>
      <c r="E1310" s="32">
        <f ca="1"/>
        <v>-1</v>
      </c>
      <c r="G1310" t="str">
        <v>Generic_PGE_South_500_SSN</v>
      </c>
      <c r="H1310" t="str">
        <v>Southern_PGAE_Li_Battery_4hr_39_Generic</v>
      </c>
      <c r="I1310" t="str">
        <v>Reliability_Capacity_In_Model_Year</v>
      </c>
      <c r="J1310">
        <v>0.5</v>
      </c>
    </row>
    <row r="1311" spans="2:10" ht="12.75" x14ac:dyDescent="0.2">
      <c r="B1311" s="32" t="str">
        <f ca="1"/>
        <v>Generic_PGE_South_500_offpeak</v>
      </c>
      <c r="C1311" s="32" t="str">
        <f ca="1"/>
        <v>Southern_PGAE_Li_Battery_8hr_147_Generic</v>
      </c>
      <c r="D1311" s="32" t="str">
        <f ca="1"/>
        <v>Operational_New_Capacity_MW</v>
      </c>
      <c r="E1311" s="32">
        <f ca="1"/>
        <v>-1</v>
      </c>
      <c r="G1311" t="str">
        <v>Generic_PGE_South_500_SSN</v>
      </c>
      <c r="H1311" t="str">
        <v>Southern_PGAE_Li_Battery_4hr_43_Generic</v>
      </c>
      <c r="I1311" t="str">
        <v>Reliability_Capacity_In_Model_Year</v>
      </c>
      <c r="J1311">
        <v>0.5</v>
      </c>
    </row>
    <row r="1312" spans="2:10" ht="12.75" x14ac:dyDescent="0.2">
      <c r="B1312" s="32" t="str">
        <f ca="1"/>
        <v>Generic_PGE_South_500_offpeak</v>
      </c>
      <c r="C1312" s="32" t="str">
        <f ca="1"/>
        <v>Southern_PGAE_Li_Battery_8hr_148_Generic</v>
      </c>
      <c r="D1312" s="32" t="str">
        <f ca="1"/>
        <v>Operational_New_Capacity_MW</v>
      </c>
      <c r="E1312" s="32">
        <f ca="1"/>
        <v>-1</v>
      </c>
      <c r="G1312" t="str">
        <v>Generic_PGE_South_500_SSN</v>
      </c>
      <c r="H1312" t="str">
        <v>Southern_PGAE_Li_Battery_4hr_45_Generic</v>
      </c>
      <c r="I1312" t="str">
        <v>Reliability_Capacity_In_Model_Year</v>
      </c>
      <c r="J1312">
        <v>0.5</v>
      </c>
    </row>
    <row r="1313" spans="2:10" ht="12.75" x14ac:dyDescent="0.2">
      <c r="B1313" s="32" t="str">
        <f ca="1"/>
        <v>Generic_PGE_South_500_offpeak</v>
      </c>
      <c r="C1313" s="32" t="str">
        <f ca="1"/>
        <v>Southern_PGAE_Li_Battery_8hr_151_Generic</v>
      </c>
      <c r="D1313" s="32" t="str">
        <f ca="1"/>
        <v>Operational_New_Capacity_MW</v>
      </c>
      <c r="E1313" s="32">
        <f ca="1"/>
        <v>-1</v>
      </c>
      <c r="G1313" t="str">
        <v>Generic_PGE_South_500_SSN</v>
      </c>
      <c r="H1313" t="str">
        <v>Southern_PGAE_Li_Battery_4hr_46_Generic</v>
      </c>
      <c r="I1313" t="str">
        <v>Reliability_Capacity_In_Model_Year</v>
      </c>
      <c r="J1313">
        <v>0.5</v>
      </c>
    </row>
    <row r="1314" spans="2:10" ht="12.75" x14ac:dyDescent="0.2">
      <c r="B1314" s="32" t="str">
        <f ca="1"/>
        <v>Generic_PGE_South_500_offpeak</v>
      </c>
      <c r="C1314" s="32" t="str">
        <f ca="1"/>
        <v>Southern_PGAE_Li_Battery_8hr_152_Generic</v>
      </c>
      <c r="D1314" s="32" t="str">
        <f ca="1"/>
        <v>Operational_New_Capacity_MW</v>
      </c>
      <c r="E1314" s="32">
        <f ca="1"/>
        <v>-1</v>
      </c>
      <c r="G1314" t="str">
        <v>Generic_PGE_South_500_SSN</v>
      </c>
      <c r="H1314" t="str">
        <v>Southern_PGAE_Li_Battery_4hr_47_Generic</v>
      </c>
      <c r="I1314" t="str">
        <v>Reliability_Capacity_In_Model_Year</v>
      </c>
      <c r="J1314">
        <v>0.5</v>
      </c>
    </row>
    <row r="1315" spans="2:10" ht="12.75" x14ac:dyDescent="0.2">
      <c r="B1315" s="32" t="str">
        <f ca="1"/>
        <v>Generic_PGE_South_500_offpeak</v>
      </c>
      <c r="C1315" s="32" t="str">
        <f ca="1"/>
        <v>Southern_PGAE_Li_Battery_8hr_154_Generic</v>
      </c>
      <c r="D1315" s="32" t="str">
        <f ca="1"/>
        <v>Operational_New_Capacity_MW</v>
      </c>
      <c r="E1315" s="32">
        <f ca="1"/>
        <v>-1</v>
      </c>
      <c r="G1315" t="str">
        <v>Generic_PGE_South_500_SSN</v>
      </c>
      <c r="H1315" t="str">
        <v>Southern_PGAE_Li_Battery_4hr_49_Generic</v>
      </c>
      <c r="I1315" t="str">
        <v>Reliability_Capacity_In_Model_Year</v>
      </c>
      <c r="J1315">
        <v>0.5</v>
      </c>
    </row>
    <row r="1316" spans="2:10" ht="12.75" x14ac:dyDescent="0.2">
      <c r="B1316" s="32" t="str">
        <f ca="1"/>
        <v>Generic_PGE_South_500_offpeak</v>
      </c>
      <c r="C1316" s="32" t="str">
        <f ca="1"/>
        <v>Southern_PGAE_Li_Battery_8hr_160_Generic</v>
      </c>
      <c r="D1316" s="32" t="str">
        <f ca="1"/>
        <v>Operational_New_Capacity_MW</v>
      </c>
      <c r="E1316" s="32">
        <f ca="1"/>
        <v>-1</v>
      </c>
      <c r="G1316" t="str">
        <v>Generic_PGE_South_500_SSN</v>
      </c>
      <c r="H1316" t="str">
        <v>Southern_PGAE_Li_Battery_4hr_52_Generic</v>
      </c>
      <c r="I1316" t="str">
        <v>Reliability_Capacity_In_Model_Year</v>
      </c>
      <c r="J1316">
        <v>0.5</v>
      </c>
    </row>
    <row r="1317" spans="2:10" ht="12.75" x14ac:dyDescent="0.2">
      <c r="B1317" s="32" t="str">
        <f ca="1"/>
        <v>Generic_PGE_South_500_offpeak</v>
      </c>
      <c r="C1317" s="32" t="str">
        <f ca="1"/>
        <v>Southern_PGAE_Li_Battery_8hr_161_Generic</v>
      </c>
      <c r="D1317" s="32" t="str">
        <f ca="1"/>
        <v>Operational_New_Capacity_MW</v>
      </c>
      <c r="E1317" s="32">
        <f ca="1"/>
        <v>-1</v>
      </c>
      <c r="G1317" t="str">
        <v>Generic_PGE_South_500_SSN</v>
      </c>
      <c r="H1317" t="str">
        <v>Southern_PGAE_Li_Battery_4hr_54_Generic</v>
      </c>
      <c r="I1317" t="str">
        <v>Reliability_Capacity_In_Model_Year</v>
      </c>
      <c r="J1317">
        <v>0.5</v>
      </c>
    </row>
    <row r="1318" spans="2:10" ht="12.75" x14ac:dyDescent="0.2">
      <c r="B1318" s="32" t="str">
        <f ca="1"/>
        <v>Generic_PGE_South_500_offpeak</v>
      </c>
      <c r="C1318" s="32" t="str">
        <f ca="1"/>
        <v>Southern_PGAE_Li_Battery_8hr_162_Generic</v>
      </c>
      <c r="D1318" s="32" t="str">
        <f ca="1"/>
        <v>Operational_New_Capacity_MW</v>
      </c>
      <c r="E1318" s="32">
        <f ca="1"/>
        <v>-1</v>
      </c>
      <c r="G1318" t="str">
        <v>Generic_PGE_South_500_SSN</v>
      </c>
      <c r="H1318" t="str">
        <v>Southern_PGAE_Li_Battery_4hr_61_Generic</v>
      </c>
      <c r="I1318" t="str">
        <v>Reliability_Capacity_In_Model_Year</v>
      </c>
      <c r="J1318">
        <v>0.5</v>
      </c>
    </row>
    <row r="1319" spans="2:10" ht="12.75" x14ac:dyDescent="0.2">
      <c r="B1319" s="32" t="str">
        <f ca="1"/>
        <v>Generic_PGE_South_500_offpeak</v>
      </c>
      <c r="C1319" s="32" t="str">
        <f ca="1"/>
        <v>Southern_PGAE_Li_Battery_8hr_163_Generic</v>
      </c>
      <c r="D1319" s="32" t="str">
        <f ca="1"/>
        <v>Operational_New_Capacity_MW</v>
      </c>
      <c r="E1319" s="32">
        <f ca="1"/>
        <v>-1</v>
      </c>
      <c r="G1319" t="str">
        <v>Generic_PGE_South_500_SSN</v>
      </c>
      <c r="H1319" t="str">
        <v>Southern_PGAE_Li_Battery_4hr_69_Generic</v>
      </c>
      <c r="I1319" t="str">
        <v>Reliability_Capacity_In_Model_Year</v>
      </c>
      <c r="J1319">
        <v>0.5</v>
      </c>
    </row>
    <row r="1320" spans="2:10" ht="12.75" x14ac:dyDescent="0.2">
      <c r="B1320" s="32" t="str">
        <f ca="1"/>
        <v>Generic_PGE_South_500_offpeak</v>
      </c>
      <c r="C1320" s="32" t="str">
        <f ca="1"/>
        <v>Southern_PGAE_Li_Battery_8hr_164_Generic</v>
      </c>
      <c r="D1320" s="32" t="str">
        <f ca="1"/>
        <v>Operational_New_Capacity_MW</v>
      </c>
      <c r="E1320" s="32">
        <f ca="1"/>
        <v>-1</v>
      </c>
      <c r="G1320" t="str">
        <v>Generic_PGE_South_500_SSN</v>
      </c>
      <c r="H1320" t="str">
        <v>Southern_PGAE_Li_Battery_4hr_72_Generic</v>
      </c>
      <c r="I1320" t="str">
        <v>Reliability_Capacity_In_Model_Year</v>
      </c>
      <c r="J1320">
        <v>0.5</v>
      </c>
    </row>
    <row r="1321" spans="2:10" ht="12.75" x14ac:dyDescent="0.2">
      <c r="B1321" s="32" t="str">
        <f ca="1"/>
        <v>Generic_PGE_South_500_offpeak</v>
      </c>
      <c r="C1321" s="32" t="str">
        <f ca="1"/>
        <v>Southern_PGAE_Li_Battery_8hr_165_Generic</v>
      </c>
      <c r="D1321" s="32" t="str">
        <f ca="1"/>
        <v>Operational_New_Capacity_MW</v>
      </c>
      <c r="E1321" s="32">
        <f ca="1"/>
        <v>-1</v>
      </c>
      <c r="G1321" t="str">
        <v>Generic_PGE_South_500_SSN</v>
      </c>
      <c r="H1321" t="str">
        <v>Southern_PGAE_Li_Battery_4hr_74_Generic</v>
      </c>
      <c r="I1321" t="str">
        <v>Reliability_Capacity_In_Model_Year</v>
      </c>
      <c r="J1321">
        <v>0.5</v>
      </c>
    </row>
    <row r="1322" spans="2:10" ht="12.75" x14ac:dyDescent="0.2">
      <c r="B1322" s="32" t="str">
        <f ca="1"/>
        <v>Generic_PGE_South_500_offpeak</v>
      </c>
      <c r="C1322" s="32" t="str">
        <f ca="1"/>
        <v>Southern_PGAE_Li_Battery_8hr_168_Generic</v>
      </c>
      <c r="D1322" s="32" t="str">
        <f ca="1"/>
        <v>Operational_New_Capacity_MW</v>
      </c>
      <c r="E1322" s="32">
        <f ca="1"/>
        <v>-1</v>
      </c>
      <c r="G1322" t="str">
        <v>Generic_PGE_South_500_SSN</v>
      </c>
      <c r="H1322" t="str">
        <v>Southern_PGAE_Li_Battery_4hr_75_Generic</v>
      </c>
      <c r="I1322" t="str">
        <v>Reliability_Capacity_In_Model_Year</v>
      </c>
      <c r="J1322">
        <v>0.5</v>
      </c>
    </row>
    <row r="1323" spans="2:10" ht="12.75" x14ac:dyDescent="0.2">
      <c r="B1323" s="32" t="str">
        <f ca="1"/>
        <v>Generic_PGE_South_500_offpeak</v>
      </c>
      <c r="C1323" s="32" t="str">
        <f ca="1"/>
        <v>Southern_PGAE_Li_Battery_8hr_169_Generic</v>
      </c>
      <c r="D1323" s="32" t="str">
        <f ca="1"/>
        <v>Operational_New_Capacity_MW</v>
      </c>
      <c r="E1323" s="32">
        <f ca="1"/>
        <v>-1</v>
      </c>
      <c r="G1323" t="str">
        <v>Generic_PGE_South_500_SSN</v>
      </c>
      <c r="H1323" t="str">
        <v>Southern_PGAE_Li_Battery_4hr_79_Generic</v>
      </c>
      <c r="I1323" t="str">
        <v>Reliability_Capacity_In_Model_Year</v>
      </c>
      <c r="J1323">
        <v>0.5</v>
      </c>
    </row>
    <row r="1324" spans="2:10" ht="12.75" x14ac:dyDescent="0.2">
      <c r="B1324" s="32" t="str">
        <f ca="1"/>
        <v>Generic_PGE_South_500_offpeak</v>
      </c>
      <c r="C1324" s="32" t="str">
        <f ca="1"/>
        <v>Southern_PGAE_Li_Battery_8hr_17_Generic</v>
      </c>
      <c r="D1324" s="32" t="str">
        <f ca="1"/>
        <v>Operational_New_Capacity_MW</v>
      </c>
      <c r="E1324" s="32">
        <f ca="1"/>
        <v>-1</v>
      </c>
      <c r="G1324" t="str">
        <v>Generic_PGE_South_500_SSN</v>
      </c>
      <c r="H1324" t="str">
        <v>Southern_PGAE_Li_Battery_4hr_8_Generic</v>
      </c>
      <c r="I1324" t="str">
        <v>Reliability_Capacity_In_Model_Year</v>
      </c>
      <c r="J1324">
        <v>0.5</v>
      </c>
    </row>
    <row r="1325" spans="2:10" ht="12.75" x14ac:dyDescent="0.2">
      <c r="B1325" s="32" t="str">
        <f ca="1"/>
        <v>Generic_PGE_South_500_offpeak</v>
      </c>
      <c r="C1325" s="32" t="str">
        <f ca="1"/>
        <v>Southern_PGAE_Li_Battery_8hr_170_Generic</v>
      </c>
      <c r="D1325" s="32" t="str">
        <f ca="1"/>
        <v>Operational_New_Capacity_MW</v>
      </c>
      <c r="E1325" s="32">
        <f ca="1"/>
        <v>-1</v>
      </c>
      <c r="G1325" t="str">
        <v>Generic_PGE_South_500_SSN</v>
      </c>
      <c r="H1325" t="str">
        <v>Southern_PGAE_Li_Battery_4hr_93_Generic</v>
      </c>
      <c r="I1325" t="str">
        <v>Reliability_Capacity_In_Model_Year</v>
      </c>
      <c r="J1325">
        <v>0.5</v>
      </c>
    </row>
    <row r="1326" spans="2:10" ht="12.75" x14ac:dyDescent="0.2">
      <c r="B1326" s="32" t="str">
        <f ca="1"/>
        <v>Generic_PGE_South_500_offpeak</v>
      </c>
      <c r="C1326" s="32" t="str">
        <f ca="1"/>
        <v>Southern_PGAE_Li_Battery_8hr_173_Generic</v>
      </c>
      <c r="D1326" s="32" t="str">
        <f ca="1"/>
        <v>Operational_New_Capacity_MW</v>
      </c>
      <c r="E1326" s="32">
        <f ca="1"/>
        <v>-1</v>
      </c>
      <c r="G1326" t="str">
        <v>Generic_PGE_North_500_SSN</v>
      </c>
      <c r="H1326" t="str">
        <v>Southern_PGAE_Li_Battery_4hr_95_Generic</v>
      </c>
      <c r="I1326" t="str">
        <v>Reliability_Capacity_In_Model_Year</v>
      </c>
      <c r="J1326">
        <v>0.5</v>
      </c>
    </row>
    <row r="1327" spans="2:10" ht="12.75" x14ac:dyDescent="0.2">
      <c r="B1327" s="32" t="str">
        <f ca="1"/>
        <v>Generic_PGE_South_500_offpeak</v>
      </c>
      <c r="C1327" s="32" t="str">
        <f ca="1"/>
        <v>Southern_PGAE_Li_Battery_8hr_174_Generic</v>
      </c>
      <c r="D1327" s="32" t="str">
        <f ca="1"/>
        <v>Operational_New_Capacity_MW</v>
      </c>
      <c r="E1327" s="32">
        <f ca="1"/>
        <v>-1</v>
      </c>
      <c r="G1327" t="str">
        <v>Generic_PGE_South_500_SSN</v>
      </c>
      <c r="H1327" t="str">
        <v>Southern_PGAE_Li_Battery_4hr_98_Generic</v>
      </c>
      <c r="I1327" t="str">
        <v>Reliability_Capacity_In_Model_Year</v>
      </c>
      <c r="J1327">
        <v>0.5</v>
      </c>
    </row>
    <row r="1328" spans="2:10" ht="12.75" x14ac:dyDescent="0.2">
      <c r="B1328" s="32" t="str">
        <f ca="1"/>
        <v>Generic_PGE_South_500_offpeak</v>
      </c>
      <c r="C1328" s="32" t="str">
        <f ca="1"/>
        <v>Southern_PGAE_Li_Battery_8hr_175_Generic</v>
      </c>
      <c r="D1328" s="32" t="str">
        <f ca="1"/>
        <v>Operational_New_Capacity_MW</v>
      </c>
      <c r="E1328" s="32">
        <f ca="1"/>
        <v>-1</v>
      </c>
      <c r="G1328" t="str">
        <v>Generic_PGE_North_500_SSN</v>
      </c>
      <c r="H1328" t="str">
        <v>Southern_PGAE_Li_Battery_4hr_99_Generic</v>
      </c>
      <c r="I1328" t="str">
        <v>Reliability_Capacity_In_Model_Year</v>
      </c>
      <c r="J1328">
        <v>0.5</v>
      </c>
    </row>
    <row r="1329" spans="2:10" ht="12.75" x14ac:dyDescent="0.2">
      <c r="B1329" s="32" t="str">
        <f ca="1"/>
        <v>Generic_PGE_South_500_offpeak</v>
      </c>
      <c r="C1329" s="32" t="str">
        <f ca="1"/>
        <v>Southern_PGAE_Li_Battery_8hr_176_Generic</v>
      </c>
      <c r="D1329" s="32" t="str">
        <f ca="1"/>
        <v>Operational_New_Capacity_MW</v>
      </c>
      <c r="E1329" s="32">
        <f ca="1"/>
        <v>-1</v>
      </c>
      <c r="G1329" t="str">
        <v>Generic_PGE_South_500_SSN</v>
      </c>
      <c r="H1329" t="str">
        <v>Southern_PGAE_Li_Battery_4hr_99_Generic</v>
      </c>
      <c r="I1329" t="str">
        <v>Reliability_Capacity_In_Model_Year</v>
      </c>
      <c r="J1329">
        <v>0.5</v>
      </c>
    </row>
    <row r="1330" spans="2:10" ht="12.75" x14ac:dyDescent="0.2">
      <c r="B1330" s="32" t="str">
        <f ca="1"/>
        <v>Generic_PGE_South_500_offpeak</v>
      </c>
      <c r="C1330" s="32" t="str">
        <f ca="1"/>
        <v>Southern_PGAE_Li_Battery_8hr_177_Generic</v>
      </c>
      <c r="D1330" s="32" t="str">
        <f ca="1"/>
        <v>Operational_New_Capacity_MW</v>
      </c>
      <c r="E1330" s="32">
        <f ca="1"/>
        <v>-1</v>
      </c>
      <c r="G1330" t="str">
        <v>Generic_PGE_South_500_SSN</v>
      </c>
      <c r="H1330" t="str">
        <v>Southern_PGAE_Li_Battery_8hr_102_Generic</v>
      </c>
      <c r="I1330" t="str">
        <v>Reliability_Capacity_In_Model_Year</v>
      </c>
      <c r="J1330">
        <v>0.5</v>
      </c>
    </row>
    <row r="1331" spans="2:10" ht="12.75" x14ac:dyDescent="0.2">
      <c r="B1331" s="32" t="str">
        <f ca="1"/>
        <v>Generic_PGE_South_500_offpeak</v>
      </c>
      <c r="C1331" s="32" t="str">
        <f ca="1"/>
        <v>Southern_PGAE_Li_Battery_8hr_181_Generic</v>
      </c>
      <c r="D1331" s="32" t="str">
        <f ca="1"/>
        <v>Operational_New_Capacity_MW</v>
      </c>
      <c r="E1331" s="32">
        <f ca="1"/>
        <v>-1</v>
      </c>
      <c r="G1331" t="str">
        <v>Generic_PGE_South_500_SSN</v>
      </c>
      <c r="H1331" t="str">
        <v>Southern_PGAE_Li_Battery_8hr_109_Generic</v>
      </c>
      <c r="I1331" t="str">
        <v>Reliability_Capacity_In_Model_Year</v>
      </c>
      <c r="J1331">
        <v>0.5</v>
      </c>
    </row>
    <row r="1332" spans="2:10" ht="12.75" x14ac:dyDescent="0.2">
      <c r="B1332" s="32" t="str">
        <f ca="1"/>
        <v>Generic_PGE_South_500_offpeak</v>
      </c>
      <c r="C1332" s="32" t="str">
        <f ca="1"/>
        <v>Southern_PGAE_Li_Battery_8hr_22_Generic</v>
      </c>
      <c r="D1332" s="32" t="str">
        <f ca="1"/>
        <v>Operational_New_Capacity_MW</v>
      </c>
      <c r="E1332" s="32">
        <f ca="1"/>
        <v>-1</v>
      </c>
      <c r="G1332" t="str">
        <v>Generic_PGE_North_500_SSN</v>
      </c>
      <c r="H1332" t="str">
        <v>Southern_PGAE_Li_Battery_8hr_111_Generic</v>
      </c>
      <c r="I1332" t="str">
        <v>Reliability_Capacity_In_Model_Year</v>
      </c>
      <c r="J1332">
        <v>0.5</v>
      </c>
    </row>
    <row r="1333" spans="2:10" ht="12.75" x14ac:dyDescent="0.2">
      <c r="B1333" s="32" t="str">
        <f ca="1"/>
        <v>Generic_PGE_South_500_offpeak</v>
      </c>
      <c r="C1333" s="32" t="str">
        <f ca="1"/>
        <v>Southern_PGAE_Li_Battery_8hr_23_Generic</v>
      </c>
      <c r="D1333" s="32" t="str">
        <f ca="1"/>
        <v>Operational_New_Capacity_MW</v>
      </c>
      <c r="E1333" s="32">
        <f ca="1"/>
        <v>-1</v>
      </c>
      <c r="G1333" t="str">
        <v>Generic_PGE_South_500_SSN</v>
      </c>
      <c r="H1333" t="str">
        <v>Southern_PGAE_Li_Battery_8hr_117_Generic</v>
      </c>
      <c r="I1333" t="str">
        <v>Reliability_Capacity_In_Model_Year</v>
      </c>
      <c r="J1333">
        <v>0.5</v>
      </c>
    </row>
    <row r="1334" spans="2:10" ht="12.75" x14ac:dyDescent="0.2">
      <c r="B1334" s="32" t="str">
        <f ca="1"/>
        <v>Generic_PGE_South_500_offpeak</v>
      </c>
      <c r="C1334" s="32" t="str">
        <f ca="1"/>
        <v>Southern_PGAE_Li_Battery_8hr_24_Generic</v>
      </c>
      <c r="D1334" s="32" t="str">
        <f ca="1"/>
        <v>Operational_New_Capacity_MW</v>
      </c>
      <c r="E1334" s="32">
        <f ca="1"/>
        <v>-1</v>
      </c>
      <c r="G1334" t="str">
        <v>Generic_PGE_South_500_SSN</v>
      </c>
      <c r="H1334" t="str">
        <v>Southern_PGAE_Li_Battery_8hr_118_Generic</v>
      </c>
      <c r="I1334" t="str">
        <v>Reliability_Capacity_In_Model_Year</v>
      </c>
      <c r="J1334">
        <v>0.5</v>
      </c>
    </row>
    <row r="1335" spans="2:10" ht="12.75" x14ac:dyDescent="0.2">
      <c r="B1335" s="32" t="str">
        <f ca="1"/>
        <v>Generic_PGE_South_500_offpeak</v>
      </c>
      <c r="C1335" s="32" t="str">
        <f ca="1"/>
        <v>Southern_PGAE_Li_Battery_8hr_27_Generic</v>
      </c>
      <c r="D1335" s="32" t="str">
        <f ca="1"/>
        <v>Operational_New_Capacity_MW</v>
      </c>
      <c r="E1335" s="32">
        <f ca="1"/>
        <v>-1</v>
      </c>
      <c r="G1335" t="str">
        <v>Generic_PGE_South_500_SSN</v>
      </c>
      <c r="H1335" t="str">
        <v>Southern_PGAE_Li_Battery_8hr_12_Generic</v>
      </c>
      <c r="I1335" t="str">
        <v>Reliability_Capacity_In_Model_Year</v>
      </c>
      <c r="J1335">
        <v>0.5</v>
      </c>
    </row>
    <row r="1336" spans="2:10" ht="12.75" x14ac:dyDescent="0.2">
      <c r="B1336" s="32" t="str">
        <f ca="1"/>
        <v>Generic_PGE_South_500_offpeak</v>
      </c>
      <c r="C1336" s="32" t="str">
        <f ca="1"/>
        <v>Southern_PGAE_Li_Battery_8hr_3_Generic</v>
      </c>
      <c r="D1336" s="32" t="str">
        <f ca="1"/>
        <v>Operational_New_Capacity_MW</v>
      </c>
      <c r="E1336" s="32">
        <f ca="1"/>
        <v>-1</v>
      </c>
      <c r="G1336" t="str">
        <v>Generic_PGE_North_500_SSN</v>
      </c>
      <c r="H1336" t="str">
        <v>Southern_PGAE_Li_Battery_8hr_124_Generic</v>
      </c>
      <c r="I1336" t="str">
        <v>Reliability_Capacity_In_Model_Year</v>
      </c>
      <c r="J1336">
        <v>0.5</v>
      </c>
    </row>
    <row r="1337" spans="2:10" ht="12.75" x14ac:dyDescent="0.2">
      <c r="B1337" s="32" t="str">
        <f ca="1"/>
        <v>Generic_PGE_South_500_offpeak</v>
      </c>
      <c r="C1337" s="32" t="str">
        <f ca="1"/>
        <v>Southern_PGAE_Li_Battery_8hr_33_Generic</v>
      </c>
      <c r="D1337" s="32" t="str">
        <f ca="1"/>
        <v>Operational_New_Capacity_MW</v>
      </c>
      <c r="E1337" s="32">
        <f ca="1"/>
        <v>-1</v>
      </c>
      <c r="G1337" t="str">
        <v>Generic_PGE_South_500_SSN</v>
      </c>
      <c r="H1337" t="str">
        <v>Southern_PGAE_Li_Battery_8hr_124_Generic</v>
      </c>
      <c r="I1337" t="str">
        <v>Reliability_Capacity_In_Model_Year</v>
      </c>
      <c r="J1337">
        <v>0.5</v>
      </c>
    </row>
    <row r="1338" spans="2:10" ht="12.75" x14ac:dyDescent="0.2">
      <c r="B1338" s="32" t="str">
        <f ca="1"/>
        <v>Generic_PGE_South_500_offpeak</v>
      </c>
      <c r="C1338" s="32" t="str">
        <f ca="1"/>
        <v>Southern_PGAE_Li_Battery_8hr_34_Generic</v>
      </c>
      <c r="D1338" s="32" t="str">
        <f ca="1"/>
        <v>Operational_New_Capacity_MW</v>
      </c>
      <c r="E1338" s="32">
        <f ca="1"/>
        <v>-1</v>
      </c>
      <c r="G1338" t="str">
        <v>Generic_PGE_South_500_SSN</v>
      </c>
      <c r="H1338" t="str">
        <v>Southern_PGAE_Li_Battery_8hr_136_Generic</v>
      </c>
      <c r="I1338" t="str">
        <v>Reliability_Capacity_In_Model_Year</v>
      </c>
      <c r="J1338">
        <v>0.5</v>
      </c>
    </row>
    <row r="1339" spans="2:10" ht="12.75" x14ac:dyDescent="0.2">
      <c r="B1339" s="32" t="str">
        <f ca="1"/>
        <v>Generic_PGE_South_500_offpeak</v>
      </c>
      <c r="C1339" s="32" t="str">
        <f ca="1"/>
        <v>Southern_PGAE_Li_Battery_8hr_37_Generic</v>
      </c>
      <c r="D1339" s="32" t="str">
        <f ca="1"/>
        <v>Operational_New_Capacity_MW</v>
      </c>
      <c r="E1339" s="32">
        <f ca="1"/>
        <v>-1</v>
      </c>
      <c r="G1339" t="str">
        <v>Generic_PGE_North_500_SSN</v>
      </c>
      <c r="H1339" t="str">
        <v>Southern_PGAE_Li_Battery_8hr_139_Generic</v>
      </c>
      <c r="I1339" t="str">
        <v>Reliability_Capacity_In_Model_Year</v>
      </c>
      <c r="J1339">
        <v>0.5</v>
      </c>
    </row>
    <row r="1340" spans="2:10" ht="12.75" x14ac:dyDescent="0.2">
      <c r="B1340" s="32" t="str">
        <f ca="1"/>
        <v>Generic_PGE_South_500_offpeak</v>
      </c>
      <c r="C1340" s="32" t="str">
        <f ca="1"/>
        <v>Southern_PGAE_Li_Battery_8hr_39_Generic</v>
      </c>
      <c r="D1340" s="32" t="str">
        <f ca="1"/>
        <v>Operational_New_Capacity_MW</v>
      </c>
      <c r="E1340" s="32">
        <f ca="1"/>
        <v>-1</v>
      </c>
      <c r="G1340" t="str">
        <v>Generic_PGE_South_500_SSN</v>
      </c>
      <c r="H1340" t="str">
        <v>Southern_PGAE_Li_Battery_8hr_139_Generic</v>
      </c>
      <c r="I1340" t="str">
        <v>Reliability_Capacity_In_Model_Year</v>
      </c>
      <c r="J1340">
        <v>0.5</v>
      </c>
    </row>
    <row r="1341" spans="2:10" ht="12.75" x14ac:dyDescent="0.2">
      <c r="B1341" s="32" t="str">
        <f ca="1"/>
        <v>Generic_PGE_South_500_offpeak</v>
      </c>
      <c r="C1341" s="32" t="str">
        <f ca="1"/>
        <v>Southern_PGAE_Li_Battery_8hr_43_Generic</v>
      </c>
      <c r="D1341" s="32" t="str">
        <f ca="1"/>
        <v>Operational_New_Capacity_MW</v>
      </c>
      <c r="E1341" s="32">
        <f ca="1"/>
        <v>-1</v>
      </c>
      <c r="G1341" t="str">
        <v>Generic_PGE_North_500_SSN</v>
      </c>
      <c r="H1341" t="str">
        <v>Southern_PGAE_Li_Battery_8hr_140_Generic</v>
      </c>
      <c r="I1341" t="str">
        <v>Reliability_Capacity_In_Model_Year</v>
      </c>
      <c r="J1341">
        <v>0.5</v>
      </c>
    </row>
    <row r="1342" spans="2:10" ht="12.75" x14ac:dyDescent="0.2">
      <c r="B1342" s="32" t="str">
        <f ca="1"/>
        <v>Generic_PGE_South_500_offpeak</v>
      </c>
      <c r="C1342" s="32" t="str">
        <f ca="1"/>
        <v>Southern_PGAE_Li_Battery_8hr_45_Generic</v>
      </c>
      <c r="D1342" s="32" t="str">
        <f ca="1"/>
        <v>Operational_New_Capacity_MW</v>
      </c>
      <c r="E1342" s="32">
        <f ca="1"/>
        <v>-1</v>
      </c>
      <c r="G1342" t="str">
        <v>Generic_PGE_South_500_SSN</v>
      </c>
      <c r="H1342" t="str">
        <v>Southern_PGAE_Li_Battery_8hr_140_Generic</v>
      </c>
      <c r="I1342" t="str">
        <v>Reliability_Capacity_In_Model_Year</v>
      </c>
      <c r="J1342">
        <v>0.5</v>
      </c>
    </row>
    <row r="1343" spans="2:10" ht="12.75" x14ac:dyDescent="0.2">
      <c r="B1343" s="32" t="str">
        <f ca="1"/>
        <v>Generic_PGE_South_500_offpeak</v>
      </c>
      <c r="C1343" s="32" t="str">
        <f ca="1"/>
        <v>Southern_PGAE_Li_Battery_8hr_46_Generic</v>
      </c>
      <c r="D1343" s="32" t="str">
        <f ca="1"/>
        <v>Operational_New_Capacity_MW</v>
      </c>
      <c r="E1343" s="32">
        <f ca="1"/>
        <v>-1</v>
      </c>
      <c r="G1343" t="str">
        <v>Generic_PGE_North_500_SSN</v>
      </c>
      <c r="H1343" t="str">
        <v>Southern_PGAE_Li_Battery_8hr_145_Generic</v>
      </c>
      <c r="I1343" t="str">
        <v>Reliability_Capacity_In_Model_Year</v>
      </c>
      <c r="J1343">
        <v>0.5</v>
      </c>
    </row>
    <row r="1344" spans="2:10" ht="12.75" x14ac:dyDescent="0.2">
      <c r="B1344" s="32" t="str">
        <f ca="1"/>
        <v>Generic_PGE_South_500_offpeak</v>
      </c>
      <c r="C1344" s="32" t="str">
        <f ca="1"/>
        <v>Southern_PGAE_Li_Battery_8hr_47_Generic</v>
      </c>
      <c r="D1344" s="32" t="str">
        <f ca="1"/>
        <v>Operational_New_Capacity_MW</v>
      </c>
      <c r="E1344" s="32">
        <f ca="1"/>
        <v>-1</v>
      </c>
      <c r="G1344" t="str">
        <v>Generic_PGE_South_500_SSN</v>
      </c>
      <c r="H1344" t="str">
        <v>Southern_PGAE_Li_Battery_8hr_147_Generic</v>
      </c>
      <c r="I1344" t="str">
        <v>Reliability_Capacity_In_Model_Year</v>
      </c>
      <c r="J1344">
        <v>0.5</v>
      </c>
    </row>
    <row r="1345" spans="2:10" ht="12.75" x14ac:dyDescent="0.2">
      <c r="B1345" s="32" t="str">
        <f ca="1"/>
        <v>Generic_PGE_South_500_offpeak</v>
      </c>
      <c r="C1345" s="32" t="str">
        <f ca="1"/>
        <v>Southern_PGAE_Li_Battery_8hr_49_Generic</v>
      </c>
      <c r="D1345" s="32" t="str">
        <f ca="1"/>
        <v>Operational_New_Capacity_MW</v>
      </c>
      <c r="E1345" s="32">
        <f ca="1"/>
        <v>-1</v>
      </c>
      <c r="G1345" t="str">
        <v>Generic_PGE_South_500_SSN</v>
      </c>
      <c r="H1345" t="str">
        <v>Southern_PGAE_Li_Battery_8hr_148_Generic</v>
      </c>
      <c r="I1345" t="str">
        <v>Reliability_Capacity_In_Model_Year</v>
      </c>
      <c r="J1345">
        <v>0.5</v>
      </c>
    </row>
    <row r="1346" spans="2:10" ht="12.75" x14ac:dyDescent="0.2">
      <c r="B1346" s="32" t="str">
        <f ca="1"/>
        <v>Generic_PGE_South_500_offpeak</v>
      </c>
      <c r="C1346" s="32" t="str">
        <f ca="1"/>
        <v>Southern_PGAE_Li_Battery_8hr_52_Generic</v>
      </c>
      <c r="D1346" s="32" t="str">
        <f ca="1"/>
        <v>Operational_New_Capacity_MW</v>
      </c>
      <c r="E1346" s="32">
        <f ca="1"/>
        <v>-1</v>
      </c>
      <c r="G1346" t="str">
        <v>Generic_PGE_North_500_SSN</v>
      </c>
      <c r="H1346" t="str">
        <v>Southern_PGAE_Li_Battery_8hr_151_Generic</v>
      </c>
      <c r="I1346" t="str">
        <v>Reliability_Capacity_In_Model_Year</v>
      </c>
      <c r="J1346">
        <v>0.5</v>
      </c>
    </row>
    <row r="1347" spans="2:10" ht="12.75" x14ac:dyDescent="0.2">
      <c r="B1347" s="32" t="str">
        <f ca="1"/>
        <v>Generic_PGE_South_500_offpeak</v>
      </c>
      <c r="C1347" s="32" t="str">
        <f ca="1"/>
        <v>Southern_PGAE_Li_Battery_8hr_54_Generic</v>
      </c>
      <c r="D1347" s="32" t="str">
        <f ca="1"/>
        <v>Operational_New_Capacity_MW</v>
      </c>
      <c r="E1347" s="32">
        <f ca="1"/>
        <v>-1</v>
      </c>
      <c r="G1347" t="str">
        <v>Generic_PGE_South_500_SSN</v>
      </c>
      <c r="H1347" t="str">
        <v>Southern_PGAE_Li_Battery_8hr_151_Generic</v>
      </c>
      <c r="I1347" t="str">
        <v>Reliability_Capacity_In_Model_Year</v>
      </c>
      <c r="J1347">
        <v>0.5</v>
      </c>
    </row>
    <row r="1348" spans="2:10" ht="12.75" x14ac:dyDescent="0.2">
      <c r="B1348" s="32" t="str">
        <f ca="1"/>
        <v>Generic_PGE_South_500_offpeak</v>
      </c>
      <c r="C1348" s="32" t="str">
        <f ca="1"/>
        <v>Southern_PGAE_Li_Battery_8hr_61_Generic</v>
      </c>
      <c r="D1348" s="32" t="str">
        <f ca="1"/>
        <v>Operational_New_Capacity_MW</v>
      </c>
      <c r="E1348" s="32">
        <f ca="1"/>
        <v>-1</v>
      </c>
      <c r="G1348" t="str">
        <v>Generic_PGE_South_500_SSN</v>
      </c>
      <c r="H1348" t="str">
        <v>Southern_PGAE_Li_Battery_8hr_152_Generic</v>
      </c>
      <c r="I1348" t="str">
        <v>Reliability_Capacity_In_Model_Year</v>
      </c>
      <c r="J1348">
        <v>0.5</v>
      </c>
    </row>
    <row r="1349" spans="2:10" ht="12.75" x14ac:dyDescent="0.2">
      <c r="B1349" s="32" t="str">
        <f ca="1"/>
        <v>Generic_PGE_South_500_offpeak</v>
      </c>
      <c r="C1349" s="32" t="str">
        <f ca="1"/>
        <v>Southern_PGAE_Li_Battery_8hr_69_Generic</v>
      </c>
      <c r="D1349" s="32" t="str">
        <f ca="1"/>
        <v>Operational_New_Capacity_MW</v>
      </c>
      <c r="E1349" s="32">
        <f ca="1"/>
        <v>-1</v>
      </c>
      <c r="G1349" t="str">
        <v>Generic_PGE_North_500_SSN</v>
      </c>
      <c r="H1349" t="str">
        <v>Southern_PGAE_Li_Battery_8hr_154_Generic</v>
      </c>
      <c r="I1349" t="str">
        <v>Reliability_Capacity_In_Model_Year</v>
      </c>
      <c r="J1349">
        <v>0.5</v>
      </c>
    </row>
    <row r="1350" spans="2:10" ht="12.75" x14ac:dyDescent="0.2">
      <c r="B1350" s="32" t="str">
        <f ca="1"/>
        <v>Generic_PGE_South_500_offpeak</v>
      </c>
      <c r="C1350" s="32" t="str">
        <f ca="1"/>
        <v>Southern_PGAE_Li_Battery_8hr_72_Generic</v>
      </c>
      <c r="D1350" s="32" t="str">
        <f ca="1"/>
        <v>Operational_New_Capacity_MW</v>
      </c>
      <c r="E1350" s="32">
        <f ca="1"/>
        <v>-1</v>
      </c>
      <c r="G1350" t="str">
        <v>Generic_PGE_South_500_SSN</v>
      </c>
      <c r="H1350" t="str">
        <v>Southern_PGAE_Li_Battery_8hr_154_Generic</v>
      </c>
      <c r="I1350" t="str">
        <v>Reliability_Capacity_In_Model_Year</v>
      </c>
      <c r="J1350">
        <v>0.5</v>
      </c>
    </row>
    <row r="1351" spans="2:10" ht="12.75" x14ac:dyDescent="0.2">
      <c r="B1351" s="32" t="str">
        <f ca="1"/>
        <v>Generic_PGE_South_500_offpeak</v>
      </c>
      <c r="C1351" s="32" t="str">
        <f ca="1"/>
        <v>Southern_PGAE_Li_Battery_8hr_74_Generic</v>
      </c>
      <c r="D1351" s="32" t="str">
        <f ca="1"/>
        <v>Operational_New_Capacity_MW</v>
      </c>
      <c r="E1351" s="32">
        <f ca="1"/>
        <v>-1</v>
      </c>
      <c r="G1351" t="str">
        <v>Generic_PGE_South_500_SSN</v>
      </c>
      <c r="H1351" t="str">
        <v>Southern_PGAE_Li_Battery_8hr_160_Generic</v>
      </c>
      <c r="I1351" t="str">
        <v>Reliability_Capacity_In_Model_Year</v>
      </c>
      <c r="J1351">
        <v>0.5</v>
      </c>
    </row>
    <row r="1352" spans="2:10" ht="12.75" x14ac:dyDescent="0.2">
      <c r="B1352" s="32" t="str">
        <f ca="1"/>
        <v>Generic_PGE_South_500_offpeak</v>
      </c>
      <c r="C1352" s="32" t="str">
        <f ca="1"/>
        <v>Southern_PGAE_Li_Battery_8hr_75_Generic</v>
      </c>
      <c r="D1352" s="32" t="str">
        <f ca="1"/>
        <v>Operational_New_Capacity_MW</v>
      </c>
      <c r="E1352" s="32">
        <f ca="1"/>
        <v>-1</v>
      </c>
      <c r="G1352" t="str">
        <v>Generic_PGE_North_500_SSN</v>
      </c>
      <c r="H1352" t="str">
        <v>Southern_PGAE_Li_Battery_8hr_161_Generic</v>
      </c>
      <c r="I1352" t="str">
        <v>Reliability_Capacity_In_Model_Year</v>
      </c>
      <c r="J1352">
        <v>0.5</v>
      </c>
    </row>
    <row r="1353" spans="2:10" ht="12.75" x14ac:dyDescent="0.2">
      <c r="B1353" s="32" t="str">
        <f ca="1"/>
        <v>Generic_PGE_South_500_offpeak</v>
      </c>
      <c r="C1353" s="32" t="str">
        <f ca="1"/>
        <v>Southern_PGAE_Li_Battery_8hr_79_Generic</v>
      </c>
      <c r="D1353" s="32" t="str">
        <f ca="1"/>
        <v>Operational_New_Capacity_MW</v>
      </c>
      <c r="E1353" s="32">
        <f ca="1"/>
        <v>-1</v>
      </c>
      <c r="G1353" t="str">
        <v>Generic_PGE_South_500_SSN</v>
      </c>
      <c r="H1353" t="str">
        <v>Southern_PGAE_Li_Battery_8hr_161_Generic</v>
      </c>
      <c r="I1353" t="str">
        <v>Reliability_Capacity_In_Model_Year</v>
      </c>
      <c r="J1353">
        <v>0.5</v>
      </c>
    </row>
    <row r="1354" spans="2:10" ht="12.75" x14ac:dyDescent="0.2">
      <c r="B1354" s="32" t="str">
        <f ca="1"/>
        <v>Generic_PGE_South_500_offpeak</v>
      </c>
      <c r="C1354" s="32" t="str">
        <f ca="1"/>
        <v>Southern_PGAE_Li_Battery_8hr_8_Generic</v>
      </c>
      <c r="D1354" s="32" t="str">
        <f ca="1"/>
        <v>Operational_New_Capacity_MW</v>
      </c>
      <c r="E1354" s="32">
        <f ca="1"/>
        <v>-1</v>
      </c>
      <c r="G1354" t="str">
        <v>Generic_PGE_North_500_SSN</v>
      </c>
      <c r="H1354" t="str">
        <v>Southern_PGAE_Li_Battery_8hr_162_Generic</v>
      </c>
      <c r="I1354" t="str">
        <v>Reliability_Capacity_In_Model_Year</v>
      </c>
      <c r="J1354">
        <v>0.5</v>
      </c>
    </row>
    <row r="1355" spans="2:10" ht="12.75" x14ac:dyDescent="0.2">
      <c r="B1355" s="32" t="str">
        <f ca="1"/>
        <v>Generic_PGE_South_500_offpeak</v>
      </c>
      <c r="C1355" s="32" t="str">
        <f ca="1"/>
        <v>Southern_PGAE_Li_Battery_8hr_93_Generic</v>
      </c>
      <c r="D1355" s="32" t="str">
        <f ca="1"/>
        <v>Operational_New_Capacity_MW</v>
      </c>
      <c r="E1355" s="32">
        <f ca="1"/>
        <v>-1</v>
      </c>
      <c r="G1355" t="str">
        <v>Generic_PGE_South_500_SSN</v>
      </c>
      <c r="H1355" t="str">
        <v>Southern_PGAE_Li_Battery_8hr_162_Generic</v>
      </c>
      <c r="I1355" t="str">
        <v>Reliability_Capacity_In_Model_Year</v>
      </c>
      <c r="J1355">
        <v>0.5</v>
      </c>
    </row>
    <row r="1356" spans="2:10" ht="12.75" x14ac:dyDescent="0.2">
      <c r="B1356" s="32" t="str">
        <f ca="1"/>
        <v>Generic_PGE_South_500_offpeak</v>
      </c>
      <c r="C1356" s="32" t="str">
        <f ca="1"/>
        <v>Southern_PGAE_Li_Battery_8hr_98_Generic</v>
      </c>
      <c r="D1356" s="32" t="str">
        <f ca="1"/>
        <v>Operational_New_Capacity_MW</v>
      </c>
      <c r="E1356" s="32">
        <f ca="1"/>
        <v>-1</v>
      </c>
      <c r="G1356" t="str">
        <v>Generic_PGE_North_500_SSN</v>
      </c>
      <c r="H1356" t="str">
        <v>Southern_PGAE_Li_Battery_8hr_163_Generic</v>
      </c>
      <c r="I1356" t="str">
        <v>Reliability_Capacity_In_Model_Year</v>
      </c>
      <c r="J1356">
        <v>0.5</v>
      </c>
    </row>
    <row r="1357" spans="2:10" ht="12.75" x14ac:dyDescent="0.2">
      <c r="B1357" s="32" t="str">
        <f ca="1"/>
        <v>Generic_PGE_South_500_offpeak</v>
      </c>
      <c r="C1357" s="32" t="str">
        <f ca="1"/>
        <v>Southern_PGAE_Li_Battery_8hr_99_Generic</v>
      </c>
      <c r="D1357" s="32" t="str">
        <f ca="1"/>
        <v>Operational_New_Capacity_MW</v>
      </c>
      <c r="E1357" s="32">
        <f ca="1"/>
        <v>-1</v>
      </c>
      <c r="G1357" t="str">
        <v>Generic_PGE_South_500_SSN</v>
      </c>
      <c r="H1357" t="str">
        <v>Southern_PGAE_Li_Battery_8hr_163_Generic</v>
      </c>
      <c r="I1357" t="str">
        <v>Reliability_Capacity_In_Model_Year</v>
      </c>
      <c r="J1357">
        <v>0.5</v>
      </c>
    </row>
    <row r="1358" spans="2:10" ht="12.75" x14ac:dyDescent="0.2">
      <c r="B1358" s="32" t="str">
        <f ca="1"/>
        <v>Generic_PGE_South_500_offpeak</v>
      </c>
      <c r="C1358" s="32" t="str">
        <f ca="1"/>
        <v>Southern_PGAE_Solar_102_Generic</v>
      </c>
      <c r="D1358" s="32" t="str">
        <f ca="1"/>
        <v>Operational_New_Capacity_MW</v>
      </c>
      <c r="E1358" s="32">
        <f ca="1"/>
        <v>0.68</v>
      </c>
      <c r="G1358" t="str">
        <v>Generic_PGE_North_500_SSN</v>
      </c>
      <c r="H1358" t="str">
        <v>Southern_PGAE_Li_Battery_8hr_164_Generic</v>
      </c>
      <c r="I1358" t="str">
        <v>Reliability_Capacity_In_Model_Year</v>
      </c>
      <c r="J1358">
        <v>0.5</v>
      </c>
    </row>
    <row r="1359" spans="2:10" ht="12.75" x14ac:dyDescent="0.2">
      <c r="B1359" s="32" t="str">
        <f ca="1"/>
        <v>Generic_PGE_South_500_offpeak</v>
      </c>
      <c r="C1359" s="32" t="str">
        <f ca="1"/>
        <v>Southern_PGAE_Solar_109_Generic</v>
      </c>
      <c r="D1359" s="32" t="str">
        <f ca="1"/>
        <v>Operational_New_Capacity_MW</v>
      </c>
      <c r="E1359" s="32">
        <f ca="1"/>
        <v>0.68</v>
      </c>
      <c r="G1359" t="str">
        <v>Generic_PGE_South_500_SSN</v>
      </c>
      <c r="H1359" t="str">
        <v>Southern_PGAE_Li_Battery_8hr_164_Generic</v>
      </c>
      <c r="I1359" t="str">
        <v>Reliability_Capacity_In_Model_Year</v>
      </c>
      <c r="J1359">
        <v>0.5</v>
      </c>
    </row>
    <row r="1360" spans="2:10" ht="12.75" x14ac:dyDescent="0.2">
      <c r="B1360" s="32" t="str">
        <f ca="1"/>
        <v>Generic_PGE_South_500_offpeak</v>
      </c>
      <c r="C1360" s="32" t="str">
        <f ca="1"/>
        <v>Southern_PGAE_Solar_117_Generic</v>
      </c>
      <c r="D1360" s="32" t="str">
        <f ca="1"/>
        <v>Operational_New_Capacity_MW</v>
      </c>
      <c r="E1360" s="32">
        <f ca="1"/>
        <v>0.68</v>
      </c>
      <c r="G1360" t="str">
        <v>Generic_PGE_North_500_SSN</v>
      </c>
      <c r="H1360" t="str">
        <v>Southern_PGAE_Li_Battery_8hr_165_Generic</v>
      </c>
      <c r="I1360" t="str">
        <v>Reliability_Capacity_In_Model_Year</v>
      </c>
      <c r="J1360">
        <v>0.5</v>
      </c>
    </row>
    <row r="1361" spans="2:10" ht="12.75" x14ac:dyDescent="0.2">
      <c r="B1361" s="32" t="str">
        <f ca="1"/>
        <v>Generic_PGE_South_500_offpeak</v>
      </c>
      <c r="C1361" s="32" t="str">
        <f ca="1"/>
        <v>Southern_PGAE_Solar_118_Generic</v>
      </c>
      <c r="D1361" s="32" t="str">
        <f ca="1"/>
        <v>Operational_New_Capacity_MW</v>
      </c>
      <c r="E1361" s="32">
        <f ca="1"/>
        <v>0.68</v>
      </c>
      <c r="G1361" t="str">
        <v>Generic_PGE_South_500_SSN</v>
      </c>
      <c r="H1361" t="str">
        <v>Southern_PGAE_Li_Battery_8hr_165_Generic</v>
      </c>
      <c r="I1361" t="str">
        <v>Reliability_Capacity_In_Model_Year</v>
      </c>
      <c r="J1361">
        <v>0.5</v>
      </c>
    </row>
    <row r="1362" spans="2:10" ht="12.75" x14ac:dyDescent="0.2">
      <c r="B1362" s="32" t="str">
        <f ca="1"/>
        <v>Generic_PGE_South_500_offpeak</v>
      </c>
      <c r="C1362" s="32" t="str">
        <f ca="1"/>
        <v>Southern_PGAE_Solar_12_Generic</v>
      </c>
      <c r="D1362" s="32" t="str">
        <f ca="1"/>
        <v>Operational_New_Capacity_MW</v>
      </c>
      <c r="E1362" s="32">
        <f ca="1"/>
        <v>0.68</v>
      </c>
      <c r="G1362" t="str">
        <v>Generic_PGE_North_500_SSN</v>
      </c>
      <c r="H1362" t="str">
        <v>Southern_PGAE_Li_Battery_8hr_168_Generic</v>
      </c>
      <c r="I1362" t="str">
        <v>Reliability_Capacity_In_Model_Year</v>
      </c>
      <c r="J1362">
        <v>0.5</v>
      </c>
    </row>
    <row r="1363" spans="2:10" ht="12.75" x14ac:dyDescent="0.2">
      <c r="B1363" s="32" t="str">
        <f ca="1"/>
        <v>Generic_PGE_South_500_offpeak</v>
      </c>
      <c r="C1363" s="32" t="str">
        <f ca="1"/>
        <v>Southern_PGAE_Solar_124_Generic</v>
      </c>
      <c r="D1363" s="32" t="str">
        <f ca="1"/>
        <v>Operational_New_Capacity_MW</v>
      </c>
      <c r="E1363" s="32">
        <f ca="1"/>
        <v>0.68</v>
      </c>
      <c r="G1363" t="str">
        <v>Generic_PGE_South_500_SSN</v>
      </c>
      <c r="H1363" t="str">
        <v>Southern_PGAE_Li_Battery_8hr_168_Generic</v>
      </c>
      <c r="I1363" t="str">
        <v>Reliability_Capacity_In_Model_Year</v>
      </c>
      <c r="J1363">
        <v>0.5</v>
      </c>
    </row>
    <row r="1364" spans="2:10" ht="12.75" x14ac:dyDescent="0.2">
      <c r="B1364" s="32" t="str">
        <f ca="1"/>
        <v>Generic_PGE_South_500_offpeak</v>
      </c>
      <c r="C1364" s="32" t="str">
        <f ca="1"/>
        <v>Southern_PGAE_Solar_136_Generic</v>
      </c>
      <c r="D1364" s="32" t="str">
        <f ca="1"/>
        <v>Operational_New_Capacity_MW</v>
      </c>
      <c r="E1364" s="32">
        <f ca="1"/>
        <v>0.68</v>
      </c>
      <c r="G1364" t="str">
        <v>Generic_PGE_North_500_SSN</v>
      </c>
      <c r="H1364" t="str">
        <v>Southern_PGAE_Li_Battery_8hr_169_Generic</v>
      </c>
      <c r="I1364" t="str">
        <v>Reliability_Capacity_In_Model_Year</v>
      </c>
      <c r="J1364">
        <v>0.5</v>
      </c>
    </row>
    <row r="1365" spans="2:10" ht="12.75" x14ac:dyDescent="0.2">
      <c r="B1365" s="32" t="str">
        <f ca="1"/>
        <v>Generic_PGE_South_500_offpeak</v>
      </c>
      <c r="C1365" s="32" t="str">
        <f ca="1"/>
        <v>Southern_PGAE_Solar_139_Generic</v>
      </c>
      <c r="D1365" s="32" t="str">
        <f ca="1"/>
        <v>Operational_New_Capacity_MW</v>
      </c>
      <c r="E1365" s="32">
        <f ca="1"/>
        <v>0.68</v>
      </c>
      <c r="G1365" t="str">
        <v>Generic_PGE_South_500_SSN</v>
      </c>
      <c r="H1365" t="str">
        <v>Southern_PGAE_Li_Battery_8hr_169_Generic</v>
      </c>
      <c r="I1365" t="str">
        <v>Reliability_Capacity_In_Model_Year</v>
      </c>
      <c r="J1365">
        <v>0.5</v>
      </c>
    </row>
    <row r="1366" spans="2:10" ht="12.75" x14ac:dyDescent="0.2">
      <c r="B1366" s="32" t="str">
        <f ca="1"/>
        <v>Generic_PGE_South_500_offpeak</v>
      </c>
      <c r="C1366" s="32" t="str">
        <f ca="1"/>
        <v>Southern_PGAE_Solar_140_Generic</v>
      </c>
      <c r="D1366" s="32" t="str">
        <f ca="1"/>
        <v>Operational_New_Capacity_MW</v>
      </c>
      <c r="E1366" s="32">
        <f ca="1"/>
        <v>0.68</v>
      </c>
      <c r="G1366" t="str">
        <v>Generic_PGE_North_500_SSN</v>
      </c>
      <c r="H1366" t="str">
        <v>Southern_PGAE_Li_Battery_8hr_17_Generic</v>
      </c>
      <c r="I1366" t="str">
        <v>Reliability_Capacity_In_Model_Year</v>
      </c>
      <c r="J1366">
        <v>0.5</v>
      </c>
    </row>
    <row r="1367" spans="2:10" ht="12.75" x14ac:dyDescent="0.2">
      <c r="B1367" s="32" t="str">
        <f ca="1"/>
        <v>Generic_PGE_South_500_offpeak</v>
      </c>
      <c r="C1367" s="32" t="str">
        <f ca="1"/>
        <v>Southern_PGAE_Solar_147_Generic</v>
      </c>
      <c r="D1367" s="32" t="str">
        <f ca="1"/>
        <v>Operational_New_Capacity_MW</v>
      </c>
      <c r="E1367" s="32">
        <f ca="1"/>
        <v>0.68</v>
      </c>
      <c r="G1367" t="str">
        <v>Generic_PGE_South_500_SSN</v>
      </c>
      <c r="H1367" t="str">
        <v>Southern_PGAE_Li_Battery_8hr_17_Generic</v>
      </c>
      <c r="I1367" t="str">
        <v>Reliability_Capacity_In_Model_Year</v>
      </c>
      <c r="J1367">
        <v>0.5</v>
      </c>
    </row>
    <row r="1368" spans="2:10" ht="12.75" x14ac:dyDescent="0.2">
      <c r="B1368" s="32" t="str">
        <f ca="1"/>
        <v>Generic_PGE_South_500_offpeak</v>
      </c>
      <c r="C1368" s="32" t="str">
        <f ca="1"/>
        <v>Southern_PGAE_Solar_148_Generic</v>
      </c>
      <c r="D1368" s="32" t="str">
        <f ca="1"/>
        <v>Operational_New_Capacity_MW</v>
      </c>
      <c r="E1368" s="32">
        <f ca="1"/>
        <v>0.68</v>
      </c>
      <c r="G1368" t="str">
        <v>Generic_PGE_North_500_SSN</v>
      </c>
      <c r="H1368" t="str">
        <v>Southern_PGAE_Li_Battery_8hr_170_Generic</v>
      </c>
      <c r="I1368" t="str">
        <v>Reliability_Capacity_In_Model_Year</v>
      </c>
      <c r="J1368">
        <v>0.5</v>
      </c>
    </row>
    <row r="1369" spans="2:10" ht="12.75" x14ac:dyDescent="0.2">
      <c r="B1369" s="32" t="str">
        <f ca="1"/>
        <v>Generic_PGE_South_500_offpeak</v>
      </c>
      <c r="C1369" s="32" t="str">
        <f ca="1"/>
        <v>Southern_PGAE_Solar_151_Generic</v>
      </c>
      <c r="D1369" s="32" t="str">
        <f ca="1"/>
        <v>Operational_New_Capacity_MW</v>
      </c>
      <c r="E1369" s="32">
        <f ca="1"/>
        <v>0.68</v>
      </c>
      <c r="G1369" t="str">
        <v>Generic_PGE_South_500_SSN</v>
      </c>
      <c r="H1369" t="str">
        <v>Southern_PGAE_Li_Battery_8hr_170_Generic</v>
      </c>
      <c r="I1369" t="str">
        <v>Reliability_Capacity_In_Model_Year</v>
      </c>
      <c r="J1369">
        <v>0.5</v>
      </c>
    </row>
    <row r="1370" spans="2:10" ht="12.75" x14ac:dyDescent="0.2">
      <c r="B1370" s="32" t="str">
        <f ca="1"/>
        <v>Generic_PGE_South_500_offpeak</v>
      </c>
      <c r="C1370" s="32" t="str">
        <f ca="1"/>
        <v>Southern_PGAE_Solar_152_Generic</v>
      </c>
      <c r="D1370" s="32" t="str">
        <f ca="1"/>
        <v>Operational_New_Capacity_MW</v>
      </c>
      <c r="E1370" s="32">
        <f ca="1"/>
        <v>0.68</v>
      </c>
      <c r="G1370" t="str">
        <v>Generic_PGE_South_500_SSN</v>
      </c>
      <c r="H1370" t="str">
        <v>Southern_PGAE_Li_Battery_8hr_173_Generic</v>
      </c>
      <c r="I1370" t="str">
        <v>Reliability_Capacity_In_Model_Year</v>
      </c>
      <c r="J1370">
        <v>0.5</v>
      </c>
    </row>
    <row r="1371" spans="2:10" ht="12.75" x14ac:dyDescent="0.2">
      <c r="B1371" s="32" t="str">
        <f ca="1"/>
        <v>Generic_PGE_South_500_offpeak</v>
      </c>
      <c r="C1371" s="32" t="str">
        <f ca="1"/>
        <v>Southern_PGAE_Solar_154_Generic</v>
      </c>
      <c r="D1371" s="32" t="str">
        <f ca="1"/>
        <v>Operational_New_Capacity_MW</v>
      </c>
      <c r="E1371" s="32">
        <f ca="1"/>
        <v>0.68</v>
      </c>
      <c r="G1371" t="str">
        <v>Generic_PGE_North_500_SSN</v>
      </c>
      <c r="H1371" t="str">
        <v>Southern_PGAE_Li_Battery_8hr_174_Generic</v>
      </c>
      <c r="I1371" t="str">
        <v>Reliability_Capacity_In_Model_Year</v>
      </c>
      <c r="J1371">
        <v>0.5</v>
      </c>
    </row>
    <row r="1372" spans="2:10" ht="12.75" x14ac:dyDescent="0.2">
      <c r="B1372" s="32" t="str">
        <f ca="1"/>
        <v>Generic_PGE_South_500_offpeak</v>
      </c>
      <c r="C1372" s="32" t="str">
        <f ca="1"/>
        <v>Southern_PGAE_Solar_160_Generic</v>
      </c>
      <c r="D1372" s="32" t="str">
        <f ca="1"/>
        <v>Operational_New_Capacity_MW</v>
      </c>
      <c r="E1372" s="32">
        <f ca="1"/>
        <v>0.68</v>
      </c>
      <c r="G1372" t="str">
        <v>Generic_PGE_South_500_SSN</v>
      </c>
      <c r="H1372" t="str">
        <v>Southern_PGAE_Li_Battery_8hr_174_Generic</v>
      </c>
      <c r="I1372" t="str">
        <v>Reliability_Capacity_In_Model_Year</v>
      </c>
      <c r="J1372">
        <v>0.5</v>
      </c>
    </row>
    <row r="1373" spans="2:10" ht="12.75" x14ac:dyDescent="0.2">
      <c r="B1373" s="32" t="str">
        <f ca="1"/>
        <v>Generic_PGE_South_500_offpeak</v>
      </c>
      <c r="C1373" s="32" t="str">
        <f ca="1"/>
        <v>Southern_PGAE_Solar_161_Generic</v>
      </c>
      <c r="D1373" s="32" t="str">
        <f ca="1"/>
        <v>Operational_New_Capacity_MW</v>
      </c>
      <c r="E1373" s="32">
        <f ca="1"/>
        <v>0.68</v>
      </c>
      <c r="G1373" t="str">
        <v>Generic_PGE_South_500_SSN</v>
      </c>
      <c r="H1373" t="str">
        <v>Southern_PGAE_Li_Battery_8hr_175_Generic</v>
      </c>
      <c r="I1373" t="str">
        <v>Reliability_Capacity_In_Model_Year</v>
      </c>
      <c r="J1373">
        <v>0.5</v>
      </c>
    </row>
    <row r="1374" spans="2:10" ht="12.75" x14ac:dyDescent="0.2">
      <c r="B1374" s="32" t="str">
        <f ca="1"/>
        <v>Generic_PGE_South_500_offpeak</v>
      </c>
      <c r="C1374" s="32" t="str">
        <f ca="1"/>
        <v>Southern_PGAE_Solar_162_Generic</v>
      </c>
      <c r="D1374" s="32" t="str">
        <f ca="1"/>
        <v>Operational_New_Capacity_MW</v>
      </c>
      <c r="E1374" s="32">
        <f ca="1"/>
        <v>0.68</v>
      </c>
      <c r="G1374" t="str">
        <v>Generic_PGE_North_500_SSN</v>
      </c>
      <c r="H1374" t="str">
        <v>Southern_PGAE_Li_Battery_8hr_176_Generic</v>
      </c>
      <c r="I1374" t="str">
        <v>Reliability_Capacity_In_Model_Year</v>
      </c>
      <c r="J1374">
        <v>0.5</v>
      </c>
    </row>
    <row r="1375" spans="2:10" ht="12.75" x14ac:dyDescent="0.2">
      <c r="B1375" s="32" t="str">
        <f ca="1"/>
        <v>Generic_PGE_South_500_offpeak</v>
      </c>
      <c r="C1375" s="32" t="str">
        <f ca="1"/>
        <v>Southern_PGAE_Solar_163_Generic</v>
      </c>
      <c r="D1375" s="32" t="str">
        <f ca="1"/>
        <v>Operational_New_Capacity_MW</v>
      </c>
      <c r="E1375" s="32">
        <f ca="1"/>
        <v>0.68</v>
      </c>
      <c r="G1375" t="str">
        <v>Generic_PGE_South_500_SSN</v>
      </c>
      <c r="H1375" t="str">
        <v>Southern_PGAE_Li_Battery_8hr_176_Generic</v>
      </c>
      <c r="I1375" t="str">
        <v>Reliability_Capacity_In_Model_Year</v>
      </c>
      <c r="J1375">
        <v>0.5</v>
      </c>
    </row>
    <row r="1376" spans="2:10" ht="12.75" x14ac:dyDescent="0.2">
      <c r="B1376" s="32" t="str">
        <f ca="1"/>
        <v>Generic_PGE_South_500_offpeak</v>
      </c>
      <c r="C1376" s="32" t="str">
        <f ca="1"/>
        <v>Southern_PGAE_Solar_164_Generic</v>
      </c>
      <c r="D1376" s="32" t="str">
        <f ca="1"/>
        <v>Operational_New_Capacity_MW</v>
      </c>
      <c r="E1376" s="32">
        <f ca="1"/>
        <v>0.68</v>
      </c>
      <c r="G1376" t="str">
        <v>Generic_PGE_South_500_SSN</v>
      </c>
      <c r="H1376" t="str">
        <v>Southern_PGAE_Li_Battery_8hr_177_Generic</v>
      </c>
      <c r="I1376" t="str">
        <v>Reliability_Capacity_In_Model_Year</v>
      </c>
      <c r="J1376">
        <v>0.5</v>
      </c>
    </row>
    <row r="1377" spans="2:10" ht="12.75" x14ac:dyDescent="0.2">
      <c r="B1377" s="32" t="str">
        <f ca="1"/>
        <v>Generic_PGE_South_500_offpeak</v>
      </c>
      <c r="C1377" s="32" t="str">
        <f ca="1"/>
        <v>Southern_PGAE_Solar_165_Generic</v>
      </c>
      <c r="D1377" s="32" t="str">
        <f ca="1"/>
        <v>Operational_New_Capacity_MW</v>
      </c>
      <c r="E1377" s="32">
        <f ca="1"/>
        <v>0.68</v>
      </c>
      <c r="G1377" t="str">
        <v>Generic_PGE_South_500_SSN</v>
      </c>
      <c r="H1377" t="str">
        <v>Southern_PGAE_Li_Battery_8hr_181_Generic</v>
      </c>
      <c r="I1377" t="str">
        <v>Reliability_Capacity_In_Model_Year</v>
      </c>
      <c r="J1377">
        <v>0.5</v>
      </c>
    </row>
    <row r="1378" spans="2:10" ht="12.75" x14ac:dyDescent="0.2">
      <c r="B1378" s="32" t="str">
        <f ca="1"/>
        <v>Generic_PGE_South_500_offpeak</v>
      </c>
      <c r="C1378" s="32" t="str">
        <f ca="1"/>
        <v>Southern_PGAE_Solar_168_Generic</v>
      </c>
      <c r="D1378" s="32" t="str">
        <f ca="1"/>
        <v>Operational_New_Capacity_MW</v>
      </c>
      <c r="E1378" s="32">
        <f ca="1"/>
        <v>0.68</v>
      </c>
      <c r="G1378" t="str">
        <v>Generic_PGE_South_500_SSN</v>
      </c>
      <c r="H1378" t="str">
        <v>Southern_PGAE_Li_Battery_8hr_22_Generic</v>
      </c>
      <c r="I1378" t="str">
        <v>Reliability_Capacity_In_Model_Year</v>
      </c>
      <c r="J1378">
        <v>0.5</v>
      </c>
    </row>
    <row r="1379" spans="2:10" ht="12.75" x14ac:dyDescent="0.2">
      <c r="B1379" s="32" t="str">
        <f ca="1"/>
        <v>Generic_PGE_South_500_offpeak</v>
      </c>
      <c r="C1379" s="32" t="str">
        <f ca="1"/>
        <v>Southern_PGAE_Solar_169_Generic</v>
      </c>
      <c r="D1379" s="32" t="str">
        <f ca="1"/>
        <v>Operational_New_Capacity_MW</v>
      </c>
      <c r="E1379" s="32">
        <f ca="1"/>
        <v>0.68</v>
      </c>
      <c r="G1379" t="str">
        <v>Generic_PGE_South_500_SSN</v>
      </c>
      <c r="H1379" t="str">
        <v>Southern_PGAE_Li_Battery_8hr_23_Generic</v>
      </c>
      <c r="I1379" t="str">
        <v>Reliability_Capacity_In_Model_Year</v>
      </c>
      <c r="J1379">
        <v>0.5</v>
      </c>
    </row>
    <row r="1380" spans="2:10" ht="12.75" x14ac:dyDescent="0.2">
      <c r="B1380" s="32" t="str">
        <f ca="1"/>
        <v>Generic_PGE_South_500_offpeak</v>
      </c>
      <c r="C1380" s="32" t="str">
        <f ca="1"/>
        <v>Southern_PGAE_Solar_17_Generic</v>
      </c>
      <c r="D1380" s="32" t="str">
        <f ca="1"/>
        <v>Operational_New_Capacity_MW</v>
      </c>
      <c r="E1380" s="32">
        <f ca="1"/>
        <v>0.68</v>
      </c>
      <c r="G1380" t="str">
        <v>Generic_PGE_South_500_SSN</v>
      </c>
      <c r="H1380" t="str">
        <v>Southern_PGAE_Li_Battery_8hr_24_Generic</v>
      </c>
      <c r="I1380" t="str">
        <v>Reliability_Capacity_In_Model_Year</v>
      </c>
      <c r="J1380">
        <v>0.5</v>
      </c>
    </row>
    <row r="1381" spans="2:10" ht="12.75" x14ac:dyDescent="0.2">
      <c r="B1381" s="32" t="str">
        <f ca="1"/>
        <v>Generic_PGE_South_500_offpeak</v>
      </c>
      <c r="C1381" s="32" t="str">
        <f ca="1"/>
        <v>Southern_PGAE_Solar_170_Generic</v>
      </c>
      <c r="D1381" s="32" t="str">
        <f ca="1"/>
        <v>Operational_New_Capacity_MW</v>
      </c>
      <c r="E1381" s="32">
        <f ca="1"/>
        <v>0.68</v>
      </c>
      <c r="G1381" t="str">
        <v>Generic_PGE_South_500_SSN</v>
      </c>
      <c r="H1381" t="str">
        <v>Southern_PGAE_Li_Battery_8hr_27_Generic</v>
      </c>
      <c r="I1381" t="str">
        <v>Reliability_Capacity_In_Model_Year</v>
      </c>
      <c r="J1381">
        <v>0.5</v>
      </c>
    </row>
    <row r="1382" spans="2:10" ht="12.75" x14ac:dyDescent="0.2">
      <c r="B1382" s="32" t="str">
        <f ca="1"/>
        <v>Generic_PGE_South_500_offpeak</v>
      </c>
      <c r="C1382" s="32" t="str">
        <f ca="1"/>
        <v>Southern_PGAE_Solar_173_Generic</v>
      </c>
      <c r="D1382" s="32" t="str">
        <f ca="1"/>
        <v>Operational_New_Capacity_MW</v>
      </c>
      <c r="E1382" s="32">
        <f ca="1"/>
        <v>0.68</v>
      </c>
      <c r="G1382" t="str">
        <v>Generic_PGE_South_500_SSN</v>
      </c>
      <c r="H1382" t="str">
        <v>Southern_PGAE_Li_Battery_8hr_3_Generic</v>
      </c>
      <c r="I1382" t="str">
        <v>Reliability_Capacity_In_Model_Year</v>
      </c>
      <c r="J1382">
        <v>0.5</v>
      </c>
    </row>
    <row r="1383" spans="2:10" ht="12.75" x14ac:dyDescent="0.2">
      <c r="B1383" s="32" t="str">
        <f ca="1"/>
        <v>Generic_PGE_South_500_offpeak</v>
      </c>
      <c r="C1383" s="32" t="str">
        <f ca="1"/>
        <v>Southern_PGAE_Solar_174_Generic</v>
      </c>
      <c r="D1383" s="32" t="str">
        <f ca="1"/>
        <v>Operational_New_Capacity_MW</v>
      </c>
      <c r="E1383" s="32">
        <f ca="1"/>
        <v>0.68</v>
      </c>
      <c r="G1383" t="str">
        <v>Generic_PGE_South_500_SSN</v>
      </c>
      <c r="H1383" t="str">
        <v>Southern_PGAE_Li_Battery_8hr_33_Generic</v>
      </c>
      <c r="I1383" t="str">
        <v>Reliability_Capacity_In_Model_Year</v>
      </c>
      <c r="J1383">
        <v>0.5</v>
      </c>
    </row>
    <row r="1384" spans="2:10" ht="12.75" x14ac:dyDescent="0.2">
      <c r="B1384" s="32" t="str">
        <f ca="1"/>
        <v>Generic_PGE_South_500_offpeak</v>
      </c>
      <c r="C1384" s="32" t="str">
        <f ca="1"/>
        <v>Southern_PGAE_Solar_175_Generic</v>
      </c>
      <c r="D1384" s="32" t="str">
        <f ca="1"/>
        <v>Operational_New_Capacity_MW</v>
      </c>
      <c r="E1384" s="32">
        <f ca="1"/>
        <v>0.68</v>
      </c>
      <c r="G1384" t="str">
        <v>Generic_PGE_South_500_SSN</v>
      </c>
      <c r="H1384" t="str">
        <v>Southern_PGAE_Li_Battery_8hr_34_Generic</v>
      </c>
      <c r="I1384" t="str">
        <v>Reliability_Capacity_In_Model_Year</v>
      </c>
      <c r="J1384">
        <v>0.5</v>
      </c>
    </row>
    <row r="1385" spans="2:10" ht="12.75" x14ac:dyDescent="0.2">
      <c r="B1385" s="32" t="str">
        <f ca="1"/>
        <v>Generic_PGE_South_500_offpeak</v>
      </c>
      <c r="C1385" s="32" t="str">
        <f ca="1"/>
        <v>Southern_PGAE_Solar_176_Generic</v>
      </c>
      <c r="D1385" s="32" t="str">
        <f ca="1"/>
        <v>Operational_New_Capacity_MW</v>
      </c>
      <c r="E1385" s="32">
        <f ca="1"/>
        <v>0.68</v>
      </c>
      <c r="G1385" t="str">
        <v>Generic_PGE_South_500_SSN</v>
      </c>
      <c r="H1385" t="str">
        <v>Southern_PGAE_Li_Battery_8hr_37_Generic</v>
      </c>
      <c r="I1385" t="str">
        <v>Reliability_Capacity_In_Model_Year</v>
      </c>
      <c r="J1385">
        <v>0.5</v>
      </c>
    </row>
    <row r="1386" spans="2:10" ht="12.75" x14ac:dyDescent="0.2">
      <c r="B1386" s="32" t="str">
        <f ca="1"/>
        <v>Generic_PGE_South_500_offpeak</v>
      </c>
      <c r="C1386" s="32" t="str">
        <f ca="1"/>
        <v>Southern_PGAE_Solar_177_Generic</v>
      </c>
      <c r="D1386" s="32" t="str">
        <f ca="1"/>
        <v>Operational_New_Capacity_MW</v>
      </c>
      <c r="E1386" s="32">
        <f ca="1"/>
        <v>0.68</v>
      </c>
      <c r="G1386" t="str">
        <v>Generic_PGE_South_500_SSN</v>
      </c>
      <c r="H1386" t="str">
        <v>Southern_PGAE_Li_Battery_8hr_39_Generic</v>
      </c>
      <c r="I1386" t="str">
        <v>Reliability_Capacity_In_Model_Year</v>
      </c>
      <c r="J1386">
        <v>0.5</v>
      </c>
    </row>
    <row r="1387" spans="2:10" ht="12.75" x14ac:dyDescent="0.2">
      <c r="B1387" s="32" t="str">
        <f ca="1"/>
        <v>Generic_PGE_South_500_offpeak</v>
      </c>
      <c r="C1387" s="32" t="str">
        <f ca="1"/>
        <v>Southern_PGAE_Solar_181_Generic</v>
      </c>
      <c r="D1387" s="32" t="str">
        <f ca="1"/>
        <v>Operational_New_Capacity_MW</v>
      </c>
      <c r="E1387" s="32">
        <f ca="1"/>
        <v>0.68</v>
      </c>
      <c r="G1387" t="str">
        <v>Generic_PGE_South_500_SSN</v>
      </c>
      <c r="H1387" t="str">
        <v>Southern_PGAE_Li_Battery_8hr_43_Generic</v>
      </c>
      <c r="I1387" t="str">
        <v>Reliability_Capacity_In_Model_Year</v>
      </c>
      <c r="J1387">
        <v>0.5</v>
      </c>
    </row>
    <row r="1388" spans="2:10" ht="12.75" x14ac:dyDescent="0.2">
      <c r="B1388" s="32" t="str">
        <f ca="1"/>
        <v>Generic_PGE_South_500_offpeak</v>
      </c>
      <c r="C1388" s="32" t="str">
        <f ca="1"/>
        <v>Southern_PGAE_Solar_22_Generic</v>
      </c>
      <c r="D1388" s="32" t="str">
        <f ca="1"/>
        <v>Operational_New_Capacity_MW</v>
      </c>
      <c r="E1388" s="32">
        <f ca="1"/>
        <v>0.68</v>
      </c>
      <c r="G1388" t="str">
        <v>Generic_PGE_South_500_SSN</v>
      </c>
      <c r="H1388" t="str">
        <v>Southern_PGAE_Li_Battery_8hr_45_Generic</v>
      </c>
      <c r="I1388" t="str">
        <v>Reliability_Capacity_In_Model_Year</v>
      </c>
      <c r="J1388">
        <v>0.5</v>
      </c>
    </row>
    <row r="1389" spans="2:10" ht="12.75" x14ac:dyDescent="0.2">
      <c r="B1389" s="32" t="str">
        <f ca="1"/>
        <v>Generic_PGE_South_500_offpeak</v>
      </c>
      <c r="C1389" s="32" t="str">
        <f ca="1"/>
        <v>Southern_PGAE_Solar_23_Generic</v>
      </c>
      <c r="D1389" s="32" t="str">
        <f ca="1"/>
        <v>Operational_New_Capacity_MW</v>
      </c>
      <c r="E1389" s="32">
        <f ca="1"/>
        <v>0.68</v>
      </c>
      <c r="G1389" t="str">
        <v>Generic_PGE_South_500_SSN</v>
      </c>
      <c r="H1389" t="str">
        <v>Southern_PGAE_Li_Battery_8hr_46_Generic</v>
      </c>
      <c r="I1389" t="str">
        <v>Reliability_Capacity_In_Model_Year</v>
      </c>
      <c r="J1389">
        <v>0.5</v>
      </c>
    </row>
    <row r="1390" spans="2:10" ht="12.75" x14ac:dyDescent="0.2">
      <c r="B1390" s="32" t="str">
        <f ca="1"/>
        <v>Generic_PGE_South_500_offpeak</v>
      </c>
      <c r="C1390" s="32" t="str">
        <f ca="1"/>
        <v>Southern_PGAE_Solar_24_Generic</v>
      </c>
      <c r="D1390" s="32" t="str">
        <f ca="1"/>
        <v>Operational_New_Capacity_MW</v>
      </c>
      <c r="E1390" s="32">
        <f ca="1"/>
        <v>0.68</v>
      </c>
      <c r="G1390" t="str">
        <v>Generic_PGE_South_500_SSN</v>
      </c>
      <c r="H1390" t="str">
        <v>Southern_PGAE_Li_Battery_8hr_47_Generic</v>
      </c>
      <c r="I1390" t="str">
        <v>Reliability_Capacity_In_Model_Year</v>
      </c>
      <c r="J1390">
        <v>0.5</v>
      </c>
    </row>
    <row r="1391" spans="2:10" ht="12.75" x14ac:dyDescent="0.2">
      <c r="B1391" s="32" t="str">
        <f ca="1"/>
        <v>Generic_PGE_South_500_offpeak</v>
      </c>
      <c r="C1391" s="32" t="str">
        <f ca="1"/>
        <v>Southern_PGAE_Solar_27_Generic</v>
      </c>
      <c r="D1391" s="32" t="str">
        <f ca="1"/>
        <v>Operational_New_Capacity_MW</v>
      </c>
      <c r="E1391" s="32">
        <f ca="1"/>
        <v>0.68</v>
      </c>
      <c r="G1391" t="str">
        <v>Generic_PGE_South_500_SSN</v>
      </c>
      <c r="H1391" t="str">
        <v>Southern_PGAE_Li_Battery_8hr_49_Generic</v>
      </c>
      <c r="I1391" t="str">
        <v>Reliability_Capacity_In_Model_Year</v>
      </c>
      <c r="J1391">
        <v>0.5</v>
      </c>
    </row>
    <row r="1392" spans="2:10" ht="12.75" x14ac:dyDescent="0.2">
      <c r="B1392" s="32" t="str">
        <f ca="1"/>
        <v>Generic_PGE_South_500_offpeak</v>
      </c>
      <c r="C1392" s="32" t="str">
        <f ca="1"/>
        <v>Southern_PGAE_Solar_3_Generic</v>
      </c>
      <c r="D1392" s="32" t="str">
        <f ca="1"/>
        <v>Operational_New_Capacity_MW</v>
      </c>
      <c r="E1392" s="32">
        <f ca="1"/>
        <v>0.68</v>
      </c>
      <c r="G1392" t="str">
        <v>Generic_PGE_South_500_SSN</v>
      </c>
      <c r="H1392" t="str">
        <v>Southern_PGAE_Li_Battery_8hr_52_Generic</v>
      </c>
      <c r="I1392" t="str">
        <v>Reliability_Capacity_In_Model_Year</v>
      </c>
      <c r="J1392">
        <v>0.5</v>
      </c>
    </row>
    <row r="1393" spans="2:10" ht="12.75" x14ac:dyDescent="0.2">
      <c r="B1393" s="32" t="str">
        <f ca="1"/>
        <v>Generic_PGE_South_500_offpeak</v>
      </c>
      <c r="C1393" s="32" t="str">
        <f ca="1"/>
        <v>Southern_PGAE_Solar_33_Generic</v>
      </c>
      <c r="D1393" s="32" t="str">
        <f ca="1"/>
        <v>Operational_New_Capacity_MW</v>
      </c>
      <c r="E1393" s="32">
        <f ca="1"/>
        <v>0.68</v>
      </c>
      <c r="G1393" t="str">
        <v>Generic_PGE_South_500_SSN</v>
      </c>
      <c r="H1393" t="str">
        <v>Southern_PGAE_Li_Battery_8hr_54_Generic</v>
      </c>
      <c r="I1393" t="str">
        <v>Reliability_Capacity_In_Model_Year</v>
      </c>
      <c r="J1393">
        <v>0.5</v>
      </c>
    </row>
    <row r="1394" spans="2:10" ht="12.75" x14ac:dyDescent="0.2">
      <c r="B1394" s="32" t="str">
        <f ca="1"/>
        <v>Generic_PGE_South_500_offpeak</v>
      </c>
      <c r="C1394" s="32" t="str">
        <f ca="1"/>
        <v>Southern_PGAE_Solar_34_Generic</v>
      </c>
      <c r="D1394" s="32" t="str">
        <f ca="1"/>
        <v>Operational_New_Capacity_MW</v>
      </c>
      <c r="E1394" s="32">
        <f ca="1"/>
        <v>0.68</v>
      </c>
      <c r="G1394" t="str">
        <v>Generic_PGE_South_500_SSN</v>
      </c>
      <c r="H1394" t="str">
        <v>Southern_PGAE_Li_Battery_8hr_61_Generic</v>
      </c>
      <c r="I1394" t="str">
        <v>Reliability_Capacity_In_Model_Year</v>
      </c>
      <c r="J1394">
        <v>0.5</v>
      </c>
    </row>
    <row r="1395" spans="2:10" ht="12.75" x14ac:dyDescent="0.2">
      <c r="B1395" s="32" t="str">
        <f ca="1"/>
        <v>Generic_PGE_South_500_offpeak</v>
      </c>
      <c r="C1395" s="32" t="str">
        <f ca="1"/>
        <v>Southern_PGAE_Solar_37_Generic</v>
      </c>
      <c r="D1395" s="32" t="str">
        <f ca="1"/>
        <v>Operational_New_Capacity_MW</v>
      </c>
      <c r="E1395" s="32">
        <f ca="1"/>
        <v>0.68</v>
      </c>
      <c r="G1395" t="str">
        <v>Generic_PGE_South_500_SSN</v>
      </c>
      <c r="H1395" t="str">
        <v>Southern_PGAE_Li_Battery_8hr_69_Generic</v>
      </c>
      <c r="I1395" t="str">
        <v>Reliability_Capacity_In_Model_Year</v>
      </c>
      <c r="J1395">
        <v>0.5</v>
      </c>
    </row>
    <row r="1396" spans="2:10" ht="12.75" x14ac:dyDescent="0.2">
      <c r="B1396" s="32" t="str">
        <f ca="1"/>
        <v>Generic_PGE_South_500_offpeak</v>
      </c>
      <c r="C1396" s="32" t="str">
        <f ca="1"/>
        <v>Southern_PGAE_Solar_39_Generic</v>
      </c>
      <c r="D1396" s="32" t="str">
        <f ca="1"/>
        <v>Operational_New_Capacity_MW</v>
      </c>
      <c r="E1396" s="32">
        <f ca="1"/>
        <v>0.68</v>
      </c>
      <c r="G1396" t="str">
        <v>Generic_PGE_South_500_SSN</v>
      </c>
      <c r="H1396" t="str">
        <v>Southern_PGAE_Li_Battery_8hr_72_Generic</v>
      </c>
      <c r="I1396" t="str">
        <v>Reliability_Capacity_In_Model_Year</v>
      </c>
      <c r="J1396">
        <v>0.5</v>
      </c>
    </row>
    <row r="1397" spans="2:10" ht="12.75" x14ac:dyDescent="0.2">
      <c r="B1397" s="32" t="str">
        <f ca="1"/>
        <v>Generic_PGE_South_500_offpeak</v>
      </c>
      <c r="C1397" s="32" t="str">
        <f ca="1"/>
        <v>Southern_PGAE_Solar_43_Generic</v>
      </c>
      <c r="D1397" s="32" t="str">
        <f ca="1"/>
        <v>Operational_New_Capacity_MW</v>
      </c>
      <c r="E1397" s="32">
        <f ca="1"/>
        <v>0.68</v>
      </c>
      <c r="G1397" t="str">
        <v>Generic_PGE_South_500_SSN</v>
      </c>
      <c r="H1397" t="str">
        <v>Southern_PGAE_Li_Battery_8hr_74_Generic</v>
      </c>
      <c r="I1397" t="str">
        <v>Reliability_Capacity_In_Model_Year</v>
      </c>
      <c r="J1397">
        <v>0.5</v>
      </c>
    </row>
    <row r="1398" spans="2:10" ht="12.75" x14ac:dyDescent="0.2">
      <c r="B1398" s="32" t="str">
        <f ca="1"/>
        <v>Generic_PGE_South_500_offpeak</v>
      </c>
      <c r="C1398" s="32" t="str">
        <f ca="1"/>
        <v>Southern_PGAE_Solar_45_Generic</v>
      </c>
      <c r="D1398" s="32" t="str">
        <f ca="1"/>
        <v>Operational_New_Capacity_MW</v>
      </c>
      <c r="E1398" s="32">
        <f ca="1"/>
        <v>0.68</v>
      </c>
      <c r="G1398" t="str">
        <v>Generic_PGE_South_500_SSN</v>
      </c>
      <c r="H1398" t="str">
        <v>Southern_PGAE_Li_Battery_8hr_75_Generic</v>
      </c>
      <c r="I1398" t="str">
        <v>Reliability_Capacity_In_Model_Year</v>
      </c>
      <c r="J1398">
        <v>0.5</v>
      </c>
    </row>
    <row r="1399" spans="2:10" ht="12.75" x14ac:dyDescent="0.2">
      <c r="B1399" s="32" t="str">
        <f ca="1"/>
        <v>Generic_PGE_South_500_offpeak</v>
      </c>
      <c r="C1399" s="32" t="str">
        <f ca="1"/>
        <v>Southern_PGAE_Solar_46_Generic</v>
      </c>
      <c r="D1399" s="32" t="str">
        <f ca="1"/>
        <v>Operational_New_Capacity_MW</v>
      </c>
      <c r="E1399" s="32">
        <f ca="1"/>
        <v>0.68</v>
      </c>
      <c r="G1399" t="str">
        <v>Generic_PGE_South_500_SSN</v>
      </c>
      <c r="H1399" t="str">
        <v>Southern_PGAE_Li_Battery_8hr_79_Generic</v>
      </c>
      <c r="I1399" t="str">
        <v>Reliability_Capacity_In_Model_Year</v>
      </c>
      <c r="J1399">
        <v>0.5</v>
      </c>
    </row>
    <row r="1400" spans="2:10" ht="12.75" x14ac:dyDescent="0.2">
      <c r="B1400" s="32" t="str">
        <f ca="1"/>
        <v>Generic_PGE_South_500_offpeak</v>
      </c>
      <c r="C1400" s="32" t="str">
        <f ca="1"/>
        <v>Southern_PGAE_Solar_47_Generic</v>
      </c>
      <c r="D1400" s="32" t="str">
        <f ca="1"/>
        <v>Operational_New_Capacity_MW</v>
      </c>
      <c r="E1400" s="32">
        <f ca="1"/>
        <v>0.68</v>
      </c>
      <c r="G1400" t="str">
        <v>Generic_PGE_South_500_SSN</v>
      </c>
      <c r="H1400" t="str">
        <v>Southern_PGAE_Li_Battery_8hr_8_Generic</v>
      </c>
      <c r="I1400" t="str">
        <v>Reliability_Capacity_In_Model_Year</v>
      </c>
      <c r="J1400">
        <v>0.5</v>
      </c>
    </row>
    <row r="1401" spans="2:10" ht="12.75" x14ac:dyDescent="0.2">
      <c r="B1401" s="32" t="str">
        <f ca="1"/>
        <v>Generic_PGE_South_500_offpeak</v>
      </c>
      <c r="C1401" s="32" t="str">
        <f ca="1"/>
        <v>Southern_PGAE_Solar_49_Generic</v>
      </c>
      <c r="D1401" s="32" t="str">
        <f ca="1"/>
        <v>Operational_New_Capacity_MW</v>
      </c>
      <c r="E1401" s="32">
        <f ca="1"/>
        <v>0.68</v>
      </c>
      <c r="G1401" t="str">
        <v>Generic_PGE_South_500_SSN</v>
      </c>
      <c r="H1401" t="str">
        <v>Southern_PGAE_Li_Battery_8hr_93_Generic</v>
      </c>
      <c r="I1401" t="str">
        <v>Reliability_Capacity_In_Model_Year</v>
      </c>
      <c r="J1401">
        <v>0.5</v>
      </c>
    </row>
    <row r="1402" spans="2:10" ht="12.75" x14ac:dyDescent="0.2">
      <c r="B1402" s="32" t="str">
        <f ca="1"/>
        <v>Generic_PGE_South_500_offpeak</v>
      </c>
      <c r="C1402" s="32" t="str">
        <f ca="1"/>
        <v>Southern_PGAE_Solar_52_Generic</v>
      </c>
      <c r="D1402" s="32" t="str">
        <f ca="1"/>
        <v>Operational_New_Capacity_MW</v>
      </c>
      <c r="E1402" s="32">
        <f ca="1"/>
        <v>0.68</v>
      </c>
      <c r="G1402" t="str">
        <v>Generic_PGE_North_500_SSN</v>
      </c>
      <c r="H1402" t="str">
        <v>Southern_PGAE_Li_Battery_8hr_95_Generic</v>
      </c>
      <c r="I1402" t="str">
        <v>Reliability_Capacity_In_Model_Year</v>
      </c>
      <c r="J1402">
        <v>0.5</v>
      </c>
    </row>
    <row r="1403" spans="2:10" ht="12.75" x14ac:dyDescent="0.2">
      <c r="B1403" s="32" t="str">
        <f ca="1"/>
        <v>Generic_PGE_South_500_offpeak</v>
      </c>
      <c r="C1403" s="32" t="str">
        <f ca="1"/>
        <v>Southern_PGAE_Solar_54_Generic</v>
      </c>
      <c r="D1403" s="32" t="str">
        <f ca="1"/>
        <v>Operational_New_Capacity_MW</v>
      </c>
      <c r="E1403" s="32">
        <f ca="1"/>
        <v>0.68</v>
      </c>
      <c r="G1403" t="str">
        <v>Generic_PGE_South_500_SSN</v>
      </c>
      <c r="H1403" t="str">
        <v>Southern_PGAE_Li_Battery_8hr_98_Generic</v>
      </c>
      <c r="I1403" t="str">
        <v>Reliability_Capacity_In_Model_Year</v>
      </c>
      <c r="J1403">
        <v>0.5</v>
      </c>
    </row>
    <row r="1404" spans="2:10" ht="12.75" x14ac:dyDescent="0.2">
      <c r="B1404" s="32" t="str">
        <f ca="1"/>
        <v>Generic_PGE_South_500_offpeak</v>
      </c>
      <c r="C1404" s="32" t="str">
        <f ca="1"/>
        <v>Southern_PGAE_Solar_61_Generic</v>
      </c>
      <c r="D1404" s="32" t="str">
        <f ca="1"/>
        <v>Operational_New_Capacity_MW</v>
      </c>
      <c r="E1404" s="32">
        <f ca="1"/>
        <v>0.68</v>
      </c>
      <c r="G1404" t="str">
        <v>Generic_PGE_North_500_SSN</v>
      </c>
      <c r="H1404" t="str">
        <v>Southern_PGAE_Li_Battery_8hr_99_Generic</v>
      </c>
      <c r="I1404" t="str">
        <v>Reliability_Capacity_In_Model_Year</v>
      </c>
      <c r="J1404">
        <v>0.5</v>
      </c>
    </row>
    <row r="1405" spans="2:10" ht="12.75" x14ac:dyDescent="0.2">
      <c r="B1405" s="32" t="str">
        <f ca="1"/>
        <v>Generic_PGE_South_500_offpeak</v>
      </c>
      <c r="C1405" s="32" t="str">
        <f ca="1"/>
        <v>Southern_PGAE_Solar_69_Generic</v>
      </c>
      <c r="D1405" s="32" t="str">
        <f ca="1"/>
        <v>Operational_New_Capacity_MW</v>
      </c>
      <c r="E1405" s="32">
        <f ca="1"/>
        <v>0.68</v>
      </c>
      <c r="G1405" t="str">
        <v>Generic_PGE_South_500_SSN</v>
      </c>
      <c r="H1405" t="str">
        <v>Southern_PGAE_Li_Battery_8hr_99_Generic</v>
      </c>
      <c r="I1405" t="str">
        <v>Reliability_Capacity_In_Model_Year</v>
      </c>
      <c r="J1405">
        <v>0.5</v>
      </c>
    </row>
    <row r="1406" spans="2:10" ht="12.75" x14ac:dyDescent="0.2">
      <c r="B1406" s="32" t="str">
        <f ca="1"/>
        <v>Generic_PGE_South_500_offpeak</v>
      </c>
      <c r="C1406" s="32" t="str">
        <f ca="1"/>
        <v>Southern_PGAE_Solar_72_Generic</v>
      </c>
      <c r="D1406" s="32" t="str">
        <f ca="1"/>
        <v>Operational_New_Capacity_MW</v>
      </c>
      <c r="E1406" s="32">
        <f ca="1"/>
        <v>0.68</v>
      </c>
      <c r="G1406" t="str">
        <v>Generic_PGE_South_500_SSN</v>
      </c>
      <c r="H1406" t="str">
        <v>Southern_PGAE_Solar_102_Generic</v>
      </c>
      <c r="I1406" t="str">
        <v>Reliability_Capacity_In_Model_Year</v>
      </c>
      <c r="J1406">
        <v>0.55600000000000005</v>
      </c>
    </row>
    <row r="1407" spans="2:10" ht="12.75" x14ac:dyDescent="0.2">
      <c r="B1407" s="32" t="str">
        <f ca="1"/>
        <v>Generic_PGE_South_500_offpeak</v>
      </c>
      <c r="C1407" s="32" t="str">
        <f ca="1"/>
        <v>Southern_PGAE_Solar_74_Generic</v>
      </c>
      <c r="D1407" s="32" t="str">
        <f ca="1"/>
        <v>Operational_New_Capacity_MW</v>
      </c>
      <c r="E1407" s="32">
        <f ca="1"/>
        <v>0.68</v>
      </c>
      <c r="G1407" t="str">
        <v>Generic_PGE_South_500_SSN</v>
      </c>
      <c r="H1407" t="str">
        <v>Southern_PGAE_Solar_109_Generic</v>
      </c>
      <c r="I1407" t="str">
        <v>Reliability_Capacity_In_Model_Year</v>
      </c>
      <c r="J1407">
        <v>0.55600000000000005</v>
      </c>
    </row>
    <row r="1408" spans="2:10" ht="12.75" x14ac:dyDescent="0.2">
      <c r="B1408" s="32" t="str">
        <f ca="1"/>
        <v>Generic_PGE_South_500_offpeak</v>
      </c>
      <c r="C1408" s="32" t="str">
        <f ca="1"/>
        <v>Southern_PGAE_Solar_75_Generic</v>
      </c>
      <c r="D1408" s="32" t="str">
        <f ca="1"/>
        <v>Operational_New_Capacity_MW</v>
      </c>
      <c r="E1408" s="32">
        <f ca="1"/>
        <v>0.68</v>
      </c>
      <c r="G1408" t="str">
        <v>Generic_PGE_North_500_SSN</v>
      </c>
      <c r="H1408" t="str">
        <v>Southern_PGAE_Solar_111_Generic</v>
      </c>
      <c r="I1408" t="str">
        <v>Reliability_Capacity_In_Model_Year</v>
      </c>
      <c r="J1408">
        <v>0.55600000000000005</v>
      </c>
    </row>
    <row r="1409" spans="2:10" ht="12.75" x14ac:dyDescent="0.2">
      <c r="B1409" s="32" t="str">
        <f ca="1"/>
        <v>Generic_PGE_South_500_offpeak</v>
      </c>
      <c r="C1409" s="32" t="str">
        <f ca="1"/>
        <v>Southern_PGAE_Solar_79_Generic</v>
      </c>
      <c r="D1409" s="32" t="str">
        <f ca="1"/>
        <v>Operational_New_Capacity_MW</v>
      </c>
      <c r="E1409" s="32">
        <f ca="1"/>
        <v>0.68</v>
      </c>
      <c r="G1409" t="str">
        <v>Generic_PGE_South_500_SSN</v>
      </c>
      <c r="H1409" t="str">
        <v>Southern_PGAE_Solar_117_Generic</v>
      </c>
      <c r="I1409" t="str">
        <v>Reliability_Capacity_In_Model_Year</v>
      </c>
      <c r="J1409">
        <v>0.55600000000000005</v>
      </c>
    </row>
    <row r="1410" spans="2:10" ht="12.75" x14ac:dyDescent="0.2">
      <c r="B1410" s="32" t="str">
        <f ca="1"/>
        <v>Generic_PGE_South_500_offpeak</v>
      </c>
      <c r="C1410" s="32" t="str">
        <f ca="1"/>
        <v>Southern_PGAE_Solar_8_Generic</v>
      </c>
      <c r="D1410" s="32" t="str">
        <f ca="1"/>
        <v>Operational_New_Capacity_MW</v>
      </c>
      <c r="E1410" s="32">
        <f ca="1"/>
        <v>0.68</v>
      </c>
      <c r="G1410" t="str">
        <v>Generic_PGE_South_500_SSN</v>
      </c>
      <c r="H1410" t="str">
        <v>Southern_PGAE_Solar_118_Generic</v>
      </c>
      <c r="I1410" t="str">
        <v>Reliability_Capacity_In_Model_Year</v>
      </c>
      <c r="J1410">
        <v>0.55600000000000005</v>
      </c>
    </row>
    <row r="1411" spans="2:10" ht="12.75" x14ac:dyDescent="0.2">
      <c r="B1411" s="32" t="str">
        <f ca="1"/>
        <v>Generic_PGE_South_500_offpeak</v>
      </c>
      <c r="C1411" s="32" t="str">
        <f ca="1"/>
        <v>Southern_PGAE_Solar_93_Generic</v>
      </c>
      <c r="D1411" s="32" t="str">
        <f ca="1"/>
        <v>Operational_New_Capacity_MW</v>
      </c>
      <c r="E1411" s="32">
        <f ca="1"/>
        <v>0.68</v>
      </c>
      <c r="G1411" t="str">
        <v>Generic_PGE_South_500_SSN</v>
      </c>
      <c r="H1411" t="str">
        <v>Southern_PGAE_Solar_12_Generic</v>
      </c>
      <c r="I1411" t="str">
        <v>Reliability_Capacity_In_Model_Year</v>
      </c>
      <c r="J1411">
        <v>0.55600000000000005</v>
      </c>
    </row>
    <row r="1412" spans="2:10" ht="12.75" x14ac:dyDescent="0.2">
      <c r="B1412" s="32" t="str">
        <f ca="1"/>
        <v>Generic_PGE_South_500_offpeak</v>
      </c>
      <c r="C1412" s="32" t="str">
        <f ca="1"/>
        <v>Southern_PGAE_Solar_98_Generic</v>
      </c>
      <c r="D1412" s="32" t="str">
        <f ca="1"/>
        <v>Operational_New_Capacity_MW</v>
      </c>
      <c r="E1412" s="32">
        <f ca="1"/>
        <v>0.68</v>
      </c>
      <c r="G1412" t="str">
        <v>Generic_PGE_North_500_SSN</v>
      </c>
      <c r="H1412" t="str">
        <v>Southern_PGAE_Solar_124_Generic</v>
      </c>
      <c r="I1412" t="str">
        <v>Reliability_Capacity_In_Model_Year</v>
      </c>
      <c r="J1412">
        <v>0.55600000000000005</v>
      </c>
    </row>
    <row r="1413" spans="2:10" ht="12.75" x14ac:dyDescent="0.2">
      <c r="B1413" s="32" t="str">
        <f ca="1"/>
        <v>Generic_PGE_South_500_offpeak</v>
      </c>
      <c r="C1413" s="32" t="str">
        <f ca="1"/>
        <v>Southern_PGAE_Solar_99_Generic</v>
      </c>
      <c r="D1413" s="32" t="str">
        <f ca="1"/>
        <v>Operational_New_Capacity_MW</v>
      </c>
      <c r="E1413" s="32">
        <f ca="1"/>
        <v>0.68</v>
      </c>
      <c r="G1413" t="str">
        <v>Generic_PGE_South_500_SSN</v>
      </c>
      <c r="H1413" t="str">
        <v>Southern_PGAE_Solar_124_Generic</v>
      </c>
      <c r="I1413" t="str">
        <v>Reliability_Capacity_In_Model_Year</v>
      </c>
      <c r="J1413">
        <v>0.55600000000000005</v>
      </c>
    </row>
    <row r="1414" spans="2:10" ht="12.75" x14ac:dyDescent="0.2">
      <c r="B1414" s="32" t="str">
        <f ca="1"/>
        <v>Generic_PGE_South_500_offpeak</v>
      </c>
      <c r="C1414" s="32" t="str">
        <f ca="1"/>
        <v>Tehachapi_Flow_Battery_125_Generic</v>
      </c>
      <c r="D1414" s="32" t="str">
        <f ca="1"/>
        <v>Operational_New_Capacity_MW</v>
      </c>
      <c r="E1414" s="32">
        <f ca="1"/>
        <v>-1</v>
      </c>
      <c r="G1414" t="str">
        <v>Generic_PGE_South_500_SSN</v>
      </c>
      <c r="H1414" t="str">
        <v>Southern_PGAE_Solar_136_Generic</v>
      </c>
      <c r="I1414" t="str">
        <v>Reliability_Capacity_In_Model_Year</v>
      </c>
      <c r="J1414">
        <v>0.55600000000000005</v>
      </c>
    </row>
    <row r="1415" spans="2:10" ht="12.75" x14ac:dyDescent="0.2">
      <c r="B1415" s="32" t="str">
        <f ca="1"/>
        <v>Generic_PGE_South_500_offpeak</v>
      </c>
      <c r="C1415" s="32" t="str">
        <f ca="1"/>
        <v>Tehachapi_Li_Battery_4hr_125_Generic</v>
      </c>
      <c r="D1415" s="32" t="str">
        <f ca="1"/>
        <v>Operational_New_Capacity_MW</v>
      </c>
      <c r="E1415" s="32">
        <f ca="1"/>
        <v>-1</v>
      </c>
      <c r="G1415" t="str">
        <v>Generic_PGE_North_500_SSN</v>
      </c>
      <c r="H1415" t="str">
        <v>Southern_PGAE_Solar_139_Generic</v>
      </c>
      <c r="I1415" t="str">
        <v>Reliability_Capacity_In_Model_Year</v>
      </c>
      <c r="J1415">
        <v>0.55600000000000005</v>
      </c>
    </row>
    <row r="1416" spans="2:10" ht="12.75" x14ac:dyDescent="0.2">
      <c r="B1416" s="32" t="str">
        <f ca="1"/>
        <v>Generic_PGE_South_500_offpeak</v>
      </c>
      <c r="C1416" s="32" t="str">
        <f ca="1"/>
        <v>Tehachapi_Li_Battery_8hr_125_Generic</v>
      </c>
      <c r="D1416" s="32" t="str">
        <f ca="1"/>
        <v>Operational_New_Capacity_MW</v>
      </c>
      <c r="E1416" s="32">
        <f ca="1"/>
        <v>-1</v>
      </c>
      <c r="G1416" t="str">
        <v>Generic_PGE_South_500_SSN</v>
      </c>
      <c r="H1416" t="str">
        <v>Southern_PGAE_Solar_139_Generic</v>
      </c>
      <c r="I1416" t="str">
        <v>Reliability_Capacity_In_Model_Year</v>
      </c>
      <c r="J1416">
        <v>0.55600000000000005</v>
      </c>
    </row>
    <row r="1417" spans="2:10" ht="12.75" x14ac:dyDescent="0.2">
      <c r="B1417" s="32" t="str">
        <f ca="1"/>
        <v>Generic_PGE_South_500_offpeak</v>
      </c>
      <c r="C1417" s="32" t="str">
        <f ca="1"/>
        <v>Tehachapi_Solar_125_Generic</v>
      </c>
      <c r="D1417" s="32" t="str">
        <f ca="1"/>
        <v>Operational_New_Capacity_MW</v>
      </c>
      <c r="E1417" s="32">
        <f ca="1"/>
        <v>0.68</v>
      </c>
      <c r="G1417" t="str">
        <v>Generic_PGE_North_500_SSN</v>
      </c>
      <c r="H1417" t="str">
        <v>Southern_PGAE_Solar_140_Generic</v>
      </c>
      <c r="I1417" t="str">
        <v>Reliability_Capacity_In_Model_Year</v>
      </c>
      <c r="J1417">
        <v>0.55600000000000005</v>
      </c>
    </row>
    <row r="1418" spans="2:10" ht="12.75" x14ac:dyDescent="0.2">
      <c r="B1418" s="32" t="str">
        <f ca="1"/>
        <v>Generic_PGE_South_500_offpeak</v>
      </c>
      <c r="C1418" s="32" t="str">
        <f ca="1"/>
        <v>Generic_PGE_South_500_group</v>
      </c>
      <c r="D1418" s="32" t="str">
        <f ca="1"/>
        <v>Operational_New_Capacity_MW</v>
      </c>
      <c r="E1418" s="32">
        <f ca="1"/>
        <v>-1</v>
      </c>
      <c r="G1418" t="str">
        <v>Generic_PGE_South_500_SSN</v>
      </c>
      <c r="H1418" t="str">
        <v>Southern_PGAE_Solar_140_Generic</v>
      </c>
      <c r="I1418" t="str">
        <v>Reliability_Capacity_In_Model_Year</v>
      </c>
      <c r="J1418">
        <v>0.55600000000000005</v>
      </c>
    </row>
    <row r="1419" spans="2:10" ht="12.75" x14ac:dyDescent="0.2">
      <c r="B1419" s="32" t="str">
        <f ca="1"/>
        <v>Generic_PGE_South_500_SSN</v>
      </c>
      <c r="C1419" s="32" t="str">
        <f ca="1"/>
        <v>Central_Valley_North_Los_Banos_Biomass_47_Generic</v>
      </c>
      <c r="D1419" s="32" t="str">
        <f ca="1"/>
        <v>Reliability_Capacity_In_Model_Year</v>
      </c>
      <c r="E1419" s="32">
        <f ca="1"/>
        <v>1</v>
      </c>
      <c r="G1419" t="str">
        <v>Generic_PGE_North_500_SSN</v>
      </c>
      <c r="H1419" t="str">
        <v>Southern_PGAE_Solar_145_Generic</v>
      </c>
      <c r="I1419" t="str">
        <v>Reliability_Capacity_In_Model_Year</v>
      </c>
      <c r="J1419">
        <v>0.55600000000000005</v>
      </c>
    </row>
    <row r="1420" spans="2:10" ht="12.75" x14ac:dyDescent="0.2">
      <c r="B1420" s="32" t="str">
        <f ca="1"/>
        <v>Generic_PGE_South_500_SSN</v>
      </c>
      <c r="C1420" s="32" t="str">
        <f ca="1"/>
        <v>Central_Valley_North_Los_Banos_Wind_125_Generic</v>
      </c>
      <c r="D1420" s="32" t="str">
        <f ca="1"/>
        <v>Reliability_Capacity_In_Model_Year</v>
      </c>
      <c r="E1420" s="32">
        <f ca="1"/>
        <v>0.16300000000000001</v>
      </c>
      <c r="G1420" t="str">
        <v>Generic_PGE_South_500_SSN</v>
      </c>
      <c r="H1420" t="str">
        <v>Southern_PGAE_Solar_147_Generic</v>
      </c>
      <c r="I1420" t="str">
        <v>Reliability_Capacity_In_Model_Year</v>
      </c>
      <c r="J1420">
        <v>0.55600000000000005</v>
      </c>
    </row>
    <row r="1421" spans="2:10" ht="12.75" x14ac:dyDescent="0.2">
      <c r="B1421" s="32" t="str">
        <f ca="1"/>
        <v>Generic_PGE_South_500_SSN</v>
      </c>
      <c r="C1421" s="32" t="str">
        <f ca="1"/>
        <v>Central_Valley_North_Los_Banos_Wind_154_Generic</v>
      </c>
      <c r="D1421" s="32" t="str">
        <f ca="1"/>
        <v>Reliability_Capacity_In_Model_Year</v>
      </c>
      <c r="E1421" s="32">
        <f ca="1"/>
        <v>0.16300000000000001</v>
      </c>
      <c r="G1421" t="str">
        <v>Generic_PGE_South_500_SSN</v>
      </c>
      <c r="H1421" t="str">
        <v>Southern_PGAE_Solar_148_Generic</v>
      </c>
      <c r="I1421" t="str">
        <v>Reliability_Capacity_In_Model_Year</v>
      </c>
      <c r="J1421">
        <v>0.55600000000000005</v>
      </c>
    </row>
    <row r="1422" spans="2:10" ht="12.75" x14ac:dyDescent="0.2">
      <c r="B1422" s="32" t="str">
        <f ca="1"/>
        <v>Generic_PGE_South_500_SSN</v>
      </c>
      <c r="C1422" s="32" t="str">
        <f ca="1"/>
        <v>Central_Valley_North_Los_Banos_Wind_162_Generic</v>
      </c>
      <c r="D1422" s="32" t="str">
        <f ca="1"/>
        <v>Reliability_Capacity_In_Model_Year</v>
      </c>
      <c r="E1422" s="32">
        <f ca="1"/>
        <v>0.16300000000000001</v>
      </c>
      <c r="G1422" t="str">
        <v>Generic_PGE_North_500_SSN</v>
      </c>
      <c r="H1422" t="str">
        <v>Southern_PGAE_Solar_151_Generic</v>
      </c>
      <c r="I1422" t="str">
        <v>Reliability_Capacity_In_Model_Year</v>
      </c>
      <c r="J1422">
        <v>0.55600000000000005</v>
      </c>
    </row>
    <row r="1423" spans="2:10" ht="12.75" x14ac:dyDescent="0.2">
      <c r="B1423" s="32" t="str">
        <f ca="1"/>
        <v>Generic_PGE_South_500_SSN</v>
      </c>
      <c r="C1423" s="32" t="str">
        <f ca="1"/>
        <v>Central_Valley_North_Los_Banos_Wind_17_Generic</v>
      </c>
      <c r="D1423" s="32" t="str">
        <f ca="1"/>
        <v>Reliability_Capacity_In_Model_Year</v>
      </c>
      <c r="E1423" s="32">
        <f ca="1"/>
        <v>0.16300000000000001</v>
      </c>
      <c r="G1423" t="str">
        <v>Generic_PGE_South_500_SSN</v>
      </c>
      <c r="H1423" t="str">
        <v>Southern_PGAE_Solar_151_Generic</v>
      </c>
      <c r="I1423" t="str">
        <v>Reliability_Capacity_In_Model_Year</v>
      </c>
      <c r="J1423">
        <v>0.55600000000000005</v>
      </c>
    </row>
    <row r="1424" spans="2:10" ht="12.75" x14ac:dyDescent="0.2">
      <c r="B1424" s="32" t="str">
        <f ca="1"/>
        <v>Generic_PGE_South_500_SSN</v>
      </c>
      <c r="C1424" s="32" t="str">
        <f ca="1"/>
        <v>Northern_California_Flow_Battery_113_Generic</v>
      </c>
      <c r="D1424" s="32" t="str">
        <f ca="1"/>
        <v>Reliability_Capacity_In_Model_Year</v>
      </c>
      <c r="E1424" s="32">
        <f ca="1"/>
        <v>0.5</v>
      </c>
      <c r="G1424" t="str">
        <v>Generic_PGE_South_500_SSN</v>
      </c>
      <c r="H1424" t="str">
        <v>Southern_PGAE_Solar_152_Generic</v>
      </c>
      <c r="I1424" t="str">
        <v>Reliability_Capacity_In_Model_Year</v>
      </c>
      <c r="J1424">
        <v>0.55600000000000005</v>
      </c>
    </row>
    <row r="1425" spans="2:10" ht="12.75" x14ac:dyDescent="0.2">
      <c r="B1425" s="32" t="str">
        <f ca="1"/>
        <v>Generic_PGE_South_500_SSN</v>
      </c>
      <c r="C1425" s="32" t="str">
        <f ca="1"/>
        <v>Northern_California_Flow_Battery_114_Generic</v>
      </c>
      <c r="D1425" s="32" t="str">
        <f ca="1"/>
        <v>Reliability_Capacity_In_Model_Year</v>
      </c>
      <c r="E1425" s="32">
        <f ca="1"/>
        <v>0.5</v>
      </c>
      <c r="G1425" t="str">
        <v>Generic_PGE_North_500_SSN</v>
      </c>
      <c r="H1425" t="str">
        <v>Southern_PGAE_Solar_154_Generic</v>
      </c>
      <c r="I1425" t="str">
        <v>Reliability_Capacity_In_Model_Year</v>
      </c>
      <c r="J1425">
        <v>0.55600000000000005</v>
      </c>
    </row>
    <row r="1426" spans="2:10" ht="12.75" x14ac:dyDescent="0.2">
      <c r="B1426" s="32" t="str">
        <f ca="1"/>
        <v>Generic_PGE_South_500_SSN</v>
      </c>
      <c r="C1426" s="32" t="str">
        <f ca="1"/>
        <v>Northern_California_Flow_Battery_130_Generic</v>
      </c>
      <c r="D1426" s="32" t="str">
        <f ca="1"/>
        <v>Reliability_Capacity_In_Model_Year</v>
      </c>
      <c r="E1426" s="32">
        <f ca="1"/>
        <v>0.5</v>
      </c>
      <c r="G1426" t="str">
        <v>Generic_PGE_South_500_SSN</v>
      </c>
      <c r="H1426" t="str">
        <v>Southern_PGAE_Solar_154_Generic</v>
      </c>
      <c r="I1426" t="str">
        <v>Reliability_Capacity_In_Model_Year</v>
      </c>
      <c r="J1426">
        <v>0.55600000000000005</v>
      </c>
    </row>
    <row r="1427" spans="2:10" ht="12.75" x14ac:dyDescent="0.2">
      <c r="B1427" s="32" t="str">
        <f ca="1"/>
        <v>Generic_PGE_South_500_SSN</v>
      </c>
      <c r="C1427" s="32" t="str">
        <f ca="1"/>
        <v>Northern_California_Flow_Battery_138_Generic</v>
      </c>
      <c r="D1427" s="32" t="str">
        <f ca="1"/>
        <v>Reliability_Capacity_In_Model_Year</v>
      </c>
      <c r="E1427" s="32">
        <f ca="1"/>
        <v>0.5</v>
      </c>
      <c r="G1427" t="str">
        <v>Generic_PGE_South_500_SSN</v>
      </c>
      <c r="H1427" t="str">
        <v>Southern_PGAE_Solar_160_Generic</v>
      </c>
      <c r="I1427" t="str">
        <v>Reliability_Capacity_In_Model_Year</v>
      </c>
      <c r="J1427">
        <v>0.55600000000000005</v>
      </c>
    </row>
    <row r="1428" spans="2:10" ht="12.75" x14ac:dyDescent="0.2">
      <c r="B1428" s="32" t="str">
        <f ca="1"/>
        <v>Generic_PGE_South_500_SSN</v>
      </c>
      <c r="C1428" s="32" t="str">
        <f ca="1"/>
        <v>Northern_California_Flow_Battery_166_Generic</v>
      </c>
      <c r="D1428" s="32" t="str">
        <f ca="1"/>
        <v>Reliability_Capacity_In_Model_Year</v>
      </c>
      <c r="E1428" s="32">
        <f ca="1"/>
        <v>0.5</v>
      </c>
      <c r="G1428" t="str">
        <v>Generic_PGE_North_500_SSN</v>
      </c>
      <c r="H1428" t="str">
        <v>Southern_PGAE_Solar_161_Generic</v>
      </c>
      <c r="I1428" t="str">
        <v>Reliability_Capacity_In_Model_Year</v>
      </c>
      <c r="J1428">
        <v>0.55600000000000005</v>
      </c>
    </row>
    <row r="1429" spans="2:10" ht="12.75" x14ac:dyDescent="0.2">
      <c r="B1429" s="32" t="str">
        <f ca="1"/>
        <v>Generic_PGE_South_500_SSN</v>
      </c>
      <c r="C1429" s="32" t="str">
        <f ca="1"/>
        <v>Northern_California_Flow_Battery_85_Generic</v>
      </c>
      <c r="D1429" s="32" t="str">
        <f ca="1"/>
        <v>Reliability_Capacity_In_Model_Year</v>
      </c>
      <c r="E1429" s="32">
        <f ca="1"/>
        <v>0.5</v>
      </c>
      <c r="G1429" t="str">
        <v>Generic_PGE_South_500_SSN</v>
      </c>
      <c r="H1429" t="str">
        <v>Southern_PGAE_Solar_161_Generic</v>
      </c>
      <c r="I1429" t="str">
        <v>Reliability_Capacity_In_Model_Year</v>
      </c>
      <c r="J1429">
        <v>0.55600000000000005</v>
      </c>
    </row>
    <row r="1430" spans="2:10" ht="12.75" x14ac:dyDescent="0.2">
      <c r="B1430" s="32" t="str">
        <f ca="1"/>
        <v>Generic_PGE_South_500_SSN</v>
      </c>
      <c r="C1430" s="32" t="str">
        <f ca="1"/>
        <v>Northern_California_Li_Battery_4hr_113_Generic</v>
      </c>
      <c r="D1430" s="32" t="str">
        <f ca="1"/>
        <v>Reliability_Capacity_In_Model_Year</v>
      </c>
      <c r="E1430" s="32">
        <f ca="1"/>
        <v>0.5</v>
      </c>
      <c r="G1430" t="str">
        <v>Generic_PGE_North_500_SSN</v>
      </c>
      <c r="H1430" t="str">
        <v>Southern_PGAE_Solar_162_Generic</v>
      </c>
      <c r="I1430" t="str">
        <v>Reliability_Capacity_In_Model_Year</v>
      </c>
      <c r="J1430">
        <v>0.55600000000000005</v>
      </c>
    </row>
    <row r="1431" spans="2:10" ht="12.75" x14ac:dyDescent="0.2">
      <c r="B1431" s="32" t="str">
        <f ca="1"/>
        <v>Generic_PGE_South_500_SSN</v>
      </c>
      <c r="C1431" s="32" t="str">
        <f ca="1"/>
        <v>Northern_California_Li_Battery_4hr_114_Generic</v>
      </c>
      <c r="D1431" s="32" t="str">
        <f ca="1"/>
        <v>Reliability_Capacity_In_Model_Year</v>
      </c>
      <c r="E1431" s="32">
        <f ca="1"/>
        <v>0.5</v>
      </c>
      <c r="G1431" t="str">
        <v>Generic_PGE_South_500_SSN</v>
      </c>
      <c r="H1431" t="str">
        <v>Southern_PGAE_Solar_162_Generic</v>
      </c>
      <c r="I1431" t="str">
        <v>Reliability_Capacity_In_Model_Year</v>
      </c>
      <c r="J1431">
        <v>0.55600000000000005</v>
      </c>
    </row>
    <row r="1432" spans="2:10" ht="12.75" x14ac:dyDescent="0.2">
      <c r="B1432" s="32" t="str">
        <f ca="1"/>
        <v>Generic_PGE_South_500_SSN</v>
      </c>
      <c r="C1432" s="32" t="str">
        <f ca="1"/>
        <v>Northern_California_Li_Battery_4hr_130_Generic</v>
      </c>
      <c r="D1432" s="32" t="str">
        <f ca="1"/>
        <v>Reliability_Capacity_In_Model_Year</v>
      </c>
      <c r="E1432" s="32">
        <f ca="1"/>
        <v>0.5</v>
      </c>
      <c r="G1432" t="str">
        <v>Generic_PGE_North_500_SSN</v>
      </c>
      <c r="H1432" t="str">
        <v>Southern_PGAE_Solar_163_Generic</v>
      </c>
      <c r="I1432" t="str">
        <v>Reliability_Capacity_In_Model_Year</v>
      </c>
      <c r="J1432">
        <v>0.55600000000000005</v>
      </c>
    </row>
    <row r="1433" spans="2:10" ht="12.75" x14ac:dyDescent="0.2">
      <c r="B1433" s="32" t="str">
        <f ca="1"/>
        <v>Generic_PGE_South_500_SSN</v>
      </c>
      <c r="C1433" s="32" t="str">
        <f ca="1"/>
        <v>Northern_California_Li_Battery_4hr_138_Generic</v>
      </c>
      <c r="D1433" s="32" t="str">
        <f ca="1"/>
        <v>Reliability_Capacity_In_Model_Year</v>
      </c>
      <c r="E1433" s="32">
        <f ca="1"/>
        <v>0.5</v>
      </c>
      <c r="G1433" t="str">
        <v>Generic_PGE_South_500_SSN</v>
      </c>
      <c r="H1433" t="str">
        <v>Southern_PGAE_Solar_163_Generic</v>
      </c>
      <c r="I1433" t="str">
        <v>Reliability_Capacity_In_Model_Year</v>
      </c>
      <c r="J1433">
        <v>0.55600000000000005</v>
      </c>
    </row>
    <row r="1434" spans="2:10" ht="12.75" x14ac:dyDescent="0.2">
      <c r="B1434" s="32" t="str">
        <f ca="1"/>
        <v>Generic_PGE_South_500_SSN</v>
      </c>
      <c r="C1434" s="32" t="str">
        <f ca="1"/>
        <v>Northern_California_Li_Battery_4hr_166_Generic</v>
      </c>
      <c r="D1434" s="32" t="str">
        <f ca="1"/>
        <v>Reliability_Capacity_In_Model_Year</v>
      </c>
      <c r="E1434" s="32">
        <f ca="1"/>
        <v>0.5</v>
      </c>
      <c r="G1434" t="str">
        <v>Generic_PGE_North_500_SSN</v>
      </c>
      <c r="H1434" t="str">
        <v>Southern_PGAE_Solar_164_Generic</v>
      </c>
      <c r="I1434" t="str">
        <v>Reliability_Capacity_In_Model_Year</v>
      </c>
      <c r="J1434">
        <v>0.55600000000000005</v>
      </c>
    </row>
    <row r="1435" spans="2:10" ht="12.75" x14ac:dyDescent="0.2">
      <c r="B1435" s="32" t="str">
        <f ca="1"/>
        <v>Generic_PGE_South_500_SSN</v>
      </c>
      <c r="C1435" s="32" t="str">
        <f ca="1"/>
        <v>Northern_California_Li_Battery_4hr_85_Generic</v>
      </c>
      <c r="D1435" s="32" t="str">
        <f ca="1"/>
        <v>Reliability_Capacity_In_Model_Year</v>
      </c>
      <c r="E1435" s="32">
        <f ca="1"/>
        <v>0.5</v>
      </c>
      <c r="G1435" t="str">
        <v>Generic_PGE_South_500_SSN</v>
      </c>
      <c r="H1435" t="str">
        <v>Southern_PGAE_Solar_164_Generic</v>
      </c>
      <c r="I1435" t="str">
        <v>Reliability_Capacity_In_Model_Year</v>
      </c>
      <c r="J1435">
        <v>0.55600000000000005</v>
      </c>
    </row>
    <row r="1436" spans="2:10" ht="12.75" x14ac:dyDescent="0.2">
      <c r="B1436" s="32" t="str">
        <f ca="1"/>
        <v>Generic_PGE_South_500_SSN</v>
      </c>
      <c r="C1436" s="32" t="str">
        <f ca="1"/>
        <v>Northern_California_Li_Battery_8hr_113_Generic</v>
      </c>
      <c r="D1436" s="32" t="str">
        <f ca="1"/>
        <v>Reliability_Capacity_In_Model_Year</v>
      </c>
      <c r="E1436" s="32">
        <f ca="1"/>
        <v>0.5</v>
      </c>
      <c r="G1436" t="str">
        <v>Generic_PGE_North_500_SSN</v>
      </c>
      <c r="H1436" t="str">
        <v>Southern_PGAE_Solar_165_Generic</v>
      </c>
      <c r="I1436" t="str">
        <v>Reliability_Capacity_In_Model_Year</v>
      </c>
      <c r="J1436">
        <v>0.55600000000000005</v>
      </c>
    </row>
    <row r="1437" spans="2:10" ht="12.75" x14ac:dyDescent="0.2">
      <c r="B1437" s="32" t="str">
        <f ca="1"/>
        <v>Generic_PGE_South_500_SSN</v>
      </c>
      <c r="C1437" s="32" t="str">
        <f ca="1"/>
        <v>Northern_California_Li_Battery_8hr_114_Generic</v>
      </c>
      <c r="D1437" s="32" t="str">
        <f ca="1"/>
        <v>Reliability_Capacity_In_Model_Year</v>
      </c>
      <c r="E1437" s="32">
        <f ca="1"/>
        <v>0.5</v>
      </c>
      <c r="G1437" t="str">
        <v>Generic_PGE_South_500_SSN</v>
      </c>
      <c r="H1437" t="str">
        <v>Southern_PGAE_Solar_165_Generic</v>
      </c>
      <c r="I1437" t="str">
        <v>Reliability_Capacity_In_Model_Year</v>
      </c>
      <c r="J1437">
        <v>0.55600000000000005</v>
      </c>
    </row>
    <row r="1438" spans="2:10" ht="12.75" x14ac:dyDescent="0.2">
      <c r="B1438" s="32" t="str">
        <f ca="1"/>
        <v>Generic_PGE_South_500_SSN</v>
      </c>
      <c r="C1438" s="32" t="str">
        <f ca="1"/>
        <v>Northern_California_Li_Battery_8hr_130_Generic</v>
      </c>
      <c r="D1438" s="32" t="str">
        <f ca="1"/>
        <v>Reliability_Capacity_In_Model_Year</v>
      </c>
      <c r="E1438" s="32">
        <f ca="1"/>
        <v>0.5</v>
      </c>
      <c r="G1438" t="str">
        <v>Generic_PGE_North_500_SSN</v>
      </c>
      <c r="H1438" t="str">
        <v>Southern_PGAE_Solar_168_Generic</v>
      </c>
      <c r="I1438" t="str">
        <v>Reliability_Capacity_In_Model_Year</v>
      </c>
      <c r="J1438">
        <v>0.55600000000000005</v>
      </c>
    </row>
    <row r="1439" spans="2:10" ht="12.75" x14ac:dyDescent="0.2">
      <c r="B1439" s="32" t="str">
        <f ca="1"/>
        <v>Generic_PGE_South_500_SSN</v>
      </c>
      <c r="C1439" s="32" t="str">
        <f ca="1"/>
        <v>Northern_California_Li_Battery_8hr_138_Generic</v>
      </c>
      <c r="D1439" s="32" t="str">
        <f ca="1"/>
        <v>Reliability_Capacity_In_Model_Year</v>
      </c>
      <c r="E1439" s="32">
        <f ca="1"/>
        <v>0.5</v>
      </c>
      <c r="G1439" t="str">
        <v>Generic_PGE_South_500_SSN</v>
      </c>
      <c r="H1439" t="str">
        <v>Southern_PGAE_Solar_168_Generic</v>
      </c>
      <c r="I1439" t="str">
        <v>Reliability_Capacity_In_Model_Year</v>
      </c>
      <c r="J1439">
        <v>0.55600000000000005</v>
      </c>
    </row>
    <row r="1440" spans="2:10" ht="12.75" x14ac:dyDescent="0.2">
      <c r="B1440" s="32" t="str">
        <f ca="1"/>
        <v>Generic_PGE_South_500_SSN</v>
      </c>
      <c r="C1440" s="32" t="str">
        <f ca="1"/>
        <v>Northern_California_Li_Battery_8hr_166_Generic</v>
      </c>
      <c r="D1440" s="32" t="str">
        <f ca="1"/>
        <v>Reliability_Capacity_In_Model_Year</v>
      </c>
      <c r="E1440" s="32">
        <f ca="1"/>
        <v>0.5</v>
      </c>
      <c r="G1440" t="str">
        <v>Generic_PGE_North_500_SSN</v>
      </c>
      <c r="H1440" t="str">
        <v>Southern_PGAE_Solar_169_Generic</v>
      </c>
      <c r="I1440" t="str">
        <v>Reliability_Capacity_In_Model_Year</v>
      </c>
      <c r="J1440">
        <v>0.55600000000000005</v>
      </c>
    </row>
    <row r="1441" spans="2:10" ht="12.75" x14ac:dyDescent="0.2">
      <c r="B1441" s="32" t="str">
        <f ca="1"/>
        <v>Generic_PGE_South_500_SSN</v>
      </c>
      <c r="C1441" s="32" t="str">
        <f ca="1"/>
        <v>Northern_California_Li_Battery_8hr_85_Generic</v>
      </c>
      <c r="D1441" s="32" t="str">
        <f ca="1"/>
        <v>Reliability_Capacity_In_Model_Year</v>
      </c>
      <c r="E1441" s="32">
        <f ca="1"/>
        <v>0.5</v>
      </c>
      <c r="G1441" t="str">
        <v>Generic_PGE_South_500_SSN</v>
      </c>
      <c r="H1441" t="str">
        <v>Southern_PGAE_Solar_169_Generic</v>
      </c>
      <c r="I1441" t="str">
        <v>Reliability_Capacity_In_Model_Year</v>
      </c>
      <c r="J1441">
        <v>0.55600000000000005</v>
      </c>
    </row>
    <row r="1442" spans="2:10" ht="12.75" x14ac:dyDescent="0.2">
      <c r="B1442" s="32" t="str">
        <f ca="1"/>
        <v>Generic_PGE_South_500_SSN</v>
      </c>
      <c r="C1442" s="32" t="str">
        <f ca="1"/>
        <v>Northern_California_Solar_113_Generic</v>
      </c>
      <c r="D1442" s="32" t="str">
        <f ca="1"/>
        <v>Reliability_Capacity_In_Model_Year</v>
      </c>
      <c r="E1442" s="32">
        <f ca="1"/>
        <v>0.55600000000000005</v>
      </c>
      <c r="G1442" t="str">
        <v>Generic_PGE_North_500_SSN</v>
      </c>
      <c r="H1442" t="str">
        <v>Southern_PGAE_Solar_17_Generic</v>
      </c>
      <c r="I1442" t="str">
        <v>Reliability_Capacity_In_Model_Year</v>
      </c>
      <c r="J1442">
        <v>0.55600000000000005</v>
      </c>
    </row>
    <row r="1443" spans="2:10" ht="12.75" x14ac:dyDescent="0.2">
      <c r="B1443" s="32" t="str">
        <f ca="1"/>
        <v>Generic_PGE_South_500_SSN</v>
      </c>
      <c r="C1443" s="32" t="str">
        <f ca="1"/>
        <v>Northern_California_Solar_114_Generic</v>
      </c>
      <c r="D1443" s="32" t="str">
        <f ca="1"/>
        <v>Reliability_Capacity_In_Model_Year</v>
      </c>
      <c r="E1443" s="32">
        <f ca="1"/>
        <v>0.55600000000000005</v>
      </c>
      <c r="G1443" t="str">
        <v>Generic_PGE_South_500_SSN</v>
      </c>
      <c r="H1443" t="str">
        <v>Southern_PGAE_Solar_17_Generic</v>
      </c>
      <c r="I1443" t="str">
        <v>Reliability_Capacity_In_Model_Year</v>
      </c>
      <c r="J1443">
        <v>0.55600000000000005</v>
      </c>
    </row>
    <row r="1444" spans="2:10" ht="12.75" x14ac:dyDescent="0.2">
      <c r="B1444" s="32" t="str">
        <f ca="1"/>
        <v>Generic_PGE_South_500_SSN</v>
      </c>
      <c r="C1444" s="32" t="str">
        <f ca="1"/>
        <v>Northern_California_Solar_130_Generic</v>
      </c>
      <c r="D1444" s="32" t="str">
        <f ca="1"/>
        <v>Reliability_Capacity_In_Model_Year</v>
      </c>
      <c r="E1444" s="32">
        <f ca="1"/>
        <v>0.55600000000000005</v>
      </c>
      <c r="G1444" t="str">
        <v>Generic_PGE_North_500_SSN</v>
      </c>
      <c r="H1444" t="str">
        <v>Southern_PGAE_Solar_170_Generic</v>
      </c>
      <c r="I1444" t="str">
        <v>Reliability_Capacity_In_Model_Year</v>
      </c>
      <c r="J1444">
        <v>0.55600000000000005</v>
      </c>
    </row>
    <row r="1445" spans="2:10" ht="12.75" x14ac:dyDescent="0.2">
      <c r="B1445" s="32" t="str">
        <f ca="1"/>
        <v>Generic_PGE_South_500_SSN</v>
      </c>
      <c r="C1445" s="32" t="str">
        <f ca="1"/>
        <v>Northern_California_Solar_138_Generic</v>
      </c>
      <c r="D1445" s="32" t="str">
        <f ca="1"/>
        <v>Reliability_Capacity_In_Model_Year</v>
      </c>
      <c r="E1445" s="32">
        <f ca="1"/>
        <v>0.55600000000000005</v>
      </c>
      <c r="G1445" t="str">
        <v>Generic_PGE_South_500_SSN</v>
      </c>
      <c r="H1445" t="str">
        <v>Southern_PGAE_Solar_170_Generic</v>
      </c>
      <c r="I1445" t="str">
        <v>Reliability_Capacity_In_Model_Year</v>
      </c>
      <c r="J1445">
        <v>0.55600000000000005</v>
      </c>
    </row>
    <row r="1446" spans="2:10" ht="12.75" x14ac:dyDescent="0.2">
      <c r="B1446" s="32" t="str">
        <f ca="1"/>
        <v>Generic_PGE_South_500_SSN</v>
      </c>
      <c r="C1446" s="32" t="str">
        <f ca="1"/>
        <v>Northern_California_Solar_166_Generic</v>
      </c>
      <c r="D1446" s="32" t="str">
        <f ca="1"/>
        <v>Reliability_Capacity_In_Model_Year</v>
      </c>
      <c r="E1446" s="32">
        <f ca="1"/>
        <v>0.55600000000000005</v>
      </c>
      <c r="G1446" t="str">
        <v>Generic_PGE_South_500_SSN</v>
      </c>
      <c r="H1446" t="str">
        <v>Southern_PGAE_Solar_173_Generic</v>
      </c>
      <c r="I1446" t="str">
        <v>Reliability_Capacity_In_Model_Year</v>
      </c>
      <c r="J1446">
        <v>0.55600000000000005</v>
      </c>
    </row>
    <row r="1447" spans="2:10" ht="12.75" x14ac:dyDescent="0.2">
      <c r="B1447" s="32" t="str">
        <f ca="1"/>
        <v>Generic_PGE_South_500_SSN</v>
      </c>
      <c r="C1447" s="32" t="str">
        <f ca="1"/>
        <v>Northern_California_Solar_85_Generic</v>
      </c>
      <c r="D1447" s="32" t="str">
        <f ca="1"/>
        <v>Reliability_Capacity_In_Model_Year</v>
      </c>
      <c r="E1447" s="32">
        <f ca="1"/>
        <v>0.55600000000000005</v>
      </c>
      <c r="G1447" t="str">
        <v>Generic_PGE_North_500_SSN</v>
      </c>
      <c r="H1447" t="str">
        <v>Southern_PGAE_Solar_174_Generic</v>
      </c>
      <c r="I1447" t="str">
        <v>Reliability_Capacity_In_Model_Year</v>
      </c>
      <c r="J1447">
        <v>0.55600000000000005</v>
      </c>
    </row>
    <row r="1448" spans="2:10" ht="12.75" x14ac:dyDescent="0.2">
      <c r="B1448" s="32" t="str">
        <f ca="1"/>
        <v>Generic_PGE_South_500_SSN</v>
      </c>
      <c r="C1448" s="32" t="str">
        <f ca="1"/>
        <v>Solano_Wind_85_Generic</v>
      </c>
      <c r="D1448" s="32" t="str">
        <f ca="1"/>
        <v>Reliability_Capacity_In_Model_Year</v>
      </c>
      <c r="E1448" s="32">
        <f ca="1"/>
        <v>0.16300000000000001</v>
      </c>
      <c r="G1448" t="str">
        <v>Generic_PGE_South_500_SSN</v>
      </c>
      <c r="H1448" t="str">
        <v>Southern_PGAE_Solar_174_Generic</v>
      </c>
      <c r="I1448" t="str">
        <v>Reliability_Capacity_In_Model_Year</v>
      </c>
      <c r="J1448">
        <v>0.55600000000000005</v>
      </c>
    </row>
    <row r="1449" spans="2:10" ht="12.75" x14ac:dyDescent="0.2">
      <c r="B1449" s="32" t="str">
        <f ca="1"/>
        <v>Generic_PGE_South_500_SSN</v>
      </c>
      <c r="C1449" s="32" t="str">
        <f ca="1"/>
        <v>Southern_PGAE_Adiabatic_CAES_12_Generic</v>
      </c>
      <c r="D1449" s="32" t="str">
        <f ca="1"/>
        <v>Reliability_Capacity_In_Model_Year</v>
      </c>
      <c r="E1449" s="32">
        <f ca="1"/>
        <v>0.5</v>
      </c>
      <c r="G1449" t="str">
        <v>Generic_PGE_South_500_SSN</v>
      </c>
      <c r="H1449" t="str">
        <v>Southern_PGAE_Solar_175_Generic</v>
      </c>
      <c r="I1449" t="str">
        <v>Reliability_Capacity_In_Model_Year</v>
      </c>
      <c r="J1449">
        <v>0.55600000000000005</v>
      </c>
    </row>
    <row r="1450" spans="2:10" ht="12.75" x14ac:dyDescent="0.2">
      <c r="B1450" s="32" t="str">
        <f ca="1"/>
        <v>Generic_PGE_South_500_SSN</v>
      </c>
      <c r="C1450" s="32" t="str">
        <f ca="1"/>
        <v>Southern_PGAE_Flow_Battery_102_Generic</v>
      </c>
      <c r="D1450" s="32" t="str">
        <f ca="1"/>
        <v>Reliability_Capacity_In_Model_Year</v>
      </c>
      <c r="E1450" s="32">
        <f ca="1"/>
        <v>0.5</v>
      </c>
      <c r="G1450" t="str">
        <v>Generic_PGE_North_500_SSN</v>
      </c>
      <c r="H1450" t="str">
        <v>Southern_PGAE_Solar_176_Generic</v>
      </c>
      <c r="I1450" t="str">
        <v>Reliability_Capacity_In_Model_Year</v>
      </c>
      <c r="J1450">
        <v>0.55600000000000005</v>
      </c>
    </row>
    <row r="1451" spans="2:10" ht="12.75" x14ac:dyDescent="0.2">
      <c r="B1451" s="32" t="str">
        <f ca="1"/>
        <v>Generic_PGE_South_500_SSN</v>
      </c>
      <c r="C1451" s="32" t="str">
        <f ca="1"/>
        <v>Southern_PGAE_Flow_Battery_109_Generic</v>
      </c>
      <c r="D1451" s="32" t="str">
        <f ca="1"/>
        <v>Reliability_Capacity_In_Model_Year</v>
      </c>
      <c r="E1451" s="32">
        <f ca="1"/>
        <v>0.5</v>
      </c>
      <c r="G1451" t="str">
        <v>Generic_PGE_South_500_SSN</v>
      </c>
      <c r="H1451" t="str">
        <v>Southern_PGAE_Solar_176_Generic</v>
      </c>
      <c r="I1451" t="str">
        <v>Reliability_Capacity_In_Model_Year</v>
      </c>
      <c r="J1451">
        <v>0.55600000000000005</v>
      </c>
    </row>
    <row r="1452" spans="2:10" ht="12.75" x14ac:dyDescent="0.2">
      <c r="B1452" s="32" t="str">
        <f ca="1"/>
        <v>Generic_PGE_South_500_SSN</v>
      </c>
      <c r="C1452" s="32" t="str">
        <f ca="1"/>
        <v>Southern_PGAE_Flow_Battery_117_Generic</v>
      </c>
      <c r="D1452" s="32" t="str">
        <f ca="1"/>
        <v>Reliability_Capacity_In_Model_Year</v>
      </c>
      <c r="E1452" s="32">
        <f ca="1"/>
        <v>0.5</v>
      </c>
      <c r="G1452" t="str">
        <v>Generic_PGE_South_500_SSN</v>
      </c>
      <c r="H1452" t="str">
        <v>Southern_PGAE_Solar_177_Generic</v>
      </c>
      <c r="I1452" t="str">
        <v>Reliability_Capacity_In_Model_Year</v>
      </c>
      <c r="J1452">
        <v>0.55600000000000005</v>
      </c>
    </row>
    <row r="1453" spans="2:10" ht="12.75" x14ac:dyDescent="0.2">
      <c r="B1453" s="32" t="str">
        <f ca="1"/>
        <v>Generic_PGE_South_500_SSN</v>
      </c>
      <c r="C1453" s="32" t="str">
        <f ca="1"/>
        <v>Southern_PGAE_Flow_Battery_118_Generic</v>
      </c>
      <c r="D1453" s="32" t="str">
        <f ca="1"/>
        <v>Reliability_Capacity_In_Model_Year</v>
      </c>
      <c r="E1453" s="32">
        <f ca="1"/>
        <v>0.5</v>
      </c>
      <c r="G1453" t="str">
        <v>Generic_PGE_South_500_SSN</v>
      </c>
      <c r="H1453" t="str">
        <v>Southern_PGAE_Solar_181_Generic</v>
      </c>
      <c r="I1453" t="str">
        <v>Reliability_Capacity_In_Model_Year</v>
      </c>
      <c r="J1453">
        <v>0.55600000000000005</v>
      </c>
    </row>
    <row r="1454" spans="2:10" ht="12.75" x14ac:dyDescent="0.2">
      <c r="B1454" s="32" t="str">
        <f ca="1"/>
        <v>Generic_PGE_South_500_SSN</v>
      </c>
      <c r="C1454" s="32" t="str">
        <f ca="1"/>
        <v>Southern_PGAE_Flow_Battery_12_Generic</v>
      </c>
      <c r="D1454" s="32" t="str">
        <f ca="1"/>
        <v>Reliability_Capacity_In_Model_Year</v>
      </c>
      <c r="E1454" s="32">
        <f ca="1"/>
        <v>0.5</v>
      </c>
      <c r="G1454" t="str">
        <v>Generic_PGE_South_500_SSN</v>
      </c>
      <c r="H1454" t="str">
        <v>Southern_PGAE_Solar_22_Generic</v>
      </c>
      <c r="I1454" t="str">
        <v>Reliability_Capacity_In_Model_Year</v>
      </c>
      <c r="J1454">
        <v>0.55600000000000005</v>
      </c>
    </row>
    <row r="1455" spans="2:10" ht="12.75" x14ac:dyDescent="0.2">
      <c r="B1455" s="32" t="str">
        <f ca="1"/>
        <v>Generic_PGE_South_500_SSN</v>
      </c>
      <c r="C1455" s="32" t="str">
        <f ca="1"/>
        <v>Southern_PGAE_Flow_Battery_124_Generic</v>
      </c>
      <c r="D1455" s="32" t="str">
        <f ca="1"/>
        <v>Reliability_Capacity_In_Model_Year</v>
      </c>
      <c r="E1455" s="32">
        <f ca="1"/>
        <v>0.5</v>
      </c>
      <c r="G1455" t="str">
        <v>Generic_PGE_South_500_SSN</v>
      </c>
      <c r="H1455" t="str">
        <v>Southern_PGAE_Solar_23_Generic</v>
      </c>
      <c r="I1455" t="str">
        <v>Reliability_Capacity_In_Model_Year</v>
      </c>
      <c r="J1455">
        <v>0.55600000000000005</v>
      </c>
    </row>
    <row r="1456" spans="2:10" ht="12.75" x14ac:dyDescent="0.2">
      <c r="B1456" s="32" t="str">
        <f ca="1"/>
        <v>Generic_PGE_South_500_SSN</v>
      </c>
      <c r="C1456" s="32" t="str">
        <f ca="1"/>
        <v>Southern_PGAE_Flow_Battery_136_Generic</v>
      </c>
      <c r="D1456" s="32" t="str">
        <f ca="1"/>
        <v>Reliability_Capacity_In_Model_Year</v>
      </c>
      <c r="E1456" s="32">
        <f ca="1"/>
        <v>0.5</v>
      </c>
      <c r="G1456" t="str">
        <v>Generic_PGE_South_500_SSN</v>
      </c>
      <c r="H1456" t="str">
        <v>Southern_PGAE_Solar_24_Generic</v>
      </c>
      <c r="I1456" t="str">
        <v>Reliability_Capacity_In_Model_Year</v>
      </c>
      <c r="J1456">
        <v>0.55600000000000005</v>
      </c>
    </row>
    <row r="1457" spans="2:10" ht="12.75" x14ac:dyDescent="0.2">
      <c r="B1457" s="32" t="str">
        <f ca="1"/>
        <v>Generic_PGE_South_500_SSN</v>
      </c>
      <c r="C1457" s="32" t="str">
        <f ca="1"/>
        <v>Southern_PGAE_Flow_Battery_139_Generic</v>
      </c>
      <c r="D1457" s="32" t="str">
        <f ca="1"/>
        <v>Reliability_Capacity_In_Model_Year</v>
      </c>
      <c r="E1457" s="32">
        <f ca="1"/>
        <v>0.5</v>
      </c>
      <c r="G1457" t="str">
        <v>Generic_PGE_South_500_SSN</v>
      </c>
      <c r="H1457" t="str">
        <v>Southern_PGAE_Solar_27_Generic</v>
      </c>
      <c r="I1457" t="str">
        <v>Reliability_Capacity_In_Model_Year</v>
      </c>
      <c r="J1457">
        <v>0.55600000000000005</v>
      </c>
    </row>
    <row r="1458" spans="2:10" ht="12.75" x14ac:dyDescent="0.2">
      <c r="B1458" s="32" t="str">
        <f ca="1"/>
        <v>Generic_PGE_South_500_SSN</v>
      </c>
      <c r="C1458" s="32" t="str">
        <f ca="1"/>
        <v>Southern_PGAE_Flow_Battery_140_Generic</v>
      </c>
      <c r="D1458" s="32" t="str">
        <f ca="1"/>
        <v>Reliability_Capacity_In_Model_Year</v>
      </c>
      <c r="E1458" s="32">
        <f ca="1"/>
        <v>0.5</v>
      </c>
      <c r="G1458" t="str">
        <v>Generic_PGE_South_500_SSN</v>
      </c>
      <c r="H1458" t="str">
        <v>Southern_PGAE_Solar_3_Generic</v>
      </c>
      <c r="I1458" t="str">
        <v>Reliability_Capacity_In_Model_Year</v>
      </c>
      <c r="J1458">
        <v>0.55600000000000005</v>
      </c>
    </row>
    <row r="1459" spans="2:10" ht="12.75" x14ac:dyDescent="0.2">
      <c r="B1459" s="32" t="str">
        <f ca="1"/>
        <v>Generic_PGE_South_500_SSN</v>
      </c>
      <c r="C1459" s="32" t="str">
        <f ca="1"/>
        <v>Southern_PGAE_Flow_Battery_147_Generic</v>
      </c>
      <c r="D1459" s="32" t="str">
        <f ca="1"/>
        <v>Reliability_Capacity_In_Model_Year</v>
      </c>
      <c r="E1459" s="32">
        <f ca="1"/>
        <v>0.5</v>
      </c>
      <c r="G1459" t="str">
        <v>Generic_PGE_South_500_SSN</v>
      </c>
      <c r="H1459" t="str">
        <v>Southern_PGAE_Solar_33_Generic</v>
      </c>
      <c r="I1459" t="str">
        <v>Reliability_Capacity_In_Model_Year</v>
      </c>
      <c r="J1459">
        <v>0.55600000000000005</v>
      </c>
    </row>
    <row r="1460" spans="2:10" ht="12.75" x14ac:dyDescent="0.2">
      <c r="B1460" s="32" t="str">
        <f ca="1"/>
        <v>Generic_PGE_South_500_SSN</v>
      </c>
      <c r="C1460" s="32" t="str">
        <f ca="1"/>
        <v>Southern_PGAE_Flow_Battery_148_Generic</v>
      </c>
      <c r="D1460" s="32" t="str">
        <f ca="1"/>
        <v>Reliability_Capacity_In_Model_Year</v>
      </c>
      <c r="E1460" s="32">
        <f ca="1"/>
        <v>0.5</v>
      </c>
      <c r="G1460" t="str">
        <v>Generic_PGE_South_500_SSN</v>
      </c>
      <c r="H1460" t="str">
        <v>Southern_PGAE_Solar_34_Generic</v>
      </c>
      <c r="I1460" t="str">
        <v>Reliability_Capacity_In_Model_Year</v>
      </c>
      <c r="J1460">
        <v>0.55600000000000005</v>
      </c>
    </row>
    <row r="1461" spans="2:10" ht="12.75" x14ac:dyDescent="0.2">
      <c r="B1461" s="32" t="str">
        <f ca="1"/>
        <v>Generic_PGE_South_500_SSN</v>
      </c>
      <c r="C1461" s="32" t="str">
        <f ca="1"/>
        <v>Southern_PGAE_Flow_Battery_151_Generic</v>
      </c>
      <c r="D1461" s="32" t="str">
        <f ca="1"/>
        <v>Reliability_Capacity_In_Model_Year</v>
      </c>
      <c r="E1461" s="32">
        <f ca="1"/>
        <v>0.5</v>
      </c>
      <c r="G1461" t="str">
        <v>Generic_PGE_South_500_SSN</v>
      </c>
      <c r="H1461" t="str">
        <v>Southern_PGAE_Solar_37_Generic</v>
      </c>
      <c r="I1461" t="str">
        <v>Reliability_Capacity_In_Model_Year</v>
      </c>
      <c r="J1461">
        <v>0.55600000000000005</v>
      </c>
    </row>
    <row r="1462" spans="2:10" ht="12.75" x14ac:dyDescent="0.2">
      <c r="B1462" s="32" t="str">
        <f ca="1"/>
        <v>Generic_PGE_South_500_SSN</v>
      </c>
      <c r="C1462" s="32" t="str">
        <f ca="1"/>
        <v>Southern_PGAE_Flow_Battery_152_Generic</v>
      </c>
      <c r="D1462" s="32" t="str">
        <f ca="1"/>
        <v>Reliability_Capacity_In_Model_Year</v>
      </c>
      <c r="E1462" s="32">
        <f ca="1"/>
        <v>0.5</v>
      </c>
      <c r="G1462" t="str">
        <v>Generic_PGE_South_500_SSN</v>
      </c>
      <c r="H1462" t="str">
        <v>Southern_PGAE_Solar_39_Generic</v>
      </c>
      <c r="I1462" t="str">
        <v>Reliability_Capacity_In_Model_Year</v>
      </c>
      <c r="J1462">
        <v>0.55600000000000005</v>
      </c>
    </row>
    <row r="1463" spans="2:10" ht="12.75" x14ac:dyDescent="0.2">
      <c r="B1463" s="32" t="str">
        <f ca="1"/>
        <v>Generic_PGE_South_500_SSN</v>
      </c>
      <c r="C1463" s="32" t="str">
        <f ca="1"/>
        <v>Southern_PGAE_Flow_Battery_154_Generic</v>
      </c>
      <c r="D1463" s="32" t="str">
        <f ca="1"/>
        <v>Reliability_Capacity_In_Model_Year</v>
      </c>
      <c r="E1463" s="32">
        <f ca="1"/>
        <v>0.5</v>
      </c>
      <c r="G1463" t="str">
        <v>Generic_PGE_South_500_SSN</v>
      </c>
      <c r="H1463" t="str">
        <v>Southern_PGAE_Solar_43_Generic</v>
      </c>
      <c r="I1463" t="str">
        <v>Reliability_Capacity_In_Model_Year</v>
      </c>
      <c r="J1463">
        <v>0.55600000000000005</v>
      </c>
    </row>
    <row r="1464" spans="2:10" ht="12.75" x14ac:dyDescent="0.2">
      <c r="B1464" s="32" t="str">
        <f ca="1"/>
        <v>Generic_PGE_South_500_SSN</v>
      </c>
      <c r="C1464" s="32" t="str">
        <f ca="1"/>
        <v>Southern_PGAE_Flow_Battery_160_Generic</v>
      </c>
      <c r="D1464" s="32" t="str">
        <f ca="1"/>
        <v>Reliability_Capacity_In_Model_Year</v>
      </c>
      <c r="E1464" s="32">
        <f ca="1"/>
        <v>0.5</v>
      </c>
      <c r="G1464" t="str">
        <v>Generic_PGE_South_500_SSN</v>
      </c>
      <c r="H1464" t="str">
        <v>Southern_PGAE_Solar_45_Generic</v>
      </c>
      <c r="I1464" t="str">
        <v>Reliability_Capacity_In_Model_Year</v>
      </c>
      <c r="J1464">
        <v>0.55600000000000005</v>
      </c>
    </row>
    <row r="1465" spans="2:10" ht="12.75" x14ac:dyDescent="0.2">
      <c r="B1465" s="32" t="str">
        <f ca="1"/>
        <v>Generic_PGE_South_500_SSN</v>
      </c>
      <c r="C1465" s="32" t="str">
        <f ca="1"/>
        <v>Southern_PGAE_Flow_Battery_161_Generic</v>
      </c>
      <c r="D1465" s="32" t="str">
        <f ca="1"/>
        <v>Reliability_Capacity_In_Model_Year</v>
      </c>
      <c r="E1465" s="32">
        <f ca="1"/>
        <v>0.5</v>
      </c>
      <c r="G1465" t="str">
        <v>Generic_PGE_South_500_SSN</v>
      </c>
      <c r="H1465" t="str">
        <v>Southern_PGAE_Solar_46_Generic</v>
      </c>
      <c r="I1465" t="str">
        <v>Reliability_Capacity_In_Model_Year</v>
      </c>
      <c r="J1465">
        <v>0.55600000000000005</v>
      </c>
    </row>
    <row r="1466" spans="2:10" ht="12.75" x14ac:dyDescent="0.2">
      <c r="B1466" s="32" t="str">
        <f ca="1"/>
        <v>Generic_PGE_South_500_SSN</v>
      </c>
      <c r="C1466" s="32" t="str">
        <f ca="1"/>
        <v>Southern_PGAE_Flow_Battery_162_Generic</v>
      </c>
      <c r="D1466" s="32" t="str">
        <f ca="1"/>
        <v>Reliability_Capacity_In_Model_Year</v>
      </c>
      <c r="E1466" s="32">
        <f ca="1"/>
        <v>0.5</v>
      </c>
      <c r="G1466" t="str">
        <v>Generic_PGE_South_500_SSN</v>
      </c>
      <c r="H1466" t="str">
        <v>Southern_PGAE_Solar_47_Generic</v>
      </c>
      <c r="I1466" t="str">
        <v>Reliability_Capacity_In_Model_Year</v>
      </c>
      <c r="J1466">
        <v>0.55600000000000005</v>
      </c>
    </row>
    <row r="1467" spans="2:10" ht="12.75" x14ac:dyDescent="0.2">
      <c r="B1467" s="32" t="str">
        <f ca="1"/>
        <v>Generic_PGE_South_500_SSN</v>
      </c>
      <c r="C1467" s="32" t="str">
        <f ca="1"/>
        <v>Southern_PGAE_Flow_Battery_163_Generic</v>
      </c>
      <c r="D1467" s="32" t="str">
        <f ca="1"/>
        <v>Reliability_Capacity_In_Model_Year</v>
      </c>
      <c r="E1467" s="32">
        <f ca="1"/>
        <v>0.5</v>
      </c>
      <c r="G1467" t="str">
        <v>Generic_PGE_South_500_SSN</v>
      </c>
      <c r="H1467" t="str">
        <v>Southern_PGAE_Solar_49_Generic</v>
      </c>
      <c r="I1467" t="str">
        <v>Reliability_Capacity_In_Model_Year</v>
      </c>
      <c r="J1467">
        <v>0.55600000000000005</v>
      </c>
    </row>
    <row r="1468" spans="2:10" ht="12.75" x14ac:dyDescent="0.2">
      <c r="B1468" s="32" t="str">
        <f ca="1"/>
        <v>Generic_PGE_South_500_SSN</v>
      </c>
      <c r="C1468" s="32" t="str">
        <f ca="1"/>
        <v>Southern_PGAE_Flow_Battery_164_Generic</v>
      </c>
      <c r="D1468" s="32" t="str">
        <f ca="1"/>
        <v>Reliability_Capacity_In_Model_Year</v>
      </c>
      <c r="E1468" s="32">
        <f ca="1"/>
        <v>0.5</v>
      </c>
      <c r="G1468" t="str">
        <v>Generic_PGE_South_500_SSN</v>
      </c>
      <c r="H1468" t="str">
        <v>Southern_PGAE_Solar_52_Generic</v>
      </c>
      <c r="I1468" t="str">
        <v>Reliability_Capacity_In_Model_Year</v>
      </c>
      <c r="J1468">
        <v>0.55600000000000005</v>
      </c>
    </row>
    <row r="1469" spans="2:10" ht="12.75" x14ac:dyDescent="0.2">
      <c r="B1469" s="32" t="str">
        <f ca="1"/>
        <v>Generic_PGE_South_500_SSN</v>
      </c>
      <c r="C1469" s="32" t="str">
        <f ca="1"/>
        <v>Southern_PGAE_Flow_Battery_165_Generic</v>
      </c>
      <c r="D1469" s="32" t="str">
        <f ca="1"/>
        <v>Reliability_Capacity_In_Model_Year</v>
      </c>
      <c r="E1469" s="32">
        <f ca="1"/>
        <v>0.5</v>
      </c>
      <c r="G1469" t="str">
        <v>Generic_PGE_South_500_SSN</v>
      </c>
      <c r="H1469" t="str">
        <v>Southern_PGAE_Solar_54_Generic</v>
      </c>
      <c r="I1469" t="str">
        <v>Reliability_Capacity_In_Model_Year</v>
      </c>
      <c r="J1469">
        <v>0.55600000000000005</v>
      </c>
    </row>
    <row r="1470" spans="2:10" ht="12.75" x14ac:dyDescent="0.2">
      <c r="B1470" s="32" t="str">
        <f ca="1"/>
        <v>Generic_PGE_South_500_SSN</v>
      </c>
      <c r="C1470" s="32" t="str">
        <f ca="1"/>
        <v>Southern_PGAE_Flow_Battery_168_Generic</v>
      </c>
      <c r="D1470" s="32" t="str">
        <f ca="1"/>
        <v>Reliability_Capacity_In_Model_Year</v>
      </c>
      <c r="E1470" s="32">
        <f ca="1"/>
        <v>0.5</v>
      </c>
      <c r="G1470" t="str">
        <v>Generic_PGE_South_500_SSN</v>
      </c>
      <c r="H1470" t="str">
        <v>Southern_PGAE_Solar_61_Generic</v>
      </c>
      <c r="I1470" t="str">
        <v>Reliability_Capacity_In_Model_Year</v>
      </c>
      <c r="J1470">
        <v>0.55600000000000005</v>
      </c>
    </row>
    <row r="1471" spans="2:10" ht="12.75" x14ac:dyDescent="0.2">
      <c r="B1471" s="32" t="str">
        <f ca="1"/>
        <v>Generic_PGE_South_500_SSN</v>
      </c>
      <c r="C1471" s="32" t="str">
        <f ca="1"/>
        <v>Southern_PGAE_Flow_Battery_169_Generic</v>
      </c>
      <c r="D1471" s="32" t="str">
        <f ca="1"/>
        <v>Reliability_Capacity_In_Model_Year</v>
      </c>
      <c r="E1471" s="32">
        <f ca="1"/>
        <v>0.5</v>
      </c>
      <c r="G1471" t="str">
        <v>Generic_PGE_South_500_SSN</v>
      </c>
      <c r="H1471" t="str">
        <v>Southern_PGAE_Solar_69_Generic</v>
      </c>
      <c r="I1471" t="str">
        <v>Reliability_Capacity_In_Model_Year</v>
      </c>
      <c r="J1471">
        <v>0.55600000000000005</v>
      </c>
    </row>
    <row r="1472" spans="2:10" ht="12.75" x14ac:dyDescent="0.2">
      <c r="B1472" s="32" t="str">
        <f ca="1"/>
        <v>Generic_PGE_South_500_SSN</v>
      </c>
      <c r="C1472" s="32" t="str">
        <f ca="1"/>
        <v>Southern_PGAE_Flow_Battery_17_Generic</v>
      </c>
      <c r="D1472" s="32" t="str">
        <f ca="1"/>
        <v>Reliability_Capacity_In_Model_Year</v>
      </c>
      <c r="E1472" s="32">
        <f ca="1"/>
        <v>0.5</v>
      </c>
      <c r="G1472" t="str">
        <v>Generic_PGE_South_500_SSN</v>
      </c>
      <c r="H1472" t="str">
        <v>Southern_PGAE_Solar_72_Generic</v>
      </c>
      <c r="I1472" t="str">
        <v>Reliability_Capacity_In_Model_Year</v>
      </c>
      <c r="J1472">
        <v>0.55600000000000005</v>
      </c>
    </row>
    <row r="1473" spans="2:10" ht="12.75" x14ac:dyDescent="0.2">
      <c r="B1473" s="32" t="str">
        <f ca="1"/>
        <v>Generic_PGE_South_500_SSN</v>
      </c>
      <c r="C1473" s="32" t="str">
        <f ca="1"/>
        <v>Southern_PGAE_Flow_Battery_170_Generic</v>
      </c>
      <c r="D1473" s="32" t="str">
        <f ca="1"/>
        <v>Reliability_Capacity_In_Model_Year</v>
      </c>
      <c r="E1473" s="32">
        <f ca="1"/>
        <v>0.5</v>
      </c>
      <c r="G1473" t="str">
        <v>Generic_PGE_South_500_SSN</v>
      </c>
      <c r="H1473" t="str">
        <v>Southern_PGAE_Solar_74_Generic</v>
      </c>
      <c r="I1473" t="str">
        <v>Reliability_Capacity_In_Model_Year</v>
      </c>
      <c r="J1473">
        <v>0.55600000000000005</v>
      </c>
    </row>
    <row r="1474" spans="2:10" ht="12.75" x14ac:dyDescent="0.2">
      <c r="B1474" s="32" t="str">
        <f ca="1"/>
        <v>Generic_PGE_South_500_SSN</v>
      </c>
      <c r="C1474" s="32" t="str">
        <f ca="1"/>
        <v>Southern_PGAE_Flow_Battery_173_Generic</v>
      </c>
      <c r="D1474" s="32" t="str">
        <f ca="1"/>
        <v>Reliability_Capacity_In_Model_Year</v>
      </c>
      <c r="E1474" s="32">
        <f ca="1"/>
        <v>0.5</v>
      </c>
      <c r="G1474" t="str">
        <v>Generic_PGE_South_500_SSN</v>
      </c>
      <c r="H1474" t="str">
        <v>Southern_PGAE_Solar_75_Generic</v>
      </c>
      <c r="I1474" t="str">
        <v>Reliability_Capacity_In_Model_Year</v>
      </c>
      <c r="J1474">
        <v>0.55600000000000005</v>
      </c>
    </row>
    <row r="1475" spans="2:10" ht="12.75" x14ac:dyDescent="0.2">
      <c r="B1475" s="32" t="str">
        <f ca="1"/>
        <v>Generic_PGE_South_500_SSN</v>
      </c>
      <c r="C1475" s="32" t="str">
        <f ca="1"/>
        <v>Southern_PGAE_Flow_Battery_174_Generic</v>
      </c>
      <c r="D1475" s="32" t="str">
        <f ca="1"/>
        <v>Reliability_Capacity_In_Model_Year</v>
      </c>
      <c r="E1475" s="32">
        <f ca="1"/>
        <v>0.5</v>
      </c>
      <c r="G1475" t="str">
        <v>Generic_PGE_South_500_SSN</v>
      </c>
      <c r="H1475" t="str">
        <v>Southern_PGAE_Solar_79_Generic</v>
      </c>
      <c r="I1475" t="str">
        <v>Reliability_Capacity_In_Model_Year</v>
      </c>
      <c r="J1475">
        <v>0.55600000000000005</v>
      </c>
    </row>
    <row r="1476" spans="2:10" ht="12.75" x14ac:dyDescent="0.2">
      <c r="B1476" s="32" t="str">
        <f ca="1"/>
        <v>Generic_PGE_South_500_SSN</v>
      </c>
      <c r="C1476" s="32" t="str">
        <f ca="1"/>
        <v>Southern_PGAE_Flow_Battery_175_Generic</v>
      </c>
      <c r="D1476" s="32" t="str">
        <f ca="1"/>
        <v>Reliability_Capacity_In_Model_Year</v>
      </c>
      <c r="E1476" s="32">
        <f ca="1"/>
        <v>0.5</v>
      </c>
      <c r="G1476" t="str">
        <v>Generic_PGE_South_500_SSN</v>
      </c>
      <c r="H1476" t="str">
        <v>Southern_PGAE_Solar_8_Generic</v>
      </c>
      <c r="I1476" t="str">
        <v>Reliability_Capacity_In_Model_Year</v>
      </c>
      <c r="J1476">
        <v>0.55600000000000005</v>
      </c>
    </row>
    <row r="1477" spans="2:10" ht="12.75" x14ac:dyDescent="0.2">
      <c r="B1477" s="32" t="str">
        <f ca="1"/>
        <v>Generic_PGE_South_500_SSN</v>
      </c>
      <c r="C1477" s="32" t="str">
        <f ca="1"/>
        <v>Southern_PGAE_Flow_Battery_176_Generic</v>
      </c>
      <c r="D1477" s="32" t="str">
        <f ca="1"/>
        <v>Reliability_Capacity_In_Model_Year</v>
      </c>
      <c r="E1477" s="32">
        <f ca="1"/>
        <v>0.5</v>
      </c>
      <c r="G1477" t="str">
        <v>Generic_PGE_South_500_SSN</v>
      </c>
      <c r="H1477" t="str">
        <v>Southern_PGAE_Solar_93_Generic</v>
      </c>
      <c r="I1477" t="str">
        <v>Reliability_Capacity_In_Model_Year</v>
      </c>
      <c r="J1477">
        <v>0.55600000000000005</v>
      </c>
    </row>
    <row r="1478" spans="2:10" ht="12.75" x14ac:dyDescent="0.2">
      <c r="B1478" s="32" t="str">
        <f ca="1"/>
        <v>Generic_PGE_South_500_SSN</v>
      </c>
      <c r="C1478" s="32" t="str">
        <f ca="1"/>
        <v>Southern_PGAE_Flow_Battery_177_Generic</v>
      </c>
      <c r="D1478" s="32" t="str">
        <f ca="1"/>
        <v>Reliability_Capacity_In_Model_Year</v>
      </c>
      <c r="E1478" s="32">
        <f ca="1"/>
        <v>0.5</v>
      </c>
      <c r="G1478" t="str">
        <v>Generic_PGE_North_500_SSN</v>
      </c>
      <c r="H1478" t="str">
        <v>Southern_PGAE_Solar_95_Generic</v>
      </c>
      <c r="I1478" t="str">
        <v>Reliability_Capacity_In_Model_Year</v>
      </c>
      <c r="J1478">
        <v>0.55600000000000005</v>
      </c>
    </row>
    <row r="1479" spans="2:10" ht="12.75" x14ac:dyDescent="0.2">
      <c r="B1479" s="32" t="str">
        <f ca="1"/>
        <v>Generic_PGE_South_500_SSN</v>
      </c>
      <c r="C1479" s="32" t="str">
        <f ca="1"/>
        <v>Southern_PGAE_Flow_Battery_181_Generic</v>
      </c>
      <c r="D1479" s="32" t="str">
        <f ca="1"/>
        <v>Reliability_Capacity_In_Model_Year</v>
      </c>
      <c r="E1479" s="32">
        <f ca="1"/>
        <v>0.5</v>
      </c>
      <c r="G1479" t="str">
        <v>Generic_PGE_South_500_SSN</v>
      </c>
      <c r="H1479" t="str">
        <v>Southern_PGAE_Solar_98_Generic</v>
      </c>
      <c r="I1479" t="str">
        <v>Reliability_Capacity_In_Model_Year</v>
      </c>
      <c r="J1479">
        <v>0.55600000000000005</v>
      </c>
    </row>
    <row r="1480" spans="2:10" ht="12.75" x14ac:dyDescent="0.2">
      <c r="B1480" s="32" t="str">
        <f ca="1"/>
        <v>Generic_PGE_South_500_SSN</v>
      </c>
      <c r="C1480" s="32" t="str">
        <f ca="1"/>
        <v>Southern_PGAE_Flow_Battery_22_Generic</v>
      </c>
      <c r="D1480" s="32" t="str">
        <f ca="1"/>
        <v>Reliability_Capacity_In_Model_Year</v>
      </c>
      <c r="E1480" s="32">
        <f ca="1"/>
        <v>0.5</v>
      </c>
      <c r="G1480" t="str">
        <v>Generic_PGE_North_500_SSN</v>
      </c>
      <c r="H1480" t="str">
        <v>Southern_PGAE_Solar_99_Generic</v>
      </c>
      <c r="I1480" t="str">
        <v>Reliability_Capacity_In_Model_Year</v>
      </c>
      <c r="J1480">
        <v>0.55600000000000005</v>
      </c>
    </row>
    <row r="1481" spans="2:10" ht="12.75" x14ac:dyDescent="0.2">
      <c r="B1481" s="32" t="str">
        <f ca="1"/>
        <v>Generic_PGE_South_500_SSN</v>
      </c>
      <c r="C1481" s="32" t="str">
        <f ca="1"/>
        <v>Southern_PGAE_Flow_Battery_23_Generic</v>
      </c>
      <c r="D1481" s="32" t="str">
        <f ca="1"/>
        <v>Reliability_Capacity_In_Model_Year</v>
      </c>
      <c r="E1481" s="32">
        <f ca="1"/>
        <v>0.5</v>
      </c>
      <c r="G1481" t="str">
        <v>Generic_PGE_South_500_SSN</v>
      </c>
      <c r="H1481" t="str">
        <v>Southern_PGAE_Solar_99_Generic</v>
      </c>
      <c r="I1481" t="str">
        <v>Reliability_Capacity_In_Model_Year</v>
      </c>
      <c r="J1481">
        <v>0.55600000000000005</v>
      </c>
    </row>
    <row r="1482" spans="2:10" ht="12.75" x14ac:dyDescent="0.2">
      <c r="B1482" s="32" t="str">
        <f ca="1"/>
        <v>Generic_PGE_South_500_SSN</v>
      </c>
      <c r="C1482" s="32" t="str">
        <f ca="1"/>
        <v>Southern_PGAE_Flow_Battery_24_Generic</v>
      </c>
      <c r="D1482" s="32" t="str">
        <f ca="1"/>
        <v>Reliability_Capacity_In_Model_Year</v>
      </c>
      <c r="E1482" s="32">
        <f ca="1"/>
        <v>0.5</v>
      </c>
      <c r="G1482" t="str">
        <v>Generic_SCE_Northern_500_SSN</v>
      </c>
      <c r="H1482" t="str">
        <v>Tehachapi_Adiabatic_CAES_13_Generic</v>
      </c>
      <c r="I1482" t="str">
        <v>Reliability_Capacity_In_Model_Year</v>
      </c>
      <c r="J1482">
        <v>0.5</v>
      </c>
    </row>
    <row r="1483" spans="2:10" ht="12.75" x14ac:dyDescent="0.2">
      <c r="B1483" s="32" t="str">
        <f ca="1"/>
        <v>Generic_PGE_South_500_SSN</v>
      </c>
      <c r="C1483" s="32" t="str">
        <f ca="1"/>
        <v>Southern_PGAE_Flow_Battery_27_Generic</v>
      </c>
      <c r="D1483" s="32" t="str">
        <f ca="1"/>
        <v>Reliability_Capacity_In_Model_Year</v>
      </c>
      <c r="E1483" s="32">
        <f ca="1"/>
        <v>0.5</v>
      </c>
      <c r="G1483" t="str">
        <v>Generic_SCE_East_Pisgah_500_SSN</v>
      </c>
      <c r="H1483" t="str">
        <v>Tehachapi_Flow_Battery_101_Generic</v>
      </c>
      <c r="I1483" t="str">
        <v>Reliability_Capacity_In_Model_Year</v>
      </c>
      <c r="J1483">
        <v>0.5</v>
      </c>
    </row>
    <row r="1484" spans="2:10" ht="12.75" x14ac:dyDescent="0.2">
      <c r="B1484" s="32" t="str">
        <f ca="1"/>
        <v>Generic_PGE_South_500_SSN</v>
      </c>
      <c r="C1484" s="32" t="str">
        <f ca="1"/>
        <v>Southern_PGAE_Flow_Battery_3_Generic</v>
      </c>
      <c r="D1484" s="32" t="str">
        <f ca="1"/>
        <v>Reliability_Capacity_In_Model_Year</v>
      </c>
      <c r="E1484" s="32">
        <f ca="1"/>
        <v>0.5</v>
      </c>
      <c r="G1484" t="str">
        <v>Generic_SCE_Northern_500_SSN</v>
      </c>
      <c r="H1484" t="str">
        <v>Tehachapi_Flow_Battery_101_Generic</v>
      </c>
      <c r="I1484" t="str">
        <v>Reliability_Capacity_In_Model_Year</v>
      </c>
      <c r="J1484">
        <v>0.5</v>
      </c>
    </row>
    <row r="1485" spans="2:10" ht="12.75" x14ac:dyDescent="0.2">
      <c r="B1485" s="32" t="str">
        <f ca="1"/>
        <v>Generic_PGE_South_500_SSN</v>
      </c>
      <c r="C1485" s="32" t="str">
        <f ca="1"/>
        <v>Southern_PGAE_Flow_Battery_33_Generic</v>
      </c>
      <c r="D1485" s="32" t="str">
        <f ca="1"/>
        <v>Reliability_Capacity_In_Model_Year</v>
      </c>
      <c r="E1485" s="32">
        <f ca="1"/>
        <v>0.5</v>
      </c>
      <c r="G1485" t="str">
        <v>Generic_PGE_North_500_SSN</v>
      </c>
      <c r="H1485" t="str">
        <v>Tehachapi_Flow_Battery_125_Generic</v>
      </c>
      <c r="I1485" t="str">
        <v>Reliability_Capacity_In_Model_Year</v>
      </c>
      <c r="J1485">
        <v>0.5</v>
      </c>
    </row>
    <row r="1486" spans="2:10" ht="12.75" x14ac:dyDescent="0.2">
      <c r="B1486" s="32" t="str">
        <f ca="1"/>
        <v>Generic_PGE_South_500_SSN</v>
      </c>
      <c r="C1486" s="32" t="str">
        <f ca="1"/>
        <v>Southern_PGAE_Flow_Battery_34_Generic</v>
      </c>
      <c r="D1486" s="32" t="str">
        <f ca="1"/>
        <v>Reliability_Capacity_In_Model_Year</v>
      </c>
      <c r="E1486" s="32">
        <f ca="1"/>
        <v>0.5</v>
      </c>
      <c r="G1486" t="str">
        <v>Generic_PGE_South_500_SSN</v>
      </c>
      <c r="H1486" t="str">
        <v>Tehachapi_Flow_Battery_125_Generic</v>
      </c>
      <c r="I1486" t="str">
        <v>Reliability_Capacity_In_Model_Year</v>
      </c>
      <c r="J1486">
        <v>0.5</v>
      </c>
    </row>
    <row r="1487" spans="2:10" ht="12.75" x14ac:dyDescent="0.2">
      <c r="B1487" s="32" t="str">
        <f ca="1"/>
        <v>Generic_PGE_South_500_SSN</v>
      </c>
      <c r="C1487" s="32" t="str">
        <f ca="1"/>
        <v>Southern_PGAE_Flow_Battery_37_Generic</v>
      </c>
      <c r="D1487" s="32" t="str">
        <f ca="1"/>
        <v>Reliability_Capacity_In_Model_Year</v>
      </c>
      <c r="E1487" s="32">
        <f ca="1"/>
        <v>0.5</v>
      </c>
      <c r="G1487" t="str">
        <v>Generic_SCE_Northern_500_SSN</v>
      </c>
      <c r="H1487" t="str">
        <v>Tehachapi_Flow_Battery_13_Generic</v>
      </c>
      <c r="I1487" t="str">
        <v>Reliability_Capacity_In_Model_Year</v>
      </c>
      <c r="J1487">
        <v>0.5</v>
      </c>
    </row>
    <row r="1488" spans="2:10" ht="12.75" x14ac:dyDescent="0.2">
      <c r="B1488" s="32" t="str">
        <f ca="1"/>
        <v>Generic_PGE_South_500_SSN</v>
      </c>
      <c r="C1488" s="32" t="str">
        <f ca="1"/>
        <v>Southern_PGAE_Flow_Battery_39_Generic</v>
      </c>
      <c r="D1488" s="32" t="str">
        <f ca="1"/>
        <v>Reliability_Capacity_In_Model_Year</v>
      </c>
      <c r="E1488" s="32">
        <f ca="1"/>
        <v>0.5</v>
      </c>
      <c r="G1488" t="str">
        <v>Generic_SCE_East_Pisgah_500_SSN</v>
      </c>
      <c r="H1488" t="str">
        <v>Tehachapi_Flow_Battery_28_Generic</v>
      </c>
      <c r="I1488" t="str">
        <v>Reliability_Capacity_In_Model_Year</v>
      </c>
      <c r="J1488">
        <v>0.5</v>
      </c>
    </row>
    <row r="1489" spans="2:10" ht="12.75" x14ac:dyDescent="0.2">
      <c r="B1489" s="32" t="str">
        <f ca="1"/>
        <v>Generic_PGE_South_500_SSN</v>
      </c>
      <c r="C1489" s="32" t="str">
        <f ca="1"/>
        <v>Southern_PGAE_Flow_Battery_43_Generic</v>
      </c>
      <c r="D1489" s="32" t="str">
        <f ca="1"/>
        <v>Reliability_Capacity_In_Model_Year</v>
      </c>
      <c r="E1489" s="32">
        <f ca="1"/>
        <v>0.5</v>
      </c>
      <c r="G1489" t="str">
        <v>Generic_SCE_Northern_500_SSN</v>
      </c>
      <c r="H1489" t="str">
        <v>Tehachapi_Flow_Battery_28_Generic</v>
      </c>
      <c r="I1489" t="str">
        <v>Reliability_Capacity_In_Model_Year</v>
      </c>
      <c r="J1489">
        <v>0.5</v>
      </c>
    </row>
    <row r="1490" spans="2:10" ht="12.75" x14ac:dyDescent="0.2">
      <c r="B1490" s="32" t="str">
        <f ca="1"/>
        <v>Generic_PGE_South_500_SSN</v>
      </c>
      <c r="C1490" s="32" t="str">
        <f ca="1"/>
        <v>Southern_PGAE_Flow_Battery_45_Generic</v>
      </c>
      <c r="D1490" s="32" t="str">
        <f ca="1"/>
        <v>Reliability_Capacity_In_Model_Year</v>
      </c>
      <c r="E1490" s="32">
        <f ca="1"/>
        <v>0.5</v>
      </c>
      <c r="G1490" t="str">
        <v>Generic_SCE_Northern_500_SSN</v>
      </c>
      <c r="H1490" t="str">
        <v>Tehachapi_Flow_Battery_32_Generic</v>
      </c>
      <c r="I1490" t="str">
        <v>Reliability_Capacity_In_Model_Year</v>
      </c>
      <c r="J1490">
        <v>0.5</v>
      </c>
    </row>
    <row r="1491" spans="2:10" ht="12.75" x14ac:dyDescent="0.2">
      <c r="B1491" s="32" t="str">
        <f ca="1"/>
        <v>Generic_PGE_South_500_SSN</v>
      </c>
      <c r="C1491" s="32" t="str">
        <f ca="1"/>
        <v>Southern_PGAE_Flow_Battery_46_Generic</v>
      </c>
      <c r="D1491" s="32" t="str">
        <f ca="1"/>
        <v>Reliability_Capacity_In_Model_Year</v>
      </c>
      <c r="E1491" s="32">
        <f ca="1"/>
        <v>0.5</v>
      </c>
      <c r="G1491" t="str">
        <v>Generic_SCE_Northern_500_SSN</v>
      </c>
      <c r="H1491" t="str">
        <v>Tehachapi_Flow_Battery_66_Generic</v>
      </c>
      <c r="I1491" t="str">
        <v>Reliability_Capacity_In_Model_Year</v>
      </c>
      <c r="J1491">
        <v>0.5</v>
      </c>
    </row>
    <row r="1492" spans="2:10" ht="12.75" x14ac:dyDescent="0.2">
      <c r="B1492" s="32" t="str">
        <f ca="1"/>
        <v>Generic_PGE_South_500_SSN</v>
      </c>
      <c r="C1492" s="32" t="str">
        <f ca="1"/>
        <v>Southern_PGAE_Flow_Battery_47_Generic</v>
      </c>
      <c r="D1492" s="32" t="str">
        <f ca="1"/>
        <v>Reliability_Capacity_In_Model_Year</v>
      </c>
      <c r="E1492" s="32">
        <f ca="1"/>
        <v>0.5</v>
      </c>
      <c r="G1492" t="str">
        <v>Generic_SCE_East_Pisgah_500_SSN</v>
      </c>
      <c r="H1492" t="str">
        <v>Tehachapi_Flow_Battery_78_Generic</v>
      </c>
      <c r="I1492" t="str">
        <v>Reliability_Capacity_In_Model_Year</v>
      </c>
      <c r="J1492">
        <v>0.5</v>
      </c>
    </row>
    <row r="1493" spans="2:10" ht="12.75" x14ac:dyDescent="0.2">
      <c r="B1493" s="32" t="str">
        <f ca="1"/>
        <v>Generic_PGE_South_500_SSN</v>
      </c>
      <c r="C1493" s="32" t="str">
        <f ca="1"/>
        <v>Southern_PGAE_Flow_Battery_49_Generic</v>
      </c>
      <c r="D1493" s="32" t="str">
        <f ca="1"/>
        <v>Reliability_Capacity_In_Model_Year</v>
      </c>
      <c r="E1493" s="32">
        <f ca="1"/>
        <v>0.5</v>
      </c>
      <c r="G1493" t="str">
        <v>Generic_SCE_Northern_500_SSN</v>
      </c>
      <c r="H1493" t="str">
        <v>Tehachapi_Flow_Battery_78_Generic</v>
      </c>
      <c r="I1493" t="str">
        <v>Reliability_Capacity_In_Model_Year</v>
      </c>
      <c r="J1493">
        <v>0.5</v>
      </c>
    </row>
    <row r="1494" spans="2:10" ht="12.75" x14ac:dyDescent="0.2">
      <c r="B1494" s="32" t="str">
        <f ca="1"/>
        <v>Generic_PGE_South_500_SSN</v>
      </c>
      <c r="C1494" s="32" t="str">
        <f ca="1"/>
        <v>Southern_PGAE_Flow_Battery_52_Generic</v>
      </c>
      <c r="D1494" s="32" t="str">
        <f ca="1"/>
        <v>Reliability_Capacity_In_Model_Year</v>
      </c>
      <c r="E1494" s="32">
        <f ca="1"/>
        <v>0.5</v>
      </c>
      <c r="G1494" t="str">
        <v>Generic_SCE_East_Pisgah_500_SSN</v>
      </c>
      <c r="H1494" t="str">
        <v>Tehachapi_Li_Battery_4hr_101_Generic</v>
      </c>
      <c r="I1494" t="str">
        <v>Reliability_Capacity_In_Model_Year</v>
      </c>
      <c r="J1494">
        <v>0.5</v>
      </c>
    </row>
    <row r="1495" spans="2:10" ht="12.75" x14ac:dyDescent="0.2">
      <c r="B1495" s="32" t="str">
        <f ca="1"/>
        <v>Generic_PGE_South_500_SSN</v>
      </c>
      <c r="C1495" s="32" t="str">
        <f ca="1"/>
        <v>Southern_PGAE_Flow_Battery_54_Generic</v>
      </c>
      <c r="D1495" s="32" t="str">
        <f ca="1"/>
        <v>Reliability_Capacity_In_Model_Year</v>
      </c>
      <c r="E1495" s="32">
        <f ca="1"/>
        <v>0.5</v>
      </c>
      <c r="G1495" t="str">
        <v>Generic_SCE_Northern_500_SSN</v>
      </c>
      <c r="H1495" t="str">
        <v>Tehachapi_Li_Battery_4hr_101_Generic</v>
      </c>
      <c r="I1495" t="str">
        <v>Reliability_Capacity_In_Model_Year</v>
      </c>
      <c r="J1495">
        <v>0.5</v>
      </c>
    </row>
    <row r="1496" spans="2:10" ht="12.75" x14ac:dyDescent="0.2">
      <c r="B1496" s="32" t="str">
        <f ca="1"/>
        <v>Generic_PGE_South_500_SSN</v>
      </c>
      <c r="C1496" s="32" t="str">
        <f ca="1"/>
        <v>Southern_PGAE_Flow_Battery_61_Generic</v>
      </c>
      <c r="D1496" s="32" t="str">
        <f ca="1"/>
        <v>Reliability_Capacity_In_Model_Year</v>
      </c>
      <c r="E1496" s="32">
        <f ca="1"/>
        <v>0.5</v>
      </c>
      <c r="G1496" t="str">
        <v>Generic_PGE_North_500_SSN</v>
      </c>
      <c r="H1496" t="str">
        <v>Tehachapi_Li_Battery_4hr_125_Generic</v>
      </c>
      <c r="I1496" t="str">
        <v>Reliability_Capacity_In_Model_Year</v>
      </c>
      <c r="J1496">
        <v>0.5</v>
      </c>
    </row>
    <row r="1497" spans="2:10" ht="12.75" x14ac:dyDescent="0.2">
      <c r="B1497" s="32" t="str">
        <f ca="1"/>
        <v>Generic_PGE_South_500_SSN</v>
      </c>
      <c r="C1497" s="32" t="str">
        <f ca="1"/>
        <v>Southern_PGAE_Flow_Battery_69_Generic</v>
      </c>
      <c r="D1497" s="32" t="str">
        <f ca="1"/>
        <v>Reliability_Capacity_In_Model_Year</v>
      </c>
      <c r="E1497" s="32">
        <f ca="1"/>
        <v>0.5</v>
      </c>
      <c r="G1497" t="str">
        <v>Generic_PGE_South_500_SSN</v>
      </c>
      <c r="H1497" t="str">
        <v>Tehachapi_Li_Battery_4hr_125_Generic</v>
      </c>
      <c r="I1497" t="str">
        <v>Reliability_Capacity_In_Model_Year</v>
      </c>
      <c r="J1497">
        <v>0.5</v>
      </c>
    </row>
    <row r="1498" spans="2:10" ht="12.75" x14ac:dyDescent="0.2">
      <c r="B1498" s="32" t="str">
        <f ca="1"/>
        <v>Generic_PGE_South_500_SSN</v>
      </c>
      <c r="C1498" s="32" t="str">
        <f ca="1"/>
        <v>Southern_PGAE_Flow_Battery_72_Generic</v>
      </c>
      <c r="D1498" s="32" t="str">
        <f ca="1"/>
        <v>Reliability_Capacity_In_Model_Year</v>
      </c>
      <c r="E1498" s="32">
        <f ca="1"/>
        <v>0.5</v>
      </c>
      <c r="G1498" t="str">
        <v>Generic_SCE_Northern_500_SSN</v>
      </c>
      <c r="H1498" t="str">
        <v>Tehachapi_Li_Battery_4hr_13_Generic</v>
      </c>
      <c r="I1498" t="str">
        <v>Reliability_Capacity_In_Model_Year</v>
      </c>
      <c r="J1498">
        <v>0.5</v>
      </c>
    </row>
    <row r="1499" spans="2:10" ht="12.75" x14ac:dyDescent="0.2">
      <c r="B1499" s="32" t="str">
        <f ca="1"/>
        <v>Generic_PGE_South_500_SSN</v>
      </c>
      <c r="C1499" s="32" t="str">
        <f ca="1"/>
        <v>Southern_PGAE_Flow_Battery_74_Generic</v>
      </c>
      <c r="D1499" s="32" t="str">
        <f ca="1"/>
        <v>Reliability_Capacity_In_Model_Year</v>
      </c>
      <c r="E1499" s="32">
        <f ca="1"/>
        <v>0.5</v>
      </c>
      <c r="G1499" t="str">
        <v>Generic_SCE_East_Pisgah_500_SSN</v>
      </c>
      <c r="H1499" t="str">
        <v>Tehachapi_Li_Battery_4hr_28_Generic</v>
      </c>
      <c r="I1499" t="str">
        <v>Reliability_Capacity_In_Model_Year</v>
      </c>
      <c r="J1499">
        <v>0.5</v>
      </c>
    </row>
    <row r="1500" spans="2:10" ht="12.75" x14ac:dyDescent="0.2">
      <c r="B1500" s="32" t="str">
        <f ca="1"/>
        <v>Generic_PGE_South_500_SSN</v>
      </c>
      <c r="C1500" s="32" t="str">
        <f ca="1"/>
        <v>Southern_PGAE_Flow_Battery_75_Generic</v>
      </c>
      <c r="D1500" s="32" t="str">
        <f ca="1"/>
        <v>Reliability_Capacity_In_Model_Year</v>
      </c>
      <c r="E1500" s="32">
        <f ca="1"/>
        <v>0.5</v>
      </c>
      <c r="G1500" t="str">
        <v>Generic_SCE_Northern_500_SSN</v>
      </c>
      <c r="H1500" t="str">
        <v>Tehachapi_Li_Battery_4hr_28_Generic</v>
      </c>
      <c r="I1500" t="str">
        <v>Reliability_Capacity_In_Model_Year</v>
      </c>
      <c r="J1500">
        <v>0.5</v>
      </c>
    </row>
    <row r="1501" spans="2:10" ht="12.75" x14ac:dyDescent="0.2">
      <c r="B1501" s="32" t="str">
        <f ca="1"/>
        <v>Generic_PGE_South_500_SSN</v>
      </c>
      <c r="C1501" s="32" t="str">
        <f ca="1"/>
        <v>Southern_PGAE_Flow_Battery_79_Generic</v>
      </c>
      <c r="D1501" s="32" t="str">
        <f ca="1"/>
        <v>Reliability_Capacity_In_Model_Year</v>
      </c>
      <c r="E1501" s="32">
        <f ca="1"/>
        <v>0.5</v>
      </c>
      <c r="G1501" t="str">
        <v>Generic_SCE_Northern_500_SSN</v>
      </c>
      <c r="H1501" t="str">
        <v>Tehachapi_Li_Battery_4hr_32_Generic</v>
      </c>
      <c r="I1501" t="str">
        <v>Reliability_Capacity_In_Model_Year</v>
      </c>
      <c r="J1501">
        <v>0.5</v>
      </c>
    </row>
    <row r="1502" spans="2:10" ht="12.75" x14ac:dyDescent="0.2">
      <c r="B1502" s="32" t="str">
        <f ca="1"/>
        <v>Generic_PGE_South_500_SSN</v>
      </c>
      <c r="C1502" s="32" t="str">
        <f ca="1"/>
        <v>Southern_PGAE_Flow_Battery_8_Generic</v>
      </c>
      <c r="D1502" s="32" t="str">
        <f ca="1"/>
        <v>Reliability_Capacity_In_Model_Year</v>
      </c>
      <c r="E1502" s="32">
        <f ca="1"/>
        <v>0.5</v>
      </c>
      <c r="G1502" t="str">
        <v>Generic_SCE_Northern_500_SSN</v>
      </c>
      <c r="H1502" t="str">
        <v>Tehachapi_Li_Battery_4hr_66_Generic</v>
      </c>
      <c r="I1502" t="str">
        <v>Reliability_Capacity_In_Model_Year</v>
      </c>
      <c r="J1502">
        <v>0.5</v>
      </c>
    </row>
    <row r="1503" spans="2:10" ht="12.75" x14ac:dyDescent="0.2">
      <c r="B1503" s="32" t="str">
        <f ca="1"/>
        <v>Generic_PGE_South_500_SSN</v>
      </c>
      <c r="C1503" s="32" t="str">
        <f ca="1"/>
        <v>Southern_PGAE_Flow_Battery_93_Generic</v>
      </c>
      <c r="D1503" s="32" t="str">
        <f ca="1"/>
        <v>Reliability_Capacity_In_Model_Year</v>
      </c>
      <c r="E1503" s="32">
        <f ca="1"/>
        <v>0.5</v>
      </c>
      <c r="G1503" t="str">
        <v>Generic_SCE_East_Pisgah_500_SSN</v>
      </c>
      <c r="H1503" t="str">
        <v>Tehachapi_Li_Battery_4hr_78_Generic</v>
      </c>
      <c r="I1503" t="str">
        <v>Reliability_Capacity_In_Model_Year</v>
      </c>
      <c r="J1503">
        <v>0.5</v>
      </c>
    </row>
    <row r="1504" spans="2:10" ht="12.75" x14ac:dyDescent="0.2">
      <c r="B1504" s="32" t="str">
        <f ca="1"/>
        <v>Generic_PGE_South_500_SSN</v>
      </c>
      <c r="C1504" s="32" t="str">
        <f ca="1"/>
        <v>Southern_PGAE_Flow_Battery_98_Generic</v>
      </c>
      <c r="D1504" s="32" t="str">
        <f ca="1"/>
        <v>Reliability_Capacity_In_Model_Year</v>
      </c>
      <c r="E1504" s="32">
        <f ca="1"/>
        <v>0.5</v>
      </c>
      <c r="G1504" t="str">
        <v>Generic_SCE_Northern_500_SSN</v>
      </c>
      <c r="H1504" t="str">
        <v>Tehachapi_Li_Battery_4hr_78_Generic</v>
      </c>
      <c r="I1504" t="str">
        <v>Reliability_Capacity_In_Model_Year</v>
      </c>
      <c r="J1504">
        <v>0.5</v>
      </c>
    </row>
    <row r="1505" spans="2:10" ht="12.75" x14ac:dyDescent="0.2">
      <c r="B1505" s="32" t="str">
        <f ca="1"/>
        <v>Generic_PGE_South_500_SSN</v>
      </c>
      <c r="C1505" s="32" t="str">
        <f ca="1"/>
        <v>Southern_PGAE_Flow_Battery_99_Generic</v>
      </c>
      <c r="D1505" s="32" t="str">
        <f ca="1"/>
        <v>Reliability_Capacity_In_Model_Year</v>
      </c>
      <c r="E1505" s="32">
        <f ca="1"/>
        <v>0.5</v>
      </c>
      <c r="G1505" t="str">
        <v>Generic_SCE_East_Pisgah_500_SSN</v>
      </c>
      <c r="H1505" t="str">
        <v>Tehachapi_Li_Battery_8hr_101_Generic</v>
      </c>
      <c r="I1505" t="str">
        <v>Reliability_Capacity_In_Model_Year</v>
      </c>
      <c r="J1505">
        <v>0.5</v>
      </c>
    </row>
    <row r="1506" spans="2:10" ht="12.75" x14ac:dyDescent="0.2">
      <c r="B1506" s="32" t="str">
        <f ca="1"/>
        <v>Generic_PGE_South_500_SSN</v>
      </c>
      <c r="C1506" s="32" t="str">
        <f ca="1"/>
        <v>Southern_PGAE_Li_Battery_4hr_102_Generic</v>
      </c>
      <c r="D1506" s="32" t="str">
        <f ca="1"/>
        <v>Reliability_Capacity_In_Model_Year</v>
      </c>
      <c r="E1506" s="32">
        <f ca="1"/>
        <v>0.5</v>
      </c>
      <c r="G1506" t="str">
        <v>Generic_SCE_Northern_500_SSN</v>
      </c>
      <c r="H1506" t="str">
        <v>Tehachapi_Li_Battery_8hr_101_Generic</v>
      </c>
      <c r="I1506" t="str">
        <v>Reliability_Capacity_In_Model_Year</v>
      </c>
      <c r="J1506">
        <v>0.5</v>
      </c>
    </row>
    <row r="1507" spans="2:10" ht="12.75" x14ac:dyDescent="0.2">
      <c r="B1507" s="32" t="str">
        <f ca="1"/>
        <v>Generic_PGE_South_500_SSN</v>
      </c>
      <c r="C1507" s="32" t="str">
        <f ca="1"/>
        <v>Southern_PGAE_Li_Battery_4hr_109_Generic</v>
      </c>
      <c r="D1507" s="32" t="str">
        <f ca="1"/>
        <v>Reliability_Capacity_In_Model_Year</v>
      </c>
      <c r="E1507" s="32">
        <f ca="1"/>
        <v>0.5</v>
      </c>
      <c r="G1507" t="str">
        <v>Generic_PGE_North_500_SSN</v>
      </c>
      <c r="H1507" t="str">
        <v>Tehachapi_Li_Battery_8hr_125_Generic</v>
      </c>
      <c r="I1507" t="str">
        <v>Reliability_Capacity_In_Model_Year</v>
      </c>
      <c r="J1507">
        <v>0.5</v>
      </c>
    </row>
    <row r="1508" spans="2:10" ht="12.75" x14ac:dyDescent="0.2">
      <c r="B1508" s="32" t="str">
        <f ca="1"/>
        <v>Generic_PGE_South_500_SSN</v>
      </c>
      <c r="C1508" s="32" t="str">
        <f ca="1"/>
        <v>Southern_PGAE_Li_Battery_4hr_117_Generic</v>
      </c>
      <c r="D1508" s="32" t="str">
        <f ca="1"/>
        <v>Reliability_Capacity_In_Model_Year</v>
      </c>
      <c r="E1508" s="32">
        <f ca="1"/>
        <v>0.5</v>
      </c>
      <c r="G1508" t="str">
        <v>Generic_PGE_South_500_SSN</v>
      </c>
      <c r="H1508" t="str">
        <v>Tehachapi_Li_Battery_8hr_125_Generic</v>
      </c>
      <c r="I1508" t="str">
        <v>Reliability_Capacity_In_Model_Year</v>
      </c>
      <c r="J1508">
        <v>0.5</v>
      </c>
    </row>
    <row r="1509" spans="2:10" ht="12.75" x14ac:dyDescent="0.2">
      <c r="B1509" s="32" t="str">
        <f ca="1"/>
        <v>Generic_PGE_South_500_SSN</v>
      </c>
      <c r="C1509" s="32" t="str">
        <f ca="1"/>
        <v>Southern_PGAE_Li_Battery_4hr_118_Generic</v>
      </c>
      <c r="D1509" s="32" t="str">
        <f ca="1"/>
        <v>Reliability_Capacity_In_Model_Year</v>
      </c>
      <c r="E1509" s="32">
        <f ca="1"/>
        <v>0.5</v>
      </c>
      <c r="G1509" t="str">
        <v>Generic_SCE_Northern_500_SSN</v>
      </c>
      <c r="H1509" t="str">
        <v>Tehachapi_Li_Battery_8hr_13_Generic</v>
      </c>
      <c r="I1509" t="str">
        <v>Reliability_Capacity_In_Model_Year</v>
      </c>
      <c r="J1509">
        <v>0.5</v>
      </c>
    </row>
    <row r="1510" spans="2:10" ht="12.75" x14ac:dyDescent="0.2">
      <c r="B1510" s="32" t="str">
        <f ca="1"/>
        <v>Generic_PGE_South_500_SSN</v>
      </c>
      <c r="C1510" s="32" t="str">
        <f ca="1"/>
        <v>Southern_PGAE_Li_Battery_4hr_12_Generic</v>
      </c>
      <c r="D1510" s="32" t="str">
        <f ca="1"/>
        <v>Reliability_Capacity_In_Model_Year</v>
      </c>
      <c r="E1510" s="32">
        <f ca="1"/>
        <v>0.5</v>
      </c>
      <c r="G1510" t="str">
        <v>Generic_SCE_East_Pisgah_500_SSN</v>
      </c>
      <c r="H1510" t="str">
        <v>Tehachapi_Li_Battery_8hr_28_Generic</v>
      </c>
      <c r="I1510" t="str">
        <v>Reliability_Capacity_In_Model_Year</v>
      </c>
      <c r="J1510">
        <v>0.5</v>
      </c>
    </row>
    <row r="1511" spans="2:10" ht="12.75" x14ac:dyDescent="0.2">
      <c r="B1511" s="32" t="str">
        <f ca="1"/>
        <v>Generic_PGE_South_500_SSN</v>
      </c>
      <c r="C1511" s="32" t="str">
        <f ca="1"/>
        <v>Southern_PGAE_Li_Battery_4hr_124_Generic</v>
      </c>
      <c r="D1511" s="32" t="str">
        <f ca="1"/>
        <v>Reliability_Capacity_In_Model_Year</v>
      </c>
      <c r="E1511" s="32">
        <f ca="1"/>
        <v>0.5</v>
      </c>
      <c r="G1511" t="str">
        <v>Generic_SCE_Northern_500_SSN</v>
      </c>
      <c r="H1511" t="str">
        <v>Tehachapi_Li_Battery_8hr_28_Generic</v>
      </c>
      <c r="I1511" t="str">
        <v>Reliability_Capacity_In_Model_Year</v>
      </c>
      <c r="J1511">
        <v>0.5</v>
      </c>
    </row>
    <row r="1512" spans="2:10" ht="12.75" x14ac:dyDescent="0.2">
      <c r="B1512" s="32" t="str">
        <f ca="1"/>
        <v>Generic_PGE_South_500_SSN</v>
      </c>
      <c r="C1512" s="32" t="str">
        <f ca="1"/>
        <v>Southern_PGAE_Li_Battery_4hr_136_Generic</v>
      </c>
      <c r="D1512" s="32" t="str">
        <f ca="1"/>
        <v>Reliability_Capacity_In_Model_Year</v>
      </c>
      <c r="E1512" s="32">
        <f ca="1"/>
        <v>0.5</v>
      </c>
      <c r="G1512" t="str">
        <v>Generic_SCE_Northern_500_SSN</v>
      </c>
      <c r="H1512" t="str">
        <v>Tehachapi_Li_Battery_8hr_32_Generic</v>
      </c>
      <c r="I1512" t="str">
        <v>Reliability_Capacity_In_Model_Year</v>
      </c>
      <c r="J1512">
        <v>0.5</v>
      </c>
    </row>
    <row r="1513" spans="2:10" ht="12.75" x14ac:dyDescent="0.2">
      <c r="B1513" s="32" t="str">
        <f ca="1"/>
        <v>Generic_PGE_South_500_SSN</v>
      </c>
      <c r="C1513" s="32" t="str">
        <f ca="1"/>
        <v>Southern_PGAE_Li_Battery_4hr_139_Generic</v>
      </c>
      <c r="D1513" s="32" t="str">
        <f ca="1"/>
        <v>Reliability_Capacity_In_Model_Year</v>
      </c>
      <c r="E1513" s="32">
        <f ca="1"/>
        <v>0.5</v>
      </c>
      <c r="G1513" t="str">
        <v>Generic_SCE_Northern_500_SSN</v>
      </c>
      <c r="H1513" t="str">
        <v>Tehachapi_Li_Battery_8hr_66_Generic</v>
      </c>
      <c r="I1513" t="str">
        <v>Reliability_Capacity_In_Model_Year</v>
      </c>
      <c r="J1513">
        <v>0.5</v>
      </c>
    </row>
    <row r="1514" spans="2:10" ht="12.75" x14ac:dyDescent="0.2">
      <c r="B1514" s="32" t="str">
        <f ca="1"/>
        <v>Generic_PGE_South_500_SSN</v>
      </c>
      <c r="C1514" s="32" t="str">
        <f ca="1"/>
        <v>Southern_PGAE_Li_Battery_4hr_140_Generic</v>
      </c>
      <c r="D1514" s="32" t="str">
        <f ca="1"/>
        <v>Reliability_Capacity_In_Model_Year</v>
      </c>
      <c r="E1514" s="32">
        <f ca="1"/>
        <v>0.5</v>
      </c>
      <c r="G1514" t="str">
        <v>Generic_SCE_East_Pisgah_500_SSN</v>
      </c>
      <c r="H1514" t="str">
        <v>Tehachapi_Li_Battery_8hr_78_Generic</v>
      </c>
      <c r="I1514" t="str">
        <v>Reliability_Capacity_In_Model_Year</v>
      </c>
      <c r="J1514">
        <v>0.5</v>
      </c>
    </row>
    <row r="1515" spans="2:10" ht="12.75" x14ac:dyDescent="0.2">
      <c r="B1515" s="32" t="str">
        <f ca="1"/>
        <v>Generic_PGE_South_500_SSN</v>
      </c>
      <c r="C1515" s="32" t="str">
        <f ca="1"/>
        <v>Southern_PGAE_Li_Battery_4hr_147_Generic</v>
      </c>
      <c r="D1515" s="32" t="str">
        <f ca="1"/>
        <v>Reliability_Capacity_In_Model_Year</v>
      </c>
      <c r="E1515" s="32">
        <f ca="1"/>
        <v>0.5</v>
      </c>
      <c r="G1515" t="str">
        <v>Generic_SCE_Northern_500_SSN</v>
      </c>
      <c r="H1515" t="str">
        <v>Tehachapi_Li_Battery_8hr_78_Generic</v>
      </c>
      <c r="I1515" t="str">
        <v>Reliability_Capacity_In_Model_Year</v>
      </c>
      <c r="J1515">
        <v>0.5</v>
      </c>
    </row>
    <row r="1516" spans="2:10" ht="12.75" x14ac:dyDescent="0.2">
      <c r="B1516" s="32" t="str">
        <f ca="1"/>
        <v>Generic_PGE_South_500_SSN</v>
      </c>
      <c r="C1516" s="32" t="str">
        <f ca="1"/>
        <v>Southern_PGAE_Li_Battery_4hr_148_Generic</v>
      </c>
      <c r="D1516" s="32" t="str">
        <f ca="1"/>
        <v>Reliability_Capacity_In_Model_Year</v>
      </c>
      <c r="E1516" s="32">
        <f ca="1"/>
        <v>0.5</v>
      </c>
      <c r="G1516" t="str">
        <v>Generic_SCE_Northern_500_SSN</v>
      </c>
      <c r="H1516" t="str">
        <v>Tehachapi_Pumped_Storage_32_Generic</v>
      </c>
      <c r="I1516" t="str">
        <v>Reliability_Capacity_In_Model_Year</v>
      </c>
      <c r="J1516">
        <v>0.5</v>
      </c>
    </row>
    <row r="1517" spans="2:10" ht="12.75" x14ac:dyDescent="0.2">
      <c r="B1517" s="32" t="str">
        <f ca="1"/>
        <v>Generic_PGE_South_500_SSN</v>
      </c>
      <c r="C1517" s="32" t="str">
        <f ca="1"/>
        <v>Southern_PGAE_Li_Battery_4hr_151_Generic</v>
      </c>
      <c r="D1517" s="32" t="str">
        <f ca="1"/>
        <v>Reliability_Capacity_In_Model_Year</v>
      </c>
      <c r="E1517" s="32">
        <f ca="1"/>
        <v>0.5</v>
      </c>
      <c r="G1517" t="str">
        <v>Generic_SCE_East_Pisgah_500_SSN</v>
      </c>
      <c r="H1517" t="str">
        <v>Tehachapi_Solar_101_Generic</v>
      </c>
      <c r="I1517" t="str">
        <v>Reliability_Capacity_In_Model_Year</v>
      </c>
      <c r="J1517">
        <v>0.42699999999999999</v>
      </c>
    </row>
    <row r="1518" spans="2:10" ht="12.75" x14ac:dyDescent="0.2">
      <c r="B1518" s="32" t="str">
        <f ca="1"/>
        <v>Generic_PGE_South_500_SSN</v>
      </c>
      <c r="C1518" s="32" t="str">
        <f ca="1"/>
        <v>Southern_PGAE_Li_Battery_4hr_152_Generic</v>
      </c>
      <c r="D1518" s="32" t="str">
        <f ca="1"/>
        <v>Reliability_Capacity_In_Model_Year</v>
      </c>
      <c r="E1518" s="32">
        <f ca="1"/>
        <v>0.5</v>
      </c>
      <c r="G1518" t="str">
        <v>Generic_SCE_Northern_500_SSN</v>
      </c>
      <c r="H1518" t="str">
        <v>Tehachapi_Solar_101_Generic</v>
      </c>
      <c r="I1518" t="str">
        <v>Reliability_Capacity_In_Model_Year</v>
      </c>
      <c r="J1518">
        <v>0.42699999999999999</v>
      </c>
    </row>
    <row r="1519" spans="2:10" ht="12.75" x14ac:dyDescent="0.2">
      <c r="B1519" s="32" t="str">
        <f ca="1"/>
        <v>Generic_PGE_South_500_SSN</v>
      </c>
      <c r="C1519" s="32" t="str">
        <f ca="1"/>
        <v>Southern_PGAE_Li_Battery_4hr_154_Generic</v>
      </c>
      <c r="D1519" s="32" t="str">
        <f ca="1"/>
        <v>Reliability_Capacity_In_Model_Year</v>
      </c>
      <c r="E1519" s="32">
        <f ca="1"/>
        <v>0.5</v>
      </c>
      <c r="G1519" t="str">
        <v>Generic_PGE_North_500_SSN</v>
      </c>
      <c r="H1519" t="str">
        <v>Tehachapi_Solar_125_Generic</v>
      </c>
      <c r="I1519" t="str">
        <v>Reliability_Capacity_In_Model_Year</v>
      </c>
      <c r="J1519">
        <v>0.42699999999999999</v>
      </c>
    </row>
    <row r="1520" spans="2:10" ht="12.75" x14ac:dyDescent="0.2">
      <c r="B1520" s="32" t="str">
        <f ca="1"/>
        <v>Generic_PGE_South_500_SSN</v>
      </c>
      <c r="C1520" s="32" t="str">
        <f ca="1"/>
        <v>Southern_PGAE_Li_Battery_4hr_160_Generic</v>
      </c>
      <c r="D1520" s="32" t="str">
        <f ca="1"/>
        <v>Reliability_Capacity_In_Model_Year</v>
      </c>
      <c r="E1520" s="32">
        <f ca="1"/>
        <v>0.5</v>
      </c>
      <c r="G1520" t="str">
        <v>Generic_PGE_South_500_SSN</v>
      </c>
      <c r="H1520" t="str">
        <v>Tehachapi_Solar_125_Generic</v>
      </c>
      <c r="I1520" t="str">
        <v>Reliability_Capacity_In_Model_Year</v>
      </c>
      <c r="J1520">
        <v>0.42699999999999999</v>
      </c>
    </row>
    <row r="1521" spans="2:10" ht="12.75" x14ac:dyDescent="0.2">
      <c r="B1521" s="32" t="str">
        <f ca="1"/>
        <v>Generic_PGE_South_500_SSN</v>
      </c>
      <c r="C1521" s="32" t="str">
        <f ca="1"/>
        <v>Southern_PGAE_Li_Battery_4hr_161_Generic</v>
      </c>
      <c r="D1521" s="32" t="str">
        <f ca="1"/>
        <v>Reliability_Capacity_In_Model_Year</v>
      </c>
      <c r="E1521" s="32">
        <f ca="1"/>
        <v>0.5</v>
      </c>
      <c r="G1521" t="str">
        <v>Generic_SCE_Northern_500_SSN</v>
      </c>
      <c r="H1521" t="str">
        <v>Tehachapi_Solar_13_Generic</v>
      </c>
      <c r="I1521" t="str">
        <v>Reliability_Capacity_In_Model_Year</v>
      </c>
      <c r="J1521">
        <v>0.42699999999999999</v>
      </c>
    </row>
    <row r="1522" spans="2:10" ht="12.75" x14ac:dyDescent="0.2">
      <c r="B1522" s="32" t="str">
        <f ca="1"/>
        <v>Generic_PGE_South_500_SSN</v>
      </c>
      <c r="C1522" s="32" t="str">
        <f ca="1"/>
        <v>Southern_PGAE_Li_Battery_4hr_162_Generic</v>
      </c>
      <c r="D1522" s="32" t="str">
        <f ca="1"/>
        <v>Reliability_Capacity_In_Model_Year</v>
      </c>
      <c r="E1522" s="32">
        <f ca="1"/>
        <v>0.5</v>
      </c>
      <c r="G1522" t="str">
        <v>Generic_SCE_East_Pisgah_500_SSN</v>
      </c>
      <c r="H1522" t="str">
        <v>Tehachapi_Solar_28_Generic</v>
      </c>
      <c r="I1522" t="str">
        <v>Reliability_Capacity_In_Model_Year</v>
      </c>
      <c r="J1522">
        <v>0.42699999999999999</v>
      </c>
    </row>
    <row r="1523" spans="2:10" ht="12.75" x14ac:dyDescent="0.2">
      <c r="B1523" s="32" t="str">
        <f ca="1"/>
        <v>Generic_PGE_South_500_SSN</v>
      </c>
      <c r="C1523" s="32" t="str">
        <f ca="1"/>
        <v>Southern_PGAE_Li_Battery_4hr_163_Generic</v>
      </c>
      <c r="D1523" s="32" t="str">
        <f ca="1"/>
        <v>Reliability_Capacity_In_Model_Year</v>
      </c>
      <c r="E1523" s="32">
        <f ca="1"/>
        <v>0.5</v>
      </c>
      <c r="G1523" t="str">
        <v>Generic_SCE_Northern_500_SSN</v>
      </c>
      <c r="H1523" t="str">
        <v>Tehachapi_Solar_28_Generic</v>
      </c>
      <c r="I1523" t="str">
        <v>Reliability_Capacity_In_Model_Year</v>
      </c>
      <c r="J1523">
        <v>0.42699999999999999</v>
      </c>
    </row>
    <row r="1524" spans="2:10" ht="12.75" x14ac:dyDescent="0.2">
      <c r="B1524" s="32" t="str">
        <f ca="1"/>
        <v>Generic_PGE_South_500_SSN</v>
      </c>
      <c r="C1524" s="32" t="str">
        <f ca="1"/>
        <v>Southern_PGAE_Li_Battery_4hr_164_Generic</v>
      </c>
      <c r="D1524" s="32" t="str">
        <f ca="1"/>
        <v>Reliability_Capacity_In_Model_Year</v>
      </c>
      <c r="E1524" s="32">
        <f ca="1"/>
        <v>0.5</v>
      </c>
      <c r="G1524" t="str">
        <v>Generic_SCE_Northern_500_SSN</v>
      </c>
      <c r="H1524" t="str">
        <v>Tehachapi_Solar_32_Generic</v>
      </c>
      <c r="I1524" t="str">
        <v>Reliability_Capacity_In_Model_Year</v>
      </c>
      <c r="J1524">
        <v>0.42699999999999999</v>
      </c>
    </row>
    <row r="1525" spans="2:10" ht="12.75" x14ac:dyDescent="0.2">
      <c r="B1525" s="32" t="str">
        <f ca="1"/>
        <v>Generic_PGE_South_500_SSN</v>
      </c>
      <c r="C1525" s="32" t="str">
        <f ca="1"/>
        <v>Southern_PGAE_Li_Battery_4hr_165_Generic</v>
      </c>
      <c r="D1525" s="32" t="str">
        <f ca="1"/>
        <v>Reliability_Capacity_In_Model_Year</v>
      </c>
      <c r="E1525" s="32">
        <f ca="1"/>
        <v>0.5</v>
      </c>
      <c r="G1525" t="str">
        <v>Generic_SCE_Northern_500_SSN</v>
      </c>
      <c r="H1525" t="str">
        <v>Tehachapi_Solar_66_Generic</v>
      </c>
      <c r="I1525" t="str">
        <v>Reliability_Capacity_In_Model_Year</v>
      </c>
      <c r="J1525">
        <v>0.42699999999999999</v>
      </c>
    </row>
    <row r="1526" spans="2:10" ht="12.75" x14ac:dyDescent="0.2">
      <c r="B1526" s="32" t="str">
        <f ca="1"/>
        <v>Generic_PGE_South_500_SSN</v>
      </c>
      <c r="C1526" s="32" t="str">
        <f ca="1"/>
        <v>Southern_PGAE_Li_Battery_4hr_168_Generic</v>
      </c>
      <c r="D1526" s="32" t="str">
        <f ca="1"/>
        <v>Reliability_Capacity_In_Model_Year</v>
      </c>
      <c r="E1526" s="32">
        <f ca="1"/>
        <v>0.5</v>
      </c>
      <c r="G1526" t="str">
        <v>Generic_SCE_East_Pisgah_500_SSN</v>
      </c>
      <c r="H1526" t="str">
        <v>Tehachapi_Solar_78_Generic</v>
      </c>
      <c r="I1526" t="str">
        <v>Reliability_Capacity_In_Model_Year</v>
      </c>
      <c r="J1526">
        <v>0.42699999999999999</v>
      </c>
    </row>
    <row r="1527" spans="2:10" ht="12.75" x14ac:dyDescent="0.2">
      <c r="B1527" s="32" t="str">
        <f ca="1"/>
        <v>Generic_PGE_South_500_SSN</v>
      </c>
      <c r="C1527" s="32" t="str">
        <f ca="1"/>
        <v>Southern_PGAE_Li_Battery_4hr_169_Generic</v>
      </c>
      <c r="D1527" s="32" t="str">
        <f ca="1"/>
        <v>Reliability_Capacity_In_Model_Year</v>
      </c>
      <c r="E1527" s="32">
        <f ca="1"/>
        <v>0.5</v>
      </c>
      <c r="G1527" t="str">
        <v>Generic_SCE_Northern_500_SSN</v>
      </c>
      <c r="H1527" t="str">
        <v>Tehachapi_Solar_78_Generic</v>
      </c>
      <c r="I1527" t="str">
        <v>Reliability_Capacity_In_Model_Year</v>
      </c>
      <c r="J1527">
        <v>0.42699999999999999</v>
      </c>
    </row>
    <row r="1528" spans="2:10" ht="12.75" x14ac:dyDescent="0.2">
      <c r="B1528" s="32" t="str">
        <f ca="1"/>
        <v>Generic_PGE_South_500_SSN</v>
      </c>
      <c r="C1528" s="32" t="str">
        <f ca="1"/>
        <v>Southern_PGAE_Li_Battery_4hr_17_Generic</v>
      </c>
      <c r="D1528" s="32" t="str">
        <f ca="1"/>
        <v>Reliability_Capacity_In_Model_Year</v>
      </c>
      <c r="E1528" s="32">
        <f ca="1"/>
        <v>0.5</v>
      </c>
      <c r="G1528" t="str">
        <v>Generic_SCE_Northern_500_SSN</v>
      </c>
      <c r="H1528" t="str">
        <v>Tehachapi_Wind_13_Generic</v>
      </c>
      <c r="I1528" t="str">
        <v>Reliability_Capacity_In_Model_Year</v>
      </c>
      <c r="J1528">
        <v>0.16300000000000001</v>
      </c>
    </row>
    <row r="1529" spans="2:10" ht="12.75" x14ac:dyDescent="0.2">
      <c r="B1529" s="32" t="str">
        <f ca="1"/>
        <v>Generic_PGE_South_500_SSN</v>
      </c>
      <c r="C1529" s="32" t="str">
        <f ca="1"/>
        <v>Southern_PGAE_Li_Battery_4hr_170_Generic</v>
      </c>
      <c r="D1529" s="32" t="str">
        <f ca="1"/>
        <v>Reliability_Capacity_In_Model_Year</v>
      </c>
      <c r="E1529" s="32">
        <f ca="1"/>
        <v>0.5</v>
      </c>
      <c r="G1529" t="str">
        <v>Generic_SCE_Northern_500_SSN</v>
      </c>
      <c r="H1529" t="str">
        <v>Tehachapi_Wind_18_Generic</v>
      </c>
      <c r="I1529" t="str">
        <v>Reliability_Capacity_In_Model_Year</v>
      </c>
      <c r="J1529">
        <v>0.16300000000000001</v>
      </c>
    </row>
    <row r="1530" spans="2:10" ht="12.75" x14ac:dyDescent="0.2">
      <c r="B1530" s="32" t="str">
        <f ca="1"/>
        <v>Generic_PGE_South_500_SSN</v>
      </c>
      <c r="C1530" s="32" t="str">
        <f ca="1"/>
        <v>Southern_PGAE_Li_Battery_4hr_173_Generic</v>
      </c>
      <c r="D1530" s="32" t="str">
        <f ca="1"/>
        <v>Reliability_Capacity_In_Model_Year</v>
      </c>
      <c r="E1530" s="32">
        <f ca="1"/>
        <v>0.5</v>
      </c>
      <c r="G1530" t="str">
        <v>Generic_SCE_Northern_500_SSN</v>
      </c>
      <c r="H1530" t="str">
        <v>Tehachapi_Wind_32_Generic</v>
      </c>
      <c r="I1530" t="str">
        <v>Reliability_Capacity_In_Model_Year</v>
      </c>
      <c r="J1530">
        <v>0.16300000000000001</v>
      </c>
    </row>
    <row r="1531" spans="2:10" ht="12.75" x14ac:dyDescent="0.2">
      <c r="B1531" s="32" t="str">
        <f ca="1"/>
        <v>Generic_PGE_South_500_SSN</v>
      </c>
      <c r="C1531" s="32" t="str">
        <f ca="1"/>
        <v>Southern_PGAE_Li_Battery_4hr_174_Generic</v>
      </c>
      <c r="D1531" s="32" t="str">
        <f ca="1"/>
        <v>Reliability_Capacity_In_Model_Year</v>
      </c>
      <c r="E1531" s="32">
        <f ca="1"/>
        <v>0.5</v>
      </c>
      <c r="G1531" t="str">
        <v>Generic_SCE_East_Pisgah_500_SSN</v>
      </c>
      <c r="H1531" t="str">
        <v>Utah_Geothermal_19_Generic</v>
      </c>
      <c r="I1531" t="str">
        <v>Reliability_Capacity_In_Model_Year</v>
      </c>
      <c r="J1531">
        <v>1</v>
      </c>
    </row>
    <row r="1532" spans="2:10" ht="12.75" x14ac:dyDescent="0.2">
      <c r="B1532" s="32" t="str">
        <f ca="1"/>
        <v>Generic_PGE_South_500_SSN</v>
      </c>
      <c r="C1532" s="32" t="str">
        <f ca="1"/>
        <v>Southern_PGAE_Li_Battery_4hr_175_Generic</v>
      </c>
      <c r="D1532" s="32" t="str">
        <f ca="1"/>
        <v>Reliability_Capacity_In_Model_Year</v>
      </c>
      <c r="E1532" s="32">
        <f ca="1"/>
        <v>0.5</v>
      </c>
      <c r="G1532" t="str">
        <v>Generic_SCE_Eastern_500_SSN</v>
      </c>
      <c r="H1532" t="str">
        <v>Utah_Geothermal_19_Generic</v>
      </c>
      <c r="I1532" t="str">
        <v>Reliability_Capacity_In_Model_Year</v>
      </c>
      <c r="J1532">
        <v>1</v>
      </c>
    </row>
    <row r="1533" spans="2:10" ht="12.75" x14ac:dyDescent="0.2">
      <c r="B1533" s="32" t="str">
        <f ca="1"/>
        <v>Generic_PGE_South_500_SSN</v>
      </c>
      <c r="C1533" s="32" t="str">
        <f ca="1"/>
        <v>Southern_PGAE_Li_Battery_4hr_176_Generic</v>
      </c>
      <c r="D1533" s="32" t="str">
        <f ca="1"/>
        <v>Reliability_Capacity_In_Model_Year</v>
      </c>
      <c r="E1533" s="32">
        <f ca="1"/>
        <v>0.5</v>
      </c>
      <c r="G1533" t="str">
        <v>Generic_SCE_East_Pisgah_500_SSN</v>
      </c>
      <c r="H1533" t="str">
        <v>Utah_Wind_19_Generic</v>
      </c>
      <c r="I1533" t="str">
        <v>Reliability_Capacity_In_Model_Year</v>
      </c>
      <c r="J1533">
        <v>0.35</v>
      </c>
    </row>
    <row r="1534" spans="2:10" ht="12.75" x14ac:dyDescent="0.2">
      <c r="B1534" s="32" t="str">
        <f ca="1"/>
        <v>Generic_PGE_South_500_SSN</v>
      </c>
      <c r="C1534" s="32" t="str">
        <f ca="1"/>
        <v>Southern_PGAE_Li_Battery_4hr_177_Generic</v>
      </c>
      <c r="D1534" s="32" t="str">
        <f ca="1"/>
        <v>Reliability_Capacity_In_Model_Year</v>
      </c>
      <c r="E1534" s="32">
        <f ca="1"/>
        <v>0.5</v>
      </c>
      <c r="G1534" t="str">
        <v>Generic_SCE_Eastern_500_SSN</v>
      </c>
      <c r="H1534" t="str">
        <v>Utah_Wind_19_Generic</v>
      </c>
      <c r="I1534" t="str">
        <v>Reliability_Capacity_In_Model_Year</v>
      </c>
      <c r="J1534">
        <v>0.35</v>
      </c>
    </row>
    <row r="1535" spans="2:10" ht="12.75" x14ac:dyDescent="0.2">
      <c r="B1535" s="32" t="str">
        <f ca="1"/>
        <v>Generic_PGE_South_500_SSN</v>
      </c>
      <c r="C1535" s="32" t="str">
        <f ca="1"/>
        <v>Southern_PGAE_Li_Battery_4hr_181_Generic</v>
      </c>
      <c r="D1535" s="32" t="str">
        <f ca="1"/>
        <v>Reliability_Capacity_In_Model_Year</v>
      </c>
      <c r="E1535" s="32">
        <f ca="1"/>
        <v>0.5</v>
      </c>
      <c r="G1535" t="str">
        <v>Generic_SCE_East_Pisgah_500_SSN</v>
      </c>
      <c r="H1535" t="str">
        <v>Wyoming_Wind_19_Generic</v>
      </c>
      <c r="I1535" t="str">
        <v>Reliability_Capacity_In_Model_Year</v>
      </c>
      <c r="J1535">
        <v>0.35</v>
      </c>
    </row>
    <row r="1536" spans="2:10" ht="12.75" x14ac:dyDescent="0.2">
      <c r="B1536" s="32" t="str">
        <f ca="1"/>
        <v>Generic_PGE_South_500_SSN</v>
      </c>
      <c r="C1536" s="32" t="str">
        <f ca="1"/>
        <v>Southern_PGAE_Li_Battery_4hr_22_Generic</v>
      </c>
      <c r="D1536" s="32" t="str">
        <f ca="1"/>
        <v>Reliability_Capacity_In_Model_Year</v>
      </c>
      <c r="E1536" s="32">
        <f ca="1"/>
        <v>0.5</v>
      </c>
      <c r="G1536" t="str">
        <v>Generic_SCE_Eastern_500_SSN</v>
      </c>
      <c r="H1536" t="str">
        <v>Wyoming_Wind_19_Generic</v>
      </c>
      <c r="I1536" t="str">
        <v>Reliability_Capacity_In_Model_Year</v>
      </c>
      <c r="J1536">
        <v>0.35</v>
      </c>
    </row>
    <row r="1537" spans="2:10" ht="12.75" x14ac:dyDescent="0.2">
      <c r="B1537" s="32" t="str">
        <f ca="1"/>
        <v>Generic_PGE_South_500_SSN</v>
      </c>
      <c r="C1537" s="32" t="str">
        <f ca="1"/>
        <v>Southern_PGAE_Li_Battery_4hr_23_Generic</v>
      </c>
      <c r="D1537" s="32" t="str">
        <f ca="1"/>
        <v>Reliability_Capacity_In_Model_Year</v>
      </c>
      <c r="E1537" s="32">
        <f ca="1"/>
        <v>0.5</v>
      </c>
      <c r="G1537" t="str">
        <v>Generic_SCE_Eastern_500_offpeak</v>
      </c>
      <c r="H1537" t="str">
        <v>Arizona_Flow_Battery_48_Generic</v>
      </c>
      <c r="I1537" t="str">
        <v>Operational_New_Capacity_MW</v>
      </c>
      <c r="J1537">
        <v>-1</v>
      </c>
    </row>
    <row r="1538" spans="2:10" ht="12.75" x14ac:dyDescent="0.2">
      <c r="B1538" s="32" t="str">
        <f ca="1"/>
        <v>Generic_PGE_South_500_SSN</v>
      </c>
      <c r="C1538" s="32" t="str">
        <f ca="1"/>
        <v>Southern_PGAE_Li_Battery_4hr_24_Generic</v>
      </c>
      <c r="D1538" s="32" t="str">
        <f ca="1"/>
        <v>Reliability_Capacity_In_Model_Year</v>
      </c>
      <c r="E1538" s="32">
        <f ca="1"/>
        <v>0.5</v>
      </c>
      <c r="G1538" t="str">
        <v>Generic_SCE_East_Pisgah_500_offpeak</v>
      </c>
      <c r="H1538" t="str">
        <v>Arizona_Flow_Battery_55_Generic</v>
      </c>
      <c r="I1538" t="str">
        <v>Operational_New_Capacity_MW</v>
      </c>
      <c r="J1538">
        <v>-1</v>
      </c>
    </row>
    <row r="1539" spans="2:10" ht="12.75" x14ac:dyDescent="0.2">
      <c r="B1539" s="32" t="str">
        <f ca="1"/>
        <v>Generic_PGE_South_500_SSN</v>
      </c>
      <c r="C1539" s="32" t="str">
        <f ca="1"/>
        <v>Southern_PGAE_Li_Battery_4hr_27_Generic</v>
      </c>
      <c r="D1539" s="32" t="str">
        <f ca="1"/>
        <v>Reliability_Capacity_In_Model_Year</v>
      </c>
      <c r="E1539" s="32">
        <f ca="1"/>
        <v>0.5</v>
      </c>
      <c r="G1539" t="str">
        <v>Generic_SCE_Eastern_500_offpeak</v>
      </c>
      <c r="H1539" t="str">
        <v>Arizona_Flow_Battery_55_Generic</v>
      </c>
      <c r="I1539" t="str">
        <v>Operational_New_Capacity_MW</v>
      </c>
      <c r="J1539">
        <v>-1</v>
      </c>
    </row>
    <row r="1540" spans="2:10" ht="12.75" x14ac:dyDescent="0.2">
      <c r="B1540" s="32" t="str">
        <f ca="1"/>
        <v>Generic_PGE_South_500_SSN</v>
      </c>
      <c r="C1540" s="32" t="str">
        <f ca="1"/>
        <v>Southern_PGAE_Li_Battery_4hr_3_Generic</v>
      </c>
      <c r="D1540" s="32" t="str">
        <f ca="1"/>
        <v>Reliability_Capacity_In_Model_Year</v>
      </c>
      <c r="E1540" s="32">
        <f ca="1"/>
        <v>0.5</v>
      </c>
      <c r="G1540" t="str">
        <v>Generic_SCE_Eastern_500_offpeak</v>
      </c>
      <c r="H1540" t="str">
        <v>Arizona_Flow_Battery_62_Generic</v>
      </c>
      <c r="I1540" t="str">
        <v>Operational_New_Capacity_MW</v>
      </c>
      <c r="J1540">
        <v>-1</v>
      </c>
    </row>
    <row r="1541" spans="2:10" ht="12.75" x14ac:dyDescent="0.2">
      <c r="B1541" s="32" t="str">
        <f ca="1"/>
        <v>Generic_PGE_South_500_SSN</v>
      </c>
      <c r="C1541" s="32" t="str">
        <f ca="1"/>
        <v>Southern_PGAE_Li_Battery_4hr_33_Generic</v>
      </c>
      <c r="D1541" s="32" t="str">
        <f ca="1"/>
        <v>Reliability_Capacity_In_Model_Year</v>
      </c>
      <c r="E1541" s="32">
        <f ca="1"/>
        <v>0.5</v>
      </c>
      <c r="G1541" t="str">
        <v>Generic_SCE_Eastern_500_offpeak</v>
      </c>
      <c r="H1541" t="str">
        <v>Arizona_Flow_Battery_77_Generic</v>
      </c>
      <c r="I1541" t="str">
        <v>Operational_New_Capacity_MW</v>
      </c>
      <c r="J1541">
        <v>-1</v>
      </c>
    </row>
    <row r="1542" spans="2:10" ht="12.75" x14ac:dyDescent="0.2">
      <c r="B1542" s="32" t="str">
        <f ca="1"/>
        <v>Generic_PGE_South_500_SSN</v>
      </c>
      <c r="C1542" s="32" t="str">
        <f ca="1"/>
        <v>Southern_PGAE_Li_Battery_4hr_34_Generic</v>
      </c>
      <c r="D1542" s="32" t="str">
        <f ca="1"/>
        <v>Reliability_Capacity_In_Model_Year</v>
      </c>
      <c r="E1542" s="32">
        <f ca="1"/>
        <v>0.5</v>
      </c>
      <c r="G1542" t="str">
        <v>Generic_SCE_East_Pisgah_500_offpeak</v>
      </c>
      <c r="H1542" t="str">
        <v>Arizona_Flow_Battery_90_Generic</v>
      </c>
      <c r="I1542" t="str">
        <v>Operational_New_Capacity_MW</v>
      </c>
      <c r="J1542">
        <v>-1</v>
      </c>
    </row>
    <row r="1543" spans="2:10" ht="12.75" x14ac:dyDescent="0.2">
      <c r="B1543" s="32" t="str">
        <f ca="1"/>
        <v>Generic_PGE_South_500_SSN</v>
      </c>
      <c r="C1543" s="32" t="str">
        <f ca="1"/>
        <v>Southern_PGAE_Li_Battery_4hr_37_Generic</v>
      </c>
      <c r="D1543" s="32" t="str">
        <f ca="1"/>
        <v>Reliability_Capacity_In_Model_Year</v>
      </c>
      <c r="E1543" s="32">
        <f ca="1"/>
        <v>0.5</v>
      </c>
      <c r="G1543" t="str">
        <v>Generic_SCE_Eastern_500_offpeak</v>
      </c>
      <c r="H1543" t="str">
        <v>Arizona_Flow_Battery_90_Generic</v>
      </c>
      <c r="I1543" t="str">
        <v>Operational_New_Capacity_MW</v>
      </c>
      <c r="J1543">
        <v>-1</v>
      </c>
    </row>
    <row r="1544" spans="2:10" ht="12.75" x14ac:dyDescent="0.2">
      <c r="B1544" s="32" t="str">
        <f ca="1"/>
        <v>Generic_PGE_South_500_SSN</v>
      </c>
      <c r="C1544" s="32" t="str">
        <f ca="1"/>
        <v>Southern_PGAE_Li_Battery_4hr_39_Generic</v>
      </c>
      <c r="D1544" s="32" t="str">
        <f ca="1"/>
        <v>Reliability_Capacity_In_Model_Year</v>
      </c>
      <c r="E1544" s="32">
        <f ca="1"/>
        <v>0.5</v>
      </c>
      <c r="G1544" t="str">
        <v>Generic_SCE_Eastern_500_offpeak</v>
      </c>
      <c r="H1544" t="str">
        <v>Arizona_Li_Battery_4hr_48_Generic</v>
      </c>
      <c r="I1544" t="str">
        <v>Operational_New_Capacity_MW</v>
      </c>
      <c r="J1544">
        <v>-1</v>
      </c>
    </row>
    <row r="1545" spans="2:10" ht="12.75" x14ac:dyDescent="0.2">
      <c r="B1545" s="32" t="str">
        <f ca="1"/>
        <v>Generic_PGE_South_500_SSN</v>
      </c>
      <c r="C1545" s="32" t="str">
        <f ca="1"/>
        <v>Southern_PGAE_Li_Battery_4hr_43_Generic</v>
      </c>
      <c r="D1545" s="32" t="str">
        <f ca="1"/>
        <v>Reliability_Capacity_In_Model_Year</v>
      </c>
      <c r="E1545" s="32">
        <f ca="1"/>
        <v>0.5</v>
      </c>
      <c r="G1545" t="str">
        <v>Generic_SCE_East_Pisgah_500_offpeak</v>
      </c>
      <c r="H1545" t="str">
        <v>Arizona_Li_Battery_4hr_55_Generic</v>
      </c>
      <c r="I1545" t="str">
        <v>Operational_New_Capacity_MW</v>
      </c>
      <c r="J1545">
        <v>-1</v>
      </c>
    </row>
    <row r="1546" spans="2:10" ht="12.75" x14ac:dyDescent="0.2">
      <c r="B1546" s="32" t="str">
        <f ca="1"/>
        <v>Generic_PGE_South_500_SSN</v>
      </c>
      <c r="C1546" s="32" t="str">
        <f ca="1"/>
        <v>Southern_PGAE_Li_Battery_4hr_45_Generic</v>
      </c>
      <c r="D1546" s="32" t="str">
        <f ca="1"/>
        <v>Reliability_Capacity_In_Model_Year</v>
      </c>
      <c r="E1546" s="32">
        <f ca="1"/>
        <v>0.5</v>
      </c>
      <c r="G1546" t="str">
        <v>Generic_SCE_Eastern_500_offpeak</v>
      </c>
      <c r="H1546" t="str">
        <v>Arizona_Li_Battery_4hr_55_Generic</v>
      </c>
      <c r="I1546" t="str">
        <v>Operational_New_Capacity_MW</v>
      </c>
      <c r="J1546">
        <v>-1</v>
      </c>
    </row>
    <row r="1547" spans="2:10" ht="12.75" x14ac:dyDescent="0.2">
      <c r="B1547" s="32" t="str">
        <f ca="1"/>
        <v>Generic_PGE_South_500_SSN</v>
      </c>
      <c r="C1547" s="32" t="str">
        <f ca="1"/>
        <v>Southern_PGAE_Li_Battery_4hr_46_Generic</v>
      </c>
      <c r="D1547" s="32" t="str">
        <f ca="1"/>
        <v>Reliability_Capacity_In_Model_Year</v>
      </c>
      <c r="E1547" s="32">
        <f ca="1"/>
        <v>0.5</v>
      </c>
      <c r="G1547" t="str">
        <v>Generic_SCE_Eastern_500_offpeak</v>
      </c>
      <c r="H1547" t="str">
        <v>Arizona_Li_Battery_4hr_62_Generic</v>
      </c>
      <c r="I1547" t="str">
        <v>Operational_New_Capacity_MW</v>
      </c>
      <c r="J1547">
        <v>-1</v>
      </c>
    </row>
    <row r="1548" spans="2:10" ht="12.75" x14ac:dyDescent="0.2">
      <c r="B1548" s="32" t="str">
        <f ca="1"/>
        <v>Generic_PGE_South_500_SSN</v>
      </c>
      <c r="C1548" s="32" t="str">
        <f ca="1"/>
        <v>Southern_PGAE_Li_Battery_4hr_47_Generic</v>
      </c>
      <c r="D1548" s="32" t="str">
        <f ca="1"/>
        <v>Reliability_Capacity_In_Model_Year</v>
      </c>
      <c r="E1548" s="32">
        <f ca="1"/>
        <v>0.5</v>
      </c>
      <c r="G1548" t="str">
        <v>Generic_SCE_Eastern_500_offpeak</v>
      </c>
      <c r="H1548" t="str">
        <v>Arizona_Li_Battery_4hr_77_Generic</v>
      </c>
      <c r="I1548" t="str">
        <v>Operational_New_Capacity_MW</v>
      </c>
      <c r="J1548">
        <v>-1</v>
      </c>
    </row>
    <row r="1549" spans="2:10" ht="12.75" x14ac:dyDescent="0.2">
      <c r="B1549" s="32" t="str">
        <f ca="1"/>
        <v>Generic_PGE_South_500_SSN</v>
      </c>
      <c r="C1549" s="32" t="str">
        <f ca="1"/>
        <v>Southern_PGAE_Li_Battery_4hr_49_Generic</v>
      </c>
      <c r="D1549" s="32" t="str">
        <f ca="1"/>
        <v>Reliability_Capacity_In_Model_Year</v>
      </c>
      <c r="E1549" s="32">
        <f ca="1"/>
        <v>0.5</v>
      </c>
      <c r="G1549" t="str">
        <v>Generic_SCE_East_Pisgah_500_offpeak</v>
      </c>
      <c r="H1549" t="str">
        <v>Arizona_Li_Battery_4hr_90_Generic</v>
      </c>
      <c r="I1549" t="str">
        <v>Operational_New_Capacity_MW</v>
      </c>
      <c r="J1549">
        <v>-1</v>
      </c>
    </row>
    <row r="1550" spans="2:10" ht="12.75" x14ac:dyDescent="0.2">
      <c r="B1550" s="32" t="str">
        <f ca="1"/>
        <v>Generic_PGE_South_500_SSN</v>
      </c>
      <c r="C1550" s="32" t="str">
        <f ca="1"/>
        <v>Southern_PGAE_Li_Battery_4hr_52_Generic</v>
      </c>
      <c r="D1550" s="32" t="str">
        <f ca="1"/>
        <v>Reliability_Capacity_In_Model_Year</v>
      </c>
      <c r="E1550" s="32">
        <f ca="1"/>
        <v>0.5</v>
      </c>
      <c r="G1550" t="str">
        <v>Generic_SCE_Eastern_500_offpeak</v>
      </c>
      <c r="H1550" t="str">
        <v>Arizona_Li_Battery_4hr_90_Generic</v>
      </c>
      <c r="I1550" t="str">
        <v>Operational_New_Capacity_MW</v>
      </c>
      <c r="J1550">
        <v>-1</v>
      </c>
    </row>
    <row r="1551" spans="2:10" ht="12.75" x14ac:dyDescent="0.2">
      <c r="B1551" s="32" t="str">
        <f ca="1"/>
        <v>Generic_PGE_South_500_SSN</v>
      </c>
      <c r="C1551" s="32" t="str">
        <f ca="1"/>
        <v>Southern_PGAE_Li_Battery_4hr_54_Generic</v>
      </c>
      <c r="D1551" s="32" t="str">
        <f ca="1"/>
        <v>Reliability_Capacity_In_Model_Year</v>
      </c>
      <c r="E1551" s="32">
        <f ca="1"/>
        <v>0.5</v>
      </c>
      <c r="G1551" t="str">
        <v>Generic_SCE_Eastern_500_offpeak</v>
      </c>
      <c r="H1551" t="str">
        <v>Arizona_Li_Battery_8hr_48_Generic</v>
      </c>
      <c r="I1551" t="str">
        <v>Operational_New_Capacity_MW</v>
      </c>
      <c r="J1551">
        <v>-1</v>
      </c>
    </row>
    <row r="1552" spans="2:10" ht="12.75" x14ac:dyDescent="0.2">
      <c r="B1552" s="32" t="str">
        <f ca="1"/>
        <v>Generic_PGE_South_500_SSN</v>
      </c>
      <c r="C1552" s="32" t="str">
        <f ca="1"/>
        <v>Southern_PGAE_Li_Battery_4hr_61_Generic</v>
      </c>
      <c r="D1552" s="32" t="str">
        <f ca="1"/>
        <v>Reliability_Capacity_In_Model_Year</v>
      </c>
      <c r="E1552" s="32">
        <f ca="1"/>
        <v>0.5</v>
      </c>
      <c r="G1552" t="str">
        <v>Generic_SCE_East_Pisgah_500_offpeak</v>
      </c>
      <c r="H1552" t="str">
        <v>Arizona_Li_Battery_8hr_55_Generic</v>
      </c>
      <c r="I1552" t="str">
        <v>Operational_New_Capacity_MW</v>
      </c>
      <c r="J1552">
        <v>-1</v>
      </c>
    </row>
    <row r="1553" spans="2:10" ht="12.75" x14ac:dyDescent="0.2">
      <c r="B1553" s="32" t="str">
        <f ca="1"/>
        <v>Generic_PGE_South_500_SSN</v>
      </c>
      <c r="C1553" s="32" t="str">
        <f ca="1"/>
        <v>Southern_PGAE_Li_Battery_4hr_69_Generic</v>
      </c>
      <c r="D1553" s="32" t="str">
        <f ca="1"/>
        <v>Reliability_Capacity_In_Model_Year</v>
      </c>
      <c r="E1553" s="32">
        <f ca="1"/>
        <v>0.5</v>
      </c>
      <c r="G1553" t="str">
        <v>Generic_SCE_Eastern_500_offpeak</v>
      </c>
      <c r="H1553" t="str">
        <v>Arizona_Li_Battery_8hr_55_Generic</v>
      </c>
      <c r="I1553" t="str">
        <v>Operational_New_Capacity_MW</v>
      </c>
      <c r="J1553">
        <v>-1</v>
      </c>
    </row>
    <row r="1554" spans="2:10" ht="12.75" x14ac:dyDescent="0.2">
      <c r="B1554" s="32" t="str">
        <f ca="1"/>
        <v>Generic_PGE_South_500_SSN</v>
      </c>
      <c r="C1554" s="32" t="str">
        <f ca="1"/>
        <v>Southern_PGAE_Li_Battery_4hr_72_Generic</v>
      </c>
      <c r="D1554" s="32" t="str">
        <f ca="1"/>
        <v>Reliability_Capacity_In_Model_Year</v>
      </c>
      <c r="E1554" s="32">
        <f ca="1"/>
        <v>0.5</v>
      </c>
      <c r="G1554" t="str">
        <v>Generic_SCE_Eastern_500_offpeak</v>
      </c>
      <c r="H1554" t="str">
        <v>Arizona_Li_Battery_8hr_62_Generic</v>
      </c>
      <c r="I1554" t="str">
        <v>Operational_New_Capacity_MW</v>
      </c>
      <c r="J1554">
        <v>-1</v>
      </c>
    </row>
    <row r="1555" spans="2:10" ht="12.75" x14ac:dyDescent="0.2">
      <c r="B1555" s="32" t="str">
        <f ca="1"/>
        <v>Generic_PGE_South_500_SSN</v>
      </c>
      <c r="C1555" s="32" t="str">
        <f ca="1"/>
        <v>Southern_PGAE_Li_Battery_4hr_74_Generic</v>
      </c>
      <c r="D1555" s="32" t="str">
        <f ca="1"/>
        <v>Reliability_Capacity_In_Model_Year</v>
      </c>
      <c r="E1555" s="32">
        <f ca="1"/>
        <v>0.5</v>
      </c>
      <c r="G1555" t="str">
        <v>Generic_SCE_Eastern_500_offpeak</v>
      </c>
      <c r="H1555" t="str">
        <v>Arizona_Li_Battery_8hr_77_Generic</v>
      </c>
      <c r="I1555" t="str">
        <v>Operational_New_Capacity_MW</v>
      </c>
      <c r="J1555">
        <v>-1</v>
      </c>
    </row>
    <row r="1556" spans="2:10" ht="12.75" x14ac:dyDescent="0.2">
      <c r="B1556" s="32" t="str">
        <f ca="1"/>
        <v>Generic_PGE_South_500_SSN</v>
      </c>
      <c r="C1556" s="32" t="str">
        <f ca="1"/>
        <v>Southern_PGAE_Li_Battery_4hr_75_Generic</v>
      </c>
      <c r="D1556" s="32" t="str">
        <f ca="1"/>
        <v>Reliability_Capacity_In_Model_Year</v>
      </c>
      <c r="E1556" s="32">
        <f ca="1"/>
        <v>0.5</v>
      </c>
      <c r="G1556" t="str">
        <v>Generic_SCE_East_Pisgah_500_offpeak</v>
      </c>
      <c r="H1556" t="str">
        <v>Arizona_Li_Battery_8hr_90_Generic</v>
      </c>
      <c r="I1556" t="str">
        <v>Operational_New_Capacity_MW</v>
      </c>
      <c r="J1556">
        <v>-1</v>
      </c>
    </row>
    <row r="1557" spans="2:10" ht="12.75" x14ac:dyDescent="0.2">
      <c r="B1557" s="32" t="str">
        <f ca="1"/>
        <v>Generic_PGE_South_500_SSN</v>
      </c>
      <c r="C1557" s="32" t="str">
        <f ca="1"/>
        <v>Southern_PGAE_Li_Battery_4hr_79_Generic</v>
      </c>
      <c r="D1557" s="32" t="str">
        <f ca="1"/>
        <v>Reliability_Capacity_In_Model_Year</v>
      </c>
      <c r="E1557" s="32">
        <f ca="1"/>
        <v>0.5</v>
      </c>
      <c r="G1557" t="str">
        <v>Generic_SCE_Eastern_500_offpeak</v>
      </c>
      <c r="H1557" t="str">
        <v>Arizona_Li_Battery_8hr_90_Generic</v>
      </c>
      <c r="I1557" t="str">
        <v>Operational_New_Capacity_MW</v>
      </c>
      <c r="J1557">
        <v>-1</v>
      </c>
    </row>
    <row r="1558" spans="2:10" ht="12.75" x14ac:dyDescent="0.2">
      <c r="B1558" s="32" t="str">
        <f ca="1"/>
        <v>Generic_PGE_South_500_SSN</v>
      </c>
      <c r="C1558" s="32" t="str">
        <f ca="1"/>
        <v>Southern_PGAE_Li_Battery_4hr_8_Generic</v>
      </c>
      <c r="D1558" s="32" t="str">
        <f ca="1"/>
        <v>Reliability_Capacity_In_Model_Year</v>
      </c>
      <c r="E1558" s="32">
        <f ca="1"/>
        <v>0.5</v>
      </c>
      <c r="G1558" t="str">
        <v>Generic_SCE_Eastern_500_offpeak</v>
      </c>
      <c r="H1558" t="str">
        <v>Arizona_Solar_48_Generic</v>
      </c>
      <c r="I1558" t="str">
        <v>Operational_New_Capacity_MW</v>
      </c>
      <c r="J1558">
        <v>0.68</v>
      </c>
    </row>
    <row r="1559" spans="2:10" ht="12.75" x14ac:dyDescent="0.2">
      <c r="B1559" s="32" t="str">
        <f ca="1"/>
        <v>Generic_PGE_South_500_SSN</v>
      </c>
      <c r="C1559" s="32" t="str">
        <f ca="1"/>
        <v>Southern_PGAE_Li_Battery_4hr_93_Generic</v>
      </c>
      <c r="D1559" s="32" t="str">
        <f ca="1"/>
        <v>Reliability_Capacity_In_Model_Year</v>
      </c>
      <c r="E1559" s="32">
        <f ca="1"/>
        <v>0.5</v>
      </c>
      <c r="G1559" t="str">
        <v>Generic_SCE_East_Pisgah_500_offpeak</v>
      </c>
      <c r="H1559" t="str">
        <v>Arizona_Solar_55_Generic</v>
      </c>
      <c r="I1559" t="str">
        <v>Operational_New_Capacity_MW</v>
      </c>
      <c r="J1559">
        <v>0.77</v>
      </c>
    </row>
    <row r="1560" spans="2:10" ht="12.75" x14ac:dyDescent="0.2">
      <c r="B1560" s="32" t="str">
        <f ca="1"/>
        <v>Generic_PGE_South_500_SSN</v>
      </c>
      <c r="C1560" s="32" t="str">
        <f ca="1"/>
        <v>Southern_PGAE_Li_Battery_4hr_98_Generic</v>
      </c>
      <c r="D1560" s="32" t="str">
        <f ca="1"/>
        <v>Reliability_Capacity_In_Model_Year</v>
      </c>
      <c r="E1560" s="32">
        <f ca="1"/>
        <v>0.5</v>
      </c>
      <c r="G1560" t="str">
        <v>Generic_SCE_Eastern_500_offpeak</v>
      </c>
      <c r="H1560" t="str">
        <v>Arizona_Solar_55_Generic</v>
      </c>
      <c r="I1560" t="str">
        <v>Operational_New_Capacity_MW</v>
      </c>
      <c r="J1560">
        <v>0.68</v>
      </c>
    </row>
    <row r="1561" spans="2:10" ht="12.75" x14ac:dyDescent="0.2">
      <c r="B1561" s="32" t="str">
        <f ca="1"/>
        <v>Generic_PGE_South_500_SSN</v>
      </c>
      <c r="C1561" s="32" t="str">
        <f ca="1"/>
        <v>Southern_PGAE_Li_Battery_4hr_99_Generic</v>
      </c>
      <c r="D1561" s="32" t="str">
        <f ca="1"/>
        <v>Reliability_Capacity_In_Model_Year</v>
      </c>
      <c r="E1561" s="32">
        <f ca="1"/>
        <v>0.5</v>
      </c>
      <c r="G1561" t="str">
        <v>Generic_SCE_Eastern_500_offpeak</v>
      </c>
      <c r="H1561" t="str">
        <v>Arizona_Solar_62_Generic</v>
      </c>
      <c r="I1561" t="str">
        <v>Operational_New_Capacity_MW</v>
      </c>
      <c r="J1561">
        <v>0.68</v>
      </c>
    </row>
    <row r="1562" spans="2:10" ht="12.75" x14ac:dyDescent="0.2">
      <c r="B1562" s="32" t="str">
        <f ca="1"/>
        <v>Generic_PGE_South_500_SSN</v>
      </c>
      <c r="C1562" s="32" t="str">
        <f ca="1"/>
        <v>Southern_PGAE_Li_Battery_8hr_102_Generic</v>
      </c>
      <c r="D1562" s="32" t="str">
        <f ca="1"/>
        <v>Reliability_Capacity_In_Model_Year</v>
      </c>
      <c r="E1562" s="32">
        <f ca="1"/>
        <v>0.5</v>
      </c>
      <c r="G1562" t="str">
        <v>Generic_SCE_Eastern_500_offpeak</v>
      </c>
      <c r="H1562" t="str">
        <v>Arizona_Solar_77_Generic</v>
      </c>
      <c r="I1562" t="str">
        <v>Operational_New_Capacity_MW</v>
      </c>
      <c r="J1562">
        <v>0.68</v>
      </c>
    </row>
    <row r="1563" spans="2:10" ht="12.75" x14ac:dyDescent="0.2">
      <c r="B1563" s="32" t="str">
        <f ca="1"/>
        <v>Generic_PGE_South_500_SSN</v>
      </c>
      <c r="C1563" s="32" t="str">
        <f ca="1"/>
        <v>Southern_PGAE_Li_Battery_8hr_109_Generic</v>
      </c>
      <c r="D1563" s="32" t="str">
        <f ca="1"/>
        <v>Reliability_Capacity_In_Model_Year</v>
      </c>
      <c r="E1563" s="32">
        <f ca="1"/>
        <v>0.5</v>
      </c>
      <c r="G1563" t="str">
        <v>Generic_SCE_East_Pisgah_500_offpeak</v>
      </c>
      <c r="H1563" t="str">
        <v>Arizona_Solar_90_Generic</v>
      </c>
      <c r="I1563" t="str">
        <v>Operational_New_Capacity_MW</v>
      </c>
      <c r="J1563">
        <v>0.77</v>
      </c>
    </row>
    <row r="1564" spans="2:10" ht="12.75" x14ac:dyDescent="0.2">
      <c r="B1564" s="32" t="str">
        <f ca="1"/>
        <v>Generic_PGE_South_500_SSN</v>
      </c>
      <c r="C1564" s="32" t="str">
        <f ca="1"/>
        <v>Southern_PGAE_Li_Battery_8hr_117_Generic</v>
      </c>
      <c r="D1564" s="32" t="str">
        <f ca="1"/>
        <v>Reliability_Capacity_In_Model_Year</v>
      </c>
      <c r="E1564" s="32">
        <f ca="1"/>
        <v>0.5</v>
      </c>
      <c r="G1564" t="str">
        <v>Generic_SCE_Eastern_500_offpeak</v>
      </c>
      <c r="H1564" t="str">
        <v>Arizona_Solar_90_Generic</v>
      </c>
      <c r="I1564" t="str">
        <v>Operational_New_Capacity_MW</v>
      </c>
      <c r="J1564">
        <v>0.68</v>
      </c>
    </row>
    <row r="1565" spans="2:10" ht="12.75" x14ac:dyDescent="0.2">
      <c r="B1565" s="32" t="str">
        <f ca="1"/>
        <v>Generic_PGE_South_500_SSN</v>
      </c>
      <c r="C1565" s="32" t="str">
        <f ca="1"/>
        <v>Southern_PGAE_Li_Battery_8hr_118_Generic</v>
      </c>
      <c r="D1565" s="32" t="str">
        <f ca="1"/>
        <v>Reliability_Capacity_In_Model_Year</v>
      </c>
      <c r="E1565" s="32">
        <f ca="1"/>
        <v>0.5</v>
      </c>
      <c r="G1565" t="str">
        <v>Generic_SCE_East_Pisgah_500_offpeak</v>
      </c>
      <c r="H1565" t="str">
        <v>Baja_California_Wind_133_Generic</v>
      </c>
      <c r="I1565" t="str">
        <v>Operational_New_Capacity_MW</v>
      </c>
      <c r="J1565">
        <v>0.44</v>
      </c>
    </row>
    <row r="1566" spans="2:10" ht="12.75" x14ac:dyDescent="0.2">
      <c r="B1566" s="32" t="str">
        <f ca="1"/>
        <v>Generic_PGE_South_500_SSN</v>
      </c>
      <c r="C1566" s="32" t="str">
        <f ca="1"/>
        <v>Southern_PGAE_Li_Battery_8hr_12_Generic</v>
      </c>
      <c r="D1566" s="32" t="str">
        <f ca="1"/>
        <v>Reliability_Capacity_In_Model_Year</v>
      </c>
      <c r="E1566" s="32">
        <f ca="1"/>
        <v>0.5</v>
      </c>
      <c r="G1566" t="str">
        <v>Generic_SCE_Eastern_500_offpeak</v>
      </c>
      <c r="H1566" t="str">
        <v>Baja_California_Wind_133_Generic</v>
      </c>
      <c r="I1566" t="str">
        <v>Operational_New_Capacity_MW</v>
      </c>
      <c r="J1566">
        <v>0.69</v>
      </c>
    </row>
    <row r="1567" spans="2:10" ht="12.75" x14ac:dyDescent="0.2">
      <c r="B1567" s="32" t="str">
        <f ca="1"/>
        <v>Generic_PGE_South_500_SSN</v>
      </c>
      <c r="C1567" s="32" t="str">
        <f ca="1"/>
        <v>Southern_PGAE_Li_Battery_8hr_124_Generic</v>
      </c>
      <c r="D1567" s="32" t="str">
        <f ca="1"/>
        <v>Reliability_Capacity_In_Model_Year</v>
      </c>
      <c r="E1567" s="32">
        <f ca="1"/>
        <v>0.5</v>
      </c>
      <c r="G1567" t="str">
        <v>Generic_SCE_East_Pisgah_500_offpeak</v>
      </c>
      <c r="H1567" t="str">
        <v>Central_Nevada_Geothermal_19_Generic</v>
      </c>
      <c r="I1567" t="str">
        <v>Operational_New_Capacity_MW</v>
      </c>
      <c r="J1567">
        <v>1</v>
      </c>
    </row>
    <row r="1568" spans="2:10" ht="12.75" x14ac:dyDescent="0.2">
      <c r="B1568" s="32" t="str">
        <f ca="1"/>
        <v>Generic_PGE_South_500_SSN</v>
      </c>
      <c r="C1568" s="32" t="str">
        <f ca="1"/>
        <v>Southern_PGAE_Li_Battery_8hr_136_Generic</v>
      </c>
      <c r="D1568" s="32" t="str">
        <f ca="1"/>
        <v>Reliability_Capacity_In_Model_Year</v>
      </c>
      <c r="E1568" s="32">
        <f ca="1"/>
        <v>0.5</v>
      </c>
      <c r="G1568" t="str">
        <v>Generic_SCE_Eastern_500_offpeak</v>
      </c>
      <c r="H1568" t="str">
        <v>Central_Nevada_Geothermal_19_Generic</v>
      </c>
      <c r="I1568" t="str">
        <v>Operational_New_Capacity_MW</v>
      </c>
      <c r="J1568">
        <v>1</v>
      </c>
    </row>
    <row r="1569" spans="2:10" ht="12.75" x14ac:dyDescent="0.2">
      <c r="B1569" s="32" t="str">
        <f ca="1"/>
        <v>Generic_PGE_South_500_SSN</v>
      </c>
      <c r="C1569" s="32" t="str">
        <f ca="1"/>
        <v>Southern_PGAE_Li_Battery_8hr_139_Generic</v>
      </c>
      <c r="D1569" s="32" t="str">
        <f ca="1"/>
        <v>Reliability_Capacity_In_Model_Year</v>
      </c>
      <c r="E1569" s="32">
        <f ca="1"/>
        <v>0.5</v>
      </c>
      <c r="G1569" t="str">
        <v>Generic_PGE_South_500_offpeak</v>
      </c>
      <c r="H1569" t="str">
        <v>Central_Valley_North_Los_Banos_Biomass_47_Generic</v>
      </c>
      <c r="I1569" t="str">
        <v>Operational_New_Capacity_MW</v>
      </c>
      <c r="J1569">
        <v>1</v>
      </c>
    </row>
    <row r="1570" spans="2:10" ht="12.75" x14ac:dyDescent="0.2">
      <c r="B1570" s="32" t="str">
        <f ca="1"/>
        <v>Generic_PGE_South_500_SSN</v>
      </c>
      <c r="C1570" s="32" t="str">
        <f ca="1"/>
        <v>Southern_PGAE_Li_Battery_8hr_140_Generic</v>
      </c>
      <c r="D1570" s="32" t="str">
        <f ca="1"/>
        <v>Reliability_Capacity_In_Model_Year</v>
      </c>
      <c r="E1570" s="32">
        <f ca="1"/>
        <v>0.5</v>
      </c>
      <c r="G1570" t="str">
        <v>Generic_PGE_North_500_offpeak</v>
      </c>
      <c r="H1570" t="str">
        <v>Central_Valley_North_Los_Banos_Wind_125_Generic</v>
      </c>
      <c r="I1570" t="str">
        <v>Operational_New_Capacity_MW</v>
      </c>
      <c r="J1570">
        <v>0.44</v>
      </c>
    </row>
    <row r="1571" spans="2:10" ht="12.75" x14ac:dyDescent="0.2">
      <c r="B1571" s="32" t="str">
        <f ca="1"/>
        <v>Generic_PGE_South_500_SSN</v>
      </c>
      <c r="C1571" s="32" t="str">
        <f ca="1"/>
        <v>Southern_PGAE_Li_Battery_8hr_147_Generic</v>
      </c>
      <c r="D1571" s="32" t="str">
        <f ca="1"/>
        <v>Reliability_Capacity_In_Model_Year</v>
      </c>
      <c r="E1571" s="32">
        <f ca="1"/>
        <v>0.5</v>
      </c>
      <c r="G1571" t="str">
        <v>Generic_PGE_South_500_offpeak</v>
      </c>
      <c r="H1571" t="str">
        <v>Central_Valley_North_Los_Banos_Wind_125_Generic</v>
      </c>
      <c r="I1571" t="str">
        <v>Operational_New_Capacity_MW</v>
      </c>
      <c r="J1571">
        <v>0.63</v>
      </c>
    </row>
    <row r="1572" spans="2:10" ht="12.75" x14ac:dyDescent="0.2">
      <c r="B1572" s="32" t="str">
        <f ca="1"/>
        <v>Generic_PGE_South_500_SSN</v>
      </c>
      <c r="C1572" s="32" t="str">
        <f ca="1"/>
        <v>Southern_PGAE_Li_Battery_8hr_148_Generic</v>
      </c>
      <c r="D1572" s="32" t="str">
        <f ca="1"/>
        <v>Reliability_Capacity_In_Model_Year</v>
      </c>
      <c r="E1572" s="32">
        <f ca="1"/>
        <v>0.5</v>
      </c>
      <c r="G1572" t="str">
        <v>Generic_PGE_North_500_offpeak</v>
      </c>
      <c r="H1572" t="str">
        <v>Central_Valley_North_Los_Banos_Wind_154_Generic</v>
      </c>
      <c r="I1572" t="str">
        <v>Operational_New_Capacity_MW</v>
      </c>
      <c r="J1572">
        <v>0.44</v>
      </c>
    </row>
    <row r="1573" spans="2:10" ht="12.75" x14ac:dyDescent="0.2">
      <c r="B1573" s="32" t="str">
        <f ca="1"/>
        <v>Generic_PGE_South_500_SSN</v>
      </c>
      <c r="C1573" s="32" t="str">
        <f ca="1"/>
        <v>Southern_PGAE_Li_Battery_8hr_151_Generic</v>
      </c>
      <c r="D1573" s="32" t="str">
        <f ca="1"/>
        <v>Reliability_Capacity_In_Model_Year</v>
      </c>
      <c r="E1573" s="32">
        <f ca="1"/>
        <v>0.5</v>
      </c>
      <c r="G1573" t="str">
        <v>Generic_PGE_South_500_offpeak</v>
      </c>
      <c r="H1573" t="str">
        <v>Central_Valley_North_Los_Banos_Wind_154_Generic</v>
      </c>
      <c r="I1573" t="str">
        <v>Operational_New_Capacity_MW</v>
      </c>
      <c r="J1573">
        <v>0.63</v>
      </c>
    </row>
    <row r="1574" spans="2:10" ht="12.75" x14ac:dyDescent="0.2">
      <c r="B1574" s="32" t="str">
        <f ca="1"/>
        <v>Generic_PGE_South_500_SSN</v>
      </c>
      <c r="C1574" s="32" t="str">
        <f ca="1"/>
        <v>Southern_PGAE_Li_Battery_8hr_152_Generic</v>
      </c>
      <c r="D1574" s="32" t="str">
        <f ca="1"/>
        <v>Reliability_Capacity_In_Model_Year</v>
      </c>
      <c r="E1574" s="32">
        <f ca="1"/>
        <v>0.5</v>
      </c>
      <c r="G1574" t="str">
        <v>Generic_PGE_North_500_offpeak</v>
      </c>
      <c r="H1574" t="str">
        <v>Central_Valley_North_Los_Banos_Wind_162_Generic</v>
      </c>
      <c r="I1574" t="str">
        <v>Operational_New_Capacity_MW</v>
      </c>
      <c r="J1574">
        <v>0.44</v>
      </c>
    </row>
    <row r="1575" spans="2:10" ht="12.75" x14ac:dyDescent="0.2">
      <c r="B1575" s="32" t="str">
        <f ca="1"/>
        <v>Generic_PGE_South_500_SSN</v>
      </c>
      <c r="C1575" s="32" t="str">
        <f ca="1"/>
        <v>Southern_PGAE_Li_Battery_8hr_154_Generic</v>
      </c>
      <c r="D1575" s="32" t="str">
        <f ca="1"/>
        <v>Reliability_Capacity_In_Model_Year</v>
      </c>
      <c r="E1575" s="32">
        <f ca="1"/>
        <v>0.5</v>
      </c>
      <c r="G1575" t="str">
        <v>Generic_PGE_South_500_offpeak</v>
      </c>
      <c r="H1575" t="str">
        <v>Central_Valley_North_Los_Banos_Wind_162_Generic</v>
      </c>
      <c r="I1575" t="str">
        <v>Operational_New_Capacity_MW</v>
      </c>
      <c r="J1575">
        <v>0.63</v>
      </c>
    </row>
    <row r="1576" spans="2:10" ht="12.75" x14ac:dyDescent="0.2">
      <c r="B1576" s="32" t="str">
        <f ca="1"/>
        <v>Generic_PGE_South_500_SSN</v>
      </c>
      <c r="C1576" s="32" t="str">
        <f ca="1"/>
        <v>Southern_PGAE_Li_Battery_8hr_160_Generic</v>
      </c>
      <c r="D1576" s="32" t="str">
        <f ca="1"/>
        <v>Reliability_Capacity_In_Model_Year</v>
      </c>
      <c r="E1576" s="32">
        <f ca="1"/>
        <v>0.5</v>
      </c>
      <c r="G1576" t="str">
        <v>Generic_PGE_North_500_offpeak</v>
      </c>
      <c r="H1576" t="str">
        <v>Central_Valley_North_Los_Banos_Wind_17_Generic</v>
      </c>
      <c r="I1576" t="str">
        <v>Operational_New_Capacity_MW</v>
      </c>
      <c r="J1576">
        <v>0.44</v>
      </c>
    </row>
    <row r="1577" spans="2:10" ht="12.75" x14ac:dyDescent="0.2">
      <c r="B1577" s="32" t="str">
        <f ca="1"/>
        <v>Generic_PGE_South_500_SSN</v>
      </c>
      <c r="C1577" s="32" t="str">
        <f ca="1"/>
        <v>Southern_PGAE_Li_Battery_8hr_161_Generic</v>
      </c>
      <c r="D1577" s="32" t="str">
        <f ca="1"/>
        <v>Reliability_Capacity_In_Model_Year</v>
      </c>
      <c r="E1577" s="32">
        <f ca="1"/>
        <v>0.5</v>
      </c>
      <c r="G1577" t="str">
        <v>Generic_PGE_South_500_offpeak</v>
      </c>
      <c r="H1577" t="str">
        <v>Central_Valley_North_Los_Banos_Wind_17_Generic</v>
      </c>
      <c r="I1577" t="str">
        <v>Operational_New_Capacity_MW</v>
      </c>
      <c r="J1577">
        <v>0.63</v>
      </c>
    </row>
    <row r="1578" spans="2:10" ht="12.75" x14ac:dyDescent="0.2">
      <c r="B1578" s="32" t="str">
        <f ca="1"/>
        <v>Generic_PGE_South_500_SSN</v>
      </c>
      <c r="C1578" s="32" t="str">
        <f ca="1"/>
        <v>Southern_PGAE_Li_Battery_8hr_162_Generic</v>
      </c>
      <c r="D1578" s="32" t="str">
        <f ca="1"/>
        <v>Reliability_Capacity_In_Model_Year</v>
      </c>
      <c r="E1578" s="32">
        <f ca="1"/>
        <v>0.5</v>
      </c>
      <c r="G1578" t="str">
        <v>Generic_SCE_Eastern_500_offpeak</v>
      </c>
      <c r="H1578" t="str">
        <v>Greater_Imperial_Biomass_20_Generic</v>
      </c>
      <c r="I1578" t="str">
        <v>Operational_New_Capacity_MW</v>
      </c>
      <c r="J1578">
        <v>1</v>
      </c>
    </row>
    <row r="1579" spans="2:10" ht="12.75" x14ac:dyDescent="0.2">
      <c r="B1579" s="32" t="str">
        <f ca="1"/>
        <v>Generic_PGE_South_500_SSN</v>
      </c>
      <c r="C1579" s="32" t="str">
        <f ca="1"/>
        <v>Southern_PGAE_Li_Battery_8hr_163_Generic</v>
      </c>
      <c r="D1579" s="32" t="str">
        <f ca="1"/>
        <v>Reliability_Capacity_In_Model_Year</v>
      </c>
      <c r="E1579" s="32">
        <f ca="1"/>
        <v>0.5</v>
      </c>
      <c r="G1579" t="str">
        <v>Generic_SCE_East_Pisgah_500_offpeak</v>
      </c>
      <c r="H1579" t="str">
        <v>Greater_Imperial_Flow_Battery_107_Generic</v>
      </c>
      <c r="I1579" t="str">
        <v>Operational_New_Capacity_MW</v>
      </c>
      <c r="J1579">
        <v>-1</v>
      </c>
    </row>
    <row r="1580" spans="2:10" ht="12.75" x14ac:dyDescent="0.2">
      <c r="B1580" s="32" t="str">
        <f ca="1"/>
        <v>Generic_PGE_South_500_SSN</v>
      </c>
      <c r="C1580" s="32" t="str">
        <f ca="1"/>
        <v>Southern_PGAE_Li_Battery_8hr_164_Generic</v>
      </c>
      <c r="D1580" s="32" t="str">
        <f ca="1"/>
        <v>Reliability_Capacity_In_Model_Year</v>
      </c>
      <c r="E1580" s="32">
        <f ca="1"/>
        <v>0.5</v>
      </c>
      <c r="G1580" t="str">
        <v>Generic_SCE_Eastern_500_offpeak</v>
      </c>
      <c r="H1580" t="str">
        <v>Greater_Imperial_Flow_Battery_107_Generic</v>
      </c>
      <c r="I1580" t="str">
        <v>Operational_New_Capacity_MW</v>
      </c>
      <c r="J1580">
        <v>-1</v>
      </c>
    </row>
    <row r="1581" spans="2:10" ht="12.75" x14ac:dyDescent="0.2">
      <c r="B1581" s="32" t="str">
        <f ca="1"/>
        <v>Generic_PGE_South_500_SSN</v>
      </c>
      <c r="C1581" s="32" t="str">
        <f ca="1"/>
        <v>Southern_PGAE_Li_Battery_8hr_165_Generic</v>
      </c>
      <c r="D1581" s="32" t="str">
        <f ca="1"/>
        <v>Reliability_Capacity_In_Model_Year</v>
      </c>
      <c r="E1581" s="32">
        <f ca="1"/>
        <v>0.5</v>
      </c>
      <c r="G1581" t="str">
        <v>Generic_SCE_Eastern_500_offpeak</v>
      </c>
      <c r="H1581" t="str">
        <v>Greater_Imperial_Flow_Battery_108_Generic</v>
      </c>
      <c r="I1581" t="str">
        <v>Operational_New_Capacity_MW</v>
      </c>
      <c r="J1581">
        <v>-1</v>
      </c>
    </row>
    <row r="1582" spans="2:10" ht="12.75" x14ac:dyDescent="0.2">
      <c r="B1582" s="32" t="str">
        <f ca="1"/>
        <v>Generic_PGE_South_500_SSN</v>
      </c>
      <c r="C1582" s="32" t="str">
        <f ca="1"/>
        <v>Southern_PGAE_Li_Battery_8hr_168_Generic</v>
      </c>
      <c r="D1582" s="32" t="str">
        <f ca="1"/>
        <v>Reliability_Capacity_In_Model_Year</v>
      </c>
      <c r="E1582" s="32">
        <f ca="1"/>
        <v>0.5</v>
      </c>
      <c r="G1582" t="str">
        <v>Generic_SCE_East_Pisgah_500_offpeak</v>
      </c>
      <c r="H1582" t="str">
        <v>Greater_Imperial_Flow_Battery_133_Generic</v>
      </c>
      <c r="I1582" t="str">
        <v>Operational_New_Capacity_MW</v>
      </c>
      <c r="J1582">
        <v>-1</v>
      </c>
    </row>
    <row r="1583" spans="2:10" ht="12.75" x14ac:dyDescent="0.2">
      <c r="B1583" s="32" t="str">
        <f ca="1"/>
        <v>Generic_PGE_South_500_SSN</v>
      </c>
      <c r="C1583" s="32" t="str">
        <f ca="1"/>
        <v>Southern_PGAE_Li_Battery_8hr_169_Generic</v>
      </c>
      <c r="D1583" s="32" t="str">
        <f ca="1"/>
        <v>Reliability_Capacity_In_Model_Year</v>
      </c>
      <c r="E1583" s="32">
        <f ca="1"/>
        <v>0.5</v>
      </c>
      <c r="G1583" t="str">
        <v>Generic_SCE_Eastern_500_offpeak</v>
      </c>
      <c r="H1583" t="str">
        <v>Greater_Imperial_Flow_Battery_133_Generic</v>
      </c>
      <c r="I1583" t="str">
        <v>Operational_New_Capacity_MW</v>
      </c>
      <c r="J1583">
        <v>-1</v>
      </c>
    </row>
    <row r="1584" spans="2:10" ht="12.75" x14ac:dyDescent="0.2">
      <c r="B1584" s="32" t="str">
        <f ca="1"/>
        <v>Generic_PGE_South_500_SSN</v>
      </c>
      <c r="C1584" s="32" t="str">
        <f ca="1"/>
        <v>Southern_PGAE_Li_Battery_8hr_17_Generic</v>
      </c>
      <c r="D1584" s="32" t="str">
        <f ca="1"/>
        <v>Reliability_Capacity_In_Model_Year</v>
      </c>
      <c r="E1584" s="32">
        <f ca="1"/>
        <v>0.5</v>
      </c>
      <c r="G1584" t="str">
        <v>Generic_SCE_Eastern_500_offpeak</v>
      </c>
      <c r="H1584" t="str">
        <v>Greater_Imperial_Flow_Battery_20_Generic</v>
      </c>
      <c r="I1584" t="str">
        <v>Operational_New_Capacity_MW</v>
      </c>
      <c r="J1584">
        <v>-1</v>
      </c>
    </row>
    <row r="1585" spans="2:10" ht="12.75" x14ac:dyDescent="0.2">
      <c r="B1585" s="32" t="str">
        <f ca="1"/>
        <v>Generic_PGE_South_500_SSN</v>
      </c>
      <c r="C1585" s="32" t="str">
        <f ca="1"/>
        <v>Southern_PGAE_Li_Battery_8hr_170_Generic</v>
      </c>
      <c r="D1585" s="32" t="str">
        <f ca="1"/>
        <v>Reliability_Capacity_In_Model_Year</v>
      </c>
      <c r="E1585" s="32">
        <f ca="1"/>
        <v>0.5</v>
      </c>
      <c r="G1585" t="str">
        <v>Generic_SCE_Eastern_500_offpeak</v>
      </c>
      <c r="H1585" t="str">
        <v>Greater_Imperial_Flow_Battery_63_Generic</v>
      </c>
      <c r="I1585" t="str">
        <v>Operational_New_Capacity_MW</v>
      </c>
      <c r="J1585">
        <v>-1</v>
      </c>
    </row>
    <row r="1586" spans="2:10" ht="12.75" x14ac:dyDescent="0.2">
      <c r="B1586" s="32" t="str">
        <f ca="1"/>
        <v>Generic_PGE_South_500_SSN</v>
      </c>
      <c r="C1586" s="32" t="str">
        <f ca="1"/>
        <v>Southern_PGAE_Li_Battery_8hr_173_Generic</v>
      </c>
      <c r="D1586" s="32" t="str">
        <f ca="1"/>
        <v>Reliability_Capacity_In_Model_Year</v>
      </c>
      <c r="E1586" s="32">
        <f ca="1"/>
        <v>0.5</v>
      </c>
      <c r="G1586" t="str">
        <v>Generic_SCE_Eastern_500_offpeak</v>
      </c>
      <c r="H1586" t="str">
        <v>Greater_Imperial_Geothermal_20_Generic</v>
      </c>
      <c r="I1586" t="str">
        <v>Operational_New_Capacity_MW</v>
      </c>
      <c r="J1586">
        <v>1</v>
      </c>
    </row>
    <row r="1587" spans="2:10" ht="12.75" x14ac:dyDescent="0.2">
      <c r="B1587" s="32" t="str">
        <f ca="1"/>
        <v>Generic_PGE_South_500_SSN</v>
      </c>
      <c r="C1587" s="32" t="str">
        <f ca="1"/>
        <v>Southern_PGAE_Li_Battery_8hr_174_Generic</v>
      </c>
      <c r="D1587" s="32" t="str">
        <f ca="1"/>
        <v>Reliability_Capacity_In_Model_Year</v>
      </c>
      <c r="E1587" s="32">
        <f ca="1"/>
        <v>0.5</v>
      </c>
      <c r="G1587" t="str">
        <v>Generic_SCE_Eastern_500_offpeak</v>
      </c>
      <c r="H1587" t="str">
        <v>Greater_Imperial_Geothermal_63_Generic</v>
      </c>
      <c r="I1587" t="str">
        <v>Operational_New_Capacity_MW</v>
      </c>
      <c r="J1587">
        <v>1</v>
      </c>
    </row>
    <row r="1588" spans="2:10" ht="12.75" x14ac:dyDescent="0.2">
      <c r="B1588" s="32" t="str">
        <f ca="1"/>
        <v>Generic_PGE_South_500_SSN</v>
      </c>
      <c r="C1588" s="32" t="str">
        <f ca="1"/>
        <v>Southern_PGAE_Li_Battery_8hr_175_Generic</v>
      </c>
      <c r="D1588" s="32" t="str">
        <f ca="1"/>
        <v>Reliability_Capacity_In_Model_Year</v>
      </c>
      <c r="E1588" s="32">
        <f ca="1"/>
        <v>0.5</v>
      </c>
      <c r="G1588" t="str">
        <v>Generic_SCE_East_Pisgah_500_offpeak</v>
      </c>
      <c r="H1588" t="str">
        <v>Greater_Imperial_Li_Battery_4hr_107_Generic</v>
      </c>
      <c r="I1588" t="str">
        <v>Operational_New_Capacity_MW</v>
      </c>
      <c r="J1588">
        <v>-1</v>
      </c>
    </row>
    <row r="1589" spans="2:10" ht="12.75" x14ac:dyDescent="0.2">
      <c r="B1589" s="32" t="str">
        <f ca="1"/>
        <v>Generic_PGE_South_500_SSN</v>
      </c>
      <c r="C1589" s="32" t="str">
        <f ca="1"/>
        <v>Southern_PGAE_Li_Battery_8hr_176_Generic</v>
      </c>
      <c r="D1589" s="32" t="str">
        <f ca="1"/>
        <v>Reliability_Capacity_In_Model_Year</v>
      </c>
      <c r="E1589" s="32">
        <f ca="1"/>
        <v>0.5</v>
      </c>
      <c r="G1589" t="str">
        <v>Generic_SCE_Eastern_500_offpeak</v>
      </c>
      <c r="H1589" t="str">
        <v>Greater_Imperial_Li_Battery_4hr_107_Generic</v>
      </c>
      <c r="I1589" t="str">
        <v>Operational_New_Capacity_MW</v>
      </c>
      <c r="J1589">
        <v>-1</v>
      </c>
    </row>
    <row r="1590" spans="2:10" ht="12.75" x14ac:dyDescent="0.2">
      <c r="B1590" s="32" t="str">
        <f ca="1"/>
        <v>Generic_PGE_South_500_SSN</v>
      </c>
      <c r="C1590" s="32" t="str">
        <f ca="1"/>
        <v>Southern_PGAE_Li_Battery_8hr_177_Generic</v>
      </c>
      <c r="D1590" s="32" t="str">
        <f ca="1"/>
        <v>Reliability_Capacity_In_Model_Year</v>
      </c>
      <c r="E1590" s="32">
        <f ca="1"/>
        <v>0.5</v>
      </c>
      <c r="G1590" t="str">
        <v>Generic_SCE_Eastern_500_offpeak</v>
      </c>
      <c r="H1590" t="str">
        <v>Greater_Imperial_Li_Battery_4hr_108_Generic</v>
      </c>
      <c r="I1590" t="str">
        <v>Operational_New_Capacity_MW</v>
      </c>
      <c r="J1590">
        <v>-1</v>
      </c>
    </row>
    <row r="1591" spans="2:10" ht="12.75" x14ac:dyDescent="0.2">
      <c r="B1591" s="32" t="str">
        <f ca="1"/>
        <v>Generic_PGE_South_500_SSN</v>
      </c>
      <c r="C1591" s="32" t="str">
        <f ca="1"/>
        <v>Southern_PGAE_Li_Battery_8hr_181_Generic</v>
      </c>
      <c r="D1591" s="32" t="str">
        <f ca="1"/>
        <v>Reliability_Capacity_In_Model_Year</v>
      </c>
      <c r="E1591" s="32">
        <f ca="1"/>
        <v>0.5</v>
      </c>
      <c r="G1591" t="str">
        <v>Generic_SCE_East_Pisgah_500_offpeak</v>
      </c>
      <c r="H1591" t="str">
        <v>Greater_Imperial_Li_Battery_4hr_133_Generic</v>
      </c>
      <c r="I1591" t="str">
        <v>Operational_New_Capacity_MW</v>
      </c>
      <c r="J1591">
        <v>-1</v>
      </c>
    </row>
    <row r="1592" spans="2:10" ht="12.75" x14ac:dyDescent="0.2">
      <c r="B1592" s="32" t="str">
        <f ca="1"/>
        <v>Generic_PGE_South_500_SSN</v>
      </c>
      <c r="C1592" s="32" t="str">
        <f ca="1"/>
        <v>Southern_PGAE_Li_Battery_8hr_22_Generic</v>
      </c>
      <c r="D1592" s="32" t="str">
        <f ca="1"/>
        <v>Reliability_Capacity_In_Model_Year</v>
      </c>
      <c r="E1592" s="32">
        <f ca="1"/>
        <v>0.5</v>
      </c>
      <c r="G1592" t="str">
        <v>Generic_SCE_Eastern_500_offpeak</v>
      </c>
      <c r="H1592" t="str">
        <v>Greater_Imperial_Li_Battery_4hr_133_Generic</v>
      </c>
      <c r="I1592" t="str">
        <v>Operational_New_Capacity_MW</v>
      </c>
      <c r="J1592">
        <v>-1</v>
      </c>
    </row>
    <row r="1593" spans="2:10" ht="12.75" x14ac:dyDescent="0.2">
      <c r="B1593" s="32" t="str">
        <f ca="1"/>
        <v>Generic_PGE_South_500_SSN</v>
      </c>
      <c r="C1593" s="32" t="str">
        <f ca="1"/>
        <v>Southern_PGAE_Li_Battery_8hr_23_Generic</v>
      </c>
      <c r="D1593" s="32" t="str">
        <f ca="1"/>
        <v>Reliability_Capacity_In_Model_Year</v>
      </c>
      <c r="E1593" s="32">
        <f ca="1"/>
        <v>0.5</v>
      </c>
      <c r="G1593" t="str">
        <v>Generic_SCE_Eastern_500_offpeak</v>
      </c>
      <c r="H1593" t="str">
        <v>Greater_Imperial_Li_Battery_4hr_20_Generic</v>
      </c>
      <c r="I1593" t="str">
        <v>Operational_New_Capacity_MW</v>
      </c>
      <c r="J1593">
        <v>-1</v>
      </c>
    </row>
    <row r="1594" spans="2:10" ht="12.75" x14ac:dyDescent="0.2">
      <c r="B1594" s="32" t="str">
        <f ca="1"/>
        <v>Generic_PGE_South_500_SSN</v>
      </c>
      <c r="C1594" s="32" t="str">
        <f ca="1"/>
        <v>Southern_PGAE_Li_Battery_8hr_24_Generic</v>
      </c>
      <c r="D1594" s="32" t="str">
        <f ca="1"/>
        <v>Reliability_Capacity_In_Model_Year</v>
      </c>
      <c r="E1594" s="32">
        <f ca="1"/>
        <v>0.5</v>
      </c>
      <c r="G1594" t="str">
        <v>Generic_SCE_Eastern_500_offpeak</v>
      </c>
      <c r="H1594" t="str">
        <v>Greater_Imperial_Li_Battery_4hr_63_Generic</v>
      </c>
      <c r="I1594" t="str">
        <v>Operational_New_Capacity_MW</v>
      </c>
      <c r="J1594">
        <v>-1</v>
      </c>
    </row>
    <row r="1595" spans="2:10" ht="12.75" x14ac:dyDescent="0.2">
      <c r="B1595" s="32" t="str">
        <f ca="1"/>
        <v>Generic_PGE_South_500_SSN</v>
      </c>
      <c r="C1595" s="32" t="str">
        <f ca="1"/>
        <v>Southern_PGAE_Li_Battery_8hr_27_Generic</v>
      </c>
      <c r="D1595" s="32" t="str">
        <f ca="1"/>
        <v>Reliability_Capacity_In_Model_Year</v>
      </c>
      <c r="E1595" s="32">
        <f ca="1"/>
        <v>0.5</v>
      </c>
      <c r="G1595" t="str">
        <v>Generic_SCE_East_Pisgah_500_offpeak</v>
      </c>
      <c r="H1595" t="str">
        <v>Greater_Imperial_Li_Battery_8hr_107_Generic</v>
      </c>
      <c r="I1595" t="str">
        <v>Operational_New_Capacity_MW</v>
      </c>
      <c r="J1595">
        <v>-1</v>
      </c>
    </row>
    <row r="1596" spans="2:10" ht="12.75" x14ac:dyDescent="0.2">
      <c r="B1596" s="32" t="str">
        <f ca="1"/>
        <v>Generic_PGE_South_500_SSN</v>
      </c>
      <c r="C1596" s="32" t="str">
        <f ca="1"/>
        <v>Southern_PGAE_Li_Battery_8hr_3_Generic</v>
      </c>
      <c r="D1596" s="32" t="str">
        <f ca="1"/>
        <v>Reliability_Capacity_In_Model_Year</v>
      </c>
      <c r="E1596" s="32">
        <f ca="1"/>
        <v>0.5</v>
      </c>
      <c r="G1596" t="str">
        <v>Generic_SCE_Eastern_500_offpeak</v>
      </c>
      <c r="H1596" t="str">
        <v>Greater_Imperial_Li_Battery_8hr_107_Generic</v>
      </c>
      <c r="I1596" t="str">
        <v>Operational_New_Capacity_MW</v>
      </c>
      <c r="J1596">
        <v>-1</v>
      </c>
    </row>
    <row r="1597" spans="2:10" ht="12.75" x14ac:dyDescent="0.2">
      <c r="B1597" s="32" t="str">
        <f ca="1"/>
        <v>Generic_PGE_South_500_SSN</v>
      </c>
      <c r="C1597" s="32" t="str">
        <f ca="1"/>
        <v>Southern_PGAE_Li_Battery_8hr_33_Generic</v>
      </c>
      <c r="D1597" s="32" t="str">
        <f ca="1"/>
        <v>Reliability_Capacity_In_Model_Year</v>
      </c>
      <c r="E1597" s="32">
        <f ca="1"/>
        <v>0.5</v>
      </c>
      <c r="G1597" t="str">
        <v>Generic_SCE_Eastern_500_offpeak</v>
      </c>
      <c r="H1597" t="str">
        <v>Greater_Imperial_Li_Battery_8hr_108_Generic</v>
      </c>
      <c r="I1597" t="str">
        <v>Operational_New_Capacity_MW</v>
      </c>
      <c r="J1597">
        <v>-1</v>
      </c>
    </row>
    <row r="1598" spans="2:10" ht="12.75" x14ac:dyDescent="0.2">
      <c r="B1598" s="32" t="str">
        <f ca="1"/>
        <v>Generic_PGE_South_500_SSN</v>
      </c>
      <c r="C1598" s="32" t="str">
        <f ca="1"/>
        <v>Southern_PGAE_Li_Battery_8hr_34_Generic</v>
      </c>
      <c r="D1598" s="32" t="str">
        <f ca="1"/>
        <v>Reliability_Capacity_In_Model_Year</v>
      </c>
      <c r="E1598" s="32">
        <f ca="1"/>
        <v>0.5</v>
      </c>
      <c r="G1598" t="str">
        <v>Generic_SCE_East_Pisgah_500_offpeak</v>
      </c>
      <c r="H1598" t="str">
        <v>Greater_Imperial_Li_Battery_8hr_133_Generic</v>
      </c>
      <c r="I1598" t="str">
        <v>Operational_New_Capacity_MW</v>
      </c>
      <c r="J1598">
        <v>-1</v>
      </c>
    </row>
    <row r="1599" spans="2:10" ht="12.75" x14ac:dyDescent="0.2">
      <c r="B1599" s="32" t="str">
        <f ca="1"/>
        <v>Generic_PGE_South_500_SSN</v>
      </c>
      <c r="C1599" s="32" t="str">
        <f ca="1"/>
        <v>Southern_PGAE_Li_Battery_8hr_37_Generic</v>
      </c>
      <c r="D1599" s="32" t="str">
        <f ca="1"/>
        <v>Reliability_Capacity_In_Model_Year</v>
      </c>
      <c r="E1599" s="32">
        <f ca="1"/>
        <v>0.5</v>
      </c>
      <c r="G1599" t="str">
        <v>Generic_SCE_Eastern_500_offpeak</v>
      </c>
      <c r="H1599" t="str">
        <v>Greater_Imperial_Li_Battery_8hr_133_Generic</v>
      </c>
      <c r="I1599" t="str">
        <v>Operational_New_Capacity_MW</v>
      </c>
      <c r="J1599">
        <v>-1</v>
      </c>
    </row>
    <row r="1600" spans="2:10" ht="12.75" x14ac:dyDescent="0.2">
      <c r="B1600" s="32" t="str">
        <f ca="1"/>
        <v>Generic_PGE_South_500_SSN</v>
      </c>
      <c r="C1600" s="32" t="str">
        <f ca="1"/>
        <v>Southern_PGAE_Li_Battery_8hr_39_Generic</v>
      </c>
      <c r="D1600" s="32" t="str">
        <f ca="1"/>
        <v>Reliability_Capacity_In_Model_Year</v>
      </c>
      <c r="E1600" s="32">
        <f ca="1"/>
        <v>0.5</v>
      </c>
      <c r="G1600" t="str">
        <v>Generic_SCE_Eastern_500_offpeak</v>
      </c>
      <c r="H1600" t="str">
        <v>Greater_Imperial_Li_Battery_8hr_20_Generic</v>
      </c>
      <c r="I1600" t="str">
        <v>Operational_New_Capacity_MW</v>
      </c>
      <c r="J1600">
        <v>-1</v>
      </c>
    </row>
    <row r="1601" spans="2:10" ht="12.75" x14ac:dyDescent="0.2">
      <c r="B1601" s="32" t="str">
        <f ca="1"/>
        <v>Generic_PGE_South_500_SSN</v>
      </c>
      <c r="C1601" s="32" t="str">
        <f ca="1"/>
        <v>Southern_PGAE_Li_Battery_8hr_43_Generic</v>
      </c>
      <c r="D1601" s="32" t="str">
        <f ca="1"/>
        <v>Reliability_Capacity_In_Model_Year</v>
      </c>
      <c r="E1601" s="32">
        <f ca="1"/>
        <v>0.5</v>
      </c>
      <c r="G1601" t="str">
        <v>Generic_SCE_Eastern_500_offpeak</v>
      </c>
      <c r="H1601" t="str">
        <v>Greater_Imperial_Li_Battery_8hr_63_Generic</v>
      </c>
      <c r="I1601" t="str">
        <v>Operational_New_Capacity_MW</v>
      </c>
      <c r="J1601">
        <v>-1</v>
      </c>
    </row>
    <row r="1602" spans="2:10" ht="12.75" x14ac:dyDescent="0.2">
      <c r="B1602" s="32" t="str">
        <f ca="1"/>
        <v>Generic_PGE_South_500_SSN</v>
      </c>
      <c r="C1602" s="32" t="str">
        <f ca="1"/>
        <v>Southern_PGAE_Li_Battery_8hr_45_Generic</v>
      </c>
      <c r="D1602" s="32" t="str">
        <f ca="1"/>
        <v>Reliability_Capacity_In_Model_Year</v>
      </c>
      <c r="E1602" s="32">
        <f ca="1"/>
        <v>0.5</v>
      </c>
      <c r="G1602" t="str">
        <v>Generic_SCE_East_Pisgah_500_offpeak</v>
      </c>
      <c r="H1602" t="str">
        <v>Greater_Imperial_Solar_107_Generic</v>
      </c>
      <c r="I1602" t="str">
        <v>Operational_New_Capacity_MW</v>
      </c>
      <c r="J1602">
        <v>0.77</v>
      </c>
    </row>
    <row r="1603" spans="2:10" ht="12.75" x14ac:dyDescent="0.2">
      <c r="B1603" s="32" t="str">
        <f ca="1"/>
        <v>Generic_PGE_South_500_SSN</v>
      </c>
      <c r="C1603" s="32" t="str">
        <f ca="1"/>
        <v>Southern_PGAE_Li_Battery_8hr_46_Generic</v>
      </c>
      <c r="D1603" s="32" t="str">
        <f ca="1"/>
        <v>Reliability_Capacity_In_Model_Year</v>
      </c>
      <c r="E1603" s="32">
        <f ca="1"/>
        <v>0.5</v>
      </c>
      <c r="G1603" t="str">
        <v>Generic_SCE_Eastern_500_offpeak</v>
      </c>
      <c r="H1603" t="str">
        <v>Greater_Imperial_Solar_107_Generic</v>
      </c>
      <c r="I1603" t="str">
        <v>Operational_New_Capacity_MW</v>
      </c>
      <c r="J1603">
        <v>0.68</v>
      </c>
    </row>
    <row r="1604" spans="2:10" ht="12.75" x14ac:dyDescent="0.2">
      <c r="B1604" s="32" t="str">
        <f ca="1"/>
        <v>Generic_PGE_South_500_SSN</v>
      </c>
      <c r="C1604" s="32" t="str">
        <f ca="1"/>
        <v>Southern_PGAE_Li_Battery_8hr_47_Generic</v>
      </c>
      <c r="D1604" s="32" t="str">
        <f ca="1"/>
        <v>Reliability_Capacity_In_Model_Year</v>
      </c>
      <c r="E1604" s="32">
        <f ca="1"/>
        <v>0.5</v>
      </c>
      <c r="G1604" t="str">
        <v>Generic_SCE_Eastern_500_offpeak</v>
      </c>
      <c r="H1604" t="str">
        <v>Greater_Imperial_Solar_108_Generic</v>
      </c>
      <c r="I1604" t="str">
        <v>Operational_New_Capacity_MW</v>
      </c>
      <c r="J1604">
        <v>0.68</v>
      </c>
    </row>
    <row r="1605" spans="2:10" ht="12.75" x14ac:dyDescent="0.2">
      <c r="B1605" s="32" t="str">
        <f ca="1"/>
        <v>Generic_PGE_South_500_SSN</v>
      </c>
      <c r="C1605" s="32" t="str">
        <f ca="1"/>
        <v>Southern_PGAE_Li_Battery_8hr_49_Generic</v>
      </c>
      <c r="D1605" s="32" t="str">
        <f ca="1"/>
        <v>Reliability_Capacity_In_Model_Year</v>
      </c>
      <c r="E1605" s="32">
        <f ca="1"/>
        <v>0.5</v>
      </c>
      <c r="G1605" t="str">
        <v>Generic_SCE_East_Pisgah_500_offpeak</v>
      </c>
      <c r="H1605" t="str">
        <v>Greater_Imperial_Solar_133_Generic</v>
      </c>
      <c r="I1605" t="str">
        <v>Operational_New_Capacity_MW</v>
      </c>
      <c r="J1605">
        <v>0.77</v>
      </c>
    </row>
    <row r="1606" spans="2:10" ht="12.75" x14ac:dyDescent="0.2">
      <c r="B1606" s="32" t="str">
        <f ca="1"/>
        <v>Generic_PGE_South_500_SSN</v>
      </c>
      <c r="C1606" s="32" t="str">
        <f ca="1"/>
        <v>Southern_PGAE_Li_Battery_8hr_52_Generic</v>
      </c>
      <c r="D1606" s="32" t="str">
        <f ca="1"/>
        <v>Reliability_Capacity_In_Model_Year</v>
      </c>
      <c r="E1606" s="32">
        <f ca="1"/>
        <v>0.5</v>
      </c>
      <c r="G1606" t="str">
        <v>Generic_SCE_Eastern_500_offpeak</v>
      </c>
      <c r="H1606" t="str">
        <v>Greater_Imperial_Solar_133_Generic</v>
      </c>
      <c r="I1606" t="str">
        <v>Operational_New_Capacity_MW</v>
      </c>
      <c r="J1606">
        <v>0.68</v>
      </c>
    </row>
    <row r="1607" spans="2:10" ht="12.75" x14ac:dyDescent="0.2">
      <c r="B1607" s="32" t="str">
        <f ca="1"/>
        <v>Generic_PGE_South_500_SSN</v>
      </c>
      <c r="C1607" s="32" t="str">
        <f ca="1"/>
        <v>Southern_PGAE_Li_Battery_8hr_54_Generic</v>
      </c>
      <c r="D1607" s="32" t="str">
        <f ca="1"/>
        <v>Reliability_Capacity_In_Model_Year</v>
      </c>
      <c r="E1607" s="32">
        <f ca="1"/>
        <v>0.5</v>
      </c>
      <c r="G1607" t="str">
        <v>Generic_SCE_Eastern_500_offpeak</v>
      </c>
      <c r="H1607" t="str">
        <v>Greater_Imperial_Solar_20_Generic</v>
      </c>
      <c r="I1607" t="str">
        <v>Operational_New_Capacity_MW</v>
      </c>
      <c r="J1607">
        <v>0.68</v>
      </c>
    </row>
    <row r="1608" spans="2:10" ht="12.75" x14ac:dyDescent="0.2">
      <c r="B1608" s="32" t="str">
        <f ca="1"/>
        <v>Generic_PGE_South_500_SSN</v>
      </c>
      <c r="C1608" s="32" t="str">
        <f ca="1"/>
        <v>Southern_PGAE_Li_Battery_8hr_61_Generic</v>
      </c>
      <c r="D1608" s="32" t="str">
        <f ca="1"/>
        <v>Reliability_Capacity_In_Model_Year</v>
      </c>
      <c r="E1608" s="32">
        <f ca="1"/>
        <v>0.5</v>
      </c>
      <c r="G1608" t="str">
        <v>Generic_SCE_Eastern_500_offpeak</v>
      </c>
      <c r="H1608" t="str">
        <v>Greater_Imperial_Solar_63_Generic</v>
      </c>
      <c r="I1608" t="str">
        <v>Operational_New_Capacity_MW</v>
      </c>
      <c r="J1608">
        <v>0.68</v>
      </c>
    </row>
    <row r="1609" spans="2:10" ht="12.75" x14ac:dyDescent="0.2">
      <c r="B1609" s="32" t="str">
        <f ca="1"/>
        <v>Generic_PGE_South_500_SSN</v>
      </c>
      <c r="C1609" s="32" t="str">
        <f ca="1"/>
        <v>Southern_PGAE_Li_Battery_8hr_69_Generic</v>
      </c>
      <c r="D1609" s="32" t="str">
        <f ca="1"/>
        <v>Reliability_Capacity_In_Model_Year</v>
      </c>
      <c r="E1609" s="32">
        <f ca="1"/>
        <v>0.5</v>
      </c>
      <c r="G1609" t="str">
        <v>Generic_SCE_Eastern_500_offpeak</v>
      </c>
      <c r="H1609" t="str">
        <v>Greater_Imperial_Wind_108_Generic</v>
      </c>
      <c r="I1609" t="str">
        <v>Operational_New_Capacity_MW</v>
      </c>
      <c r="J1609">
        <v>0.64</v>
      </c>
    </row>
    <row r="1610" spans="2:10" ht="12.75" x14ac:dyDescent="0.2">
      <c r="B1610" s="32" t="str">
        <f ca="1"/>
        <v>Generic_PGE_South_500_SSN</v>
      </c>
      <c r="C1610" s="32" t="str">
        <f ca="1"/>
        <v>Southern_PGAE_Li_Battery_8hr_72_Generic</v>
      </c>
      <c r="D1610" s="32" t="str">
        <f ca="1"/>
        <v>Reliability_Capacity_In_Model_Year</v>
      </c>
      <c r="E1610" s="32">
        <f ca="1"/>
        <v>0.5</v>
      </c>
      <c r="G1610" t="str">
        <v>Generic_SCE_North_Lugo_500_offpeak</v>
      </c>
      <c r="H1610" t="str">
        <v>Greater_Kramer_Flow_Battery_103_Generic</v>
      </c>
      <c r="I1610" t="str">
        <v>Operational_New_Capacity_MW</v>
      </c>
      <c r="J1610">
        <v>-1</v>
      </c>
    </row>
    <row r="1611" spans="2:10" ht="12.75" x14ac:dyDescent="0.2">
      <c r="B1611" s="32" t="str">
        <f ca="1"/>
        <v>Generic_PGE_South_500_SSN</v>
      </c>
      <c r="C1611" s="32" t="str">
        <f ca="1"/>
        <v>Southern_PGAE_Li_Battery_8hr_74_Generic</v>
      </c>
      <c r="D1611" s="32" t="str">
        <f ca="1"/>
        <v>Reliability_Capacity_In_Model_Year</v>
      </c>
      <c r="E1611" s="32">
        <f ca="1"/>
        <v>0.5</v>
      </c>
      <c r="G1611" t="str">
        <v>Generic_SCE_North_Lugo_500_offpeak</v>
      </c>
      <c r="H1611" t="str">
        <v>Greater_Kramer_Flow_Battery_123_Generic</v>
      </c>
      <c r="I1611" t="str">
        <v>Operational_New_Capacity_MW</v>
      </c>
      <c r="J1611">
        <v>-1</v>
      </c>
    </row>
    <row r="1612" spans="2:10" ht="12.75" x14ac:dyDescent="0.2">
      <c r="B1612" s="32" t="str">
        <f ca="1"/>
        <v>Generic_PGE_South_500_SSN</v>
      </c>
      <c r="C1612" s="32" t="str">
        <f ca="1"/>
        <v>Southern_PGAE_Li_Battery_8hr_75_Generic</v>
      </c>
      <c r="D1612" s="32" t="str">
        <f ca="1"/>
        <v>Reliability_Capacity_In_Model_Year</v>
      </c>
      <c r="E1612" s="32">
        <f ca="1"/>
        <v>0.5</v>
      </c>
      <c r="G1612" t="str">
        <v>Generic_SCE_North_Lugo_500_offpeak</v>
      </c>
      <c r="H1612" t="str">
        <v>Greater_Kramer_Flow_Battery_156_Generic</v>
      </c>
      <c r="I1612" t="str">
        <v>Operational_New_Capacity_MW</v>
      </c>
      <c r="J1612">
        <v>-1</v>
      </c>
    </row>
    <row r="1613" spans="2:10" ht="12.75" x14ac:dyDescent="0.2">
      <c r="B1613" s="32" t="str">
        <f ca="1"/>
        <v>Generic_PGE_South_500_SSN</v>
      </c>
      <c r="C1613" s="32" t="str">
        <f ca="1"/>
        <v>Southern_PGAE_Li_Battery_8hr_79_Generic</v>
      </c>
      <c r="D1613" s="32" t="str">
        <f ca="1"/>
        <v>Reliability_Capacity_In_Model_Year</v>
      </c>
      <c r="E1613" s="32">
        <f ca="1"/>
        <v>0.5</v>
      </c>
      <c r="G1613" t="str">
        <v>Generic_SCE_North_Lugo_500_offpeak</v>
      </c>
      <c r="H1613" t="str">
        <v>Greater_Kramer_Flow_Battery_86_Generic</v>
      </c>
      <c r="I1613" t="str">
        <v>Operational_New_Capacity_MW</v>
      </c>
      <c r="J1613">
        <v>-1</v>
      </c>
    </row>
    <row r="1614" spans="2:10" ht="12.75" x14ac:dyDescent="0.2">
      <c r="B1614" s="32" t="str">
        <f ca="1"/>
        <v>Generic_PGE_South_500_SSN</v>
      </c>
      <c r="C1614" s="32" t="str">
        <f ca="1"/>
        <v>Southern_PGAE_Li_Battery_8hr_8_Generic</v>
      </c>
      <c r="D1614" s="32" t="str">
        <f ca="1"/>
        <v>Reliability_Capacity_In_Model_Year</v>
      </c>
      <c r="E1614" s="32">
        <f ca="1"/>
        <v>0.5</v>
      </c>
      <c r="G1614" t="str">
        <v>Generic_SCE_North_Lugo_500_offpeak</v>
      </c>
      <c r="H1614" t="str">
        <v>Greater_Kramer_Li_Battery_4hr_103_Generic</v>
      </c>
      <c r="I1614" t="str">
        <v>Operational_New_Capacity_MW</v>
      </c>
      <c r="J1614">
        <v>-1</v>
      </c>
    </row>
    <row r="1615" spans="2:10" ht="12.75" x14ac:dyDescent="0.2">
      <c r="B1615" s="32" t="str">
        <f ca="1"/>
        <v>Generic_PGE_South_500_SSN</v>
      </c>
      <c r="C1615" s="32" t="str">
        <f ca="1"/>
        <v>Southern_PGAE_Li_Battery_8hr_93_Generic</v>
      </c>
      <c r="D1615" s="32" t="str">
        <f ca="1"/>
        <v>Reliability_Capacity_In_Model_Year</v>
      </c>
      <c r="E1615" s="32">
        <f ca="1"/>
        <v>0.5</v>
      </c>
      <c r="G1615" t="str">
        <v>Generic_SCE_North_Lugo_500_offpeak</v>
      </c>
      <c r="H1615" t="str">
        <v>Greater_Kramer_Li_Battery_4hr_123_Generic</v>
      </c>
      <c r="I1615" t="str">
        <v>Operational_New_Capacity_MW</v>
      </c>
      <c r="J1615">
        <v>-1</v>
      </c>
    </row>
    <row r="1616" spans="2:10" ht="12.75" x14ac:dyDescent="0.2">
      <c r="B1616" s="32" t="str">
        <f ca="1"/>
        <v>Generic_PGE_South_500_SSN</v>
      </c>
      <c r="C1616" s="32" t="str">
        <f ca="1"/>
        <v>Southern_PGAE_Li_Battery_8hr_98_Generic</v>
      </c>
      <c r="D1616" s="32" t="str">
        <f ca="1"/>
        <v>Reliability_Capacity_In_Model_Year</v>
      </c>
      <c r="E1616" s="32">
        <f ca="1"/>
        <v>0.5</v>
      </c>
      <c r="G1616" t="str">
        <v>Generic_SCE_North_Lugo_500_offpeak</v>
      </c>
      <c r="H1616" t="str">
        <v>Greater_Kramer_Li_Battery_4hr_156_Generic</v>
      </c>
      <c r="I1616" t="str">
        <v>Operational_New_Capacity_MW</v>
      </c>
      <c r="J1616">
        <v>-1</v>
      </c>
    </row>
    <row r="1617" spans="2:10" ht="12.75" x14ac:dyDescent="0.2">
      <c r="B1617" s="32" t="str">
        <f ca="1"/>
        <v>Generic_PGE_South_500_SSN</v>
      </c>
      <c r="C1617" s="32" t="str">
        <f ca="1"/>
        <v>Southern_PGAE_Li_Battery_8hr_99_Generic</v>
      </c>
      <c r="D1617" s="32" t="str">
        <f ca="1"/>
        <v>Reliability_Capacity_In_Model_Year</v>
      </c>
      <c r="E1617" s="32">
        <f ca="1"/>
        <v>0.5</v>
      </c>
      <c r="G1617" t="str">
        <v>Generic_SCE_North_Lugo_500_offpeak</v>
      </c>
      <c r="H1617" t="str">
        <v>Greater_Kramer_Li_Battery_4hr_86_Generic</v>
      </c>
      <c r="I1617" t="str">
        <v>Operational_New_Capacity_MW</v>
      </c>
      <c r="J1617">
        <v>-1</v>
      </c>
    </row>
    <row r="1618" spans="2:10" ht="12.75" x14ac:dyDescent="0.2">
      <c r="B1618" s="32" t="str">
        <f ca="1"/>
        <v>Generic_PGE_South_500_SSN</v>
      </c>
      <c r="C1618" s="32" t="str">
        <f ca="1"/>
        <v>Southern_PGAE_Solar_102_Generic</v>
      </c>
      <c r="D1618" s="32" t="str">
        <f ca="1"/>
        <v>Reliability_Capacity_In_Model_Year</v>
      </c>
      <c r="E1618" s="32">
        <f ca="1"/>
        <v>0.55600000000000005</v>
      </c>
      <c r="G1618" t="str">
        <v>Generic_SCE_North_Lugo_500_offpeak</v>
      </c>
      <c r="H1618" t="str">
        <v>Greater_Kramer_Li_Battery_8hr_103_Generic</v>
      </c>
      <c r="I1618" t="str">
        <v>Operational_New_Capacity_MW</v>
      </c>
      <c r="J1618">
        <v>-1</v>
      </c>
    </row>
    <row r="1619" spans="2:10" ht="12.75" x14ac:dyDescent="0.2">
      <c r="B1619" s="32" t="str">
        <f ca="1"/>
        <v>Generic_PGE_South_500_SSN</v>
      </c>
      <c r="C1619" s="32" t="str">
        <f ca="1"/>
        <v>Southern_PGAE_Solar_109_Generic</v>
      </c>
      <c r="D1619" s="32" t="str">
        <f ca="1"/>
        <v>Reliability_Capacity_In_Model_Year</v>
      </c>
      <c r="E1619" s="32">
        <f ca="1"/>
        <v>0.55600000000000005</v>
      </c>
      <c r="G1619" t="str">
        <v>Generic_SCE_North_Lugo_500_offpeak</v>
      </c>
      <c r="H1619" t="str">
        <v>Greater_Kramer_Li_Battery_8hr_123_Generic</v>
      </c>
      <c r="I1619" t="str">
        <v>Operational_New_Capacity_MW</v>
      </c>
      <c r="J1619">
        <v>-1</v>
      </c>
    </row>
    <row r="1620" spans="2:10" ht="12.75" x14ac:dyDescent="0.2">
      <c r="B1620" s="32" t="str">
        <f ca="1"/>
        <v>Generic_PGE_South_500_SSN</v>
      </c>
      <c r="C1620" s="32" t="str">
        <f ca="1"/>
        <v>Southern_PGAE_Solar_117_Generic</v>
      </c>
      <c r="D1620" s="32" t="str">
        <f ca="1"/>
        <v>Reliability_Capacity_In_Model_Year</v>
      </c>
      <c r="E1620" s="32">
        <f ca="1"/>
        <v>0.55600000000000005</v>
      </c>
      <c r="G1620" t="str">
        <v>Generic_SCE_North_Lugo_500_offpeak</v>
      </c>
      <c r="H1620" t="str">
        <v>Greater_Kramer_Li_Battery_8hr_156_Generic</v>
      </c>
      <c r="I1620" t="str">
        <v>Operational_New_Capacity_MW</v>
      </c>
      <c r="J1620">
        <v>-1</v>
      </c>
    </row>
    <row r="1621" spans="2:10" ht="12.75" x14ac:dyDescent="0.2">
      <c r="B1621" s="32" t="str">
        <f ca="1"/>
        <v>Generic_PGE_South_500_SSN</v>
      </c>
      <c r="C1621" s="32" t="str">
        <f ca="1"/>
        <v>Southern_PGAE_Solar_118_Generic</v>
      </c>
      <c r="D1621" s="32" t="str">
        <f ca="1"/>
        <v>Reliability_Capacity_In_Model_Year</v>
      </c>
      <c r="E1621" s="32">
        <f ca="1"/>
        <v>0.55600000000000005</v>
      </c>
      <c r="G1621" t="str">
        <v>Generic_SCE_North_Lugo_500_offpeak</v>
      </c>
      <c r="H1621" t="str">
        <v>Greater_Kramer_Li_Battery_8hr_86_Generic</v>
      </c>
      <c r="I1621" t="str">
        <v>Operational_New_Capacity_MW</v>
      </c>
      <c r="J1621">
        <v>-1</v>
      </c>
    </row>
    <row r="1622" spans="2:10" ht="12.75" x14ac:dyDescent="0.2">
      <c r="B1622" s="32" t="str">
        <f ca="1"/>
        <v>Generic_PGE_South_500_SSN</v>
      </c>
      <c r="C1622" s="32" t="str">
        <f ca="1"/>
        <v>Southern_PGAE_Solar_12_Generic</v>
      </c>
      <c r="D1622" s="32" t="str">
        <f ca="1"/>
        <v>Reliability_Capacity_In_Model_Year</v>
      </c>
      <c r="E1622" s="32">
        <f ca="1"/>
        <v>0.55600000000000005</v>
      </c>
      <c r="G1622" t="str">
        <v>Generic_SCE_North_Lugo_500_offpeak</v>
      </c>
      <c r="H1622" t="str">
        <v>Greater_Kramer_Solar_103_Generic</v>
      </c>
      <c r="I1622" t="str">
        <v>Operational_New_Capacity_MW</v>
      </c>
      <c r="J1622">
        <v>0.77</v>
      </c>
    </row>
    <row r="1623" spans="2:10" ht="12.75" x14ac:dyDescent="0.2">
      <c r="B1623" s="32" t="str">
        <f ca="1"/>
        <v>Generic_PGE_South_500_SSN</v>
      </c>
      <c r="C1623" s="32" t="str">
        <f ca="1"/>
        <v>Southern_PGAE_Solar_124_Generic</v>
      </c>
      <c r="D1623" s="32" t="str">
        <f ca="1"/>
        <v>Reliability_Capacity_In_Model_Year</v>
      </c>
      <c r="E1623" s="32">
        <f ca="1"/>
        <v>0.55600000000000005</v>
      </c>
      <c r="G1623" t="str">
        <v>Generic_SCE_North_Lugo_500_offpeak</v>
      </c>
      <c r="H1623" t="str">
        <v>Greater_Kramer_Solar_123_Generic</v>
      </c>
      <c r="I1623" t="str">
        <v>Operational_New_Capacity_MW</v>
      </c>
      <c r="J1623">
        <v>0.77</v>
      </c>
    </row>
    <row r="1624" spans="2:10" ht="12.75" x14ac:dyDescent="0.2">
      <c r="B1624" s="32" t="str">
        <f ca="1"/>
        <v>Generic_PGE_South_500_SSN</v>
      </c>
      <c r="C1624" s="32" t="str">
        <f ca="1"/>
        <v>Southern_PGAE_Solar_136_Generic</v>
      </c>
      <c r="D1624" s="32" t="str">
        <f ca="1"/>
        <v>Reliability_Capacity_In_Model_Year</v>
      </c>
      <c r="E1624" s="32">
        <f ca="1"/>
        <v>0.55600000000000005</v>
      </c>
      <c r="G1624" t="str">
        <v>Generic_SCE_North_Lugo_500_offpeak</v>
      </c>
      <c r="H1624" t="str">
        <v>Greater_Kramer_Solar_156_Generic</v>
      </c>
      <c r="I1624" t="str">
        <v>Operational_New_Capacity_MW</v>
      </c>
      <c r="J1624">
        <v>0.77</v>
      </c>
    </row>
    <row r="1625" spans="2:10" ht="12.75" x14ac:dyDescent="0.2">
      <c r="B1625" s="32" t="str">
        <f ca="1"/>
        <v>Generic_PGE_South_500_SSN</v>
      </c>
      <c r="C1625" s="32" t="str">
        <f ca="1"/>
        <v>Southern_PGAE_Solar_139_Generic</v>
      </c>
      <c r="D1625" s="32" t="str">
        <f ca="1"/>
        <v>Reliability_Capacity_In_Model_Year</v>
      </c>
      <c r="E1625" s="32">
        <f ca="1"/>
        <v>0.55600000000000005</v>
      </c>
      <c r="G1625" t="str">
        <v>Generic_SCE_North_Lugo_500_offpeak</v>
      </c>
      <c r="H1625" t="str">
        <v>Greater_Kramer_Solar_86_Generic</v>
      </c>
      <c r="I1625" t="str">
        <v>Operational_New_Capacity_MW</v>
      </c>
      <c r="J1625">
        <v>0.77</v>
      </c>
    </row>
    <row r="1626" spans="2:10" ht="12.75" x14ac:dyDescent="0.2">
      <c r="B1626" s="32" t="str">
        <f ca="1"/>
        <v>Generic_PGE_South_500_SSN</v>
      </c>
      <c r="C1626" s="32" t="str">
        <f ca="1"/>
        <v>Southern_PGAE_Solar_140_Generic</v>
      </c>
      <c r="D1626" s="32" t="str">
        <f ca="1"/>
        <v>Reliability_Capacity_In_Model_Year</v>
      </c>
      <c r="E1626" s="32">
        <f ca="1"/>
        <v>0.55600000000000005</v>
      </c>
      <c r="G1626" t="str">
        <v>Generic_SCE_Northern_500_offpeak</v>
      </c>
      <c r="H1626" t="str">
        <v>Greater_LA_Flow_Battery_18_Generic</v>
      </c>
      <c r="I1626" t="str">
        <v>Operational_New_Capacity_MW</v>
      </c>
      <c r="J1626">
        <v>-1</v>
      </c>
    </row>
    <row r="1627" spans="2:10" ht="12.75" x14ac:dyDescent="0.2">
      <c r="B1627" s="32" t="str">
        <f ca="1"/>
        <v>Generic_PGE_South_500_SSN</v>
      </c>
      <c r="C1627" s="32" t="str">
        <f ca="1"/>
        <v>Southern_PGAE_Solar_147_Generic</v>
      </c>
      <c r="D1627" s="32" t="str">
        <f ca="1"/>
        <v>Reliability_Capacity_In_Model_Year</v>
      </c>
      <c r="E1627" s="32">
        <f ca="1"/>
        <v>0.55600000000000005</v>
      </c>
      <c r="G1627" t="str">
        <v>Generic_SCE_Metro_500_offpeak</v>
      </c>
      <c r="H1627" t="str">
        <v>Greater_LA_Flow_Battery_30_Generic</v>
      </c>
      <c r="I1627" t="str">
        <v>Operational_New_Capacity_MW</v>
      </c>
      <c r="J1627">
        <v>-1</v>
      </c>
    </row>
    <row r="1628" spans="2:10" ht="12.75" x14ac:dyDescent="0.2">
      <c r="B1628" s="32" t="str">
        <f ca="1"/>
        <v>Generic_PGE_South_500_SSN</v>
      </c>
      <c r="C1628" s="32" t="str">
        <f ca="1"/>
        <v>Southern_PGAE_Solar_148_Generic</v>
      </c>
      <c r="D1628" s="32" t="str">
        <f ca="1"/>
        <v>Reliability_Capacity_In_Model_Year</v>
      </c>
      <c r="E1628" s="32">
        <f ca="1"/>
        <v>0.55600000000000005</v>
      </c>
      <c r="G1628" t="str">
        <v>Generic_SCE_Metro_500_offpeak</v>
      </c>
      <c r="H1628" t="str">
        <v>Greater_LA_Flow_Battery_4_Generic</v>
      </c>
      <c r="I1628" t="str">
        <v>Operational_New_Capacity_MW</v>
      </c>
      <c r="J1628">
        <v>-1</v>
      </c>
    </row>
    <row r="1629" spans="2:10" ht="12.75" x14ac:dyDescent="0.2">
      <c r="B1629" s="32" t="str">
        <f ca="1"/>
        <v>Generic_PGE_South_500_SSN</v>
      </c>
      <c r="C1629" s="32" t="str">
        <f ca="1"/>
        <v>Southern_PGAE_Solar_151_Generic</v>
      </c>
      <c r="D1629" s="32" t="str">
        <f ca="1"/>
        <v>Reliability_Capacity_In_Model_Year</v>
      </c>
      <c r="E1629" s="32">
        <f ca="1"/>
        <v>0.55600000000000005</v>
      </c>
      <c r="G1629" t="str">
        <v>Generic_SCE_East_Pisgah_500_offpeak</v>
      </c>
      <c r="H1629" t="str">
        <v>Greater_LA_Flow_Battery_58_Generic</v>
      </c>
      <c r="I1629" t="str">
        <v>Operational_New_Capacity_MW</v>
      </c>
      <c r="J1629">
        <v>-1</v>
      </c>
    </row>
    <row r="1630" spans="2:10" ht="12.75" x14ac:dyDescent="0.2">
      <c r="B1630" s="32" t="str">
        <f ca="1"/>
        <v>Generic_PGE_South_500_SSN</v>
      </c>
      <c r="C1630" s="32" t="str">
        <f ca="1"/>
        <v>Southern_PGAE_Solar_152_Generic</v>
      </c>
      <c r="D1630" s="32" t="str">
        <f ca="1"/>
        <v>Reliability_Capacity_In_Model_Year</v>
      </c>
      <c r="E1630" s="32">
        <f ca="1"/>
        <v>0.55600000000000005</v>
      </c>
      <c r="G1630" t="str">
        <v>Generic_SCE_Northern_500_offpeak</v>
      </c>
      <c r="H1630" t="str">
        <v>Greater_LA_Flow_Battery_58_Generic</v>
      </c>
      <c r="I1630" t="str">
        <v>Operational_New_Capacity_MW</v>
      </c>
      <c r="J1630">
        <v>-1</v>
      </c>
    </row>
    <row r="1631" spans="2:10" ht="12.75" x14ac:dyDescent="0.2">
      <c r="B1631" s="32" t="str">
        <f ca="1"/>
        <v>Generic_PGE_South_500_SSN</v>
      </c>
      <c r="C1631" s="32" t="str">
        <f ca="1"/>
        <v>Southern_PGAE_Solar_154_Generic</v>
      </c>
      <c r="D1631" s="32" t="str">
        <f ca="1"/>
        <v>Reliability_Capacity_In_Model_Year</v>
      </c>
      <c r="E1631" s="32">
        <f ca="1"/>
        <v>0.55600000000000005</v>
      </c>
      <c r="G1631" t="str">
        <v>Generic_SCE_Northern_500_offpeak</v>
      </c>
      <c r="H1631" t="str">
        <v>Greater_LA_Li_Battery_4hr_18_Generic</v>
      </c>
      <c r="I1631" t="str">
        <v>Operational_New_Capacity_MW</v>
      </c>
      <c r="J1631">
        <v>-1</v>
      </c>
    </row>
    <row r="1632" spans="2:10" ht="12.75" x14ac:dyDescent="0.2">
      <c r="B1632" s="32" t="str">
        <f ca="1"/>
        <v>Generic_PGE_South_500_SSN</v>
      </c>
      <c r="C1632" s="32" t="str">
        <f ca="1"/>
        <v>Southern_PGAE_Solar_160_Generic</v>
      </c>
      <c r="D1632" s="32" t="str">
        <f ca="1"/>
        <v>Reliability_Capacity_In_Model_Year</v>
      </c>
      <c r="E1632" s="32">
        <f ca="1"/>
        <v>0.55600000000000005</v>
      </c>
      <c r="G1632" t="str">
        <v>Generic_SCE_Metro_500_offpeak</v>
      </c>
      <c r="H1632" t="str">
        <v>Greater_LA_Li_Battery_4hr_30_Generic</v>
      </c>
      <c r="I1632" t="str">
        <v>Operational_New_Capacity_MW</v>
      </c>
      <c r="J1632">
        <v>-1</v>
      </c>
    </row>
    <row r="1633" spans="2:10" ht="12.75" x14ac:dyDescent="0.2">
      <c r="B1633" s="32" t="str">
        <f ca="1"/>
        <v>Generic_PGE_South_500_SSN</v>
      </c>
      <c r="C1633" s="32" t="str">
        <f ca="1"/>
        <v>Southern_PGAE_Solar_161_Generic</v>
      </c>
      <c r="D1633" s="32" t="str">
        <f ca="1"/>
        <v>Reliability_Capacity_In_Model_Year</v>
      </c>
      <c r="E1633" s="32">
        <f ca="1"/>
        <v>0.55600000000000005</v>
      </c>
      <c r="G1633" t="str">
        <v>Generic_SCE_Metro_500_offpeak</v>
      </c>
      <c r="H1633" t="str">
        <v>Greater_LA_Li_Battery_4hr_4_Generic</v>
      </c>
      <c r="I1633" t="str">
        <v>Operational_New_Capacity_MW</v>
      </c>
      <c r="J1633">
        <v>-1</v>
      </c>
    </row>
    <row r="1634" spans="2:10" ht="12.75" x14ac:dyDescent="0.2">
      <c r="B1634" s="32" t="str">
        <f ca="1"/>
        <v>Generic_PGE_South_500_SSN</v>
      </c>
      <c r="C1634" s="32" t="str">
        <f ca="1"/>
        <v>Southern_PGAE_Solar_162_Generic</v>
      </c>
      <c r="D1634" s="32" t="str">
        <f ca="1"/>
        <v>Reliability_Capacity_In_Model_Year</v>
      </c>
      <c r="E1634" s="32">
        <f ca="1"/>
        <v>0.55600000000000005</v>
      </c>
      <c r="G1634" t="str">
        <v>Generic_SCE_East_Pisgah_500_offpeak</v>
      </c>
      <c r="H1634" t="str">
        <v>Greater_LA_Li_Battery_4hr_58_Generic</v>
      </c>
      <c r="I1634" t="str">
        <v>Operational_New_Capacity_MW</v>
      </c>
      <c r="J1634">
        <v>-1</v>
      </c>
    </row>
    <row r="1635" spans="2:10" ht="12.75" x14ac:dyDescent="0.2">
      <c r="B1635" s="32" t="str">
        <f ca="1"/>
        <v>Generic_PGE_South_500_SSN</v>
      </c>
      <c r="C1635" s="32" t="str">
        <f ca="1"/>
        <v>Southern_PGAE_Solar_163_Generic</v>
      </c>
      <c r="D1635" s="32" t="str">
        <f ca="1"/>
        <v>Reliability_Capacity_In_Model_Year</v>
      </c>
      <c r="E1635" s="32">
        <f ca="1"/>
        <v>0.55600000000000005</v>
      </c>
      <c r="G1635" t="str">
        <v>Generic_SCE_Northern_500_offpeak</v>
      </c>
      <c r="H1635" t="str">
        <v>Greater_LA_Li_Battery_4hr_58_Generic</v>
      </c>
      <c r="I1635" t="str">
        <v>Operational_New_Capacity_MW</v>
      </c>
      <c r="J1635">
        <v>-1</v>
      </c>
    </row>
    <row r="1636" spans="2:10" ht="12.75" x14ac:dyDescent="0.2">
      <c r="B1636" s="32" t="str">
        <f ca="1"/>
        <v>Generic_PGE_South_500_SSN</v>
      </c>
      <c r="C1636" s="32" t="str">
        <f ca="1"/>
        <v>Southern_PGAE_Solar_164_Generic</v>
      </c>
      <c r="D1636" s="32" t="str">
        <f ca="1"/>
        <v>Reliability_Capacity_In_Model_Year</v>
      </c>
      <c r="E1636" s="32">
        <f ca="1"/>
        <v>0.55600000000000005</v>
      </c>
      <c r="G1636" t="str">
        <v>Generic_SCE_Northern_500_offpeak</v>
      </c>
      <c r="H1636" t="str">
        <v>Greater_LA_Li_Battery_8hr_18_Generic</v>
      </c>
      <c r="I1636" t="str">
        <v>Operational_New_Capacity_MW</v>
      </c>
      <c r="J1636">
        <v>-1</v>
      </c>
    </row>
    <row r="1637" spans="2:10" ht="12.75" x14ac:dyDescent="0.2">
      <c r="B1637" s="32" t="str">
        <f ca="1"/>
        <v>Generic_PGE_South_500_SSN</v>
      </c>
      <c r="C1637" s="32" t="str">
        <f ca="1"/>
        <v>Southern_PGAE_Solar_165_Generic</v>
      </c>
      <c r="D1637" s="32" t="str">
        <f ca="1"/>
        <v>Reliability_Capacity_In_Model_Year</v>
      </c>
      <c r="E1637" s="32">
        <f ca="1"/>
        <v>0.55600000000000005</v>
      </c>
      <c r="G1637" t="str">
        <v>Generic_SCE_Metro_500_offpeak</v>
      </c>
      <c r="H1637" t="str">
        <v>Greater_LA_Li_Battery_8hr_30_Generic</v>
      </c>
      <c r="I1637" t="str">
        <v>Operational_New_Capacity_MW</v>
      </c>
      <c r="J1637">
        <v>-1</v>
      </c>
    </row>
    <row r="1638" spans="2:10" ht="12.75" x14ac:dyDescent="0.2">
      <c r="B1638" s="32" t="str">
        <f ca="1"/>
        <v>Generic_PGE_South_500_SSN</v>
      </c>
      <c r="C1638" s="32" t="str">
        <f ca="1"/>
        <v>Southern_PGAE_Solar_168_Generic</v>
      </c>
      <c r="D1638" s="32" t="str">
        <f ca="1"/>
        <v>Reliability_Capacity_In_Model_Year</v>
      </c>
      <c r="E1638" s="32">
        <f ca="1"/>
        <v>0.55600000000000005</v>
      </c>
      <c r="G1638" t="str">
        <v>Generic_SCE_Metro_500_offpeak</v>
      </c>
      <c r="H1638" t="str">
        <v>Greater_LA_Li_Battery_8hr_4_Generic</v>
      </c>
      <c r="I1638" t="str">
        <v>Operational_New_Capacity_MW</v>
      </c>
      <c r="J1638">
        <v>-1</v>
      </c>
    </row>
    <row r="1639" spans="2:10" ht="12.75" x14ac:dyDescent="0.2">
      <c r="B1639" s="32" t="str">
        <f ca="1"/>
        <v>Generic_PGE_South_500_SSN</v>
      </c>
      <c r="C1639" s="32" t="str">
        <f ca="1"/>
        <v>Southern_PGAE_Solar_169_Generic</v>
      </c>
      <c r="D1639" s="32" t="str">
        <f ca="1"/>
        <v>Reliability_Capacity_In_Model_Year</v>
      </c>
      <c r="E1639" s="32">
        <f ca="1"/>
        <v>0.55600000000000005</v>
      </c>
      <c r="G1639" t="str">
        <v>Generic_SCE_East_Pisgah_500_offpeak</v>
      </c>
      <c r="H1639" t="str">
        <v>Greater_LA_Li_Battery_8hr_58_Generic</v>
      </c>
      <c r="I1639" t="str">
        <v>Operational_New_Capacity_MW</v>
      </c>
      <c r="J1639">
        <v>-1</v>
      </c>
    </row>
    <row r="1640" spans="2:10" ht="12.75" x14ac:dyDescent="0.2">
      <c r="B1640" s="32" t="str">
        <f ca="1"/>
        <v>Generic_PGE_South_500_SSN</v>
      </c>
      <c r="C1640" s="32" t="str">
        <f ca="1"/>
        <v>Southern_PGAE_Solar_17_Generic</v>
      </c>
      <c r="D1640" s="32" t="str">
        <f ca="1"/>
        <v>Reliability_Capacity_In_Model_Year</v>
      </c>
      <c r="E1640" s="32">
        <f ca="1"/>
        <v>0.55600000000000005</v>
      </c>
      <c r="G1640" t="str">
        <v>Generic_SCE_Northern_500_offpeak</v>
      </c>
      <c r="H1640" t="str">
        <v>Greater_LA_Li_Battery_8hr_58_Generic</v>
      </c>
      <c r="I1640" t="str">
        <v>Operational_New_Capacity_MW</v>
      </c>
      <c r="J1640">
        <v>-1</v>
      </c>
    </row>
    <row r="1641" spans="2:10" ht="12.75" x14ac:dyDescent="0.2">
      <c r="B1641" s="32" t="str">
        <f ca="1"/>
        <v>Generic_PGE_South_500_SSN</v>
      </c>
      <c r="C1641" s="32" t="str">
        <f ca="1"/>
        <v>Southern_PGAE_Solar_170_Generic</v>
      </c>
      <c r="D1641" s="32" t="str">
        <f ca="1"/>
        <v>Reliability_Capacity_In_Model_Year</v>
      </c>
      <c r="E1641" s="32">
        <f ca="1"/>
        <v>0.55600000000000005</v>
      </c>
      <c r="G1641" t="str">
        <v>Generic_SCE_Northern_500_offpeak</v>
      </c>
      <c r="H1641" t="str">
        <v>Greater_LA_Solar_18_Generic</v>
      </c>
      <c r="I1641" t="str">
        <v>Operational_New_Capacity_MW</v>
      </c>
      <c r="J1641">
        <v>0.77</v>
      </c>
    </row>
    <row r="1642" spans="2:10" ht="12.75" x14ac:dyDescent="0.2">
      <c r="B1642" s="32" t="str">
        <f ca="1"/>
        <v>Generic_PGE_South_500_SSN</v>
      </c>
      <c r="C1642" s="32" t="str">
        <f ca="1"/>
        <v>Southern_PGAE_Solar_173_Generic</v>
      </c>
      <c r="D1642" s="32" t="str">
        <f ca="1"/>
        <v>Reliability_Capacity_In_Model_Year</v>
      </c>
      <c r="E1642" s="32">
        <f ca="1"/>
        <v>0.55600000000000005</v>
      </c>
      <c r="G1642" t="str">
        <v>Generic_SCE_Metro_500_offpeak</v>
      </c>
      <c r="H1642" t="str">
        <v>Greater_LA_Solar_30_Generic</v>
      </c>
      <c r="I1642" t="str">
        <v>Operational_New_Capacity_MW</v>
      </c>
      <c r="J1642">
        <v>0.77</v>
      </c>
    </row>
    <row r="1643" spans="2:10" ht="12.75" x14ac:dyDescent="0.2">
      <c r="B1643" s="32" t="str">
        <f ca="1"/>
        <v>Generic_PGE_South_500_SSN</v>
      </c>
      <c r="C1643" s="32" t="str">
        <f ca="1"/>
        <v>Southern_PGAE_Solar_174_Generic</v>
      </c>
      <c r="D1643" s="32" t="str">
        <f ca="1"/>
        <v>Reliability_Capacity_In_Model_Year</v>
      </c>
      <c r="E1643" s="32">
        <f ca="1"/>
        <v>0.55600000000000005</v>
      </c>
      <c r="G1643" t="str">
        <v>Generic_SCE_Metro_500_offpeak</v>
      </c>
      <c r="H1643" t="str">
        <v>Greater_LA_Solar_4_Generic</v>
      </c>
      <c r="I1643" t="str">
        <v>Operational_New_Capacity_MW</v>
      </c>
      <c r="J1643">
        <v>0.77</v>
      </c>
    </row>
    <row r="1644" spans="2:10" ht="12.75" x14ac:dyDescent="0.2">
      <c r="B1644" s="32" t="str">
        <f ca="1"/>
        <v>Generic_PGE_South_500_SSN</v>
      </c>
      <c r="C1644" s="32" t="str">
        <f ca="1"/>
        <v>Southern_PGAE_Solar_175_Generic</v>
      </c>
      <c r="D1644" s="32" t="str">
        <f ca="1"/>
        <v>Reliability_Capacity_In_Model_Year</v>
      </c>
      <c r="E1644" s="32">
        <f ca="1"/>
        <v>0.55600000000000005</v>
      </c>
      <c r="G1644" t="str">
        <v>Generic_SCE_East_Pisgah_500_offpeak</v>
      </c>
      <c r="H1644" t="str">
        <v>Greater_LA_Solar_58_Generic</v>
      </c>
      <c r="I1644" t="str">
        <v>Operational_New_Capacity_MW</v>
      </c>
      <c r="J1644">
        <v>0.77</v>
      </c>
    </row>
    <row r="1645" spans="2:10" ht="12.75" x14ac:dyDescent="0.2">
      <c r="B1645" s="32" t="str">
        <f ca="1"/>
        <v>Generic_PGE_South_500_SSN</v>
      </c>
      <c r="C1645" s="32" t="str">
        <f ca="1"/>
        <v>Southern_PGAE_Solar_176_Generic</v>
      </c>
      <c r="D1645" s="32" t="str">
        <f ca="1"/>
        <v>Reliability_Capacity_In_Model_Year</v>
      </c>
      <c r="E1645" s="32">
        <f ca="1"/>
        <v>0.55600000000000005</v>
      </c>
      <c r="G1645" t="str">
        <v>Generic_SCE_Northern_500_offpeak</v>
      </c>
      <c r="H1645" t="str">
        <v>Greater_LA_Solar_58_Generic</v>
      </c>
      <c r="I1645" t="str">
        <v>Operational_New_Capacity_MW</v>
      </c>
      <c r="J1645">
        <v>0.77</v>
      </c>
    </row>
    <row r="1646" spans="2:10" ht="12.75" x14ac:dyDescent="0.2">
      <c r="B1646" s="32" t="str">
        <f ca="1"/>
        <v>Generic_PGE_South_500_SSN</v>
      </c>
      <c r="C1646" s="32" t="str">
        <f ca="1"/>
        <v>Southern_PGAE_Solar_177_Generic</v>
      </c>
      <c r="D1646" s="32" t="str">
        <f ca="1"/>
        <v>Reliability_Capacity_In_Model_Year</v>
      </c>
      <c r="E1646" s="32">
        <f ca="1"/>
        <v>0.55600000000000005</v>
      </c>
      <c r="G1646" t="str">
        <v>Generic_SCE_East_Pisgah_500_offpeak</v>
      </c>
      <c r="H1646" t="str">
        <v>Idaho_Wind_19_Generic</v>
      </c>
      <c r="I1646" t="str">
        <v>Operational_New_Capacity_MW</v>
      </c>
      <c r="J1646">
        <v>0.67</v>
      </c>
    </row>
    <row r="1647" spans="2:10" ht="12.75" x14ac:dyDescent="0.2">
      <c r="B1647" s="32" t="str">
        <f ca="1"/>
        <v>Generic_PGE_South_500_SSN</v>
      </c>
      <c r="C1647" s="32" t="str">
        <f ca="1"/>
        <v>Southern_PGAE_Solar_181_Generic</v>
      </c>
      <c r="D1647" s="32" t="str">
        <f ca="1"/>
        <v>Reliability_Capacity_In_Model_Year</v>
      </c>
      <c r="E1647" s="32">
        <f ca="1"/>
        <v>0.55600000000000005</v>
      </c>
      <c r="G1647" t="str">
        <v>Generic_SCE_Eastern_500_offpeak</v>
      </c>
      <c r="H1647" t="str">
        <v>Idaho_Wind_19_Generic</v>
      </c>
      <c r="I1647" t="str">
        <v>Operational_New_Capacity_MW</v>
      </c>
      <c r="J1647">
        <v>0.67</v>
      </c>
    </row>
    <row r="1648" spans="2:10" ht="12.75" x14ac:dyDescent="0.2">
      <c r="B1648" s="32" t="str">
        <f ca="1"/>
        <v>Generic_PGE_South_500_SSN</v>
      </c>
      <c r="C1648" s="32" t="str">
        <f ca="1"/>
        <v>Southern_PGAE_Solar_22_Generic</v>
      </c>
      <c r="D1648" s="32" t="str">
        <f ca="1"/>
        <v>Reliability_Capacity_In_Model_Year</v>
      </c>
      <c r="E1648" s="32">
        <f ca="1"/>
        <v>0.55600000000000005</v>
      </c>
      <c r="G1648" t="str">
        <v>Generic_SCE_North_Lugo_500_offpeak</v>
      </c>
      <c r="H1648" t="str">
        <v>Inyokern_North_Kramer_Geothermal_156_Generic</v>
      </c>
      <c r="I1648" t="str">
        <v>Operational_New_Capacity_MW</v>
      </c>
      <c r="J1648">
        <v>1</v>
      </c>
    </row>
    <row r="1649" spans="2:10" ht="12.75" x14ac:dyDescent="0.2">
      <c r="B1649" s="32" t="str">
        <f ca="1"/>
        <v>Generic_PGE_South_500_SSN</v>
      </c>
      <c r="C1649" s="32" t="str">
        <f ca="1"/>
        <v>Southern_PGAE_Solar_23_Generic</v>
      </c>
      <c r="D1649" s="32" t="str">
        <f ca="1"/>
        <v>Reliability_Capacity_In_Model_Year</v>
      </c>
      <c r="E1649" s="32">
        <f ca="1"/>
        <v>0.55600000000000005</v>
      </c>
      <c r="G1649" t="str">
        <v>Generic_SCE_Eastern_500_offpeak</v>
      </c>
      <c r="H1649" t="str">
        <v>Inyokern_North_Kramer_Geothermal_9_Generic</v>
      </c>
      <c r="I1649" t="str">
        <v>Operational_New_Capacity_MW</v>
      </c>
      <c r="J1649">
        <v>1</v>
      </c>
    </row>
    <row r="1650" spans="2:10" ht="12.75" x14ac:dyDescent="0.2">
      <c r="B1650" s="32" t="str">
        <f ca="1"/>
        <v>Generic_PGE_South_500_SSN</v>
      </c>
      <c r="C1650" s="32" t="str">
        <f ca="1"/>
        <v>Southern_PGAE_Solar_24_Generic</v>
      </c>
      <c r="D1650" s="32" t="str">
        <f ca="1"/>
        <v>Reliability_Capacity_In_Model_Year</v>
      </c>
      <c r="E1650" s="32">
        <f ca="1"/>
        <v>0.55600000000000005</v>
      </c>
      <c r="G1650" t="str">
        <v>Generic_SCE_East_Pisgah_500_offpeak</v>
      </c>
      <c r="H1650" t="str">
        <v>New_Mexico_Wind_55_Generic</v>
      </c>
      <c r="I1650" t="str">
        <v>Operational_New_Capacity_MW</v>
      </c>
      <c r="J1650">
        <v>0.67</v>
      </c>
    </row>
    <row r="1651" spans="2:10" ht="12.75" x14ac:dyDescent="0.2">
      <c r="B1651" s="32" t="str">
        <f ca="1"/>
        <v>Generic_PGE_South_500_SSN</v>
      </c>
      <c r="C1651" s="32" t="str">
        <f ca="1"/>
        <v>Southern_PGAE_Solar_27_Generic</v>
      </c>
      <c r="D1651" s="32" t="str">
        <f ca="1"/>
        <v>Reliability_Capacity_In_Model_Year</v>
      </c>
      <c r="E1651" s="32">
        <f ca="1"/>
        <v>0.55600000000000005</v>
      </c>
      <c r="G1651" t="str">
        <v>Generic_SCE_Eastern_500_offpeak</v>
      </c>
      <c r="H1651" t="str">
        <v>New_Mexico_Wind_55_Generic</v>
      </c>
      <c r="I1651" t="str">
        <v>Operational_New_Capacity_MW</v>
      </c>
      <c r="J1651">
        <v>0.67</v>
      </c>
    </row>
    <row r="1652" spans="2:10" ht="12.75" x14ac:dyDescent="0.2">
      <c r="B1652" s="32" t="str">
        <f ca="1"/>
        <v>Generic_PGE_South_500_SSN</v>
      </c>
      <c r="C1652" s="32" t="str">
        <f ca="1"/>
        <v>Southern_PGAE_Solar_3_Generic</v>
      </c>
      <c r="D1652" s="32" t="str">
        <f ca="1"/>
        <v>Reliability_Capacity_In_Model_Year</v>
      </c>
      <c r="E1652" s="32">
        <f ca="1"/>
        <v>0.55600000000000005</v>
      </c>
      <c r="G1652" t="str">
        <v>Generic_PGE_North_500_offpeak</v>
      </c>
      <c r="H1652" t="str">
        <v>Northern_California_Biomass_5_Generic</v>
      </c>
      <c r="I1652" t="str">
        <v>Operational_New_Capacity_MW</v>
      </c>
      <c r="J1652">
        <v>1</v>
      </c>
    </row>
    <row r="1653" spans="2:10" ht="12.75" x14ac:dyDescent="0.2">
      <c r="B1653" s="32" t="str">
        <f ca="1"/>
        <v>Generic_PGE_South_500_SSN</v>
      </c>
      <c r="C1653" s="32" t="str">
        <f ca="1"/>
        <v>Southern_PGAE_Solar_33_Generic</v>
      </c>
      <c r="D1653" s="32" t="str">
        <f ca="1"/>
        <v>Reliability_Capacity_In_Model_Year</v>
      </c>
      <c r="E1653" s="32">
        <f ca="1"/>
        <v>0.55600000000000005</v>
      </c>
      <c r="G1653" t="str">
        <v>Generic_PGE_North_500_offpeak</v>
      </c>
      <c r="H1653" t="str">
        <v>Northern_California_Flow_Battery_100_Generic</v>
      </c>
      <c r="I1653" t="str">
        <v>Operational_New_Capacity_MW</v>
      </c>
      <c r="J1653">
        <v>-1</v>
      </c>
    </row>
    <row r="1654" spans="2:10" ht="12.75" x14ac:dyDescent="0.2">
      <c r="B1654" s="32" t="str">
        <f ca="1"/>
        <v>Generic_PGE_South_500_SSN</v>
      </c>
      <c r="C1654" s="32" t="str">
        <f ca="1"/>
        <v>Southern_PGAE_Solar_34_Generic</v>
      </c>
      <c r="D1654" s="32" t="str">
        <f ca="1"/>
        <v>Reliability_Capacity_In_Model_Year</v>
      </c>
      <c r="E1654" s="32">
        <f ca="1"/>
        <v>0.55600000000000005</v>
      </c>
      <c r="G1654" t="str">
        <v>Generic_PGE_North_500_offpeak</v>
      </c>
      <c r="H1654" t="str">
        <v>Northern_California_Flow_Battery_112_Generic</v>
      </c>
      <c r="I1654" t="str">
        <v>Operational_New_Capacity_MW</v>
      </c>
      <c r="J1654">
        <v>-1</v>
      </c>
    </row>
    <row r="1655" spans="2:10" ht="12.75" x14ac:dyDescent="0.2">
      <c r="B1655" s="32" t="str">
        <f ca="1"/>
        <v>Generic_PGE_South_500_SSN</v>
      </c>
      <c r="C1655" s="32" t="str">
        <f ca="1"/>
        <v>Southern_PGAE_Solar_37_Generic</v>
      </c>
      <c r="D1655" s="32" t="str">
        <f ca="1"/>
        <v>Reliability_Capacity_In_Model_Year</v>
      </c>
      <c r="E1655" s="32">
        <f ca="1"/>
        <v>0.55600000000000005</v>
      </c>
      <c r="G1655" t="str">
        <v>Generic_PGE_North_500_offpeak</v>
      </c>
      <c r="H1655" t="str">
        <v>Northern_California_Flow_Battery_113_Generic</v>
      </c>
      <c r="I1655" t="str">
        <v>Operational_New_Capacity_MW</v>
      </c>
      <c r="J1655">
        <v>-1</v>
      </c>
    </row>
    <row r="1656" spans="2:10" ht="12.75" x14ac:dyDescent="0.2">
      <c r="B1656" s="32" t="str">
        <f ca="1"/>
        <v>Generic_PGE_South_500_SSN</v>
      </c>
      <c r="C1656" s="32" t="str">
        <f ca="1"/>
        <v>Southern_PGAE_Solar_39_Generic</v>
      </c>
      <c r="D1656" s="32" t="str">
        <f ca="1"/>
        <v>Reliability_Capacity_In_Model_Year</v>
      </c>
      <c r="E1656" s="32">
        <f ca="1"/>
        <v>0.55600000000000005</v>
      </c>
      <c r="G1656" t="str">
        <v>Generic_PGE_South_500_offpeak</v>
      </c>
      <c r="H1656" t="str">
        <v>Northern_California_Flow_Battery_113_Generic</v>
      </c>
      <c r="I1656" t="str">
        <v>Operational_New_Capacity_MW</v>
      </c>
      <c r="J1656">
        <v>-1</v>
      </c>
    </row>
    <row r="1657" spans="2:10" ht="12.75" x14ac:dyDescent="0.2">
      <c r="B1657" s="32" t="str">
        <f ca="1"/>
        <v>Generic_PGE_South_500_SSN</v>
      </c>
      <c r="C1657" s="32" t="str">
        <f ca="1"/>
        <v>Southern_PGAE_Solar_43_Generic</v>
      </c>
      <c r="D1657" s="32" t="str">
        <f ca="1"/>
        <v>Reliability_Capacity_In_Model_Year</v>
      </c>
      <c r="E1657" s="32">
        <f ca="1"/>
        <v>0.55600000000000005</v>
      </c>
      <c r="G1657" t="str">
        <v>Generic_PGE_North_500_offpeak</v>
      </c>
      <c r="H1657" t="str">
        <v>Northern_California_Flow_Battery_114_Generic</v>
      </c>
      <c r="I1657" t="str">
        <v>Operational_New_Capacity_MW</v>
      </c>
      <c r="J1657">
        <v>-1</v>
      </c>
    </row>
    <row r="1658" spans="2:10" ht="12.75" x14ac:dyDescent="0.2">
      <c r="B1658" s="32" t="str">
        <f ca="1"/>
        <v>Generic_PGE_South_500_SSN</v>
      </c>
      <c r="C1658" s="32" t="str">
        <f ca="1"/>
        <v>Southern_PGAE_Solar_45_Generic</v>
      </c>
      <c r="D1658" s="32" t="str">
        <f ca="1"/>
        <v>Reliability_Capacity_In_Model_Year</v>
      </c>
      <c r="E1658" s="32">
        <f ca="1"/>
        <v>0.55600000000000005</v>
      </c>
      <c r="G1658" t="str">
        <v>Generic_PGE_South_500_offpeak</v>
      </c>
      <c r="H1658" t="str">
        <v>Northern_California_Flow_Battery_114_Generic</v>
      </c>
      <c r="I1658" t="str">
        <v>Operational_New_Capacity_MW</v>
      </c>
      <c r="J1658">
        <v>-1</v>
      </c>
    </row>
    <row r="1659" spans="2:10" ht="12.75" x14ac:dyDescent="0.2">
      <c r="B1659" s="32" t="str">
        <f ca="1"/>
        <v>Generic_PGE_South_500_SSN</v>
      </c>
      <c r="C1659" s="32" t="str">
        <f ca="1"/>
        <v>Southern_PGAE_Solar_46_Generic</v>
      </c>
      <c r="D1659" s="32" t="str">
        <f ca="1"/>
        <v>Reliability_Capacity_In_Model_Year</v>
      </c>
      <c r="E1659" s="32">
        <f ca="1"/>
        <v>0.55600000000000005</v>
      </c>
      <c r="G1659" t="str">
        <v>Generic_PGE_North_500_offpeak</v>
      </c>
      <c r="H1659" t="str">
        <v>Northern_California_Flow_Battery_116_Generic</v>
      </c>
      <c r="I1659" t="str">
        <v>Operational_New_Capacity_MW</v>
      </c>
      <c r="J1659">
        <v>-1</v>
      </c>
    </row>
    <row r="1660" spans="2:10" ht="12.75" x14ac:dyDescent="0.2">
      <c r="B1660" s="32" t="str">
        <f ca="1"/>
        <v>Generic_PGE_South_500_SSN</v>
      </c>
      <c r="C1660" s="32" t="str">
        <f ca="1"/>
        <v>Southern_PGAE_Solar_47_Generic</v>
      </c>
      <c r="D1660" s="32" t="str">
        <f ca="1"/>
        <v>Reliability_Capacity_In_Model_Year</v>
      </c>
      <c r="E1660" s="32">
        <f ca="1"/>
        <v>0.55600000000000005</v>
      </c>
      <c r="G1660" t="str">
        <v>Generic_PGE_North_500_offpeak</v>
      </c>
      <c r="H1660" t="str">
        <v>Northern_California_Flow_Battery_121_Generic</v>
      </c>
      <c r="I1660" t="str">
        <v>Operational_New_Capacity_MW</v>
      </c>
      <c r="J1660">
        <v>-1</v>
      </c>
    </row>
    <row r="1661" spans="2:10" ht="12.75" x14ac:dyDescent="0.2">
      <c r="B1661" s="32" t="str">
        <f ca="1"/>
        <v>Generic_PGE_South_500_SSN</v>
      </c>
      <c r="C1661" s="32" t="str">
        <f ca="1"/>
        <v>Southern_PGAE_Solar_49_Generic</v>
      </c>
      <c r="D1661" s="32" t="str">
        <f ca="1"/>
        <v>Reliability_Capacity_In_Model_Year</v>
      </c>
      <c r="E1661" s="32">
        <f ca="1"/>
        <v>0.55600000000000005</v>
      </c>
      <c r="G1661" t="str">
        <v>Generic_PGE_North_500_offpeak</v>
      </c>
      <c r="H1661" t="str">
        <v>Northern_California_Flow_Battery_122_Generic</v>
      </c>
      <c r="I1661" t="str">
        <v>Operational_New_Capacity_MW</v>
      </c>
      <c r="J1661">
        <v>-1</v>
      </c>
    </row>
    <row r="1662" spans="2:10" ht="12.75" x14ac:dyDescent="0.2">
      <c r="B1662" s="32" t="str">
        <f ca="1"/>
        <v>Generic_PGE_South_500_SSN</v>
      </c>
      <c r="C1662" s="32" t="str">
        <f ca="1"/>
        <v>Southern_PGAE_Solar_52_Generic</v>
      </c>
      <c r="D1662" s="32" t="str">
        <f ca="1"/>
        <v>Reliability_Capacity_In_Model_Year</v>
      </c>
      <c r="E1662" s="32">
        <f ca="1"/>
        <v>0.55600000000000005</v>
      </c>
      <c r="G1662" t="str">
        <v>Generic_PGE_North_500_offpeak</v>
      </c>
      <c r="H1662" t="str">
        <v>Northern_California_Flow_Battery_126_Generic</v>
      </c>
      <c r="I1662" t="str">
        <v>Operational_New_Capacity_MW</v>
      </c>
      <c r="J1662">
        <v>-1</v>
      </c>
    </row>
    <row r="1663" spans="2:10" ht="12.75" x14ac:dyDescent="0.2">
      <c r="B1663" s="32" t="str">
        <f ca="1"/>
        <v>Generic_PGE_South_500_SSN</v>
      </c>
      <c r="C1663" s="32" t="str">
        <f ca="1"/>
        <v>Southern_PGAE_Solar_54_Generic</v>
      </c>
      <c r="D1663" s="32" t="str">
        <f ca="1"/>
        <v>Reliability_Capacity_In_Model_Year</v>
      </c>
      <c r="E1663" s="32">
        <f ca="1"/>
        <v>0.55600000000000005</v>
      </c>
      <c r="G1663" t="str">
        <v>Generic_PGE_North_500_offpeak</v>
      </c>
      <c r="H1663" t="str">
        <v>Northern_California_Flow_Battery_127_Generic</v>
      </c>
      <c r="I1663" t="str">
        <v>Operational_New_Capacity_MW</v>
      </c>
      <c r="J1663">
        <v>-1</v>
      </c>
    </row>
    <row r="1664" spans="2:10" ht="12.75" x14ac:dyDescent="0.2">
      <c r="B1664" s="32" t="str">
        <f ca="1"/>
        <v>Generic_PGE_South_500_SSN</v>
      </c>
      <c r="C1664" s="32" t="str">
        <f ca="1"/>
        <v>Southern_PGAE_Solar_61_Generic</v>
      </c>
      <c r="D1664" s="32" t="str">
        <f ca="1"/>
        <v>Reliability_Capacity_In_Model_Year</v>
      </c>
      <c r="E1664" s="32">
        <f ca="1"/>
        <v>0.55600000000000005</v>
      </c>
      <c r="G1664" t="str">
        <v>Generic_PGE_South_500_offpeak</v>
      </c>
      <c r="H1664" t="str">
        <v>Northern_California_Flow_Battery_130_Generic</v>
      </c>
      <c r="I1664" t="str">
        <v>Operational_New_Capacity_MW</v>
      </c>
      <c r="J1664">
        <v>-1</v>
      </c>
    </row>
    <row r="1665" spans="2:10" ht="12.75" x14ac:dyDescent="0.2">
      <c r="B1665" s="32" t="str">
        <f ca="1"/>
        <v>Generic_PGE_South_500_SSN</v>
      </c>
      <c r="C1665" s="32" t="str">
        <f ca="1"/>
        <v>Southern_PGAE_Solar_69_Generic</v>
      </c>
      <c r="D1665" s="32" t="str">
        <f ca="1"/>
        <v>Reliability_Capacity_In_Model_Year</v>
      </c>
      <c r="E1665" s="32">
        <f ca="1"/>
        <v>0.55600000000000005</v>
      </c>
      <c r="G1665" t="str">
        <v>Generic_PGE_North_500_offpeak</v>
      </c>
      <c r="H1665" t="str">
        <v>Northern_California_Flow_Battery_132_Generic</v>
      </c>
      <c r="I1665" t="str">
        <v>Operational_New_Capacity_MW</v>
      </c>
      <c r="J1665">
        <v>-1</v>
      </c>
    </row>
    <row r="1666" spans="2:10" ht="12.75" x14ac:dyDescent="0.2">
      <c r="B1666" s="32" t="str">
        <f ca="1"/>
        <v>Generic_PGE_South_500_SSN</v>
      </c>
      <c r="C1666" s="32" t="str">
        <f ca="1"/>
        <v>Southern_PGAE_Solar_72_Generic</v>
      </c>
      <c r="D1666" s="32" t="str">
        <f ca="1"/>
        <v>Reliability_Capacity_In_Model_Year</v>
      </c>
      <c r="E1666" s="32">
        <f ca="1"/>
        <v>0.55600000000000005</v>
      </c>
      <c r="G1666" t="str">
        <v>Generic_PGE_North_500_offpeak</v>
      </c>
      <c r="H1666" t="str">
        <v>Northern_California_Flow_Battery_135_Generic</v>
      </c>
      <c r="I1666" t="str">
        <v>Operational_New_Capacity_MW</v>
      </c>
      <c r="J1666">
        <v>-1</v>
      </c>
    </row>
    <row r="1667" spans="2:10" ht="12.75" x14ac:dyDescent="0.2">
      <c r="B1667" s="32" t="str">
        <f ca="1"/>
        <v>Generic_PGE_South_500_SSN</v>
      </c>
      <c r="C1667" s="32" t="str">
        <f ca="1"/>
        <v>Southern_PGAE_Solar_74_Generic</v>
      </c>
      <c r="D1667" s="32" t="str">
        <f ca="1"/>
        <v>Reliability_Capacity_In_Model_Year</v>
      </c>
      <c r="E1667" s="32">
        <f ca="1"/>
        <v>0.55600000000000005</v>
      </c>
      <c r="G1667" t="str">
        <v>Generic_PGE_North_500_offpeak</v>
      </c>
      <c r="H1667" t="str">
        <v>Northern_California_Flow_Battery_138_Generic</v>
      </c>
      <c r="I1667" t="str">
        <v>Operational_New_Capacity_MW</v>
      </c>
      <c r="J1667">
        <v>-1</v>
      </c>
    </row>
    <row r="1668" spans="2:10" ht="12.75" x14ac:dyDescent="0.2">
      <c r="B1668" s="32" t="str">
        <f ca="1"/>
        <v>Generic_PGE_South_500_SSN</v>
      </c>
      <c r="C1668" s="32" t="str">
        <f ca="1"/>
        <v>Southern_PGAE_Solar_75_Generic</v>
      </c>
      <c r="D1668" s="32" t="str">
        <f ca="1"/>
        <v>Reliability_Capacity_In_Model_Year</v>
      </c>
      <c r="E1668" s="32">
        <f ca="1"/>
        <v>0.55600000000000005</v>
      </c>
      <c r="G1668" t="str">
        <v>Generic_PGE_South_500_offpeak</v>
      </c>
      <c r="H1668" t="str">
        <v>Northern_California_Flow_Battery_138_Generic</v>
      </c>
      <c r="I1668" t="str">
        <v>Operational_New_Capacity_MW</v>
      </c>
      <c r="J1668">
        <v>-1</v>
      </c>
    </row>
    <row r="1669" spans="2:10" ht="12.75" x14ac:dyDescent="0.2">
      <c r="B1669" s="32" t="str">
        <f ca="1"/>
        <v>Generic_PGE_South_500_SSN</v>
      </c>
      <c r="C1669" s="32" t="str">
        <f ca="1"/>
        <v>Southern_PGAE_Solar_79_Generic</v>
      </c>
      <c r="D1669" s="32" t="str">
        <f ca="1"/>
        <v>Reliability_Capacity_In_Model_Year</v>
      </c>
      <c r="E1669" s="32">
        <f ca="1"/>
        <v>0.55600000000000005</v>
      </c>
      <c r="G1669" t="str">
        <v>Generic_PGE_North_500_offpeak</v>
      </c>
      <c r="H1669" t="str">
        <v>Northern_California_Flow_Battery_141_Generic</v>
      </c>
      <c r="I1669" t="str">
        <v>Operational_New_Capacity_MW</v>
      </c>
      <c r="J1669">
        <v>-1</v>
      </c>
    </row>
    <row r="1670" spans="2:10" ht="12.75" x14ac:dyDescent="0.2">
      <c r="B1670" s="32" t="str">
        <f ca="1"/>
        <v>Generic_PGE_South_500_SSN</v>
      </c>
      <c r="C1670" s="32" t="str">
        <f ca="1"/>
        <v>Southern_PGAE_Solar_8_Generic</v>
      </c>
      <c r="D1670" s="32" t="str">
        <f ca="1"/>
        <v>Reliability_Capacity_In_Model_Year</v>
      </c>
      <c r="E1670" s="32">
        <f ca="1"/>
        <v>0.55600000000000005</v>
      </c>
      <c r="G1670" t="str">
        <v>Generic_PGE_North_500_offpeak</v>
      </c>
      <c r="H1670" t="str">
        <v>Northern_California_Flow_Battery_144_Generic</v>
      </c>
      <c r="I1670" t="str">
        <v>Operational_New_Capacity_MW</v>
      </c>
      <c r="J1670">
        <v>-1</v>
      </c>
    </row>
    <row r="1671" spans="2:10" ht="12.75" x14ac:dyDescent="0.2">
      <c r="B1671" s="32" t="str">
        <f ca="1"/>
        <v>Generic_PGE_South_500_SSN</v>
      </c>
      <c r="C1671" s="32" t="str">
        <f ca="1"/>
        <v>Southern_PGAE_Solar_93_Generic</v>
      </c>
      <c r="D1671" s="32" t="str">
        <f ca="1"/>
        <v>Reliability_Capacity_In_Model_Year</v>
      </c>
      <c r="E1671" s="32">
        <f ca="1"/>
        <v>0.55600000000000005</v>
      </c>
      <c r="G1671" t="str">
        <v>Generic_PGE_North_500_offpeak</v>
      </c>
      <c r="H1671" t="str">
        <v>Northern_California_Flow_Battery_149_Generic</v>
      </c>
      <c r="I1671" t="str">
        <v>Operational_New_Capacity_MW</v>
      </c>
      <c r="J1671">
        <v>-1</v>
      </c>
    </row>
    <row r="1672" spans="2:10" ht="12.75" x14ac:dyDescent="0.2">
      <c r="B1672" s="32" t="str">
        <f ca="1"/>
        <v>Generic_PGE_South_500_SSN</v>
      </c>
      <c r="C1672" s="32" t="str">
        <f ca="1"/>
        <v>Southern_PGAE_Solar_98_Generic</v>
      </c>
      <c r="D1672" s="32" t="str">
        <f ca="1"/>
        <v>Reliability_Capacity_In_Model_Year</v>
      </c>
      <c r="E1672" s="32">
        <f ca="1"/>
        <v>0.55600000000000005</v>
      </c>
      <c r="G1672" t="str">
        <v>Generic_PGE_North_500_offpeak</v>
      </c>
      <c r="H1672" t="str">
        <v>Northern_California_Flow_Battery_150_Generic</v>
      </c>
      <c r="I1672" t="str">
        <v>Operational_New_Capacity_MW</v>
      </c>
      <c r="J1672">
        <v>-1</v>
      </c>
    </row>
    <row r="1673" spans="2:10" ht="12.75" x14ac:dyDescent="0.2">
      <c r="B1673" s="32" t="str">
        <f ca="1"/>
        <v>Generic_PGE_South_500_SSN</v>
      </c>
      <c r="C1673" s="32" t="str">
        <f ca="1"/>
        <v>Southern_PGAE_Solar_99_Generic</v>
      </c>
      <c r="D1673" s="32" t="str">
        <f ca="1"/>
        <v>Reliability_Capacity_In_Model_Year</v>
      </c>
      <c r="E1673" s="32">
        <f ca="1"/>
        <v>0.55600000000000005</v>
      </c>
      <c r="G1673" t="str">
        <v>Generic_PGE_North_500_offpeak</v>
      </c>
      <c r="H1673" t="str">
        <v>Northern_California_Flow_Battery_155_Generic</v>
      </c>
      <c r="I1673" t="str">
        <v>Operational_New_Capacity_MW</v>
      </c>
      <c r="J1673">
        <v>-1</v>
      </c>
    </row>
    <row r="1674" spans="2:10" ht="12.75" x14ac:dyDescent="0.2">
      <c r="B1674" s="32" t="str">
        <f ca="1"/>
        <v>Generic_PGE_South_500_SSN</v>
      </c>
      <c r="C1674" s="32" t="str">
        <f ca="1"/>
        <v>Tehachapi_Flow_Battery_125_Generic</v>
      </c>
      <c r="D1674" s="32" t="str">
        <f ca="1"/>
        <v>Reliability_Capacity_In_Model_Year</v>
      </c>
      <c r="E1674" s="32">
        <f ca="1"/>
        <v>0.5</v>
      </c>
      <c r="G1674" t="str">
        <v>Generic_PGE_North_500_offpeak</v>
      </c>
      <c r="H1674" t="str">
        <v>Northern_California_Flow_Battery_157_Generic</v>
      </c>
      <c r="I1674" t="str">
        <v>Operational_New_Capacity_MW</v>
      </c>
      <c r="J1674">
        <v>-1</v>
      </c>
    </row>
    <row r="1675" spans="2:10" ht="12.75" x14ac:dyDescent="0.2">
      <c r="B1675" s="32" t="str">
        <f ca="1"/>
        <v>Generic_PGE_South_500_SSN</v>
      </c>
      <c r="C1675" s="32" t="str">
        <f ca="1"/>
        <v>Tehachapi_Li_Battery_4hr_125_Generic</v>
      </c>
      <c r="D1675" s="32" t="str">
        <f ca="1"/>
        <v>Reliability_Capacity_In_Model_Year</v>
      </c>
      <c r="E1675" s="32">
        <f ca="1"/>
        <v>0.5</v>
      </c>
      <c r="G1675" t="str">
        <v>Generic_PGE_North_500_offpeak</v>
      </c>
      <c r="H1675" t="str">
        <v>Northern_California_Flow_Battery_158_Generic</v>
      </c>
      <c r="I1675" t="str">
        <v>Operational_New_Capacity_MW</v>
      </c>
      <c r="J1675">
        <v>-1</v>
      </c>
    </row>
    <row r="1676" spans="2:10" ht="12.75" x14ac:dyDescent="0.2">
      <c r="B1676" s="32" t="str">
        <f ca="1"/>
        <v>Generic_PGE_South_500_SSN</v>
      </c>
      <c r="C1676" s="32" t="str">
        <f ca="1"/>
        <v>Tehachapi_Li_Battery_8hr_125_Generic</v>
      </c>
      <c r="D1676" s="32" t="str">
        <f ca="1"/>
        <v>Reliability_Capacity_In_Model_Year</v>
      </c>
      <c r="E1676" s="32">
        <f ca="1"/>
        <v>0.5</v>
      </c>
      <c r="G1676" t="str">
        <v>Generic_PGE_North_500_offpeak</v>
      </c>
      <c r="H1676" t="str">
        <v>Northern_California_Flow_Battery_159_Generic</v>
      </c>
      <c r="I1676" t="str">
        <v>Operational_New_Capacity_MW</v>
      </c>
      <c r="J1676">
        <v>-1</v>
      </c>
    </row>
    <row r="1677" spans="2:10" ht="12.75" x14ac:dyDescent="0.2">
      <c r="B1677" s="32" t="str">
        <f ca="1"/>
        <v>Generic_PGE_South_500_SSN</v>
      </c>
      <c r="C1677" s="32" t="str">
        <f ca="1"/>
        <v>Tehachapi_Solar_125_Generic</v>
      </c>
      <c r="D1677" s="32" t="str">
        <f ca="1"/>
        <v>Reliability_Capacity_In_Model_Year</v>
      </c>
      <c r="E1677" s="32">
        <f ca="1"/>
        <v>0.42699999999999999</v>
      </c>
      <c r="G1677" t="str">
        <v>Generic_PGE_North_500_offpeak</v>
      </c>
      <c r="H1677" t="str">
        <v>Northern_California_Flow_Battery_166_Generic</v>
      </c>
      <c r="I1677" t="str">
        <v>Operational_New_Capacity_MW</v>
      </c>
      <c r="J1677">
        <v>-1</v>
      </c>
    </row>
    <row r="1678" spans="2:10" ht="12.75" x14ac:dyDescent="0.2">
      <c r="B1678" s="32" t="str">
        <f ca="1"/>
        <v>Generic_PGE_South_500_SSN</v>
      </c>
      <c r="C1678" s="32" t="str">
        <f ca="1"/>
        <v>Generic_PGE_South_500_group</v>
      </c>
      <c r="D1678" s="32" t="str">
        <f ca="1"/>
        <v>Operational_New_Capacity_MW</v>
      </c>
      <c r="E1678" s="32">
        <f ca="1"/>
        <v>-1</v>
      </c>
      <c r="G1678" t="str">
        <v>Generic_PGE_South_500_offpeak</v>
      </c>
      <c r="H1678" t="str">
        <v>Northern_California_Flow_Battery_166_Generic</v>
      </c>
      <c r="I1678" t="str">
        <v>Operational_New_Capacity_MW</v>
      </c>
      <c r="J1678">
        <v>-1</v>
      </c>
    </row>
    <row r="1679" spans="2:10" ht="12.75" x14ac:dyDescent="0.2">
      <c r="B1679" s="32" t="str">
        <f ca="1"/>
        <v>Generic_SCE_East_Pisgah_500_HSN</v>
      </c>
      <c r="C1679" s="32" t="str">
        <f ca="1"/>
        <v>Arizona_Flow_Battery_55_Generic</v>
      </c>
      <c r="D1679" s="32" t="str">
        <f ca="1"/>
        <v>Reliability_Capacity_In_Model_Year</v>
      </c>
      <c r="E1679" s="32">
        <f ca="1"/>
        <v>1</v>
      </c>
      <c r="G1679" t="str">
        <v>Generic_PGE_North_500_offpeak</v>
      </c>
      <c r="H1679" t="str">
        <v>Northern_California_Flow_Battery_172_Generic</v>
      </c>
      <c r="I1679" t="str">
        <v>Operational_New_Capacity_MW</v>
      </c>
      <c r="J1679">
        <v>-1</v>
      </c>
    </row>
    <row r="1680" spans="2:10" ht="12.75" x14ac:dyDescent="0.2">
      <c r="B1680" s="32" t="str">
        <f ca="1"/>
        <v>Generic_SCE_East_Pisgah_500_HSN</v>
      </c>
      <c r="C1680" s="32" t="str">
        <f ca="1"/>
        <v>Arizona_Flow_Battery_90_Generic</v>
      </c>
      <c r="D1680" s="32" t="str">
        <f ca="1"/>
        <v>Reliability_Capacity_In_Model_Year</v>
      </c>
      <c r="E1680" s="32">
        <f ca="1"/>
        <v>1</v>
      </c>
      <c r="G1680" t="str">
        <v>Generic_PGE_North_500_offpeak</v>
      </c>
      <c r="H1680" t="str">
        <v>Northern_California_Flow_Battery_178_Generic</v>
      </c>
      <c r="I1680" t="str">
        <v>Operational_New_Capacity_MW</v>
      </c>
      <c r="J1680">
        <v>-1</v>
      </c>
    </row>
    <row r="1681" spans="2:10" ht="12.75" x14ac:dyDescent="0.2">
      <c r="B1681" s="32" t="str">
        <f ca="1"/>
        <v>Generic_SCE_East_Pisgah_500_HSN</v>
      </c>
      <c r="C1681" s="32" t="str">
        <f ca="1"/>
        <v>Arizona_Li_Battery_4hr_55_Generic</v>
      </c>
      <c r="D1681" s="32" t="str">
        <f ca="1"/>
        <v>Reliability_Capacity_In_Model_Year</v>
      </c>
      <c r="E1681" s="32">
        <f ca="1"/>
        <v>1</v>
      </c>
      <c r="G1681" t="str">
        <v>Generic_PGE_North_500_offpeak</v>
      </c>
      <c r="H1681" t="str">
        <v>Northern_California_Flow_Battery_179_Generic</v>
      </c>
      <c r="I1681" t="str">
        <v>Operational_New_Capacity_MW</v>
      </c>
      <c r="J1681">
        <v>-1</v>
      </c>
    </row>
    <row r="1682" spans="2:10" ht="12.75" x14ac:dyDescent="0.2">
      <c r="B1682" s="32" t="str">
        <f ca="1"/>
        <v>Generic_SCE_East_Pisgah_500_HSN</v>
      </c>
      <c r="C1682" s="32" t="str">
        <f ca="1"/>
        <v>Arizona_Li_Battery_4hr_90_Generic</v>
      </c>
      <c r="D1682" s="32" t="str">
        <f ca="1"/>
        <v>Reliability_Capacity_In_Model_Year</v>
      </c>
      <c r="E1682" s="32">
        <f ca="1"/>
        <v>1</v>
      </c>
      <c r="G1682" t="str">
        <v>Generic_PGE_North_500_offpeak</v>
      </c>
      <c r="H1682" t="str">
        <v>Northern_California_Flow_Battery_180_Generic</v>
      </c>
      <c r="I1682" t="str">
        <v>Operational_New_Capacity_MW</v>
      </c>
      <c r="J1682">
        <v>-1</v>
      </c>
    </row>
    <row r="1683" spans="2:10" ht="12.75" x14ac:dyDescent="0.2">
      <c r="B1683" s="32" t="str">
        <f ca="1"/>
        <v>Generic_SCE_East_Pisgah_500_HSN</v>
      </c>
      <c r="C1683" s="32" t="str">
        <f ca="1"/>
        <v>Arizona_Li_Battery_8hr_55_Generic</v>
      </c>
      <c r="D1683" s="32" t="str">
        <f ca="1"/>
        <v>Reliability_Capacity_In_Model_Year</v>
      </c>
      <c r="E1683" s="32">
        <f ca="1"/>
        <v>1</v>
      </c>
      <c r="G1683" t="str">
        <v>Generic_PGE_North_500_offpeak</v>
      </c>
      <c r="H1683" t="str">
        <v>Northern_California_Flow_Battery_25_Generic</v>
      </c>
      <c r="I1683" t="str">
        <v>Operational_New_Capacity_MW</v>
      </c>
      <c r="J1683">
        <v>-1</v>
      </c>
    </row>
    <row r="1684" spans="2:10" ht="12.75" x14ac:dyDescent="0.2">
      <c r="B1684" s="32" t="str">
        <f ca="1"/>
        <v>Generic_SCE_East_Pisgah_500_HSN</v>
      </c>
      <c r="C1684" s="32" t="str">
        <f ca="1"/>
        <v>Arizona_Li_Battery_8hr_90_Generic</v>
      </c>
      <c r="D1684" s="32" t="str">
        <f ca="1"/>
        <v>Reliability_Capacity_In_Model_Year</v>
      </c>
      <c r="E1684" s="32">
        <f ca="1"/>
        <v>1</v>
      </c>
      <c r="G1684" t="str">
        <v>Generic_PGE_North_500_offpeak</v>
      </c>
      <c r="H1684" t="str">
        <v>Northern_California_Flow_Battery_26_Generic</v>
      </c>
      <c r="I1684" t="str">
        <v>Operational_New_Capacity_MW</v>
      </c>
      <c r="J1684">
        <v>-1</v>
      </c>
    </row>
    <row r="1685" spans="2:10" ht="12.75" x14ac:dyDescent="0.2">
      <c r="B1685" s="32" t="str">
        <f ca="1"/>
        <v>Generic_SCE_East_Pisgah_500_HSN</v>
      </c>
      <c r="C1685" s="32" t="str">
        <f ca="1"/>
        <v>Arizona_Solar_55_Generic</v>
      </c>
      <c r="D1685" s="32" t="str">
        <f ca="1"/>
        <v>Reliability_Capacity_In_Model_Year</v>
      </c>
      <c r="E1685" s="32">
        <f ca="1"/>
        <v>0.106</v>
      </c>
      <c r="G1685" t="str">
        <v>Generic_PGE_North_500_offpeak</v>
      </c>
      <c r="H1685" t="str">
        <v>Northern_California_Flow_Battery_29_Generic</v>
      </c>
      <c r="I1685" t="str">
        <v>Operational_New_Capacity_MW</v>
      </c>
      <c r="J1685">
        <v>-1</v>
      </c>
    </row>
    <row r="1686" spans="2:10" ht="12.75" x14ac:dyDescent="0.2">
      <c r="B1686" s="32" t="str">
        <f ca="1"/>
        <v>Generic_SCE_East_Pisgah_500_HSN</v>
      </c>
      <c r="C1686" s="32" t="str">
        <f ca="1"/>
        <v>Arizona_Solar_90_Generic</v>
      </c>
      <c r="D1686" s="32" t="str">
        <f ca="1"/>
        <v>Reliability_Capacity_In_Model_Year</v>
      </c>
      <c r="E1686" s="32">
        <f ca="1"/>
        <v>0.106</v>
      </c>
      <c r="G1686" t="str">
        <v>Generic_PGE_North_500_offpeak</v>
      </c>
      <c r="H1686" t="str">
        <v>Northern_California_Flow_Battery_31_Generic</v>
      </c>
      <c r="I1686" t="str">
        <v>Operational_New_Capacity_MW</v>
      </c>
      <c r="J1686">
        <v>-1</v>
      </c>
    </row>
    <row r="1687" spans="2:10" ht="12.75" x14ac:dyDescent="0.2">
      <c r="B1687" s="32" t="str">
        <f ca="1"/>
        <v>Generic_SCE_East_Pisgah_500_HSN</v>
      </c>
      <c r="C1687" s="32" t="str">
        <f ca="1"/>
        <v>Baja_California_Wind_133_Generic</v>
      </c>
      <c r="D1687" s="32" t="str">
        <f ca="1"/>
        <v>Reliability_Capacity_In_Model_Year</v>
      </c>
      <c r="E1687" s="32">
        <f ca="1"/>
        <v>0.33700000000000002</v>
      </c>
      <c r="G1687" t="str">
        <v>Generic_PGE_North_500_offpeak</v>
      </c>
      <c r="H1687" t="str">
        <v>Northern_California_Flow_Battery_35_Generic</v>
      </c>
      <c r="I1687" t="str">
        <v>Operational_New_Capacity_MW</v>
      </c>
      <c r="J1687">
        <v>-1</v>
      </c>
    </row>
    <row r="1688" spans="2:10" ht="12.75" x14ac:dyDescent="0.2">
      <c r="B1688" s="32" t="str">
        <f ca="1"/>
        <v>Generic_SCE_East_Pisgah_500_HSN</v>
      </c>
      <c r="C1688" s="32" t="str">
        <f ca="1"/>
        <v>Central_Nevada_Geothermal_19_Generic</v>
      </c>
      <c r="D1688" s="32" t="str">
        <f ca="1"/>
        <v>Reliability_Capacity_In_Model_Year</v>
      </c>
      <c r="E1688" s="32">
        <f ca="1"/>
        <v>1</v>
      </c>
      <c r="G1688" t="str">
        <v>Generic_PGE_North_500_offpeak</v>
      </c>
      <c r="H1688" t="str">
        <v>Northern_California_Flow_Battery_38_Generic</v>
      </c>
      <c r="I1688" t="str">
        <v>Operational_New_Capacity_MW</v>
      </c>
      <c r="J1688">
        <v>-1</v>
      </c>
    </row>
    <row r="1689" spans="2:10" ht="12.75" x14ac:dyDescent="0.2">
      <c r="B1689" s="32" t="str">
        <f ca="1"/>
        <v>Generic_SCE_East_Pisgah_500_HSN</v>
      </c>
      <c r="C1689" s="32" t="str">
        <f ca="1"/>
        <v>Greater_Imperial_Flow_Battery_107_Generic</v>
      </c>
      <c r="D1689" s="32" t="str">
        <f ca="1"/>
        <v>Reliability_Capacity_In_Model_Year</v>
      </c>
      <c r="E1689" s="32">
        <f ca="1"/>
        <v>1</v>
      </c>
      <c r="G1689" t="str">
        <v>Generic_PGE_North_500_offpeak</v>
      </c>
      <c r="H1689" t="str">
        <v>Northern_California_Flow_Battery_41_Generic</v>
      </c>
      <c r="I1689" t="str">
        <v>Operational_New_Capacity_MW</v>
      </c>
      <c r="J1689">
        <v>-1</v>
      </c>
    </row>
    <row r="1690" spans="2:10" ht="12.75" x14ac:dyDescent="0.2">
      <c r="B1690" s="32" t="str">
        <f ca="1"/>
        <v>Generic_SCE_East_Pisgah_500_HSN</v>
      </c>
      <c r="C1690" s="32" t="str">
        <f ca="1"/>
        <v>Greater_Imperial_Flow_Battery_133_Generic</v>
      </c>
      <c r="D1690" s="32" t="str">
        <f ca="1"/>
        <v>Reliability_Capacity_In_Model_Year</v>
      </c>
      <c r="E1690" s="32">
        <f ca="1"/>
        <v>1</v>
      </c>
      <c r="G1690" t="str">
        <v>Generic_PGE_North_500_offpeak</v>
      </c>
      <c r="H1690" t="str">
        <v>Northern_California_Flow_Battery_44_Generic</v>
      </c>
      <c r="I1690" t="str">
        <v>Operational_New_Capacity_MW</v>
      </c>
      <c r="J1690">
        <v>-1</v>
      </c>
    </row>
    <row r="1691" spans="2:10" ht="12.75" x14ac:dyDescent="0.2">
      <c r="B1691" s="32" t="str">
        <f ca="1"/>
        <v>Generic_SCE_East_Pisgah_500_HSN</v>
      </c>
      <c r="C1691" s="32" t="str">
        <f ca="1"/>
        <v>Greater_Imperial_Li_Battery_4hr_107_Generic</v>
      </c>
      <c r="D1691" s="32" t="str">
        <f ca="1"/>
        <v>Reliability_Capacity_In_Model_Year</v>
      </c>
      <c r="E1691" s="32">
        <f ca="1"/>
        <v>1</v>
      </c>
      <c r="G1691" t="str">
        <v>Generic_PGE_North_500_offpeak</v>
      </c>
      <c r="H1691" t="str">
        <v>Northern_California_Flow_Battery_5_Generic</v>
      </c>
      <c r="I1691" t="str">
        <v>Operational_New_Capacity_MW</v>
      </c>
      <c r="J1691">
        <v>-1</v>
      </c>
    </row>
    <row r="1692" spans="2:10" ht="12.75" x14ac:dyDescent="0.2">
      <c r="B1692" s="32" t="str">
        <f ca="1"/>
        <v>Generic_SCE_East_Pisgah_500_HSN</v>
      </c>
      <c r="C1692" s="32" t="str">
        <f ca="1"/>
        <v>Greater_Imperial_Li_Battery_4hr_133_Generic</v>
      </c>
      <c r="D1692" s="32" t="str">
        <f ca="1"/>
        <v>Reliability_Capacity_In_Model_Year</v>
      </c>
      <c r="E1692" s="32">
        <f ca="1"/>
        <v>1</v>
      </c>
      <c r="G1692" t="str">
        <v>Generic_PGE_North_500_offpeak</v>
      </c>
      <c r="H1692" t="str">
        <v>Northern_California_Flow_Battery_51_Generic</v>
      </c>
      <c r="I1692" t="str">
        <v>Operational_New_Capacity_MW</v>
      </c>
      <c r="J1692">
        <v>-1</v>
      </c>
    </row>
    <row r="1693" spans="2:10" ht="12.75" x14ac:dyDescent="0.2">
      <c r="B1693" s="32" t="str">
        <f ca="1"/>
        <v>Generic_SCE_East_Pisgah_500_HSN</v>
      </c>
      <c r="C1693" s="32" t="str">
        <f ca="1"/>
        <v>Greater_Imperial_Li_Battery_8hr_107_Generic</v>
      </c>
      <c r="D1693" s="32" t="str">
        <f ca="1"/>
        <v>Reliability_Capacity_In_Model_Year</v>
      </c>
      <c r="E1693" s="32">
        <f ca="1"/>
        <v>1</v>
      </c>
      <c r="G1693" t="str">
        <v>Generic_PGE_North_500_offpeak</v>
      </c>
      <c r="H1693" t="str">
        <v>Northern_California_Flow_Battery_57_Generic</v>
      </c>
      <c r="I1693" t="str">
        <v>Operational_New_Capacity_MW</v>
      </c>
      <c r="J1693">
        <v>-1</v>
      </c>
    </row>
    <row r="1694" spans="2:10" ht="12.75" x14ac:dyDescent="0.2">
      <c r="B1694" s="32" t="str">
        <f ca="1"/>
        <v>Generic_SCE_East_Pisgah_500_HSN</v>
      </c>
      <c r="C1694" s="32" t="str">
        <f ca="1"/>
        <v>Greater_Imperial_Li_Battery_8hr_133_Generic</v>
      </c>
      <c r="D1694" s="32" t="str">
        <f ca="1"/>
        <v>Reliability_Capacity_In_Model_Year</v>
      </c>
      <c r="E1694" s="32">
        <f ca="1"/>
        <v>1</v>
      </c>
      <c r="G1694" t="str">
        <v>Generic_PGE_North_500_offpeak</v>
      </c>
      <c r="H1694" t="str">
        <v>Northern_California_Flow_Battery_68_Generic</v>
      </c>
      <c r="I1694" t="str">
        <v>Operational_New_Capacity_MW</v>
      </c>
      <c r="J1694">
        <v>-1</v>
      </c>
    </row>
    <row r="1695" spans="2:10" ht="12.75" x14ac:dyDescent="0.2">
      <c r="B1695" s="32" t="str">
        <f ca="1"/>
        <v>Generic_SCE_East_Pisgah_500_HSN</v>
      </c>
      <c r="C1695" s="32" t="str">
        <f ca="1"/>
        <v>Greater_Imperial_Solar_107_Generic</v>
      </c>
      <c r="D1695" s="32" t="str">
        <f ca="1"/>
        <v>Reliability_Capacity_In_Model_Year</v>
      </c>
      <c r="E1695" s="32">
        <f ca="1"/>
        <v>0.106</v>
      </c>
      <c r="G1695" t="str">
        <v>Generic_PGE_North_500_offpeak</v>
      </c>
      <c r="H1695" t="str">
        <v>Northern_California_Flow_Battery_70_Generic</v>
      </c>
      <c r="I1695" t="str">
        <v>Operational_New_Capacity_MW</v>
      </c>
      <c r="J1695">
        <v>-1</v>
      </c>
    </row>
    <row r="1696" spans="2:10" ht="12.75" x14ac:dyDescent="0.2">
      <c r="B1696" s="32" t="str">
        <f ca="1"/>
        <v>Generic_SCE_East_Pisgah_500_HSN</v>
      </c>
      <c r="C1696" s="32" t="str">
        <f ca="1"/>
        <v>Greater_Imperial_Solar_133_Generic</v>
      </c>
      <c r="D1696" s="32" t="str">
        <f ca="1"/>
        <v>Reliability_Capacity_In_Model_Year</v>
      </c>
      <c r="E1696" s="32">
        <f ca="1"/>
        <v>0.106</v>
      </c>
      <c r="G1696" t="str">
        <v>Generic_PGE_North_500_offpeak</v>
      </c>
      <c r="H1696" t="str">
        <v>Northern_California_Flow_Battery_73_Generic</v>
      </c>
      <c r="I1696" t="str">
        <v>Operational_New_Capacity_MW</v>
      </c>
      <c r="J1696">
        <v>-1</v>
      </c>
    </row>
    <row r="1697" spans="2:10" ht="12.75" x14ac:dyDescent="0.2">
      <c r="B1697" s="32" t="str">
        <f ca="1"/>
        <v>Generic_SCE_East_Pisgah_500_HSN</v>
      </c>
      <c r="C1697" s="32" t="str">
        <f ca="1"/>
        <v>Greater_LA_Flow_Battery_58_Generic</v>
      </c>
      <c r="D1697" s="32" t="str">
        <f ca="1"/>
        <v>Reliability_Capacity_In_Model_Year</v>
      </c>
      <c r="E1697" s="32">
        <f ca="1"/>
        <v>1</v>
      </c>
      <c r="G1697" t="str">
        <v>Generic_PGE_North_500_offpeak</v>
      </c>
      <c r="H1697" t="str">
        <v>Northern_California_Flow_Battery_76_Generic</v>
      </c>
      <c r="I1697" t="str">
        <v>Operational_New_Capacity_MW</v>
      </c>
      <c r="J1697">
        <v>-1</v>
      </c>
    </row>
    <row r="1698" spans="2:10" ht="12.75" x14ac:dyDescent="0.2">
      <c r="B1698" s="32" t="str">
        <f ca="1"/>
        <v>Generic_SCE_East_Pisgah_500_HSN</v>
      </c>
      <c r="C1698" s="32" t="str">
        <f ca="1"/>
        <v>Greater_LA_Li_Battery_4hr_58_Generic</v>
      </c>
      <c r="D1698" s="32" t="str">
        <f ca="1"/>
        <v>Reliability_Capacity_In_Model_Year</v>
      </c>
      <c r="E1698" s="32">
        <f ca="1"/>
        <v>1</v>
      </c>
      <c r="G1698" t="str">
        <v>Generic_PGE_North_500_offpeak</v>
      </c>
      <c r="H1698" t="str">
        <v>Northern_California_Flow_Battery_80_Generic</v>
      </c>
      <c r="I1698" t="str">
        <v>Operational_New_Capacity_MW</v>
      </c>
      <c r="J1698">
        <v>-1</v>
      </c>
    </row>
    <row r="1699" spans="2:10" ht="12.75" x14ac:dyDescent="0.2">
      <c r="B1699" s="32" t="str">
        <f ca="1"/>
        <v>Generic_SCE_East_Pisgah_500_HSN</v>
      </c>
      <c r="C1699" s="32" t="str">
        <f ca="1"/>
        <v>Greater_LA_Li_Battery_8hr_58_Generic</v>
      </c>
      <c r="D1699" s="32" t="str">
        <f ca="1"/>
        <v>Reliability_Capacity_In_Model_Year</v>
      </c>
      <c r="E1699" s="32">
        <f ca="1"/>
        <v>1</v>
      </c>
      <c r="G1699" t="str">
        <v>Generic_PGE_North_500_offpeak</v>
      </c>
      <c r="H1699" t="str">
        <v>Northern_California_Flow_Battery_82_Generic</v>
      </c>
      <c r="I1699" t="str">
        <v>Operational_New_Capacity_MW</v>
      </c>
      <c r="J1699">
        <v>-1</v>
      </c>
    </row>
    <row r="1700" spans="2:10" ht="12.75" x14ac:dyDescent="0.2">
      <c r="B1700" s="32" t="str">
        <f ca="1"/>
        <v>Generic_SCE_East_Pisgah_500_HSN</v>
      </c>
      <c r="C1700" s="32" t="str">
        <f ca="1"/>
        <v>Greater_LA_Solar_58_Generic</v>
      </c>
      <c r="D1700" s="32" t="str">
        <f ca="1"/>
        <v>Reliability_Capacity_In_Model_Year</v>
      </c>
      <c r="E1700" s="32">
        <f ca="1"/>
        <v>0.106</v>
      </c>
      <c r="G1700" t="str">
        <v>Generic_PGE_North_500_offpeak</v>
      </c>
      <c r="H1700" t="str">
        <v>Northern_California_Flow_Battery_83_Generic</v>
      </c>
      <c r="I1700" t="str">
        <v>Operational_New_Capacity_MW</v>
      </c>
      <c r="J1700">
        <v>-1</v>
      </c>
    </row>
    <row r="1701" spans="2:10" ht="12.75" x14ac:dyDescent="0.2">
      <c r="B1701" s="32" t="str">
        <f ca="1"/>
        <v>Generic_SCE_East_Pisgah_500_HSN</v>
      </c>
      <c r="C1701" s="32" t="str">
        <f ca="1"/>
        <v>Idaho_Wind_19_Generic</v>
      </c>
      <c r="D1701" s="32" t="str">
        <f ca="1"/>
        <v>Reliability_Capacity_In_Model_Year</v>
      </c>
      <c r="E1701" s="32">
        <f ca="1"/>
        <v>0.67</v>
      </c>
      <c r="G1701" t="str">
        <v>Generic_PGE_North_500_offpeak</v>
      </c>
      <c r="H1701" t="str">
        <v>Northern_California_Flow_Battery_84_Generic</v>
      </c>
      <c r="I1701" t="str">
        <v>Operational_New_Capacity_MW</v>
      </c>
      <c r="J1701">
        <v>-1</v>
      </c>
    </row>
    <row r="1702" spans="2:10" ht="12.75" x14ac:dyDescent="0.2">
      <c r="B1702" s="32" t="str">
        <f ca="1"/>
        <v>Generic_SCE_East_Pisgah_500_HSN</v>
      </c>
      <c r="C1702" s="32" t="str">
        <f ca="1"/>
        <v>New_Mexico_Wind_55_Generic</v>
      </c>
      <c r="D1702" s="32" t="str">
        <f ca="1"/>
        <v>Reliability_Capacity_In_Model_Year</v>
      </c>
      <c r="E1702" s="32">
        <f ca="1"/>
        <v>0.67</v>
      </c>
      <c r="G1702" t="str">
        <v>Generic_PGE_North_500_offpeak</v>
      </c>
      <c r="H1702" t="str">
        <v>Northern_California_Flow_Battery_85_Generic</v>
      </c>
      <c r="I1702" t="str">
        <v>Operational_New_Capacity_MW</v>
      </c>
      <c r="J1702">
        <v>-1</v>
      </c>
    </row>
    <row r="1703" spans="2:10" ht="12.75" x14ac:dyDescent="0.2">
      <c r="B1703" s="32" t="str">
        <f ca="1"/>
        <v>Generic_SCE_East_Pisgah_500_HSN</v>
      </c>
      <c r="C1703" s="32" t="str">
        <f ca="1"/>
        <v>Northern_Nevada_Geothermal_19_Generic</v>
      </c>
      <c r="D1703" s="32" t="str">
        <f ca="1"/>
        <v>Reliability_Capacity_In_Model_Year</v>
      </c>
      <c r="E1703" s="32">
        <f ca="1"/>
        <v>1</v>
      </c>
      <c r="G1703" t="str">
        <v>Generic_PGE_South_500_offpeak</v>
      </c>
      <c r="H1703" t="str">
        <v>Northern_California_Flow_Battery_85_Generic</v>
      </c>
      <c r="I1703" t="str">
        <v>Operational_New_Capacity_MW</v>
      </c>
      <c r="J1703">
        <v>-1</v>
      </c>
    </row>
    <row r="1704" spans="2:10" ht="12.75" x14ac:dyDescent="0.2">
      <c r="B1704" s="32" t="str">
        <f ca="1"/>
        <v>Generic_SCE_East_Pisgah_500_HSN</v>
      </c>
      <c r="C1704" s="32" t="str">
        <f ca="1"/>
        <v>Southern_NV_Eldorado_Flow_Battery_15_Generic</v>
      </c>
      <c r="D1704" s="32" t="str">
        <f ca="1"/>
        <v>Reliability_Capacity_In_Model_Year</v>
      </c>
      <c r="E1704" s="32">
        <f ca="1"/>
        <v>1</v>
      </c>
      <c r="G1704" t="str">
        <v>Generic_PGE_North_500_offpeak</v>
      </c>
      <c r="H1704" t="str">
        <v>Northern_California_Flow_Battery_92_Generic</v>
      </c>
      <c r="I1704" t="str">
        <v>Operational_New_Capacity_MW</v>
      </c>
      <c r="J1704">
        <v>-1</v>
      </c>
    </row>
    <row r="1705" spans="2:10" ht="12.75" x14ac:dyDescent="0.2">
      <c r="B1705" s="32" t="str">
        <f ca="1"/>
        <v>Generic_SCE_East_Pisgah_500_HSN</v>
      </c>
      <c r="C1705" s="32" t="str">
        <f ca="1"/>
        <v>Southern_NV_Eldorado_Flow_Battery_16_Generic</v>
      </c>
      <c r="D1705" s="32" t="str">
        <f ca="1"/>
        <v>Reliability_Capacity_In_Model_Year</v>
      </c>
      <c r="E1705" s="32">
        <f ca="1"/>
        <v>1</v>
      </c>
      <c r="G1705" t="str">
        <v>Generic_PGE_North_500_offpeak</v>
      </c>
      <c r="H1705" t="str">
        <v>Northern_California_Flow_Battery_94_Generic</v>
      </c>
      <c r="I1705" t="str">
        <v>Operational_New_Capacity_MW</v>
      </c>
      <c r="J1705">
        <v>-1</v>
      </c>
    </row>
    <row r="1706" spans="2:10" ht="12.75" x14ac:dyDescent="0.2">
      <c r="B1706" s="32" t="str">
        <f ca="1"/>
        <v>Generic_SCE_East_Pisgah_500_HSN</v>
      </c>
      <c r="C1706" s="32" t="str">
        <f ca="1"/>
        <v>Southern_NV_Eldorado_Flow_Battery_19_Generic</v>
      </c>
      <c r="D1706" s="32" t="str">
        <f ca="1"/>
        <v>Reliability_Capacity_In_Model_Year</v>
      </c>
      <c r="E1706" s="32">
        <f ca="1"/>
        <v>1</v>
      </c>
      <c r="G1706" t="str">
        <v>Generic_PGE_North_500_offpeak</v>
      </c>
      <c r="H1706" t="str">
        <v>Northern_California_Flow_Battery_96_Generic</v>
      </c>
      <c r="I1706" t="str">
        <v>Operational_New_Capacity_MW</v>
      </c>
      <c r="J1706">
        <v>-1</v>
      </c>
    </row>
    <row r="1707" spans="2:10" ht="12.75" x14ac:dyDescent="0.2">
      <c r="B1707" s="32" t="str">
        <f ca="1"/>
        <v>Generic_SCE_East_Pisgah_500_HSN</v>
      </c>
      <c r="C1707" s="32" t="str">
        <f ca="1"/>
        <v>Southern_NV_Eldorado_Flow_Battery_2_Generic</v>
      </c>
      <c r="D1707" s="32" t="str">
        <f ca="1"/>
        <v>Reliability_Capacity_In_Model_Year</v>
      </c>
      <c r="E1707" s="32">
        <f ca="1"/>
        <v>1</v>
      </c>
      <c r="G1707" t="str">
        <v>Generic_PGE_North_500_offpeak</v>
      </c>
      <c r="H1707" t="str">
        <v>Northern_California_Geothermal_100_Generic</v>
      </c>
      <c r="I1707" t="str">
        <v>Operational_New_Capacity_MW</v>
      </c>
      <c r="J1707">
        <v>1</v>
      </c>
    </row>
    <row r="1708" spans="2:10" ht="12.75" x14ac:dyDescent="0.2">
      <c r="B1708" s="32" t="str">
        <f ca="1"/>
        <v>Generic_SCE_East_Pisgah_500_HSN</v>
      </c>
      <c r="C1708" s="32" t="str">
        <f ca="1"/>
        <v>Southern_NV_Eldorado_Flow_Battery_40_Generic</v>
      </c>
      <c r="D1708" s="32" t="str">
        <f ca="1"/>
        <v>Reliability_Capacity_In_Model_Year</v>
      </c>
      <c r="E1708" s="32">
        <f ca="1"/>
        <v>1</v>
      </c>
      <c r="G1708" t="str">
        <v>Generic_PGE_North_500_offpeak</v>
      </c>
      <c r="H1708" t="str">
        <v>Northern_California_Geothermal_35_Generic</v>
      </c>
      <c r="I1708" t="str">
        <v>Operational_New_Capacity_MW</v>
      </c>
      <c r="J1708">
        <v>1</v>
      </c>
    </row>
    <row r="1709" spans="2:10" ht="12.75" x14ac:dyDescent="0.2">
      <c r="B1709" s="32" t="str">
        <f ca="1"/>
        <v>Generic_SCE_East_Pisgah_500_HSN</v>
      </c>
      <c r="C1709" s="32" t="str">
        <f ca="1"/>
        <v>Southern_NV_Eldorado_Flow_Battery_42_Generic</v>
      </c>
      <c r="D1709" s="32" t="str">
        <f ca="1"/>
        <v>Reliability_Capacity_In_Model_Year</v>
      </c>
      <c r="E1709" s="32">
        <f ca="1"/>
        <v>1</v>
      </c>
      <c r="G1709" t="str">
        <v>Generic_PGE_North_500_offpeak</v>
      </c>
      <c r="H1709" t="str">
        <v>Northern_California_Geothermal_5_Generic</v>
      </c>
      <c r="I1709" t="str">
        <v>Operational_New_Capacity_MW</v>
      </c>
      <c r="J1709">
        <v>1</v>
      </c>
    </row>
    <row r="1710" spans="2:10" ht="12.75" x14ac:dyDescent="0.2">
      <c r="B1710" s="32" t="str">
        <f ca="1"/>
        <v>Generic_SCE_East_Pisgah_500_HSN</v>
      </c>
      <c r="C1710" s="32" t="str">
        <f ca="1"/>
        <v>Southern_NV_Eldorado_Li_Battery_4hr_15_Generic</v>
      </c>
      <c r="D1710" s="32" t="str">
        <f ca="1"/>
        <v>Reliability_Capacity_In_Model_Year</v>
      </c>
      <c r="E1710" s="32">
        <f ca="1"/>
        <v>1</v>
      </c>
      <c r="G1710" t="str">
        <v>Generic_PGE_North_500_offpeak</v>
      </c>
      <c r="H1710" t="str">
        <v>Northern_California_Geothermal_70_Generic</v>
      </c>
      <c r="I1710" t="str">
        <v>Operational_New_Capacity_MW</v>
      </c>
      <c r="J1710">
        <v>1</v>
      </c>
    </row>
    <row r="1711" spans="2:10" ht="12.75" x14ac:dyDescent="0.2">
      <c r="B1711" s="32" t="str">
        <f ca="1"/>
        <v>Generic_SCE_East_Pisgah_500_HSN</v>
      </c>
      <c r="C1711" s="32" t="str">
        <f ca="1"/>
        <v>Southern_NV_Eldorado_Li_Battery_4hr_16_Generic</v>
      </c>
      <c r="D1711" s="32" t="str">
        <f ca="1"/>
        <v>Reliability_Capacity_In_Model_Year</v>
      </c>
      <c r="E1711" s="32">
        <f ca="1"/>
        <v>1</v>
      </c>
      <c r="G1711" t="str">
        <v>Generic_PGE_North_500_offpeak</v>
      </c>
      <c r="H1711" t="str">
        <v>Northern_California_Li_Battery_4hr_100_Generic</v>
      </c>
      <c r="I1711" t="str">
        <v>Operational_New_Capacity_MW</v>
      </c>
      <c r="J1711">
        <v>-1</v>
      </c>
    </row>
    <row r="1712" spans="2:10" ht="12.75" x14ac:dyDescent="0.2">
      <c r="B1712" s="32" t="str">
        <f ca="1"/>
        <v>Generic_SCE_East_Pisgah_500_HSN</v>
      </c>
      <c r="C1712" s="32" t="str">
        <f ca="1"/>
        <v>Southern_NV_Eldorado_Li_Battery_4hr_19_Generic</v>
      </c>
      <c r="D1712" s="32" t="str">
        <f ca="1"/>
        <v>Reliability_Capacity_In_Model_Year</v>
      </c>
      <c r="E1712" s="32">
        <f ca="1"/>
        <v>1</v>
      </c>
      <c r="G1712" t="str">
        <v>Generic_PGE_North_500_offpeak</v>
      </c>
      <c r="H1712" t="str">
        <v>Northern_California_Li_Battery_4hr_112_Generic</v>
      </c>
      <c r="I1712" t="str">
        <v>Operational_New_Capacity_MW</v>
      </c>
      <c r="J1712">
        <v>-1</v>
      </c>
    </row>
    <row r="1713" spans="2:10" ht="12.75" x14ac:dyDescent="0.2">
      <c r="B1713" s="32" t="str">
        <f ca="1"/>
        <v>Generic_SCE_East_Pisgah_500_HSN</v>
      </c>
      <c r="C1713" s="32" t="str">
        <f ca="1"/>
        <v>Southern_NV_Eldorado_Li_Battery_4hr_2_Generic</v>
      </c>
      <c r="D1713" s="32" t="str">
        <f ca="1"/>
        <v>Reliability_Capacity_In_Model_Year</v>
      </c>
      <c r="E1713" s="32">
        <f ca="1"/>
        <v>1</v>
      </c>
      <c r="G1713" t="str">
        <v>Generic_PGE_North_500_offpeak</v>
      </c>
      <c r="H1713" t="str">
        <v>Northern_California_Li_Battery_4hr_113_Generic</v>
      </c>
      <c r="I1713" t="str">
        <v>Operational_New_Capacity_MW</v>
      </c>
      <c r="J1713">
        <v>-1</v>
      </c>
    </row>
    <row r="1714" spans="2:10" ht="12.75" x14ac:dyDescent="0.2">
      <c r="B1714" s="32" t="str">
        <f ca="1"/>
        <v>Generic_SCE_East_Pisgah_500_HSN</v>
      </c>
      <c r="C1714" s="32" t="str">
        <f ca="1"/>
        <v>Southern_NV_Eldorado_Li_Battery_4hr_40_Generic</v>
      </c>
      <c r="D1714" s="32" t="str">
        <f ca="1"/>
        <v>Reliability_Capacity_In_Model_Year</v>
      </c>
      <c r="E1714" s="32">
        <f ca="1"/>
        <v>1</v>
      </c>
      <c r="G1714" t="str">
        <v>Generic_PGE_South_500_offpeak</v>
      </c>
      <c r="H1714" t="str">
        <v>Northern_California_Li_Battery_4hr_113_Generic</v>
      </c>
      <c r="I1714" t="str">
        <v>Operational_New_Capacity_MW</v>
      </c>
      <c r="J1714">
        <v>-1</v>
      </c>
    </row>
    <row r="1715" spans="2:10" ht="12.75" x14ac:dyDescent="0.2">
      <c r="B1715" s="32" t="str">
        <f ca="1"/>
        <v>Generic_SCE_East_Pisgah_500_HSN</v>
      </c>
      <c r="C1715" s="32" t="str">
        <f ca="1"/>
        <v>Southern_NV_Eldorado_Li_Battery_4hr_42_Generic</v>
      </c>
      <c r="D1715" s="32" t="str">
        <f ca="1"/>
        <v>Reliability_Capacity_In_Model_Year</v>
      </c>
      <c r="E1715" s="32">
        <f ca="1"/>
        <v>1</v>
      </c>
      <c r="G1715" t="str">
        <v>Generic_PGE_North_500_offpeak</v>
      </c>
      <c r="H1715" t="str">
        <v>Northern_California_Li_Battery_4hr_114_Generic</v>
      </c>
      <c r="I1715" t="str">
        <v>Operational_New_Capacity_MW</v>
      </c>
      <c r="J1715">
        <v>-1</v>
      </c>
    </row>
    <row r="1716" spans="2:10" ht="12.75" x14ac:dyDescent="0.2">
      <c r="B1716" s="32" t="str">
        <f ca="1"/>
        <v>Generic_SCE_East_Pisgah_500_HSN</v>
      </c>
      <c r="C1716" s="32" t="str">
        <f ca="1"/>
        <v>Southern_NV_Eldorado_Li_Battery_8hr_15_Generic</v>
      </c>
      <c r="D1716" s="32" t="str">
        <f ca="1"/>
        <v>Reliability_Capacity_In_Model_Year</v>
      </c>
      <c r="E1716" s="32">
        <f ca="1"/>
        <v>1</v>
      </c>
      <c r="G1716" t="str">
        <v>Generic_PGE_South_500_offpeak</v>
      </c>
      <c r="H1716" t="str">
        <v>Northern_California_Li_Battery_4hr_114_Generic</v>
      </c>
      <c r="I1716" t="str">
        <v>Operational_New_Capacity_MW</v>
      </c>
      <c r="J1716">
        <v>-1</v>
      </c>
    </row>
    <row r="1717" spans="2:10" ht="12.75" x14ac:dyDescent="0.2">
      <c r="B1717" s="32" t="str">
        <f ca="1"/>
        <v>Generic_SCE_East_Pisgah_500_HSN</v>
      </c>
      <c r="C1717" s="32" t="str">
        <f ca="1"/>
        <v>Southern_NV_Eldorado_Li_Battery_8hr_16_Generic</v>
      </c>
      <c r="D1717" s="32" t="str">
        <f ca="1"/>
        <v>Reliability_Capacity_In_Model_Year</v>
      </c>
      <c r="E1717" s="32">
        <f ca="1"/>
        <v>1</v>
      </c>
      <c r="G1717" t="str">
        <v>Generic_PGE_North_500_offpeak</v>
      </c>
      <c r="H1717" t="str">
        <v>Northern_California_Li_Battery_4hr_116_Generic</v>
      </c>
      <c r="I1717" t="str">
        <v>Operational_New_Capacity_MW</v>
      </c>
      <c r="J1717">
        <v>-1</v>
      </c>
    </row>
    <row r="1718" spans="2:10" ht="12.75" x14ac:dyDescent="0.2">
      <c r="B1718" s="32" t="str">
        <f ca="1"/>
        <v>Generic_SCE_East_Pisgah_500_HSN</v>
      </c>
      <c r="C1718" s="32" t="str">
        <f ca="1"/>
        <v>Southern_NV_Eldorado_Li_Battery_8hr_19_Generic</v>
      </c>
      <c r="D1718" s="32" t="str">
        <f ca="1"/>
        <v>Reliability_Capacity_In_Model_Year</v>
      </c>
      <c r="E1718" s="32">
        <f ca="1"/>
        <v>1</v>
      </c>
      <c r="G1718" t="str">
        <v>Generic_PGE_North_500_offpeak</v>
      </c>
      <c r="H1718" t="str">
        <v>Northern_California_Li_Battery_4hr_121_Generic</v>
      </c>
      <c r="I1718" t="str">
        <v>Operational_New_Capacity_MW</v>
      </c>
      <c r="J1718">
        <v>-1</v>
      </c>
    </row>
    <row r="1719" spans="2:10" ht="12.75" x14ac:dyDescent="0.2">
      <c r="B1719" s="32" t="str">
        <f ca="1"/>
        <v>Generic_SCE_East_Pisgah_500_HSN</v>
      </c>
      <c r="C1719" s="32" t="str">
        <f ca="1"/>
        <v>Southern_NV_Eldorado_Li_Battery_8hr_2_Generic</v>
      </c>
      <c r="D1719" s="32" t="str">
        <f ca="1"/>
        <v>Reliability_Capacity_In_Model_Year</v>
      </c>
      <c r="E1719" s="32">
        <f ca="1"/>
        <v>1</v>
      </c>
      <c r="G1719" t="str">
        <v>Generic_PGE_North_500_offpeak</v>
      </c>
      <c r="H1719" t="str">
        <v>Northern_California_Li_Battery_4hr_122_Generic</v>
      </c>
      <c r="I1719" t="str">
        <v>Operational_New_Capacity_MW</v>
      </c>
      <c r="J1719">
        <v>-1</v>
      </c>
    </row>
    <row r="1720" spans="2:10" ht="12.75" x14ac:dyDescent="0.2">
      <c r="B1720" s="32" t="str">
        <f ca="1"/>
        <v>Generic_SCE_East_Pisgah_500_HSN</v>
      </c>
      <c r="C1720" s="32" t="str">
        <f ca="1"/>
        <v>Southern_NV_Eldorado_Li_Battery_8hr_40_Generic</v>
      </c>
      <c r="D1720" s="32" t="str">
        <f ca="1"/>
        <v>Reliability_Capacity_In_Model_Year</v>
      </c>
      <c r="E1720" s="32">
        <f ca="1"/>
        <v>1</v>
      </c>
      <c r="G1720" t="str">
        <v>Generic_PGE_North_500_offpeak</v>
      </c>
      <c r="H1720" t="str">
        <v>Northern_California_Li_Battery_4hr_126_Generic</v>
      </c>
      <c r="I1720" t="str">
        <v>Operational_New_Capacity_MW</v>
      </c>
      <c r="J1720">
        <v>-1</v>
      </c>
    </row>
    <row r="1721" spans="2:10" ht="12.75" x14ac:dyDescent="0.2">
      <c r="B1721" s="32" t="str">
        <f ca="1"/>
        <v>Generic_SCE_East_Pisgah_500_HSN</v>
      </c>
      <c r="C1721" s="32" t="str">
        <f ca="1"/>
        <v>Southern_NV_Eldorado_Li_Battery_8hr_42_Generic</v>
      </c>
      <c r="D1721" s="32" t="str">
        <f ca="1"/>
        <v>Reliability_Capacity_In_Model_Year</v>
      </c>
      <c r="E1721" s="32">
        <f ca="1"/>
        <v>1</v>
      </c>
      <c r="G1721" t="str">
        <v>Generic_PGE_North_500_offpeak</v>
      </c>
      <c r="H1721" t="str">
        <v>Northern_California_Li_Battery_4hr_127_Generic</v>
      </c>
      <c r="I1721" t="str">
        <v>Operational_New_Capacity_MW</v>
      </c>
      <c r="J1721">
        <v>-1</v>
      </c>
    </row>
    <row r="1722" spans="2:10" ht="12.75" x14ac:dyDescent="0.2">
      <c r="B1722" s="32" t="str">
        <f ca="1"/>
        <v>Generic_SCE_East_Pisgah_500_HSN</v>
      </c>
      <c r="C1722" s="32" t="str">
        <f ca="1"/>
        <v>Southern_NV_Eldorado_Solar_15_Generic</v>
      </c>
      <c r="D1722" s="32" t="str">
        <f ca="1"/>
        <v>Reliability_Capacity_In_Model_Year</v>
      </c>
      <c r="E1722" s="32">
        <f ca="1"/>
        <v>0.106</v>
      </c>
      <c r="G1722" t="str">
        <v>Generic_PGE_South_500_offpeak</v>
      </c>
      <c r="H1722" t="str">
        <v>Northern_California_Li_Battery_4hr_130_Generic</v>
      </c>
      <c r="I1722" t="str">
        <v>Operational_New_Capacity_MW</v>
      </c>
      <c r="J1722">
        <v>-1</v>
      </c>
    </row>
    <row r="1723" spans="2:10" ht="12.75" x14ac:dyDescent="0.2">
      <c r="B1723" s="32" t="str">
        <f ca="1"/>
        <v>Generic_SCE_East_Pisgah_500_HSN</v>
      </c>
      <c r="C1723" s="32" t="str">
        <f ca="1"/>
        <v>Southern_NV_Eldorado_Solar_16_Generic</v>
      </c>
      <c r="D1723" s="32" t="str">
        <f ca="1"/>
        <v>Reliability_Capacity_In_Model_Year</v>
      </c>
      <c r="E1723" s="32">
        <f ca="1"/>
        <v>0.106</v>
      </c>
      <c r="G1723" t="str">
        <v>Generic_PGE_North_500_offpeak</v>
      </c>
      <c r="H1723" t="str">
        <v>Northern_California_Li_Battery_4hr_132_Generic</v>
      </c>
      <c r="I1723" t="str">
        <v>Operational_New_Capacity_MW</v>
      </c>
      <c r="J1723">
        <v>-1</v>
      </c>
    </row>
    <row r="1724" spans="2:10" ht="12.75" x14ac:dyDescent="0.2">
      <c r="B1724" s="32" t="str">
        <f ca="1"/>
        <v>Generic_SCE_East_Pisgah_500_HSN</v>
      </c>
      <c r="C1724" s="32" t="str">
        <f ca="1"/>
        <v>Southern_NV_Eldorado_Solar_19_Generic</v>
      </c>
      <c r="D1724" s="32" t="str">
        <f ca="1"/>
        <v>Reliability_Capacity_In_Model_Year</v>
      </c>
      <c r="E1724" s="32">
        <f ca="1"/>
        <v>0.106</v>
      </c>
      <c r="G1724" t="str">
        <v>Generic_PGE_North_500_offpeak</v>
      </c>
      <c r="H1724" t="str">
        <v>Northern_California_Li_Battery_4hr_135_Generic</v>
      </c>
      <c r="I1724" t="str">
        <v>Operational_New_Capacity_MW</v>
      </c>
      <c r="J1724">
        <v>-1</v>
      </c>
    </row>
    <row r="1725" spans="2:10" ht="12.75" x14ac:dyDescent="0.2">
      <c r="B1725" s="32" t="str">
        <f ca="1"/>
        <v>Generic_SCE_East_Pisgah_500_HSN</v>
      </c>
      <c r="C1725" s="32" t="str">
        <f ca="1"/>
        <v>Southern_NV_Eldorado_Solar_2_Generic</v>
      </c>
      <c r="D1725" s="32" t="str">
        <f ca="1"/>
        <v>Reliability_Capacity_In_Model_Year</v>
      </c>
      <c r="E1725" s="32">
        <f ca="1"/>
        <v>0.106</v>
      </c>
      <c r="G1725" t="str">
        <v>Generic_PGE_North_500_offpeak</v>
      </c>
      <c r="H1725" t="str">
        <v>Northern_California_Li_Battery_4hr_138_Generic</v>
      </c>
      <c r="I1725" t="str">
        <v>Operational_New_Capacity_MW</v>
      </c>
      <c r="J1725">
        <v>-1</v>
      </c>
    </row>
    <row r="1726" spans="2:10" ht="12.75" x14ac:dyDescent="0.2">
      <c r="B1726" s="32" t="str">
        <f ca="1"/>
        <v>Generic_SCE_East_Pisgah_500_HSN</v>
      </c>
      <c r="C1726" s="32" t="str">
        <f ca="1"/>
        <v>Southern_NV_Eldorado_Solar_40_Generic</v>
      </c>
      <c r="D1726" s="32" t="str">
        <f ca="1"/>
        <v>Reliability_Capacity_In_Model_Year</v>
      </c>
      <c r="E1726" s="32">
        <f ca="1"/>
        <v>0.106</v>
      </c>
      <c r="G1726" t="str">
        <v>Generic_PGE_South_500_offpeak</v>
      </c>
      <c r="H1726" t="str">
        <v>Northern_California_Li_Battery_4hr_138_Generic</v>
      </c>
      <c r="I1726" t="str">
        <v>Operational_New_Capacity_MW</v>
      </c>
      <c r="J1726">
        <v>-1</v>
      </c>
    </row>
    <row r="1727" spans="2:10" ht="12.75" x14ac:dyDescent="0.2">
      <c r="B1727" s="32" t="str">
        <f ca="1"/>
        <v>Generic_SCE_East_Pisgah_500_HSN</v>
      </c>
      <c r="C1727" s="32" t="str">
        <f ca="1"/>
        <v>Southern_NV_Eldorado_Solar_42_Generic</v>
      </c>
      <c r="D1727" s="32" t="str">
        <f ca="1"/>
        <v>Reliability_Capacity_In_Model_Year</v>
      </c>
      <c r="E1727" s="32">
        <f ca="1"/>
        <v>0.106</v>
      </c>
      <c r="G1727" t="str">
        <v>Generic_PGE_North_500_offpeak</v>
      </c>
      <c r="H1727" t="str">
        <v>Northern_California_Li_Battery_4hr_141_Generic</v>
      </c>
      <c r="I1727" t="str">
        <v>Operational_New_Capacity_MW</v>
      </c>
      <c r="J1727">
        <v>-1</v>
      </c>
    </row>
    <row r="1728" spans="2:10" ht="12.75" x14ac:dyDescent="0.2">
      <c r="B1728" s="32" t="str">
        <f ca="1"/>
        <v>Generic_SCE_East_Pisgah_500_HSN</v>
      </c>
      <c r="C1728" s="32" t="str">
        <f ca="1"/>
        <v>Southern_NV_Eldorado_Wind_15_Generic</v>
      </c>
      <c r="D1728" s="32" t="str">
        <f ca="1"/>
        <v>Reliability_Capacity_In_Model_Year</v>
      </c>
      <c r="E1728" s="32">
        <f ca="1"/>
        <v>0.55700000000000005</v>
      </c>
      <c r="G1728" t="str">
        <v>Generic_PGE_North_500_offpeak</v>
      </c>
      <c r="H1728" t="str">
        <v>Northern_California_Li_Battery_4hr_144_Generic</v>
      </c>
      <c r="I1728" t="str">
        <v>Operational_New_Capacity_MW</v>
      </c>
      <c r="J1728">
        <v>-1</v>
      </c>
    </row>
    <row r="1729" spans="2:10" ht="12.75" x14ac:dyDescent="0.2">
      <c r="B1729" s="32" t="str">
        <f ca="1"/>
        <v>Generic_SCE_East_Pisgah_500_HSN</v>
      </c>
      <c r="C1729" s="32" t="str">
        <f ca="1"/>
        <v>Southern_NV_Eldorado_Wind_16_Generic</v>
      </c>
      <c r="D1729" s="32" t="str">
        <f ca="1"/>
        <v>Reliability_Capacity_In_Model_Year</v>
      </c>
      <c r="E1729" s="32">
        <f ca="1"/>
        <v>0.55700000000000005</v>
      </c>
      <c r="G1729" t="str">
        <v>Generic_PGE_North_500_offpeak</v>
      </c>
      <c r="H1729" t="str">
        <v>Northern_California_Li_Battery_4hr_149_Generic</v>
      </c>
      <c r="I1729" t="str">
        <v>Operational_New_Capacity_MW</v>
      </c>
      <c r="J1729">
        <v>-1</v>
      </c>
    </row>
    <row r="1730" spans="2:10" ht="12.75" x14ac:dyDescent="0.2">
      <c r="B1730" s="32" t="str">
        <f ca="1"/>
        <v>Generic_SCE_East_Pisgah_500_HSN</v>
      </c>
      <c r="C1730" s="32" t="str">
        <f ca="1"/>
        <v>Southern_NV_Eldorado_Wind_2_Generic</v>
      </c>
      <c r="D1730" s="32" t="str">
        <f ca="1"/>
        <v>Reliability_Capacity_In_Model_Year</v>
      </c>
      <c r="E1730" s="32">
        <f ca="1"/>
        <v>0.55700000000000005</v>
      </c>
      <c r="G1730" t="str">
        <v>Generic_PGE_North_500_offpeak</v>
      </c>
      <c r="H1730" t="str">
        <v>Northern_California_Li_Battery_4hr_150_Generic</v>
      </c>
      <c r="I1730" t="str">
        <v>Operational_New_Capacity_MW</v>
      </c>
      <c r="J1730">
        <v>-1</v>
      </c>
    </row>
    <row r="1731" spans="2:10" ht="12.75" x14ac:dyDescent="0.2">
      <c r="B1731" s="32" t="str">
        <f ca="1"/>
        <v>Generic_SCE_East_Pisgah_500_HSN</v>
      </c>
      <c r="C1731" s="32" t="str">
        <f ca="1"/>
        <v>Tehachapi_Flow_Battery_101_Generic</v>
      </c>
      <c r="D1731" s="32" t="str">
        <f ca="1"/>
        <v>Reliability_Capacity_In_Model_Year</v>
      </c>
      <c r="E1731" s="32">
        <f ca="1"/>
        <v>1</v>
      </c>
      <c r="G1731" t="str">
        <v>Generic_PGE_North_500_offpeak</v>
      </c>
      <c r="H1731" t="str">
        <v>Northern_California_Li_Battery_4hr_155_Generic</v>
      </c>
      <c r="I1731" t="str">
        <v>Operational_New_Capacity_MW</v>
      </c>
      <c r="J1731">
        <v>-1</v>
      </c>
    </row>
    <row r="1732" spans="2:10" ht="12.75" x14ac:dyDescent="0.2">
      <c r="B1732" s="32" t="str">
        <f ca="1"/>
        <v>Generic_SCE_East_Pisgah_500_HSN</v>
      </c>
      <c r="C1732" s="32" t="str">
        <f ca="1"/>
        <v>Tehachapi_Flow_Battery_28_Generic</v>
      </c>
      <c r="D1732" s="32" t="str">
        <f ca="1"/>
        <v>Reliability_Capacity_In_Model_Year</v>
      </c>
      <c r="E1732" s="32">
        <f ca="1"/>
        <v>1</v>
      </c>
      <c r="G1732" t="str">
        <v>Generic_PGE_North_500_offpeak</v>
      </c>
      <c r="H1732" t="str">
        <v>Northern_California_Li_Battery_4hr_157_Generic</v>
      </c>
      <c r="I1732" t="str">
        <v>Operational_New_Capacity_MW</v>
      </c>
      <c r="J1732">
        <v>-1</v>
      </c>
    </row>
    <row r="1733" spans="2:10" ht="12.75" x14ac:dyDescent="0.2">
      <c r="B1733" s="32" t="str">
        <f ca="1"/>
        <v>Generic_SCE_East_Pisgah_500_HSN</v>
      </c>
      <c r="C1733" s="32" t="str">
        <f ca="1"/>
        <v>Tehachapi_Flow_Battery_78_Generic</v>
      </c>
      <c r="D1733" s="32" t="str">
        <f ca="1"/>
        <v>Reliability_Capacity_In_Model_Year</v>
      </c>
      <c r="E1733" s="32">
        <f ca="1"/>
        <v>1</v>
      </c>
      <c r="G1733" t="str">
        <v>Generic_PGE_North_500_offpeak</v>
      </c>
      <c r="H1733" t="str">
        <v>Northern_California_Li_Battery_4hr_158_Generic</v>
      </c>
      <c r="I1733" t="str">
        <v>Operational_New_Capacity_MW</v>
      </c>
      <c r="J1733">
        <v>-1</v>
      </c>
    </row>
    <row r="1734" spans="2:10" ht="12.75" x14ac:dyDescent="0.2">
      <c r="B1734" s="32" t="str">
        <f ca="1"/>
        <v>Generic_SCE_East_Pisgah_500_HSN</v>
      </c>
      <c r="C1734" s="32" t="str">
        <f ca="1"/>
        <v>Tehachapi_Li_Battery_4hr_101_Generic</v>
      </c>
      <c r="D1734" s="32" t="str">
        <f ca="1"/>
        <v>Reliability_Capacity_In_Model_Year</v>
      </c>
      <c r="E1734" s="32">
        <f ca="1"/>
        <v>1</v>
      </c>
      <c r="G1734" t="str">
        <v>Generic_PGE_North_500_offpeak</v>
      </c>
      <c r="H1734" t="str">
        <v>Northern_California_Li_Battery_4hr_159_Generic</v>
      </c>
      <c r="I1734" t="str">
        <v>Operational_New_Capacity_MW</v>
      </c>
      <c r="J1734">
        <v>-1</v>
      </c>
    </row>
    <row r="1735" spans="2:10" ht="12.75" x14ac:dyDescent="0.2">
      <c r="B1735" s="32" t="str">
        <f ca="1"/>
        <v>Generic_SCE_East_Pisgah_500_HSN</v>
      </c>
      <c r="C1735" s="32" t="str">
        <f ca="1"/>
        <v>Tehachapi_Li_Battery_4hr_28_Generic</v>
      </c>
      <c r="D1735" s="32" t="str">
        <f ca="1"/>
        <v>Reliability_Capacity_In_Model_Year</v>
      </c>
      <c r="E1735" s="32">
        <f ca="1"/>
        <v>1</v>
      </c>
      <c r="G1735" t="str">
        <v>Generic_PGE_North_500_offpeak</v>
      </c>
      <c r="H1735" t="str">
        <v>Northern_California_Li_Battery_4hr_166_Generic</v>
      </c>
      <c r="I1735" t="str">
        <v>Operational_New_Capacity_MW</v>
      </c>
      <c r="J1735">
        <v>-1</v>
      </c>
    </row>
    <row r="1736" spans="2:10" ht="12.75" x14ac:dyDescent="0.2">
      <c r="B1736" s="32" t="str">
        <f ca="1"/>
        <v>Generic_SCE_East_Pisgah_500_HSN</v>
      </c>
      <c r="C1736" s="32" t="str">
        <f ca="1"/>
        <v>Tehachapi_Li_Battery_4hr_78_Generic</v>
      </c>
      <c r="D1736" s="32" t="str">
        <f ca="1"/>
        <v>Reliability_Capacity_In_Model_Year</v>
      </c>
      <c r="E1736" s="32">
        <f ca="1"/>
        <v>1</v>
      </c>
      <c r="G1736" t="str">
        <v>Generic_PGE_South_500_offpeak</v>
      </c>
      <c r="H1736" t="str">
        <v>Northern_California_Li_Battery_4hr_166_Generic</v>
      </c>
      <c r="I1736" t="str">
        <v>Operational_New_Capacity_MW</v>
      </c>
      <c r="J1736">
        <v>-1</v>
      </c>
    </row>
    <row r="1737" spans="2:10" ht="12.75" x14ac:dyDescent="0.2">
      <c r="B1737" s="32" t="str">
        <f ca="1"/>
        <v>Generic_SCE_East_Pisgah_500_HSN</v>
      </c>
      <c r="C1737" s="32" t="str">
        <f ca="1"/>
        <v>Tehachapi_Li_Battery_8hr_101_Generic</v>
      </c>
      <c r="D1737" s="32" t="str">
        <f ca="1"/>
        <v>Reliability_Capacity_In_Model_Year</v>
      </c>
      <c r="E1737" s="32">
        <f ca="1"/>
        <v>1</v>
      </c>
      <c r="G1737" t="str">
        <v>Generic_PGE_North_500_offpeak</v>
      </c>
      <c r="H1737" t="str">
        <v>Northern_California_Li_Battery_4hr_172_Generic</v>
      </c>
      <c r="I1737" t="str">
        <v>Operational_New_Capacity_MW</v>
      </c>
      <c r="J1737">
        <v>-1</v>
      </c>
    </row>
    <row r="1738" spans="2:10" ht="12.75" x14ac:dyDescent="0.2">
      <c r="B1738" s="32" t="str">
        <f ca="1"/>
        <v>Generic_SCE_East_Pisgah_500_HSN</v>
      </c>
      <c r="C1738" s="32" t="str">
        <f ca="1"/>
        <v>Tehachapi_Li_Battery_8hr_28_Generic</v>
      </c>
      <c r="D1738" s="32" t="str">
        <f ca="1"/>
        <v>Reliability_Capacity_In_Model_Year</v>
      </c>
      <c r="E1738" s="32">
        <f ca="1"/>
        <v>1</v>
      </c>
      <c r="G1738" t="str">
        <v>Generic_PGE_North_500_offpeak</v>
      </c>
      <c r="H1738" t="str">
        <v>Northern_California_Li_Battery_4hr_178_Generic</v>
      </c>
      <c r="I1738" t="str">
        <v>Operational_New_Capacity_MW</v>
      </c>
      <c r="J1738">
        <v>-1</v>
      </c>
    </row>
    <row r="1739" spans="2:10" ht="12.75" x14ac:dyDescent="0.2">
      <c r="B1739" s="32" t="str">
        <f ca="1"/>
        <v>Generic_SCE_East_Pisgah_500_HSN</v>
      </c>
      <c r="C1739" s="32" t="str">
        <f ca="1"/>
        <v>Tehachapi_Li_Battery_8hr_78_Generic</v>
      </c>
      <c r="D1739" s="32" t="str">
        <f ca="1"/>
        <v>Reliability_Capacity_In_Model_Year</v>
      </c>
      <c r="E1739" s="32">
        <f ca="1"/>
        <v>1</v>
      </c>
      <c r="G1739" t="str">
        <v>Generic_PGE_North_500_offpeak</v>
      </c>
      <c r="H1739" t="str">
        <v>Northern_California_Li_Battery_4hr_179_Generic</v>
      </c>
      <c r="I1739" t="str">
        <v>Operational_New_Capacity_MW</v>
      </c>
      <c r="J1739">
        <v>-1</v>
      </c>
    </row>
    <row r="1740" spans="2:10" ht="12.75" x14ac:dyDescent="0.2">
      <c r="B1740" s="32" t="str">
        <f ca="1"/>
        <v>Generic_SCE_East_Pisgah_500_HSN</v>
      </c>
      <c r="C1740" s="32" t="str">
        <f ca="1"/>
        <v>Tehachapi_Solar_101_Generic</v>
      </c>
      <c r="D1740" s="32" t="str">
        <f ca="1"/>
        <v>Reliability_Capacity_In_Model_Year</v>
      </c>
      <c r="E1740" s="32">
        <f ca="1"/>
        <v>0.106</v>
      </c>
      <c r="G1740" t="str">
        <v>Generic_PGE_North_500_offpeak</v>
      </c>
      <c r="H1740" t="str">
        <v>Northern_California_Li_Battery_4hr_180_Generic</v>
      </c>
      <c r="I1740" t="str">
        <v>Operational_New_Capacity_MW</v>
      </c>
      <c r="J1740">
        <v>-1</v>
      </c>
    </row>
    <row r="1741" spans="2:10" ht="12.75" x14ac:dyDescent="0.2">
      <c r="B1741" s="32" t="str">
        <f ca="1"/>
        <v>Generic_SCE_East_Pisgah_500_HSN</v>
      </c>
      <c r="C1741" s="32" t="str">
        <f ca="1"/>
        <v>Tehachapi_Solar_28_Generic</v>
      </c>
      <c r="D1741" s="32" t="str">
        <f ca="1"/>
        <v>Reliability_Capacity_In_Model_Year</v>
      </c>
      <c r="E1741" s="32">
        <f ca="1"/>
        <v>0.106</v>
      </c>
      <c r="G1741" t="str">
        <v>Generic_PGE_North_500_offpeak</v>
      </c>
      <c r="H1741" t="str">
        <v>Northern_California_Li_Battery_4hr_25_Generic</v>
      </c>
      <c r="I1741" t="str">
        <v>Operational_New_Capacity_MW</v>
      </c>
      <c r="J1741">
        <v>-1</v>
      </c>
    </row>
    <row r="1742" spans="2:10" ht="12.75" x14ac:dyDescent="0.2">
      <c r="B1742" s="32" t="str">
        <f ca="1"/>
        <v>Generic_SCE_East_Pisgah_500_HSN</v>
      </c>
      <c r="C1742" s="32" t="str">
        <f ca="1"/>
        <v>Tehachapi_Solar_78_Generic</v>
      </c>
      <c r="D1742" s="32" t="str">
        <f ca="1"/>
        <v>Reliability_Capacity_In_Model_Year</v>
      </c>
      <c r="E1742" s="32">
        <f ca="1"/>
        <v>0.106</v>
      </c>
      <c r="G1742" t="str">
        <v>Generic_PGE_North_500_offpeak</v>
      </c>
      <c r="H1742" t="str">
        <v>Northern_California_Li_Battery_4hr_26_Generic</v>
      </c>
      <c r="I1742" t="str">
        <v>Operational_New_Capacity_MW</v>
      </c>
      <c r="J1742">
        <v>-1</v>
      </c>
    </row>
    <row r="1743" spans="2:10" ht="12.75" x14ac:dyDescent="0.2">
      <c r="B1743" s="32" t="str">
        <f ca="1"/>
        <v>Generic_SCE_East_Pisgah_500_HSN</v>
      </c>
      <c r="C1743" s="32" t="str">
        <f ca="1"/>
        <v>Utah_Geothermal_19_Generic</v>
      </c>
      <c r="D1743" s="32" t="str">
        <f ca="1"/>
        <v>Reliability_Capacity_In_Model_Year</v>
      </c>
      <c r="E1743" s="32">
        <f ca="1"/>
        <v>1</v>
      </c>
      <c r="G1743" t="str">
        <v>Generic_PGE_North_500_offpeak</v>
      </c>
      <c r="H1743" t="str">
        <v>Northern_California_Li_Battery_4hr_29_Generic</v>
      </c>
      <c r="I1743" t="str">
        <v>Operational_New_Capacity_MW</v>
      </c>
      <c r="J1743">
        <v>-1</v>
      </c>
    </row>
    <row r="1744" spans="2:10" ht="12.75" x14ac:dyDescent="0.2">
      <c r="B1744" s="32" t="str">
        <f ca="1"/>
        <v>Generic_SCE_East_Pisgah_500_HSN</v>
      </c>
      <c r="C1744" s="32" t="str">
        <f ca="1"/>
        <v>Utah_Wind_19_Generic</v>
      </c>
      <c r="D1744" s="32" t="str">
        <f ca="1"/>
        <v>Reliability_Capacity_In_Model_Year</v>
      </c>
      <c r="E1744" s="32">
        <f ca="1"/>
        <v>0.67</v>
      </c>
      <c r="G1744" t="str">
        <v>Generic_PGE_North_500_offpeak</v>
      </c>
      <c r="H1744" t="str">
        <v>Northern_California_Li_Battery_4hr_31_Generic</v>
      </c>
      <c r="I1744" t="str">
        <v>Operational_New_Capacity_MW</v>
      </c>
      <c r="J1744">
        <v>-1</v>
      </c>
    </row>
    <row r="1745" spans="2:10" ht="12.75" x14ac:dyDescent="0.2">
      <c r="B1745" s="32" t="str">
        <f ca="1"/>
        <v>Generic_SCE_East_Pisgah_500_HSN</v>
      </c>
      <c r="C1745" s="32" t="str">
        <f ca="1"/>
        <v>Wyoming_Wind_19_Generic</v>
      </c>
      <c r="D1745" s="32" t="str">
        <f ca="1"/>
        <v>Reliability_Capacity_In_Model_Year</v>
      </c>
      <c r="E1745" s="32">
        <f ca="1"/>
        <v>0.67</v>
      </c>
      <c r="G1745" t="str">
        <v>Generic_PGE_North_500_offpeak</v>
      </c>
      <c r="H1745" t="str">
        <v>Northern_California_Li_Battery_4hr_35_Generic</v>
      </c>
      <c r="I1745" t="str">
        <v>Operational_New_Capacity_MW</v>
      </c>
      <c r="J1745">
        <v>-1</v>
      </c>
    </row>
    <row r="1746" spans="2:10" ht="12.75" x14ac:dyDescent="0.2">
      <c r="B1746" s="32" t="str">
        <f ca="1"/>
        <v>Generic_SCE_East_Pisgah_500_HSN</v>
      </c>
      <c r="C1746" s="32" t="str">
        <f ca="1"/>
        <v>Generic_SCE_East_Pisgah_500_group</v>
      </c>
      <c r="D1746" s="32" t="str">
        <f ca="1"/>
        <v>Operational_New_Capacity_MW</v>
      </c>
      <c r="E1746" s="32">
        <f ca="1"/>
        <v>-1</v>
      </c>
      <c r="G1746" t="str">
        <v>Generic_PGE_North_500_offpeak</v>
      </c>
      <c r="H1746" t="str">
        <v>Northern_California_Li_Battery_4hr_38_Generic</v>
      </c>
      <c r="I1746" t="str">
        <v>Operational_New_Capacity_MW</v>
      </c>
      <c r="J1746">
        <v>-1</v>
      </c>
    </row>
    <row r="1747" spans="2:10" ht="12.75" x14ac:dyDescent="0.2">
      <c r="B1747" s="32" t="str">
        <f ca="1"/>
        <v>Generic_SCE_East_Pisgah_500_offpeak</v>
      </c>
      <c r="C1747" s="32" t="str">
        <f ca="1"/>
        <v>Arizona_Flow_Battery_55_Generic</v>
      </c>
      <c r="D1747" s="32" t="str">
        <f ca="1"/>
        <v>Operational_New_Capacity_MW</v>
      </c>
      <c r="E1747" s="32">
        <f ca="1"/>
        <v>-1</v>
      </c>
      <c r="G1747" t="str">
        <v>Generic_PGE_North_500_offpeak</v>
      </c>
      <c r="H1747" t="str">
        <v>Northern_California_Li_Battery_4hr_41_Generic</v>
      </c>
      <c r="I1747" t="str">
        <v>Operational_New_Capacity_MW</v>
      </c>
      <c r="J1747">
        <v>-1</v>
      </c>
    </row>
    <row r="1748" spans="2:10" ht="12.75" x14ac:dyDescent="0.2">
      <c r="B1748" s="32" t="str">
        <f ca="1"/>
        <v>Generic_SCE_East_Pisgah_500_offpeak</v>
      </c>
      <c r="C1748" s="32" t="str">
        <f ca="1"/>
        <v>Arizona_Flow_Battery_90_Generic</v>
      </c>
      <c r="D1748" s="32" t="str">
        <f ca="1"/>
        <v>Operational_New_Capacity_MW</v>
      </c>
      <c r="E1748" s="32">
        <f ca="1"/>
        <v>-1</v>
      </c>
      <c r="G1748" t="str">
        <v>Generic_PGE_North_500_offpeak</v>
      </c>
      <c r="H1748" t="str">
        <v>Northern_California_Li_Battery_4hr_44_Generic</v>
      </c>
      <c r="I1748" t="str">
        <v>Operational_New_Capacity_MW</v>
      </c>
      <c r="J1748">
        <v>-1</v>
      </c>
    </row>
    <row r="1749" spans="2:10" ht="12.75" x14ac:dyDescent="0.2">
      <c r="B1749" s="32" t="str">
        <f ca="1"/>
        <v>Generic_SCE_East_Pisgah_500_offpeak</v>
      </c>
      <c r="C1749" s="32" t="str">
        <f ca="1"/>
        <v>Arizona_Li_Battery_4hr_55_Generic</v>
      </c>
      <c r="D1749" s="32" t="str">
        <f ca="1"/>
        <v>Operational_New_Capacity_MW</v>
      </c>
      <c r="E1749" s="32">
        <f ca="1"/>
        <v>-1</v>
      </c>
      <c r="G1749" t="str">
        <v>Generic_PGE_North_500_offpeak</v>
      </c>
      <c r="H1749" t="str">
        <v>Northern_California_Li_Battery_4hr_5_Generic</v>
      </c>
      <c r="I1749" t="str">
        <v>Operational_New_Capacity_MW</v>
      </c>
      <c r="J1749">
        <v>-1</v>
      </c>
    </row>
    <row r="1750" spans="2:10" ht="12.75" x14ac:dyDescent="0.2">
      <c r="B1750" s="32" t="str">
        <f ca="1"/>
        <v>Generic_SCE_East_Pisgah_500_offpeak</v>
      </c>
      <c r="C1750" s="32" t="str">
        <f ca="1"/>
        <v>Arizona_Li_Battery_4hr_90_Generic</v>
      </c>
      <c r="D1750" s="32" t="str">
        <f ca="1"/>
        <v>Operational_New_Capacity_MW</v>
      </c>
      <c r="E1750" s="32">
        <f ca="1"/>
        <v>-1</v>
      </c>
      <c r="G1750" t="str">
        <v>Generic_PGE_North_500_offpeak</v>
      </c>
      <c r="H1750" t="str">
        <v>Northern_California_Li_Battery_4hr_51_Generic</v>
      </c>
      <c r="I1750" t="str">
        <v>Operational_New_Capacity_MW</v>
      </c>
      <c r="J1750">
        <v>-1</v>
      </c>
    </row>
    <row r="1751" spans="2:10" ht="12.75" x14ac:dyDescent="0.2">
      <c r="B1751" s="32" t="str">
        <f ca="1"/>
        <v>Generic_SCE_East_Pisgah_500_offpeak</v>
      </c>
      <c r="C1751" s="32" t="str">
        <f ca="1"/>
        <v>Arizona_Li_Battery_8hr_55_Generic</v>
      </c>
      <c r="D1751" s="32" t="str">
        <f ca="1"/>
        <v>Operational_New_Capacity_MW</v>
      </c>
      <c r="E1751" s="32">
        <f ca="1"/>
        <v>-1</v>
      </c>
      <c r="G1751" t="str">
        <v>Generic_PGE_North_500_offpeak</v>
      </c>
      <c r="H1751" t="str">
        <v>Northern_California_Li_Battery_4hr_57_Generic</v>
      </c>
      <c r="I1751" t="str">
        <v>Operational_New_Capacity_MW</v>
      </c>
      <c r="J1751">
        <v>-1</v>
      </c>
    </row>
    <row r="1752" spans="2:10" ht="12.75" x14ac:dyDescent="0.2">
      <c r="B1752" s="32" t="str">
        <f ca="1"/>
        <v>Generic_SCE_East_Pisgah_500_offpeak</v>
      </c>
      <c r="C1752" s="32" t="str">
        <f ca="1"/>
        <v>Arizona_Li_Battery_8hr_90_Generic</v>
      </c>
      <c r="D1752" s="32" t="str">
        <f ca="1"/>
        <v>Operational_New_Capacity_MW</v>
      </c>
      <c r="E1752" s="32">
        <f ca="1"/>
        <v>-1</v>
      </c>
      <c r="G1752" t="str">
        <v>Generic_PGE_North_500_offpeak</v>
      </c>
      <c r="H1752" t="str">
        <v>Northern_California_Li_Battery_4hr_68_Generic</v>
      </c>
      <c r="I1752" t="str">
        <v>Operational_New_Capacity_MW</v>
      </c>
      <c r="J1752">
        <v>-1</v>
      </c>
    </row>
    <row r="1753" spans="2:10" ht="12.75" x14ac:dyDescent="0.2">
      <c r="B1753" s="32" t="str">
        <f ca="1"/>
        <v>Generic_SCE_East_Pisgah_500_offpeak</v>
      </c>
      <c r="C1753" s="32" t="str">
        <f ca="1"/>
        <v>Arizona_Solar_55_Generic</v>
      </c>
      <c r="D1753" s="32" t="str">
        <f ca="1"/>
        <v>Operational_New_Capacity_MW</v>
      </c>
      <c r="E1753" s="32">
        <f ca="1"/>
        <v>0.77</v>
      </c>
      <c r="G1753" t="str">
        <v>Generic_PGE_North_500_offpeak</v>
      </c>
      <c r="H1753" t="str">
        <v>Northern_California_Li_Battery_4hr_70_Generic</v>
      </c>
      <c r="I1753" t="str">
        <v>Operational_New_Capacity_MW</v>
      </c>
      <c r="J1753">
        <v>-1</v>
      </c>
    </row>
    <row r="1754" spans="2:10" ht="12.75" x14ac:dyDescent="0.2">
      <c r="B1754" s="32" t="str">
        <f ca="1"/>
        <v>Generic_SCE_East_Pisgah_500_offpeak</v>
      </c>
      <c r="C1754" s="32" t="str">
        <f ca="1"/>
        <v>Arizona_Solar_90_Generic</v>
      </c>
      <c r="D1754" s="32" t="str">
        <f ca="1"/>
        <v>Operational_New_Capacity_MW</v>
      </c>
      <c r="E1754" s="32">
        <f ca="1"/>
        <v>0.77</v>
      </c>
      <c r="G1754" t="str">
        <v>Generic_PGE_North_500_offpeak</v>
      </c>
      <c r="H1754" t="str">
        <v>Northern_California_Li_Battery_4hr_73_Generic</v>
      </c>
      <c r="I1754" t="str">
        <v>Operational_New_Capacity_MW</v>
      </c>
      <c r="J1754">
        <v>-1</v>
      </c>
    </row>
    <row r="1755" spans="2:10" ht="12.75" x14ac:dyDescent="0.2">
      <c r="B1755" s="32" t="str">
        <f ca="1"/>
        <v>Generic_SCE_East_Pisgah_500_offpeak</v>
      </c>
      <c r="C1755" s="32" t="str">
        <f ca="1"/>
        <v>Baja_California_Wind_133_Generic</v>
      </c>
      <c r="D1755" s="32" t="str">
        <f ca="1"/>
        <v>Operational_New_Capacity_MW</v>
      </c>
      <c r="E1755" s="32">
        <f ca="1"/>
        <v>0.44</v>
      </c>
      <c r="G1755" t="str">
        <v>Generic_PGE_North_500_offpeak</v>
      </c>
      <c r="H1755" t="str">
        <v>Northern_California_Li_Battery_4hr_76_Generic</v>
      </c>
      <c r="I1755" t="str">
        <v>Operational_New_Capacity_MW</v>
      </c>
      <c r="J1755">
        <v>-1</v>
      </c>
    </row>
    <row r="1756" spans="2:10" ht="12.75" x14ac:dyDescent="0.2">
      <c r="B1756" s="32" t="str">
        <f ca="1"/>
        <v>Generic_SCE_East_Pisgah_500_offpeak</v>
      </c>
      <c r="C1756" s="32" t="str">
        <f ca="1"/>
        <v>Central_Nevada_Geothermal_19_Generic</v>
      </c>
      <c r="D1756" s="32" t="str">
        <f ca="1"/>
        <v>Operational_New_Capacity_MW</v>
      </c>
      <c r="E1756" s="32">
        <f ca="1"/>
        <v>1</v>
      </c>
      <c r="G1756" t="str">
        <v>Generic_PGE_North_500_offpeak</v>
      </c>
      <c r="H1756" t="str">
        <v>Northern_California_Li_Battery_4hr_80_Generic</v>
      </c>
      <c r="I1756" t="str">
        <v>Operational_New_Capacity_MW</v>
      </c>
      <c r="J1756">
        <v>-1</v>
      </c>
    </row>
    <row r="1757" spans="2:10" ht="12.75" x14ac:dyDescent="0.2">
      <c r="B1757" s="32" t="str">
        <f ca="1"/>
        <v>Generic_SCE_East_Pisgah_500_offpeak</v>
      </c>
      <c r="C1757" s="32" t="str">
        <f ca="1"/>
        <v>Greater_Imperial_Flow_Battery_107_Generic</v>
      </c>
      <c r="D1757" s="32" t="str">
        <f ca="1"/>
        <v>Operational_New_Capacity_MW</v>
      </c>
      <c r="E1757" s="32">
        <f ca="1"/>
        <v>-1</v>
      </c>
      <c r="G1757" t="str">
        <v>Generic_PGE_North_500_offpeak</v>
      </c>
      <c r="H1757" t="str">
        <v>Northern_California_Li_Battery_4hr_82_Generic</v>
      </c>
      <c r="I1757" t="str">
        <v>Operational_New_Capacity_MW</v>
      </c>
      <c r="J1757">
        <v>-1</v>
      </c>
    </row>
    <row r="1758" spans="2:10" ht="12.75" x14ac:dyDescent="0.2">
      <c r="B1758" s="32" t="str">
        <f ca="1"/>
        <v>Generic_SCE_East_Pisgah_500_offpeak</v>
      </c>
      <c r="C1758" s="32" t="str">
        <f ca="1"/>
        <v>Greater_Imperial_Flow_Battery_133_Generic</v>
      </c>
      <c r="D1758" s="32" t="str">
        <f ca="1"/>
        <v>Operational_New_Capacity_MW</v>
      </c>
      <c r="E1758" s="32">
        <f ca="1"/>
        <v>-1</v>
      </c>
      <c r="G1758" t="str">
        <v>Generic_PGE_North_500_offpeak</v>
      </c>
      <c r="H1758" t="str">
        <v>Northern_California_Li_Battery_4hr_83_Generic</v>
      </c>
      <c r="I1758" t="str">
        <v>Operational_New_Capacity_MW</v>
      </c>
      <c r="J1758">
        <v>-1</v>
      </c>
    </row>
    <row r="1759" spans="2:10" ht="12.75" x14ac:dyDescent="0.2">
      <c r="B1759" s="32" t="str">
        <f ca="1"/>
        <v>Generic_SCE_East_Pisgah_500_offpeak</v>
      </c>
      <c r="C1759" s="32" t="str">
        <f ca="1"/>
        <v>Greater_Imperial_Li_Battery_4hr_107_Generic</v>
      </c>
      <c r="D1759" s="32" t="str">
        <f ca="1"/>
        <v>Operational_New_Capacity_MW</v>
      </c>
      <c r="E1759" s="32">
        <f ca="1"/>
        <v>-1</v>
      </c>
      <c r="G1759" t="str">
        <v>Generic_PGE_North_500_offpeak</v>
      </c>
      <c r="H1759" t="str">
        <v>Northern_California_Li_Battery_4hr_84_Generic</v>
      </c>
      <c r="I1759" t="str">
        <v>Operational_New_Capacity_MW</v>
      </c>
      <c r="J1759">
        <v>-1</v>
      </c>
    </row>
    <row r="1760" spans="2:10" ht="12.75" x14ac:dyDescent="0.2">
      <c r="B1760" s="32" t="str">
        <f ca="1"/>
        <v>Generic_SCE_East_Pisgah_500_offpeak</v>
      </c>
      <c r="C1760" s="32" t="str">
        <f ca="1"/>
        <v>Greater_Imperial_Li_Battery_4hr_133_Generic</v>
      </c>
      <c r="D1760" s="32" t="str">
        <f ca="1"/>
        <v>Operational_New_Capacity_MW</v>
      </c>
      <c r="E1760" s="32">
        <f ca="1"/>
        <v>-1</v>
      </c>
      <c r="G1760" t="str">
        <v>Generic_PGE_North_500_offpeak</v>
      </c>
      <c r="H1760" t="str">
        <v>Northern_California_Li_Battery_4hr_85_Generic</v>
      </c>
      <c r="I1760" t="str">
        <v>Operational_New_Capacity_MW</v>
      </c>
      <c r="J1760">
        <v>-1</v>
      </c>
    </row>
    <row r="1761" spans="2:10" ht="12.75" x14ac:dyDescent="0.2">
      <c r="B1761" s="32" t="str">
        <f ca="1"/>
        <v>Generic_SCE_East_Pisgah_500_offpeak</v>
      </c>
      <c r="C1761" s="32" t="str">
        <f ca="1"/>
        <v>Greater_Imperial_Li_Battery_8hr_107_Generic</v>
      </c>
      <c r="D1761" s="32" t="str">
        <f ca="1"/>
        <v>Operational_New_Capacity_MW</v>
      </c>
      <c r="E1761" s="32">
        <f ca="1"/>
        <v>-1</v>
      </c>
      <c r="G1761" t="str">
        <v>Generic_PGE_South_500_offpeak</v>
      </c>
      <c r="H1761" t="str">
        <v>Northern_California_Li_Battery_4hr_85_Generic</v>
      </c>
      <c r="I1761" t="str">
        <v>Operational_New_Capacity_MW</v>
      </c>
      <c r="J1761">
        <v>-1</v>
      </c>
    </row>
    <row r="1762" spans="2:10" ht="12.75" x14ac:dyDescent="0.2">
      <c r="B1762" s="32" t="str">
        <f ca="1"/>
        <v>Generic_SCE_East_Pisgah_500_offpeak</v>
      </c>
      <c r="C1762" s="32" t="str">
        <f ca="1"/>
        <v>Greater_Imperial_Li_Battery_8hr_133_Generic</v>
      </c>
      <c r="D1762" s="32" t="str">
        <f ca="1"/>
        <v>Operational_New_Capacity_MW</v>
      </c>
      <c r="E1762" s="32">
        <f ca="1"/>
        <v>-1</v>
      </c>
      <c r="G1762" t="str">
        <v>Generic_PGE_North_500_offpeak</v>
      </c>
      <c r="H1762" t="str">
        <v>Northern_California_Li_Battery_4hr_92_Generic</v>
      </c>
      <c r="I1762" t="str">
        <v>Operational_New_Capacity_MW</v>
      </c>
      <c r="J1762">
        <v>-1</v>
      </c>
    </row>
    <row r="1763" spans="2:10" ht="12.75" x14ac:dyDescent="0.2">
      <c r="B1763" s="32" t="str">
        <f ca="1"/>
        <v>Generic_SCE_East_Pisgah_500_offpeak</v>
      </c>
      <c r="C1763" s="32" t="str">
        <f ca="1"/>
        <v>Greater_Imperial_Solar_107_Generic</v>
      </c>
      <c r="D1763" s="32" t="str">
        <f ca="1"/>
        <v>Operational_New_Capacity_MW</v>
      </c>
      <c r="E1763" s="32">
        <f ca="1"/>
        <v>0.77</v>
      </c>
      <c r="G1763" t="str">
        <v>Generic_PGE_North_500_offpeak</v>
      </c>
      <c r="H1763" t="str">
        <v>Northern_California_Li_Battery_4hr_94_Generic</v>
      </c>
      <c r="I1763" t="str">
        <v>Operational_New_Capacity_MW</v>
      </c>
      <c r="J1763">
        <v>-1</v>
      </c>
    </row>
    <row r="1764" spans="2:10" ht="12.75" x14ac:dyDescent="0.2">
      <c r="B1764" s="32" t="str">
        <f ca="1"/>
        <v>Generic_SCE_East_Pisgah_500_offpeak</v>
      </c>
      <c r="C1764" s="32" t="str">
        <f ca="1"/>
        <v>Greater_Imperial_Solar_133_Generic</v>
      </c>
      <c r="D1764" s="32" t="str">
        <f ca="1"/>
        <v>Operational_New_Capacity_MW</v>
      </c>
      <c r="E1764" s="32">
        <f ca="1"/>
        <v>0.77</v>
      </c>
      <c r="G1764" t="str">
        <v>Generic_PGE_North_500_offpeak</v>
      </c>
      <c r="H1764" t="str">
        <v>Northern_California_Li_Battery_4hr_96_Generic</v>
      </c>
      <c r="I1764" t="str">
        <v>Operational_New_Capacity_MW</v>
      </c>
      <c r="J1764">
        <v>-1</v>
      </c>
    </row>
    <row r="1765" spans="2:10" ht="12.75" x14ac:dyDescent="0.2">
      <c r="B1765" s="32" t="str">
        <f ca="1"/>
        <v>Generic_SCE_East_Pisgah_500_offpeak</v>
      </c>
      <c r="C1765" s="32" t="str">
        <f ca="1"/>
        <v>Greater_LA_Flow_Battery_58_Generic</v>
      </c>
      <c r="D1765" s="32" t="str">
        <f ca="1"/>
        <v>Operational_New_Capacity_MW</v>
      </c>
      <c r="E1765" s="32">
        <f ca="1"/>
        <v>-1</v>
      </c>
      <c r="G1765" t="str">
        <v>Generic_PGE_North_500_offpeak</v>
      </c>
      <c r="H1765" t="str">
        <v>Northern_California_Li_Battery_8hr_100_Generic</v>
      </c>
      <c r="I1765" t="str">
        <v>Operational_New_Capacity_MW</v>
      </c>
      <c r="J1765">
        <v>-1</v>
      </c>
    </row>
    <row r="1766" spans="2:10" ht="12.75" x14ac:dyDescent="0.2">
      <c r="B1766" s="32" t="str">
        <f ca="1"/>
        <v>Generic_SCE_East_Pisgah_500_offpeak</v>
      </c>
      <c r="C1766" s="32" t="str">
        <f ca="1"/>
        <v>Greater_LA_Li_Battery_4hr_58_Generic</v>
      </c>
      <c r="D1766" s="32" t="str">
        <f ca="1"/>
        <v>Operational_New_Capacity_MW</v>
      </c>
      <c r="E1766" s="32">
        <f ca="1"/>
        <v>-1</v>
      </c>
      <c r="G1766" t="str">
        <v>Generic_PGE_North_500_offpeak</v>
      </c>
      <c r="H1766" t="str">
        <v>Northern_California_Li_Battery_8hr_112_Generic</v>
      </c>
      <c r="I1766" t="str">
        <v>Operational_New_Capacity_MW</v>
      </c>
      <c r="J1766">
        <v>-1</v>
      </c>
    </row>
    <row r="1767" spans="2:10" ht="12.75" x14ac:dyDescent="0.2">
      <c r="B1767" s="32" t="str">
        <f ca="1"/>
        <v>Generic_SCE_East_Pisgah_500_offpeak</v>
      </c>
      <c r="C1767" s="32" t="str">
        <f ca="1"/>
        <v>Greater_LA_Li_Battery_8hr_58_Generic</v>
      </c>
      <c r="D1767" s="32" t="str">
        <f ca="1"/>
        <v>Operational_New_Capacity_MW</v>
      </c>
      <c r="E1767" s="32">
        <f ca="1"/>
        <v>-1</v>
      </c>
      <c r="G1767" t="str">
        <v>Generic_PGE_North_500_offpeak</v>
      </c>
      <c r="H1767" t="str">
        <v>Northern_California_Li_Battery_8hr_113_Generic</v>
      </c>
      <c r="I1767" t="str">
        <v>Operational_New_Capacity_MW</v>
      </c>
      <c r="J1767">
        <v>-1</v>
      </c>
    </row>
    <row r="1768" spans="2:10" ht="12.75" x14ac:dyDescent="0.2">
      <c r="B1768" s="32" t="str">
        <f ca="1"/>
        <v>Generic_SCE_East_Pisgah_500_offpeak</v>
      </c>
      <c r="C1768" s="32" t="str">
        <f ca="1"/>
        <v>Greater_LA_Solar_58_Generic</v>
      </c>
      <c r="D1768" s="32" t="str">
        <f ca="1"/>
        <v>Operational_New_Capacity_MW</v>
      </c>
      <c r="E1768" s="32">
        <f ca="1"/>
        <v>0.77</v>
      </c>
      <c r="G1768" t="str">
        <v>Generic_PGE_South_500_offpeak</v>
      </c>
      <c r="H1768" t="str">
        <v>Northern_California_Li_Battery_8hr_113_Generic</v>
      </c>
      <c r="I1768" t="str">
        <v>Operational_New_Capacity_MW</v>
      </c>
      <c r="J1768">
        <v>-1</v>
      </c>
    </row>
    <row r="1769" spans="2:10" ht="12.75" x14ac:dyDescent="0.2">
      <c r="B1769" s="32" t="str">
        <f ca="1"/>
        <v>Generic_SCE_East_Pisgah_500_offpeak</v>
      </c>
      <c r="C1769" s="32" t="str">
        <f ca="1"/>
        <v>Idaho_Wind_19_Generic</v>
      </c>
      <c r="D1769" s="32" t="str">
        <f ca="1"/>
        <v>Operational_New_Capacity_MW</v>
      </c>
      <c r="E1769" s="32">
        <f ca="1"/>
        <v>0.67</v>
      </c>
      <c r="G1769" t="str">
        <v>Generic_PGE_North_500_offpeak</v>
      </c>
      <c r="H1769" t="str">
        <v>Northern_California_Li_Battery_8hr_114_Generic</v>
      </c>
      <c r="I1769" t="str">
        <v>Operational_New_Capacity_MW</v>
      </c>
      <c r="J1769">
        <v>-1</v>
      </c>
    </row>
    <row r="1770" spans="2:10" ht="12.75" x14ac:dyDescent="0.2">
      <c r="B1770" s="32" t="str">
        <f ca="1"/>
        <v>Generic_SCE_East_Pisgah_500_offpeak</v>
      </c>
      <c r="C1770" s="32" t="str">
        <f ca="1"/>
        <v>New_Mexico_Wind_55_Generic</v>
      </c>
      <c r="D1770" s="32" t="str">
        <f ca="1"/>
        <v>Operational_New_Capacity_MW</v>
      </c>
      <c r="E1770" s="32">
        <f ca="1"/>
        <v>0.67</v>
      </c>
      <c r="G1770" t="str">
        <v>Generic_PGE_South_500_offpeak</v>
      </c>
      <c r="H1770" t="str">
        <v>Northern_California_Li_Battery_8hr_114_Generic</v>
      </c>
      <c r="I1770" t="str">
        <v>Operational_New_Capacity_MW</v>
      </c>
      <c r="J1770">
        <v>-1</v>
      </c>
    </row>
    <row r="1771" spans="2:10" ht="12.75" x14ac:dyDescent="0.2">
      <c r="B1771" s="32" t="str">
        <f ca="1"/>
        <v>Generic_SCE_East_Pisgah_500_offpeak</v>
      </c>
      <c r="C1771" s="32" t="str">
        <f ca="1"/>
        <v>Northern_Nevada_Geothermal_19_Generic</v>
      </c>
      <c r="D1771" s="32" t="str">
        <f ca="1"/>
        <v>Operational_New_Capacity_MW</v>
      </c>
      <c r="E1771" s="32">
        <f ca="1"/>
        <v>1</v>
      </c>
      <c r="G1771" t="str">
        <v>Generic_PGE_North_500_offpeak</v>
      </c>
      <c r="H1771" t="str">
        <v>Northern_California_Li_Battery_8hr_116_Generic</v>
      </c>
      <c r="I1771" t="str">
        <v>Operational_New_Capacity_MW</v>
      </c>
      <c r="J1771">
        <v>-1</v>
      </c>
    </row>
    <row r="1772" spans="2:10" ht="12.75" x14ac:dyDescent="0.2">
      <c r="B1772" s="32" t="str">
        <f ca="1"/>
        <v>Generic_SCE_East_Pisgah_500_offpeak</v>
      </c>
      <c r="C1772" s="32" t="str">
        <f ca="1"/>
        <v>Southern_NV_Eldorado_Flow_Battery_15_Generic</v>
      </c>
      <c r="D1772" s="32" t="str">
        <f ca="1"/>
        <v>Operational_New_Capacity_MW</v>
      </c>
      <c r="E1772" s="32">
        <f ca="1"/>
        <v>-1</v>
      </c>
      <c r="G1772" t="str">
        <v>Generic_PGE_North_500_offpeak</v>
      </c>
      <c r="H1772" t="str">
        <v>Northern_California_Li_Battery_8hr_121_Generic</v>
      </c>
      <c r="I1772" t="str">
        <v>Operational_New_Capacity_MW</v>
      </c>
      <c r="J1772">
        <v>-1</v>
      </c>
    </row>
    <row r="1773" spans="2:10" ht="12.75" x14ac:dyDescent="0.2">
      <c r="B1773" s="32" t="str">
        <f ca="1"/>
        <v>Generic_SCE_East_Pisgah_500_offpeak</v>
      </c>
      <c r="C1773" s="32" t="str">
        <f ca="1"/>
        <v>Southern_NV_Eldorado_Flow_Battery_16_Generic</v>
      </c>
      <c r="D1773" s="32" t="str">
        <f ca="1"/>
        <v>Operational_New_Capacity_MW</v>
      </c>
      <c r="E1773" s="32">
        <f ca="1"/>
        <v>-1</v>
      </c>
      <c r="G1773" t="str">
        <v>Generic_PGE_North_500_offpeak</v>
      </c>
      <c r="H1773" t="str">
        <v>Northern_California_Li_Battery_8hr_122_Generic</v>
      </c>
      <c r="I1773" t="str">
        <v>Operational_New_Capacity_MW</v>
      </c>
      <c r="J1773">
        <v>-1</v>
      </c>
    </row>
    <row r="1774" spans="2:10" ht="12.75" x14ac:dyDescent="0.2">
      <c r="B1774" s="32" t="str">
        <f ca="1"/>
        <v>Generic_SCE_East_Pisgah_500_offpeak</v>
      </c>
      <c r="C1774" s="32" t="str">
        <f ca="1"/>
        <v>Southern_NV_Eldorado_Flow_Battery_19_Generic</v>
      </c>
      <c r="D1774" s="32" t="str">
        <f ca="1"/>
        <v>Operational_New_Capacity_MW</v>
      </c>
      <c r="E1774" s="32">
        <f ca="1"/>
        <v>-1</v>
      </c>
      <c r="G1774" t="str">
        <v>Generic_PGE_North_500_offpeak</v>
      </c>
      <c r="H1774" t="str">
        <v>Northern_California_Li_Battery_8hr_126_Generic</v>
      </c>
      <c r="I1774" t="str">
        <v>Operational_New_Capacity_MW</v>
      </c>
      <c r="J1774">
        <v>-1</v>
      </c>
    </row>
    <row r="1775" spans="2:10" ht="12.75" x14ac:dyDescent="0.2">
      <c r="B1775" s="32" t="str">
        <f ca="1"/>
        <v>Generic_SCE_East_Pisgah_500_offpeak</v>
      </c>
      <c r="C1775" s="32" t="str">
        <f ca="1"/>
        <v>Southern_NV_Eldorado_Flow_Battery_2_Generic</v>
      </c>
      <c r="D1775" s="32" t="str">
        <f ca="1"/>
        <v>Operational_New_Capacity_MW</v>
      </c>
      <c r="E1775" s="32">
        <f ca="1"/>
        <v>-1</v>
      </c>
      <c r="G1775" t="str">
        <v>Generic_PGE_North_500_offpeak</v>
      </c>
      <c r="H1775" t="str">
        <v>Northern_California_Li_Battery_8hr_127_Generic</v>
      </c>
      <c r="I1775" t="str">
        <v>Operational_New_Capacity_MW</v>
      </c>
      <c r="J1775">
        <v>-1</v>
      </c>
    </row>
    <row r="1776" spans="2:10" ht="12.75" x14ac:dyDescent="0.2">
      <c r="B1776" s="32" t="str">
        <f ca="1"/>
        <v>Generic_SCE_East_Pisgah_500_offpeak</v>
      </c>
      <c r="C1776" s="32" t="str">
        <f ca="1"/>
        <v>Southern_NV_Eldorado_Flow_Battery_40_Generic</v>
      </c>
      <c r="D1776" s="32" t="str">
        <f ca="1"/>
        <v>Operational_New_Capacity_MW</v>
      </c>
      <c r="E1776" s="32">
        <f ca="1"/>
        <v>-1</v>
      </c>
      <c r="G1776" t="str">
        <v>Generic_PGE_South_500_offpeak</v>
      </c>
      <c r="H1776" t="str">
        <v>Northern_California_Li_Battery_8hr_130_Generic</v>
      </c>
      <c r="I1776" t="str">
        <v>Operational_New_Capacity_MW</v>
      </c>
      <c r="J1776">
        <v>-1</v>
      </c>
    </row>
    <row r="1777" spans="2:10" ht="12.75" x14ac:dyDescent="0.2">
      <c r="B1777" s="32" t="str">
        <f ca="1"/>
        <v>Generic_SCE_East_Pisgah_500_offpeak</v>
      </c>
      <c r="C1777" s="32" t="str">
        <f ca="1"/>
        <v>Southern_NV_Eldorado_Flow_Battery_42_Generic</v>
      </c>
      <c r="D1777" s="32" t="str">
        <f ca="1"/>
        <v>Operational_New_Capacity_MW</v>
      </c>
      <c r="E1777" s="32">
        <f ca="1"/>
        <v>-1</v>
      </c>
      <c r="G1777" t="str">
        <v>Generic_PGE_North_500_offpeak</v>
      </c>
      <c r="H1777" t="str">
        <v>Northern_California_Li_Battery_8hr_132_Generic</v>
      </c>
      <c r="I1777" t="str">
        <v>Operational_New_Capacity_MW</v>
      </c>
      <c r="J1777">
        <v>-1</v>
      </c>
    </row>
    <row r="1778" spans="2:10" ht="12.75" x14ac:dyDescent="0.2">
      <c r="B1778" s="32" t="str">
        <f ca="1"/>
        <v>Generic_SCE_East_Pisgah_500_offpeak</v>
      </c>
      <c r="C1778" s="32" t="str">
        <f ca="1"/>
        <v>Southern_NV_Eldorado_Li_Battery_4hr_15_Generic</v>
      </c>
      <c r="D1778" s="32" t="str">
        <f ca="1"/>
        <v>Operational_New_Capacity_MW</v>
      </c>
      <c r="E1778" s="32">
        <f ca="1"/>
        <v>-1</v>
      </c>
      <c r="G1778" t="str">
        <v>Generic_PGE_North_500_offpeak</v>
      </c>
      <c r="H1778" t="str">
        <v>Northern_California_Li_Battery_8hr_135_Generic</v>
      </c>
      <c r="I1778" t="str">
        <v>Operational_New_Capacity_MW</v>
      </c>
      <c r="J1778">
        <v>-1</v>
      </c>
    </row>
    <row r="1779" spans="2:10" ht="12.75" x14ac:dyDescent="0.2">
      <c r="B1779" s="32" t="str">
        <f ca="1"/>
        <v>Generic_SCE_East_Pisgah_500_offpeak</v>
      </c>
      <c r="C1779" s="32" t="str">
        <f ca="1"/>
        <v>Southern_NV_Eldorado_Li_Battery_4hr_16_Generic</v>
      </c>
      <c r="D1779" s="32" t="str">
        <f ca="1"/>
        <v>Operational_New_Capacity_MW</v>
      </c>
      <c r="E1779" s="32">
        <f ca="1"/>
        <v>-1</v>
      </c>
      <c r="G1779" t="str">
        <v>Generic_PGE_North_500_offpeak</v>
      </c>
      <c r="H1779" t="str">
        <v>Northern_California_Li_Battery_8hr_138_Generic</v>
      </c>
      <c r="I1779" t="str">
        <v>Operational_New_Capacity_MW</v>
      </c>
      <c r="J1779">
        <v>-1</v>
      </c>
    </row>
    <row r="1780" spans="2:10" ht="12.75" x14ac:dyDescent="0.2">
      <c r="B1780" s="32" t="str">
        <f ca="1"/>
        <v>Generic_SCE_East_Pisgah_500_offpeak</v>
      </c>
      <c r="C1780" s="32" t="str">
        <f ca="1"/>
        <v>Southern_NV_Eldorado_Li_Battery_4hr_19_Generic</v>
      </c>
      <c r="D1780" s="32" t="str">
        <f ca="1"/>
        <v>Operational_New_Capacity_MW</v>
      </c>
      <c r="E1780" s="32">
        <f ca="1"/>
        <v>-1</v>
      </c>
      <c r="G1780" t="str">
        <v>Generic_PGE_South_500_offpeak</v>
      </c>
      <c r="H1780" t="str">
        <v>Northern_California_Li_Battery_8hr_138_Generic</v>
      </c>
      <c r="I1780" t="str">
        <v>Operational_New_Capacity_MW</v>
      </c>
      <c r="J1780">
        <v>-1</v>
      </c>
    </row>
    <row r="1781" spans="2:10" ht="12.75" x14ac:dyDescent="0.2">
      <c r="B1781" s="32" t="str">
        <f ca="1"/>
        <v>Generic_SCE_East_Pisgah_500_offpeak</v>
      </c>
      <c r="C1781" s="32" t="str">
        <f ca="1"/>
        <v>Southern_NV_Eldorado_Li_Battery_4hr_2_Generic</v>
      </c>
      <c r="D1781" s="32" t="str">
        <f ca="1"/>
        <v>Operational_New_Capacity_MW</v>
      </c>
      <c r="E1781" s="32">
        <f ca="1"/>
        <v>-1</v>
      </c>
      <c r="G1781" t="str">
        <v>Generic_PGE_North_500_offpeak</v>
      </c>
      <c r="H1781" t="str">
        <v>Northern_California_Li_Battery_8hr_141_Generic</v>
      </c>
      <c r="I1781" t="str">
        <v>Operational_New_Capacity_MW</v>
      </c>
      <c r="J1781">
        <v>-1</v>
      </c>
    </row>
    <row r="1782" spans="2:10" ht="12.75" x14ac:dyDescent="0.2">
      <c r="B1782" s="32" t="str">
        <f ca="1"/>
        <v>Generic_SCE_East_Pisgah_500_offpeak</v>
      </c>
      <c r="C1782" s="32" t="str">
        <f ca="1"/>
        <v>Southern_NV_Eldorado_Li_Battery_4hr_40_Generic</v>
      </c>
      <c r="D1782" s="32" t="str">
        <f ca="1"/>
        <v>Operational_New_Capacity_MW</v>
      </c>
      <c r="E1782" s="32">
        <f ca="1"/>
        <v>-1</v>
      </c>
      <c r="G1782" t="str">
        <v>Generic_PGE_North_500_offpeak</v>
      </c>
      <c r="H1782" t="str">
        <v>Northern_California_Li_Battery_8hr_144_Generic</v>
      </c>
      <c r="I1782" t="str">
        <v>Operational_New_Capacity_MW</v>
      </c>
      <c r="J1782">
        <v>-1</v>
      </c>
    </row>
    <row r="1783" spans="2:10" ht="12.75" x14ac:dyDescent="0.2">
      <c r="B1783" s="32" t="str">
        <f ca="1"/>
        <v>Generic_SCE_East_Pisgah_500_offpeak</v>
      </c>
      <c r="C1783" s="32" t="str">
        <f ca="1"/>
        <v>Southern_NV_Eldorado_Li_Battery_4hr_42_Generic</v>
      </c>
      <c r="D1783" s="32" t="str">
        <f ca="1"/>
        <v>Operational_New_Capacity_MW</v>
      </c>
      <c r="E1783" s="32">
        <f ca="1"/>
        <v>-1</v>
      </c>
      <c r="G1783" t="str">
        <v>Generic_PGE_North_500_offpeak</v>
      </c>
      <c r="H1783" t="str">
        <v>Northern_California_Li_Battery_8hr_149_Generic</v>
      </c>
      <c r="I1783" t="str">
        <v>Operational_New_Capacity_MW</v>
      </c>
      <c r="J1783">
        <v>-1</v>
      </c>
    </row>
    <row r="1784" spans="2:10" ht="12.75" x14ac:dyDescent="0.2">
      <c r="B1784" s="32" t="str">
        <f ca="1"/>
        <v>Generic_SCE_East_Pisgah_500_offpeak</v>
      </c>
      <c r="C1784" s="32" t="str">
        <f ca="1"/>
        <v>Southern_NV_Eldorado_Li_Battery_8hr_15_Generic</v>
      </c>
      <c r="D1784" s="32" t="str">
        <f ca="1"/>
        <v>Operational_New_Capacity_MW</v>
      </c>
      <c r="E1784" s="32">
        <f ca="1"/>
        <v>-1</v>
      </c>
      <c r="G1784" t="str">
        <v>Generic_PGE_North_500_offpeak</v>
      </c>
      <c r="H1784" t="str">
        <v>Northern_California_Li_Battery_8hr_150_Generic</v>
      </c>
      <c r="I1784" t="str">
        <v>Operational_New_Capacity_MW</v>
      </c>
      <c r="J1784">
        <v>-1</v>
      </c>
    </row>
    <row r="1785" spans="2:10" ht="12.75" x14ac:dyDescent="0.2">
      <c r="B1785" s="32" t="str">
        <f ca="1"/>
        <v>Generic_SCE_East_Pisgah_500_offpeak</v>
      </c>
      <c r="C1785" s="32" t="str">
        <f ca="1"/>
        <v>Southern_NV_Eldorado_Li_Battery_8hr_16_Generic</v>
      </c>
      <c r="D1785" s="32" t="str">
        <f ca="1"/>
        <v>Operational_New_Capacity_MW</v>
      </c>
      <c r="E1785" s="32">
        <f ca="1"/>
        <v>-1</v>
      </c>
      <c r="G1785" t="str">
        <v>Generic_PGE_North_500_offpeak</v>
      </c>
      <c r="H1785" t="str">
        <v>Northern_California_Li_Battery_8hr_155_Generic</v>
      </c>
      <c r="I1785" t="str">
        <v>Operational_New_Capacity_MW</v>
      </c>
      <c r="J1785">
        <v>-1</v>
      </c>
    </row>
    <row r="1786" spans="2:10" ht="12.75" x14ac:dyDescent="0.2">
      <c r="B1786" s="32" t="str">
        <f ca="1"/>
        <v>Generic_SCE_East_Pisgah_500_offpeak</v>
      </c>
      <c r="C1786" s="32" t="str">
        <f ca="1"/>
        <v>Southern_NV_Eldorado_Li_Battery_8hr_19_Generic</v>
      </c>
      <c r="D1786" s="32" t="str">
        <f ca="1"/>
        <v>Operational_New_Capacity_MW</v>
      </c>
      <c r="E1786" s="32">
        <f ca="1"/>
        <v>-1</v>
      </c>
      <c r="G1786" t="str">
        <v>Generic_PGE_North_500_offpeak</v>
      </c>
      <c r="H1786" t="str">
        <v>Northern_California_Li_Battery_8hr_157_Generic</v>
      </c>
      <c r="I1786" t="str">
        <v>Operational_New_Capacity_MW</v>
      </c>
      <c r="J1786">
        <v>-1</v>
      </c>
    </row>
    <row r="1787" spans="2:10" ht="12.75" x14ac:dyDescent="0.2">
      <c r="B1787" s="32" t="str">
        <f ca="1"/>
        <v>Generic_SCE_East_Pisgah_500_offpeak</v>
      </c>
      <c r="C1787" s="32" t="str">
        <f ca="1"/>
        <v>Southern_NV_Eldorado_Li_Battery_8hr_2_Generic</v>
      </c>
      <c r="D1787" s="32" t="str">
        <f ca="1"/>
        <v>Operational_New_Capacity_MW</v>
      </c>
      <c r="E1787" s="32">
        <f ca="1"/>
        <v>-1</v>
      </c>
      <c r="G1787" t="str">
        <v>Generic_PGE_North_500_offpeak</v>
      </c>
      <c r="H1787" t="str">
        <v>Northern_California_Li_Battery_8hr_158_Generic</v>
      </c>
      <c r="I1787" t="str">
        <v>Operational_New_Capacity_MW</v>
      </c>
      <c r="J1787">
        <v>-1</v>
      </c>
    </row>
    <row r="1788" spans="2:10" ht="12.75" x14ac:dyDescent="0.2">
      <c r="B1788" s="32" t="str">
        <f ca="1"/>
        <v>Generic_SCE_East_Pisgah_500_offpeak</v>
      </c>
      <c r="C1788" s="32" t="str">
        <f ca="1"/>
        <v>Southern_NV_Eldorado_Li_Battery_8hr_40_Generic</v>
      </c>
      <c r="D1788" s="32" t="str">
        <f ca="1"/>
        <v>Operational_New_Capacity_MW</v>
      </c>
      <c r="E1788" s="32">
        <f ca="1"/>
        <v>-1</v>
      </c>
      <c r="G1788" t="str">
        <v>Generic_PGE_North_500_offpeak</v>
      </c>
      <c r="H1788" t="str">
        <v>Northern_California_Li_Battery_8hr_159_Generic</v>
      </c>
      <c r="I1788" t="str">
        <v>Operational_New_Capacity_MW</v>
      </c>
      <c r="J1788">
        <v>-1</v>
      </c>
    </row>
    <row r="1789" spans="2:10" ht="12.75" x14ac:dyDescent="0.2">
      <c r="B1789" s="32" t="str">
        <f ca="1"/>
        <v>Generic_SCE_East_Pisgah_500_offpeak</v>
      </c>
      <c r="C1789" s="32" t="str">
        <f ca="1"/>
        <v>Southern_NV_Eldorado_Li_Battery_8hr_42_Generic</v>
      </c>
      <c r="D1789" s="32" t="str">
        <f ca="1"/>
        <v>Operational_New_Capacity_MW</v>
      </c>
      <c r="E1789" s="32">
        <f ca="1"/>
        <v>-1</v>
      </c>
      <c r="G1789" t="str">
        <v>Generic_PGE_North_500_offpeak</v>
      </c>
      <c r="H1789" t="str">
        <v>Northern_California_Li_Battery_8hr_166_Generic</v>
      </c>
      <c r="I1789" t="str">
        <v>Operational_New_Capacity_MW</v>
      </c>
      <c r="J1789">
        <v>-1</v>
      </c>
    </row>
    <row r="1790" spans="2:10" ht="12.75" x14ac:dyDescent="0.2">
      <c r="B1790" s="32" t="str">
        <f ca="1"/>
        <v>Generic_SCE_East_Pisgah_500_offpeak</v>
      </c>
      <c r="C1790" s="32" t="str">
        <f ca="1"/>
        <v>Southern_NV_Eldorado_Solar_15_Generic</v>
      </c>
      <c r="D1790" s="32" t="str">
        <f ca="1"/>
        <v>Operational_New_Capacity_MW</v>
      </c>
      <c r="E1790" s="32">
        <f ca="1"/>
        <v>0.77</v>
      </c>
      <c r="G1790" t="str">
        <v>Generic_PGE_South_500_offpeak</v>
      </c>
      <c r="H1790" t="str">
        <v>Northern_California_Li_Battery_8hr_166_Generic</v>
      </c>
      <c r="I1790" t="str">
        <v>Operational_New_Capacity_MW</v>
      </c>
      <c r="J1790">
        <v>-1</v>
      </c>
    </row>
    <row r="1791" spans="2:10" ht="12.75" x14ac:dyDescent="0.2">
      <c r="B1791" s="32" t="str">
        <f ca="1"/>
        <v>Generic_SCE_East_Pisgah_500_offpeak</v>
      </c>
      <c r="C1791" s="32" t="str">
        <f ca="1"/>
        <v>Southern_NV_Eldorado_Solar_16_Generic</v>
      </c>
      <c r="D1791" s="32" t="str">
        <f ca="1"/>
        <v>Operational_New_Capacity_MW</v>
      </c>
      <c r="E1791" s="32">
        <f ca="1"/>
        <v>0.77</v>
      </c>
      <c r="G1791" t="str">
        <v>Generic_PGE_North_500_offpeak</v>
      </c>
      <c r="H1791" t="str">
        <v>Northern_California_Li_Battery_8hr_172_Generic</v>
      </c>
      <c r="I1791" t="str">
        <v>Operational_New_Capacity_MW</v>
      </c>
      <c r="J1791">
        <v>-1</v>
      </c>
    </row>
    <row r="1792" spans="2:10" ht="12.75" x14ac:dyDescent="0.2">
      <c r="B1792" s="32" t="str">
        <f ca="1"/>
        <v>Generic_SCE_East_Pisgah_500_offpeak</v>
      </c>
      <c r="C1792" s="32" t="str">
        <f ca="1"/>
        <v>Southern_NV_Eldorado_Solar_19_Generic</v>
      </c>
      <c r="D1792" s="32" t="str">
        <f ca="1"/>
        <v>Operational_New_Capacity_MW</v>
      </c>
      <c r="E1792" s="32">
        <f ca="1"/>
        <v>0.77</v>
      </c>
      <c r="G1792" t="str">
        <v>Generic_PGE_North_500_offpeak</v>
      </c>
      <c r="H1792" t="str">
        <v>Northern_California_Li_Battery_8hr_178_Generic</v>
      </c>
      <c r="I1792" t="str">
        <v>Operational_New_Capacity_MW</v>
      </c>
      <c r="J1792">
        <v>-1</v>
      </c>
    </row>
    <row r="1793" spans="2:10" ht="12.75" x14ac:dyDescent="0.2">
      <c r="B1793" s="32" t="str">
        <f ca="1"/>
        <v>Generic_SCE_East_Pisgah_500_offpeak</v>
      </c>
      <c r="C1793" s="32" t="str">
        <f ca="1"/>
        <v>Southern_NV_Eldorado_Solar_2_Generic</v>
      </c>
      <c r="D1793" s="32" t="str">
        <f ca="1"/>
        <v>Operational_New_Capacity_MW</v>
      </c>
      <c r="E1793" s="32">
        <f ca="1"/>
        <v>0.77</v>
      </c>
      <c r="G1793" t="str">
        <v>Generic_PGE_North_500_offpeak</v>
      </c>
      <c r="H1793" t="str">
        <v>Northern_California_Li_Battery_8hr_179_Generic</v>
      </c>
      <c r="I1793" t="str">
        <v>Operational_New_Capacity_MW</v>
      </c>
      <c r="J1793">
        <v>-1</v>
      </c>
    </row>
    <row r="1794" spans="2:10" ht="12.75" x14ac:dyDescent="0.2">
      <c r="B1794" s="32" t="str">
        <f ca="1"/>
        <v>Generic_SCE_East_Pisgah_500_offpeak</v>
      </c>
      <c r="C1794" s="32" t="str">
        <f ca="1"/>
        <v>Southern_NV_Eldorado_Solar_40_Generic</v>
      </c>
      <c r="D1794" s="32" t="str">
        <f ca="1"/>
        <v>Operational_New_Capacity_MW</v>
      </c>
      <c r="E1794" s="32">
        <f ca="1"/>
        <v>0.77</v>
      </c>
      <c r="G1794" t="str">
        <v>Generic_PGE_North_500_offpeak</v>
      </c>
      <c r="H1794" t="str">
        <v>Northern_California_Li_Battery_8hr_180_Generic</v>
      </c>
      <c r="I1794" t="str">
        <v>Operational_New_Capacity_MW</v>
      </c>
      <c r="J1794">
        <v>-1</v>
      </c>
    </row>
    <row r="1795" spans="2:10" ht="12.75" x14ac:dyDescent="0.2">
      <c r="B1795" s="32" t="str">
        <f ca="1"/>
        <v>Generic_SCE_East_Pisgah_500_offpeak</v>
      </c>
      <c r="C1795" s="32" t="str">
        <f ca="1"/>
        <v>Southern_NV_Eldorado_Solar_42_Generic</v>
      </c>
      <c r="D1795" s="32" t="str">
        <f ca="1"/>
        <v>Operational_New_Capacity_MW</v>
      </c>
      <c r="E1795" s="32">
        <f ca="1"/>
        <v>0.77</v>
      </c>
      <c r="G1795" t="str">
        <v>Generic_PGE_North_500_offpeak</v>
      </c>
      <c r="H1795" t="str">
        <v>Northern_California_Li_Battery_8hr_25_Generic</v>
      </c>
      <c r="I1795" t="str">
        <v>Operational_New_Capacity_MW</v>
      </c>
      <c r="J1795">
        <v>-1</v>
      </c>
    </row>
    <row r="1796" spans="2:10" ht="12.75" x14ac:dyDescent="0.2">
      <c r="B1796" s="32" t="str">
        <f ca="1"/>
        <v>Generic_SCE_East_Pisgah_500_offpeak</v>
      </c>
      <c r="C1796" s="32" t="str">
        <f ca="1"/>
        <v>Southern_NV_Eldorado_Wind_15_Generic</v>
      </c>
      <c r="D1796" s="32" t="str">
        <f ca="1"/>
        <v>Operational_New_Capacity_MW</v>
      </c>
      <c r="E1796" s="32">
        <f ca="1"/>
        <v>0.44</v>
      </c>
      <c r="G1796" t="str">
        <v>Generic_PGE_North_500_offpeak</v>
      </c>
      <c r="H1796" t="str">
        <v>Northern_California_Li_Battery_8hr_26_Generic</v>
      </c>
      <c r="I1796" t="str">
        <v>Operational_New_Capacity_MW</v>
      </c>
      <c r="J1796">
        <v>-1</v>
      </c>
    </row>
    <row r="1797" spans="2:10" ht="12.75" x14ac:dyDescent="0.2">
      <c r="B1797" s="32" t="str">
        <f ca="1"/>
        <v>Generic_SCE_East_Pisgah_500_offpeak</v>
      </c>
      <c r="C1797" s="32" t="str">
        <f ca="1"/>
        <v>Southern_NV_Eldorado_Wind_16_Generic</v>
      </c>
      <c r="D1797" s="32" t="str">
        <f ca="1"/>
        <v>Operational_New_Capacity_MW</v>
      </c>
      <c r="E1797" s="32">
        <f ca="1"/>
        <v>0.44</v>
      </c>
      <c r="G1797" t="str">
        <v>Generic_PGE_North_500_offpeak</v>
      </c>
      <c r="H1797" t="str">
        <v>Northern_California_Li_Battery_8hr_29_Generic</v>
      </c>
      <c r="I1797" t="str">
        <v>Operational_New_Capacity_MW</v>
      </c>
      <c r="J1797">
        <v>-1</v>
      </c>
    </row>
    <row r="1798" spans="2:10" ht="12.75" x14ac:dyDescent="0.2">
      <c r="B1798" s="32" t="str">
        <f ca="1"/>
        <v>Generic_SCE_East_Pisgah_500_offpeak</v>
      </c>
      <c r="C1798" s="32" t="str">
        <f ca="1"/>
        <v>Southern_NV_Eldorado_Wind_2_Generic</v>
      </c>
      <c r="D1798" s="32" t="str">
        <f ca="1"/>
        <v>Operational_New_Capacity_MW</v>
      </c>
      <c r="E1798" s="32">
        <f ca="1"/>
        <v>0.44</v>
      </c>
      <c r="G1798" t="str">
        <v>Generic_PGE_North_500_offpeak</v>
      </c>
      <c r="H1798" t="str">
        <v>Northern_California_Li_Battery_8hr_31_Generic</v>
      </c>
      <c r="I1798" t="str">
        <v>Operational_New_Capacity_MW</v>
      </c>
      <c r="J1798">
        <v>-1</v>
      </c>
    </row>
    <row r="1799" spans="2:10" ht="12.75" x14ac:dyDescent="0.2">
      <c r="B1799" s="32" t="str">
        <f ca="1"/>
        <v>Generic_SCE_East_Pisgah_500_offpeak</v>
      </c>
      <c r="C1799" s="32" t="str">
        <f ca="1"/>
        <v>Tehachapi_Flow_Battery_101_Generic</v>
      </c>
      <c r="D1799" s="32" t="str">
        <f ca="1"/>
        <v>Operational_New_Capacity_MW</v>
      </c>
      <c r="E1799" s="32">
        <f ca="1"/>
        <v>-1</v>
      </c>
      <c r="G1799" t="str">
        <v>Generic_PGE_North_500_offpeak</v>
      </c>
      <c r="H1799" t="str">
        <v>Northern_California_Li_Battery_8hr_35_Generic</v>
      </c>
      <c r="I1799" t="str">
        <v>Operational_New_Capacity_MW</v>
      </c>
      <c r="J1799">
        <v>-1</v>
      </c>
    </row>
    <row r="1800" spans="2:10" ht="12.75" x14ac:dyDescent="0.2">
      <c r="B1800" s="32" t="str">
        <f ca="1"/>
        <v>Generic_SCE_East_Pisgah_500_offpeak</v>
      </c>
      <c r="C1800" s="32" t="str">
        <f ca="1"/>
        <v>Tehachapi_Flow_Battery_28_Generic</v>
      </c>
      <c r="D1800" s="32" t="str">
        <f ca="1"/>
        <v>Operational_New_Capacity_MW</v>
      </c>
      <c r="E1800" s="32">
        <f ca="1"/>
        <v>-1</v>
      </c>
      <c r="G1800" t="str">
        <v>Generic_PGE_North_500_offpeak</v>
      </c>
      <c r="H1800" t="str">
        <v>Northern_California_Li_Battery_8hr_38_Generic</v>
      </c>
      <c r="I1800" t="str">
        <v>Operational_New_Capacity_MW</v>
      </c>
      <c r="J1800">
        <v>-1</v>
      </c>
    </row>
    <row r="1801" spans="2:10" ht="12.75" x14ac:dyDescent="0.2">
      <c r="B1801" s="32" t="str">
        <f ca="1"/>
        <v>Generic_SCE_East_Pisgah_500_offpeak</v>
      </c>
      <c r="C1801" s="32" t="str">
        <f ca="1"/>
        <v>Tehachapi_Flow_Battery_78_Generic</v>
      </c>
      <c r="D1801" s="32" t="str">
        <f ca="1"/>
        <v>Operational_New_Capacity_MW</v>
      </c>
      <c r="E1801" s="32">
        <f ca="1"/>
        <v>-1</v>
      </c>
      <c r="G1801" t="str">
        <v>Generic_PGE_North_500_offpeak</v>
      </c>
      <c r="H1801" t="str">
        <v>Northern_California_Li_Battery_8hr_41_Generic</v>
      </c>
      <c r="I1801" t="str">
        <v>Operational_New_Capacity_MW</v>
      </c>
      <c r="J1801">
        <v>-1</v>
      </c>
    </row>
    <row r="1802" spans="2:10" ht="12.75" x14ac:dyDescent="0.2">
      <c r="B1802" s="32" t="str">
        <f ca="1"/>
        <v>Generic_SCE_East_Pisgah_500_offpeak</v>
      </c>
      <c r="C1802" s="32" t="str">
        <f ca="1"/>
        <v>Tehachapi_Li_Battery_4hr_101_Generic</v>
      </c>
      <c r="D1802" s="32" t="str">
        <f ca="1"/>
        <v>Operational_New_Capacity_MW</v>
      </c>
      <c r="E1802" s="32">
        <f ca="1"/>
        <v>-1</v>
      </c>
      <c r="G1802" t="str">
        <v>Generic_PGE_North_500_offpeak</v>
      </c>
      <c r="H1802" t="str">
        <v>Northern_California_Li_Battery_8hr_44_Generic</v>
      </c>
      <c r="I1802" t="str">
        <v>Operational_New_Capacity_MW</v>
      </c>
      <c r="J1802">
        <v>-1</v>
      </c>
    </row>
    <row r="1803" spans="2:10" ht="12.75" x14ac:dyDescent="0.2">
      <c r="B1803" s="32" t="str">
        <f ca="1"/>
        <v>Generic_SCE_East_Pisgah_500_offpeak</v>
      </c>
      <c r="C1803" s="32" t="str">
        <f ca="1"/>
        <v>Tehachapi_Li_Battery_4hr_28_Generic</v>
      </c>
      <c r="D1803" s="32" t="str">
        <f ca="1"/>
        <v>Operational_New_Capacity_MW</v>
      </c>
      <c r="E1803" s="32">
        <f ca="1"/>
        <v>-1</v>
      </c>
      <c r="G1803" t="str">
        <v>Generic_PGE_North_500_offpeak</v>
      </c>
      <c r="H1803" t="str">
        <v>Northern_California_Li_Battery_8hr_5_Generic</v>
      </c>
      <c r="I1803" t="str">
        <v>Operational_New_Capacity_MW</v>
      </c>
      <c r="J1803">
        <v>-1</v>
      </c>
    </row>
    <row r="1804" spans="2:10" ht="12.75" x14ac:dyDescent="0.2">
      <c r="B1804" s="32" t="str">
        <f ca="1"/>
        <v>Generic_SCE_East_Pisgah_500_offpeak</v>
      </c>
      <c r="C1804" s="32" t="str">
        <f ca="1"/>
        <v>Tehachapi_Li_Battery_4hr_78_Generic</v>
      </c>
      <c r="D1804" s="32" t="str">
        <f ca="1"/>
        <v>Operational_New_Capacity_MW</v>
      </c>
      <c r="E1804" s="32">
        <f ca="1"/>
        <v>-1</v>
      </c>
      <c r="G1804" t="str">
        <v>Generic_PGE_North_500_offpeak</v>
      </c>
      <c r="H1804" t="str">
        <v>Northern_California_Li_Battery_8hr_51_Generic</v>
      </c>
      <c r="I1804" t="str">
        <v>Operational_New_Capacity_MW</v>
      </c>
      <c r="J1804">
        <v>-1</v>
      </c>
    </row>
    <row r="1805" spans="2:10" ht="12.75" x14ac:dyDescent="0.2">
      <c r="B1805" s="32" t="str">
        <f ca="1"/>
        <v>Generic_SCE_East_Pisgah_500_offpeak</v>
      </c>
      <c r="C1805" s="32" t="str">
        <f ca="1"/>
        <v>Tehachapi_Li_Battery_8hr_101_Generic</v>
      </c>
      <c r="D1805" s="32" t="str">
        <f ca="1"/>
        <v>Operational_New_Capacity_MW</v>
      </c>
      <c r="E1805" s="32">
        <f ca="1"/>
        <v>-1</v>
      </c>
      <c r="G1805" t="str">
        <v>Generic_PGE_North_500_offpeak</v>
      </c>
      <c r="H1805" t="str">
        <v>Northern_California_Li_Battery_8hr_57_Generic</v>
      </c>
      <c r="I1805" t="str">
        <v>Operational_New_Capacity_MW</v>
      </c>
      <c r="J1805">
        <v>-1</v>
      </c>
    </row>
    <row r="1806" spans="2:10" ht="12.75" x14ac:dyDescent="0.2">
      <c r="B1806" s="32" t="str">
        <f ca="1"/>
        <v>Generic_SCE_East_Pisgah_500_offpeak</v>
      </c>
      <c r="C1806" s="32" t="str">
        <f ca="1"/>
        <v>Tehachapi_Li_Battery_8hr_28_Generic</v>
      </c>
      <c r="D1806" s="32" t="str">
        <f ca="1"/>
        <v>Operational_New_Capacity_MW</v>
      </c>
      <c r="E1806" s="32">
        <f ca="1"/>
        <v>-1</v>
      </c>
      <c r="G1806" t="str">
        <v>Generic_PGE_North_500_offpeak</v>
      </c>
      <c r="H1806" t="str">
        <v>Northern_California_Li_Battery_8hr_68_Generic</v>
      </c>
      <c r="I1806" t="str">
        <v>Operational_New_Capacity_MW</v>
      </c>
      <c r="J1806">
        <v>-1</v>
      </c>
    </row>
    <row r="1807" spans="2:10" ht="12.75" x14ac:dyDescent="0.2">
      <c r="B1807" s="32" t="str">
        <f ca="1"/>
        <v>Generic_SCE_East_Pisgah_500_offpeak</v>
      </c>
      <c r="C1807" s="32" t="str">
        <f ca="1"/>
        <v>Tehachapi_Li_Battery_8hr_78_Generic</v>
      </c>
      <c r="D1807" s="32" t="str">
        <f ca="1"/>
        <v>Operational_New_Capacity_MW</v>
      </c>
      <c r="E1807" s="32">
        <f ca="1"/>
        <v>-1</v>
      </c>
      <c r="G1807" t="str">
        <v>Generic_PGE_North_500_offpeak</v>
      </c>
      <c r="H1807" t="str">
        <v>Northern_California_Li_Battery_8hr_70_Generic</v>
      </c>
      <c r="I1807" t="str">
        <v>Operational_New_Capacity_MW</v>
      </c>
      <c r="J1807">
        <v>-1</v>
      </c>
    </row>
    <row r="1808" spans="2:10" ht="12.75" x14ac:dyDescent="0.2">
      <c r="B1808" s="32" t="str">
        <f ca="1"/>
        <v>Generic_SCE_East_Pisgah_500_offpeak</v>
      </c>
      <c r="C1808" s="32" t="str">
        <f ca="1"/>
        <v>Tehachapi_Solar_101_Generic</v>
      </c>
      <c r="D1808" s="32" t="str">
        <f ca="1"/>
        <v>Operational_New_Capacity_MW</v>
      </c>
      <c r="E1808" s="32">
        <f ca="1"/>
        <v>0.77</v>
      </c>
      <c r="G1808" t="str">
        <v>Generic_PGE_North_500_offpeak</v>
      </c>
      <c r="H1808" t="str">
        <v>Northern_California_Li_Battery_8hr_73_Generic</v>
      </c>
      <c r="I1808" t="str">
        <v>Operational_New_Capacity_MW</v>
      </c>
      <c r="J1808">
        <v>-1</v>
      </c>
    </row>
    <row r="1809" spans="2:10" ht="12.75" x14ac:dyDescent="0.2">
      <c r="B1809" s="32" t="str">
        <f ca="1"/>
        <v>Generic_SCE_East_Pisgah_500_offpeak</v>
      </c>
      <c r="C1809" s="32" t="str">
        <f ca="1"/>
        <v>Tehachapi_Solar_28_Generic</v>
      </c>
      <c r="D1809" s="32" t="str">
        <f ca="1"/>
        <v>Operational_New_Capacity_MW</v>
      </c>
      <c r="E1809" s="32">
        <f ca="1"/>
        <v>0.77</v>
      </c>
      <c r="G1809" t="str">
        <v>Generic_PGE_North_500_offpeak</v>
      </c>
      <c r="H1809" t="str">
        <v>Northern_California_Li_Battery_8hr_76_Generic</v>
      </c>
      <c r="I1809" t="str">
        <v>Operational_New_Capacity_MW</v>
      </c>
      <c r="J1809">
        <v>-1</v>
      </c>
    </row>
    <row r="1810" spans="2:10" ht="12.75" x14ac:dyDescent="0.2">
      <c r="B1810" s="32" t="str">
        <f ca="1"/>
        <v>Generic_SCE_East_Pisgah_500_offpeak</v>
      </c>
      <c r="C1810" s="32" t="str">
        <f ca="1"/>
        <v>Tehachapi_Solar_78_Generic</v>
      </c>
      <c r="D1810" s="32" t="str">
        <f ca="1"/>
        <v>Operational_New_Capacity_MW</v>
      </c>
      <c r="E1810" s="32">
        <f ca="1"/>
        <v>0.77</v>
      </c>
      <c r="G1810" t="str">
        <v>Generic_PGE_North_500_offpeak</v>
      </c>
      <c r="H1810" t="str">
        <v>Northern_California_Li_Battery_8hr_80_Generic</v>
      </c>
      <c r="I1810" t="str">
        <v>Operational_New_Capacity_MW</v>
      </c>
      <c r="J1810">
        <v>-1</v>
      </c>
    </row>
    <row r="1811" spans="2:10" ht="12.75" x14ac:dyDescent="0.2">
      <c r="B1811" s="32" t="str">
        <f ca="1"/>
        <v>Generic_SCE_East_Pisgah_500_offpeak</v>
      </c>
      <c r="C1811" s="32" t="str">
        <f ca="1"/>
        <v>Utah_Geothermal_19_Generic</v>
      </c>
      <c r="D1811" s="32" t="str">
        <f ca="1"/>
        <v>Operational_New_Capacity_MW</v>
      </c>
      <c r="E1811" s="32">
        <f ca="1"/>
        <v>1</v>
      </c>
      <c r="G1811" t="str">
        <v>Generic_PGE_North_500_offpeak</v>
      </c>
      <c r="H1811" t="str">
        <v>Northern_California_Li_Battery_8hr_82_Generic</v>
      </c>
      <c r="I1811" t="str">
        <v>Operational_New_Capacity_MW</v>
      </c>
      <c r="J1811">
        <v>-1</v>
      </c>
    </row>
    <row r="1812" spans="2:10" ht="12.75" x14ac:dyDescent="0.2">
      <c r="B1812" s="32" t="str">
        <f ca="1"/>
        <v>Generic_SCE_East_Pisgah_500_offpeak</v>
      </c>
      <c r="C1812" s="32" t="str">
        <f ca="1"/>
        <v>Utah_Wind_19_Generic</v>
      </c>
      <c r="D1812" s="32" t="str">
        <f ca="1"/>
        <v>Operational_New_Capacity_MW</v>
      </c>
      <c r="E1812" s="32">
        <f ca="1"/>
        <v>0.67</v>
      </c>
      <c r="G1812" t="str">
        <v>Generic_PGE_North_500_offpeak</v>
      </c>
      <c r="H1812" t="str">
        <v>Northern_California_Li_Battery_8hr_83_Generic</v>
      </c>
      <c r="I1812" t="str">
        <v>Operational_New_Capacity_MW</v>
      </c>
      <c r="J1812">
        <v>-1</v>
      </c>
    </row>
    <row r="1813" spans="2:10" ht="12.75" x14ac:dyDescent="0.2">
      <c r="B1813" s="32" t="str">
        <f ca="1"/>
        <v>Generic_SCE_East_Pisgah_500_offpeak</v>
      </c>
      <c r="C1813" s="32" t="str">
        <f ca="1"/>
        <v>Wyoming_Wind_19_Generic</v>
      </c>
      <c r="D1813" s="32" t="str">
        <f ca="1"/>
        <v>Operational_New_Capacity_MW</v>
      </c>
      <c r="E1813" s="32">
        <f ca="1"/>
        <v>0.67</v>
      </c>
      <c r="G1813" t="str">
        <v>Generic_PGE_North_500_offpeak</v>
      </c>
      <c r="H1813" t="str">
        <v>Northern_California_Li_Battery_8hr_84_Generic</v>
      </c>
      <c r="I1813" t="str">
        <v>Operational_New_Capacity_MW</v>
      </c>
      <c r="J1813">
        <v>-1</v>
      </c>
    </row>
    <row r="1814" spans="2:10" ht="12.75" x14ac:dyDescent="0.2">
      <c r="B1814" s="32" t="str">
        <f ca="1"/>
        <v>Generic_SCE_East_Pisgah_500_offpeak</v>
      </c>
      <c r="C1814" s="32" t="str">
        <f ca="1"/>
        <v>Generic_SCE_East_Pisgah_500_group</v>
      </c>
      <c r="D1814" s="32" t="str">
        <f ca="1"/>
        <v>Operational_New_Capacity_MW</v>
      </c>
      <c r="E1814" s="32">
        <f ca="1"/>
        <v>-1</v>
      </c>
      <c r="G1814" t="str">
        <v>Generic_PGE_North_500_offpeak</v>
      </c>
      <c r="H1814" t="str">
        <v>Northern_California_Li_Battery_8hr_85_Generic</v>
      </c>
      <c r="I1814" t="str">
        <v>Operational_New_Capacity_MW</v>
      </c>
      <c r="J1814">
        <v>-1</v>
      </c>
    </row>
    <row r="1815" spans="2:10" ht="12.75" x14ac:dyDescent="0.2">
      <c r="B1815" s="32" t="str">
        <f ca="1"/>
        <v>Generic_SCE_East_Pisgah_500_SSN</v>
      </c>
      <c r="C1815" s="32" t="str">
        <f ca="1"/>
        <v>Arizona_Flow_Battery_55_Generic</v>
      </c>
      <c r="D1815" s="32" t="str">
        <f ca="1"/>
        <v>Reliability_Capacity_In_Model_Year</v>
      </c>
      <c r="E1815" s="32">
        <f ca="1"/>
        <v>0.5</v>
      </c>
      <c r="G1815" t="str">
        <v>Generic_PGE_South_500_offpeak</v>
      </c>
      <c r="H1815" t="str">
        <v>Northern_California_Li_Battery_8hr_85_Generic</v>
      </c>
      <c r="I1815" t="str">
        <v>Operational_New_Capacity_MW</v>
      </c>
      <c r="J1815">
        <v>-1</v>
      </c>
    </row>
    <row r="1816" spans="2:10" ht="12.75" x14ac:dyDescent="0.2">
      <c r="B1816" s="32" t="str">
        <f ca="1"/>
        <v>Generic_SCE_East_Pisgah_500_SSN</v>
      </c>
      <c r="C1816" s="32" t="str">
        <f ca="1"/>
        <v>Arizona_Flow_Battery_90_Generic</v>
      </c>
      <c r="D1816" s="32" t="str">
        <f ca="1"/>
        <v>Reliability_Capacity_In_Model_Year</v>
      </c>
      <c r="E1816" s="32">
        <f ca="1"/>
        <v>0.5</v>
      </c>
      <c r="G1816" t="str">
        <v>Generic_PGE_North_500_offpeak</v>
      </c>
      <c r="H1816" t="str">
        <v>Northern_California_Li_Battery_8hr_92_Generic</v>
      </c>
      <c r="I1816" t="str">
        <v>Operational_New_Capacity_MW</v>
      </c>
      <c r="J1816">
        <v>-1</v>
      </c>
    </row>
    <row r="1817" spans="2:10" ht="12.75" x14ac:dyDescent="0.2">
      <c r="B1817" s="32" t="str">
        <f ca="1"/>
        <v>Generic_SCE_East_Pisgah_500_SSN</v>
      </c>
      <c r="C1817" s="32" t="str">
        <f ca="1"/>
        <v>Arizona_Li_Battery_4hr_55_Generic</v>
      </c>
      <c r="D1817" s="32" t="str">
        <f ca="1"/>
        <v>Reliability_Capacity_In_Model_Year</v>
      </c>
      <c r="E1817" s="32">
        <f ca="1"/>
        <v>0.5</v>
      </c>
      <c r="G1817" t="str">
        <v>Generic_PGE_North_500_offpeak</v>
      </c>
      <c r="H1817" t="str">
        <v>Northern_California_Li_Battery_8hr_94_Generic</v>
      </c>
      <c r="I1817" t="str">
        <v>Operational_New_Capacity_MW</v>
      </c>
      <c r="J1817">
        <v>-1</v>
      </c>
    </row>
    <row r="1818" spans="2:10" ht="12.75" x14ac:dyDescent="0.2">
      <c r="B1818" s="32" t="str">
        <f ca="1"/>
        <v>Generic_SCE_East_Pisgah_500_SSN</v>
      </c>
      <c r="C1818" s="32" t="str">
        <f ca="1"/>
        <v>Arizona_Li_Battery_4hr_90_Generic</v>
      </c>
      <c r="D1818" s="32" t="str">
        <f ca="1"/>
        <v>Reliability_Capacity_In_Model_Year</v>
      </c>
      <c r="E1818" s="32">
        <f ca="1"/>
        <v>0.5</v>
      </c>
      <c r="G1818" t="str">
        <v>Generic_PGE_North_500_offpeak</v>
      </c>
      <c r="H1818" t="str">
        <v>Northern_California_Li_Battery_8hr_96_Generic</v>
      </c>
      <c r="I1818" t="str">
        <v>Operational_New_Capacity_MW</v>
      </c>
      <c r="J1818">
        <v>-1</v>
      </c>
    </row>
    <row r="1819" spans="2:10" ht="12.75" x14ac:dyDescent="0.2">
      <c r="B1819" s="32" t="str">
        <f ca="1"/>
        <v>Generic_SCE_East_Pisgah_500_SSN</v>
      </c>
      <c r="C1819" s="32" t="str">
        <f ca="1"/>
        <v>Arizona_Li_Battery_8hr_55_Generic</v>
      </c>
      <c r="D1819" s="32" t="str">
        <f ca="1"/>
        <v>Reliability_Capacity_In_Model_Year</v>
      </c>
      <c r="E1819" s="32">
        <f ca="1"/>
        <v>0.5</v>
      </c>
      <c r="G1819" t="str">
        <v>Generic_PGE_North_500_offpeak</v>
      </c>
      <c r="H1819" t="str">
        <v>Northern_California_Pumped_Storage_5_Generic</v>
      </c>
      <c r="I1819" t="str">
        <v>Operational_New_Capacity_MW</v>
      </c>
      <c r="J1819">
        <v>-1</v>
      </c>
    </row>
    <row r="1820" spans="2:10" ht="12.75" x14ac:dyDescent="0.2">
      <c r="B1820" s="32" t="str">
        <f ca="1"/>
        <v>Generic_SCE_East_Pisgah_500_SSN</v>
      </c>
      <c r="C1820" s="32" t="str">
        <f ca="1"/>
        <v>Arizona_Li_Battery_8hr_90_Generic</v>
      </c>
      <c r="D1820" s="32" t="str">
        <f ca="1"/>
        <v>Reliability_Capacity_In_Model_Year</v>
      </c>
      <c r="E1820" s="32">
        <f ca="1"/>
        <v>0.5</v>
      </c>
      <c r="G1820" t="str">
        <v>Generic_PGE_North_500_offpeak</v>
      </c>
      <c r="H1820" t="str">
        <v>Northern_California_Solar_100_Generic</v>
      </c>
      <c r="I1820" t="str">
        <v>Operational_New_Capacity_MW</v>
      </c>
      <c r="J1820">
        <v>0.79</v>
      </c>
    </row>
    <row r="1821" spans="2:10" ht="12.75" x14ac:dyDescent="0.2">
      <c r="B1821" s="32" t="str">
        <f ca="1"/>
        <v>Generic_SCE_East_Pisgah_500_SSN</v>
      </c>
      <c r="C1821" s="32" t="str">
        <f ca="1"/>
        <v>Arizona_Solar_55_Generic</v>
      </c>
      <c r="D1821" s="32" t="str">
        <f ca="1"/>
        <v>Reliability_Capacity_In_Model_Year</v>
      </c>
      <c r="E1821" s="32">
        <f ca="1"/>
        <v>0.42699999999999999</v>
      </c>
      <c r="G1821" t="str">
        <v>Generic_PGE_North_500_offpeak</v>
      </c>
      <c r="H1821" t="str">
        <v>Northern_California_Solar_112_Generic</v>
      </c>
      <c r="I1821" t="str">
        <v>Operational_New_Capacity_MW</v>
      </c>
      <c r="J1821">
        <v>0.79</v>
      </c>
    </row>
    <row r="1822" spans="2:10" ht="12.75" x14ac:dyDescent="0.2">
      <c r="B1822" s="32" t="str">
        <f ca="1"/>
        <v>Generic_SCE_East_Pisgah_500_SSN</v>
      </c>
      <c r="C1822" s="32" t="str">
        <f ca="1"/>
        <v>Arizona_Solar_90_Generic</v>
      </c>
      <c r="D1822" s="32" t="str">
        <f ca="1"/>
        <v>Reliability_Capacity_In_Model_Year</v>
      </c>
      <c r="E1822" s="32">
        <f ca="1"/>
        <v>0.42699999999999999</v>
      </c>
      <c r="G1822" t="str">
        <v>Generic_PGE_North_500_offpeak</v>
      </c>
      <c r="H1822" t="str">
        <v>Northern_California_Solar_113_Generic</v>
      </c>
      <c r="I1822" t="str">
        <v>Operational_New_Capacity_MW</v>
      </c>
      <c r="J1822">
        <v>0.79</v>
      </c>
    </row>
    <row r="1823" spans="2:10" ht="12.75" x14ac:dyDescent="0.2">
      <c r="B1823" s="32" t="str">
        <f ca="1"/>
        <v>Generic_SCE_East_Pisgah_500_SSN</v>
      </c>
      <c r="C1823" s="32" t="str">
        <f ca="1"/>
        <v>Baja_California_Wind_133_Generic</v>
      </c>
      <c r="D1823" s="32" t="str">
        <f ca="1"/>
        <v>Reliability_Capacity_In_Model_Year</v>
      </c>
      <c r="E1823" s="32">
        <f ca="1"/>
        <v>0.112</v>
      </c>
      <c r="G1823" t="str">
        <v>Generic_PGE_South_500_offpeak</v>
      </c>
      <c r="H1823" t="str">
        <v>Northern_California_Solar_113_Generic</v>
      </c>
      <c r="I1823" t="str">
        <v>Operational_New_Capacity_MW</v>
      </c>
      <c r="J1823">
        <v>0.68</v>
      </c>
    </row>
    <row r="1824" spans="2:10" ht="12.75" x14ac:dyDescent="0.2">
      <c r="B1824" s="32" t="str">
        <f ca="1"/>
        <v>Generic_SCE_East_Pisgah_500_SSN</v>
      </c>
      <c r="C1824" s="32" t="str">
        <f ca="1"/>
        <v>Central_Nevada_Geothermal_19_Generic</v>
      </c>
      <c r="D1824" s="32" t="str">
        <f ca="1"/>
        <v>Reliability_Capacity_In_Model_Year</v>
      </c>
      <c r="E1824" s="32">
        <f ca="1"/>
        <v>1</v>
      </c>
      <c r="G1824" t="str">
        <v>Generic_PGE_North_500_offpeak</v>
      </c>
      <c r="H1824" t="str">
        <v>Northern_California_Solar_114_Generic</v>
      </c>
      <c r="I1824" t="str">
        <v>Operational_New_Capacity_MW</v>
      </c>
      <c r="J1824">
        <v>0.79</v>
      </c>
    </row>
    <row r="1825" spans="2:10" ht="12.75" x14ac:dyDescent="0.2">
      <c r="B1825" s="32" t="str">
        <f ca="1"/>
        <v>Generic_SCE_East_Pisgah_500_SSN</v>
      </c>
      <c r="C1825" s="32" t="str">
        <f ca="1"/>
        <v>Greater_Imperial_Flow_Battery_107_Generic</v>
      </c>
      <c r="D1825" s="32" t="str">
        <f ca="1"/>
        <v>Reliability_Capacity_In_Model_Year</v>
      </c>
      <c r="E1825" s="32">
        <f ca="1"/>
        <v>0.5</v>
      </c>
      <c r="G1825" t="str">
        <v>Generic_PGE_South_500_offpeak</v>
      </c>
      <c r="H1825" t="str">
        <v>Northern_California_Solar_114_Generic</v>
      </c>
      <c r="I1825" t="str">
        <v>Operational_New_Capacity_MW</v>
      </c>
      <c r="J1825">
        <v>0.68</v>
      </c>
    </row>
    <row r="1826" spans="2:10" ht="12.75" x14ac:dyDescent="0.2">
      <c r="B1826" s="32" t="str">
        <f ca="1"/>
        <v>Generic_SCE_East_Pisgah_500_SSN</v>
      </c>
      <c r="C1826" s="32" t="str">
        <f ca="1"/>
        <v>Greater_Imperial_Flow_Battery_133_Generic</v>
      </c>
      <c r="D1826" s="32" t="str">
        <f ca="1"/>
        <v>Reliability_Capacity_In_Model_Year</v>
      </c>
      <c r="E1826" s="32">
        <f ca="1"/>
        <v>0.5</v>
      </c>
      <c r="G1826" t="str">
        <v>Generic_PGE_North_500_offpeak</v>
      </c>
      <c r="H1826" t="str">
        <v>Northern_California_Solar_116_Generic</v>
      </c>
      <c r="I1826" t="str">
        <v>Operational_New_Capacity_MW</v>
      </c>
      <c r="J1826">
        <v>0.79</v>
      </c>
    </row>
    <row r="1827" spans="2:10" ht="12.75" x14ac:dyDescent="0.2">
      <c r="B1827" s="32" t="str">
        <f ca="1"/>
        <v>Generic_SCE_East_Pisgah_500_SSN</v>
      </c>
      <c r="C1827" s="32" t="str">
        <f ca="1"/>
        <v>Greater_Imperial_Li_Battery_4hr_107_Generic</v>
      </c>
      <c r="D1827" s="32" t="str">
        <f ca="1"/>
        <v>Reliability_Capacity_In_Model_Year</v>
      </c>
      <c r="E1827" s="32">
        <f ca="1"/>
        <v>0.5</v>
      </c>
      <c r="G1827" t="str">
        <v>Generic_PGE_North_500_offpeak</v>
      </c>
      <c r="H1827" t="str">
        <v>Northern_California_Solar_121_Generic</v>
      </c>
      <c r="I1827" t="str">
        <v>Operational_New_Capacity_MW</v>
      </c>
      <c r="J1827">
        <v>0.79</v>
      </c>
    </row>
    <row r="1828" spans="2:10" ht="12.75" x14ac:dyDescent="0.2">
      <c r="B1828" s="32" t="str">
        <f ca="1"/>
        <v>Generic_SCE_East_Pisgah_500_SSN</v>
      </c>
      <c r="C1828" s="32" t="str">
        <f ca="1"/>
        <v>Greater_Imperial_Li_Battery_4hr_133_Generic</v>
      </c>
      <c r="D1828" s="32" t="str">
        <f ca="1"/>
        <v>Reliability_Capacity_In_Model_Year</v>
      </c>
      <c r="E1828" s="32">
        <f ca="1"/>
        <v>0.5</v>
      </c>
      <c r="G1828" t="str">
        <v>Generic_PGE_North_500_offpeak</v>
      </c>
      <c r="H1828" t="str">
        <v>Northern_California_Solar_122_Generic</v>
      </c>
      <c r="I1828" t="str">
        <v>Operational_New_Capacity_MW</v>
      </c>
      <c r="J1828">
        <v>0.79</v>
      </c>
    </row>
    <row r="1829" spans="2:10" ht="12.75" x14ac:dyDescent="0.2">
      <c r="B1829" s="32" t="str">
        <f ca="1"/>
        <v>Generic_SCE_East_Pisgah_500_SSN</v>
      </c>
      <c r="C1829" s="32" t="str">
        <f ca="1"/>
        <v>Greater_Imperial_Li_Battery_8hr_107_Generic</v>
      </c>
      <c r="D1829" s="32" t="str">
        <f ca="1"/>
        <v>Reliability_Capacity_In_Model_Year</v>
      </c>
      <c r="E1829" s="32">
        <f ca="1"/>
        <v>0.5</v>
      </c>
      <c r="G1829" t="str">
        <v>Generic_PGE_North_500_offpeak</v>
      </c>
      <c r="H1829" t="str">
        <v>Northern_California_Solar_126_Generic</v>
      </c>
      <c r="I1829" t="str">
        <v>Operational_New_Capacity_MW</v>
      </c>
      <c r="J1829">
        <v>0.79</v>
      </c>
    </row>
    <row r="1830" spans="2:10" ht="12.75" x14ac:dyDescent="0.2">
      <c r="B1830" s="32" t="str">
        <f ca="1"/>
        <v>Generic_SCE_East_Pisgah_500_SSN</v>
      </c>
      <c r="C1830" s="32" t="str">
        <f ca="1"/>
        <v>Greater_Imperial_Li_Battery_8hr_133_Generic</v>
      </c>
      <c r="D1830" s="32" t="str">
        <f ca="1"/>
        <v>Reliability_Capacity_In_Model_Year</v>
      </c>
      <c r="E1830" s="32">
        <f ca="1"/>
        <v>0.5</v>
      </c>
      <c r="G1830" t="str">
        <v>Generic_PGE_North_500_offpeak</v>
      </c>
      <c r="H1830" t="str">
        <v>Northern_California_Solar_127_Generic</v>
      </c>
      <c r="I1830" t="str">
        <v>Operational_New_Capacity_MW</v>
      </c>
      <c r="J1830">
        <v>0.79</v>
      </c>
    </row>
    <row r="1831" spans="2:10" ht="12.75" x14ac:dyDescent="0.2">
      <c r="B1831" s="32" t="str">
        <f ca="1"/>
        <v>Generic_SCE_East_Pisgah_500_SSN</v>
      </c>
      <c r="C1831" s="32" t="str">
        <f ca="1"/>
        <v>Greater_Imperial_Solar_107_Generic</v>
      </c>
      <c r="D1831" s="32" t="str">
        <f ca="1"/>
        <v>Reliability_Capacity_In_Model_Year</v>
      </c>
      <c r="E1831" s="32">
        <f ca="1"/>
        <v>0.42699999999999999</v>
      </c>
      <c r="G1831" t="str">
        <v>Generic_PGE_South_500_offpeak</v>
      </c>
      <c r="H1831" t="str">
        <v>Northern_California_Solar_130_Generic</v>
      </c>
      <c r="I1831" t="str">
        <v>Operational_New_Capacity_MW</v>
      </c>
      <c r="J1831">
        <v>0.68</v>
      </c>
    </row>
    <row r="1832" spans="2:10" ht="12.75" x14ac:dyDescent="0.2">
      <c r="B1832" s="32" t="str">
        <f ca="1"/>
        <v>Generic_SCE_East_Pisgah_500_SSN</v>
      </c>
      <c r="C1832" s="32" t="str">
        <f ca="1"/>
        <v>Greater_Imperial_Solar_133_Generic</v>
      </c>
      <c r="D1832" s="32" t="str">
        <f ca="1"/>
        <v>Reliability_Capacity_In_Model_Year</v>
      </c>
      <c r="E1832" s="32">
        <f ca="1"/>
        <v>0.42699999999999999</v>
      </c>
      <c r="G1832" t="str">
        <v>Generic_PGE_North_500_offpeak</v>
      </c>
      <c r="H1832" t="str">
        <v>Northern_California_Solar_132_Generic</v>
      </c>
      <c r="I1832" t="str">
        <v>Operational_New_Capacity_MW</v>
      </c>
      <c r="J1832">
        <v>0.79</v>
      </c>
    </row>
    <row r="1833" spans="2:10" ht="12.75" x14ac:dyDescent="0.2">
      <c r="B1833" s="32" t="str">
        <f ca="1"/>
        <v>Generic_SCE_East_Pisgah_500_SSN</v>
      </c>
      <c r="C1833" s="32" t="str">
        <f ca="1"/>
        <v>Greater_LA_Flow_Battery_58_Generic</v>
      </c>
      <c r="D1833" s="32" t="str">
        <f ca="1"/>
        <v>Reliability_Capacity_In_Model_Year</v>
      </c>
      <c r="E1833" s="32">
        <f ca="1"/>
        <v>0.5</v>
      </c>
      <c r="G1833" t="str">
        <v>Generic_PGE_North_500_offpeak</v>
      </c>
      <c r="H1833" t="str">
        <v>Northern_California_Solar_135_Generic</v>
      </c>
      <c r="I1833" t="str">
        <v>Operational_New_Capacity_MW</v>
      </c>
      <c r="J1833">
        <v>0.79</v>
      </c>
    </row>
    <row r="1834" spans="2:10" ht="12.75" x14ac:dyDescent="0.2">
      <c r="B1834" s="32" t="str">
        <f ca="1"/>
        <v>Generic_SCE_East_Pisgah_500_SSN</v>
      </c>
      <c r="C1834" s="32" t="str">
        <f ca="1"/>
        <v>Greater_LA_Li_Battery_4hr_58_Generic</v>
      </c>
      <c r="D1834" s="32" t="str">
        <f ca="1"/>
        <v>Reliability_Capacity_In_Model_Year</v>
      </c>
      <c r="E1834" s="32">
        <f ca="1"/>
        <v>0.5</v>
      </c>
      <c r="G1834" t="str">
        <v>Generic_PGE_North_500_offpeak</v>
      </c>
      <c r="H1834" t="str">
        <v>Northern_California_Solar_138_Generic</v>
      </c>
      <c r="I1834" t="str">
        <v>Operational_New_Capacity_MW</v>
      </c>
      <c r="J1834">
        <v>0.79</v>
      </c>
    </row>
    <row r="1835" spans="2:10" ht="12.75" x14ac:dyDescent="0.2">
      <c r="B1835" s="32" t="str">
        <f ca="1"/>
        <v>Generic_SCE_East_Pisgah_500_SSN</v>
      </c>
      <c r="C1835" s="32" t="str">
        <f ca="1"/>
        <v>Greater_LA_Li_Battery_8hr_58_Generic</v>
      </c>
      <c r="D1835" s="32" t="str">
        <f ca="1"/>
        <v>Reliability_Capacity_In_Model_Year</v>
      </c>
      <c r="E1835" s="32">
        <f ca="1"/>
        <v>0.5</v>
      </c>
      <c r="G1835" t="str">
        <v>Generic_PGE_South_500_offpeak</v>
      </c>
      <c r="H1835" t="str">
        <v>Northern_California_Solar_138_Generic</v>
      </c>
      <c r="I1835" t="str">
        <v>Operational_New_Capacity_MW</v>
      </c>
      <c r="J1835">
        <v>0.68</v>
      </c>
    </row>
    <row r="1836" spans="2:10" ht="12.75" x14ac:dyDescent="0.2">
      <c r="B1836" s="32" t="str">
        <f ca="1"/>
        <v>Generic_SCE_East_Pisgah_500_SSN</v>
      </c>
      <c r="C1836" s="32" t="str">
        <f ca="1"/>
        <v>Greater_LA_Solar_58_Generic</v>
      </c>
      <c r="D1836" s="32" t="str">
        <f ca="1"/>
        <v>Reliability_Capacity_In_Model_Year</v>
      </c>
      <c r="E1836" s="32">
        <f ca="1"/>
        <v>0.42699999999999999</v>
      </c>
      <c r="G1836" t="str">
        <v>Generic_PGE_North_500_offpeak</v>
      </c>
      <c r="H1836" t="str">
        <v>Northern_California_Solar_141_Generic</v>
      </c>
      <c r="I1836" t="str">
        <v>Operational_New_Capacity_MW</v>
      </c>
      <c r="J1836">
        <v>0.79</v>
      </c>
    </row>
    <row r="1837" spans="2:10" ht="12.75" x14ac:dyDescent="0.2">
      <c r="B1837" s="32" t="str">
        <f ca="1"/>
        <v>Generic_SCE_East_Pisgah_500_SSN</v>
      </c>
      <c r="C1837" s="32" t="str">
        <f ca="1"/>
        <v>Idaho_Wind_19_Generic</v>
      </c>
      <c r="D1837" s="32" t="str">
        <f ca="1"/>
        <v>Reliability_Capacity_In_Model_Year</v>
      </c>
      <c r="E1837" s="32">
        <f ca="1"/>
        <v>0.35</v>
      </c>
      <c r="G1837" t="str">
        <v>Generic_PGE_North_500_offpeak</v>
      </c>
      <c r="H1837" t="str">
        <v>Northern_California_Solar_144_Generic</v>
      </c>
      <c r="I1837" t="str">
        <v>Operational_New_Capacity_MW</v>
      </c>
      <c r="J1837">
        <v>0.79</v>
      </c>
    </row>
    <row r="1838" spans="2:10" ht="12.75" x14ac:dyDescent="0.2">
      <c r="B1838" s="32" t="str">
        <f ca="1"/>
        <v>Generic_SCE_East_Pisgah_500_SSN</v>
      </c>
      <c r="C1838" s="32" t="str">
        <f ca="1"/>
        <v>New_Mexico_Wind_55_Generic</v>
      </c>
      <c r="D1838" s="32" t="str">
        <f ca="1"/>
        <v>Reliability_Capacity_In_Model_Year</v>
      </c>
      <c r="E1838" s="32">
        <f ca="1"/>
        <v>0.35</v>
      </c>
      <c r="G1838" t="str">
        <v>Generic_PGE_North_500_offpeak</v>
      </c>
      <c r="H1838" t="str">
        <v>Northern_California_Solar_149_Generic</v>
      </c>
      <c r="I1838" t="str">
        <v>Operational_New_Capacity_MW</v>
      </c>
      <c r="J1838">
        <v>0.79</v>
      </c>
    </row>
    <row r="1839" spans="2:10" ht="12.75" x14ac:dyDescent="0.2">
      <c r="B1839" s="32" t="str">
        <f ca="1"/>
        <v>Generic_SCE_East_Pisgah_500_SSN</v>
      </c>
      <c r="C1839" s="32" t="str">
        <f ca="1"/>
        <v>Northern_Nevada_Geothermal_19_Generic</v>
      </c>
      <c r="D1839" s="32" t="str">
        <f ca="1"/>
        <v>Reliability_Capacity_In_Model_Year</v>
      </c>
      <c r="E1839" s="32">
        <f ca="1"/>
        <v>1</v>
      </c>
      <c r="G1839" t="str">
        <v>Generic_PGE_North_500_offpeak</v>
      </c>
      <c r="H1839" t="str">
        <v>Northern_California_Solar_150_Generic</v>
      </c>
      <c r="I1839" t="str">
        <v>Operational_New_Capacity_MW</v>
      </c>
      <c r="J1839">
        <v>0.79</v>
      </c>
    </row>
    <row r="1840" spans="2:10" ht="12.75" x14ac:dyDescent="0.2">
      <c r="B1840" s="32" t="str">
        <f ca="1"/>
        <v>Generic_SCE_East_Pisgah_500_SSN</v>
      </c>
      <c r="C1840" s="32" t="str">
        <f ca="1"/>
        <v>Southern_NV_Eldorado_Flow_Battery_15_Generic</v>
      </c>
      <c r="D1840" s="32" t="str">
        <f ca="1"/>
        <v>Reliability_Capacity_In_Model_Year</v>
      </c>
      <c r="E1840" s="32">
        <f ca="1"/>
        <v>0.5</v>
      </c>
      <c r="G1840" t="str">
        <v>Generic_PGE_North_500_offpeak</v>
      </c>
      <c r="H1840" t="str">
        <v>Northern_California_Solar_155_Generic</v>
      </c>
      <c r="I1840" t="str">
        <v>Operational_New_Capacity_MW</v>
      </c>
      <c r="J1840">
        <v>0.79</v>
      </c>
    </row>
    <row r="1841" spans="2:10" ht="12.75" x14ac:dyDescent="0.2">
      <c r="B1841" s="32" t="str">
        <f ca="1"/>
        <v>Generic_SCE_East_Pisgah_500_SSN</v>
      </c>
      <c r="C1841" s="32" t="str">
        <f ca="1"/>
        <v>Southern_NV_Eldorado_Flow_Battery_16_Generic</v>
      </c>
      <c r="D1841" s="32" t="str">
        <f ca="1"/>
        <v>Reliability_Capacity_In_Model_Year</v>
      </c>
      <c r="E1841" s="32">
        <f ca="1"/>
        <v>0.5</v>
      </c>
      <c r="G1841" t="str">
        <v>Generic_PGE_North_500_offpeak</v>
      </c>
      <c r="H1841" t="str">
        <v>Northern_California_Solar_157_Generic</v>
      </c>
      <c r="I1841" t="str">
        <v>Operational_New_Capacity_MW</v>
      </c>
      <c r="J1841">
        <v>0.79</v>
      </c>
    </row>
    <row r="1842" spans="2:10" ht="12.75" x14ac:dyDescent="0.2">
      <c r="B1842" s="32" t="str">
        <f ca="1"/>
        <v>Generic_SCE_East_Pisgah_500_SSN</v>
      </c>
      <c r="C1842" s="32" t="str">
        <f ca="1"/>
        <v>Southern_NV_Eldorado_Flow_Battery_19_Generic</v>
      </c>
      <c r="D1842" s="32" t="str">
        <f ca="1"/>
        <v>Reliability_Capacity_In_Model_Year</v>
      </c>
      <c r="E1842" s="32">
        <f ca="1"/>
        <v>0.5</v>
      </c>
      <c r="G1842" t="str">
        <v>Generic_PGE_North_500_offpeak</v>
      </c>
      <c r="H1842" t="str">
        <v>Northern_California_Solar_158_Generic</v>
      </c>
      <c r="I1842" t="str">
        <v>Operational_New_Capacity_MW</v>
      </c>
      <c r="J1842">
        <v>0.79</v>
      </c>
    </row>
    <row r="1843" spans="2:10" ht="12.75" x14ac:dyDescent="0.2">
      <c r="B1843" s="32" t="str">
        <f ca="1"/>
        <v>Generic_SCE_East_Pisgah_500_SSN</v>
      </c>
      <c r="C1843" s="32" t="str">
        <f ca="1"/>
        <v>Southern_NV_Eldorado_Flow_Battery_2_Generic</v>
      </c>
      <c r="D1843" s="32" t="str">
        <f ca="1"/>
        <v>Reliability_Capacity_In_Model_Year</v>
      </c>
      <c r="E1843" s="32">
        <f ca="1"/>
        <v>0.5</v>
      </c>
      <c r="G1843" t="str">
        <v>Generic_PGE_North_500_offpeak</v>
      </c>
      <c r="H1843" t="str">
        <v>Northern_California_Solar_159_Generic</v>
      </c>
      <c r="I1843" t="str">
        <v>Operational_New_Capacity_MW</v>
      </c>
      <c r="J1843">
        <v>0.79</v>
      </c>
    </row>
    <row r="1844" spans="2:10" ht="12.75" x14ac:dyDescent="0.2">
      <c r="B1844" s="32" t="str">
        <f ca="1"/>
        <v>Generic_SCE_East_Pisgah_500_SSN</v>
      </c>
      <c r="C1844" s="32" t="str">
        <f ca="1"/>
        <v>Southern_NV_Eldorado_Flow_Battery_40_Generic</v>
      </c>
      <c r="D1844" s="32" t="str">
        <f ca="1"/>
        <v>Reliability_Capacity_In_Model_Year</v>
      </c>
      <c r="E1844" s="32">
        <f ca="1"/>
        <v>0.5</v>
      </c>
      <c r="G1844" t="str">
        <v>Generic_PGE_North_500_offpeak</v>
      </c>
      <c r="H1844" t="str">
        <v>Northern_California_Solar_166_Generic</v>
      </c>
      <c r="I1844" t="str">
        <v>Operational_New_Capacity_MW</v>
      </c>
      <c r="J1844">
        <v>0.79</v>
      </c>
    </row>
    <row r="1845" spans="2:10" ht="12.75" x14ac:dyDescent="0.2">
      <c r="B1845" s="32" t="str">
        <f ca="1"/>
        <v>Generic_SCE_East_Pisgah_500_SSN</v>
      </c>
      <c r="C1845" s="32" t="str">
        <f ca="1"/>
        <v>Southern_NV_Eldorado_Flow_Battery_42_Generic</v>
      </c>
      <c r="D1845" s="32" t="str">
        <f ca="1"/>
        <v>Reliability_Capacity_In_Model_Year</v>
      </c>
      <c r="E1845" s="32">
        <f ca="1"/>
        <v>0.5</v>
      </c>
      <c r="G1845" t="str">
        <v>Generic_PGE_South_500_offpeak</v>
      </c>
      <c r="H1845" t="str">
        <v>Northern_California_Solar_166_Generic</v>
      </c>
      <c r="I1845" t="str">
        <v>Operational_New_Capacity_MW</v>
      </c>
      <c r="J1845">
        <v>0.68</v>
      </c>
    </row>
    <row r="1846" spans="2:10" ht="12.75" x14ac:dyDescent="0.2">
      <c r="B1846" s="32" t="str">
        <f ca="1"/>
        <v>Generic_SCE_East_Pisgah_500_SSN</v>
      </c>
      <c r="C1846" s="32" t="str">
        <f ca="1"/>
        <v>Southern_NV_Eldorado_Li_Battery_4hr_15_Generic</v>
      </c>
      <c r="D1846" s="32" t="str">
        <f ca="1"/>
        <v>Reliability_Capacity_In_Model_Year</v>
      </c>
      <c r="E1846" s="32">
        <f ca="1"/>
        <v>0.5</v>
      </c>
      <c r="G1846" t="str">
        <v>Generic_PGE_North_500_offpeak</v>
      </c>
      <c r="H1846" t="str">
        <v>Northern_California_Solar_172_Generic</v>
      </c>
      <c r="I1846" t="str">
        <v>Operational_New_Capacity_MW</v>
      </c>
      <c r="J1846">
        <v>0.79</v>
      </c>
    </row>
    <row r="1847" spans="2:10" ht="12.75" x14ac:dyDescent="0.2">
      <c r="B1847" s="32" t="str">
        <f ca="1"/>
        <v>Generic_SCE_East_Pisgah_500_SSN</v>
      </c>
      <c r="C1847" s="32" t="str">
        <f ca="1"/>
        <v>Southern_NV_Eldorado_Li_Battery_4hr_16_Generic</v>
      </c>
      <c r="D1847" s="32" t="str">
        <f ca="1"/>
        <v>Reliability_Capacity_In_Model_Year</v>
      </c>
      <c r="E1847" s="32">
        <f ca="1"/>
        <v>0.5</v>
      </c>
      <c r="G1847" t="str">
        <v>Generic_PGE_North_500_offpeak</v>
      </c>
      <c r="H1847" t="str">
        <v>Northern_California_Solar_178_Generic</v>
      </c>
      <c r="I1847" t="str">
        <v>Operational_New_Capacity_MW</v>
      </c>
      <c r="J1847">
        <v>0.79</v>
      </c>
    </row>
    <row r="1848" spans="2:10" ht="12.75" x14ac:dyDescent="0.2">
      <c r="B1848" s="32" t="str">
        <f ca="1"/>
        <v>Generic_SCE_East_Pisgah_500_SSN</v>
      </c>
      <c r="C1848" s="32" t="str">
        <f ca="1"/>
        <v>Southern_NV_Eldorado_Li_Battery_4hr_19_Generic</v>
      </c>
      <c r="D1848" s="32" t="str">
        <f ca="1"/>
        <v>Reliability_Capacity_In_Model_Year</v>
      </c>
      <c r="E1848" s="32">
        <f ca="1"/>
        <v>0.5</v>
      </c>
      <c r="G1848" t="str">
        <v>Generic_PGE_North_500_offpeak</v>
      </c>
      <c r="H1848" t="str">
        <v>Northern_California_Solar_179_Generic</v>
      </c>
      <c r="I1848" t="str">
        <v>Operational_New_Capacity_MW</v>
      </c>
      <c r="J1848">
        <v>0.79</v>
      </c>
    </row>
    <row r="1849" spans="2:10" ht="12.75" x14ac:dyDescent="0.2">
      <c r="B1849" s="32" t="str">
        <f ca="1"/>
        <v>Generic_SCE_East_Pisgah_500_SSN</v>
      </c>
      <c r="C1849" s="32" t="str">
        <f ca="1"/>
        <v>Southern_NV_Eldorado_Li_Battery_4hr_2_Generic</v>
      </c>
      <c r="D1849" s="32" t="str">
        <f ca="1"/>
        <v>Reliability_Capacity_In_Model_Year</v>
      </c>
      <c r="E1849" s="32">
        <f ca="1"/>
        <v>0.5</v>
      </c>
      <c r="G1849" t="str">
        <v>Generic_PGE_North_500_offpeak</v>
      </c>
      <c r="H1849" t="str">
        <v>Northern_California_Solar_180_Generic</v>
      </c>
      <c r="I1849" t="str">
        <v>Operational_New_Capacity_MW</v>
      </c>
      <c r="J1849">
        <v>0.79</v>
      </c>
    </row>
    <row r="1850" spans="2:10" ht="12.75" x14ac:dyDescent="0.2">
      <c r="B1850" s="32" t="str">
        <f ca="1"/>
        <v>Generic_SCE_East_Pisgah_500_SSN</v>
      </c>
      <c r="C1850" s="32" t="str">
        <f ca="1"/>
        <v>Southern_NV_Eldorado_Li_Battery_4hr_40_Generic</v>
      </c>
      <c r="D1850" s="32" t="str">
        <f ca="1"/>
        <v>Reliability_Capacity_In_Model_Year</v>
      </c>
      <c r="E1850" s="32">
        <f ca="1"/>
        <v>0.5</v>
      </c>
      <c r="G1850" t="str">
        <v>Generic_PGE_North_500_offpeak</v>
      </c>
      <c r="H1850" t="str">
        <v>Northern_California_Solar_25_Generic</v>
      </c>
      <c r="I1850" t="str">
        <v>Operational_New_Capacity_MW</v>
      </c>
      <c r="J1850">
        <v>0.79</v>
      </c>
    </row>
    <row r="1851" spans="2:10" ht="12.75" x14ac:dyDescent="0.2">
      <c r="B1851" s="32" t="str">
        <f ca="1"/>
        <v>Generic_SCE_East_Pisgah_500_SSN</v>
      </c>
      <c r="C1851" s="32" t="str">
        <f ca="1"/>
        <v>Southern_NV_Eldorado_Li_Battery_4hr_42_Generic</v>
      </c>
      <c r="D1851" s="32" t="str">
        <f ca="1"/>
        <v>Reliability_Capacity_In_Model_Year</v>
      </c>
      <c r="E1851" s="32">
        <f ca="1"/>
        <v>0.5</v>
      </c>
      <c r="G1851" t="str">
        <v>Generic_PGE_North_500_offpeak</v>
      </c>
      <c r="H1851" t="str">
        <v>Northern_California_Solar_26_Generic</v>
      </c>
      <c r="I1851" t="str">
        <v>Operational_New_Capacity_MW</v>
      </c>
      <c r="J1851">
        <v>0.79</v>
      </c>
    </row>
    <row r="1852" spans="2:10" ht="12.75" x14ac:dyDescent="0.2">
      <c r="B1852" s="32" t="str">
        <f ca="1"/>
        <v>Generic_SCE_East_Pisgah_500_SSN</v>
      </c>
      <c r="C1852" s="32" t="str">
        <f ca="1"/>
        <v>Southern_NV_Eldorado_Li_Battery_8hr_15_Generic</v>
      </c>
      <c r="D1852" s="32" t="str">
        <f ca="1"/>
        <v>Reliability_Capacity_In_Model_Year</v>
      </c>
      <c r="E1852" s="32">
        <f ca="1"/>
        <v>0.5</v>
      </c>
      <c r="G1852" t="str">
        <v>Generic_PGE_North_500_offpeak</v>
      </c>
      <c r="H1852" t="str">
        <v>Northern_California_Solar_29_Generic</v>
      </c>
      <c r="I1852" t="str">
        <v>Operational_New_Capacity_MW</v>
      </c>
      <c r="J1852">
        <v>0.79</v>
      </c>
    </row>
    <row r="1853" spans="2:10" ht="12.75" x14ac:dyDescent="0.2">
      <c r="B1853" s="32" t="str">
        <f ca="1"/>
        <v>Generic_SCE_East_Pisgah_500_SSN</v>
      </c>
      <c r="C1853" s="32" t="str">
        <f ca="1"/>
        <v>Southern_NV_Eldorado_Li_Battery_8hr_16_Generic</v>
      </c>
      <c r="D1853" s="32" t="str">
        <f ca="1"/>
        <v>Reliability_Capacity_In_Model_Year</v>
      </c>
      <c r="E1853" s="32">
        <f ca="1"/>
        <v>0.5</v>
      </c>
      <c r="G1853" t="str">
        <v>Generic_PGE_North_500_offpeak</v>
      </c>
      <c r="H1853" t="str">
        <v>Northern_California_Solar_31_Generic</v>
      </c>
      <c r="I1853" t="str">
        <v>Operational_New_Capacity_MW</v>
      </c>
      <c r="J1853">
        <v>0.79</v>
      </c>
    </row>
    <row r="1854" spans="2:10" ht="12.75" x14ac:dyDescent="0.2">
      <c r="B1854" s="32" t="str">
        <f ca="1"/>
        <v>Generic_SCE_East_Pisgah_500_SSN</v>
      </c>
      <c r="C1854" s="32" t="str">
        <f ca="1"/>
        <v>Southern_NV_Eldorado_Li_Battery_8hr_19_Generic</v>
      </c>
      <c r="D1854" s="32" t="str">
        <f ca="1"/>
        <v>Reliability_Capacity_In_Model_Year</v>
      </c>
      <c r="E1854" s="32">
        <f ca="1"/>
        <v>0.5</v>
      </c>
      <c r="G1854" t="str">
        <v>Generic_PGE_North_500_offpeak</v>
      </c>
      <c r="H1854" t="str">
        <v>Northern_California_Solar_35_Generic</v>
      </c>
      <c r="I1854" t="str">
        <v>Operational_New_Capacity_MW</v>
      </c>
      <c r="J1854">
        <v>0.79</v>
      </c>
    </row>
    <row r="1855" spans="2:10" ht="12.75" x14ac:dyDescent="0.2">
      <c r="B1855" s="32" t="str">
        <f ca="1"/>
        <v>Generic_SCE_East_Pisgah_500_SSN</v>
      </c>
      <c r="C1855" s="32" t="str">
        <f ca="1"/>
        <v>Southern_NV_Eldorado_Li_Battery_8hr_2_Generic</v>
      </c>
      <c r="D1855" s="32" t="str">
        <f ca="1"/>
        <v>Reliability_Capacity_In_Model_Year</v>
      </c>
      <c r="E1855" s="32">
        <f ca="1"/>
        <v>0.5</v>
      </c>
      <c r="G1855" t="str">
        <v>Generic_PGE_North_500_offpeak</v>
      </c>
      <c r="H1855" t="str">
        <v>Northern_California_Solar_38_Generic</v>
      </c>
      <c r="I1855" t="str">
        <v>Operational_New_Capacity_MW</v>
      </c>
      <c r="J1855">
        <v>0.79</v>
      </c>
    </row>
    <row r="1856" spans="2:10" ht="12.75" x14ac:dyDescent="0.2">
      <c r="B1856" s="32" t="str">
        <f ca="1"/>
        <v>Generic_SCE_East_Pisgah_500_SSN</v>
      </c>
      <c r="C1856" s="32" t="str">
        <f ca="1"/>
        <v>Southern_NV_Eldorado_Li_Battery_8hr_40_Generic</v>
      </c>
      <c r="D1856" s="32" t="str">
        <f ca="1"/>
        <v>Reliability_Capacity_In_Model_Year</v>
      </c>
      <c r="E1856" s="32">
        <f ca="1"/>
        <v>0.5</v>
      </c>
      <c r="G1856" t="str">
        <v>Generic_PGE_North_500_offpeak</v>
      </c>
      <c r="H1856" t="str">
        <v>Northern_California_Solar_41_Generic</v>
      </c>
      <c r="I1856" t="str">
        <v>Operational_New_Capacity_MW</v>
      </c>
      <c r="J1856">
        <v>0.79</v>
      </c>
    </row>
    <row r="1857" spans="2:10" ht="12.75" x14ac:dyDescent="0.2">
      <c r="B1857" s="32" t="str">
        <f ca="1"/>
        <v>Generic_SCE_East_Pisgah_500_SSN</v>
      </c>
      <c r="C1857" s="32" t="str">
        <f ca="1"/>
        <v>Southern_NV_Eldorado_Li_Battery_8hr_42_Generic</v>
      </c>
      <c r="D1857" s="32" t="str">
        <f ca="1"/>
        <v>Reliability_Capacity_In_Model_Year</v>
      </c>
      <c r="E1857" s="32">
        <f ca="1"/>
        <v>0.5</v>
      </c>
      <c r="G1857" t="str">
        <v>Generic_PGE_North_500_offpeak</v>
      </c>
      <c r="H1857" t="str">
        <v>Northern_California_Solar_44_Generic</v>
      </c>
      <c r="I1857" t="str">
        <v>Operational_New_Capacity_MW</v>
      </c>
      <c r="J1857">
        <v>0.79</v>
      </c>
    </row>
    <row r="1858" spans="2:10" ht="12.75" x14ac:dyDescent="0.2">
      <c r="B1858" s="32" t="str">
        <f ca="1"/>
        <v>Generic_SCE_East_Pisgah_500_SSN</v>
      </c>
      <c r="C1858" s="32" t="str">
        <f ca="1"/>
        <v>Southern_NV_Eldorado_Solar_15_Generic</v>
      </c>
      <c r="D1858" s="32" t="str">
        <f ca="1"/>
        <v>Reliability_Capacity_In_Model_Year</v>
      </c>
      <c r="E1858" s="32">
        <f ca="1"/>
        <v>0.42699999999999999</v>
      </c>
      <c r="G1858" t="str">
        <v>Generic_PGE_North_500_offpeak</v>
      </c>
      <c r="H1858" t="str">
        <v>Northern_California_Solar_5_Generic</v>
      </c>
      <c r="I1858" t="str">
        <v>Operational_New_Capacity_MW</v>
      </c>
      <c r="J1858">
        <v>0.79</v>
      </c>
    </row>
    <row r="1859" spans="2:10" ht="12.75" x14ac:dyDescent="0.2">
      <c r="B1859" s="32" t="str">
        <f ca="1"/>
        <v>Generic_SCE_East_Pisgah_500_SSN</v>
      </c>
      <c r="C1859" s="32" t="str">
        <f ca="1"/>
        <v>Southern_NV_Eldorado_Solar_16_Generic</v>
      </c>
      <c r="D1859" s="32" t="str">
        <f ca="1"/>
        <v>Reliability_Capacity_In_Model_Year</v>
      </c>
      <c r="E1859" s="32">
        <f ca="1"/>
        <v>0.42699999999999999</v>
      </c>
      <c r="G1859" t="str">
        <v>Generic_PGE_North_500_offpeak</v>
      </c>
      <c r="H1859" t="str">
        <v>Northern_California_Solar_51_Generic</v>
      </c>
      <c r="I1859" t="str">
        <v>Operational_New_Capacity_MW</v>
      </c>
      <c r="J1859">
        <v>0.79</v>
      </c>
    </row>
    <row r="1860" spans="2:10" ht="12.75" x14ac:dyDescent="0.2">
      <c r="B1860" s="32" t="str">
        <f ca="1"/>
        <v>Generic_SCE_East_Pisgah_500_SSN</v>
      </c>
      <c r="C1860" s="32" t="str">
        <f ca="1"/>
        <v>Southern_NV_Eldorado_Solar_19_Generic</v>
      </c>
      <c r="D1860" s="32" t="str">
        <f ca="1"/>
        <v>Reliability_Capacity_In_Model_Year</v>
      </c>
      <c r="E1860" s="32">
        <f ca="1"/>
        <v>0.42699999999999999</v>
      </c>
      <c r="G1860" t="str">
        <v>Generic_PGE_North_500_offpeak</v>
      </c>
      <c r="H1860" t="str">
        <v>Northern_California_Solar_57_Generic</v>
      </c>
      <c r="I1860" t="str">
        <v>Operational_New_Capacity_MW</v>
      </c>
      <c r="J1860">
        <v>0.79</v>
      </c>
    </row>
    <row r="1861" spans="2:10" ht="12.75" x14ac:dyDescent="0.2">
      <c r="B1861" s="32" t="str">
        <f ca="1"/>
        <v>Generic_SCE_East_Pisgah_500_SSN</v>
      </c>
      <c r="C1861" s="32" t="str">
        <f ca="1"/>
        <v>Southern_NV_Eldorado_Solar_2_Generic</v>
      </c>
      <c r="D1861" s="32" t="str">
        <f ca="1"/>
        <v>Reliability_Capacity_In_Model_Year</v>
      </c>
      <c r="E1861" s="32">
        <f ca="1"/>
        <v>0.42699999999999999</v>
      </c>
      <c r="G1861" t="str">
        <v>Generic_PGE_North_500_offpeak</v>
      </c>
      <c r="H1861" t="str">
        <v>Northern_California_Solar_68_Generic</v>
      </c>
      <c r="I1861" t="str">
        <v>Operational_New_Capacity_MW</v>
      </c>
      <c r="J1861">
        <v>0.79</v>
      </c>
    </row>
    <row r="1862" spans="2:10" ht="12.75" x14ac:dyDescent="0.2">
      <c r="B1862" s="32" t="str">
        <f ca="1"/>
        <v>Generic_SCE_East_Pisgah_500_SSN</v>
      </c>
      <c r="C1862" s="32" t="str">
        <f ca="1"/>
        <v>Southern_NV_Eldorado_Solar_40_Generic</v>
      </c>
      <c r="D1862" s="32" t="str">
        <f ca="1"/>
        <v>Reliability_Capacity_In_Model_Year</v>
      </c>
      <c r="E1862" s="32">
        <f ca="1"/>
        <v>0.42699999999999999</v>
      </c>
      <c r="G1862" t="str">
        <v>Generic_PGE_North_500_offpeak</v>
      </c>
      <c r="H1862" t="str">
        <v>Northern_California_Solar_70_Generic</v>
      </c>
      <c r="I1862" t="str">
        <v>Operational_New_Capacity_MW</v>
      </c>
      <c r="J1862">
        <v>0.79</v>
      </c>
    </row>
    <row r="1863" spans="2:10" ht="12.75" x14ac:dyDescent="0.2">
      <c r="B1863" s="32" t="str">
        <f ca="1"/>
        <v>Generic_SCE_East_Pisgah_500_SSN</v>
      </c>
      <c r="C1863" s="32" t="str">
        <f ca="1"/>
        <v>Southern_NV_Eldorado_Solar_42_Generic</v>
      </c>
      <c r="D1863" s="32" t="str">
        <f ca="1"/>
        <v>Reliability_Capacity_In_Model_Year</v>
      </c>
      <c r="E1863" s="32">
        <f ca="1"/>
        <v>0.42699999999999999</v>
      </c>
      <c r="G1863" t="str">
        <v>Generic_PGE_North_500_offpeak</v>
      </c>
      <c r="H1863" t="str">
        <v>Northern_California_Solar_73_Generic</v>
      </c>
      <c r="I1863" t="str">
        <v>Operational_New_Capacity_MW</v>
      </c>
      <c r="J1863">
        <v>0.79</v>
      </c>
    </row>
    <row r="1864" spans="2:10" ht="12.75" x14ac:dyDescent="0.2">
      <c r="B1864" s="32" t="str">
        <f ca="1"/>
        <v>Generic_SCE_East_Pisgah_500_SSN</v>
      </c>
      <c r="C1864" s="32" t="str">
        <f ca="1"/>
        <v>Southern_NV_Eldorado_Wind_15_Generic</v>
      </c>
      <c r="D1864" s="32" t="str">
        <f ca="1"/>
        <v>Reliability_Capacity_In_Model_Year</v>
      </c>
      <c r="E1864" s="32">
        <f ca="1"/>
        <v>0.20799999999999999</v>
      </c>
      <c r="G1864" t="str">
        <v>Generic_PGE_North_500_offpeak</v>
      </c>
      <c r="H1864" t="str">
        <v>Northern_California_Solar_76_Generic</v>
      </c>
      <c r="I1864" t="str">
        <v>Operational_New_Capacity_MW</v>
      </c>
      <c r="J1864">
        <v>0.79</v>
      </c>
    </row>
    <row r="1865" spans="2:10" ht="12.75" x14ac:dyDescent="0.2">
      <c r="B1865" s="32" t="str">
        <f ca="1"/>
        <v>Generic_SCE_East_Pisgah_500_SSN</v>
      </c>
      <c r="C1865" s="32" t="str">
        <f ca="1"/>
        <v>Southern_NV_Eldorado_Wind_16_Generic</v>
      </c>
      <c r="D1865" s="32" t="str">
        <f ca="1"/>
        <v>Reliability_Capacity_In_Model_Year</v>
      </c>
      <c r="E1865" s="32">
        <f ca="1"/>
        <v>0.20799999999999999</v>
      </c>
      <c r="G1865" t="str">
        <v>Generic_PGE_North_500_offpeak</v>
      </c>
      <c r="H1865" t="str">
        <v>Northern_California_Solar_80_Generic</v>
      </c>
      <c r="I1865" t="str">
        <v>Operational_New_Capacity_MW</v>
      </c>
      <c r="J1865">
        <v>0.79</v>
      </c>
    </row>
    <row r="1866" spans="2:10" ht="12.75" x14ac:dyDescent="0.2">
      <c r="B1866" s="32" t="str">
        <f ca="1"/>
        <v>Generic_SCE_East_Pisgah_500_SSN</v>
      </c>
      <c r="C1866" s="32" t="str">
        <f ca="1"/>
        <v>Southern_NV_Eldorado_Wind_2_Generic</v>
      </c>
      <c r="D1866" s="32" t="str">
        <f ca="1"/>
        <v>Reliability_Capacity_In_Model_Year</v>
      </c>
      <c r="E1866" s="32">
        <f ca="1"/>
        <v>0.20799999999999999</v>
      </c>
      <c r="G1866" t="str">
        <v>Generic_PGE_North_500_offpeak</v>
      </c>
      <c r="H1866" t="str">
        <v>Northern_California_Solar_82_Generic</v>
      </c>
      <c r="I1866" t="str">
        <v>Operational_New_Capacity_MW</v>
      </c>
      <c r="J1866">
        <v>0.79</v>
      </c>
    </row>
    <row r="1867" spans="2:10" ht="12.75" x14ac:dyDescent="0.2">
      <c r="B1867" s="32" t="str">
        <f ca="1"/>
        <v>Generic_SCE_East_Pisgah_500_SSN</v>
      </c>
      <c r="C1867" s="32" t="str">
        <f ca="1"/>
        <v>Tehachapi_Flow_Battery_101_Generic</v>
      </c>
      <c r="D1867" s="32" t="str">
        <f ca="1"/>
        <v>Reliability_Capacity_In_Model_Year</v>
      </c>
      <c r="E1867" s="32">
        <f ca="1"/>
        <v>0.5</v>
      </c>
      <c r="G1867" t="str">
        <v>Generic_PGE_North_500_offpeak</v>
      </c>
      <c r="H1867" t="str">
        <v>Northern_California_Solar_83_Generic</v>
      </c>
      <c r="I1867" t="str">
        <v>Operational_New_Capacity_MW</v>
      </c>
      <c r="J1867">
        <v>0.79</v>
      </c>
    </row>
    <row r="1868" spans="2:10" ht="12.75" x14ac:dyDescent="0.2">
      <c r="B1868" s="32" t="str">
        <f ca="1"/>
        <v>Generic_SCE_East_Pisgah_500_SSN</v>
      </c>
      <c r="C1868" s="32" t="str">
        <f ca="1"/>
        <v>Tehachapi_Flow_Battery_28_Generic</v>
      </c>
      <c r="D1868" s="32" t="str">
        <f ca="1"/>
        <v>Reliability_Capacity_In_Model_Year</v>
      </c>
      <c r="E1868" s="32">
        <f ca="1"/>
        <v>0.5</v>
      </c>
      <c r="G1868" t="str">
        <v>Generic_PGE_North_500_offpeak</v>
      </c>
      <c r="H1868" t="str">
        <v>Northern_California_Solar_84_Generic</v>
      </c>
      <c r="I1868" t="str">
        <v>Operational_New_Capacity_MW</v>
      </c>
      <c r="J1868">
        <v>0.79</v>
      </c>
    </row>
    <row r="1869" spans="2:10" ht="12.75" x14ac:dyDescent="0.2">
      <c r="B1869" s="32" t="str">
        <f ca="1"/>
        <v>Generic_SCE_East_Pisgah_500_SSN</v>
      </c>
      <c r="C1869" s="32" t="str">
        <f ca="1"/>
        <v>Tehachapi_Flow_Battery_78_Generic</v>
      </c>
      <c r="D1869" s="32" t="str">
        <f ca="1"/>
        <v>Reliability_Capacity_In_Model_Year</v>
      </c>
      <c r="E1869" s="32">
        <f ca="1"/>
        <v>0.5</v>
      </c>
      <c r="G1869" t="str">
        <v>Generic_PGE_North_500_offpeak</v>
      </c>
      <c r="H1869" t="str">
        <v>Northern_California_Solar_85_Generic</v>
      </c>
      <c r="I1869" t="str">
        <v>Operational_New_Capacity_MW</v>
      </c>
      <c r="J1869">
        <v>0.79</v>
      </c>
    </row>
    <row r="1870" spans="2:10" ht="12.75" x14ac:dyDescent="0.2">
      <c r="B1870" s="32" t="str">
        <f ca="1"/>
        <v>Generic_SCE_East_Pisgah_500_SSN</v>
      </c>
      <c r="C1870" s="32" t="str">
        <f ca="1"/>
        <v>Tehachapi_Li_Battery_4hr_101_Generic</v>
      </c>
      <c r="D1870" s="32" t="str">
        <f ca="1"/>
        <v>Reliability_Capacity_In_Model_Year</v>
      </c>
      <c r="E1870" s="32">
        <f ca="1"/>
        <v>0.5</v>
      </c>
      <c r="G1870" t="str">
        <v>Generic_PGE_South_500_offpeak</v>
      </c>
      <c r="H1870" t="str">
        <v>Northern_California_Solar_85_Generic</v>
      </c>
      <c r="I1870" t="str">
        <v>Operational_New_Capacity_MW</v>
      </c>
      <c r="J1870">
        <v>0.68</v>
      </c>
    </row>
    <row r="1871" spans="2:10" ht="12.75" x14ac:dyDescent="0.2">
      <c r="B1871" s="32" t="str">
        <f ca="1"/>
        <v>Generic_SCE_East_Pisgah_500_SSN</v>
      </c>
      <c r="C1871" s="32" t="str">
        <f ca="1"/>
        <v>Tehachapi_Li_Battery_4hr_28_Generic</v>
      </c>
      <c r="D1871" s="32" t="str">
        <f ca="1"/>
        <v>Reliability_Capacity_In_Model_Year</v>
      </c>
      <c r="E1871" s="32">
        <f ca="1"/>
        <v>0.5</v>
      </c>
      <c r="G1871" t="str">
        <v>Generic_PGE_North_500_offpeak</v>
      </c>
      <c r="H1871" t="str">
        <v>Northern_California_Solar_92_Generic</v>
      </c>
      <c r="I1871" t="str">
        <v>Operational_New_Capacity_MW</v>
      </c>
      <c r="J1871">
        <v>0.79</v>
      </c>
    </row>
    <row r="1872" spans="2:10" ht="12.75" x14ac:dyDescent="0.2">
      <c r="B1872" s="32" t="str">
        <f ca="1"/>
        <v>Generic_SCE_East_Pisgah_500_SSN</v>
      </c>
      <c r="C1872" s="32" t="str">
        <f ca="1"/>
        <v>Tehachapi_Li_Battery_4hr_78_Generic</v>
      </c>
      <c r="D1872" s="32" t="str">
        <f ca="1"/>
        <v>Reliability_Capacity_In_Model_Year</v>
      </c>
      <c r="E1872" s="32">
        <f ca="1"/>
        <v>0.5</v>
      </c>
      <c r="G1872" t="str">
        <v>Generic_PGE_North_500_offpeak</v>
      </c>
      <c r="H1872" t="str">
        <v>Northern_California_Solar_94_Generic</v>
      </c>
      <c r="I1872" t="str">
        <v>Operational_New_Capacity_MW</v>
      </c>
      <c r="J1872">
        <v>0.79</v>
      </c>
    </row>
    <row r="1873" spans="2:10" ht="12.75" x14ac:dyDescent="0.2">
      <c r="B1873" s="32" t="str">
        <f ca="1"/>
        <v>Generic_SCE_East_Pisgah_500_SSN</v>
      </c>
      <c r="C1873" s="32" t="str">
        <f ca="1"/>
        <v>Tehachapi_Li_Battery_8hr_101_Generic</v>
      </c>
      <c r="D1873" s="32" t="str">
        <f ca="1"/>
        <v>Reliability_Capacity_In_Model_Year</v>
      </c>
      <c r="E1873" s="32">
        <f ca="1"/>
        <v>0.5</v>
      </c>
      <c r="G1873" t="str">
        <v>Generic_PGE_North_500_offpeak</v>
      </c>
      <c r="H1873" t="str">
        <v>Northern_California_Solar_96_Generic</v>
      </c>
      <c r="I1873" t="str">
        <v>Operational_New_Capacity_MW</v>
      </c>
      <c r="J1873">
        <v>0.79</v>
      </c>
    </row>
    <row r="1874" spans="2:10" ht="12.75" x14ac:dyDescent="0.2">
      <c r="B1874" s="32" t="str">
        <f ca="1"/>
        <v>Generic_SCE_East_Pisgah_500_SSN</v>
      </c>
      <c r="C1874" s="32" t="str">
        <f ca="1"/>
        <v>Tehachapi_Li_Battery_8hr_28_Generic</v>
      </c>
      <c r="D1874" s="32" t="str">
        <f ca="1"/>
        <v>Reliability_Capacity_In_Model_Year</v>
      </c>
      <c r="E1874" s="32">
        <f ca="1"/>
        <v>0.5</v>
      </c>
      <c r="G1874" t="str">
        <v>Generic_PGE_North_500_offpeak</v>
      </c>
      <c r="H1874" t="str">
        <v>Northern_California_Wind_159_Generic</v>
      </c>
      <c r="I1874" t="str">
        <v>Operational_New_Capacity_MW</v>
      </c>
      <c r="J1874">
        <v>0.44</v>
      </c>
    </row>
    <row r="1875" spans="2:10" ht="12.75" x14ac:dyDescent="0.2">
      <c r="B1875" s="32" t="str">
        <f ca="1"/>
        <v>Generic_SCE_East_Pisgah_500_SSN</v>
      </c>
      <c r="C1875" s="32" t="str">
        <f ca="1"/>
        <v>Tehachapi_Li_Battery_8hr_78_Generic</v>
      </c>
      <c r="D1875" s="32" t="str">
        <f ca="1"/>
        <v>Reliability_Capacity_In_Model_Year</v>
      </c>
      <c r="E1875" s="32">
        <f ca="1"/>
        <v>0.5</v>
      </c>
      <c r="G1875" t="str">
        <v>Generic_PGE_North_500_offpeak</v>
      </c>
      <c r="H1875" t="str">
        <v>Northern_California_Wind_26_Generic</v>
      </c>
      <c r="I1875" t="str">
        <v>Operational_New_Capacity_MW</v>
      </c>
      <c r="J1875">
        <v>0.44</v>
      </c>
    </row>
    <row r="1876" spans="2:10" ht="12.75" x14ac:dyDescent="0.2">
      <c r="B1876" s="32" t="str">
        <f ca="1"/>
        <v>Generic_SCE_East_Pisgah_500_SSN</v>
      </c>
      <c r="C1876" s="32" t="str">
        <f ca="1"/>
        <v>Tehachapi_Solar_101_Generic</v>
      </c>
      <c r="D1876" s="32" t="str">
        <f ca="1"/>
        <v>Reliability_Capacity_In_Model_Year</v>
      </c>
      <c r="E1876" s="32">
        <f ca="1"/>
        <v>0.42699999999999999</v>
      </c>
      <c r="G1876" t="str">
        <v>Generic_PGE_North_500_offpeak</v>
      </c>
      <c r="H1876" t="str">
        <v>Northern_California_Wind_35_Generic</v>
      </c>
      <c r="I1876" t="str">
        <v>Operational_New_Capacity_MW</v>
      </c>
      <c r="J1876">
        <v>0.44</v>
      </c>
    </row>
    <row r="1877" spans="2:10" ht="12.75" x14ac:dyDescent="0.2">
      <c r="B1877" s="32" t="str">
        <f ca="1"/>
        <v>Generic_SCE_East_Pisgah_500_SSN</v>
      </c>
      <c r="C1877" s="32" t="str">
        <f ca="1"/>
        <v>Tehachapi_Solar_28_Generic</v>
      </c>
      <c r="D1877" s="32" t="str">
        <f ca="1"/>
        <v>Reliability_Capacity_In_Model_Year</v>
      </c>
      <c r="E1877" s="32">
        <f ca="1"/>
        <v>0.42699999999999999</v>
      </c>
      <c r="G1877" t="str">
        <v>Generic_PGE_North_500_offpeak</v>
      </c>
      <c r="H1877" t="str">
        <v>Northern_California_Wind_5_Generic</v>
      </c>
      <c r="I1877" t="str">
        <v>Operational_New_Capacity_MW</v>
      </c>
      <c r="J1877">
        <v>0.44</v>
      </c>
    </row>
    <row r="1878" spans="2:10" ht="12.75" x14ac:dyDescent="0.2">
      <c r="B1878" s="32" t="str">
        <f ca="1"/>
        <v>Generic_SCE_East_Pisgah_500_SSN</v>
      </c>
      <c r="C1878" s="32" t="str">
        <f ca="1"/>
        <v>Tehachapi_Solar_78_Generic</v>
      </c>
      <c r="D1878" s="32" t="str">
        <f ca="1"/>
        <v>Reliability_Capacity_In_Model_Year</v>
      </c>
      <c r="E1878" s="32">
        <f ca="1"/>
        <v>0.42699999999999999</v>
      </c>
      <c r="G1878" t="str">
        <v>Generic_PGE_North_500_offpeak</v>
      </c>
      <c r="H1878" t="str">
        <v>Northern_California_Wind_76_Generic</v>
      </c>
      <c r="I1878" t="str">
        <v>Operational_New_Capacity_MW</v>
      </c>
      <c r="J1878">
        <v>0.44</v>
      </c>
    </row>
    <row r="1879" spans="2:10" ht="12.75" x14ac:dyDescent="0.2">
      <c r="B1879" s="32" t="str">
        <f ca="1"/>
        <v>Generic_SCE_East_Pisgah_500_SSN</v>
      </c>
      <c r="C1879" s="32" t="str">
        <f ca="1"/>
        <v>Utah_Geothermal_19_Generic</v>
      </c>
      <c r="D1879" s="32" t="str">
        <f ca="1"/>
        <v>Reliability_Capacity_In_Model_Year</v>
      </c>
      <c r="E1879" s="32">
        <f ca="1"/>
        <v>1</v>
      </c>
      <c r="G1879" t="str">
        <v>Generic_PGE_North_500_offpeak</v>
      </c>
      <c r="H1879" t="str">
        <v>Northern_California_Wind_83_Generic</v>
      </c>
      <c r="I1879" t="str">
        <v>Operational_New_Capacity_MW</v>
      </c>
      <c r="J1879">
        <v>0.44</v>
      </c>
    </row>
    <row r="1880" spans="2:10" ht="12.75" x14ac:dyDescent="0.2">
      <c r="B1880" s="32" t="str">
        <f ca="1"/>
        <v>Generic_SCE_East_Pisgah_500_SSN</v>
      </c>
      <c r="C1880" s="32" t="str">
        <f ca="1"/>
        <v>Utah_Wind_19_Generic</v>
      </c>
      <c r="D1880" s="32" t="str">
        <f ca="1"/>
        <v>Reliability_Capacity_In_Model_Year</v>
      </c>
      <c r="E1880" s="32">
        <f ca="1"/>
        <v>0.35</v>
      </c>
      <c r="G1880" t="str">
        <v>Generic_SCE_East_Pisgah_500_offpeak</v>
      </c>
      <c r="H1880" t="str">
        <v>Northern_Nevada_Geothermal_19_Generic</v>
      </c>
      <c r="I1880" t="str">
        <v>Operational_New_Capacity_MW</v>
      </c>
      <c r="J1880">
        <v>1</v>
      </c>
    </row>
    <row r="1881" spans="2:10" ht="12.75" x14ac:dyDescent="0.2">
      <c r="B1881" s="32" t="str">
        <f ca="1"/>
        <v>Generic_SCE_East_Pisgah_500_SSN</v>
      </c>
      <c r="C1881" s="32" t="str">
        <f ca="1"/>
        <v>Wyoming_Wind_19_Generic</v>
      </c>
      <c r="D1881" s="32" t="str">
        <f ca="1"/>
        <v>Reliability_Capacity_In_Model_Year</v>
      </c>
      <c r="E1881" s="32">
        <f ca="1"/>
        <v>0.35</v>
      </c>
      <c r="G1881" t="str">
        <v>Generic_SCE_Eastern_500_offpeak</v>
      </c>
      <c r="H1881" t="str">
        <v>Northern_Nevada_Geothermal_19_Generic</v>
      </c>
      <c r="I1881" t="str">
        <v>Operational_New_Capacity_MW</v>
      </c>
      <c r="J1881">
        <v>1</v>
      </c>
    </row>
    <row r="1882" spans="2:10" ht="12.75" x14ac:dyDescent="0.2">
      <c r="B1882" s="32" t="str">
        <f ca="1"/>
        <v>Generic_SCE_East_Pisgah_500_SSN</v>
      </c>
      <c r="C1882" s="32" t="str">
        <f ca="1"/>
        <v>Generic_SCE_East_Pisgah_500_group</v>
      </c>
      <c r="D1882" s="32" t="str">
        <f ca="1"/>
        <v>Operational_New_Capacity_MW</v>
      </c>
      <c r="E1882" s="32">
        <f ca="1"/>
        <v>-1</v>
      </c>
      <c r="G1882" t="str">
        <v>Generic_PGE_North_500_offpeak</v>
      </c>
      <c r="H1882" t="str">
        <v>Pacific_Northwest_Geothermal_5_Generic</v>
      </c>
      <c r="I1882" t="str">
        <v>Operational_New_Capacity_MW</v>
      </c>
      <c r="J1882">
        <v>1</v>
      </c>
    </row>
    <row r="1883" spans="2:10" ht="12.75" x14ac:dyDescent="0.2">
      <c r="B1883" s="32" t="str">
        <f ca="1"/>
        <v>Generic_SCE_Eastern_500_HSN</v>
      </c>
      <c r="C1883" s="32" t="str">
        <f ca="1"/>
        <v>Arizona_Flow_Battery_48_Generic</v>
      </c>
      <c r="D1883" s="32" t="str">
        <f ca="1"/>
        <v>Reliability_Capacity_In_Model_Year</v>
      </c>
      <c r="E1883" s="32">
        <f ca="1"/>
        <v>1</v>
      </c>
      <c r="G1883" t="str">
        <v>Generic_SCE_Eastern_500_offpeak</v>
      </c>
      <c r="H1883" t="str">
        <v>Riverside_East_Pumped_Storage_59_Generic</v>
      </c>
      <c r="I1883" t="str">
        <v>Operational_New_Capacity_MW</v>
      </c>
      <c r="J1883">
        <v>-1</v>
      </c>
    </row>
    <row r="1884" spans="2:10" ht="12.75" x14ac:dyDescent="0.2">
      <c r="B1884" s="32" t="str">
        <f ca="1"/>
        <v>Generic_SCE_Eastern_500_HSN</v>
      </c>
      <c r="C1884" s="32" t="str">
        <f ca="1"/>
        <v>Arizona_Flow_Battery_55_Generic</v>
      </c>
      <c r="D1884" s="32" t="str">
        <f ca="1"/>
        <v>Reliability_Capacity_In_Model_Year</v>
      </c>
      <c r="E1884" s="32">
        <f ca="1"/>
        <v>1</v>
      </c>
      <c r="G1884" t="str">
        <v>Generic_SCE_Eastern_500_offpeak</v>
      </c>
      <c r="H1884" t="str">
        <v>Riverside_Flow_Battery_129_Generic</v>
      </c>
      <c r="I1884" t="str">
        <v>Operational_New_Capacity_MW</v>
      </c>
      <c r="J1884">
        <v>-1</v>
      </c>
    </row>
    <row r="1885" spans="2:10" ht="12.75" x14ac:dyDescent="0.2">
      <c r="B1885" s="32" t="str">
        <f ca="1"/>
        <v>Generic_SCE_Eastern_500_HSN</v>
      </c>
      <c r="C1885" s="32" t="str">
        <f ca="1"/>
        <v>Arizona_Flow_Battery_62_Generic</v>
      </c>
      <c r="D1885" s="32" t="str">
        <f ca="1"/>
        <v>Reliability_Capacity_In_Model_Year</v>
      </c>
      <c r="E1885" s="32">
        <f ca="1"/>
        <v>1</v>
      </c>
      <c r="G1885" t="str">
        <v>Generic_SCE_Eastern_500_offpeak</v>
      </c>
      <c r="H1885" t="str">
        <v>Riverside_Flow_Battery_59_Generic</v>
      </c>
      <c r="I1885" t="str">
        <v>Operational_New_Capacity_MW</v>
      </c>
      <c r="J1885">
        <v>-1</v>
      </c>
    </row>
    <row r="1886" spans="2:10" ht="12.75" x14ac:dyDescent="0.2">
      <c r="B1886" s="32" t="str">
        <f ca="1"/>
        <v>Generic_SCE_Eastern_500_HSN</v>
      </c>
      <c r="C1886" s="32" t="str">
        <f ca="1"/>
        <v>Arizona_Flow_Battery_77_Generic</v>
      </c>
      <c r="D1886" s="32" t="str">
        <f ca="1"/>
        <v>Reliability_Capacity_In_Model_Year</v>
      </c>
      <c r="E1886" s="32">
        <f ca="1"/>
        <v>1</v>
      </c>
      <c r="G1886" t="str">
        <v>Generic_SCE_Eastern_500_offpeak</v>
      </c>
      <c r="H1886" t="str">
        <v>Riverside_Flow_Battery_60_Generic</v>
      </c>
      <c r="I1886" t="str">
        <v>Operational_New_Capacity_MW</v>
      </c>
      <c r="J1886">
        <v>-1</v>
      </c>
    </row>
    <row r="1887" spans="2:10" ht="12.75" x14ac:dyDescent="0.2">
      <c r="B1887" s="32" t="str">
        <f ca="1"/>
        <v>Generic_SCE_Eastern_500_HSN</v>
      </c>
      <c r="C1887" s="32" t="str">
        <f ca="1"/>
        <v>Arizona_Flow_Battery_90_Generic</v>
      </c>
      <c r="D1887" s="32" t="str">
        <f ca="1"/>
        <v>Reliability_Capacity_In_Model_Year</v>
      </c>
      <c r="E1887" s="32">
        <f ca="1"/>
        <v>1</v>
      </c>
      <c r="G1887" t="str">
        <v>Generic_SCE_Eastern_500_offpeak</v>
      </c>
      <c r="H1887" t="str">
        <v>Riverside_Flow_Battery_9_Generic</v>
      </c>
      <c r="I1887" t="str">
        <v>Operational_New_Capacity_MW</v>
      </c>
      <c r="J1887">
        <v>-1</v>
      </c>
    </row>
    <row r="1888" spans="2:10" ht="12.75" x14ac:dyDescent="0.2">
      <c r="B1888" s="32" t="str">
        <f ca="1"/>
        <v>Generic_SCE_Eastern_500_HSN</v>
      </c>
      <c r="C1888" s="32" t="str">
        <f ca="1"/>
        <v>Arizona_Li_Battery_4hr_48_Generic</v>
      </c>
      <c r="D1888" s="32" t="str">
        <f ca="1"/>
        <v>Reliability_Capacity_In_Model_Year</v>
      </c>
      <c r="E1888" s="32">
        <f ca="1"/>
        <v>1</v>
      </c>
      <c r="G1888" t="str">
        <v>Generic_SCE_Eastern_500_offpeak</v>
      </c>
      <c r="H1888" t="str">
        <v>Riverside_Li_Battery_4hr_129_Generic</v>
      </c>
      <c r="I1888" t="str">
        <v>Operational_New_Capacity_MW</v>
      </c>
      <c r="J1888">
        <v>-1</v>
      </c>
    </row>
    <row r="1889" spans="2:10" ht="12.75" x14ac:dyDescent="0.2">
      <c r="B1889" s="32" t="str">
        <f ca="1"/>
        <v>Generic_SCE_Eastern_500_HSN</v>
      </c>
      <c r="C1889" s="32" t="str">
        <f ca="1"/>
        <v>Arizona_Li_Battery_4hr_55_Generic</v>
      </c>
      <c r="D1889" s="32" t="str">
        <f ca="1"/>
        <v>Reliability_Capacity_In_Model_Year</v>
      </c>
      <c r="E1889" s="32">
        <f ca="1"/>
        <v>1</v>
      </c>
      <c r="G1889" t="str">
        <v>Generic_SCE_Eastern_500_offpeak</v>
      </c>
      <c r="H1889" t="str">
        <v>Riverside_Li_Battery_4hr_59_Generic</v>
      </c>
      <c r="I1889" t="str">
        <v>Operational_New_Capacity_MW</v>
      </c>
      <c r="J1889">
        <v>-1</v>
      </c>
    </row>
    <row r="1890" spans="2:10" ht="12.75" x14ac:dyDescent="0.2">
      <c r="B1890" s="32" t="str">
        <f ca="1"/>
        <v>Generic_SCE_Eastern_500_HSN</v>
      </c>
      <c r="C1890" s="32" t="str">
        <f ca="1"/>
        <v>Arizona_Li_Battery_4hr_62_Generic</v>
      </c>
      <c r="D1890" s="32" t="str">
        <f ca="1"/>
        <v>Reliability_Capacity_In_Model_Year</v>
      </c>
      <c r="E1890" s="32">
        <f ca="1"/>
        <v>1</v>
      </c>
      <c r="G1890" t="str">
        <v>Generic_SCE_Eastern_500_offpeak</v>
      </c>
      <c r="H1890" t="str">
        <v>Riverside_Li_Battery_4hr_60_Generic</v>
      </c>
      <c r="I1890" t="str">
        <v>Operational_New_Capacity_MW</v>
      </c>
      <c r="J1890">
        <v>-1</v>
      </c>
    </row>
    <row r="1891" spans="2:10" ht="12.75" x14ac:dyDescent="0.2">
      <c r="B1891" s="32" t="str">
        <f ca="1"/>
        <v>Generic_SCE_Eastern_500_HSN</v>
      </c>
      <c r="C1891" s="32" t="str">
        <f ca="1"/>
        <v>Arizona_Li_Battery_4hr_77_Generic</v>
      </c>
      <c r="D1891" s="32" t="str">
        <f ca="1"/>
        <v>Reliability_Capacity_In_Model_Year</v>
      </c>
      <c r="E1891" s="32">
        <f ca="1"/>
        <v>1</v>
      </c>
      <c r="G1891" t="str">
        <v>Generic_SCE_Eastern_500_offpeak</v>
      </c>
      <c r="H1891" t="str">
        <v>Riverside_Li_Battery_4hr_9_Generic</v>
      </c>
      <c r="I1891" t="str">
        <v>Operational_New_Capacity_MW</v>
      </c>
      <c r="J1891">
        <v>-1</v>
      </c>
    </row>
    <row r="1892" spans="2:10" ht="12.75" x14ac:dyDescent="0.2">
      <c r="B1892" s="32" t="str">
        <f ca="1"/>
        <v>Generic_SCE_Eastern_500_HSN</v>
      </c>
      <c r="C1892" s="32" t="str">
        <f ca="1"/>
        <v>Arizona_Li_Battery_4hr_90_Generic</v>
      </c>
      <c r="D1892" s="32" t="str">
        <f ca="1"/>
        <v>Reliability_Capacity_In_Model_Year</v>
      </c>
      <c r="E1892" s="32">
        <f ca="1"/>
        <v>1</v>
      </c>
      <c r="G1892" t="str">
        <v>Generic_SCE_Eastern_500_offpeak</v>
      </c>
      <c r="H1892" t="str">
        <v>Riverside_Li_Battery_8hr_129_Generic</v>
      </c>
      <c r="I1892" t="str">
        <v>Operational_New_Capacity_MW</v>
      </c>
      <c r="J1892">
        <v>-1</v>
      </c>
    </row>
    <row r="1893" spans="2:10" ht="12.75" x14ac:dyDescent="0.2">
      <c r="B1893" s="32" t="str">
        <f ca="1"/>
        <v>Generic_SCE_Eastern_500_HSN</v>
      </c>
      <c r="C1893" s="32" t="str">
        <f ca="1"/>
        <v>Arizona_Li_Battery_8hr_48_Generic</v>
      </c>
      <c r="D1893" s="32" t="str">
        <f ca="1"/>
        <v>Reliability_Capacity_In_Model_Year</v>
      </c>
      <c r="E1893" s="32">
        <f ca="1"/>
        <v>1</v>
      </c>
      <c r="G1893" t="str">
        <v>Generic_SCE_Eastern_500_offpeak</v>
      </c>
      <c r="H1893" t="str">
        <v>Riverside_Li_Battery_8hr_59_Generic</v>
      </c>
      <c r="I1893" t="str">
        <v>Operational_New_Capacity_MW</v>
      </c>
      <c r="J1893">
        <v>-1</v>
      </c>
    </row>
    <row r="1894" spans="2:10" ht="12.75" x14ac:dyDescent="0.2">
      <c r="B1894" s="32" t="str">
        <f ca="1"/>
        <v>Generic_SCE_Eastern_500_HSN</v>
      </c>
      <c r="C1894" s="32" t="str">
        <f ca="1"/>
        <v>Arizona_Li_Battery_8hr_55_Generic</v>
      </c>
      <c r="D1894" s="32" t="str">
        <f ca="1"/>
        <v>Reliability_Capacity_In_Model_Year</v>
      </c>
      <c r="E1894" s="32">
        <f ca="1"/>
        <v>1</v>
      </c>
      <c r="G1894" t="str">
        <v>Generic_SCE_Eastern_500_offpeak</v>
      </c>
      <c r="H1894" t="str">
        <v>Riverside_Li_Battery_8hr_60_Generic</v>
      </c>
      <c r="I1894" t="str">
        <v>Operational_New_Capacity_MW</v>
      </c>
      <c r="J1894">
        <v>-1</v>
      </c>
    </row>
    <row r="1895" spans="2:10" ht="12.75" x14ac:dyDescent="0.2">
      <c r="B1895" s="32" t="str">
        <f ca="1"/>
        <v>Generic_SCE_Eastern_500_HSN</v>
      </c>
      <c r="C1895" s="32" t="str">
        <f ca="1"/>
        <v>Arizona_Li_Battery_8hr_62_Generic</v>
      </c>
      <c r="D1895" s="32" t="str">
        <f ca="1"/>
        <v>Reliability_Capacity_In_Model_Year</v>
      </c>
      <c r="E1895" s="32">
        <f ca="1"/>
        <v>1</v>
      </c>
      <c r="G1895" t="str">
        <v>Generic_SCE_Eastern_500_offpeak</v>
      </c>
      <c r="H1895" t="str">
        <v>Riverside_Li_Battery_8hr_9_Generic</v>
      </c>
      <c r="I1895" t="str">
        <v>Operational_New_Capacity_MW</v>
      </c>
      <c r="J1895">
        <v>-1</v>
      </c>
    </row>
    <row r="1896" spans="2:10" ht="12.75" x14ac:dyDescent="0.2">
      <c r="B1896" s="32" t="str">
        <f ca="1"/>
        <v>Generic_SCE_Eastern_500_HSN</v>
      </c>
      <c r="C1896" s="32" t="str">
        <f ca="1"/>
        <v>Arizona_Li_Battery_8hr_77_Generic</v>
      </c>
      <c r="D1896" s="32" t="str">
        <f ca="1"/>
        <v>Reliability_Capacity_In_Model_Year</v>
      </c>
      <c r="E1896" s="32">
        <f ca="1"/>
        <v>1</v>
      </c>
      <c r="G1896" t="str">
        <v>Generic_SCE_Eastern_500_offpeak</v>
      </c>
      <c r="H1896" t="str">
        <v>Riverside_Solar_129_Generic</v>
      </c>
      <c r="I1896" t="str">
        <v>Operational_New_Capacity_MW</v>
      </c>
      <c r="J1896">
        <v>0.68</v>
      </c>
    </row>
    <row r="1897" spans="2:10" ht="12.75" x14ac:dyDescent="0.2">
      <c r="B1897" s="32" t="str">
        <f ca="1"/>
        <v>Generic_SCE_Eastern_500_HSN</v>
      </c>
      <c r="C1897" s="32" t="str">
        <f ca="1"/>
        <v>Arizona_Li_Battery_8hr_90_Generic</v>
      </c>
      <c r="D1897" s="32" t="str">
        <f ca="1"/>
        <v>Reliability_Capacity_In_Model_Year</v>
      </c>
      <c r="E1897" s="32">
        <f ca="1"/>
        <v>1</v>
      </c>
      <c r="G1897" t="str">
        <v>Generic_SCE_Eastern_500_offpeak</v>
      </c>
      <c r="H1897" t="str">
        <v>Riverside_Solar_59_Generic</v>
      </c>
      <c r="I1897" t="str">
        <v>Operational_New_Capacity_MW</v>
      </c>
      <c r="J1897">
        <v>0.68</v>
      </c>
    </row>
    <row r="1898" spans="2:10" ht="12.75" x14ac:dyDescent="0.2">
      <c r="B1898" s="32" t="str">
        <f ca="1"/>
        <v>Generic_SCE_Eastern_500_HSN</v>
      </c>
      <c r="C1898" s="32" t="str">
        <f ca="1"/>
        <v>Arizona_Solar_48_Generic</v>
      </c>
      <c r="D1898" s="32" t="str">
        <f ca="1"/>
        <v>Reliability_Capacity_In_Model_Year</v>
      </c>
      <c r="E1898" s="32">
        <f ca="1"/>
        <v>0.106</v>
      </c>
      <c r="G1898" t="str">
        <v>Generic_SCE_Eastern_500_offpeak</v>
      </c>
      <c r="H1898" t="str">
        <v>Riverside_Solar_60_Generic</v>
      </c>
      <c r="I1898" t="str">
        <v>Operational_New_Capacity_MW</v>
      </c>
      <c r="J1898">
        <v>0.68</v>
      </c>
    </row>
    <row r="1899" spans="2:10" ht="12.75" x14ac:dyDescent="0.2">
      <c r="B1899" s="32" t="str">
        <f ca="1"/>
        <v>Generic_SCE_Eastern_500_HSN</v>
      </c>
      <c r="C1899" s="32" t="str">
        <f ca="1"/>
        <v>Arizona_Solar_55_Generic</v>
      </c>
      <c r="D1899" s="32" t="str">
        <f ca="1"/>
        <v>Reliability_Capacity_In_Model_Year</v>
      </c>
      <c r="E1899" s="32">
        <f ca="1"/>
        <v>0.106</v>
      </c>
      <c r="G1899" t="str">
        <v>Generic_SCE_Eastern_500_offpeak</v>
      </c>
      <c r="H1899" t="str">
        <v>Riverside_Solar_9_Generic</v>
      </c>
      <c r="I1899" t="str">
        <v>Operational_New_Capacity_MW</v>
      </c>
      <c r="J1899">
        <v>0.68</v>
      </c>
    </row>
    <row r="1900" spans="2:10" ht="12.75" x14ac:dyDescent="0.2">
      <c r="B1900" s="32" t="str">
        <f ca="1"/>
        <v>Generic_SCE_Eastern_500_HSN</v>
      </c>
      <c r="C1900" s="32" t="str">
        <f ca="1"/>
        <v>Arizona_Solar_62_Generic</v>
      </c>
      <c r="D1900" s="32" t="str">
        <f ca="1"/>
        <v>Reliability_Capacity_In_Model_Year</v>
      </c>
      <c r="E1900" s="32">
        <f ca="1"/>
        <v>0.106</v>
      </c>
      <c r="G1900" t="str">
        <v>Generic_SCE_Eastern_500_offpeak</v>
      </c>
      <c r="H1900" t="str">
        <v>Riverside_West_Pumped_Storage_9_Generic</v>
      </c>
      <c r="I1900" t="str">
        <v>Operational_New_Capacity_MW</v>
      </c>
      <c r="J1900">
        <v>-1</v>
      </c>
    </row>
    <row r="1901" spans="2:10" ht="12.75" x14ac:dyDescent="0.2">
      <c r="B1901" s="32" t="str">
        <f ca="1"/>
        <v>Generic_SCE_Eastern_500_HSN</v>
      </c>
      <c r="C1901" s="32" t="str">
        <f ca="1"/>
        <v>Arizona_Solar_77_Generic</v>
      </c>
      <c r="D1901" s="32" t="str">
        <f ca="1"/>
        <v>Reliability_Capacity_In_Model_Year</v>
      </c>
      <c r="E1901" s="32">
        <f ca="1"/>
        <v>0.106</v>
      </c>
      <c r="G1901" t="str">
        <v>Generic_SCE_Eastern_500_offpeak</v>
      </c>
      <c r="H1901" t="str">
        <v>San_Diego_Pumped_Storage_119_Generic</v>
      </c>
      <c r="I1901" t="str">
        <v>Operational_New_Capacity_MW</v>
      </c>
      <c r="J1901">
        <v>-1</v>
      </c>
    </row>
    <row r="1902" spans="2:10" ht="12.75" x14ac:dyDescent="0.2">
      <c r="B1902" s="32" t="str">
        <f ca="1"/>
        <v>Generic_SCE_Eastern_500_HSN</v>
      </c>
      <c r="C1902" s="32" t="str">
        <f ca="1"/>
        <v>Arizona_Solar_90_Generic</v>
      </c>
      <c r="D1902" s="32" t="str">
        <f ca="1"/>
        <v>Reliability_Capacity_In_Model_Year</v>
      </c>
      <c r="E1902" s="32">
        <f ca="1"/>
        <v>0.106</v>
      </c>
      <c r="G1902" t="str">
        <v>Generic_PGE_North_500_offpeak</v>
      </c>
      <c r="H1902" t="str">
        <v>Solano_Wind_122_Generic</v>
      </c>
      <c r="I1902" t="str">
        <v>Operational_New_Capacity_MW</v>
      </c>
      <c r="J1902">
        <v>0.44</v>
      </c>
    </row>
    <row r="1903" spans="2:10" ht="12.75" x14ac:dyDescent="0.2">
      <c r="B1903" s="32" t="str">
        <f ca="1"/>
        <v>Generic_SCE_Eastern_500_HSN</v>
      </c>
      <c r="C1903" s="32" t="str">
        <f ca="1"/>
        <v>Baja_California_Wind_133_Generic</v>
      </c>
      <c r="D1903" s="32" t="str">
        <f ca="1"/>
        <v>Reliability_Capacity_In_Model_Year</v>
      </c>
      <c r="E1903" s="32">
        <f ca="1"/>
        <v>0.33700000000000002</v>
      </c>
      <c r="G1903" t="str">
        <v>Generic_PGE_North_500_offpeak</v>
      </c>
      <c r="H1903" t="str">
        <v>Solano_Wind_126_Generic</v>
      </c>
      <c r="I1903" t="str">
        <v>Operational_New_Capacity_MW</v>
      </c>
      <c r="J1903">
        <v>0.44</v>
      </c>
    </row>
    <row r="1904" spans="2:10" ht="12.75" x14ac:dyDescent="0.2">
      <c r="B1904" s="32" t="str">
        <f ca="1"/>
        <v>Generic_SCE_Eastern_500_HSN</v>
      </c>
      <c r="C1904" s="32" t="str">
        <f ca="1"/>
        <v>Central_Nevada_Geothermal_19_Generic</v>
      </c>
      <c r="D1904" s="32" t="str">
        <f ca="1"/>
        <v>Reliability_Capacity_In_Model_Year</v>
      </c>
      <c r="E1904" s="32">
        <f ca="1"/>
        <v>1</v>
      </c>
      <c r="G1904" t="str">
        <v>Generic_PGE_North_500_offpeak</v>
      </c>
      <c r="H1904" t="str">
        <v>Solano_Wind_85_Generic</v>
      </c>
      <c r="I1904" t="str">
        <v>Operational_New_Capacity_MW</v>
      </c>
      <c r="J1904">
        <v>0.44</v>
      </c>
    </row>
    <row r="1905" spans="2:10" ht="12.75" x14ac:dyDescent="0.2">
      <c r="B1905" s="32" t="str">
        <f ca="1"/>
        <v>Generic_SCE_Eastern_500_HSN</v>
      </c>
      <c r="C1905" s="32" t="str">
        <f ca="1"/>
        <v>Greater_Imperial_Biomass_20_Generic</v>
      </c>
      <c r="D1905" s="32" t="str">
        <f ca="1"/>
        <v>Reliability_Capacity_In_Model_Year</v>
      </c>
      <c r="E1905" s="32">
        <f ca="1"/>
        <v>1</v>
      </c>
      <c r="G1905" t="str">
        <v>Generic_PGE_South_500_offpeak</v>
      </c>
      <c r="H1905" t="str">
        <v>Solano_Wind_85_Generic</v>
      </c>
      <c r="I1905" t="str">
        <v>Operational_New_Capacity_MW</v>
      </c>
      <c r="J1905">
        <v>0.63</v>
      </c>
    </row>
    <row r="1906" spans="2:10" ht="12.75" x14ac:dyDescent="0.2">
      <c r="B1906" s="32" t="str">
        <f ca="1"/>
        <v>Generic_SCE_Eastern_500_HSN</v>
      </c>
      <c r="C1906" s="32" t="str">
        <f ca="1"/>
        <v>Greater_Imperial_Flow_Battery_107_Generic</v>
      </c>
      <c r="D1906" s="32" t="str">
        <f ca="1"/>
        <v>Reliability_Capacity_In_Model_Year</v>
      </c>
      <c r="E1906" s="32">
        <f ca="1"/>
        <v>1</v>
      </c>
      <c r="G1906" t="str">
        <v>Generic_PGE_North_500_offpeak</v>
      </c>
      <c r="H1906" t="str">
        <v>Solano_Wind_94_Generic</v>
      </c>
      <c r="I1906" t="str">
        <v>Operational_New_Capacity_MW</v>
      </c>
      <c r="J1906">
        <v>0.44</v>
      </c>
    </row>
    <row r="1907" spans="2:10" ht="12.75" x14ac:dyDescent="0.2">
      <c r="B1907" s="32" t="str">
        <f ca="1"/>
        <v>Generic_SCE_Eastern_500_HSN</v>
      </c>
      <c r="C1907" s="32" t="str">
        <f ca="1"/>
        <v>Greater_Imperial_Flow_Battery_108_Generic</v>
      </c>
      <c r="D1907" s="32" t="str">
        <f ca="1"/>
        <v>Reliability_Capacity_In_Model_Year</v>
      </c>
      <c r="E1907" s="32">
        <f ca="1"/>
        <v>1</v>
      </c>
      <c r="G1907" t="str">
        <v>Generic_SCE_East_Pisgah_500_offpeak</v>
      </c>
      <c r="H1907" t="str">
        <v>Southern_NV_Eldorado_Flow_Battery_15_Generic</v>
      </c>
      <c r="I1907" t="str">
        <v>Operational_New_Capacity_MW</v>
      </c>
      <c r="J1907">
        <v>-1</v>
      </c>
    </row>
    <row r="1908" spans="2:10" ht="12.75" x14ac:dyDescent="0.2">
      <c r="B1908" s="32" t="str">
        <f ca="1"/>
        <v>Generic_SCE_Eastern_500_HSN</v>
      </c>
      <c r="C1908" s="32" t="str">
        <f ca="1"/>
        <v>Greater_Imperial_Flow_Battery_133_Generic</v>
      </c>
      <c r="D1908" s="32" t="str">
        <f ca="1"/>
        <v>Reliability_Capacity_In_Model_Year</v>
      </c>
      <c r="E1908" s="32">
        <f ca="1"/>
        <v>1</v>
      </c>
      <c r="G1908" t="str">
        <v>Generic_SCE_East_Pisgah_500_offpeak</v>
      </c>
      <c r="H1908" t="str">
        <v>Southern_NV_Eldorado_Flow_Battery_16_Generic</v>
      </c>
      <c r="I1908" t="str">
        <v>Operational_New_Capacity_MW</v>
      </c>
      <c r="J1908">
        <v>-1</v>
      </c>
    </row>
    <row r="1909" spans="2:10" ht="12.75" x14ac:dyDescent="0.2">
      <c r="B1909" s="32" t="str">
        <f ca="1"/>
        <v>Generic_SCE_Eastern_500_HSN</v>
      </c>
      <c r="C1909" s="32" t="str">
        <f ca="1"/>
        <v>Greater_Imperial_Flow_Battery_20_Generic</v>
      </c>
      <c r="D1909" s="32" t="str">
        <f ca="1"/>
        <v>Reliability_Capacity_In_Model_Year</v>
      </c>
      <c r="E1909" s="32">
        <f ca="1"/>
        <v>1</v>
      </c>
      <c r="G1909" t="str">
        <v>Generic_SCE_East_Pisgah_500_offpeak</v>
      </c>
      <c r="H1909" t="str">
        <v>Southern_NV_Eldorado_Flow_Battery_19_Generic</v>
      </c>
      <c r="I1909" t="str">
        <v>Operational_New_Capacity_MW</v>
      </c>
      <c r="J1909">
        <v>-1</v>
      </c>
    </row>
    <row r="1910" spans="2:10" ht="12.75" x14ac:dyDescent="0.2">
      <c r="B1910" s="32" t="str">
        <f ca="1"/>
        <v>Generic_SCE_Eastern_500_HSN</v>
      </c>
      <c r="C1910" s="32" t="str">
        <f ca="1"/>
        <v>Greater_Imperial_Flow_Battery_63_Generic</v>
      </c>
      <c r="D1910" s="32" t="str">
        <f ca="1"/>
        <v>Reliability_Capacity_In_Model_Year</v>
      </c>
      <c r="E1910" s="32">
        <f ca="1"/>
        <v>1</v>
      </c>
      <c r="G1910" t="str">
        <v>Generic_SCE_Eastern_500_offpeak</v>
      </c>
      <c r="H1910" t="str">
        <v>Southern_NV_Eldorado_Flow_Battery_19_Generic</v>
      </c>
      <c r="I1910" t="str">
        <v>Operational_New_Capacity_MW</v>
      </c>
      <c r="J1910">
        <v>-1</v>
      </c>
    </row>
    <row r="1911" spans="2:10" ht="12.75" x14ac:dyDescent="0.2">
      <c r="B1911" s="32" t="str">
        <f ca="1"/>
        <v>Generic_SCE_Eastern_500_HSN</v>
      </c>
      <c r="C1911" s="32" t="str">
        <f ca="1"/>
        <v>Greater_Imperial_Geothermal_20_Generic</v>
      </c>
      <c r="D1911" s="32" t="str">
        <f ca="1"/>
        <v>Reliability_Capacity_In_Model_Year</v>
      </c>
      <c r="E1911" s="32">
        <f ca="1"/>
        <v>1</v>
      </c>
      <c r="G1911" t="str">
        <v>Generic_SCE_East_Pisgah_500_offpeak</v>
      </c>
      <c r="H1911" t="str">
        <v>Southern_NV_Eldorado_Flow_Battery_2_Generic</v>
      </c>
      <c r="I1911" t="str">
        <v>Operational_New_Capacity_MW</v>
      </c>
      <c r="J1911">
        <v>-1</v>
      </c>
    </row>
    <row r="1912" spans="2:10" ht="12.75" x14ac:dyDescent="0.2">
      <c r="B1912" s="32" t="str">
        <f ca="1"/>
        <v>Generic_SCE_Eastern_500_HSN</v>
      </c>
      <c r="C1912" s="32" t="str">
        <f ca="1"/>
        <v>Greater_Imperial_Geothermal_63_Generic</v>
      </c>
      <c r="D1912" s="32" t="str">
        <f ca="1"/>
        <v>Reliability_Capacity_In_Model_Year</v>
      </c>
      <c r="E1912" s="32">
        <f ca="1"/>
        <v>1</v>
      </c>
      <c r="G1912" t="str">
        <v>Generic_SCE_East_Pisgah_500_offpeak</v>
      </c>
      <c r="H1912" t="str">
        <v>Southern_NV_Eldorado_Flow_Battery_40_Generic</v>
      </c>
      <c r="I1912" t="str">
        <v>Operational_New_Capacity_MW</v>
      </c>
      <c r="J1912">
        <v>-1</v>
      </c>
    </row>
    <row r="1913" spans="2:10" ht="12.75" x14ac:dyDescent="0.2">
      <c r="B1913" s="32" t="str">
        <f ca="1"/>
        <v>Generic_SCE_Eastern_500_HSN</v>
      </c>
      <c r="C1913" s="32" t="str">
        <f ca="1"/>
        <v>Greater_Imperial_Li_Battery_4hr_107_Generic</v>
      </c>
      <c r="D1913" s="32" t="str">
        <f ca="1"/>
        <v>Reliability_Capacity_In_Model_Year</v>
      </c>
      <c r="E1913" s="32">
        <f ca="1"/>
        <v>1</v>
      </c>
      <c r="G1913" t="str">
        <v>Generic_SCE_Eastern_500_offpeak</v>
      </c>
      <c r="H1913" t="str">
        <v>Southern_NV_Eldorado_Flow_Battery_40_Generic</v>
      </c>
      <c r="I1913" t="str">
        <v>Operational_New_Capacity_MW</v>
      </c>
      <c r="J1913">
        <v>-1</v>
      </c>
    </row>
    <row r="1914" spans="2:10" ht="12.75" x14ac:dyDescent="0.2">
      <c r="B1914" s="32" t="str">
        <f ca="1"/>
        <v>Generic_SCE_Eastern_500_HSN</v>
      </c>
      <c r="C1914" s="32" t="str">
        <f ca="1"/>
        <v>Greater_Imperial_Li_Battery_4hr_108_Generic</v>
      </c>
      <c r="D1914" s="32" t="str">
        <f ca="1"/>
        <v>Reliability_Capacity_In_Model_Year</v>
      </c>
      <c r="E1914" s="32">
        <f ca="1"/>
        <v>1</v>
      </c>
      <c r="G1914" t="str">
        <v>Generic_SCE_East_Pisgah_500_offpeak</v>
      </c>
      <c r="H1914" t="str">
        <v>Southern_NV_Eldorado_Flow_Battery_42_Generic</v>
      </c>
      <c r="I1914" t="str">
        <v>Operational_New_Capacity_MW</v>
      </c>
      <c r="J1914">
        <v>-1</v>
      </c>
    </row>
    <row r="1915" spans="2:10" ht="12.75" x14ac:dyDescent="0.2">
      <c r="B1915" s="32" t="str">
        <f ca="1"/>
        <v>Generic_SCE_Eastern_500_HSN</v>
      </c>
      <c r="C1915" s="32" t="str">
        <f ca="1"/>
        <v>Greater_Imperial_Li_Battery_4hr_133_Generic</v>
      </c>
      <c r="D1915" s="32" t="str">
        <f ca="1"/>
        <v>Reliability_Capacity_In_Model_Year</v>
      </c>
      <c r="E1915" s="32">
        <f ca="1"/>
        <v>1</v>
      </c>
      <c r="G1915" t="str">
        <v>Generic_SCE_East_Pisgah_500_offpeak</v>
      </c>
      <c r="H1915" t="str">
        <v>Southern_NV_Eldorado_Li_Battery_4hr_15_Generic</v>
      </c>
      <c r="I1915" t="str">
        <v>Operational_New_Capacity_MW</v>
      </c>
      <c r="J1915">
        <v>-1</v>
      </c>
    </row>
    <row r="1916" spans="2:10" ht="12.75" x14ac:dyDescent="0.2">
      <c r="B1916" s="32" t="str">
        <f ca="1"/>
        <v>Generic_SCE_Eastern_500_HSN</v>
      </c>
      <c r="C1916" s="32" t="str">
        <f ca="1"/>
        <v>Greater_Imperial_Li_Battery_4hr_20_Generic</v>
      </c>
      <c r="D1916" s="32" t="str">
        <f ca="1"/>
        <v>Reliability_Capacity_In_Model_Year</v>
      </c>
      <c r="E1916" s="32">
        <f ca="1"/>
        <v>1</v>
      </c>
      <c r="G1916" t="str">
        <v>Generic_SCE_East_Pisgah_500_offpeak</v>
      </c>
      <c r="H1916" t="str">
        <v>Southern_NV_Eldorado_Li_Battery_4hr_16_Generic</v>
      </c>
      <c r="I1916" t="str">
        <v>Operational_New_Capacity_MW</v>
      </c>
      <c r="J1916">
        <v>-1</v>
      </c>
    </row>
    <row r="1917" spans="2:10" ht="12.75" x14ac:dyDescent="0.2">
      <c r="B1917" s="32" t="str">
        <f ca="1"/>
        <v>Generic_SCE_Eastern_500_HSN</v>
      </c>
      <c r="C1917" s="32" t="str">
        <f ca="1"/>
        <v>Greater_Imperial_Li_Battery_4hr_63_Generic</v>
      </c>
      <c r="D1917" s="32" t="str">
        <f ca="1"/>
        <v>Reliability_Capacity_In_Model_Year</v>
      </c>
      <c r="E1917" s="32">
        <f ca="1"/>
        <v>1</v>
      </c>
      <c r="G1917" t="str">
        <v>Generic_SCE_East_Pisgah_500_offpeak</v>
      </c>
      <c r="H1917" t="str">
        <v>Southern_NV_Eldorado_Li_Battery_4hr_19_Generic</v>
      </c>
      <c r="I1917" t="str">
        <v>Operational_New_Capacity_MW</v>
      </c>
      <c r="J1917">
        <v>-1</v>
      </c>
    </row>
    <row r="1918" spans="2:10" ht="12.75" x14ac:dyDescent="0.2">
      <c r="B1918" s="32" t="str">
        <f ca="1"/>
        <v>Generic_SCE_Eastern_500_HSN</v>
      </c>
      <c r="C1918" s="32" t="str">
        <f ca="1"/>
        <v>Greater_Imperial_Li_Battery_8hr_107_Generic</v>
      </c>
      <c r="D1918" s="32" t="str">
        <f ca="1"/>
        <v>Reliability_Capacity_In_Model_Year</v>
      </c>
      <c r="E1918" s="32">
        <f ca="1"/>
        <v>1</v>
      </c>
      <c r="G1918" t="str">
        <v>Generic_SCE_Eastern_500_offpeak</v>
      </c>
      <c r="H1918" t="str">
        <v>Southern_NV_Eldorado_Li_Battery_4hr_19_Generic</v>
      </c>
      <c r="I1918" t="str">
        <v>Operational_New_Capacity_MW</v>
      </c>
      <c r="J1918">
        <v>-1</v>
      </c>
    </row>
    <row r="1919" spans="2:10" ht="12.75" x14ac:dyDescent="0.2">
      <c r="B1919" s="32" t="str">
        <f ca="1"/>
        <v>Generic_SCE_Eastern_500_HSN</v>
      </c>
      <c r="C1919" s="32" t="str">
        <f ca="1"/>
        <v>Greater_Imperial_Li_Battery_8hr_108_Generic</v>
      </c>
      <c r="D1919" s="32" t="str">
        <f ca="1"/>
        <v>Reliability_Capacity_In_Model_Year</v>
      </c>
      <c r="E1919" s="32">
        <f ca="1"/>
        <v>1</v>
      </c>
      <c r="G1919" t="str">
        <v>Generic_SCE_East_Pisgah_500_offpeak</v>
      </c>
      <c r="H1919" t="str">
        <v>Southern_NV_Eldorado_Li_Battery_4hr_2_Generic</v>
      </c>
      <c r="I1919" t="str">
        <v>Operational_New_Capacity_MW</v>
      </c>
      <c r="J1919">
        <v>-1</v>
      </c>
    </row>
    <row r="1920" spans="2:10" ht="12.75" x14ac:dyDescent="0.2">
      <c r="B1920" s="32" t="str">
        <f ca="1"/>
        <v>Generic_SCE_Eastern_500_HSN</v>
      </c>
      <c r="C1920" s="32" t="str">
        <f ca="1"/>
        <v>Greater_Imperial_Li_Battery_8hr_133_Generic</v>
      </c>
      <c r="D1920" s="32" t="str">
        <f ca="1"/>
        <v>Reliability_Capacity_In_Model_Year</v>
      </c>
      <c r="E1920" s="32">
        <f ca="1"/>
        <v>1</v>
      </c>
      <c r="G1920" t="str">
        <v>Generic_SCE_East_Pisgah_500_offpeak</v>
      </c>
      <c r="H1920" t="str">
        <v>Southern_NV_Eldorado_Li_Battery_4hr_40_Generic</v>
      </c>
      <c r="I1920" t="str">
        <v>Operational_New_Capacity_MW</v>
      </c>
      <c r="J1920">
        <v>-1</v>
      </c>
    </row>
    <row r="1921" spans="2:10" ht="12.75" x14ac:dyDescent="0.2">
      <c r="B1921" s="32" t="str">
        <f ca="1"/>
        <v>Generic_SCE_Eastern_500_HSN</v>
      </c>
      <c r="C1921" s="32" t="str">
        <f ca="1"/>
        <v>Greater_Imperial_Li_Battery_8hr_20_Generic</v>
      </c>
      <c r="D1921" s="32" t="str">
        <f ca="1"/>
        <v>Reliability_Capacity_In_Model_Year</v>
      </c>
      <c r="E1921" s="32">
        <f ca="1"/>
        <v>1</v>
      </c>
      <c r="G1921" t="str">
        <v>Generic_SCE_Eastern_500_offpeak</v>
      </c>
      <c r="H1921" t="str">
        <v>Southern_NV_Eldorado_Li_Battery_4hr_40_Generic</v>
      </c>
      <c r="I1921" t="str">
        <v>Operational_New_Capacity_MW</v>
      </c>
      <c r="J1921">
        <v>-1</v>
      </c>
    </row>
    <row r="1922" spans="2:10" ht="12.75" x14ac:dyDescent="0.2">
      <c r="B1922" s="32" t="str">
        <f ca="1"/>
        <v>Generic_SCE_Eastern_500_HSN</v>
      </c>
      <c r="C1922" s="32" t="str">
        <f ca="1"/>
        <v>Greater_Imperial_Li_Battery_8hr_63_Generic</v>
      </c>
      <c r="D1922" s="32" t="str">
        <f ca="1"/>
        <v>Reliability_Capacity_In_Model_Year</v>
      </c>
      <c r="E1922" s="32">
        <f ca="1"/>
        <v>1</v>
      </c>
      <c r="G1922" t="str">
        <v>Generic_SCE_East_Pisgah_500_offpeak</v>
      </c>
      <c r="H1922" t="str">
        <v>Southern_NV_Eldorado_Li_Battery_4hr_42_Generic</v>
      </c>
      <c r="I1922" t="str">
        <v>Operational_New_Capacity_MW</v>
      </c>
      <c r="J1922">
        <v>-1</v>
      </c>
    </row>
    <row r="1923" spans="2:10" ht="12.75" x14ac:dyDescent="0.2">
      <c r="B1923" s="32" t="str">
        <f ca="1"/>
        <v>Generic_SCE_Eastern_500_HSN</v>
      </c>
      <c r="C1923" s="32" t="str">
        <f ca="1"/>
        <v>Greater_Imperial_Solar_107_Generic</v>
      </c>
      <c r="D1923" s="32" t="str">
        <f ca="1"/>
        <v>Reliability_Capacity_In_Model_Year</v>
      </c>
      <c r="E1923" s="32">
        <f ca="1"/>
        <v>0.106</v>
      </c>
      <c r="G1923" t="str">
        <v>Generic_SCE_East_Pisgah_500_offpeak</v>
      </c>
      <c r="H1923" t="str">
        <v>Southern_NV_Eldorado_Li_Battery_8hr_15_Generic</v>
      </c>
      <c r="I1923" t="str">
        <v>Operational_New_Capacity_MW</v>
      </c>
      <c r="J1923">
        <v>-1</v>
      </c>
    </row>
    <row r="1924" spans="2:10" ht="12.75" x14ac:dyDescent="0.2">
      <c r="B1924" s="32" t="str">
        <f ca="1"/>
        <v>Generic_SCE_Eastern_500_HSN</v>
      </c>
      <c r="C1924" s="32" t="str">
        <f ca="1"/>
        <v>Greater_Imperial_Solar_108_Generic</v>
      </c>
      <c r="D1924" s="32" t="str">
        <f ca="1"/>
        <v>Reliability_Capacity_In_Model_Year</v>
      </c>
      <c r="E1924" s="32">
        <f ca="1"/>
        <v>0.106</v>
      </c>
      <c r="G1924" t="str">
        <v>Generic_SCE_East_Pisgah_500_offpeak</v>
      </c>
      <c r="H1924" t="str">
        <v>Southern_NV_Eldorado_Li_Battery_8hr_16_Generic</v>
      </c>
      <c r="I1924" t="str">
        <v>Operational_New_Capacity_MW</v>
      </c>
      <c r="J1924">
        <v>-1</v>
      </c>
    </row>
    <row r="1925" spans="2:10" ht="12.75" x14ac:dyDescent="0.2">
      <c r="B1925" s="32" t="str">
        <f ca="1"/>
        <v>Generic_SCE_Eastern_500_HSN</v>
      </c>
      <c r="C1925" s="32" t="str">
        <f ca="1"/>
        <v>Greater_Imperial_Solar_133_Generic</v>
      </c>
      <c r="D1925" s="32" t="str">
        <f ca="1"/>
        <v>Reliability_Capacity_In_Model_Year</v>
      </c>
      <c r="E1925" s="32">
        <f ca="1"/>
        <v>0.106</v>
      </c>
      <c r="G1925" t="str">
        <v>Generic_SCE_East_Pisgah_500_offpeak</v>
      </c>
      <c r="H1925" t="str">
        <v>Southern_NV_Eldorado_Li_Battery_8hr_19_Generic</v>
      </c>
      <c r="I1925" t="str">
        <v>Operational_New_Capacity_MW</v>
      </c>
      <c r="J1925">
        <v>-1</v>
      </c>
    </row>
    <row r="1926" spans="2:10" ht="12.75" x14ac:dyDescent="0.2">
      <c r="B1926" s="32" t="str">
        <f ca="1"/>
        <v>Generic_SCE_Eastern_500_HSN</v>
      </c>
      <c r="C1926" s="32" t="str">
        <f ca="1"/>
        <v>Greater_Imperial_Solar_20_Generic</v>
      </c>
      <c r="D1926" s="32" t="str">
        <f ca="1"/>
        <v>Reliability_Capacity_In_Model_Year</v>
      </c>
      <c r="E1926" s="32">
        <f ca="1"/>
        <v>0.106</v>
      </c>
      <c r="G1926" t="str">
        <v>Generic_SCE_Eastern_500_offpeak</v>
      </c>
      <c r="H1926" t="str">
        <v>Southern_NV_Eldorado_Li_Battery_8hr_19_Generic</v>
      </c>
      <c r="I1926" t="str">
        <v>Operational_New_Capacity_MW</v>
      </c>
      <c r="J1926">
        <v>-1</v>
      </c>
    </row>
    <row r="1927" spans="2:10" ht="12.75" x14ac:dyDescent="0.2">
      <c r="B1927" s="32" t="str">
        <f ca="1"/>
        <v>Generic_SCE_Eastern_500_HSN</v>
      </c>
      <c r="C1927" s="32" t="str">
        <f ca="1"/>
        <v>Greater_Imperial_Solar_63_Generic</v>
      </c>
      <c r="D1927" s="32" t="str">
        <f ca="1"/>
        <v>Reliability_Capacity_In_Model_Year</v>
      </c>
      <c r="E1927" s="32">
        <f ca="1"/>
        <v>0.106</v>
      </c>
      <c r="G1927" t="str">
        <v>Generic_SCE_East_Pisgah_500_offpeak</v>
      </c>
      <c r="H1927" t="str">
        <v>Southern_NV_Eldorado_Li_Battery_8hr_2_Generic</v>
      </c>
      <c r="I1927" t="str">
        <v>Operational_New_Capacity_MW</v>
      </c>
      <c r="J1927">
        <v>-1</v>
      </c>
    </row>
    <row r="1928" spans="2:10" ht="12.75" x14ac:dyDescent="0.2">
      <c r="B1928" s="32" t="str">
        <f ca="1"/>
        <v>Generic_SCE_Eastern_500_HSN</v>
      </c>
      <c r="C1928" s="32" t="str">
        <f ca="1"/>
        <v>Greater_Imperial_Wind_108_Generic</v>
      </c>
      <c r="D1928" s="32" t="str">
        <f ca="1"/>
        <v>Reliability_Capacity_In_Model_Year</v>
      </c>
      <c r="E1928" s="32">
        <f ca="1"/>
        <v>0.55700000000000005</v>
      </c>
      <c r="G1928" t="str">
        <v>Generic_SCE_East_Pisgah_500_offpeak</v>
      </c>
      <c r="H1928" t="str">
        <v>Southern_NV_Eldorado_Li_Battery_8hr_40_Generic</v>
      </c>
      <c r="I1928" t="str">
        <v>Operational_New_Capacity_MW</v>
      </c>
      <c r="J1928">
        <v>-1</v>
      </c>
    </row>
    <row r="1929" spans="2:10" ht="12.75" x14ac:dyDescent="0.2">
      <c r="B1929" s="32" t="str">
        <f ca="1"/>
        <v>Generic_SCE_Eastern_500_HSN</v>
      </c>
      <c r="C1929" s="32" t="str">
        <f ca="1"/>
        <v>Idaho_Wind_19_Generic</v>
      </c>
      <c r="D1929" s="32" t="str">
        <f ca="1"/>
        <v>Reliability_Capacity_In_Model_Year</v>
      </c>
      <c r="E1929" s="32">
        <f ca="1"/>
        <v>0.67</v>
      </c>
      <c r="G1929" t="str">
        <v>Generic_SCE_Eastern_500_offpeak</v>
      </c>
      <c r="H1929" t="str">
        <v>Southern_NV_Eldorado_Li_Battery_8hr_40_Generic</v>
      </c>
      <c r="I1929" t="str">
        <v>Operational_New_Capacity_MW</v>
      </c>
      <c r="J1929">
        <v>-1</v>
      </c>
    </row>
    <row r="1930" spans="2:10" ht="12.75" x14ac:dyDescent="0.2">
      <c r="B1930" s="32" t="str">
        <f ca="1"/>
        <v>Generic_SCE_Eastern_500_HSN</v>
      </c>
      <c r="C1930" s="32" t="str">
        <f ca="1"/>
        <v>Inyokern_North_Kramer_Geothermal_9_Generic</v>
      </c>
      <c r="D1930" s="32" t="str">
        <f ca="1"/>
        <v>Reliability_Capacity_In_Model_Year</v>
      </c>
      <c r="E1930" s="32">
        <f ca="1"/>
        <v>1</v>
      </c>
      <c r="G1930" t="str">
        <v>Generic_SCE_East_Pisgah_500_offpeak</v>
      </c>
      <c r="H1930" t="str">
        <v>Southern_NV_Eldorado_Li_Battery_8hr_42_Generic</v>
      </c>
      <c r="I1930" t="str">
        <v>Operational_New_Capacity_MW</v>
      </c>
      <c r="J1930">
        <v>-1</v>
      </c>
    </row>
    <row r="1931" spans="2:10" ht="12.75" x14ac:dyDescent="0.2">
      <c r="B1931" s="32" t="str">
        <f ca="1"/>
        <v>Generic_SCE_Eastern_500_HSN</v>
      </c>
      <c r="C1931" s="32" t="str">
        <f ca="1"/>
        <v>New_Mexico_Wind_55_Generic</v>
      </c>
      <c r="D1931" s="32" t="str">
        <f ca="1"/>
        <v>Reliability_Capacity_In_Model_Year</v>
      </c>
      <c r="E1931" s="32">
        <f ca="1"/>
        <v>0.67</v>
      </c>
      <c r="G1931" t="str">
        <v>Generic_SCE_East_Pisgah_500_offpeak</v>
      </c>
      <c r="H1931" t="str">
        <v>Southern_NV_Eldorado_Solar_15_Generic</v>
      </c>
      <c r="I1931" t="str">
        <v>Operational_New_Capacity_MW</v>
      </c>
      <c r="J1931">
        <v>0.77</v>
      </c>
    </row>
    <row r="1932" spans="2:10" ht="12.75" x14ac:dyDescent="0.2">
      <c r="B1932" s="32" t="str">
        <f ca="1"/>
        <v>Generic_SCE_Eastern_500_HSN</v>
      </c>
      <c r="C1932" s="32" t="str">
        <f ca="1"/>
        <v>Northern_Nevada_Geothermal_19_Generic</v>
      </c>
      <c r="D1932" s="32" t="str">
        <f ca="1"/>
        <v>Reliability_Capacity_In_Model_Year</v>
      </c>
      <c r="E1932" s="32">
        <f ca="1"/>
        <v>1</v>
      </c>
      <c r="G1932" t="str">
        <v>Generic_SCE_East_Pisgah_500_offpeak</v>
      </c>
      <c r="H1932" t="str">
        <v>Southern_NV_Eldorado_Solar_16_Generic</v>
      </c>
      <c r="I1932" t="str">
        <v>Operational_New_Capacity_MW</v>
      </c>
      <c r="J1932">
        <v>0.77</v>
      </c>
    </row>
    <row r="1933" spans="2:10" ht="12.75" x14ac:dyDescent="0.2">
      <c r="B1933" s="32" t="str">
        <f ca="1"/>
        <v>Generic_SCE_Eastern_500_HSN</v>
      </c>
      <c r="C1933" s="32" t="str">
        <f ca="1"/>
        <v>Riverside_East_Pumped_Storage_59_Generic</v>
      </c>
      <c r="D1933" s="32" t="str">
        <f ca="1"/>
        <v>Reliability_Capacity_In_Model_Year</v>
      </c>
      <c r="E1933" s="32">
        <f ca="1"/>
        <v>1</v>
      </c>
      <c r="G1933" t="str">
        <v>Generic_SCE_East_Pisgah_500_offpeak</v>
      </c>
      <c r="H1933" t="str">
        <v>Southern_NV_Eldorado_Solar_19_Generic</v>
      </c>
      <c r="I1933" t="str">
        <v>Operational_New_Capacity_MW</v>
      </c>
      <c r="J1933">
        <v>0.77</v>
      </c>
    </row>
    <row r="1934" spans="2:10" ht="12.75" x14ac:dyDescent="0.2">
      <c r="B1934" s="32" t="str">
        <f ca="1"/>
        <v>Generic_SCE_Eastern_500_HSN</v>
      </c>
      <c r="C1934" s="32" t="str">
        <f ca="1"/>
        <v>Riverside_Flow_Battery_129_Generic</v>
      </c>
      <c r="D1934" s="32" t="str">
        <f ca="1"/>
        <v>Reliability_Capacity_In_Model_Year</v>
      </c>
      <c r="E1934" s="32">
        <f ca="1"/>
        <v>1</v>
      </c>
      <c r="G1934" t="str">
        <v>Generic_SCE_Eastern_500_offpeak</v>
      </c>
      <c r="H1934" t="str">
        <v>Southern_NV_Eldorado_Solar_19_Generic</v>
      </c>
      <c r="I1934" t="str">
        <v>Operational_New_Capacity_MW</v>
      </c>
      <c r="J1934">
        <v>0.68</v>
      </c>
    </row>
    <row r="1935" spans="2:10" ht="12.75" x14ac:dyDescent="0.2">
      <c r="B1935" s="32" t="str">
        <f ca="1"/>
        <v>Generic_SCE_Eastern_500_HSN</v>
      </c>
      <c r="C1935" s="32" t="str">
        <f ca="1"/>
        <v>Riverside_Flow_Battery_59_Generic</v>
      </c>
      <c r="D1935" s="32" t="str">
        <f ca="1"/>
        <v>Reliability_Capacity_In_Model_Year</v>
      </c>
      <c r="E1935" s="32">
        <f ca="1"/>
        <v>1</v>
      </c>
      <c r="G1935" t="str">
        <v>Generic_SCE_East_Pisgah_500_offpeak</v>
      </c>
      <c r="H1935" t="str">
        <v>Southern_NV_Eldorado_Solar_2_Generic</v>
      </c>
      <c r="I1935" t="str">
        <v>Operational_New_Capacity_MW</v>
      </c>
      <c r="J1935">
        <v>0.77</v>
      </c>
    </row>
    <row r="1936" spans="2:10" ht="12.75" x14ac:dyDescent="0.2">
      <c r="B1936" s="32" t="str">
        <f ca="1"/>
        <v>Generic_SCE_Eastern_500_HSN</v>
      </c>
      <c r="C1936" s="32" t="str">
        <f ca="1"/>
        <v>Riverside_Flow_Battery_60_Generic</v>
      </c>
      <c r="D1936" s="32" t="str">
        <f ca="1"/>
        <v>Reliability_Capacity_In_Model_Year</v>
      </c>
      <c r="E1936" s="32">
        <f ca="1"/>
        <v>1</v>
      </c>
      <c r="G1936" t="str">
        <v>Generic_SCE_East_Pisgah_500_offpeak</v>
      </c>
      <c r="H1936" t="str">
        <v>Southern_NV_Eldorado_Solar_40_Generic</v>
      </c>
      <c r="I1936" t="str">
        <v>Operational_New_Capacity_MW</v>
      </c>
      <c r="J1936">
        <v>0.77</v>
      </c>
    </row>
    <row r="1937" spans="2:10" ht="12.75" x14ac:dyDescent="0.2">
      <c r="B1937" s="32" t="str">
        <f ca="1"/>
        <v>Generic_SCE_Eastern_500_HSN</v>
      </c>
      <c r="C1937" s="32" t="str">
        <f ca="1"/>
        <v>Riverside_Flow_Battery_9_Generic</v>
      </c>
      <c r="D1937" s="32" t="str">
        <f ca="1"/>
        <v>Reliability_Capacity_In_Model_Year</v>
      </c>
      <c r="E1937" s="32">
        <f ca="1"/>
        <v>1</v>
      </c>
      <c r="G1937" t="str">
        <v>Generic_SCE_Eastern_500_offpeak</v>
      </c>
      <c r="H1937" t="str">
        <v>Southern_NV_Eldorado_Solar_40_Generic</v>
      </c>
      <c r="I1937" t="str">
        <v>Operational_New_Capacity_MW</v>
      </c>
      <c r="J1937">
        <v>0.68</v>
      </c>
    </row>
    <row r="1938" spans="2:10" ht="12.75" x14ac:dyDescent="0.2">
      <c r="B1938" s="32" t="str">
        <f ca="1"/>
        <v>Generic_SCE_Eastern_500_HSN</v>
      </c>
      <c r="C1938" s="32" t="str">
        <f ca="1"/>
        <v>Riverside_Li_Battery_4hr_129_Generic</v>
      </c>
      <c r="D1938" s="32" t="str">
        <f ca="1"/>
        <v>Reliability_Capacity_In_Model_Year</v>
      </c>
      <c r="E1938" s="32">
        <f ca="1"/>
        <v>1</v>
      </c>
      <c r="G1938" t="str">
        <v>Generic_SCE_East_Pisgah_500_offpeak</v>
      </c>
      <c r="H1938" t="str">
        <v>Southern_NV_Eldorado_Solar_42_Generic</v>
      </c>
      <c r="I1938" t="str">
        <v>Operational_New_Capacity_MW</v>
      </c>
      <c r="J1938">
        <v>0.77</v>
      </c>
    </row>
    <row r="1939" spans="2:10" ht="12.75" x14ac:dyDescent="0.2">
      <c r="B1939" s="32" t="str">
        <f ca="1"/>
        <v>Generic_SCE_Eastern_500_HSN</v>
      </c>
      <c r="C1939" s="32" t="str">
        <f ca="1"/>
        <v>Riverside_Li_Battery_4hr_59_Generic</v>
      </c>
      <c r="D1939" s="32" t="str">
        <f ca="1"/>
        <v>Reliability_Capacity_In_Model_Year</v>
      </c>
      <c r="E1939" s="32">
        <f ca="1"/>
        <v>1</v>
      </c>
      <c r="G1939" t="str">
        <v>Generic_SCE_East_Pisgah_500_offpeak</v>
      </c>
      <c r="H1939" t="str">
        <v>Southern_NV_Eldorado_Wind_15_Generic</v>
      </c>
      <c r="I1939" t="str">
        <v>Operational_New_Capacity_MW</v>
      </c>
      <c r="J1939">
        <v>0.44</v>
      </c>
    </row>
    <row r="1940" spans="2:10" ht="12.75" x14ac:dyDescent="0.2">
      <c r="B1940" s="32" t="str">
        <f ca="1"/>
        <v>Generic_SCE_Eastern_500_HSN</v>
      </c>
      <c r="C1940" s="32" t="str">
        <f ca="1"/>
        <v>Riverside_Li_Battery_4hr_60_Generic</v>
      </c>
      <c r="D1940" s="32" t="str">
        <f ca="1"/>
        <v>Reliability_Capacity_In_Model_Year</v>
      </c>
      <c r="E1940" s="32">
        <f ca="1"/>
        <v>1</v>
      </c>
      <c r="G1940" t="str">
        <v>Generic_SCE_East_Pisgah_500_offpeak</v>
      </c>
      <c r="H1940" t="str">
        <v>Southern_NV_Eldorado_Wind_16_Generic</v>
      </c>
      <c r="I1940" t="str">
        <v>Operational_New_Capacity_MW</v>
      </c>
      <c r="J1940">
        <v>0.44</v>
      </c>
    </row>
    <row r="1941" spans="2:10" ht="12.75" x14ac:dyDescent="0.2">
      <c r="B1941" s="32" t="str">
        <f ca="1"/>
        <v>Generic_SCE_Eastern_500_HSN</v>
      </c>
      <c r="C1941" s="32" t="str">
        <f ca="1"/>
        <v>Riverside_Li_Battery_4hr_9_Generic</v>
      </c>
      <c r="D1941" s="32" t="str">
        <f ca="1"/>
        <v>Reliability_Capacity_In_Model_Year</v>
      </c>
      <c r="E1941" s="32">
        <f ca="1"/>
        <v>1</v>
      </c>
      <c r="G1941" t="str">
        <v>Generic_SCE_East_Pisgah_500_offpeak</v>
      </c>
      <c r="H1941" t="str">
        <v>Southern_NV_Eldorado_Wind_2_Generic</v>
      </c>
      <c r="I1941" t="str">
        <v>Operational_New_Capacity_MW</v>
      </c>
      <c r="J1941">
        <v>0.44</v>
      </c>
    </row>
    <row r="1942" spans="2:10" ht="12.75" x14ac:dyDescent="0.2">
      <c r="B1942" s="32" t="str">
        <f ca="1"/>
        <v>Generic_SCE_Eastern_500_HSN</v>
      </c>
      <c r="C1942" s="32" t="str">
        <f ca="1"/>
        <v>Riverside_Li_Battery_8hr_129_Generic</v>
      </c>
      <c r="D1942" s="32" t="str">
        <f ca="1"/>
        <v>Reliability_Capacity_In_Model_Year</v>
      </c>
      <c r="E1942" s="32">
        <f ca="1"/>
        <v>1</v>
      </c>
      <c r="G1942" t="str">
        <v>Generic_PGE_South_500_offpeak</v>
      </c>
      <c r="H1942" t="str">
        <v>Southern_PGAE_Adiabatic_CAES_12_Generic</v>
      </c>
      <c r="I1942" t="str">
        <v>Operational_New_Capacity_MW</v>
      </c>
      <c r="J1942">
        <v>-1</v>
      </c>
    </row>
    <row r="1943" spans="2:10" ht="12.75" x14ac:dyDescent="0.2">
      <c r="B1943" s="32" t="str">
        <f ca="1"/>
        <v>Generic_SCE_Eastern_500_HSN</v>
      </c>
      <c r="C1943" s="32" t="str">
        <f ca="1"/>
        <v>Riverside_Li_Battery_8hr_59_Generic</v>
      </c>
      <c r="D1943" s="32" t="str">
        <f ca="1"/>
        <v>Reliability_Capacity_In_Model_Year</v>
      </c>
      <c r="E1943" s="32">
        <f ca="1"/>
        <v>1</v>
      </c>
      <c r="G1943" t="str">
        <v>Generic_PGE_South_500_offpeak</v>
      </c>
      <c r="H1943" t="str">
        <v>Southern_PGAE_Flow_Battery_102_Generic</v>
      </c>
      <c r="I1943" t="str">
        <v>Operational_New_Capacity_MW</v>
      </c>
      <c r="J1943">
        <v>-1</v>
      </c>
    </row>
    <row r="1944" spans="2:10" ht="12.75" x14ac:dyDescent="0.2">
      <c r="B1944" s="32" t="str">
        <f ca="1"/>
        <v>Generic_SCE_Eastern_500_HSN</v>
      </c>
      <c r="C1944" s="32" t="str">
        <f ca="1"/>
        <v>Riverside_Li_Battery_8hr_60_Generic</v>
      </c>
      <c r="D1944" s="32" t="str">
        <f ca="1"/>
        <v>Reliability_Capacity_In_Model_Year</v>
      </c>
      <c r="E1944" s="32">
        <f ca="1"/>
        <v>1</v>
      </c>
      <c r="G1944" t="str">
        <v>Generic_PGE_South_500_offpeak</v>
      </c>
      <c r="H1944" t="str">
        <v>Southern_PGAE_Flow_Battery_109_Generic</v>
      </c>
      <c r="I1944" t="str">
        <v>Operational_New_Capacity_MW</v>
      </c>
      <c r="J1944">
        <v>-1</v>
      </c>
    </row>
    <row r="1945" spans="2:10" ht="12.75" x14ac:dyDescent="0.2">
      <c r="B1945" s="32" t="str">
        <f ca="1"/>
        <v>Generic_SCE_Eastern_500_HSN</v>
      </c>
      <c r="C1945" s="32" t="str">
        <f ca="1"/>
        <v>Riverside_Li_Battery_8hr_9_Generic</v>
      </c>
      <c r="D1945" s="32" t="str">
        <f ca="1"/>
        <v>Reliability_Capacity_In_Model_Year</v>
      </c>
      <c r="E1945" s="32">
        <f ca="1"/>
        <v>1</v>
      </c>
      <c r="G1945" t="str">
        <v>Generic_PGE_North_500_offpeak</v>
      </c>
      <c r="H1945" t="str">
        <v>Southern_PGAE_Flow_Battery_111_Generic</v>
      </c>
      <c r="I1945" t="str">
        <v>Operational_New_Capacity_MW</v>
      </c>
      <c r="J1945">
        <v>-1</v>
      </c>
    </row>
    <row r="1946" spans="2:10" ht="12.75" x14ac:dyDescent="0.2">
      <c r="B1946" s="32" t="str">
        <f ca="1"/>
        <v>Generic_SCE_Eastern_500_HSN</v>
      </c>
      <c r="C1946" s="32" t="str">
        <f ca="1"/>
        <v>Riverside_Solar_129_Generic</v>
      </c>
      <c r="D1946" s="32" t="str">
        <f ca="1"/>
        <v>Reliability_Capacity_In_Model_Year</v>
      </c>
      <c r="E1946" s="32">
        <f ca="1"/>
        <v>0.106</v>
      </c>
      <c r="G1946" t="str">
        <v>Generic_PGE_South_500_offpeak</v>
      </c>
      <c r="H1946" t="str">
        <v>Southern_PGAE_Flow_Battery_117_Generic</v>
      </c>
      <c r="I1946" t="str">
        <v>Operational_New_Capacity_MW</v>
      </c>
      <c r="J1946">
        <v>-1</v>
      </c>
    </row>
    <row r="1947" spans="2:10" ht="12.75" x14ac:dyDescent="0.2">
      <c r="B1947" s="32" t="str">
        <f ca="1"/>
        <v>Generic_SCE_Eastern_500_HSN</v>
      </c>
      <c r="C1947" s="32" t="str">
        <f ca="1"/>
        <v>Riverside_Solar_59_Generic</v>
      </c>
      <c r="D1947" s="32" t="str">
        <f ca="1"/>
        <v>Reliability_Capacity_In_Model_Year</v>
      </c>
      <c r="E1947" s="32">
        <f ca="1"/>
        <v>0.106</v>
      </c>
      <c r="G1947" t="str">
        <v>Generic_PGE_South_500_offpeak</v>
      </c>
      <c r="H1947" t="str">
        <v>Southern_PGAE_Flow_Battery_118_Generic</v>
      </c>
      <c r="I1947" t="str">
        <v>Operational_New_Capacity_MW</v>
      </c>
      <c r="J1947">
        <v>-1</v>
      </c>
    </row>
    <row r="1948" spans="2:10" ht="12.75" x14ac:dyDescent="0.2">
      <c r="B1948" s="32" t="str">
        <f ca="1"/>
        <v>Generic_SCE_Eastern_500_HSN</v>
      </c>
      <c r="C1948" s="32" t="str">
        <f ca="1"/>
        <v>Riverside_Solar_60_Generic</v>
      </c>
      <c r="D1948" s="32" t="str">
        <f ca="1"/>
        <v>Reliability_Capacity_In_Model_Year</v>
      </c>
      <c r="E1948" s="32">
        <f ca="1"/>
        <v>0.106</v>
      </c>
      <c r="G1948" t="str">
        <v>Generic_PGE_South_500_offpeak</v>
      </c>
      <c r="H1948" t="str">
        <v>Southern_PGAE_Flow_Battery_12_Generic</v>
      </c>
      <c r="I1948" t="str">
        <v>Operational_New_Capacity_MW</v>
      </c>
      <c r="J1948">
        <v>-1</v>
      </c>
    </row>
    <row r="1949" spans="2:10" ht="12.75" x14ac:dyDescent="0.2">
      <c r="B1949" s="32" t="str">
        <f ca="1"/>
        <v>Generic_SCE_Eastern_500_HSN</v>
      </c>
      <c r="C1949" s="32" t="str">
        <f ca="1"/>
        <v>Riverside_Solar_9_Generic</v>
      </c>
      <c r="D1949" s="32" t="str">
        <f ca="1"/>
        <v>Reliability_Capacity_In_Model_Year</v>
      </c>
      <c r="E1949" s="32">
        <f ca="1"/>
        <v>0.106</v>
      </c>
      <c r="G1949" t="str">
        <v>Generic_PGE_North_500_offpeak</v>
      </c>
      <c r="H1949" t="str">
        <v>Southern_PGAE_Flow_Battery_124_Generic</v>
      </c>
      <c r="I1949" t="str">
        <v>Operational_New_Capacity_MW</v>
      </c>
      <c r="J1949">
        <v>-1</v>
      </c>
    </row>
    <row r="1950" spans="2:10" ht="12.75" x14ac:dyDescent="0.2">
      <c r="B1950" s="32" t="str">
        <f ca="1"/>
        <v>Generic_SCE_Eastern_500_HSN</v>
      </c>
      <c r="C1950" s="32" t="str">
        <f ca="1"/>
        <v>Riverside_West_Pumped_Storage_9_Generic</v>
      </c>
      <c r="D1950" s="32" t="str">
        <f ca="1"/>
        <v>Reliability_Capacity_In_Model_Year</v>
      </c>
      <c r="E1950" s="32">
        <f ca="1"/>
        <v>1</v>
      </c>
      <c r="G1950" t="str">
        <v>Generic_PGE_South_500_offpeak</v>
      </c>
      <c r="H1950" t="str">
        <v>Southern_PGAE_Flow_Battery_124_Generic</v>
      </c>
      <c r="I1950" t="str">
        <v>Operational_New_Capacity_MW</v>
      </c>
      <c r="J1950">
        <v>-1</v>
      </c>
    </row>
    <row r="1951" spans="2:10" ht="12.75" x14ac:dyDescent="0.2">
      <c r="B1951" s="32" t="str">
        <f ca="1"/>
        <v>Generic_SCE_Eastern_500_HSN</v>
      </c>
      <c r="C1951" s="32" t="str">
        <f ca="1"/>
        <v>San_Diego_Pumped_Storage_119_Generic</v>
      </c>
      <c r="D1951" s="32" t="str">
        <f ca="1"/>
        <v>Reliability_Capacity_In_Model_Year</v>
      </c>
      <c r="E1951" s="32">
        <f ca="1"/>
        <v>1</v>
      </c>
      <c r="G1951" t="str">
        <v>Generic_PGE_South_500_offpeak</v>
      </c>
      <c r="H1951" t="str">
        <v>Southern_PGAE_Flow_Battery_136_Generic</v>
      </c>
      <c r="I1951" t="str">
        <v>Operational_New_Capacity_MW</v>
      </c>
      <c r="J1951">
        <v>-1</v>
      </c>
    </row>
    <row r="1952" spans="2:10" ht="12.75" x14ac:dyDescent="0.2">
      <c r="B1952" s="32" t="str">
        <f ca="1"/>
        <v>Generic_SCE_Eastern_500_HSN</v>
      </c>
      <c r="C1952" s="32" t="str">
        <f ca="1"/>
        <v>Southern_NV_Eldorado_Flow_Battery_19_Generic</v>
      </c>
      <c r="D1952" s="32" t="str">
        <f ca="1"/>
        <v>Reliability_Capacity_In_Model_Year</v>
      </c>
      <c r="E1952" s="32">
        <f ca="1"/>
        <v>1</v>
      </c>
      <c r="G1952" t="str">
        <v>Generic_PGE_North_500_offpeak</v>
      </c>
      <c r="H1952" t="str">
        <v>Southern_PGAE_Flow_Battery_139_Generic</v>
      </c>
      <c r="I1952" t="str">
        <v>Operational_New_Capacity_MW</v>
      </c>
      <c r="J1952">
        <v>-1</v>
      </c>
    </row>
    <row r="1953" spans="2:10" ht="12.75" x14ac:dyDescent="0.2">
      <c r="B1953" s="32" t="str">
        <f ca="1"/>
        <v>Generic_SCE_Eastern_500_HSN</v>
      </c>
      <c r="C1953" s="32" t="str">
        <f ca="1"/>
        <v>Southern_NV_Eldorado_Flow_Battery_40_Generic</v>
      </c>
      <c r="D1953" s="32" t="str">
        <f ca="1"/>
        <v>Reliability_Capacity_In_Model_Year</v>
      </c>
      <c r="E1953" s="32">
        <f ca="1"/>
        <v>1</v>
      </c>
      <c r="G1953" t="str">
        <v>Generic_PGE_South_500_offpeak</v>
      </c>
      <c r="H1953" t="str">
        <v>Southern_PGAE_Flow_Battery_139_Generic</v>
      </c>
      <c r="I1953" t="str">
        <v>Operational_New_Capacity_MW</v>
      </c>
      <c r="J1953">
        <v>-1</v>
      </c>
    </row>
    <row r="1954" spans="2:10" ht="12.75" x14ac:dyDescent="0.2">
      <c r="B1954" s="32" t="str">
        <f ca="1"/>
        <v>Generic_SCE_Eastern_500_HSN</v>
      </c>
      <c r="C1954" s="32" t="str">
        <f ca="1"/>
        <v>Southern_NV_Eldorado_Li_Battery_4hr_19_Generic</v>
      </c>
      <c r="D1954" s="32" t="str">
        <f ca="1"/>
        <v>Reliability_Capacity_In_Model_Year</v>
      </c>
      <c r="E1954" s="32">
        <f ca="1"/>
        <v>1</v>
      </c>
      <c r="G1954" t="str">
        <v>Generic_PGE_North_500_offpeak</v>
      </c>
      <c r="H1954" t="str">
        <v>Southern_PGAE_Flow_Battery_140_Generic</v>
      </c>
      <c r="I1954" t="str">
        <v>Operational_New_Capacity_MW</v>
      </c>
      <c r="J1954">
        <v>-1</v>
      </c>
    </row>
    <row r="1955" spans="2:10" ht="12.75" x14ac:dyDescent="0.2">
      <c r="B1955" s="32" t="str">
        <f ca="1"/>
        <v>Generic_SCE_Eastern_500_HSN</v>
      </c>
      <c r="C1955" s="32" t="str">
        <f ca="1"/>
        <v>Southern_NV_Eldorado_Li_Battery_4hr_40_Generic</v>
      </c>
      <c r="D1955" s="32" t="str">
        <f ca="1"/>
        <v>Reliability_Capacity_In_Model_Year</v>
      </c>
      <c r="E1955" s="32">
        <f ca="1"/>
        <v>1</v>
      </c>
      <c r="G1955" t="str">
        <v>Generic_PGE_South_500_offpeak</v>
      </c>
      <c r="H1955" t="str">
        <v>Southern_PGAE_Flow_Battery_140_Generic</v>
      </c>
      <c r="I1955" t="str">
        <v>Operational_New_Capacity_MW</v>
      </c>
      <c r="J1955">
        <v>-1</v>
      </c>
    </row>
    <row r="1956" spans="2:10" ht="12.75" x14ac:dyDescent="0.2">
      <c r="B1956" s="32" t="str">
        <f ca="1"/>
        <v>Generic_SCE_Eastern_500_HSN</v>
      </c>
      <c r="C1956" s="32" t="str">
        <f ca="1"/>
        <v>Southern_NV_Eldorado_Li_Battery_8hr_19_Generic</v>
      </c>
      <c r="D1956" s="32" t="str">
        <f ca="1"/>
        <v>Reliability_Capacity_In_Model_Year</v>
      </c>
      <c r="E1956" s="32">
        <f ca="1"/>
        <v>1</v>
      </c>
      <c r="G1956" t="str">
        <v>Generic_PGE_North_500_offpeak</v>
      </c>
      <c r="H1956" t="str">
        <v>Southern_PGAE_Flow_Battery_145_Generic</v>
      </c>
      <c r="I1956" t="str">
        <v>Operational_New_Capacity_MW</v>
      </c>
      <c r="J1956">
        <v>-1</v>
      </c>
    </row>
    <row r="1957" spans="2:10" ht="12.75" x14ac:dyDescent="0.2">
      <c r="B1957" s="32" t="str">
        <f ca="1"/>
        <v>Generic_SCE_Eastern_500_HSN</v>
      </c>
      <c r="C1957" s="32" t="str">
        <f ca="1"/>
        <v>Southern_NV_Eldorado_Li_Battery_8hr_40_Generic</v>
      </c>
      <c r="D1957" s="32" t="str">
        <f ca="1"/>
        <v>Reliability_Capacity_In_Model_Year</v>
      </c>
      <c r="E1957" s="32">
        <f ca="1"/>
        <v>1</v>
      </c>
      <c r="G1957" t="str">
        <v>Generic_PGE_South_500_offpeak</v>
      </c>
      <c r="H1957" t="str">
        <v>Southern_PGAE_Flow_Battery_147_Generic</v>
      </c>
      <c r="I1957" t="str">
        <v>Operational_New_Capacity_MW</v>
      </c>
      <c r="J1957">
        <v>-1</v>
      </c>
    </row>
    <row r="1958" spans="2:10" ht="12.75" x14ac:dyDescent="0.2">
      <c r="B1958" s="32" t="str">
        <f ca="1"/>
        <v>Generic_SCE_Eastern_500_HSN</v>
      </c>
      <c r="C1958" s="32" t="str">
        <f ca="1"/>
        <v>Southern_NV_Eldorado_Solar_19_Generic</v>
      </c>
      <c r="D1958" s="32" t="str">
        <f ca="1"/>
        <v>Reliability_Capacity_In_Model_Year</v>
      </c>
      <c r="E1958" s="32">
        <f ca="1"/>
        <v>0.106</v>
      </c>
      <c r="G1958" t="str">
        <v>Generic_PGE_South_500_offpeak</v>
      </c>
      <c r="H1958" t="str">
        <v>Southern_PGAE_Flow_Battery_148_Generic</v>
      </c>
      <c r="I1958" t="str">
        <v>Operational_New_Capacity_MW</v>
      </c>
      <c r="J1958">
        <v>-1</v>
      </c>
    </row>
    <row r="1959" spans="2:10" ht="12.75" x14ac:dyDescent="0.2">
      <c r="B1959" s="32" t="str">
        <f ca="1"/>
        <v>Generic_SCE_Eastern_500_HSN</v>
      </c>
      <c r="C1959" s="32" t="str">
        <f ca="1"/>
        <v>Southern_NV_Eldorado_Solar_40_Generic</v>
      </c>
      <c r="D1959" s="32" t="str">
        <f ca="1"/>
        <v>Reliability_Capacity_In_Model_Year</v>
      </c>
      <c r="E1959" s="32">
        <f ca="1"/>
        <v>0.106</v>
      </c>
      <c r="G1959" t="str">
        <v>Generic_PGE_North_500_offpeak</v>
      </c>
      <c r="H1959" t="str">
        <v>Southern_PGAE_Flow_Battery_151_Generic</v>
      </c>
      <c r="I1959" t="str">
        <v>Operational_New_Capacity_MW</v>
      </c>
      <c r="J1959">
        <v>-1</v>
      </c>
    </row>
    <row r="1960" spans="2:10" ht="12.75" x14ac:dyDescent="0.2">
      <c r="B1960" s="32" t="str">
        <f ca="1"/>
        <v>Generic_SCE_Eastern_500_HSN</v>
      </c>
      <c r="C1960" s="32" t="str">
        <f ca="1"/>
        <v>Utah_Geothermal_19_Generic</v>
      </c>
      <c r="D1960" s="32" t="str">
        <f ca="1"/>
        <v>Reliability_Capacity_In_Model_Year</v>
      </c>
      <c r="E1960" s="32">
        <f ca="1"/>
        <v>1</v>
      </c>
      <c r="G1960" t="str">
        <v>Generic_PGE_South_500_offpeak</v>
      </c>
      <c r="H1960" t="str">
        <v>Southern_PGAE_Flow_Battery_151_Generic</v>
      </c>
      <c r="I1960" t="str">
        <v>Operational_New_Capacity_MW</v>
      </c>
      <c r="J1960">
        <v>-1</v>
      </c>
    </row>
    <row r="1961" spans="2:10" ht="12.75" x14ac:dyDescent="0.2">
      <c r="B1961" s="32" t="str">
        <f ca="1"/>
        <v>Generic_SCE_Eastern_500_HSN</v>
      </c>
      <c r="C1961" s="32" t="str">
        <f ca="1"/>
        <v>Utah_Wind_19_Generic</v>
      </c>
      <c r="D1961" s="32" t="str">
        <f ca="1"/>
        <v>Reliability_Capacity_In_Model_Year</v>
      </c>
      <c r="E1961" s="32">
        <f ca="1"/>
        <v>0.67</v>
      </c>
      <c r="G1961" t="str">
        <v>Generic_PGE_South_500_offpeak</v>
      </c>
      <c r="H1961" t="str">
        <v>Southern_PGAE_Flow_Battery_152_Generic</v>
      </c>
      <c r="I1961" t="str">
        <v>Operational_New_Capacity_MW</v>
      </c>
      <c r="J1961">
        <v>-1</v>
      </c>
    </row>
    <row r="1962" spans="2:10" ht="12.75" x14ac:dyDescent="0.2">
      <c r="B1962" s="32" t="str">
        <f ca="1"/>
        <v>Generic_SCE_Eastern_500_HSN</v>
      </c>
      <c r="C1962" s="32" t="str">
        <f ca="1"/>
        <v>Wyoming_Wind_19_Generic</v>
      </c>
      <c r="D1962" s="32" t="str">
        <f ca="1"/>
        <v>Reliability_Capacity_In_Model_Year</v>
      </c>
      <c r="E1962" s="32">
        <f ca="1"/>
        <v>0.67</v>
      </c>
      <c r="G1962" t="str">
        <v>Generic_PGE_North_500_offpeak</v>
      </c>
      <c r="H1962" t="str">
        <v>Southern_PGAE_Flow_Battery_154_Generic</v>
      </c>
      <c r="I1962" t="str">
        <v>Operational_New_Capacity_MW</v>
      </c>
      <c r="J1962">
        <v>-1</v>
      </c>
    </row>
    <row r="1963" spans="2:10" ht="12.75" x14ac:dyDescent="0.2">
      <c r="B1963" s="32" t="str">
        <f ca="1"/>
        <v>Generic_SCE_Eastern_500_HSN</v>
      </c>
      <c r="C1963" s="32" t="str">
        <f ca="1"/>
        <v>Generic_SCE_Eastern_500_group</v>
      </c>
      <c r="D1963" s="32" t="str">
        <f ca="1"/>
        <v>Operational_New_Capacity_MW</v>
      </c>
      <c r="E1963" s="32">
        <f ca="1"/>
        <v>-1</v>
      </c>
      <c r="G1963" t="str">
        <v>Generic_PGE_South_500_offpeak</v>
      </c>
      <c r="H1963" t="str">
        <v>Southern_PGAE_Flow_Battery_154_Generic</v>
      </c>
      <c r="I1963" t="str">
        <v>Operational_New_Capacity_MW</v>
      </c>
      <c r="J1963">
        <v>-1</v>
      </c>
    </row>
    <row r="1964" spans="2:10" ht="12.75" x14ac:dyDescent="0.2">
      <c r="B1964" s="32" t="str">
        <f ca="1"/>
        <v>Generic_SCE_Eastern_500_offpeak</v>
      </c>
      <c r="C1964" s="32" t="str">
        <f ca="1"/>
        <v>Arizona_Flow_Battery_48_Generic</v>
      </c>
      <c r="D1964" s="32" t="str">
        <f ca="1"/>
        <v>Operational_New_Capacity_MW</v>
      </c>
      <c r="E1964" s="32">
        <f ca="1"/>
        <v>-1</v>
      </c>
      <c r="G1964" t="str">
        <v>Generic_PGE_South_500_offpeak</v>
      </c>
      <c r="H1964" t="str">
        <v>Southern_PGAE_Flow_Battery_160_Generic</v>
      </c>
      <c r="I1964" t="str">
        <v>Operational_New_Capacity_MW</v>
      </c>
      <c r="J1964">
        <v>-1</v>
      </c>
    </row>
    <row r="1965" spans="2:10" ht="12.75" x14ac:dyDescent="0.2">
      <c r="B1965" s="32" t="str">
        <f ca="1"/>
        <v>Generic_SCE_Eastern_500_offpeak</v>
      </c>
      <c r="C1965" s="32" t="str">
        <f ca="1"/>
        <v>Arizona_Flow_Battery_55_Generic</v>
      </c>
      <c r="D1965" s="32" t="str">
        <f ca="1"/>
        <v>Operational_New_Capacity_MW</v>
      </c>
      <c r="E1965" s="32">
        <f ca="1"/>
        <v>-1</v>
      </c>
      <c r="G1965" t="str">
        <v>Generic_PGE_North_500_offpeak</v>
      </c>
      <c r="H1965" t="str">
        <v>Southern_PGAE_Flow_Battery_161_Generic</v>
      </c>
      <c r="I1965" t="str">
        <v>Operational_New_Capacity_MW</v>
      </c>
      <c r="J1965">
        <v>-1</v>
      </c>
    </row>
    <row r="1966" spans="2:10" ht="12.75" x14ac:dyDescent="0.2">
      <c r="B1966" s="32" t="str">
        <f ca="1"/>
        <v>Generic_SCE_Eastern_500_offpeak</v>
      </c>
      <c r="C1966" s="32" t="str">
        <f ca="1"/>
        <v>Arizona_Flow_Battery_62_Generic</v>
      </c>
      <c r="D1966" s="32" t="str">
        <f ca="1"/>
        <v>Operational_New_Capacity_MW</v>
      </c>
      <c r="E1966" s="32">
        <f ca="1"/>
        <v>-1</v>
      </c>
      <c r="G1966" t="str">
        <v>Generic_PGE_South_500_offpeak</v>
      </c>
      <c r="H1966" t="str">
        <v>Southern_PGAE_Flow_Battery_161_Generic</v>
      </c>
      <c r="I1966" t="str">
        <v>Operational_New_Capacity_MW</v>
      </c>
      <c r="J1966">
        <v>-1</v>
      </c>
    </row>
    <row r="1967" spans="2:10" ht="12.75" x14ac:dyDescent="0.2">
      <c r="B1967" s="32" t="str">
        <f ca="1"/>
        <v>Generic_SCE_Eastern_500_offpeak</v>
      </c>
      <c r="C1967" s="32" t="str">
        <f ca="1"/>
        <v>Arizona_Flow_Battery_77_Generic</v>
      </c>
      <c r="D1967" s="32" t="str">
        <f ca="1"/>
        <v>Operational_New_Capacity_MW</v>
      </c>
      <c r="E1967" s="32">
        <f ca="1"/>
        <v>-1</v>
      </c>
      <c r="G1967" t="str">
        <v>Generic_PGE_North_500_offpeak</v>
      </c>
      <c r="H1967" t="str">
        <v>Southern_PGAE_Flow_Battery_162_Generic</v>
      </c>
      <c r="I1967" t="str">
        <v>Operational_New_Capacity_MW</v>
      </c>
      <c r="J1967">
        <v>-1</v>
      </c>
    </row>
    <row r="1968" spans="2:10" ht="12.75" x14ac:dyDescent="0.2">
      <c r="B1968" s="32" t="str">
        <f ca="1"/>
        <v>Generic_SCE_Eastern_500_offpeak</v>
      </c>
      <c r="C1968" s="32" t="str">
        <f ca="1"/>
        <v>Arizona_Flow_Battery_90_Generic</v>
      </c>
      <c r="D1968" s="32" t="str">
        <f ca="1"/>
        <v>Operational_New_Capacity_MW</v>
      </c>
      <c r="E1968" s="32">
        <f ca="1"/>
        <v>-1</v>
      </c>
      <c r="G1968" t="str">
        <v>Generic_PGE_South_500_offpeak</v>
      </c>
      <c r="H1968" t="str">
        <v>Southern_PGAE_Flow_Battery_162_Generic</v>
      </c>
      <c r="I1968" t="str">
        <v>Operational_New_Capacity_MW</v>
      </c>
      <c r="J1968">
        <v>-1</v>
      </c>
    </row>
    <row r="1969" spans="2:10" ht="12.75" x14ac:dyDescent="0.2">
      <c r="B1969" s="32" t="str">
        <f ca="1"/>
        <v>Generic_SCE_Eastern_500_offpeak</v>
      </c>
      <c r="C1969" s="32" t="str">
        <f ca="1"/>
        <v>Arizona_Li_Battery_4hr_48_Generic</v>
      </c>
      <c r="D1969" s="32" t="str">
        <f ca="1"/>
        <v>Operational_New_Capacity_MW</v>
      </c>
      <c r="E1969" s="32">
        <f ca="1"/>
        <v>-1</v>
      </c>
      <c r="G1969" t="str">
        <v>Generic_PGE_North_500_offpeak</v>
      </c>
      <c r="H1969" t="str">
        <v>Southern_PGAE_Flow_Battery_163_Generic</v>
      </c>
      <c r="I1969" t="str">
        <v>Operational_New_Capacity_MW</v>
      </c>
      <c r="J1969">
        <v>-1</v>
      </c>
    </row>
    <row r="1970" spans="2:10" ht="12.75" x14ac:dyDescent="0.2">
      <c r="B1970" s="32" t="str">
        <f ca="1"/>
        <v>Generic_SCE_Eastern_500_offpeak</v>
      </c>
      <c r="C1970" s="32" t="str">
        <f ca="1"/>
        <v>Arizona_Li_Battery_4hr_55_Generic</v>
      </c>
      <c r="D1970" s="32" t="str">
        <f ca="1"/>
        <v>Operational_New_Capacity_MW</v>
      </c>
      <c r="E1970" s="32">
        <f ca="1"/>
        <v>-1</v>
      </c>
      <c r="G1970" t="str">
        <v>Generic_PGE_South_500_offpeak</v>
      </c>
      <c r="H1970" t="str">
        <v>Southern_PGAE_Flow_Battery_163_Generic</v>
      </c>
      <c r="I1970" t="str">
        <v>Operational_New_Capacity_MW</v>
      </c>
      <c r="J1970">
        <v>-1</v>
      </c>
    </row>
    <row r="1971" spans="2:10" ht="12.75" x14ac:dyDescent="0.2">
      <c r="B1971" s="32" t="str">
        <f ca="1"/>
        <v>Generic_SCE_Eastern_500_offpeak</v>
      </c>
      <c r="C1971" s="32" t="str">
        <f ca="1"/>
        <v>Arizona_Li_Battery_4hr_62_Generic</v>
      </c>
      <c r="D1971" s="32" t="str">
        <f ca="1"/>
        <v>Operational_New_Capacity_MW</v>
      </c>
      <c r="E1971" s="32">
        <f ca="1"/>
        <v>-1</v>
      </c>
      <c r="G1971" t="str">
        <v>Generic_PGE_North_500_offpeak</v>
      </c>
      <c r="H1971" t="str">
        <v>Southern_PGAE_Flow_Battery_164_Generic</v>
      </c>
      <c r="I1971" t="str">
        <v>Operational_New_Capacity_MW</v>
      </c>
      <c r="J1971">
        <v>-1</v>
      </c>
    </row>
    <row r="1972" spans="2:10" ht="12.75" x14ac:dyDescent="0.2">
      <c r="B1972" s="32" t="str">
        <f ca="1"/>
        <v>Generic_SCE_Eastern_500_offpeak</v>
      </c>
      <c r="C1972" s="32" t="str">
        <f ca="1"/>
        <v>Arizona_Li_Battery_4hr_77_Generic</v>
      </c>
      <c r="D1972" s="32" t="str">
        <f ca="1"/>
        <v>Operational_New_Capacity_MW</v>
      </c>
      <c r="E1972" s="32">
        <f ca="1"/>
        <v>-1</v>
      </c>
      <c r="G1972" t="str">
        <v>Generic_PGE_South_500_offpeak</v>
      </c>
      <c r="H1972" t="str">
        <v>Southern_PGAE_Flow_Battery_164_Generic</v>
      </c>
      <c r="I1972" t="str">
        <v>Operational_New_Capacity_MW</v>
      </c>
      <c r="J1972">
        <v>-1</v>
      </c>
    </row>
    <row r="1973" spans="2:10" ht="12.75" x14ac:dyDescent="0.2">
      <c r="B1973" s="32" t="str">
        <f ca="1"/>
        <v>Generic_SCE_Eastern_500_offpeak</v>
      </c>
      <c r="C1973" s="32" t="str">
        <f ca="1"/>
        <v>Arizona_Li_Battery_4hr_90_Generic</v>
      </c>
      <c r="D1973" s="32" t="str">
        <f ca="1"/>
        <v>Operational_New_Capacity_MW</v>
      </c>
      <c r="E1973" s="32">
        <f ca="1"/>
        <v>-1</v>
      </c>
      <c r="G1973" t="str">
        <v>Generic_PGE_North_500_offpeak</v>
      </c>
      <c r="H1973" t="str">
        <v>Southern_PGAE_Flow_Battery_165_Generic</v>
      </c>
      <c r="I1973" t="str">
        <v>Operational_New_Capacity_MW</v>
      </c>
      <c r="J1973">
        <v>-1</v>
      </c>
    </row>
    <row r="1974" spans="2:10" ht="12.75" x14ac:dyDescent="0.2">
      <c r="B1974" s="32" t="str">
        <f ca="1"/>
        <v>Generic_SCE_Eastern_500_offpeak</v>
      </c>
      <c r="C1974" s="32" t="str">
        <f ca="1"/>
        <v>Arizona_Li_Battery_8hr_48_Generic</v>
      </c>
      <c r="D1974" s="32" t="str">
        <f ca="1"/>
        <v>Operational_New_Capacity_MW</v>
      </c>
      <c r="E1974" s="32">
        <f ca="1"/>
        <v>-1</v>
      </c>
      <c r="G1974" t="str">
        <v>Generic_PGE_South_500_offpeak</v>
      </c>
      <c r="H1974" t="str">
        <v>Southern_PGAE_Flow_Battery_165_Generic</v>
      </c>
      <c r="I1974" t="str">
        <v>Operational_New_Capacity_MW</v>
      </c>
      <c r="J1974">
        <v>-1</v>
      </c>
    </row>
    <row r="1975" spans="2:10" ht="12.75" x14ac:dyDescent="0.2">
      <c r="B1975" s="32" t="str">
        <f ca="1"/>
        <v>Generic_SCE_Eastern_500_offpeak</v>
      </c>
      <c r="C1975" s="32" t="str">
        <f ca="1"/>
        <v>Arizona_Li_Battery_8hr_55_Generic</v>
      </c>
      <c r="D1975" s="32" t="str">
        <f ca="1"/>
        <v>Operational_New_Capacity_MW</v>
      </c>
      <c r="E1975" s="32">
        <f ca="1"/>
        <v>-1</v>
      </c>
      <c r="G1975" t="str">
        <v>Generic_PGE_North_500_offpeak</v>
      </c>
      <c r="H1975" t="str">
        <v>Southern_PGAE_Flow_Battery_168_Generic</v>
      </c>
      <c r="I1975" t="str">
        <v>Operational_New_Capacity_MW</v>
      </c>
      <c r="J1975">
        <v>-1</v>
      </c>
    </row>
    <row r="1976" spans="2:10" ht="12.75" x14ac:dyDescent="0.2">
      <c r="B1976" s="32" t="str">
        <f ca="1"/>
        <v>Generic_SCE_Eastern_500_offpeak</v>
      </c>
      <c r="C1976" s="32" t="str">
        <f ca="1"/>
        <v>Arizona_Li_Battery_8hr_62_Generic</v>
      </c>
      <c r="D1976" s="32" t="str">
        <f ca="1"/>
        <v>Operational_New_Capacity_MW</v>
      </c>
      <c r="E1976" s="32">
        <f ca="1"/>
        <v>-1</v>
      </c>
      <c r="G1976" t="str">
        <v>Generic_PGE_South_500_offpeak</v>
      </c>
      <c r="H1976" t="str">
        <v>Southern_PGAE_Flow_Battery_168_Generic</v>
      </c>
      <c r="I1976" t="str">
        <v>Operational_New_Capacity_MW</v>
      </c>
      <c r="J1976">
        <v>-1</v>
      </c>
    </row>
    <row r="1977" spans="2:10" ht="12.75" x14ac:dyDescent="0.2">
      <c r="B1977" s="32" t="str">
        <f ca="1"/>
        <v>Generic_SCE_Eastern_500_offpeak</v>
      </c>
      <c r="C1977" s="32" t="str">
        <f ca="1"/>
        <v>Arizona_Li_Battery_8hr_77_Generic</v>
      </c>
      <c r="D1977" s="32" t="str">
        <f ca="1"/>
        <v>Operational_New_Capacity_MW</v>
      </c>
      <c r="E1977" s="32">
        <f ca="1"/>
        <v>-1</v>
      </c>
      <c r="G1977" t="str">
        <v>Generic_PGE_North_500_offpeak</v>
      </c>
      <c r="H1977" t="str">
        <v>Southern_PGAE_Flow_Battery_169_Generic</v>
      </c>
      <c r="I1977" t="str">
        <v>Operational_New_Capacity_MW</v>
      </c>
      <c r="J1977">
        <v>-1</v>
      </c>
    </row>
    <row r="1978" spans="2:10" ht="12.75" x14ac:dyDescent="0.2">
      <c r="B1978" s="32" t="str">
        <f ca="1"/>
        <v>Generic_SCE_Eastern_500_offpeak</v>
      </c>
      <c r="C1978" s="32" t="str">
        <f ca="1"/>
        <v>Arizona_Li_Battery_8hr_90_Generic</v>
      </c>
      <c r="D1978" s="32" t="str">
        <f ca="1"/>
        <v>Operational_New_Capacity_MW</v>
      </c>
      <c r="E1978" s="32">
        <f ca="1"/>
        <v>-1</v>
      </c>
      <c r="G1978" t="str">
        <v>Generic_PGE_South_500_offpeak</v>
      </c>
      <c r="H1978" t="str">
        <v>Southern_PGAE_Flow_Battery_169_Generic</v>
      </c>
      <c r="I1978" t="str">
        <v>Operational_New_Capacity_MW</v>
      </c>
      <c r="J1978">
        <v>-1</v>
      </c>
    </row>
    <row r="1979" spans="2:10" ht="12.75" x14ac:dyDescent="0.2">
      <c r="B1979" s="32" t="str">
        <f ca="1"/>
        <v>Generic_SCE_Eastern_500_offpeak</v>
      </c>
      <c r="C1979" s="32" t="str">
        <f ca="1"/>
        <v>Arizona_Solar_48_Generic</v>
      </c>
      <c r="D1979" s="32" t="str">
        <f ca="1"/>
        <v>Operational_New_Capacity_MW</v>
      </c>
      <c r="E1979" s="32">
        <f ca="1"/>
        <v>0.68</v>
      </c>
      <c r="G1979" t="str">
        <v>Generic_PGE_North_500_offpeak</v>
      </c>
      <c r="H1979" t="str">
        <v>Southern_PGAE_Flow_Battery_17_Generic</v>
      </c>
      <c r="I1979" t="str">
        <v>Operational_New_Capacity_MW</v>
      </c>
      <c r="J1979">
        <v>-1</v>
      </c>
    </row>
    <row r="1980" spans="2:10" ht="12.75" x14ac:dyDescent="0.2">
      <c r="B1980" s="32" t="str">
        <f ca="1"/>
        <v>Generic_SCE_Eastern_500_offpeak</v>
      </c>
      <c r="C1980" s="32" t="str">
        <f ca="1"/>
        <v>Arizona_Solar_55_Generic</v>
      </c>
      <c r="D1980" s="32" t="str">
        <f ca="1"/>
        <v>Operational_New_Capacity_MW</v>
      </c>
      <c r="E1980" s="32">
        <f ca="1"/>
        <v>0.68</v>
      </c>
      <c r="G1980" t="str">
        <v>Generic_PGE_South_500_offpeak</v>
      </c>
      <c r="H1980" t="str">
        <v>Southern_PGAE_Flow_Battery_17_Generic</v>
      </c>
      <c r="I1980" t="str">
        <v>Operational_New_Capacity_MW</v>
      </c>
      <c r="J1980">
        <v>-1</v>
      </c>
    </row>
    <row r="1981" spans="2:10" ht="12.75" x14ac:dyDescent="0.2">
      <c r="B1981" s="32" t="str">
        <f ca="1"/>
        <v>Generic_SCE_Eastern_500_offpeak</v>
      </c>
      <c r="C1981" s="32" t="str">
        <f ca="1"/>
        <v>Arizona_Solar_62_Generic</v>
      </c>
      <c r="D1981" s="32" t="str">
        <f ca="1"/>
        <v>Operational_New_Capacity_MW</v>
      </c>
      <c r="E1981" s="32">
        <f ca="1"/>
        <v>0.68</v>
      </c>
      <c r="G1981" t="str">
        <v>Generic_PGE_North_500_offpeak</v>
      </c>
      <c r="H1981" t="str">
        <v>Southern_PGAE_Flow_Battery_170_Generic</v>
      </c>
      <c r="I1981" t="str">
        <v>Operational_New_Capacity_MW</v>
      </c>
      <c r="J1981">
        <v>-1</v>
      </c>
    </row>
    <row r="1982" spans="2:10" ht="12.75" x14ac:dyDescent="0.2">
      <c r="B1982" s="32" t="str">
        <f ca="1"/>
        <v>Generic_SCE_Eastern_500_offpeak</v>
      </c>
      <c r="C1982" s="32" t="str">
        <f ca="1"/>
        <v>Arizona_Solar_77_Generic</v>
      </c>
      <c r="D1982" s="32" t="str">
        <f ca="1"/>
        <v>Operational_New_Capacity_MW</v>
      </c>
      <c r="E1982" s="32">
        <f ca="1"/>
        <v>0.68</v>
      </c>
      <c r="G1982" t="str">
        <v>Generic_PGE_South_500_offpeak</v>
      </c>
      <c r="H1982" t="str">
        <v>Southern_PGAE_Flow_Battery_170_Generic</v>
      </c>
      <c r="I1982" t="str">
        <v>Operational_New_Capacity_MW</v>
      </c>
      <c r="J1982">
        <v>-1</v>
      </c>
    </row>
    <row r="1983" spans="2:10" ht="12.75" x14ac:dyDescent="0.2">
      <c r="B1983" s="32" t="str">
        <f ca="1"/>
        <v>Generic_SCE_Eastern_500_offpeak</v>
      </c>
      <c r="C1983" s="32" t="str">
        <f ca="1"/>
        <v>Arizona_Solar_90_Generic</v>
      </c>
      <c r="D1983" s="32" t="str">
        <f ca="1"/>
        <v>Operational_New_Capacity_MW</v>
      </c>
      <c r="E1983" s="32">
        <f ca="1"/>
        <v>0.68</v>
      </c>
      <c r="G1983" t="str">
        <v>Generic_PGE_South_500_offpeak</v>
      </c>
      <c r="H1983" t="str">
        <v>Southern_PGAE_Flow_Battery_173_Generic</v>
      </c>
      <c r="I1983" t="str">
        <v>Operational_New_Capacity_MW</v>
      </c>
      <c r="J1983">
        <v>-1</v>
      </c>
    </row>
    <row r="1984" spans="2:10" ht="12.75" x14ac:dyDescent="0.2">
      <c r="B1984" s="32" t="str">
        <f ca="1"/>
        <v>Generic_SCE_Eastern_500_offpeak</v>
      </c>
      <c r="C1984" s="32" t="str">
        <f ca="1"/>
        <v>Baja_California_Wind_133_Generic</v>
      </c>
      <c r="D1984" s="32" t="str">
        <f ca="1"/>
        <v>Operational_New_Capacity_MW</v>
      </c>
      <c r="E1984" s="32">
        <f ca="1"/>
        <v>0.69</v>
      </c>
      <c r="G1984" t="str">
        <v>Generic_PGE_North_500_offpeak</v>
      </c>
      <c r="H1984" t="str">
        <v>Southern_PGAE_Flow_Battery_174_Generic</v>
      </c>
      <c r="I1984" t="str">
        <v>Operational_New_Capacity_MW</v>
      </c>
      <c r="J1984">
        <v>-1</v>
      </c>
    </row>
    <row r="1985" spans="2:10" ht="12.75" x14ac:dyDescent="0.2">
      <c r="B1985" s="32" t="str">
        <f ca="1"/>
        <v>Generic_SCE_Eastern_500_offpeak</v>
      </c>
      <c r="C1985" s="32" t="str">
        <f ca="1"/>
        <v>Central_Nevada_Geothermal_19_Generic</v>
      </c>
      <c r="D1985" s="32" t="str">
        <f ca="1"/>
        <v>Operational_New_Capacity_MW</v>
      </c>
      <c r="E1985" s="32">
        <f ca="1"/>
        <v>1</v>
      </c>
      <c r="G1985" t="str">
        <v>Generic_PGE_South_500_offpeak</v>
      </c>
      <c r="H1985" t="str">
        <v>Southern_PGAE_Flow_Battery_174_Generic</v>
      </c>
      <c r="I1985" t="str">
        <v>Operational_New_Capacity_MW</v>
      </c>
      <c r="J1985">
        <v>-1</v>
      </c>
    </row>
    <row r="1986" spans="2:10" ht="12.75" x14ac:dyDescent="0.2">
      <c r="B1986" s="32" t="str">
        <f ca="1"/>
        <v>Generic_SCE_Eastern_500_offpeak</v>
      </c>
      <c r="C1986" s="32" t="str">
        <f ca="1"/>
        <v>Greater_Imperial_Biomass_20_Generic</v>
      </c>
      <c r="D1986" s="32" t="str">
        <f ca="1"/>
        <v>Operational_New_Capacity_MW</v>
      </c>
      <c r="E1986" s="32">
        <f ca="1"/>
        <v>1</v>
      </c>
      <c r="G1986" t="str">
        <v>Generic_PGE_South_500_offpeak</v>
      </c>
      <c r="H1986" t="str">
        <v>Southern_PGAE_Flow_Battery_175_Generic</v>
      </c>
      <c r="I1986" t="str">
        <v>Operational_New_Capacity_MW</v>
      </c>
      <c r="J1986">
        <v>-1</v>
      </c>
    </row>
    <row r="1987" spans="2:10" ht="12.75" x14ac:dyDescent="0.2">
      <c r="B1987" s="32" t="str">
        <f ca="1"/>
        <v>Generic_SCE_Eastern_500_offpeak</v>
      </c>
      <c r="C1987" s="32" t="str">
        <f ca="1"/>
        <v>Greater_Imperial_Flow_Battery_107_Generic</v>
      </c>
      <c r="D1987" s="32" t="str">
        <f ca="1"/>
        <v>Operational_New_Capacity_MW</v>
      </c>
      <c r="E1987" s="32">
        <f ca="1"/>
        <v>-1</v>
      </c>
      <c r="G1987" t="str">
        <v>Generic_PGE_North_500_offpeak</v>
      </c>
      <c r="H1987" t="str">
        <v>Southern_PGAE_Flow_Battery_176_Generic</v>
      </c>
      <c r="I1987" t="str">
        <v>Operational_New_Capacity_MW</v>
      </c>
      <c r="J1987">
        <v>-1</v>
      </c>
    </row>
    <row r="1988" spans="2:10" ht="12.75" x14ac:dyDescent="0.2">
      <c r="B1988" s="32" t="str">
        <f ca="1"/>
        <v>Generic_SCE_Eastern_500_offpeak</v>
      </c>
      <c r="C1988" s="32" t="str">
        <f ca="1"/>
        <v>Greater_Imperial_Flow_Battery_108_Generic</v>
      </c>
      <c r="D1988" s="32" t="str">
        <f ca="1"/>
        <v>Operational_New_Capacity_MW</v>
      </c>
      <c r="E1988" s="32">
        <f ca="1"/>
        <v>-1</v>
      </c>
      <c r="G1988" t="str">
        <v>Generic_PGE_South_500_offpeak</v>
      </c>
      <c r="H1988" t="str">
        <v>Southern_PGAE_Flow_Battery_176_Generic</v>
      </c>
      <c r="I1988" t="str">
        <v>Operational_New_Capacity_MW</v>
      </c>
      <c r="J1988">
        <v>-1</v>
      </c>
    </row>
    <row r="1989" spans="2:10" ht="12.75" x14ac:dyDescent="0.2">
      <c r="B1989" s="32" t="str">
        <f ca="1"/>
        <v>Generic_SCE_Eastern_500_offpeak</v>
      </c>
      <c r="C1989" s="32" t="str">
        <f ca="1"/>
        <v>Greater_Imperial_Flow_Battery_133_Generic</v>
      </c>
      <c r="D1989" s="32" t="str">
        <f ca="1"/>
        <v>Operational_New_Capacity_MW</v>
      </c>
      <c r="E1989" s="32">
        <f ca="1"/>
        <v>-1</v>
      </c>
      <c r="G1989" t="str">
        <v>Generic_PGE_South_500_offpeak</v>
      </c>
      <c r="H1989" t="str">
        <v>Southern_PGAE_Flow_Battery_177_Generic</v>
      </c>
      <c r="I1989" t="str">
        <v>Operational_New_Capacity_MW</v>
      </c>
      <c r="J1989">
        <v>-1</v>
      </c>
    </row>
    <row r="1990" spans="2:10" ht="12.75" x14ac:dyDescent="0.2">
      <c r="B1990" s="32" t="str">
        <f ca="1"/>
        <v>Generic_SCE_Eastern_500_offpeak</v>
      </c>
      <c r="C1990" s="32" t="str">
        <f ca="1"/>
        <v>Greater_Imperial_Flow_Battery_20_Generic</v>
      </c>
      <c r="D1990" s="32" t="str">
        <f ca="1"/>
        <v>Operational_New_Capacity_MW</v>
      </c>
      <c r="E1990" s="32">
        <f ca="1"/>
        <v>-1</v>
      </c>
      <c r="G1990" t="str">
        <v>Generic_PGE_South_500_offpeak</v>
      </c>
      <c r="H1990" t="str">
        <v>Southern_PGAE_Flow_Battery_181_Generic</v>
      </c>
      <c r="I1990" t="str">
        <v>Operational_New_Capacity_MW</v>
      </c>
      <c r="J1990">
        <v>-1</v>
      </c>
    </row>
    <row r="1991" spans="2:10" ht="12.75" x14ac:dyDescent="0.2">
      <c r="B1991" s="32" t="str">
        <f ca="1"/>
        <v>Generic_SCE_Eastern_500_offpeak</v>
      </c>
      <c r="C1991" s="32" t="str">
        <f ca="1"/>
        <v>Greater_Imperial_Flow_Battery_63_Generic</v>
      </c>
      <c r="D1991" s="32" t="str">
        <f ca="1"/>
        <v>Operational_New_Capacity_MW</v>
      </c>
      <c r="E1991" s="32">
        <f ca="1"/>
        <v>-1</v>
      </c>
      <c r="G1991" t="str">
        <v>Generic_PGE_South_500_offpeak</v>
      </c>
      <c r="H1991" t="str">
        <v>Southern_PGAE_Flow_Battery_22_Generic</v>
      </c>
      <c r="I1991" t="str">
        <v>Operational_New_Capacity_MW</v>
      </c>
      <c r="J1991">
        <v>-1</v>
      </c>
    </row>
    <row r="1992" spans="2:10" ht="12.75" x14ac:dyDescent="0.2">
      <c r="B1992" s="32" t="str">
        <f ca="1"/>
        <v>Generic_SCE_Eastern_500_offpeak</v>
      </c>
      <c r="C1992" s="32" t="str">
        <f ca="1"/>
        <v>Greater_Imperial_Geothermal_20_Generic</v>
      </c>
      <c r="D1992" s="32" t="str">
        <f ca="1"/>
        <v>Operational_New_Capacity_MW</v>
      </c>
      <c r="E1992" s="32">
        <f ca="1"/>
        <v>1</v>
      </c>
      <c r="G1992" t="str">
        <v>Generic_PGE_South_500_offpeak</v>
      </c>
      <c r="H1992" t="str">
        <v>Southern_PGAE_Flow_Battery_23_Generic</v>
      </c>
      <c r="I1992" t="str">
        <v>Operational_New_Capacity_MW</v>
      </c>
      <c r="J1992">
        <v>-1</v>
      </c>
    </row>
    <row r="1993" spans="2:10" ht="12.75" x14ac:dyDescent="0.2">
      <c r="B1993" s="32" t="str">
        <f ca="1"/>
        <v>Generic_SCE_Eastern_500_offpeak</v>
      </c>
      <c r="C1993" s="32" t="str">
        <f ca="1"/>
        <v>Greater_Imperial_Geothermal_63_Generic</v>
      </c>
      <c r="D1993" s="32" t="str">
        <f ca="1"/>
        <v>Operational_New_Capacity_MW</v>
      </c>
      <c r="E1993" s="32">
        <f ca="1"/>
        <v>1</v>
      </c>
      <c r="G1993" t="str">
        <v>Generic_PGE_South_500_offpeak</v>
      </c>
      <c r="H1993" t="str">
        <v>Southern_PGAE_Flow_Battery_24_Generic</v>
      </c>
      <c r="I1993" t="str">
        <v>Operational_New_Capacity_MW</v>
      </c>
      <c r="J1993">
        <v>-1</v>
      </c>
    </row>
    <row r="1994" spans="2:10" ht="12.75" x14ac:dyDescent="0.2">
      <c r="B1994" s="32" t="str">
        <f ca="1"/>
        <v>Generic_SCE_Eastern_500_offpeak</v>
      </c>
      <c r="C1994" s="32" t="str">
        <f ca="1"/>
        <v>Greater_Imperial_Li_Battery_4hr_107_Generic</v>
      </c>
      <c r="D1994" s="32" t="str">
        <f ca="1"/>
        <v>Operational_New_Capacity_MW</v>
      </c>
      <c r="E1994" s="32">
        <f ca="1"/>
        <v>-1</v>
      </c>
      <c r="G1994" t="str">
        <v>Generic_PGE_South_500_offpeak</v>
      </c>
      <c r="H1994" t="str">
        <v>Southern_PGAE_Flow_Battery_27_Generic</v>
      </c>
      <c r="I1994" t="str">
        <v>Operational_New_Capacity_MW</v>
      </c>
      <c r="J1994">
        <v>-1</v>
      </c>
    </row>
    <row r="1995" spans="2:10" ht="12.75" x14ac:dyDescent="0.2">
      <c r="B1995" s="32" t="str">
        <f ca="1"/>
        <v>Generic_SCE_Eastern_500_offpeak</v>
      </c>
      <c r="C1995" s="32" t="str">
        <f ca="1"/>
        <v>Greater_Imperial_Li_Battery_4hr_108_Generic</v>
      </c>
      <c r="D1995" s="32" t="str">
        <f ca="1"/>
        <v>Operational_New_Capacity_MW</v>
      </c>
      <c r="E1995" s="32">
        <f ca="1"/>
        <v>-1</v>
      </c>
      <c r="G1995" t="str">
        <v>Generic_PGE_South_500_offpeak</v>
      </c>
      <c r="H1995" t="str">
        <v>Southern_PGAE_Flow_Battery_3_Generic</v>
      </c>
      <c r="I1995" t="str">
        <v>Operational_New_Capacity_MW</v>
      </c>
      <c r="J1995">
        <v>-1</v>
      </c>
    </row>
    <row r="1996" spans="2:10" ht="12.75" x14ac:dyDescent="0.2">
      <c r="B1996" s="32" t="str">
        <f ca="1"/>
        <v>Generic_SCE_Eastern_500_offpeak</v>
      </c>
      <c r="C1996" s="32" t="str">
        <f ca="1"/>
        <v>Greater_Imperial_Li_Battery_4hr_133_Generic</v>
      </c>
      <c r="D1996" s="32" t="str">
        <f ca="1"/>
        <v>Operational_New_Capacity_MW</v>
      </c>
      <c r="E1996" s="32">
        <f ca="1"/>
        <v>-1</v>
      </c>
      <c r="G1996" t="str">
        <v>Generic_PGE_South_500_offpeak</v>
      </c>
      <c r="H1996" t="str">
        <v>Southern_PGAE_Flow_Battery_33_Generic</v>
      </c>
      <c r="I1996" t="str">
        <v>Operational_New_Capacity_MW</v>
      </c>
      <c r="J1996">
        <v>-1</v>
      </c>
    </row>
    <row r="1997" spans="2:10" ht="12.75" x14ac:dyDescent="0.2">
      <c r="B1997" s="32" t="str">
        <f ca="1"/>
        <v>Generic_SCE_Eastern_500_offpeak</v>
      </c>
      <c r="C1997" s="32" t="str">
        <f ca="1"/>
        <v>Greater_Imperial_Li_Battery_4hr_20_Generic</v>
      </c>
      <c r="D1997" s="32" t="str">
        <f ca="1"/>
        <v>Operational_New_Capacity_MW</v>
      </c>
      <c r="E1997" s="32">
        <f ca="1"/>
        <v>-1</v>
      </c>
      <c r="G1997" t="str">
        <v>Generic_PGE_South_500_offpeak</v>
      </c>
      <c r="H1997" t="str">
        <v>Southern_PGAE_Flow_Battery_34_Generic</v>
      </c>
      <c r="I1997" t="str">
        <v>Operational_New_Capacity_MW</v>
      </c>
      <c r="J1997">
        <v>-1</v>
      </c>
    </row>
    <row r="1998" spans="2:10" ht="12.75" x14ac:dyDescent="0.2">
      <c r="B1998" s="32" t="str">
        <f ca="1"/>
        <v>Generic_SCE_Eastern_500_offpeak</v>
      </c>
      <c r="C1998" s="32" t="str">
        <f ca="1"/>
        <v>Greater_Imperial_Li_Battery_4hr_63_Generic</v>
      </c>
      <c r="D1998" s="32" t="str">
        <f ca="1"/>
        <v>Operational_New_Capacity_MW</v>
      </c>
      <c r="E1998" s="32">
        <f ca="1"/>
        <v>-1</v>
      </c>
      <c r="G1998" t="str">
        <v>Generic_PGE_South_500_offpeak</v>
      </c>
      <c r="H1998" t="str">
        <v>Southern_PGAE_Flow_Battery_37_Generic</v>
      </c>
      <c r="I1998" t="str">
        <v>Operational_New_Capacity_MW</v>
      </c>
      <c r="J1998">
        <v>-1</v>
      </c>
    </row>
    <row r="1999" spans="2:10" ht="12.75" x14ac:dyDescent="0.2">
      <c r="B1999" s="32" t="str">
        <f ca="1"/>
        <v>Generic_SCE_Eastern_500_offpeak</v>
      </c>
      <c r="C1999" s="32" t="str">
        <f ca="1"/>
        <v>Greater_Imperial_Li_Battery_8hr_107_Generic</v>
      </c>
      <c r="D1999" s="32" t="str">
        <f ca="1"/>
        <v>Operational_New_Capacity_MW</v>
      </c>
      <c r="E1999" s="32">
        <f ca="1"/>
        <v>-1</v>
      </c>
      <c r="G1999" t="str">
        <v>Generic_PGE_South_500_offpeak</v>
      </c>
      <c r="H1999" t="str">
        <v>Southern_PGAE_Flow_Battery_39_Generic</v>
      </c>
      <c r="I1999" t="str">
        <v>Operational_New_Capacity_MW</v>
      </c>
      <c r="J1999">
        <v>-1</v>
      </c>
    </row>
    <row r="2000" spans="2:10" ht="12.75" x14ac:dyDescent="0.2">
      <c r="B2000" s="32" t="str">
        <f ca="1"/>
        <v>Generic_SCE_Eastern_500_offpeak</v>
      </c>
      <c r="C2000" s="32" t="str">
        <f ca="1"/>
        <v>Greater_Imperial_Li_Battery_8hr_108_Generic</v>
      </c>
      <c r="D2000" s="32" t="str">
        <f ca="1"/>
        <v>Operational_New_Capacity_MW</v>
      </c>
      <c r="E2000" s="32">
        <f ca="1"/>
        <v>-1</v>
      </c>
      <c r="G2000" t="str">
        <v>Generic_PGE_South_500_offpeak</v>
      </c>
      <c r="H2000" t="str">
        <v>Southern_PGAE_Flow_Battery_43_Generic</v>
      </c>
      <c r="I2000" t="str">
        <v>Operational_New_Capacity_MW</v>
      </c>
      <c r="J2000">
        <v>-1</v>
      </c>
    </row>
    <row r="2001" spans="2:10" ht="12.75" x14ac:dyDescent="0.2">
      <c r="B2001" s="32" t="str">
        <f ca="1"/>
        <v>Generic_SCE_Eastern_500_offpeak</v>
      </c>
      <c r="C2001" s="32" t="str">
        <f ca="1"/>
        <v>Greater_Imperial_Li_Battery_8hr_133_Generic</v>
      </c>
      <c r="D2001" s="32" t="str">
        <f ca="1"/>
        <v>Operational_New_Capacity_MW</v>
      </c>
      <c r="E2001" s="32">
        <f ca="1"/>
        <v>-1</v>
      </c>
      <c r="G2001" t="str">
        <v>Generic_PGE_South_500_offpeak</v>
      </c>
      <c r="H2001" t="str">
        <v>Southern_PGAE_Flow_Battery_45_Generic</v>
      </c>
      <c r="I2001" t="str">
        <v>Operational_New_Capacity_MW</v>
      </c>
      <c r="J2001">
        <v>-1</v>
      </c>
    </row>
    <row r="2002" spans="2:10" ht="12.75" x14ac:dyDescent="0.2">
      <c r="B2002" s="32" t="str">
        <f ca="1"/>
        <v>Generic_SCE_Eastern_500_offpeak</v>
      </c>
      <c r="C2002" s="32" t="str">
        <f ca="1"/>
        <v>Greater_Imperial_Li_Battery_8hr_20_Generic</v>
      </c>
      <c r="D2002" s="32" t="str">
        <f ca="1"/>
        <v>Operational_New_Capacity_MW</v>
      </c>
      <c r="E2002" s="32">
        <f ca="1"/>
        <v>-1</v>
      </c>
      <c r="G2002" t="str">
        <v>Generic_PGE_South_500_offpeak</v>
      </c>
      <c r="H2002" t="str">
        <v>Southern_PGAE_Flow_Battery_46_Generic</v>
      </c>
      <c r="I2002" t="str">
        <v>Operational_New_Capacity_MW</v>
      </c>
      <c r="J2002">
        <v>-1</v>
      </c>
    </row>
    <row r="2003" spans="2:10" ht="12.75" x14ac:dyDescent="0.2">
      <c r="B2003" s="32" t="str">
        <f ca="1"/>
        <v>Generic_SCE_Eastern_500_offpeak</v>
      </c>
      <c r="C2003" s="32" t="str">
        <f ca="1"/>
        <v>Greater_Imperial_Li_Battery_8hr_63_Generic</v>
      </c>
      <c r="D2003" s="32" t="str">
        <f ca="1"/>
        <v>Operational_New_Capacity_MW</v>
      </c>
      <c r="E2003" s="32">
        <f ca="1"/>
        <v>-1</v>
      </c>
      <c r="G2003" t="str">
        <v>Generic_PGE_South_500_offpeak</v>
      </c>
      <c r="H2003" t="str">
        <v>Southern_PGAE_Flow_Battery_47_Generic</v>
      </c>
      <c r="I2003" t="str">
        <v>Operational_New_Capacity_MW</v>
      </c>
      <c r="J2003">
        <v>-1</v>
      </c>
    </row>
    <row r="2004" spans="2:10" ht="12.75" x14ac:dyDescent="0.2">
      <c r="B2004" s="32" t="str">
        <f ca="1"/>
        <v>Generic_SCE_Eastern_500_offpeak</v>
      </c>
      <c r="C2004" s="32" t="str">
        <f ca="1"/>
        <v>Greater_Imperial_Solar_107_Generic</v>
      </c>
      <c r="D2004" s="32" t="str">
        <f ca="1"/>
        <v>Operational_New_Capacity_MW</v>
      </c>
      <c r="E2004" s="32">
        <f ca="1"/>
        <v>0.68</v>
      </c>
      <c r="G2004" t="str">
        <v>Generic_PGE_South_500_offpeak</v>
      </c>
      <c r="H2004" t="str">
        <v>Southern_PGAE_Flow_Battery_49_Generic</v>
      </c>
      <c r="I2004" t="str">
        <v>Operational_New_Capacity_MW</v>
      </c>
      <c r="J2004">
        <v>-1</v>
      </c>
    </row>
    <row r="2005" spans="2:10" ht="12.75" x14ac:dyDescent="0.2">
      <c r="B2005" s="32" t="str">
        <f ca="1"/>
        <v>Generic_SCE_Eastern_500_offpeak</v>
      </c>
      <c r="C2005" s="32" t="str">
        <f ca="1"/>
        <v>Greater_Imperial_Solar_108_Generic</v>
      </c>
      <c r="D2005" s="32" t="str">
        <f ca="1"/>
        <v>Operational_New_Capacity_MW</v>
      </c>
      <c r="E2005" s="32">
        <f ca="1"/>
        <v>0.68</v>
      </c>
      <c r="G2005" t="str">
        <v>Generic_PGE_South_500_offpeak</v>
      </c>
      <c r="H2005" t="str">
        <v>Southern_PGAE_Flow_Battery_52_Generic</v>
      </c>
      <c r="I2005" t="str">
        <v>Operational_New_Capacity_MW</v>
      </c>
      <c r="J2005">
        <v>-1</v>
      </c>
    </row>
    <row r="2006" spans="2:10" ht="12.75" x14ac:dyDescent="0.2">
      <c r="B2006" s="32" t="str">
        <f ca="1"/>
        <v>Generic_SCE_Eastern_500_offpeak</v>
      </c>
      <c r="C2006" s="32" t="str">
        <f ca="1"/>
        <v>Greater_Imperial_Solar_133_Generic</v>
      </c>
      <c r="D2006" s="32" t="str">
        <f ca="1"/>
        <v>Operational_New_Capacity_MW</v>
      </c>
      <c r="E2006" s="32">
        <f ca="1"/>
        <v>0.68</v>
      </c>
      <c r="G2006" t="str">
        <v>Generic_PGE_South_500_offpeak</v>
      </c>
      <c r="H2006" t="str">
        <v>Southern_PGAE_Flow_Battery_54_Generic</v>
      </c>
      <c r="I2006" t="str">
        <v>Operational_New_Capacity_MW</v>
      </c>
      <c r="J2006">
        <v>-1</v>
      </c>
    </row>
    <row r="2007" spans="2:10" ht="12.75" x14ac:dyDescent="0.2">
      <c r="B2007" s="32" t="str">
        <f ca="1"/>
        <v>Generic_SCE_Eastern_500_offpeak</v>
      </c>
      <c r="C2007" s="32" t="str">
        <f ca="1"/>
        <v>Greater_Imperial_Solar_20_Generic</v>
      </c>
      <c r="D2007" s="32" t="str">
        <f ca="1"/>
        <v>Operational_New_Capacity_MW</v>
      </c>
      <c r="E2007" s="32">
        <f ca="1"/>
        <v>0.68</v>
      </c>
      <c r="G2007" t="str">
        <v>Generic_PGE_South_500_offpeak</v>
      </c>
      <c r="H2007" t="str">
        <v>Southern_PGAE_Flow_Battery_61_Generic</v>
      </c>
      <c r="I2007" t="str">
        <v>Operational_New_Capacity_MW</v>
      </c>
      <c r="J2007">
        <v>-1</v>
      </c>
    </row>
    <row r="2008" spans="2:10" ht="12.75" x14ac:dyDescent="0.2">
      <c r="B2008" s="32" t="str">
        <f ca="1"/>
        <v>Generic_SCE_Eastern_500_offpeak</v>
      </c>
      <c r="C2008" s="32" t="str">
        <f ca="1"/>
        <v>Greater_Imperial_Solar_63_Generic</v>
      </c>
      <c r="D2008" s="32" t="str">
        <f ca="1"/>
        <v>Operational_New_Capacity_MW</v>
      </c>
      <c r="E2008" s="32">
        <f ca="1"/>
        <v>0.68</v>
      </c>
      <c r="G2008" t="str">
        <v>Generic_PGE_South_500_offpeak</v>
      </c>
      <c r="H2008" t="str">
        <v>Southern_PGAE_Flow_Battery_69_Generic</v>
      </c>
      <c r="I2008" t="str">
        <v>Operational_New_Capacity_MW</v>
      </c>
      <c r="J2008">
        <v>-1</v>
      </c>
    </row>
    <row r="2009" spans="2:10" ht="12.75" x14ac:dyDescent="0.2">
      <c r="B2009" s="32" t="str">
        <f ca="1"/>
        <v>Generic_SCE_Eastern_500_offpeak</v>
      </c>
      <c r="C2009" s="32" t="str">
        <f ca="1"/>
        <v>Greater_Imperial_Wind_108_Generic</v>
      </c>
      <c r="D2009" s="32" t="str">
        <f ca="1"/>
        <v>Operational_New_Capacity_MW</v>
      </c>
      <c r="E2009" s="32">
        <f ca="1"/>
        <v>0.64</v>
      </c>
      <c r="G2009" t="str">
        <v>Generic_PGE_South_500_offpeak</v>
      </c>
      <c r="H2009" t="str">
        <v>Southern_PGAE_Flow_Battery_72_Generic</v>
      </c>
      <c r="I2009" t="str">
        <v>Operational_New_Capacity_MW</v>
      </c>
      <c r="J2009">
        <v>-1</v>
      </c>
    </row>
    <row r="2010" spans="2:10" ht="12.75" x14ac:dyDescent="0.2">
      <c r="B2010" s="32" t="str">
        <f ca="1"/>
        <v>Generic_SCE_Eastern_500_offpeak</v>
      </c>
      <c r="C2010" s="32" t="str">
        <f ca="1"/>
        <v>Idaho_Wind_19_Generic</v>
      </c>
      <c r="D2010" s="32" t="str">
        <f ca="1"/>
        <v>Operational_New_Capacity_MW</v>
      </c>
      <c r="E2010" s="32">
        <f ca="1"/>
        <v>0.67</v>
      </c>
      <c r="G2010" t="str">
        <v>Generic_PGE_South_500_offpeak</v>
      </c>
      <c r="H2010" t="str">
        <v>Southern_PGAE_Flow_Battery_74_Generic</v>
      </c>
      <c r="I2010" t="str">
        <v>Operational_New_Capacity_MW</v>
      </c>
      <c r="J2010">
        <v>-1</v>
      </c>
    </row>
    <row r="2011" spans="2:10" ht="12.75" x14ac:dyDescent="0.2">
      <c r="B2011" s="32" t="str">
        <f ca="1"/>
        <v>Generic_SCE_Eastern_500_offpeak</v>
      </c>
      <c r="C2011" s="32" t="str">
        <f ca="1"/>
        <v>Inyokern_North_Kramer_Geothermal_9_Generic</v>
      </c>
      <c r="D2011" s="32" t="str">
        <f ca="1"/>
        <v>Operational_New_Capacity_MW</v>
      </c>
      <c r="E2011" s="32">
        <f ca="1"/>
        <v>1</v>
      </c>
      <c r="G2011" t="str">
        <v>Generic_PGE_South_500_offpeak</v>
      </c>
      <c r="H2011" t="str">
        <v>Southern_PGAE_Flow_Battery_75_Generic</v>
      </c>
      <c r="I2011" t="str">
        <v>Operational_New_Capacity_MW</v>
      </c>
      <c r="J2011">
        <v>-1</v>
      </c>
    </row>
    <row r="2012" spans="2:10" ht="12.75" x14ac:dyDescent="0.2">
      <c r="B2012" s="32" t="str">
        <f ca="1"/>
        <v>Generic_SCE_Eastern_500_offpeak</v>
      </c>
      <c r="C2012" s="32" t="str">
        <f ca="1"/>
        <v>New_Mexico_Wind_55_Generic</v>
      </c>
      <c r="D2012" s="32" t="str">
        <f ca="1"/>
        <v>Operational_New_Capacity_MW</v>
      </c>
      <c r="E2012" s="32">
        <f ca="1"/>
        <v>0.67</v>
      </c>
      <c r="G2012" t="str">
        <v>Generic_PGE_South_500_offpeak</v>
      </c>
      <c r="H2012" t="str">
        <v>Southern_PGAE_Flow_Battery_79_Generic</v>
      </c>
      <c r="I2012" t="str">
        <v>Operational_New_Capacity_MW</v>
      </c>
      <c r="J2012">
        <v>-1</v>
      </c>
    </row>
    <row r="2013" spans="2:10" ht="12.75" x14ac:dyDescent="0.2">
      <c r="B2013" s="32" t="str">
        <f ca="1"/>
        <v>Generic_SCE_Eastern_500_offpeak</v>
      </c>
      <c r="C2013" s="32" t="str">
        <f ca="1"/>
        <v>Northern_Nevada_Geothermal_19_Generic</v>
      </c>
      <c r="D2013" s="32" t="str">
        <f ca="1"/>
        <v>Operational_New_Capacity_MW</v>
      </c>
      <c r="E2013" s="32">
        <f ca="1"/>
        <v>1</v>
      </c>
      <c r="G2013" t="str">
        <v>Generic_PGE_South_500_offpeak</v>
      </c>
      <c r="H2013" t="str">
        <v>Southern_PGAE_Flow_Battery_8_Generic</v>
      </c>
      <c r="I2013" t="str">
        <v>Operational_New_Capacity_MW</v>
      </c>
      <c r="J2013">
        <v>-1</v>
      </c>
    </row>
    <row r="2014" spans="2:10" ht="12.75" x14ac:dyDescent="0.2">
      <c r="B2014" s="32" t="str">
        <f ca="1"/>
        <v>Generic_SCE_Eastern_500_offpeak</v>
      </c>
      <c r="C2014" s="32" t="str">
        <f ca="1"/>
        <v>Riverside_East_Pumped_Storage_59_Generic</v>
      </c>
      <c r="D2014" s="32" t="str">
        <f ca="1"/>
        <v>Operational_New_Capacity_MW</v>
      </c>
      <c r="E2014" s="32">
        <f ca="1"/>
        <v>-1</v>
      </c>
      <c r="G2014" t="str">
        <v>Generic_PGE_South_500_offpeak</v>
      </c>
      <c r="H2014" t="str">
        <v>Southern_PGAE_Flow_Battery_93_Generic</v>
      </c>
      <c r="I2014" t="str">
        <v>Operational_New_Capacity_MW</v>
      </c>
      <c r="J2014">
        <v>-1</v>
      </c>
    </row>
    <row r="2015" spans="2:10" ht="12.75" x14ac:dyDescent="0.2">
      <c r="B2015" s="32" t="str">
        <f ca="1"/>
        <v>Generic_SCE_Eastern_500_offpeak</v>
      </c>
      <c r="C2015" s="32" t="str">
        <f ca="1"/>
        <v>Riverside_Flow_Battery_129_Generic</v>
      </c>
      <c r="D2015" s="32" t="str">
        <f ca="1"/>
        <v>Operational_New_Capacity_MW</v>
      </c>
      <c r="E2015" s="32">
        <f ca="1"/>
        <v>-1</v>
      </c>
      <c r="G2015" t="str">
        <v>Generic_PGE_North_500_offpeak</v>
      </c>
      <c r="H2015" t="str">
        <v>Southern_PGAE_Flow_Battery_95_Generic</v>
      </c>
      <c r="I2015" t="str">
        <v>Operational_New_Capacity_MW</v>
      </c>
      <c r="J2015">
        <v>-1</v>
      </c>
    </row>
    <row r="2016" spans="2:10" ht="12.75" x14ac:dyDescent="0.2">
      <c r="B2016" s="32" t="str">
        <f ca="1"/>
        <v>Generic_SCE_Eastern_500_offpeak</v>
      </c>
      <c r="C2016" s="32" t="str">
        <f ca="1"/>
        <v>Riverside_Flow_Battery_59_Generic</v>
      </c>
      <c r="D2016" s="32" t="str">
        <f ca="1"/>
        <v>Operational_New_Capacity_MW</v>
      </c>
      <c r="E2016" s="32">
        <f ca="1"/>
        <v>-1</v>
      </c>
      <c r="G2016" t="str">
        <v>Generic_PGE_South_500_offpeak</v>
      </c>
      <c r="H2016" t="str">
        <v>Southern_PGAE_Flow_Battery_98_Generic</v>
      </c>
      <c r="I2016" t="str">
        <v>Operational_New_Capacity_MW</v>
      </c>
      <c r="J2016">
        <v>-1</v>
      </c>
    </row>
    <row r="2017" spans="2:10" ht="12.75" x14ac:dyDescent="0.2">
      <c r="B2017" s="32" t="str">
        <f ca="1"/>
        <v>Generic_SCE_Eastern_500_offpeak</v>
      </c>
      <c r="C2017" s="32" t="str">
        <f ca="1"/>
        <v>Riverside_Flow_Battery_60_Generic</v>
      </c>
      <c r="D2017" s="32" t="str">
        <f ca="1"/>
        <v>Operational_New_Capacity_MW</v>
      </c>
      <c r="E2017" s="32">
        <f ca="1"/>
        <v>-1</v>
      </c>
      <c r="G2017" t="str">
        <v>Generic_PGE_North_500_offpeak</v>
      </c>
      <c r="H2017" t="str">
        <v>Southern_PGAE_Flow_Battery_99_Generic</v>
      </c>
      <c r="I2017" t="str">
        <v>Operational_New_Capacity_MW</v>
      </c>
      <c r="J2017">
        <v>-1</v>
      </c>
    </row>
    <row r="2018" spans="2:10" ht="12.75" x14ac:dyDescent="0.2">
      <c r="B2018" s="32" t="str">
        <f ca="1"/>
        <v>Generic_SCE_Eastern_500_offpeak</v>
      </c>
      <c r="C2018" s="32" t="str">
        <f ca="1"/>
        <v>Riverside_Flow_Battery_9_Generic</v>
      </c>
      <c r="D2018" s="32" t="str">
        <f ca="1"/>
        <v>Operational_New_Capacity_MW</v>
      </c>
      <c r="E2018" s="32">
        <f ca="1"/>
        <v>-1</v>
      </c>
      <c r="G2018" t="str">
        <v>Generic_PGE_South_500_offpeak</v>
      </c>
      <c r="H2018" t="str">
        <v>Southern_PGAE_Flow_Battery_99_Generic</v>
      </c>
      <c r="I2018" t="str">
        <v>Operational_New_Capacity_MW</v>
      </c>
      <c r="J2018">
        <v>-1</v>
      </c>
    </row>
    <row r="2019" spans="2:10" ht="12.75" x14ac:dyDescent="0.2">
      <c r="B2019" s="32" t="str">
        <f ca="1"/>
        <v>Generic_SCE_Eastern_500_offpeak</v>
      </c>
      <c r="C2019" s="32" t="str">
        <f ca="1"/>
        <v>Riverside_Li_Battery_4hr_129_Generic</v>
      </c>
      <c r="D2019" s="32" t="str">
        <f ca="1"/>
        <v>Operational_New_Capacity_MW</v>
      </c>
      <c r="E2019" s="32">
        <f ca="1"/>
        <v>-1</v>
      </c>
      <c r="G2019" t="str">
        <v>Generic_PGE_South_500_offpeak</v>
      </c>
      <c r="H2019" t="str">
        <v>Southern_PGAE_Li_Battery_4hr_102_Generic</v>
      </c>
      <c r="I2019" t="str">
        <v>Operational_New_Capacity_MW</v>
      </c>
      <c r="J2019">
        <v>-1</v>
      </c>
    </row>
    <row r="2020" spans="2:10" ht="12.75" x14ac:dyDescent="0.2">
      <c r="B2020" s="32" t="str">
        <f ca="1"/>
        <v>Generic_SCE_Eastern_500_offpeak</v>
      </c>
      <c r="C2020" s="32" t="str">
        <f ca="1"/>
        <v>Riverside_Li_Battery_4hr_59_Generic</v>
      </c>
      <c r="D2020" s="32" t="str">
        <f ca="1"/>
        <v>Operational_New_Capacity_MW</v>
      </c>
      <c r="E2020" s="32">
        <f ca="1"/>
        <v>-1</v>
      </c>
      <c r="G2020" t="str">
        <v>Generic_PGE_South_500_offpeak</v>
      </c>
      <c r="H2020" t="str">
        <v>Southern_PGAE_Li_Battery_4hr_109_Generic</v>
      </c>
      <c r="I2020" t="str">
        <v>Operational_New_Capacity_MW</v>
      </c>
      <c r="J2020">
        <v>-1</v>
      </c>
    </row>
    <row r="2021" spans="2:10" ht="12.75" x14ac:dyDescent="0.2">
      <c r="B2021" s="32" t="str">
        <f ca="1"/>
        <v>Generic_SCE_Eastern_500_offpeak</v>
      </c>
      <c r="C2021" s="32" t="str">
        <f ca="1"/>
        <v>Riverside_Li_Battery_4hr_60_Generic</v>
      </c>
      <c r="D2021" s="32" t="str">
        <f ca="1"/>
        <v>Operational_New_Capacity_MW</v>
      </c>
      <c r="E2021" s="32">
        <f ca="1"/>
        <v>-1</v>
      </c>
      <c r="G2021" t="str">
        <v>Generic_PGE_North_500_offpeak</v>
      </c>
      <c r="H2021" t="str">
        <v>Southern_PGAE_Li_Battery_4hr_111_Generic</v>
      </c>
      <c r="I2021" t="str">
        <v>Operational_New_Capacity_MW</v>
      </c>
      <c r="J2021">
        <v>-1</v>
      </c>
    </row>
    <row r="2022" spans="2:10" ht="12.75" x14ac:dyDescent="0.2">
      <c r="B2022" s="32" t="str">
        <f ca="1"/>
        <v>Generic_SCE_Eastern_500_offpeak</v>
      </c>
      <c r="C2022" s="32" t="str">
        <f ca="1"/>
        <v>Riverside_Li_Battery_4hr_9_Generic</v>
      </c>
      <c r="D2022" s="32" t="str">
        <f ca="1"/>
        <v>Operational_New_Capacity_MW</v>
      </c>
      <c r="E2022" s="32">
        <f ca="1"/>
        <v>-1</v>
      </c>
      <c r="G2022" t="str">
        <v>Generic_PGE_South_500_offpeak</v>
      </c>
      <c r="H2022" t="str">
        <v>Southern_PGAE_Li_Battery_4hr_117_Generic</v>
      </c>
      <c r="I2022" t="str">
        <v>Operational_New_Capacity_MW</v>
      </c>
      <c r="J2022">
        <v>-1</v>
      </c>
    </row>
    <row r="2023" spans="2:10" ht="12.75" x14ac:dyDescent="0.2">
      <c r="B2023" s="32" t="str">
        <f ca="1"/>
        <v>Generic_SCE_Eastern_500_offpeak</v>
      </c>
      <c r="C2023" s="32" t="str">
        <f ca="1"/>
        <v>Riverside_Li_Battery_8hr_129_Generic</v>
      </c>
      <c r="D2023" s="32" t="str">
        <f ca="1"/>
        <v>Operational_New_Capacity_MW</v>
      </c>
      <c r="E2023" s="32">
        <f ca="1"/>
        <v>-1</v>
      </c>
      <c r="G2023" t="str">
        <v>Generic_PGE_South_500_offpeak</v>
      </c>
      <c r="H2023" t="str">
        <v>Southern_PGAE_Li_Battery_4hr_118_Generic</v>
      </c>
      <c r="I2023" t="str">
        <v>Operational_New_Capacity_MW</v>
      </c>
      <c r="J2023">
        <v>-1</v>
      </c>
    </row>
    <row r="2024" spans="2:10" ht="12.75" x14ac:dyDescent="0.2">
      <c r="B2024" s="32" t="str">
        <f ca="1"/>
        <v>Generic_SCE_Eastern_500_offpeak</v>
      </c>
      <c r="C2024" s="32" t="str">
        <f ca="1"/>
        <v>Riverside_Li_Battery_8hr_59_Generic</v>
      </c>
      <c r="D2024" s="32" t="str">
        <f ca="1"/>
        <v>Operational_New_Capacity_MW</v>
      </c>
      <c r="E2024" s="32">
        <f ca="1"/>
        <v>-1</v>
      </c>
      <c r="G2024" t="str">
        <v>Generic_PGE_South_500_offpeak</v>
      </c>
      <c r="H2024" t="str">
        <v>Southern_PGAE_Li_Battery_4hr_12_Generic</v>
      </c>
      <c r="I2024" t="str">
        <v>Operational_New_Capacity_MW</v>
      </c>
      <c r="J2024">
        <v>-1</v>
      </c>
    </row>
    <row r="2025" spans="2:10" ht="12.75" x14ac:dyDescent="0.2">
      <c r="B2025" s="32" t="str">
        <f ca="1"/>
        <v>Generic_SCE_Eastern_500_offpeak</v>
      </c>
      <c r="C2025" s="32" t="str">
        <f ca="1"/>
        <v>Riverside_Li_Battery_8hr_60_Generic</v>
      </c>
      <c r="D2025" s="32" t="str">
        <f ca="1"/>
        <v>Operational_New_Capacity_MW</v>
      </c>
      <c r="E2025" s="32">
        <f ca="1"/>
        <v>-1</v>
      </c>
      <c r="G2025" t="str">
        <v>Generic_PGE_North_500_offpeak</v>
      </c>
      <c r="H2025" t="str">
        <v>Southern_PGAE_Li_Battery_4hr_124_Generic</v>
      </c>
      <c r="I2025" t="str">
        <v>Operational_New_Capacity_MW</v>
      </c>
      <c r="J2025">
        <v>-1</v>
      </c>
    </row>
    <row r="2026" spans="2:10" ht="12.75" x14ac:dyDescent="0.2">
      <c r="B2026" s="32" t="str">
        <f ca="1"/>
        <v>Generic_SCE_Eastern_500_offpeak</v>
      </c>
      <c r="C2026" s="32" t="str">
        <f ca="1"/>
        <v>Riverside_Li_Battery_8hr_9_Generic</v>
      </c>
      <c r="D2026" s="32" t="str">
        <f ca="1"/>
        <v>Operational_New_Capacity_MW</v>
      </c>
      <c r="E2026" s="32">
        <f ca="1"/>
        <v>-1</v>
      </c>
      <c r="G2026" t="str">
        <v>Generic_PGE_South_500_offpeak</v>
      </c>
      <c r="H2026" t="str">
        <v>Southern_PGAE_Li_Battery_4hr_124_Generic</v>
      </c>
      <c r="I2026" t="str">
        <v>Operational_New_Capacity_MW</v>
      </c>
      <c r="J2026">
        <v>-1</v>
      </c>
    </row>
    <row r="2027" spans="2:10" ht="12.75" x14ac:dyDescent="0.2">
      <c r="B2027" s="32" t="str">
        <f ca="1"/>
        <v>Generic_SCE_Eastern_500_offpeak</v>
      </c>
      <c r="C2027" s="32" t="str">
        <f ca="1"/>
        <v>Riverside_Solar_129_Generic</v>
      </c>
      <c r="D2027" s="32" t="str">
        <f ca="1"/>
        <v>Operational_New_Capacity_MW</v>
      </c>
      <c r="E2027" s="32">
        <f ca="1"/>
        <v>0.68</v>
      </c>
      <c r="G2027" t="str">
        <v>Generic_PGE_South_500_offpeak</v>
      </c>
      <c r="H2027" t="str">
        <v>Southern_PGAE_Li_Battery_4hr_136_Generic</v>
      </c>
      <c r="I2027" t="str">
        <v>Operational_New_Capacity_MW</v>
      </c>
      <c r="J2027">
        <v>-1</v>
      </c>
    </row>
    <row r="2028" spans="2:10" ht="12.75" x14ac:dyDescent="0.2">
      <c r="B2028" s="32" t="str">
        <f ca="1"/>
        <v>Generic_SCE_Eastern_500_offpeak</v>
      </c>
      <c r="C2028" s="32" t="str">
        <f ca="1"/>
        <v>Riverside_Solar_59_Generic</v>
      </c>
      <c r="D2028" s="32" t="str">
        <f ca="1"/>
        <v>Operational_New_Capacity_MW</v>
      </c>
      <c r="E2028" s="32">
        <f ca="1"/>
        <v>0.68</v>
      </c>
      <c r="G2028" t="str">
        <v>Generic_PGE_North_500_offpeak</v>
      </c>
      <c r="H2028" t="str">
        <v>Southern_PGAE_Li_Battery_4hr_139_Generic</v>
      </c>
      <c r="I2028" t="str">
        <v>Operational_New_Capacity_MW</v>
      </c>
      <c r="J2028">
        <v>-1</v>
      </c>
    </row>
    <row r="2029" spans="2:10" ht="12.75" x14ac:dyDescent="0.2">
      <c r="B2029" s="32" t="str">
        <f ca="1"/>
        <v>Generic_SCE_Eastern_500_offpeak</v>
      </c>
      <c r="C2029" s="32" t="str">
        <f ca="1"/>
        <v>Riverside_Solar_60_Generic</v>
      </c>
      <c r="D2029" s="32" t="str">
        <f ca="1"/>
        <v>Operational_New_Capacity_MW</v>
      </c>
      <c r="E2029" s="32">
        <f ca="1"/>
        <v>0.68</v>
      </c>
      <c r="G2029" t="str">
        <v>Generic_PGE_South_500_offpeak</v>
      </c>
      <c r="H2029" t="str">
        <v>Southern_PGAE_Li_Battery_4hr_139_Generic</v>
      </c>
      <c r="I2029" t="str">
        <v>Operational_New_Capacity_MW</v>
      </c>
      <c r="J2029">
        <v>-1</v>
      </c>
    </row>
    <row r="2030" spans="2:10" ht="12.75" x14ac:dyDescent="0.2">
      <c r="B2030" s="32" t="str">
        <f ca="1"/>
        <v>Generic_SCE_Eastern_500_offpeak</v>
      </c>
      <c r="C2030" s="32" t="str">
        <f ca="1"/>
        <v>Riverside_Solar_9_Generic</v>
      </c>
      <c r="D2030" s="32" t="str">
        <f ca="1"/>
        <v>Operational_New_Capacity_MW</v>
      </c>
      <c r="E2030" s="32">
        <f ca="1"/>
        <v>0.68</v>
      </c>
      <c r="G2030" t="str">
        <v>Generic_PGE_North_500_offpeak</v>
      </c>
      <c r="H2030" t="str">
        <v>Southern_PGAE_Li_Battery_4hr_140_Generic</v>
      </c>
      <c r="I2030" t="str">
        <v>Operational_New_Capacity_MW</v>
      </c>
      <c r="J2030">
        <v>-1</v>
      </c>
    </row>
    <row r="2031" spans="2:10" ht="12.75" x14ac:dyDescent="0.2">
      <c r="B2031" s="32" t="str">
        <f ca="1"/>
        <v>Generic_SCE_Eastern_500_offpeak</v>
      </c>
      <c r="C2031" s="32" t="str">
        <f ca="1"/>
        <v>Riverside_West_Pumped_Storage_9_Generic</v>
      </c>
      <c r="D2031" s="32" t="str">
        <f ca="1"/>
        <v>Operational_New_Capacity_MW</v>
      </c>
      <c r="E2031" s="32">
        <f ca="1"/>
        <v>-1</v>
      </c>
      <c r="G2031" t="str">
        <v>Generic_PGE_South_500_offpeak</v>
      </c>
      <c r="H2031" t="str">
        <v>Southern_PGAE_Li_Battery_4hr_140_Generic</v>
      </c>
      <c r="I2031" t="str">
        <v>Operational_New_Capacity_MW</v>
      </c>
      <c r="J2031">
        <v>-1</v>
      </c>
    </row>
    <row r="2032" spans="2:10" ht="12.75" x14ac:dyDescent="0.2">
      <c r="B2032" s="32" t="str">
        <f ca="1"/>
        <v>Generic_SCE_Eastern_500_offpeak</v>
      </c>
      <c r="C2032" s="32" t="str">
        <f ca="1"/>
        <v>San_Diego_Pumped_Storage_119_Generic</v>
      </c>
      <c r="D2032" s="32" t="str">
        <f ca="1"/>
        <v>Operational_New_Capacity_MW</v>
      </c>
      <c r="E2032" s="32">
        <f ca="1"/>
        <v>-1</v>
      </c>
      <c r="G2032" t="str">
        <v>Generic_PGE_North_500_offpeak</v>
      </c>
      <c r="H2032" t="str">
        <v>Southern_PGAE_Li_Battery_4hr_145_Generic</v>
      </c>
      <c r="I2032" t="str">
        <v>Operational_New_Capacity_MW</v>
      </c>
      <c r="J2032">
        <v>-1</v>
      </c>
    </row>
    <row r="2033" spans="2:10" ht="12.75" x14ac:dyDescent="0.2">
      <c r="B2033" s="32" t="str">
        <f ca="1"/>
        <v>Generic_SCE_Eastern_500_offpeak</v>
      </c>
      <c r="C2033" s="32" t="str">
        <f ca="1"/>
        <v>Southern_NV_Eldorado_Flow_Battery_19_Generic</v>
      </c>
      <c r="D2033" s="32" t="str">
        <f ca="1"/>
        <v>Operational_New_Capacity_MW</v>
      </c>
      <c r="E2033" s="32">
        <f ca="1"/>
        <v>-1</v>
      </c>
      <c r="G2033" t="str">
        <v>Generic_PGE_South_500_offpeak</v>
      </c>
      <c r="H2033" t="str">
        <v>Southern_PGAE_Li_Battery_4hr_147_Generic</v>
      </c>
      <c r="I2033" t="str">
        <v>Operational_New_Capacity_MW</v>
      </c>
      <c r="J2033">
        <v>-1</v>
      </c>
    </row>
    <row r="2034" spans="2:10" ht="12.75" x14ac:dyDescent="0.2">
      <c r="B2034" s="32" t="str">
        <f ca="1"/>
        <v>Generic_SCE_Eastern_500_offpeak</v>
      </c>
      <c r="C2034" s="32" t="str">
        <f ca="1"/>
        <v>Southern_NV_Eldorado_Flow_Battery_40_Generic</v>
      </c>
      <c r="D2034" s="32" t="str">
        <f ca="1"/>
        <v>Operational_New_Capacity_MW</v>
      </c>
      <c r="E2034" s="32">
        <f ca="1"/>
        <v>-1</v>
      </c>
      <c r="G2034" t="str">
        <v>Generic_PGE_South_500_offpeak</v>
      </c>
      <c r="H2034" t="str">
        <v>Southern_PGAE_Li_Battery_4hr_148_Generic</v>
      </c>
      <c r="I2034" t="str">
        <v>Operational_New_Capacity_MW</v>
      </c>
      <c r="J2034">
        <v>-1</v>
      </c>
    </row>
    <row r="2035" spans="2:10" ht="12.75" x14ac:dyDescent="0.2">
      <c r="B2035" s="32" t="str">
        <f ca="1"/>
        <v>Generic_SCE_Eastern_500_offpeak</v>
      </c>
      <c r="C2035" s="32" t="str">
        <f ca="1"/>
        <v>Southern_NV_Eldorado_Li_Battery_4hr_19_Generic</v>
      </c>
      <c r="D2035" s="32" t="str">
        <f ca="1"/>
        <v>Operational_New_Capacity_MW</v>
      </c>
      <c r="E2035" s="32">
        <f ca="1"/>
        <v>-1</v>
      </c>
      <c r="G2035" t="str">
        <v>Generic_PGE_North_500_offpeak</v>
      </c>
      <c r="H2035" t="str">
        <v>Southern_PGAE_Li_Battery_4hr_151_Generic</v>
      </c>
      <c r="I2035" t="str">
        <v>Operational_New_Capacity_MW</v>
      </c>
      <c r="J2035">
        <v>-1</v>
      </c>
    </row>
    <row r="2036" spans="2:10" ht="12.75" x14ac:dyDescent="0.2">
      <c r="B2036" s="32" t="str">
        <f ca="1"/>
        <v>Generic_SCE_Eastern_500_offpeak</v>
      </c>
      <c r="C2036" s="32" t="str">
        <f ca="1"/>
        <v>Southern_NV_Eldorado_Li_Battery_4hr_40_Generic</v>
      </c>
      <c r="D2036" s="32" t="str">
        <f ca="1"/>
        <v>Operational_New_Capacity_MW</v>
      </c>
      <c r="E2036" s="32">
        <f ca="1"/>
        <v>-1</v>
      </c>
      <c r="G2036" t="str">
        <v>Generic_PGE_South_500_offpeak</v>
      </c>
      <c r="H2036" t="str">
        <v>Southern_PGAE_Li_Battery_4hr_151_Generic</v>
      </c>
      <c r="I2036" t="str">
        <v>Operational_New_Capacity_MW</v>
      </c>
      <c r="J2036">
        <v>-1</v>
      </c>
    </row>
    <row r="2037" spans="2:10" ht="12.75" x14ac:dyDescent="0.2">
      <c r="B2037" s="32" t="str">
        <f ca="1"/>
        <v>Generic_SCE_Eastern_500_offpeak</v>
      </c>
      <c r="C2037" s="32" t="str">
        <f ca="1"/>
        <v>Southern_NV_Eldorado_Li_Battery_8hr_19_Generic</v>
      </c>
      <c r="D2037" s="32" t="str">
        <f ca="1"/>
        <v>Operational_New_Capacity_MW</v>
      </c>
      <c r="E2037" s="32">
        <f ca="1"/>
        <v>-1</v>
      </c>
      <c r="G2037" t="str">
        <v>Generic_PGE_South_500_offpeak</v>
      </c>
      <c r="H2037" t="str">
        <v>Southern_PGAE_Li_Battery_4hr_152_Generic</v>
      </c>
      <c r="I2037" t="str">
        <v>Operational_New_Capacity_MW</v>
      </c>
      <c r="J2037">
        <v>-1</v>
      </c>
    </row>
    <row r="2038" spans="2:10" ht="12.75" x14ac:dyDescent="0.2">
      <c r="B2038" s="32" t="str">
        <f ca="1"/>
        <v>Generic_SCE_Eastern_500_offpeak</v>
      </c>
      <c r="C2038" s="32" t="str">
        <f ca="1"/>
        <v>Southern_NV_Eldorado_Li_Battery_8hr_40_Generic</v>
      </c>
      <c r="D2038" s="32" t="str">
        <f ca="1"/>
        <v>Operational_New_Capacity_MW</v>
      </c>
      <c r="E2038" s="32">
        <f ca="1"/>
        <v>-1</v>
      </c>
      <c r="G2038" t="str">
        <v>Generic_PGE_North_500_offpeak</v>
      </c>
      <c r="H2038" t="str">
        <v>Southern_PGAE_Li_Battery_4hr_154_Generic</v>
      </c>
      <c r="I2038" t="str">
        <v>Operational_New_Capacity_MW</v>
      </c>
      <c r="J2038">
        <v>-1</v>
      </c>
    </row>
    <row r="2039" spans="2:10" ht="12.75" x14ac:dyDescent="0.2">
      <c r="B2039" s="32" t="str">
        <f ca="1"/>
        <v>Generic_SCE_Eastern_500_offpeak</v>
      </c>
      <c r="C2039" s="32" t="str">
        <f ca="1"/>
        <v>Southern_NV_Eldorado_Solar_19_Generic</v>
      </c>
      <c r="D2039" s="32" t="str">
        <f ca="1"/>
        <v>Operational_New_Capacity_MW</v>
      </c>
      <c r="E2039" s="32">
        <f ca="1"/>
        <v>0.68</v>
      </c>
      <c r="G2039" t="str">
        <v>Generic_PGE_South_500_offpeak</v>
      </c>
      <c r="H2039" t="str">
        <v>Southern_PGAE_Li_Battery_4hr_154_Generic</v>
      </c>
      <c r="I2039" t="str">
        <v>Operational_New_Capacity_MW</v>
      </c>
      <c r="J2039">
        <v>-1</v>
      </c>
    </row>
    <row r="2040" spans="2:10" ht="12.75" x14ac:dyDescent="0.2">
      <c r="B2040" s="32" t="str">
        <f ca="1"/>
        <v>Generic_SCE_Eastern_500_offpeak</v>
      </c>
      <c r="C2040" s="32" t="str">
        <f ca="1"/>
        <v>Southern_NV_Eldorado_Solar_40_Generic</v>
      </c>
      <c r="D2040" s="32" t="str">
        <f ca="1"/>
        <v>Operational_New_Capacity_MW</v>
      </c>
      <c r="E2040" s="32">
        <f ca="1"/>
        <v>0.68</v>
      </c>
      <c r="G2040" t="str">
        <v>Generic_PGE_South_500_offpeak</v>
      </c>
      <c r="H2040" t="str">
        <v>Southern_PGAE_Li_Battery_4hr_160_Generic</v>
      </c>
      <c r="I2040" t="str">
        <v>Operational_New_Capacity_MW</v>
      </c>
      <c r="J2040">
        <v>-1</v>
      </c>
    </row>
    <row r="2041" spans="2:10" ht="12.75" x14ac:dyDescent="0.2">
      <c r="B2041" s="32" t="str">
        <f ca="1"/>
        <v>Generic_SCE_Eastern_500_offpeak</v>
      </c>
      <c r="C2041" s="32" t="str">
        <f ca="1"/>
        <v>Utah_Geothermal_19_Generic</v>
      </c>
      <c r="D2041" s="32" t="str">
        <f ca="1"/>
        <v>Operational_New_Capacity_MW</v>
      </c>
      <c r="E2041" s="32">
        <f ca="1"/>
        <v>1</v>
      </c>
      <c r="G2041" t="str">
        <v>Generic_PGE_North_500_offpeak</v>
      </c>
      <c r="H2041" t="str">
        <v>Southern_PGAE_Li_Battery_4hr_161_Generic</v>
      </c>
      <c r="I2041" t="str">
        <v>Operational_New_Capacity_MW</v>
      </c>
      <c r="J2041">
        <v>-1</v>
      </c>
    </row>
    <row r="2042" spans="2:10" ht="12.75" x14ac:dyDescent="0.2">
      <c r="B2042" s="32" t="str">
        <f ca="1"/>
        <v>Generic_SCE_Eastern_500_offpeak</v>
      </c>
      <c r="C2042" s="32" t="str">
        <f ca="1"/>
        <v>Utah_Wind_19_Generic</v>
      </c>
      <c r="D2042" s="32" t="str">
        <f ca="1"/>
        <v>Operational_New_Capacity_MW</v>
      </c>
      <c r="E2042" s="32">
        <f ca="1"/>
        <v>0.67</v>
      </c>
      <c r="G2042" t="str">
        <v>Generic_PGE_South_500_offpeak</v>
      </c>
      <c r="H2042" t="str">
        <v>Southern_PGAE_Li_Battery_4hr_161_Generic</v>
      </c>
      <c r="I2042" t="str">
        <v>Operational_New_Capacity_MW</v>
      </c>
      <c r="J2042">
        <v>-1</v>
      </c>
    </row>
    <row r="2043" spans="2:10" ht="12.75" x14ac:dyDescent="0.2">
      <c r="B2043" s="32" t="str">
        <f ca="1"/>
        <v>Generic_SCE_Eastern_500_offpeak</v>
      </c>
      <c r="C2043" s="32" t="str">
        <f ca="1"/>
        <v>Wyoming_Wind_19_Generic</v>
      </c>
      <c r="D2043" s="32" t="str">
        <f ca="1"/>
        <v>Operational_New_Capacity_MW</v>
      </c>
      <c r="E2043" s="32">
        <f ca="1"/>
        <v>0.67</v>
      </c>
      <c r="G2043" t="str">
        <v>Generic_PGE_North_500_offpeak</v>
      </c>
      <c r="H2043" t="str">
        <v>Southern_PGAE_Li_Battery_4hr_162_Generic</v>
      </c>
      <c r="I2043" t="str">
        <v>Operational_New_Capacity_MW</v>
      </c>
      <c r="J2043">
        <v>-1</v>
      </c>
    </row>
    <row r="2044" spans="2:10" ht="12.75" x14ac:dyDescent="0.2">
      <c r="B2044" s="32" t="str">
        <f ca="1"/>
        <v>Generic_SCE_Eastern_500_offpeak</v>
      </c>
      <c r="C2044" s="32" t="str">
        <f ca="1"/>
        <v>Generic_SCE_Eastern_500_group</v>
      </c>
      <c r="D2044" s="32" t="str">
        <f ca="1"/>
        <v>Operational_New_Capacity_MW</v>
      </c>
      <c r="E2044" s="32">
        <f ca="1"/>
        <v>-1</v>
      </c>
      <c r="G2044" t="str">
        <v>Generic_PGE_South_500_offpeak</v>
      </c>
      <c r="H2044" t="str">
        <v>Southern_PGAE_Li_Battery_4hr_162_Generic</v>
      </c>
      <c r="I2044" t="str">
        <v>Operational_New_Capacity_MW</v>
      </c>
      <c r="J2044">
        <v>-1</v>
      </c>
    </row>
    <row r="2045" spans="2:10" ht="12.75" x14ac:dyDescent="0.2">
      <c r="B2045" s="32" t="str">
        <f ca="1"/>
        <v>Generic_SCE_Eastern_500_SSN</v>
      </c>
      <c r="C2045" s="32" t="str">
        <f ca="1"/>
        <v>Arizona_Flow_Battery_48_Generic</v>
      </c>
      <c r="D2045" s="32" t="str">
        <f ca="1"/>
        <v>Reliability_Capacity_In_Model_Year</v>
      </c>
      <c r="E2045" s="32">
        <f ca="1"/>
        <v>0.5</v>
      </c>
      <c r="G2045" t="str">
        <v>Generic_PGE_North_500_offpeak</v>
      </c>
      <c r="H2045" t="str">
        <v>Southern_PGAE_Li_Battery_4hr_163_Generic</v>
      </c>
      <c r="I2045" t="str">
        <v>Operational_New_Capacity_MW</v>
      </c>
      <c r="J2045">
        <v>-1</v>
      </c>
    </row>
    <row r="2046" spans="2:10" ht="12.75" x14ac:dyDescent="0.2">
      <c r="B2046" s="32" t="str">
        <f ca="1"/>
        <v>Generic_SCE_Eastern_500_SSN</v>
      </c>
      <c r="C2046" s="32" t="str">
        <f ca="1"/>
        <v>Arizona_Flow_Battery_55_Generic</v>
      </c>
      <c r="D2046" s="32" t="str">
        <f ca="1"/>
        <v>Reliability_Capacity_In_Model_Year</v>
      </c>
      <c r="E2046" s="32">
        <f ca="1"/>
        <v>0.5</v>
      </c>
      <c r="G2046" t="str">
        <v>Generic_PGE_South_500_offpeak</v>
      </c>
      <c r="H2046" t="str">
        <v>Southern_PGAE_Li_Battery_4hr_163_Generic</v>
      </c>
      <c r="I2046" t="str">
        <v>Operational_New_Capacity_MW</v>
      </c>
      <c r="J2046">
        <v>-1</v>
      </c>
    </row>
    <row r="2047" spans="2:10" ht="12.75" x14ac:dyDescent="0.2">
      <c r="B2047" s="32" t="str">
        <f ca="1"/>
        <v>Generic_SCE_Eastern_500_SSN</v>
      </c>
      <c r="C2047" s="32" t="str">
        <f ca="1"/>
        <v>Arizona_Flow_Battery_62_Generic</v>
      </c>
      <c r="D2047" s="32" t="str">
        <f ca="1"/>
        <v>Reliability_Capacity_In_Model_Year</v>
      </c>
      <c r="E2047" s="32">
        <f ca="1"/>
        <v>0.5</v>
      </c>
      <c r="G2047" t="str">
        <v>Generic_PGE_North_500_offpeak</v>
      </c>
      <c r="H2047" t="str">
        <v>Southern_PGAE_Li_Battery_4hr_164_Generic</v>
      </c>
      <c r="I2047" t="str">
        <v>Operational_New_Capacity_MW</v>
      </c>
      <c r="J2047">
        <v>-1</v>
      </c>
    </row>
    <row r="2048" spans="2:10" ht="12.75" x14ac:dyDescent="0.2">
      <c r="B2048" s="32" t="str">
        <f ca="1"/>
        <v>Generic_SCE_Eastern_500_SSN</v>
      </c>
      <c r="C2048" s="32" t="str">
        <f ca="1"/>
        <v>Arizona_Flow_Battery_77_Generic</v>
      </c>
      <c r="D2048" s="32" t="str">
        <f ca="1"/>
        <v>Reliability_Capacity_In_Model_Year</v>
      </c>
      <c r="E2048" s="32">
        <f ca="1"/>
        <v>0.5</v>
      </c>
      <c r="G2048" t="str">
        <v>Generic_PGE_South_500_offpeak</v>
      </c>
      <c r="H2048" t="str">
        <v>Southern_PGAE_Li_Battery_4hr_164_Generic</v>
      </c>
      <c r="I2048" t="str">
        <v>Operational_New_Capacity_MW</v>
      </c>
      <c r="J2048">
        <v>-1</v>
      </c>
    </row>
    <row r="2049" spans="2:10" ht="12.75" x14ac:dyDescent="0.2">
      <c r="B2049" s="32" t="str">
        <f ca="1"/>
        <v>Generic_SCE_Eastern_500_SSN</v>
      </c>
      <c r="C2049" s="32" t="str">
        <f ca="1"/>
        <v>Arizona_Flow_Battery_90_Generic</v>
      </c>
      <c r="D2049" s="32" t="str">
        <f ca="1"/>
        <v>Reliability_Capacity_In_Model_Year</v>
      </c>
      <c r="E2049" s="32">
        <f ca="1"/>
        <v>0.5</v>
      </c>
      <c r="G2049" t="str">
        <v>Generic_PGE_North_500_offpeak</v>
      </c>
      <c r="H2049" t="str">
        <v>Southern_PGAE_Li_Battery_4hr_165_Generic</v>
      </c>
      <c r="I2049" t="str">
        <v>Operational_New_Capacity_MW</v>
      </c>
      <c r="J2049">
        <v>-1</v>
      </c>
    </row>
    <row r="2050" spans="2:10" ht="12.75" x14ac:dyDescent="0.2">
      <c r="B2050" s="32" t="str">
        <f ca="1"/>
        <v>Generic_SCE_Eastern_500_SSN</v>
      </c>
      <c r="C2050" s="32" t="str">
        <f ca="1"/>
        <v>Arizona_Li_Battery_4hr_48_Generic</v>
      </c>
      <c r="D2050" s="32" t="str">
        <f ca="1"/>
        <v>Reliability_Capacity_In_Model_Year</v>
      </c>
      <c r="E2050" s="32">
        <f ca="1"/>
        <v>0.5</v>
      </c>
      <c r="G2050" t="str">
        <v>Generic_PGE_South_500_offpeak</v>
      </c>
      <c r="H2050" t="str">
        <v>Southern_PGAE_Li_Battery_4hr_165_Generic</v>
      </c>
      <c r="I2050" t="str">
        <v>Operational_New_Capacity_MW</v>
      </c>
      <c r="J2050">
        <v>-1</v>
      </c>
    </row>
    <row r="2051" spans="2:10" ht="12.75" x14ac:dyDescent="0.2">
      <c r="B2051" s="32" t="str">
        <f ca="1"/>
        <v>Generic_SCE_Eastern_500_SSN</v>
      </c>
      <c r="C2051" s="32" t="str">
        <f ca="1"/>
        <v>Arizona_Li_Battery_4hr_55_Generic</v>
      </c>
      <c r="D2051" s="32" t="str">
        <f ca="1"/>
        <v>Reliability_Capacity_In_Model_Year</v>
      </c>
      <c r="E2051" s="32">
        <f ca="1"/>
        <v>0.5</v>
      </c>
      <c r="G2051" t="str">
        <v>Generic_PGE_North_500_offpeak</v>
      </c>
      <c r="H2051" t="str">
        <v>Southern_PGAE_Li_Battery_4hr_168_Generic</v>
      </c>
      <c r="I2051" t="str">
        <v>Operational_New_Capacity_MW</v>
      </c>
      <c r="J2051">
        <v>-1</v>
      </c>
    </row>
    <row r="2052" spans="2:10" ht="12.75" x14ac:dyDescent="0.2">
      <c r="B2052" s="32" t="str">
        <f ca="1"/>
        <v>Generic_SCE_Eastern_500_SSN</v>
      </c>
      <c r="C2052" s="32" t="str">
        <f ca="1"/>
        <v>Arizona_Li_Battery_4hr_62_Generic</v>
      </c>
      <c r="D2052" s="32" t="str">
        <f ca="1"/>
        <v>Reliability_Capacity_In_Model_Year</v>
      </c>
      <c r="E2052" s="32">
        <f ca="1"/>
        <v>0.5</v>
      </c>
      <c r="G2052" t="str">
        <v>Generic_PGE_South_500_offpeak</v>
      </c>
      <c r="H2052" t="str">
        <v>Southern_PGAE_Li_Battery_4hr_168_Generic</v>
      </c>
      <c r="I2052" t="str">
        <v>Operational_New_Capacity_MW</v>
      </c>
      <c r="J2052">
        <v>-1</v>
      </c>
    </row>
    <row r="2053" spans="2:10" ht="12.75" x14ac:dyDescent="0.2">
      <c r="B2053" s="32" t="str">
        <f ca="1"/>
        <v>Generic_SCE_Eastern_500_SSN</v>
      </c>
      <c r="C2053" s="32" t="str">
        <f ca="1"/>
        <v>Arizona_Li_Battery_4hr_77_Generic</v>
      </c>
      <c r="D2053" s="32" t="str">
        <f ca="1"/>
        <v>Reliability_Capacity_In_Model_Year</v>
      </c>
      <c r="E2053" s="32">
        <f ca="1"/>
        <v>0.5</v>
      </c>
      <c r="G2053" t="str">
        <v>Generic_PGE_North_500_offpeak</v>
      </c>
      <c r="H2053" t="str">
        <v>Southern_PGAE_Li_Battery_4hr_169_Generic</v>
      </c>
      <c r="I2053" t="str">
        <v>Operational_New_Capacity_MW</v>
      </c>
      <c r="J2053">
        <v>-1</v>
      </c>
    </row>
    <row r="2054" spans="2:10" ht="12.75" x14ac:dyDescent="0.2">
      <c r="B2054" s="32" t="str">
        <f ca="1"/>
        <v>Generic_SCE_Eastern_500_SSN</v>
      </c>
      <c r="C2054" s="32" t="str">
        <f ca="1"/>
        <v>Arizona_Li_Battery_4hr_90_Generic</v>
      </c>
      <c r="D2054" s="32" t="str">
        <f ca="1"/>
        <v>Reliability_Capacity_In_Model_Year</v>
      </c>
      <c r="E2054" s="32">
        <f ca="1"/>
        <v>0.5</v>
      </c>
      <c r="G2054" t="str">
        <v>Generic_PGE_South_500_offpeak</v>
      </c>
      <c r="H2054" t="str">
        <v>Southern_PGAE_Li_Battery_4hr_169_Generic</v>
      </c>
      <c r="I2054" t="str">
        <v>Operational_New_Capacity_MW</v>
      </c>
      <c r="J2054">
        <v>-1</v>
      </c>
    </row>
    <row r="2055" spans="2:10" ht="12.75" x14ac:dyDescent="0.2">
      <c r="B2055" s="32" t="str">
        <f ca="1"/>
        <v>Generic_SCE_Eastern_500_SSN</v>
      </c>
      <c r="C2055" s="32" t="str">
        <f ca="1"/>
        <v>Arizona_Li_Battery_8hr_48_Generic</v>
      </c>
      <c r="D2055" s="32" t="str">
        <f ca="1"/>
        <v>Reliability_Capacity_In_Model_Year</v>
      </c>
      <c r="E2055" s="32">
        <f ca="1"/>
        <v>0.5</v>
      </c>
      <c r="G2055" t="str">
        <v>Generic_PGE_North_500_offpeak</v>
      </c>
      <c r="H2055" t="str">
        <v>Southern_PGAE_Li_Battery_4hr_17_Generic</v>
      </c>
      <c r="I2055" t="str">
        <v>Operational_New_Capacity_MW</v>
      </c>
      <c r="J2055">
        <v>-1</v>
      </c>
    </row>
    <row r="2056" spans="2:10" ht="12.75" x14ac:dyDescent="0.2">
      <c r="B2056" s="32" t="str">
        <f ca="1"/>
        <v>Generic_SCE_Eastern_500_SSN</v>
      </c>
      <c r="C2056" s="32" t="str">
        <f ca="1"/>
        <v>Arizona_Li_Battery_8hr_55_Generic</v>
      </c>
      <c r="D2056" s="32" t="str">
        <f ca="1"/>
        <v>Reliability_Capacity_In_Model_Year</v>
      </c>
      <c r="E2056" s="32">
        <f ca="1"/>
        <v>0.5</v>
      </c>
      <c r="G2056" t="str">
        <v>Generic_PGE_South_500_offpeak</v>
      </c>
      <c r="H2056" t="str">
        <v>Southern_PGAE_Li_Battery_4hr_17_Generic</v>
      </c>
      <c r="I2056" t="str">
        <v>Operational_New_Capacity_MW</v>
      </c>
      <c r="J2056">
        <v>-1</v>
      </c>
    </row>
    <row r="2057" spans="2:10" ht="12.75" x14ac:dyDescent="0.2">
      <c r="B2057" s="32" t="str">
        <f ca="1"/>
        <v>Generic_SCE_Eastern_500_SSN</v>
      </c>
      <c r="C2057" s="32" t="str">
        <f ca="1"/>
        <v>Arizona_Li_Battery_8hr_62_Generic</v>
      </c>
      <c r="D2057" s="32" t="str">
        <f ca="1"/>
        <v>Reliability_Capacity_In_Model_Year</v>
      </c>
      <c r="E2057" s="32">
        <f ca="1"/>
        <v>0.5</v>
      </c>
      <c r="G2057" t="str">
        <v>Generic_PGE_North_500_offpeak</v>
      </c>
      <c r="H2057" t="str">
        <v>Southern_PGAE_Li_Battery_4hr_170_Generic</v>
      </c>
      <c r="I2057" t="str">
        <v>Operational_New_Capacity_MW</v>
      </c>
      <c r="J2057">
        <v>-1</v>
      </c>
    </row>
    <row r="2058" spans="2:10" ht="12.75" x14ac:dyDescent="0.2">
      <c r="B2058" s="32" t="str">
        <f ca="1"/>
        <v>Generic_SCE_Eastern_500_SSN</v>
      </c>
      <c r="C2058" s="32" t="str">
        <f ca="1"/>
        <v>Arizona_Li_Battery_8hr_77_Generic</v>
      </c>
      <c r="D2058" s="32" t="str">
        <f ca="1"/>
        <v>Reliability_Capacity_In_Model_Year</v>
      </c>
      <c r="E2058" s="32">
        <f ca="1"/>
        <v>0.5</v>
      </c>
      <c r="G2058" t="str">
        <v>Generic_PGE_South_500_offpeak</v>
      </c>
      <c r="H2058" t="str">
        <v>Southern_PGAE_Li_Battery_4hr_170_Generic</v>
      </c>
      <c r="I2058" t="str">
        <v>Operational_New_Capacity_MW</v>
      </c>
      <c r="J2058">
        <v>-1</v>
      </c>
    </row>
    <row r="2059" spans="2:10" ht="12.75" x14ac:dyDescent="0.2">
      <c r="B2059" s="32" t="str">
        <f ca="1"/>
        <v>Generic_SCE_Eastern_500_SSN</v>
      </c>
      <c r="C2059" s="32" t="str">
        <f ca="1"/>
        <v>Arizona_Li_Battery_8hr_90_Generic</v>
      </c>
      <c r="D2059" s="32" t="str">
        <f ca="1"/>
        <v>Reliability_Capacity_In_Model_Year</v>
      </c>
      <c r="E2059" s="32">
        <f ca="1"/>
        <v>0.5</v>
      </c>
      <c r="G2059" t="str">
        <v>Generic_PGE_South_500_offpeak</v>
      </c>
      <c r="H2059" t="str">
        <v>Southern_PGAE_Li_Battery_4hr_173_Generic</v>
      </c>
      <c r="I2059" t="str">
        <v>Operational_New_Capacity_MW</v>
      </c>
      <c r="J2059">
        <v>-1</v>
      </c>
    </row>
    <row r="2060" spans="2:10" ht="12.75" x14ac:dyDescent="0.2">
      <c r="B2060" s="32" t="str">
        <f ca="1"/>
        <v>Generic_SCE_Eastern_500_SSN</v>
      </c>
      <c r="C2060" s="32" t="str">
        <f ca="1"/>
        <v>Arizona_Solar_48_Generic</v>
      </c>
      <c r="D2060" s="32" t="str">
        <f ca="1"/>
        <v>Reliability_Capacity_In_Model_Year</v>
      </c>
      <c r="E2060" s="32">
        <f ca="1"/>
        <v>0.42699999999999999</v>
      </c>
      <c r="G2060" t="str">
        <v>Generic_PGE_North_500_offpeak</v>
      </c>
      <c r="H2060" t="str">
        <v>Southern_PGAE_Li_Battery_4hr_174_Generic</v>
      </c>
      <c r="I2060" t="str">
        <v>Operational_New_Capacity_MW</v>
      </c>
      <c r="J2060">
        <v>-1</v>
      </c>
    </row>
    <row r="2061" spans="2:10" ht="12.75" x14ac:dyDescent="0.2">
      <c r="B2061" s="32" t="str">
        <f ca="1"/>
        <v>Generic_SCE_Eastern_500_SSN</v>
      </c>
      <c r="C2061" s="32" t="str">
        <f ca="1"/>
        <v>Arizona_Solar_55_Generic</v>
      </c>
      <c r="D2061" s="32" t="str">
        <f ca="1"/>
        <v>Reliability_Capacity_In_Model_Year</v>
      </c>
      <c r="E2061" s="32">
        <f ca="1"/>
        <v>0.42699999999999999</v>
      </c>
      <c r="G2061" t="str">
        <v>Generic_PGE_South_500_offpeak</v>
      </c>
      <c r="H2061" t="str">
        <v>Southern_PGAE_Li_Battery_4hr_174_Generic</v>
      </c>
      <c r="I2061" t="str">
        <v>Operational_New_Capacity_MW</v>
      </c>
      <c r="J2061">
        <v>-1</v>
      </c>
    </row>
    <row r="2062" spans="2:10" ht="12.75" x14ac:dyDescent="0.2">
      <c r="B2062" s="32" t="str">
        <f ca="1"/>
        <v>Generic_SCE_Eastern_500_SSN</v>
      </c>
      <c r="C2062" s="32" t="str">
        <f ca="1"/>
        <v>Arizona_Solar_62_Generic</v>
      </c>
      <c r="D2062" s="32" t="str">
        <f ca="1"/>
        <v>Reliability_Capacity_In_Model_Year</v>
      </c>
      <c r="E2062" s="32">
        <f ca="1"/>
        <v>0.42699999999999999</v>
      </c>
      <c r="G2062" t="str">
        <v>Generic_PGE_South_500_offpeak</v>
      </c>
      <c r="H2062" t="str">
        <v>Southern_PGAE_Li_Battery_4hr_175_Generic</v>
      </c>
      <c r="I2062" t="str">
        <v>Operational_New_Capacity_MW</v>
      </c>
      <c r="J2062">
        <v>-1</v>
      </c>
    </row>
    <row r="2063" spans="2:10" ht="12.75" x14ac:dyDescent="0.2">
      <c r="B2063" s="32" t="str">
        <f ca="1"/>
        <v>Generic_SCE_Eastern_500_SSN</v>
      </c>
      <c r="C2063" s="32" t="str">
        <f ca="1"/>
        <v>Arizona_Solar_77_Generic</v>
      </c>
      <c r="D2063" s="32" t="str">
        <f ca="1"/>
        <v>Reliability_Capacity_In_Model_Year</v>
      </c>
      <c r="E2063" s="32">
        <f ca="1"/>
        <v>0.42699999999999999</v>
      </c>
      <c r="G2063" t="str">
        <v>Generic_PGE_North_500_offpeak</v>
      </c>
      <c r="H2063" t="str">
        <v>Southern_PGAE_Li_Battery_4hr_176_Generic</v>
      </c>
      <c r="I2063" t="str">
        <v>Operational_New_Capacity_MW</v>
      </c>
      <c r="J2063">
        <v>-1</v>
      </c>
    </row>
    <row r="2064" spans="2:10" ht="12.75" x14ac:dyDescent="0.2">
      <c r="B2064" s="32" t="str">
        <f ca="1"/>
        <v>Generic_SCE_Eastern_500_SSN</v>
      </c>
      <c r="C2064" s="32" t="str">
        <f ca="1"/>
        <v>Arizona_Solar_90_Generic</v>
      </c>
      <c r="D2064" s="32" t="str">
        <f ca="1"/>
        <v>Reliability_Capacity_In_Model_Year</v>
      </c>
      <c r="E2064" s="32">
        <f ca="1"/>
        <v>0.42699999999999999</v>
      </c>
      <c r="G2064" t="str">
        <v>Generic_PGE_South_500_offpeak</v>
      </c>
      <c r="H2064" t="str">
        <v>Southern_PGAE_Li_Battery_4hr_176_Generic</v>
      </c>
      <c r="I2064" t="str">
        <v>Operational_New_Capacity_MW</v>
      </c>
      <c r="J2064">
        <v>-1</v>
      </c>
    </row>
    <row r="2065" spans="2:10" ht="12.75" x14ac:dyDescent="0.2">
      <c r="B2065" s="32" t="str">
        <f ca="1"/>
        <v>Generic_SCE_Eastern_500_SSN</v>
      </c>
      <c r="C2065" s="32" t="str">
        <f ca="1"/>
        <v>Baja_California_Wind_133_Generic</v>
      </c>
      <c r="D2065" s="32" t="str">
        <f ca="1"/>
        <v>Reliability_Capacity_In_Model_Year</v>
      </c>
      <c r="E2065" s="32">
        <f ca="1"/>
        <v>0.112</v>
      </c>
      <c r="G2065" t="str">
        <v>Generic_PGE_South_500_offpeak</v>
      </c>
      <c r="H2065" t="str">
        <v>Southern_PGAE_Li_Battery_4hr_177_Generic</v>
      </c>
      <c r="I2065" t="str">
        <v>Operational_New_Capacity_MW</v>
      </c>
      <c r="J2065">
        <v>-1</v>
      </c>
    </row>
    <row r="2066" spans="2:10" ht="12.75" x14ac:dyDescent="0.2">
      <c r="B2066" s="32" t="str">
        <f ca="1"/>
        <v>Generic_SCE_Eastern_500_SSN</v>
      </c>
      <c r="C2066" s="32" t="str">
        <f ca="1"/>
        <v>Central_Nevada_Geothermal_19_Generic</v>
      </c>
      <c r="D2066" s="32" t="str">
        <f ca="1"/>
        <v>Reliability_Capacity_In_Model_Year</v>
      </c>
      <c r="E2066" s="32">
        <f ca="1"/>
        <v>1</v>
      </c>
      <c r="G2066" t="str">
        <v>Generic_PGE_South_500_offpeak</v>
      </c>
      <c r="H2066" t="str">
        <v>Southern_PGAE_Li_Battery_4hr_181_Generic</v>
      </c>
      <c r="I2066" t="str">
        <v>Operational_New_Capacity_MW</v>
      </c>
      <c r="J2066">
        <v>-1</v>
      </c>
    </row>
    <row r="2067" spans="2:10" ht="12.75" x14ac:dyDescent="0.2">
      <c r="B2067" s="32" t="str">
        <f ca="1"/>
        <v>Generic_SCE_Eastern_500_SSN</v>
      </c>
      <c r="C2067" s="32" t="str">
        <f ca="1"/>
        <v>Greater_Imperial_Biomass_20_Generic</v>
      </c>
      <c r="D2067" s="32" t="str">
        <f ca="1"/>
        <v>Reliability_Capacity_In_Model_Year</v>
      </c>
      <c r="E2067" s="32">
        <f ca="1"/>
        <v>1</v>
      </c>
      <c r="G2067" t="str">
        <v>Generic_PGE_South_500_offpeak</v>
      </c>
      <c r="H2067" t="str">
        <v>Southern_PGAE_Li_Battery_4hr_22_Generic</v>
      </c>
      <c r="I2067" t="str">
        <v>Operational_New_Capacity_MW</v>
      </c>
      <c r="J2067">
        <v>-1</v>
      </c>
    </row>
    <row r="2068" spans="2:10" ht="12.75" x14ac:dyDescent="0.2">
      <c r="B2068" s="32" t="str">
        <f ca="1"/>
        <v>Generic_SCE_Eastern_500_SSN</v>
      </c>
      <c r="C2068" s="32" t="str">
        <f ca="1"/>
        <v>Greater_Imperial_Flow_Battery_107_Generic</v>
      </c>
      <c r="D2068" s="32" t="str">
        <f ca="1"/>
        <v>Reliability_Capacity_In_Model_Year</v>
      </c>
      <c r="E2068" s="32">
        <f ca="1"/>
        <v>0.5</v>
      </c>
      <c r="G2068" t="str">
        <v>Generic_PGE_South_500_offpeak</v>
      </c>
      <c r="H2068" t="str">
        <v>Southern_PGAE_Li_Battery_4hr_23_Generic</v>
      </c>
      <c r="I2068" t="str">
        <v>Operational_New_Capacity_MW</v>
      </c>
      <c r="J2068">
        <v>-1</v>
      </c>
    </row>
    <row r="2069" spans="2:10" ht="12.75" x14ac:dyDescent="0.2">
      <c r="B2069" s="32" t="str">
        <f ca="1"/>
        <v>Generic_SCE_Eastern_500_SSN</v>
      </c>
      <c r="C2069" s="32" t="str">
        <f ca="1"/>
        <v>Greater_Imperial_Flow_Battery_108_Generic</v>
      </c>
      <c r="D2069" s="32" t="str">
        <f ca="1"/>
        <v>Reliability_Capacity_In_Model_Year</v>
      </c>
      <c r="E2069" s="32">
        <f ca="1"/>
        <v>0.5</v>
      </c>
      <c r="G2069" t="str">
        <v>Generic_PGE_South_500_offpeak</v>
      </c>
      <c r="H2069" t="str">
        <v>Southern_PGAE_Li_Battery_4hr_24_Generic</v>
      </c>
      <c r="I2069" t="str">
        <v>Operational_New_Capacity_MW</v>
      </c>
      <c r="J2069">
        <v>-1</v>
      </c>
    </row>
    <row r="2070" spans="2:10" ht="12.75" x14ac:dyDescent="0.2">
      <c r="B2070" s="32" t="str">
        <f ca="1"/>
        <v>Generic_SCE_Eastern_500_SSN</v>
      </c>
      <c r="C2070" s="32" t="str">
        <f ca="1"/>
        <v>Greater_Imperial_Flow_Battery_133_Generic</v>
      </c>
      <c r="D2070" s="32" t="str">
        <f ca="1"/>
        <v>Reliability_Capacity_In_Model_Year</v>
      </c>
      <c r="E2070" s="32">
        <f ca="1"/>
        <v>0.5</v>
      </c>
      <c r="G2070" t="str">
        <v>Generic_PGE_South_500_offpeak</v>
      </c>
      <c r="H2070" t="str">
        <v>Southern_PGAE_Li_Battery_4hr_27_Generic</v>
      </c>
      <c r="I2070" t="str">
        <v>Operational_New_Capacity_MW</v>
      </c>
      <c r="J2070">
        <v>-1</v>
      </c>
    </row>
    <row r="2071" spans="2:10" ht="12.75" x14ac:dyDescent="0.2">
      <c r="B2071" s="32" t="str">
        <f ca="1"/>
        <v>Generic_SCE_Eastern_500_SSN</v>
      </c>
      <c r="C2071" s="32" t="str">
        <f ca="1"/>
        <v>Greater_Imperial_Flow_Battery_20_Generic</v>
      </c>
      <c r="D2071" s="32" t="str">
        <f ca="1"/>
        <v>Reliability_Capacity_In_Model_Year</v>
      </c>
      <c r="E2071" s="32">
        <f ca="1"/>
        <v>0.5</v>
      </c>
      <c r="G2071" t="str">
        <v>Generic_PGE_South_500_offpeak</v>
      </c>
      <c r="H2071" t="str">
        <v>Southern_PGAE_Li_Battery_4hr_3_Generic</v>
      </c>
      <c r="I2071" t="str">
        <v>Operational_New_Capacity_MW</v>
      </c>
      <c r="J2071">
        <v>-1</v>
      </c>
    </row>
    <row r="2072" spans="2:10" ht="12.75" x14ac:dyDescent="0.2">
      <c r="B2072" s="32" t="str">
        <f ca="1"/>
        <v>Generic_SCE_Eastern_500_SSN</v>
      </c>
      <c r="C2072" s="32" t="str">
        <f ca="1"/>
        <v>Greater_Imperial_Flow_Battery_63_Generic</v>
      </c>
      <c r="D2072" s="32" t="str">
        <f ca="1"/>
        <v>Reliability_Capacity_In_Model_Year</v>
      </c>
      <c r="E2072" s="32">
        <f ca="1"/>
        <v>0.5</v>
      </c>
      <c r="G2072" t="str">
        <v>Generic_PGE_South_500_offpeak</v>
      </c>
      <c r="H2072" t="str">
        <v>Southern_PGAE_Li_Battery_4hr_33_Generic</v>
      </c>
      <c r="I2072" t="str">
        <v>Operational_New_Capacity_MW</v>
      </c>
      <c r="J2072">
        <v>-1</v>
      </c>
    </row>
    <row r="2073" spans="2:10" ht="12.75" x14ac:dyDescent="0.2">
      <c r="B2073" s="32" t="str">
        <f ca="1"/>
        <v>Generic_SCE_Eastern_500_SSN</v>
      </c>
      <c r="C2073" s="32" t="str">
        <f ca="1"/>
        <v>Greater_Imperial_Geothermal_20_Generic</v>
      </c>
      <c r="D2073" s="32" t="str">
        <f ca="1"/>
        <v>Reliability_Capacity_In_Model_Year</v>
      </c>
      <c r="E2073" s="32">
        <f ca="1"/>
        <v>1</v>
      </c>
      <c r="G2073" t="str">
        <v>Generic_PGE_South_500_offpeak</v>
      </c>
      <c r="H2073" t="str">
        <v>Southern_PGAE_Li_Battery_4hr_34_Generic</v>
      </c>
      <c r="I2073" t="str">
        <v>Operational_New_Capacity_MW</v>
      </c>
      <c r="J2073">
        <v>-1</v>
      </c>
    </row>
    <row r="2074" spans="2:10" ht="12.75" x14ac:dyDescent="0.2">
      <c r="B2074" s="32" t="str">
        <f ca="1"/>
        <v>Generic_SCE_Eastern_500_SSN</v>
      </c>
      <c r="C2074" s="32" t="str">
        <f ca="1"/>
        <v>Greater_Imperial_Geothermal_63_Generic</v>
      </c>
      <c r="D2074" s="32" t="str">
        <f ca="1"/>
        <v>Reliability_Capacity_In_Model_Year</v>
      </c>
      <c r="E2074" s="32">
        <f ca="1"/>
        <v>1</v>
      </c>
      <c r="G2074" t="str">
        <v>Generic_PGE_South_500_offpeak</v>
      </c>
      <c r="H2074" t="str">
        <v>Southern_PGAE_Li_Battery_4hr_37_Generic</v>
      </c>
      <c r="I2074" t="str">
        <v>Operational_New_Capacity_MW</v>
      </c>
      <c r="J2074">
        <v>-1</v>
      </c>
    </row>
    <row r="2075" spans="2:10" ht="12.75" x14ac:dyDescent="0.2">
      <c r="B2075" s="32" t="str">
        <f ca="1"/>
        <v>Generic_SCE_Eastern_500_SSN</v>
      </c>
      <c r="C2075" s="32" t="str">
        <f ca="1"/>
        <v>Greater_Imperial_Li_Battery_4hr_107_Generic</v>
      </c>
      <c r="D2075" s="32" t="str">
        <f ca="1"/>
        <v>Reliability_Capacity_In_Model_Year</v>
      </c>
      <c r="E2075" s="32">
        <f ca="1"/>
        <v>0.5</v>
      </c>
      <c r="G2075" t="str">
        <v>Generic_PGE_South_500_offpeak</v>
      </c>
      <c r="H2075" t="str">
        <v>Southern_PGAE_Li_Battery_4hr_39_Generic</v>
      </c>
      <c r="I2075" t="str">
        <v>Operational_New_Capacity_MW</v>
      </c>
      <c r="J2075">
        <v>-1</v>
      </c>
    </row>
    <row r="2076" spans="2:10" ht="12.75" x14ac:dyDescent="0.2">
      <c r="B2076" s="32" t="str">
        <f ca="1"/>
        <v>Generic_SCE_Eastern_500_SSN</v>
      </c>
      <c r="C2076" s="32" t="str">
        <f ca="1"/>
        <v>Greater_Imperial_Li_Battery_4hr_108_Generic</v>
      </c>
      <c r="D2076" s="32" t="str">
        <f ca="1"/>
        <v>Reliability_Capacity_In_Model_Year</v>
      </c>
      <c r="E2076" s="32">
        <f ca="1"/>
        <v>0.5</v>
      </c>
      <c r="G2076" t="str">
        <v>Generic_PGE_South_500_offpeak</v>
      </c>
      <c r="H2076" t="str">
        <v>Southern_PGAE_Li_Battery_4hr_43_Generic</v>
      </c>
      <c r="I2076" t="str">
        <v>Operational_New_Capacity_MW</v>
      </c>
      <c r="J2076">
        <v>-1</v>
      </c>
    </row>
    <row r="2077" spans="2:10" ht="12.75" x14ac:dyDescent="0.2">
      <c r="B2077" s="32" t="str">
        <f ca="1"/>
        <v>Generic_SCE_Eastern_500_SSN</v>
      </c>
      <c r="C2077" s="32" t="str">
        <f ca="1"/>
        <v>Greater_Imperial_Li_Battery_4hr_133_Generic</v>
      </c>
      <c r="D2077" s="32" t="str">
        <f ca="1"/>
        <v>Reliability_Capacity_In_Model_Year</v>
      </c>
      <c r="E2077" s="32">
        <f ca="1"/>
        <v>0.5</v>
      </c>
      <c r="G2077" t="str">
        <v>Generic_PGE_South_500_offpeak</v>
      </c>
      <c r="H2077" t="str">
        <v>Southern_PGAE_Li_Battery_4hr_45_Generic</v>
      </c>
      <c r="I2077" t="str">
        <v>Operational_New_Capacity_MW</v>
      </c>
      <c r="J2077">
        <v>-1</v>
      </c>
    </row>
    <row r="2078" spans="2:10" ht="12.75" x14ac:dyDescent="0.2">
      <c r="B2078" s="32" t="str">
        <f ca="1"/>
        <v>Generic_SCE_Eastern_500_SSN</v>
      </c>
      <c r="C2078" s="32" t="str">
        <f ca="1"/>
        <v>Greater_Imperial_Li_Battery_4hr_20_Generic</v>
      </c>
      <c r="D2078" s="32" t="str">
        <f ca="1"/>
        <v>Reliability_Capacity_In_Model_Year</v>
      </c>
      <c r="E2078" s="32">
        <f ca="1"/>
        <v>0.5</v>
      </c>
      <c r="G2078" t="str">
        <v>Generic_PGE_South_500_offpeak</v>
      </c>
      <c r="H2078" t="str">
        <v>Southern_PGAE_Li_Battery_4hr_46_Generic</v>
      </c>
      <c r="I2078" t="str">
        <v>Operational_New_Capacity_MW</v>
      </c>
      <c r="J2078">
        <v>-1</v>
      </c>
    </row>
    <row r="2079" spans="2:10" ht="12.75" x14ac:dyDescent="0.2">
      <c r="B2079" s="32" t="str">
        <f ca="1"/>
        <v>Generic_SCE_Eastern_500_SSN</v>
      </c>
      <c r="C2079" s="32" t="str">
        <f ca="1"/>
        <v>Greater_Imperial_Li_Battery_4hr_63_Generic</v>
      </c>
      <c r="D2079" s="32" t="str">
        <f ca="1"/>
        <v>Reliability_Capacity_In_Model_Year</v>
      </c>
      <c r="E2079" s="32">
        <f ca="1"/>
        <v>0.5</v>
      </c>
      <c r="G2079" t="str">
        <v>Generic_PGE_South_500_offpeak</v>
      </c>
      <c r="H2079" t="str">
        <v>Southern_PGAE_Li_Battery_4hr_47_Generic</v>
      </c>
      <c r="I2079" t="str">
        <v>Operational_New_Capacity_MW</v>
      </c>
      <c r="J2079">
        <v>-1</v>
      </c>
    </row>
    <row r="2080" spans="2:10" ht="12.75" x14ac:dyDescent="0.2">
      <c r="B2080" s="32" t="str">
        <f ca="1"/>
        <v>Generic_SCE_Eastern_500_SSN</v>
      </c>
      <c r="C2080" s="32" t="str">
        <f ca="1"/>
        <v>Greater_Imperial_Li_Battery_8hr_107_Generic</v>
      </c>
      <c r="D2080" s="32" t="str">
        <f ca="1"/>
        <v>Reliability_Capacity_In_Model_Year</v>
      </c>
      <c r="E2080" s="32">
        <f ca="1"/>
        <v>0.5</v>
      </c>
      <c r="G2080" t="str">
        <v>Generic_PGE_South_500_offpeak</v>
      </c>
      <c r="H2080" t="str">
        <v>Southern_PGAE_Li_Battery_4hr_49_Generic</v>
      </c>
      <c r="I2080" t="str">
        <v>Operational_New_Capacity_MW</v>
      </c>
      <c r="J2080">
        <v>-1</v>
      </c>
    </row>
    <row r="2081" spans="2:10" ht="12.75" x14ac:dyDescent="0.2">
      <c r="B2081" s="32" t="str">
        <f ca="1"/>
        <v>Generic_SCE_Eastern_500_SSN</v>
      </c>
      <c r="C2081" s="32" t="str">
        <f ca="1"/>
        <v>Greater_Imperial_Li_Battery_8hr_108_Generic</v>
      </c>
      <c r="D2081" s="32" t="str">
        <f ca="1"/>
        <v>Reliability_Capacity_In_Model_Year</v>
      </c>
      <c r="E2081" s="32">
        <f ca="1"/>
        <v>0.5</v>
      </c>
      <c r="G2081" t="str">
        <v>Generic_PGE_South_500_offpeak</v>
      </c>
      <c r="H2081" t="str">
        <v>Southern_PGAE_Li_Battery_4hr_52_Generic</v>
      </c>
      <c r="I2081" t="str">
        <v>Operational_New_Capacity_MW</v>
      </c>
      <c r="J2081">
        <v>-1</v>
      </c>
    </row>
    <row r="2082" spans="2:10" ht="12.75" x14ac:dyDescent="0.2">
      <c r="B2082" s="32" t="str">
        <f ca="1"/>
        <v>Generic_SCE_Eastern_500_SSN</v>
      </c>
      <c r="C2082" s="32" t="str">
        <f ca="1"/>
        <v>Greater_Imperial_Li_Battery_8hr_133_Generic</v>
      </c>
      <c r="D2082" s="32" t="str">
        <f ca="1"/>
        <v>Reliability_Capacity_In_Model_Year</v>
      </c>
      <c r="E2082" s="32">
        <f ca="1"/>
        <v>0.5</v>
      </c>
      <c r="G2082" t="str">
        <v>Generic_PGE_South_500_offpeak</v>
      </c>
      <c r="H2082" t="str">
        <v>Southern_PGAE_Li_Battery_4hr_54_Generic</v>
      </c>
      <c r="I2082" t="str">
        <v>Operational_New_Capacity_MW</v>
      </c>
      <c r="J2082">
        <v>-1</v>
      </c>
    </row>
    <row r="2083" spans="2:10" ht="12.75" x14ac:dyDescent="0.2">
      <c r="B2083" s="32" t="str">
        <f ca="1"/>
        <v>Generic_SCE_Eastern_500_SSN</v>
      </c>
      <c r="C2083" s="32" t="str">
        <f ca="1"/>
        <v>Greater_Imperial_Li_Battery_8hr_20_Generic</v>
      </c>
      <c r="D2083" s="32" t="str">
        <f ca="1"/>
        <v>Reliability_Capacity_In_Model_Year</v>
      </c>
      <c r="E2083" s="32">
        <f ca="1"/>
        <v>0.5</v>
      </c>
      <c r="G2083" t="str">
        <v>Generic_PGE_South_500_offpeak</v>
      </c>
      <c r="H2083" t="str">
        <v>Southern_PGAE_Li_Battery_4hr_61_Generic</v>
      </c>
      <c r="I2083" t="str">
        <v>Operational_New_Capacity_MW</v>
      </c>
      <c r="J2083">
        <v>-1</v>
      </c>
    </row>
    <row r="2084" spans="2:10" ht="12.75" x14ac:dyDescent="0.2">
      <c r="B2084" s="32" t="str">
        <f ca="1"/>
        <v>Generic_SCE_Eastern_500_SSN</v>
      </c>
      <c r="C2084" s="32" t="str">
        <f ca="1"/>
        <v>Greater_Imperial_Li_Battery_8hr_63_Generic</v>
      </c>
      <c r="D2084" s="32" t="str">
        <f ca="1"/>
        <v>Reliability_Capacity_In_Model_Year</v>
      </c>
      <c r="E2084" s="32">
        <f ca="1"/>
        <v>0.5</v>
      </c>
      <c r="G2084" t="str">
        <v>Generic_PGE_South_500_offpeak</v>
      </c>
      <c r="H2084" t="str">
        <v>Southern_PGAE_Li_Battery_4hr_69_Generic</v>
      </c>
      <c r="I2084" t="str">
        <v>Operational_New_Capacity_MW</v>
      </c>
      <c r="J2084">
        <v>-1</v>
      </c>
    </row>
    <row r="2085" spans="2:10" ht="12.75" x14ac:dyDescent="0.2">
      <c r="B2085" s="32" t="str">
        <f ca="1"/>
        <v>Generic_SCE_Eastern_500_SSN</v>
      </c>
      <c r="C2085" s="32" t="str">
        <f ca="1"/>
        <v>Greater_Imperial_Solar_107_Generic</v>
      </c>
      <c r="D2085" s="32" t="str">
        <f ca="1"/>
        <v>Reliability_Capacity_In_Model_Year</v>
      </c>
      <c r="E2085" s="32">
        <f ca="1"/>
        <v>0.42699999999999999</v>
      </c>
      <c r="G2085" t="str">
        <v>Generic_PGE_South_500_offpeak</v>
      </c>
      <c r="H2085" t="str">
        <v>Southern_PGAE_Li_Battery_4hr_72_Generic</v>
      </c>
      <c r="I2085" t="str">
        <v>Operational_New_Capacity_MW</v>
      </c>
      <c r="J2085">
        <v>-1</v>
      </c>
    </row>
    <row r="2086" spans="2:10" ht="12.75" x14ac:dyDescent="0.2">
      <c r="B2086" s="32" t="str">
        <f ca="1"/>
        <v>Generic_SCE_Eastern_500_SSN</v>
      </c>
      <c r="C2086" s="32" t="str">
        <f ca="1"/>
        <v>Greater_Imperial_Solar_108_Generic</v>
      </c>
      <c r="D2086" s="32" t="str">
        <f ca="1"/>
        <v>Reliability_Capacity_In_Model_Year</v>
      </c>
      <c r="E2086" s="32">
        <f ca="1"/>
        <v>0.42699999999999999</v>
      </c>
      <c r="G2086" t="str">
        <v>Generic_PGE_South_500_offpeak</v>
      </c>
      <c r="H2086" t="str">
        <v>Southern_PGAE_Li_Battery_4hr_74_Generic</v>
      </c>
      <c r="I2086" t="str">
        <v>Operational_New_Capacity_MW</v>
      </c>
      <c r="J2086">
        <v>-1</v>
      </c>
    </row>
    <row r="2087" spans="2:10" ht="12.75" x14ac:dyDescent="0.2">
      <c r="B2087" s="32" t="str">
        <f ca="1"/>
        <v>Generic_SCE_Eastern_500_SSN</v>
      </c>
      <c r="C2087" s="32" t="str">
        <f ca="1"/>
        <v>Greater_Imperial_Solar_133_Generic</v>
      </c>
      <c r="D2087" s="32" t="str">
        <f ca="1"/>
        <v>Reliability_Capacity_In_Model_Year</v>
      </c>
      <c r="E2087" s="32">
        <f ca="1"/>
        <v>0.42699999999999999</v>
      </c>
      <c r="G2087" t="str">
        <v>Generic_PGE_South_500_offpeak</v>
      </c>
      <c r="H2087" t="str">
        <v>Southern_PGAE_Li_Battery_4hr_75_Generic</v>
      </c>
      <c r="I2087" t="str">
        <v>Operational_New_Capacity_MW</v>
      </c>
      <c r="J2087">
        <v>-1</v>
      </c>
    </row>
    <row r="2088" spans="2:10" ht="12.75" x14ac:dyDescent="0.2">
      <c r="B2088" s="32" t="str">
        <f ca="1"/>
        <v>Generic_SCE_Eastern_500_SSN</v>
      </c>
      <c r="C2088" s="32" t="str">
        <f ca="1"/>
        <v>Greater_Imperial_Solar_20_Generic</v>
      </c>
      <c r="D2088" s="32" t="str">
        <f ca="1"/>
        <v>Reliability_Capacity_In_Model_Year</v>
      </c>
      <c r="E2088" s="32">
        <f ca="1"/>
        <v>0.42699999999999999</v>
      </c>
      <c r="G2088" t="str">
        <v>Generic_PGE_South_500_offpeak</v>
      </c>
      <c r="H2088" t="str">
        <v>Southern_PGAE_Li_Battery_4hr_79_Generic</v>
      </c>
      <c r="I2088" t="str">
        <v>Operational_New_Capacity_MW</v>
      </c>
      <c r="J2088">
        <v>-1</v>
      </c>
    </row>
    <row r="2089" spans="2:10" ht="12.75" x14ac:dyDescent="0.2">
      <c r="B2089" s="32" t="str">
        <f ca="1"/>
        <v>Generic_SCE_Eastern_500_SSN</v>
      </c>
      <c r="C2089" s="32" t="str">
        <f ca="1"/>
        <v>Greater_Imperial_Solar_63_Generic</v>
      </c>
      <c r="D2089" s="32" t="str">
        <f ca="1"/>
        <v>Reliability_Capacity_In_Model_Year</v>
      </c>
      <c r="E2089" s="32">
        <f ca="1"/>
        <v>0.42699999999999999</v>
      </c>
      <c r="G2089" t="str">
        <v>Generic_PGE_South_500_offpeak</v>
      </c>
      <c r="H2089" t="str">
        <v>Southern_PGAE_Li_Battery_4hr_8_Generic</v>
      </c>
      <c r="I2089" t="str">
        <v>Operational_New_Capacity_MW</v>
      </c>
      <c r="J2089">
        <v>-1</v>
      </c>
    </row>
    <row r="2090" spans="2:10" ht="12.75" x14ac:dyDescent="0.2">
      <c r="B2090" s="32" t="str">
        <f ca="1"/>
        <v>Generic_SCE_Eastern_500_SSN</v>
      </c>
      <c r="C2090" s="32" t="str">
        <f ca="1"/>
        <v>Greater_Imperial_Wind_108_Generic</v>
      </c>
      <c r="D2090" s="32" t="str">
        <f ca="1"/>
        <v>Reliability_Capacity_In_Model_Year</v>
      </c>
      <c r="E2090" s="32">
        <f ca="1"/>
        <v>0.20799999999999999</v>
      </c>
      <c r="G2090" t="str">
        <v>Generic_PGE_South_500_offpeak</v>
      </c>
      <c r="H2090" t="str">
        <v>Southern_PGAE_Li_Battery_4hr_93_Generic</v>
      </c>
      <c r="I2090" t="str">
        <v>Operational_New_Capacity_MW</v>
      </c>
      <c r="J2090">
        <v>-1</v>
      </c>
    </row>
    <row r="2091" spans="2:10" ht="12.75" x14ac:dyDescent="0.2">
      <c r="B2091" s="32" t="str">
        <f ca="1"/>
        <v>Generic_SCE_Eastern_500_SSN</v>
      </c>
      <c r="C2091" s="32" t="str">
        <f ca="1"/>
        <v>Idaho_Wind_19_Generic</v>
      </c>
      <c r="D2091" s="32" t="str">
        <f ca="1"/>
        <v>Reliability_Capacity_In_Model_Year</v>
      </c>
      <c r="E2091" s="32">
        <f ca="1"/>
        <v>0.35</v>
      </c>
      <c r="G2091" t="str">
        <v>Generic_PGE_North_500_offpeak</v>
      </c>
      <c r="H2091" t="str">
        <v>Southern_PGAE_Li_Battery_4hr_95_Generic</v>
      </c>
      <c r="I2091" t="str">
        <v>Operational_New_Capacity_MW</v>
      </c>
      <c r="J2091">
        <v>-1</v>
      </c>
    </row>
    <row r="2092" spans="2:10" ht="12.75" x14ac:dyDescent="0.2">
      <c r="B2092" s="32" t="str">
        <f ca="1"/>
        <v>Generic_SCE_Eastern_500_SSN</v>
      </c>
      <c r="C2092" s="32" t="str">
        <f ca="1"/>
        <v>Inyokern_North_Kramer_Geothermal_9_Generic</v>
      </c>
      <c r="D2092" s="32" t="str">
        <f ca="1"/>
        <v>Reliability_Capacity_In_Model_Year</v>
      </c>
      <c r="E2092" s="32">
        <f ca="1"/>
        <v>1</v>
      </c>
      <c r="G2092" t="str">
        <v>Generic_PGE_South_500_offpeak</v>
      </c>
      <c r="H2092" t="str">
        <v>Southern_PGAE_Li_Battery_4hr_98_Generic</v>
      </c>
      <c r="I2092" t="str">
        <v>Operational_New_Capacity_MW</v>
      </c>
      <c r="J2092">
        <v>-1</v>
      </c>
    </row>
    <row r="2093" spans="2:10" ht="12.75" x14ac:dyDescent="0.2">
      <c r="B2093" s="32" t="str">
        <f ca="1"/>
        <v>Generic_SCE_Eastern_500_SSN</v>
      </c>
      <c r="C2093" s="32" t="str">
        <f ca="1"/>
        <v>New_Mexico_Wind_55_Generic</v>
      </c>
      <c r="D2093" s="32" t="str">
        <f ca="1"/>
        <v>Reliability_Capacity_In_Model_Year</v>
      </c>
      <c r="E2093" s="32">
        <f ca="1"/>
        <v>0.35</v>
      </c>
      <c r="G2093" t="str">
        <v>Generic_PGE_North_500_offpeak</v>
      </c>
      <c r="H2093" t="str">
        <v>Southern_PGAE_Li_Battery_4hr_99_Generic</v>
      </c>
      <c r="I2093" t="str">
        <v>Operational_New_Capacity_MW</v>
      </c>
      <c r="J2093">
        <v>-1</v>
      </c>
    </row>
    <row r="2094" spans="2:10" ht="12.75" x14ac:dyDescent="0.2">
      <c r="B2094" s="32" t="str">
        <f ca="1"/>
        <v>Generic_SCE_Eastern_500_SSN</v>
      </c>
      <c r="C2094" s="32" t="str">
        <f ca="1"/>
        <v>Northern_Nevada_Geothermal_19_Generic</v>
      </c>
      <c r="D2094" s="32" t="str">
        <f ca="1"/>
        <v>Reliability_Capacity_In_Model_Year</v>
      </c>
      <c r="E2094" s="32">
        <f ca="1"/>
        <v>1</v>
      </c>
      <c r="G2094" t="str">
        <v>Generic_PGE_South_500_offpeak</v>
      </c>
      <c r="H2094" t="str">
        <v>Southern_PGAE_Li_Battery_4hr_99_Generic</v>
      </c>
      <c r="I2094" t="str">
        <v>Operational_New_Capacity_MW</v>
      </c>
      <c r="J2094">
        <v>-1</v>
      </c>
    </row>
    <row r="2095" spans="2:10" ht="12.75" x14ac:dyDescent="0.2">
      <c r="B2095" s="32" t="str">
        <f ca="1"/>
        <v>Generic_SCE_Eastern_500_SSN</v>
      </c>
      <c r="C2095" s="32" t="str">
        <f ca="1"/>
        <v>Riverside_East_Pumped_Storage_59_Generic</v>
      </c>
      <c r="D2095" s="32" t="str">
        <f ca="1"/>
        <v>Reliability_Capacity_In_Model_Year</v>
      </c>
      <c r="E2095" s="32">
        <f ca="1"/>
        <v>0.5</v>
      </c>
      <c r="G2095" t="str">
        <v>Generic_PGE_South_500_offpeak</v>
      </c>
      <c r="H2095" t="str">
        <v>Southern_PGAE_Li_Battery_8hr_102_Generic</v>
      </c>
      <c r="I2095" t="str">
        <v>Operational_New_Capacity_MW</v>
      </c>
      <c r="J2095">
        <v>-1</v>
      </c>
    </row>
    <row r="2096" spans="2:10" ht="12.75" x14ac:dyDescent="0.2">
      <c r="B2096" s="32" t="str">
        <f ca="1"/>
        <v>Generic_SCE_Eastern_500_SSN</v>
      </c>
      <c r="C2096" s="32" t="str">
        <f ca="1"/>
        <v>Riverside_Flow_Battery_129_Generic</v>
      </c>
      <c r="D2096" s="32" t="str">
        <f ca="1"/>
        <v>Reliability_Capacity_In_Model_Year</v>
      </c>
      <c r="E2096" s="32">
        <f ca="1"/>
        <v>0.5</v>
      </c>
      <c r="G2096" t="str">
        <v>Generic_PGE_South_500_offpeak</v>
      </c>
      <c r="H2096" t="str">
        <v>Southern_PGAE_Li_Battery_8hr_109_Generic</v>
      </c>
      <c r="I2096" t="str">
        <v>Operational_New_Capacity_MW</v>
      </c>
      <c r="J2096">
        <v>-1</v>
      </c>
    </row>
    <row r="2097" spans="2:10" ht="12.75" x14ac:dyDescent="0.2">
      <c r="B2097" s="32" t="str">
        <f ca="1"/>
        <v>Generic_SCE_Eastern_500_SSN</v>
      </c>
      <c r="C2097" s="32" t="str">
        <f ca="1"/>
        <v>Riverside_Flow_Battery_59_Generic</v>
      </c>
      <c r="D2097" s="32" t="str">
        <f ca="1"/>
        <v>Reliability_Capacity_In_Model_Year</v>
      </c>
      <c r="E2097" s="32">
        <f ca="1"/>
        <v>0.5</v>
      </c>
      <c r="G2097" t="str">
        <v>Generic_PGE_North_500_offpeak</v>
      </c>
      <c r="H2097" t="str">
        <v>Southern_PGAE_Li_Battery_8hr_111_Generic</v>
      </c>
      <c r="I2097" t="str">
        <v>Operational_New_Capacity_MW</v>
      </c>
      <c r="J2097">
        <v>-1</v>
      </c>
    </row>
    <row r="2098" spans="2:10" ht="12.75" x14ac:dyDescent="0.2">
      <c r="B2098" s="32" t="str">
        <f ca="1"/>
        <v>Generic_SCE_Eastern_500_SSN</v>
      </c>
      <c r="C2098" s="32" t="str">
        <f ca="1"/>
        <v>Riverside_Flow_Battery_60_Generic</v>
      </c>
      <c r="D2098" s="32" t="str">
        <f ca="1"/>
        <v>Reliability_Capacity_In_Model_Year</v>
      </c>
      <c r="E2098" s="32">
        <f ca="1"/>
        <v>0.5</v>
      </c>
      <c r="G2098" t="str">
        <v>Generic_PGE_South_500_offpeak</v>
      </c>
      <c r="H2098" t="str">
        <v>Southern_PGAE_Li_Battery_8hr_117_Generic</v>
      </c>
      <c r="I2098" t="str">
        <v>Operational_New_Capacity_MW</v>
      </c>
      <c r="J2098">
        <v>-1</v>
      </c>
    </row>
    <row r="2099" spans="2:10" ht="12.75" x14ac:dyDescent="0.2">
      <c r="B2099" s="32" t="str">
        <f ca="1"/>
        <v>Generic_SCE_Eastern_500_SSN</v>
      </c>
      <c r="C2099" s="32" t="str">
        <f ca="1"/>
        <v>Riverside_Flow_Battery_9_Generic</v>
      </c>
      <c r="D2099" s="32" t="str">
        <f ca="1"/>
        <v>Reliability_Capacity_In_Model_Year</v>
      </c>
      <c r="E2099" s="32">
        <f ca="1"/>
        <v>0.5</v>
      </c>
      <c r="G2099" t="str">
        <v>Generic_PGE_South_500_offpeak</v>
      </c>
      <c r="H2099" t="str">
        <v>Southern_PGAE_Li_Battery_8hr_118_Generic</v>
      </c>
      <c r="I2099" t="str">
        <v>Operational_New_Capacity_MW</v>
      </c>
      <c r="J2099">
        <v>-1</v>
      </c>
    </row>
    <row r="2100" spans="2:10" ht="12.75" x14ac:dyDescent="0.2">
      <c r="B2100" s="32" t="str">
        <f ca="1"/>
        <v>Generic_SCE_Eastern_500_SSN</v>
      </c>
      <c r="C2100" s="32" t="str">
        <f ca="1"/>
        <v>Riverside_Li_Battery_4hr_129_Generic</v>
      </c>
      <c r="D2100" s="32" t="str">
        <f ca="1"/>
        <v>Reliability_Capacity_In_Model_Year</v>
      </c>
      <c r="E2100" s="32">
        <f ca="1"/>
        <v>0.5</v>
      </c>
      <c r="G2100" t="str">
        <v>Generic_PGE_South_500_offpeak</v>
      </c>
      <c r="H2100" t="str">
        <v>Southern_PGAE_Li_Battery_8hr_12_Generic</v>
      </c>
      <c r="I2100" t="str">
        <v>Operational_New_Capacity_MW</v>
      </c>
      <c r="J2100">
        <v>-1</v>
      </c>
    </row>
    <row r="2101" spans="2:10" ht="12.75" x14ac:dyDescent="0.2">
      <c r="B2101" s="32" t="str">
        <f ca="1"/>
        <v>Generic_SCE_Eastern_500_SSN</v>
      </c>
      <c r="C2101" s="32" t="str">
        <f ca="1"/>
        <v>Riverside_Li_Battery_4hr_59_Generic</v>
      </c>
      <c r="D2101" s="32" t="str">
        <f ca="1"/>
        <v>Reliability_Capacity_In_Model_Year</v>
      </c>
      <c r="E2101" s="32">
        <f ca="1"/>
        <v>0.5</v>
      </c>
      <c r="G2101" t="str">
        <v>Generic_PGE_North_500_offpeak</v>
      </c>
      <c r="H2101" t="str">
        <v>Southern_PGAE_Li_Battery_8hr_124_Generic</v>
      </c>
      <c r="I2101" t="str">
        <v>Operational_New_Capacity_MW</v>
      </c>
      <c r="J2101">
        <v>-1</v>
      </c>
    </row>
    <row r="2102" spans="2:10" ht="12.75" x14ac:dyDescent="0.2">
      <c r="B2102" s="32" t="str">
        <f ca="1"/>
        <v>Generic_SCE_Eastern_500_SSN</v>
      </c>
      <c r="C2102" s="32" t="str">
        <f ca="1"/>
        <v>Riverside_Li_Battery_4hr_60_Generic</v>
      </c>
      <c r="D2102" s="32" t="str">
        <f ca="1"/>
        <v>Reliability_Capacity_In_Model_Year</v>
      </c>
      <c r="E2102" s="32">
        <f ca="1"/>
        <v>0.5</v>
      </c>
      <c r="G2102" t="str">
        <v>Generic_PGE_South_500_offpeak</v>
      </c>
      <c r="H2102" t="str">
        <v>Southern_PGAE_Li_Battery_8hr_124_Generic</v>
      </c>
      <c r="I2102" t="str">
        <v>Operational_New_Capacity_MW</v>
      </c>
      <c r="J2102">
        <v>-1</v>
      </c>
    </row>
    <row r="2103" spans="2:10" ht="12.75" x14ac:dyDescent="0.2">
      <c r="B2103" s="32" t="str">
        <f ca="1"/>
        <v>Generic_SCE_Eastern_500_SSN</v>
      </c>
      <c r="C2103" s="32" t="str">
        <f ca="1"/>
        <v>Riverside_Li_Battery_4hr_9_Generic</v>
      </c>
      <c r="D2103" s="32" t="str">
        <f ca="1"/>
        <v>Reliability_Capacity_In_Model_Year</v>
      </c>
      <c r="E2103" s="32">
        <f ca="1"/>
        <v>0.5</v>
      </c>
      <c r="G2103" t="str">
        <v>Generic_PGE_South_500_offpeak</v>
      </c>
      <c r="H2103" t="str">
        <v>Southern_PGAE_Li_Battery_8hr_136_Generic</v>
      </c>
      <c r="I2103" t="str">
        <v>Operational_New_Capacity_MW</v>
      </c>
      <c r="J2103">
        <v>-1</v>
      </c>
    </row>
    <row r="2104" spans="2:10" ht="12.75" x14ac:dyDescent="0.2">
      <c r="B2104" s="32" t="str">
        <f ca="1"/>
        <v>Generic_SCE_Eastern_500_SSN</v>
      </c>
      <c r="C2104" s="32" t="str">
        <f ca="1"/>
        <v>Riverside_Li_Battery_8hr_129_Generic</v>
      </c>
      <c r="D2104" s="32" t="str">
        <f ca="1"/>
        <v>Reliability_Capacity_In_Model_Year</v>
      </c>
      <c r="E2104" s="32">
        <f ca="1"/>
        <v>0.5</v>
      </c>
      <c r="G2104" t="str">
        <v>Generic_PGE_North_500_offpeak</v>
      </c>
      <c r="H2104" t="str">
        <v>Southern_PGAE_Li_Battery_8hr_139_Generic</v>
      </c>
      <c r="I2104" t="str">
        <v>Operational_New_Capacity_MW</v>
      </c>
      <c r="J2104">
        <v>-1</v>
      </c>
    </row>
    <row r="2105" spans="2:10" ht="12.75" x14ac:dyDescent="0.2">
      <c r="B2105" s="32" t="str">
        <f ca="1"/>
        <v>Generic_SCE_Eastern_500_SSN</v>
      </c>
      <c r="C2105" s="32" t="str">
        <f ca="1"/>
        <v>Riverside_Li_Battery_8hr_59_Generic</v>
      </c>
      <c r="D2105" s="32" t="str">
        <f ca="1"/>
        <v>Reliability_Capacity_In_Model_Year</v>
      </c>
      <c r="E2105" s="32">
        <f ca="1"/>
        <v>0.5</v>
      </c>
      <c r="G2105" t="str">
        <v>Generic_PGE_South_500_offpeak</v>
      </c>
      <c r="H2105" t="str">
        <v>Southern_PGAE_Li_Battery_8hr_139_Generic</v>
      </c>
      <c r="I2105" t="str">
        <v>Operational_New_Capacity_MW</v>
      </c>
      <c r="J2105">
        <v>-1</v>
      </c>
    </row>
    <row r="2106" spans="2:10" ht="12.75" x14ac:dyDescent="0.2">
      <c r="B2106" s="32" t="str">
        <f ca="1"/>
        <v>Generic_SCE_Eastern_500_SSN</v>
      </c>
      <c r="C2106" s="32" t="str">
        <f ca="1"/>
        <v>Riverside_Li_Battery_8hr_60_Generic</v>
      </c>
      <c r="D2106" s="32" t="str">
        <f ca="1"/>
        <v>Reliability_Capacity_In_Model_Year</v>
      </c>
      <c r="E2106" s="32">
        <f ca="1"/>
        <v>0.5</v>
      </c>
      <c r="G2106" t="str">
        <v>Generic_PGE_North_500_offpeak</v>
      </c>
      <c r="H2106" t="str">
        <v>Southern_PGAE_Li_Battery_8hr_140_Generic</v>
      </c>
      <c r="I2106" t="str">
        <v>Operational_New_Capacity_MW</v>
      </c>
      <c r="J2106">
        <v>-1</v>
      </c>
    </row>
    <row r="2107" spans="2:10" ht="12.75" x14ac:dyDescent="0.2">
      <c r="B2107" s="32" t="str">
        <f ca="1"/>
        <v>Generic_SCE_Eastern_500_SSN</v>
      </c>
      <c r="C2107" s="32" t="str">
        <f ca="1"/>
        <v>Riverside_Li_Battery_8hr_9_Generic</v>
      </c>
      <c r="D2107" s="32" t="str">
        <f ca="1"/>
        <v>Reliability_Capacity_In_Model_Year</v>
      </c>
      <c r="E2107" s="32">
        <f ca="1"/>
        <v>0.5</v>
      </c>
      <c r="G2107" t="str">
        <v>Generic_PGE_South_500_offpeak</v>
      </c>
      <c r="H2107" t="str">
        <v>Southern_PGAE_Li_Battery_8hr_140_Generic</v>
      </c>
      <c r="I2107" t="str">
        <v>Operational_New_Capacity_MW</v>
      </c>
      <c r="J2107">
        <v>-1</v>
      </c>
    </row>
    <row r="2108" spans="2:10" ht="12.75" x14ac:dyDescent="0.2">
      <c r="B2108" s="32" t="str">
        <f ca="1"/>
        <v>Generic_SCE_Eastern_500_SSN</v>
      </c>
      <c r="C2108" s="32" t="str">
        <f ca="1"/>
        <v>Riverside_Solar_129_Generic</v>
      </c>
      <c r="D2108" s="32" t="str">
        <f ca="1"/>
        <v>Reliability_Capacity_In_Model_Year</v>
      </c>
      <c r="E2108" s="32">
        <f ca="1"/>
        <v>0.42699999999999999</v>
      </c>
      <c r="G2108" t="str">
        <v>Generic_PGE_North_500_offpeak</v>
      </c>
      <c r="H2108" t="str">
        <v>Southern_PGAE_Li_Battery_8hr_145_Generic</v>
      </c>
      <c r="I2108" t="str">
        <v>Operational_New_Capacity_MW</v>
      </c>
      <c r="J2108">
        <v>-1</v>
      </c>
    </row>
    <row r="2109" spans="2:10" ht="12.75" x14ac:dyDescent="0.2">
      <c r="B2109" s="32" t="str">
        <f ca="1"/>
        <v>Generic_SCE_Eastern_500_SSN</v>
      </c>
      <c r="C2109" s="32" t="str">
        <f ca="1"/>
        <v>Riverside_Solar_59_Generic</v>
      </c>
      <c r="D2109" s="32" t="str">
        <f ca="1"/>
        <v>Reliability_Capacity_In_Model_Year</v>
      </c>
      <c r="E2109" s="32">
        <f ca="1"/>
        <v>0.42699999999999999</v>
      </c>
      <c r="G2109" t="str">
        <v>Generic_PGE_South_500_offpeak</v>
      </c>
      <c r="H2109" t="str">
        <v>Southern_PGAE_Li_Battery_8hr_147_Generic</v>
      </c>
      <c r="I2109" t="str">
        <v>Operational_New_Capacity_MW</v>
      </c>
      <c r="J2109">
        <v>-1</v>
      </c>
    </row>
    <row r="2110" spans="2:10" ht="12.75" x14ac:dyDescent="0.2">
      <c r="B2110" s="32" t="str">
        <f ca="1"/>
        <v>Generic_SCE_Eastern_500_SSN</v>
      </c>
      <c r="C2110" s="32" t="str">
        <f ca="1"/>
        <v>Riverside_Solar_60_Generic</v>
      </c>
      <c r="D2110" s="32" t="str">
        <f ca="1"/>
        <v>Reliability_Capacity_In_Model_Year</v>
      </c>
      <c r="E2110" s="32">
        <f ca="1"/>
        <v>0.42699999999999999</v>
      </c>
      <c r="G2110" t="str">
        <v>Generic_PGE_South_500_offpeak</v>
      </c>
      <c r="H2110" t="str">
        <v>Southern_PGAE_Li_Battery_8hr_148_Generic</v>
      </c>
      <c r="I2110" t="str">
        <v>Operational_New_Capacity_MW</v>
      </c>
      <c r="J2110">
        <v>-1</v>
      </c>
    </row>
    <row r="2111" spans="2:10" ht="12.75" x14ac:dyDescent="0.2">
      <c r="B2111" s="32" t="str">
        <f ca="1"/>
        <v>Generic_SCE_Eastern_500_SSN</v>
      </c>
      <c r="C2111" s="32" t="str">
        <f ca="1"/>
        <v>Riverside_Solar_9_Generic</v>
      </c>
      <c r="D2111" s="32" t="str">
        <f ca="1"/>
        <v>Reliability_Capacity_In_Model_Year</v>
      </c>
      <c r="E2111" s="32">
        <f ca="1"/>
        <v>0.42699999999999999</v>
      </c>
      <c r="G2111" t="str">
        <v>Generic_PGE_North_500_offpeak</v>
      </c>
      <c r="H2111" t="str">
        <v>Southern_PGAE_Li_Battery_8hr_151_Generic</v>
      </c>
      <c r="I2111" t="str">
        <v>Operational_New_Capacity_MW</v>
      </c>
      <c r="J2111">
        <v>-1</v>
      </c>
    </row>
    <row r="2112" spans="2:10" ht="12.75" x14ac:dyDescent="0.2">
      <c r="B2112" s="32" t="str">
        <f ca="1"/>
        <v>Generic_SCE_Eastern_500_SSN</v>
      </c>
      <c r="C2112" s="32" t="str">
        <f ca="1"/>
        <v>Riverside_West_Pumped_Storage_9_Generic</v>
      </c>
      <c r="D2112" s="32" t="str">
        <f ca="1"/>
        <v>Reliability_Capacity_In_Model_Year</v>
      </c>
      <c r="E2112" s="32">
        <f ca="1"/>
        <v>0.5</v>
      </c>
      <c r="G2112" t="str">
        <v>Generic_PGE_South_500_offpeak</v>
      </c>
      <c r="H2112" t="str">
        <v>Southern_PGAE_Li_Battery_8hr_151_Generic</v>
      </c>
      <c r="I2112" t="str">
        <v>Operational_New_Capacity_MW</v>
      </c>
      <c r="J2112">
        <v>-1</v>
      </c>
    </row>
    <row r="2113" spans="2:10" ht="12.75" x14ac:dyDescent="0.2">
      <c r="B2113" s="32" t="str">
        <f ca="1"/>
        <v>Generic_SCE_Eastern_500_SSN</v>
      </c>
      <c r="C2113" s="32" t="str">
        <f ca="1"/>
        <v>San_Diego_Pumped_Storage_119_Generic</v>
      </c>
      <c r="D2113" s="32" t="str">
        <f ca="1"/>
        <v>Reliability_Capacity_In_Model_Year</v>
      </c>
      <c r="E2113" s="32">
        <f ca="1"/>
        <v>0.5</v>
      </c>
      <c r="G2113" t="str">
        <v>Generic_PGE_South_500_offpeak</v>
      </c>
      <c r="H2113" t="str">
        <v>Southern_PGAE_Li_Battery_8hr_152_Generic</v>
      </c>
      <c r="I2113" t="str">
        <v>Operational_New_Capacity_MW</v>
      </c>
      <c r="J2113">
        <v>-1</v>
      </c>
    </row>
    <row r="2114" spans="2:10" ht="12.75" x14ac:dyDescent="0.2">
      <c r="B2114" s="32" t="str">
        <f ca="1"/>
        <v>Generic_SCE_Eastern_500_SSN</v>
      </c>
      <c r="C2114" s="32" t="str">
        <f ca="1"/>
        <v>Southern_NV_Eldorado_Flow_Battery_19_Generic</v>
      </c>
      <c r="D2114" s="32" t="str">
        <f ca="1"/>
        <v>Reliability_Capacity_In_Model_Year</v>
      </c>
      <c r="E2114" s="32">
        <f ca="1"/>
        <v>0.5</v>
      </c>
      <c r="G2114" t="str">
        <v>Generic_PGE_North_500_offpeak</v>
      </c>
      <c r="H2114" t="str">
        <v>Southern_PGAE_Li_Battery_8hr_154_Generic</v>
      </c>
      <c r="I2114" t="str">
        <v>Operational_New_Capacity_MW</v>
      </c>
      <c r="J2114">
        <v>-1</v>
      </c>
    </row>
    <row r="2115" spans="2:10" ht="12.75" x14ac:dyDescent="0.2">
      <c r="B2115" s="32" t="str">
        <f ca="1"/>
        <v>Generic_SCE_Eastern_500_SSN</v>
      </c>
      <c r="C2115" s="32" t="str">
        <f ca="1"/>
        <v>Southern_NV_Eldorado_Flow_Battery_40_Generic</v>
      </c>
      <c r="D2115" s="32" t="str">
        <f ca="1"/>
        <v>Reliability_Capacity_In_Model_Year</v>
      </c>
      <c r="E2115" s="32">
        <f ca="1"/>
        <v>0.5</v>
      </c>
      <c r="G2115" t="str">
        <v>Generic_PGE_South_500_offpeak</v>
      </c>
      <c r="H2115" t="str">
        <v>Southern_PGAE_Li_Battery_8hr_154_Generic</v>
      </c>
      <c r="I2115" t="str">
        <v>Operational_New_Capacity_MW</v>
      </c>
      <c r="J2115">
        <v>-1</v>
      </c>
    </row>
    <row r="2116" spans="2:10" ht="12.75" x14ac:dyDescent="0.2">
      <c r="B2116" s="32" t="str">
        <f ca="1"/>
        <v>Generic_SCE_Eastern_500_SSN</v>
      </c>
      <c r="C2116" s="32" t="str">
        <f ca="1"/>
        <v>Southern_NV_Eldorado_Li_Battery_4hr_19_Generic</v>
      </c>
      <c r="D2116" s="32" t="str">
        <f ca="1"/>
        <v>Reliability_Capacity_In_Model_Year</v>
      </c>
      <c r="E2116" s="32">
        <f ca="1"/>
        <v>0.5</v>
      </c>
      <c r="G2116" t="str">
        <v>Generic_PGE_South_500_offpeak</v>
      </c>
      <c r="H2116" t="str">
        <v>Southern_PGAE_Li_Battery_8hr_160_Generic</v>
      </c>
      <c r="I2116" t="str">
        <v>Operational_New_Capacity_MW</v>
      </c>
      <c r="J2116">
        <v>-1</v>
      </c>
    </row>
    <row r="2117" spans="2:10" ht="12.75" x14ac:dyDescent="0.2">
      <c r="B2117" s="32" t="str">
        <f ca="1"/>
        <v>Generic_SCE_Eastern_500_SSN</v>
      </c>
      <c r="C2117" s="32" t="str">
        <f ca="1"/>
        <v>Southern_NV_Eldorado_Li_Battery_4hr_40_Generic</v>
      </c>
      <c r="D2117" s="32" t="str">
        <f ca="1"/>
        <v>Reliability_Capacity_In_Model_Year</v>
      </c>
      <c r="E2117" s="32">
        <f ca="1"/>
        <v>0.5</v>
      </c>
      <c r="G2117" t="str">
        <v>Generic_PGE_North_500_offpeak</v>
      </c>
      <c r="H2117" t="str">
        <v>Southern_PGAE_Li_Battery_8hr_161_Generic</v>
      </c>
      <c r="I2117" t="str">
        <v>Operational_New_Capacity_MW</v>
      </c>
      <c r="J2117">
        <v>-1</v>
      </c>
    </row>
    <row r="2118" spans="2:10" ht="12.75" x14ac:dyDescent="0.2">
      <c r="B2118" s="32" t="str">
        <f ca="1"/>
        <v>Generic_SCE_Eastern_500_SSN</v>
      </c>
      <c r="C2118" s="32" t="str">
        <f ca="1"/>
        <v>Southern_NV_Eldorado_Li_Battery_8hr_19_Generic</v>
      </c>
      <c r="D2118" s="32" t="str">
        <f ca="1"/>
        <v>Reliability_Capacity_In_Model_Year</v>
      </c>
      <c r="E2118" s="32">
        <f ca="1"/>
        <v>0.5</v>
      </c>
      <c r="G2118" t="str">
        <v>Generic_PGE_South_500_offpeak</v>
      </c>
      <c r="H2118" t="str">
        <v>Southern_PGAE_Li_Battery_8hr_161_Generic</v>
      </c>
      <c r="I2118" t="str">
        <v>Operational_New_Capacity_MW</v>
      </c>
      <c r="J2118">
        <v>-1</v>
      </c>
    </row>
    <row r="2119" spans="2:10" ht="12.75" x14ac:dyDescent="0.2">
      <c r="B2119" s="32" t="str">
        <f ca="1"/>
        <v>Generic_SCE_Eastern_500_SSN</v>
      </c>
      <c r="C2119" s="32" t="str">
        <f ca="1"/>
        <v>Southern_NV_Eldorado_Li_Battery_8hr_40_Generic</v>
      </c>
      <c r="D2119" s="32" t="str">
        <f ca="1"/>
        <v>Reliability_Capacity_In_Model_Year</v>
      </c>
      <c r="E2119" s="32">
        <f ca="1"/>
        <v>0.5</v>
      </c>
      <c r="G2119" t="str">
        <v>Generic_PGE_North_500_offpeak</v>
      </c>
      <c r="H2119" t="str">
        <v>Southern_PGAE_Li_Battery_8hr_162_Generic</v>
      </c>
      <c r="I2119" t="str">
        <v>Operational_New_Capacity_MW</v>
      </c>
      <c r="J2119">
        <v>-1</v>
      </c>
    </row>
    <row r="2120" spans="2:10" ht="12.75" x14ac:dyDescent="0.2">
      <c r="B2120" s="32" t="str">
        <f ca="1"/>
        <v>Generic_SCE_Eastern_500_SSN</v>
      </c>
      <c r="C2120" s="32" t="str">
        <f ca="1"/>
        <v>Southern_NV_Eldorado_Solar_19_Generic</v>
      </c>
      <c r="D2120" s="32" t="str">
        <f ca="1"/>
        <v>Reliability_Capacity_In_Model_Year</v>
      </c>
      <c r="E2120" s="32">
        <f ca="1"/>
        <v>0.42699999999999999</v>
      </c>
      <c r="G2120" t="str">
        <v>Generic_PGE_South_500_offpeak</v>
      </c>
      <c r="H2120" t="str">
        <v>Southern_PGAE_Li_Battery_8hr_162_Generic</v>
      </c>
      <c r="I2120" t="str">
        <v>Operational_New_Capacity_MW</v>
      </c>
      <c r="J2120">
        <v>-1</v>
      </c>
    </row>
    <row r="2121" spans="2:10" ht="12.75" x14ac:dyDescent="0.2">
      <c r="B2121" s="32" t="str">
        <f ca="1"/>
        <v>Generic_SCE_Eastern_500_SSN</v>
      </c>
      <c r="C2121" s="32" t="str">
        <f ca="1"/>
        <v>Southern_NV_Eldorado_Solar_40_Generic</v>
      </c>
      <c r="D2121" s="32" t="str">
        <f ca="1"/>
        <v>Reliability_Capacity_In_Model_Year</v>
      </c>
      <c r="E2121" s="32">
        <f ca="1"/>
        <v>0.42699999999999999</v>
      </c>
      <c r="G2121" t="str">
        <v>Generic_PGE_North_500_offpeak</v>
      </c>
      <c r="H2121" t="str">
        <v>Southern_PGAE_Li_Battery_8hr_163_Generic</v>
      </c>
      <c r="I2121" t="str">
        <v>Operational_New_Capacity_MW</v>
      </c>
      <c r="J2121">
        <v>-1</v>
      </c>
    </row>
    <row r="2122" spans="2:10" ht="12.75" x14ac:dyDescent="0.2">
      <c r="B2122" s="32" t="str">
        <f ca="1"/>
        <v>Generic_SCE_Eastern_500_SSN</v>
      </c>
      <c r="C2122" s="32" t="str">
        <f ca="1"/>
        <v>Utah_Geothermal_19_Generic</v>
      </c>
      <c r="D2122" s="32" t="str">
        <f ca="1"/>
        <v>Reliability_Capacity_In_Model_Year</v>
      </c>
      <c r="E2122" s="32">
        <f ca="1"/>
        <v>1</v>
      </c>
      <c r="G2122" t="str">
        <v>Generic_PGE_South_500_offpeak</v>
      </c>
      <c r="H2122" t="str">
        <v>Southern_PGAE_Li_Battery_8hr_163_Generic</v>
      </c>
      <c r="I2122" t="str">
        <v>Operational_New_Capacity_MW</v>
      </c>
      <c r="J2122">
        <v>-1</v>
      </c>
    </row>
    <row r="2123" spans="2:10" ht="12.75" x14ac:dyDescent="0.2">
      <c r="B2123" s="32" t="str">
        <f ca="1"/>
        <v>Generic_SCE_Eastern_500_SSN</v>
      </c>
      <c r="C2123" s="32" t="str">
        <f ca="1"/>
        <v>Utah_Wind_19_Generic</v>
      </c>
      <c r="D2123" s="32" t="str">
        <f ca="1"/>
        <v>Reliability_Capacity_In_Model_Year</v>
      </c>
      <c r="E2123" s="32">
        <f ca="1"/>
        <v>0.35</v>
      </c>
      <c r="G2123" t="str">
        <v>Generic_PGE_North_500_offpeak</v>
      </c>
      <c r="H2123" t="str">
        <v>Southern_PGAE_Li_Battery_8hr_164_Generic</v>
      </c>
      <c r="I2123" t="str">
        <v>Operational_New_Capacity_MW</v>
      </c>
      <c r="J2123">
        <v>-1</v>
      </c>
    </row>
    <row r="2124" spans="2:10" ht="12.75" x14ac:dyDescent="0.2">
      <c r="B2124" s="32" t="str">
        <f ca="1"/>
        <v>Generic_SCE_Eastern_500_SSN</v>
      </c>
      <c r="C2124" s="32" t="str">
        <f ca="1"/>
        <v>Wyoming_Wind_19_Generic</v>
      </c>
      <c r="D2124" s="32" t="str">
        <f ca="1"/>
        <v>Reliability_Capacity_In_Model_Year</v>
      </c>
      <c r="E2124" s="32">
        <f ca="1"/>
        <v>0.35</v>
      </c>
      <c r="G2124" t="str">
        <v>Generic_PGE_South_500_offpeak</v>
      </c>
      <c r="H2124" t="str">
        <v>Southern_PGAE_Li_Battery_8hr_164_Generic</v>
      </c>
      <c r="I2124" t="str">
        <v>Operational_New_Capacity_MW</v>
      </c>
      <c r="J2124">
        <v>-1</v>
      </c>
    </row>
    <row r="2125" spans="2:10" ht="12.75" x14ac:dyDescent="0.2">
      <c r="B2125" s="32" t="str">
        <f ca="1"/>
        <v>Generic_SCE_Eastern_500_SSN</v>
      </c>
      <c r="C2125" s="32" t="str">
        <f ca="1"/>
        <v>Generic_SCE_Eastern_500_group</v>
      </c>
      <c r="D2125" s="32" t="str">
        <f ca="1"/>
        <v>Operational_New_Capacity_MW</v>
      </c>
      <c r="E2125" s="32">
        <f ca="1"/>
        <v>-1</v>
      </c>
      <c r="G2125" t="str">
        <v>Generic_PGE_North_500_offpeak</v>
      </c>
      <c r="H2125" t="str">
        <v>Southern_PGAE_Li_Battery_8hr_165_Generic</v>
      </c>
      <c r="I2125" t="str">
        <v>Operational_New_Capacity_MW</v>
      </c>
      <c r="J2125">
        <v>-1</v>
      </c>
    </row>
    <row r="2126" spans="2:10" ht="12.75" x14ac:dyDescent="0.2">
      <c r="B2126" s="32" t="str">
        <f ca="1"/>
        <v>Generic_SCE_Metro_500_HSN</v>
      </c>
      <c r="C2126" s="32" t="str">
        <f ca="1"/>
        <v>Greater_LA_Flow_Battery_30_Generic</v>
      </c>
      <c r="D2126" s="32" t="str">
        <f ca="1"/>
        <v>Reliability_Capacity_In_Model_Year</v>
      </c>
      <c r="E2126" s="32">
        <f ca="1"/>
        <v>1</v>
      </c>
      <c r="G2126" t="str">
        <v>Generic_PGE_South_500_offpeak</v>
      </c>
      <c r="H2126" t="str">
        <v>Southern_PGAE_Li_Battery_8hr_165_Generic</v>
      </c>
      <c r="I2126" t="str">
        <v>Operational_New_Capacity_MW</v>
      </c>
      <c r="J2126">
        <v>-1</v>
      </c>
    </row>
    <row r="2127" spans="2:10" ht="12.75" x14ac:dyDescent="0.2">
      <c r="B2127" s="32" t="str">
        <f ca="1"/>
        <v>Generic_SCE_Metro_500_HSN</v>
      </c>
      <c r="C2127" s="32" t="str">
        <f ca="1"/>
        <v>Greater_LA_Flow_Battery_4_Generic</v>
      </c>
      <c r="D2127" s="32" t="str">
        <f ca="1"/>
        <v>Reliability_Capacity_In_Model_Year</v>
      </c>
      <c r="E2127" s="32">
        <f ca="1"/>
        <v>1</v>
      </c>
      <c r="G2127" t="str">
        <v>Generic_PGE_North_500_offpeak</v>
      </c>
      <c r="H2127" t="str">
        <v>Southern_PGAE_Li_Battery_8hr_168_Generic</v>
      </c>
      <c r="I2127" t="str">
        <v>Operational_New_Capacity_MW</v>
      </c>
      <c r="J2127">
        <v>-1</v>
      </c>
    </row>
    <row r="2128" spans="2:10" ht="12.75" x14ac:dyDescent="0.2">
      <c r="B2128" s="32" t="str">
        <f ca="1"/>
        <v>Generic_SCE_Metro_500_HSN</v>
      </c>
      <c r="C2128" s="32" t="str">
        <f ca="1"/>
        <v>Greater_LA_Li_Battery_4hr_30_Generic</v>
      </c>
      <c r="D2128" s="32" t="str">
        <f ca="1"/>
        <v>Reliability_Capacity_In_Model_Year</v>
      </c>
      <c r="E2128" s="32">
        <f ca="1"/>
        <v>1</v>
      </c>
      <c r="G2128" t="str">
        <v>Generic_PGE_South_500_offpeak</v>
      </c>
      <c r="H2128" t="str">
        <v>Southern_PGAE_Li_Battery_8hr_168_Generic</v>
      </c>
      <c r="I2128" t="str">
        <v>Operational_New_Capacity_MW</v>
      </c>
      <c r="J2128">
        <v>-1</v>
      </c>
    </row>
    <row r="2129" spans="2:10" ht="12.75" x14ac:dyDescent="0.2">
      <c r="B2129" s="32" t="str">
        <f ca="1"/>
        <v>Generic_SCE_Metro_500_HSN</v>
      </c>
      <c r="C2129" s="32" t="str">
        <f ca="1"/>
        <v>Greater_LA_Li_Battery_4hr_4_Generic</v>
      </c>
      <c r="D2129" s="32" t="str">
        <f ca="1"/>
        <v>Reliability_Capacity_In_Model_Year</v>
      </c>
      <c r="E2129" s="32">
        <f ca="1"/>
        <v>1</v>
      </c>
      <c r="G2129" t="str">
        <v>Generic_PGE_North_500_offpeak</v>
      </c>
      <c r="H2129" t="str">
        <v>Southern_PGAE_Li_Battery_8hr_169_Generic</v>
      </c>
      <c r="I2129" t="str">
        <v>Operational_New_Capacity_MW</v>
      </c>
      <c r="J2129">
        <v>-1</v>
      </c>
    </row>
    <row r="2130" spans="2:10" ht="12.75" x14ac:dyDescent="0.2">
      <c r="B2130" s="32" t="str">
        <f ca="1"/>
        <v>Generic_SCE_Metro_500_HSN</v>
      </c>
      <c r="C2130" s="32" t="str">
        <f ca="1"/>
        <v>Greater_LA_Li_Battery_8hr_30_Generic</v>
      </c>
      <c r="D2130" s="32" t="str">
        <f ca="1"/>
        <v>Reliability_Capacity_In_Model_Year</v>
      </c>
      <c r="E2130" s="32">
        <f ca="1"/>
        <v>1</v>
      </c>
      <c r="G2130" t="str">
        <v>Generic_PGE_South_500_offpeak</v>
      </c>
      <c r="H2130" t="str">
        <v>Southern_PGAE_Li_Battery_8hr_169_Generic</v>
      </c>
      <c r="I2130" t="str">
        <v>Operational_New_Capacity_MW</v>
      </c>
      <c r="J2130">
        <v>-1</v>
      </c>
    </row>
    <row r="2131" spans="2:10" ht="12.75" x14ac:dyDescent="0.2">
      <c r="B2131" s="32" t="str">
        <f ca="1"/>
        <v>Generic_SCE_Metro_500_HSN</v>
      </c>
      <c r="C2131" s="32" t="str">
        <f ca="1"/>
        <v>Greater_LA_Li_Battery_8hr_4_Generic</v>
      </c>
      <c r="D2131" s="32" t="str">
        <f ca="1"/>
        <v>Reliability_Capacity_In_Model_Year</v>
      </c>
      <c r="E2131" s="32">
        <f ca="1"/>
        <v>1</v>
      </c>
      <c r="G2131" t="str">
        <v>Generic_PGE_North_500_offpeak</v>
      </c>
      <c r="H2131" t="str">
        <v>Southern_PGAE_Li_Battery_8hr_17_Generic</v>
      </c>
      <c r="I2131" t="str">
        <v>Operational_New_Capacity_MW</v>
      </c>
      <c r="J2131">
        <v>-1</v>
      </c>
    </row>
    <row r="2132" spans="2:10" ht="12.75" x14ac:dyDescent="0.2">
      <c r="B2132" s="32" t="str">
        <f ca="1"/>
        <v>Generic_SCE_Metro_500_HSN</v>
      </c>
      <c r="C2132" s="32" t="str">
        <f ca="1"/>
        <v>Greater_LA_Solar_30_Generic</v>
      </c>
      <c r="D2132" s="32" t="str">
        <f ca="1"/>
        <v>Reliability_Capacity_In_Model_Year</v>
      </c>
      <c r="E2132" s="32">
        <f ca="1"/>
        <v>0.106</v>
      </c>
      <c r="G2132" t="str">
        <v>Generic_PGE_South_500_offpeak</v>
      </c>
      <c r="H2132" t="str">
        <v>Southern_PGAE_Li_Battery_8hr_17_Generic</v>
      </c>
      <c r="I2132" t="str">
        <v>Operational_New_Capacity_MW</v>
      </c>
      <c r="J2132">
        <v>-1</v>
      </c>
    </row>
    <row r="2133" spans="2:10" ht="12.75" x14ac:dyDescent="0.2">
      <c r="B2133" s="32" t="str">
        <f ca="1"/>
        <v>Generic_SCE_Metro_500_HSN</v>
      </c>
      <c r="C2133" s="32" t="str">
        <f ca="1"/>
        <v>Greater_LA_Solar_4_Generic</v>
      </c>
      <c r="D2133" s="32" t="str">
        <f ca="1"/>
        <v>Reliability_Capacity_In_Model_Year</v>
      </c>
      <c r="E2133" s="32">
        <f ca="1"/>
        <v>0.106</v>
      </c>
      <c r="G2133" t="str">
        <v>Generic_PGE_North_500_offpeak</v>
      </c>
      <c r="H2133" t="str">
        <v>Southern_PGAE_Li_Battery_8hr_170_Generic</v>
      </c>
      <c r="I2133" t="str">
        <v>Operational_New_Capacity_MW</v>
      </c>
      <c r="J2133">
        <v>-1</v>
      </c>
    </row>
    <row r="2134" spans="2:10" ht="12.75" x14ac:dyDescent="0.2">
      <c r="B2134" s="32" t="str">
        <f ca="1"/>
        <v>Generic_SCE_Metro_500_HSN</v>
      </c>
      <c r="C2134" s="32" t="str">
        <f ca="1"/>
        <v>Generic_SCE_Metro_500_group</v>
      </c>
      <c r="D2134" s="32" t="str">
        <f ca="1"/>
        <v>Operational_New_Capacity_MW</v>
      </c>
      <c r="E2134" s="32">
        <f ca="1"/>
        <v>-1</v>
      </c>
      <c r="G2134" t="str">
        <v>Generic_PGE_South_500_offpeak</v>
      </c>
      <c r="H2134" t="str">
        <v>Southern_PGAE_Li_Battery_8hr_170_Generic</v>
      </c>
      <c r="I2134" t="str">
        <v>Operational_New_Capacity_MW</v>
      </c>
      <c r="J2134">
        <v>-1</v>
      </c>
    </row>
    <row r="2135" spans="2:10" ht="12.75" x14ac:dyDescent="0.2">
      <c r="B2135" s="32" t="str">
        <f ca="1"/>
        <v>Generic_SCE_Metro_500_offpeak</v>
      </c>
      <c r="C2135" s="32" t="str">
        <f ca="1"/>
        <v>Greater_LA_Flow_Battery_30_Generic</v>
      </c>
      <c r="D2135" s="32" t="str">
        <f ca="1"/>
        <v>Operational_New_Capacity_MW</v>
      </c>
      <c r="E2135" s="32">
        <f ca="1"/>
        <v>-1</v>
      </c>
      <c r="G2135" t="str">
        <v>Generic_PGE_South_500_offpeak</v>
      </c>
      <c r="H2135" t="str">
        <v>Southern_PGAE_Li_Battery_8hr_173_Generic</v>
      </c>
      <c r="I2135" t="str">
        <v>Operational_New_Capacity_MW</v>
      </c>
      <c r="J2135">
        <v>-1</v>
      </c>
    </row>
    <row r="2136" spans="2:10" ht="12.75" x14ac:dyDescent="0.2">
      <c r="B2136" s="32" t="str">
        <f ca="1"/>
        <v>Generic_SCE_Metro_500_offpeak</v>
      </c>
      <c r="C2136" s="32" t="str">
        <f ca="1"/>
        <v>Greater_LA_Flow_Battery_4_Generic</v>
      </c>
      <c r="D2136" s="32" t="str">
        <f ca="1"/>
        <v>Operational_New_Capacity_MW</v>
      </c>
      <c r="E2136" s="32">
        <f ca="1"/>
        <v>-1</v>
      </c>
      <c r="G2136" t="str">
        <v>Generic_PGE_North_500_offpeak</v>
      </c>
      <c r="H2136" t="str">
        <v>Southern_PGAE_Li_Battery_8hr_174_Generic</v>
      </c>
      <c r="I2136" t="str">
        <v>Operational_New_Capacity_MW</v>
      </c>
      <c r="J2136">
        <v>-1</v>
      </c>
    </row>
    <row r="2137" spans="2:10" ht="12.75" x14ac:dyDescent="0.2">
      <c r="B2137" s="32" t="str">
        <f ca="1"/>
        <v>Generic_SCE_Metro_500_offpeak</v>
      </c>
      <c r="C2137" s="32" t="str">
        <f ca="1"/>
        <v>Greater_LA_Li_Battery_4hr_30_Generic</v>
      </c>
      <c r="D2137" s="32" t="str">
        <f ca="1"/>
        <v>Operational_New_Capacity_MW</v>
      </c>
      <c r="E2137" s="32">
        <f ca="1"/>
        <v>-1</v>
      </c>
      <c r="G2137" t="str">
        <v>Generic_PGE_South_500_offpeak</v>
      </c>
      <c r="H2137" t="str">
        <v>Southern_PGAE_Li_Battery_8hr_174_Generic</v>
      </c>
      <c r="I2137" t="str">
        <v>Operational_New_Capacity_MW</v>
      </c>
      <c r="J2137">
        <v>-1</v>
      </c>
    </row>
    <row r="2138" spans="2:10" ht="12.75" x14ac:dyDescent="0.2">
      <c r="B2138" s="32" t="str">
        <f ca="1"/>
        <v>Generic_SCE_Metro_500_offpeak</v>
      </c>
      <c r="C2138" s="32" t="str">
        <f ca="1"/>
        <v>Greater_LA_Li_Battery_4hr_4_Generic</v>
      </c>
      <c r="D2138" s="32" t="str">
        <f ca="1"/>
        <v>Operational_New_Capacity_MW</v>
      </c>
      <c r="E2138" s="32">
        <f ca="1"/>
        <v>-1</v>
      </c>
      <c r="G2138" t="str">
        <v>Generic_PGE_South_500_offpeak</v>
      </c>
      <c r="H2138" t="str">
        <v>Southern_PGAE_Li_Battery_8hr_175_Generic</v>
      </c>
      <c r="I2138" t="str">
        <v>Operational_New_Capacity_MW</v>
      </c>
      <c r="J2138">
        <v>-1</v>
      </c>
    </row>
    <row r="2139" spans="2:10" ht="12.75" x14ac:dyDescent="0.2">
      <c r="B2139" s="32" t="str">
        <f ca="1"/>
        <v>Generic_SCE_Metro_500_offpeak</v>
      </c>
      <c r="C2139" s="32" t="str">
        <f ca="1"/>
        <v>Greater_LA_Li_Battery_8hr_30_Generic</v>
      </c>
      <c r="D2139" s="32" t="str">
        <f ca="1"/>
        <v>Operational_New_Capacity_MW</v>
      </c>
      <c r="E2139" s="32">
        <f ca="1"/>
        <v>-1</v>
      </c>
      <c r="G2139" t="str">
        <v>Generic_PGE_North_500_offpeak</v>
      </c>
      <c r="H2139" t="str">
        <v>Southern_PGAE_Li_Battery_8hr_176_Generic</v>
      </c>
      <c r="I2139" t="str">
        <v>Operational_New_Capacity_MW</v>
      </c>
      <c r="J2139">
        <v>-1</v>
      </c>
    </row>
    <row r="2140" spans="2:10" ht="12.75" x14ac:dyDescent="0.2">
      <c r="B2140" s="32" t="str">
        <f ca="1"/>
        <v>Generic_SCE_Metro_500_offpeak</v>
      </c>
      <c r="C2140" s="32" t="str">
        <f ca="1"/>
        <v>Greater_LA_Li_Battery_8hr_4_Generic</v>
      </c>
      <c r="D2140" s="32" t="str">
        <f ca="1"/>
        <v>Operational_New_Capacity_MW</v>
      </c>
      <c r="E2140" s="32">
        <f ca="1"/>
        <v>-1</v>
      </c>
      <c r="G2140" t="str">
        <v>Generic_PGE_South_500_offpeak</v>
      </c>
      <c r="H2140" t="str">
        <v>Southern_PGAE_Li_Battery_8hr_176_Generic</v>
      </c>
      <c r="I2140" t="str">
        <v>Operational_New_Capacity_MW</v>
      </c>
      <c r="J2140">
        <v>-1</v>
      </c>
    </row>
    <row r="2141" spans="2:10" ht="12.75" x14ac:dyDescent="0.2">
      <c r="B2141" s="32" t="str">
        <f ca="1"/>
        <v>Generic_SCE_Metro_500_offpeak</v>
      </c>
      <c r="C2141" s="32" t="str">
        <f ca="1"/>
        <v>Greater_LA_Solar_30_Generic</v>
      </c>
      <c r="D2141" s="32" t="str">
        <f ca="1"/>
        <v>Operational_New_Capacity_MW</v>
      </c>
      <c r="E2141" s="32">
        <f ca="1"/>
        <v>0.77</v>
      </c>
      <c r="G2141" t="str">
        <v>Generic_PGE_South_500_offpeak</v>
      </c>
      <c r="H2141" t="str">
        <v>Southern_PGAE_Li_Battery_8hr_177_Generic</v>
      </c>
      <c r="I2141" t="str">
        <v>Operational_New_Capacity_MW</v>
      </c>
      <c r="J2141">
        <v>-1</v>
      </c>
    </row>
    <row r="2142" spans="2:10" ht="12.75" x14ac:dyDescent="0.2">
      <c r="B2142" s="32" t="str">
        <f ca="1"/>
        <v>Generic_SCE_Metro_500_offpeak</v>
      </c>
      <c r="C2142" s="32" t="str">
        <f ca="1"/>
        <v>Greater_LA_Solar_4_Generic</v>
      </c>
      <c r="D2142" s="32" t="str">
        <f ca="1"/>
        <v>Operational_New_Capacity_MW</v>
      </c>
      <c r="E2142" s="32">
        <f ca="1"/>
        <v>0.77</v>
      </c>
      <c r="G2142" t="str">
        <v>Generic_PGE_South_500_offpeak</v>
      </c>
      <c r="H2142" t="str">
        <v>Southern_PGAE_Li_Battery_8hr_181_Generic</v>
      </c>
      <c r="I2142" t="str">
        <v>Operational_New_Capacity_MW</v>
      </c>
      <c r="J2142">
        <v>-1</v>
      </c>
    </row>
    <row r="2143" spans="2:10" ht="12.75" x14ac:dyDescent="0.2">
      <c r="B2143" s="32" t="str">
        <f ca="1"/>
        <v>Generic_SCE_Metro_500_offpeak</v>
      </c>
      <c r="C2143" s="32" t="str">
        <f ca="1"/>
        <v>Generic_SCE_Metro_500_group</v>
      </c>
      <c r="D2143" s="32" t="str">
        <f ca="1"/>
        <v>Operational_New_Capacity_MW</v>
      </c>
      <c r="E2143" s="32">
        <f ca="1"/>
        <v>-1</v>
      </c>
      <c r="G2143" t="str">
        <v>Generic_PGE_South_500_offpeak</v>
      </c>
      <c r="H2143" t="str">
        <v>Southern_PGAE_Li_Battery_8hr_22_Generic</v>
      </c>
      <c r="I2143" t="str">
        <v>Operational_New_Capacity_MW</v>
      </c>
      <c r="J2143">
        <v>-1</v>
      </c>
    </row>
    <row r="2144" spans="2:10" ht="12.75" x14ac:dyDescent="0.2">
      <c r="B2144" s="32" t="str">
        <f ca="1"/>
        <v>Generic_SCE_Metro_500_SSN</v>
      </c>
      <c r="C2144" s="32" t="str">
        <f ca="1"/>
        <v>Greater_LA_Flow_Battery_30_Generic</v>
      </c>
      <c r="D2144" s="32" t="str">
        <f ca="1"/>
        <v>Reliability_Capacity_In_Model_Year</v>
      </c>
      <c r="E2144" s="32">
        <f ca="1"/>
        <v>0.5</v>
      </c>
      <c r="G2144" t="str">
        <v>Generic_PGE_South_500_offpeak</v>
      </c>
      <c r="H2144" t="str">
        <v>Southern_PGAE_Li_Battery_8hr_23_Generic</v>
      </c>
      <c r="I2144" t="str">
        <v>Operational_New_Capacity_MW</v>
      </c>
      <c r="J2144">
        <v>-1</v>
      </c>
    </row>
    <row r="2145" spans="2:10" ht="12.75" x14ac:dyDescent="0.2">
      <c r="B2145" s="32" t="str">
        <f ca="1"/>
        <v>Generic_SCE_Metro_500_SSN</v>
      </c>
      <c r="C2145" s="32" t="str">
        <f ca="1"/>
        <v>Greater_LA_Flow_Battery_4_Generic</v>
      </c>
      <c r="D2145" s="32" t="str">
        <f ca="1"/>
        <v>Reliability_Capacity_In_Model_Year</v>
      </c>
      <c r="E2145" s="32">
        <f ca="1"/>
        <v>0.5</v>
      </c>
      <c r="G2145" t="str">
        <v>Generic_PGE_South_500_offpeak</v>
      </c>
      <c r="H2145" t="str">
        <v>Southern_PGAE_Li_Battery_8hr_24_Generic</v>
      </c>
      <c r="I2145" t="str">
        <v>Operational_New_Capacity_MW</v>
      </c>
      <c r="J2145">
        <v>-1</v>
      </c>
    </row>
    <row r="2146" spans="2:10" ht="12.75" x14ac:dyDescent="0.2">
      <c r="B2146" s="32" t="str">
        <f ca="1"/>
        <v>Generic_SCE_Metro_500_SSN</v>
      </c>
      <c r="C2146" s="32" t="str">
        <f ca="1"/>
        <v>Greater_LA_Li_Battery_4hr_30_Generic</v>
      </c>
      <c r="D2146" s="32" t="str">
        <f ca="1"/>
        <v>Reliability_Capacity_In_Model_Year</v>
      </c>
      <c r="E2146" s="32">
        <f ca="1"/>
        <v>0.5</v>
      </c>
      <c r="G2146" t="str">
        <v>Generic_PGE_South_500_offpeak</v>
      </c>
      <c r="H2146" t="str">
        <v>Southern_PGAE_Li_Battery_8hr_27_Generic</v>
      </c>
      <c r="I2146" t="str">
        <v>Operational_New_Capacity_MW</v>
      </c>
      <c r="J2146">
        <v>-1</v>
      </c>
    </row>
    <row r="2147" spans="2:10" ht="12.75" x14ac:dyDescent="0.2">
      <c r="B2147" s="32" t="str">
        <f ca="1"/>
        <v>Generic_SCE_Metro_500_SSN</v>
      </c>
      <c r="C2147" s="32" t="str">
        <f ca="1"/>
        <v>Greater_LA_Li_Battery_4hr_4_Generic</v>
      </c>
      <c r="D2147" s="32" t="str">
        <f ca="1"/>
        <v>Reliability_Capacity_In_Model_Year</v>
      </c>
      <c r="E2147" s="32">
        <f ca="1"/>
        <v>0.5</v>
      </c>
      <c r="G2147" t="str">
        <v>Generic_PGE_South_500_offpeak</v>
      </c>
      <c r="H2147" t="str">
        <v>Southern_PGAE_Li_Battery_8hr_3_Generic</v>
      </c>
      <c r="I2147" t="str">
        <v>Operational_New_Capacity_MW</v>
      </c>
      <c r="J2147">
        <v>-1</v>
      </c>
    </row>
    <row r="2148" spans="2:10" ht="12.75" x14ac:dyDescent="0.2">
      <c r="B2148" s="32" t="str">
        <f ca="1"/>
        <v>Generic_SCE_Metro_500_SSN</v>
      </c>
      <c r="C2148" s="32" t="str">
        <f ca="1"/>
        <v>Greater_LA_Li_Battery_8hr_30_Generic</v>
      </c>
      <c r="D2148" s="32" t="str">
        <f ca="1"/>
        <v>Reliability_Capacity_In_Model_Year</v>
      </c>
      <c r="E2148" s="32">
        <f ca="1"/>
        <v>0.5</v>
      </c>
      <c r="G2148" t="str">
        <v>Generic_PGE_South_500_offpeak</v>
      </c>
      <c r="H2148" t="str">
        <v>Southern_PGAE_Li_Battery_8hr_33_Generic</v>
      </c>
      <c r="I2148" t="str">
        <v>Operational_New_Capacity_MW</v>
      </c>
      <c r="J2148">
        <v>-1</v>
      </c>
    </row>
    <row r="2149" spans="2:10" ht="12.75" x14ac:dyDescent="0.2">
      <c r="B2149" s="32" t="str">
        <f ca="1"/>
        <v>Generic_SCE_Metro_500_SSN</v>
      </c>
      <c r="C2149" s="32" t="str">
        <f ca="1"/>
        <v>Greater_LA_Li_Battery_8hr_4_Generic</v>
      </c>
      <c r="D2149" s="32" t="str">
        <f ca="1"/>
        <v>Reliability_Capacity_In_Model_Year</v>
      </c>
      <c r="E2149" s="32">
        <f ca="1"/>
        <v>0.5</v>
      </c>
      <c r="G2149" t="str">
        <v>Generic_PGE_South_500_offpeak</v>
      </c>
      <c r="H2149" t="str">
        <v>Southern_PGAE_Li_Battery_8hr_34_Generic</v>
      </c>
      <c r="I2149" t="str">
        <v>Operational_New_Capacity_MW</v>
      </c>
      <c r="J2149">
        <v>-1</v>
      </c>
    </row>
    <row r="2150" spans="2:10" ht="12.75" x14ac:dyDescent="0.2">
      <c r="B2150" s="32" t="str">
        <f ca="1"/>
        <v>Generic_SCE_Metro_500_SSN</v>
      </c>
      <c r="C2150" s="32" t="str">
        <f ca="1"/>
        <v>Greater_LA_Solar_30_Generic</v>
      </c>
      <c r="D2150" s="32" t="str">
        <f ca="1"/>
        <v>Reliability_Capacity_In_Model_Year</v>
      </c>
      <c r="E2150" s="32">
        <f ca="1"/>
        <v>0.42699999999999999</v>
      </c>
      <c r="G2150" t="str">
        <v>Generic_PGE_South_500_offpeak</v>
      </c>
      <c r="H2150" t="str">
        <v>Southern_PGAE_Li_Battery_8hr_37_Generic</v>
      </c>
      <c r="I2150" t="str">
        <v>Operational_New_Capacity_MW</v>
      </c>
      <c r="J2150">
        <v>-1</v>
      </c>
    </row>
    <row r="2151" spans="2:10" ht="12.75" x14ac:dyDescent="0.2">
      <c r="B2151" s="32" t="str">
        <f ca="1"/>
        <v>Generic_SCE_Metro_500_SSN</v>
      </c>
      <c r="C2151" s="32" t="str">
        <f ca="1"/>
        <v>Greater_LA_Solar_4_Generic</v>
      </c>
      <c r="D2151" s="32" t="str">
        <f ca="1"/>
        <v>Reliability_Capacity_In_Model_Year</v>
      </c>
      <c r="E2151" s="32">
        <f ca="1"/>
        <v>0.42699999999999999</v>
      </c>
      <c r="G2151" t="str">
        <v>Generic_PGE_South_500_offpeak</v>
      </c>
      <c r="H2151" t="str">
        <v>Southern_PGAE_Li_Battery_8hr_39_Generic</v>
      </c>
      <c r="I2151" t="str">
        <v>Operational_New_Capacity_MW</v>
      </c>
      <c r="J2151">
        <v>-1</v>
      </c>
    </row>
    <row r="2152" spans="2:10" ht="12.75" x14ac:dyDescent="0.2">
      <c r="B2152" s="32" t="str">
        <f ca="1"/>
        <v>Generic_SCE_Metro_500_SSN</v>
      </c>
      <c r="C2152" s="32" t="str">
        <f ca="1"/>
        <v>Generic_SCE_Metro_500_group</v>
      </c>
      <c r="D2152" s="32" t="str">
        <f ca="1"/>
        <v>Operational_New_Capacity_MW</v>
      </c>
      <c r="E2152" s="32">
        <f ca="1"/>
        <v>-1</v>
      </c>
      <c r="G2152" t="str">
        <v>Generic_PGE_South_500_offpeak</v>
      </c>
      <c r="H2152" t="str">
        <v>Southern_PGAE_Li_Battery_8hr_43_Generic</v>
      </c>
      <c r="I2152" t="str">
        <v>Operational_New_Capacity_MW</v>
      </c>
      <c r="J2152">
        <v>-1</v>
      </c>
    </row>
    <row r="2153" spans="2:10" ht="12.75" x14ac:dyDescent="0.2">
      <c r="B2153" s="32" t="str">
        <f ca="1"/>
        <v>Generic_SCE_North_Lugo_500_HSN</v>
      </c>
      <c r="C2153" s="32" t="str">
        <f ca="1"/>
        <v>Greater_Kramer_Flow_Battery_103_Generic</v>
      </c>
      <c r="D2153" s="32" t="str">
        <f ca="1"/>
        <v>Reliability_Capacity_In_Model_Year</v>
      </c>
      <c r="E2153" s="32">
        <f ca="1"/>
        <v>1</v>
      </c>
      <c r="G2153" t="str">
        <v>Generic_PGE_South_500_offpeak</v>
      </c>
      <c r="H2153" t="str">
        <v>Southern_PGAE_Li_Battery_8hr_45_Generic</v>
      </c>
      <c r="I2153" t="str">
        <v>Operational_New_Capacity_MW</v>
      </c>
      <c r="J2153">
        <v>-1</v>
      </c>
    </row>
    <row r="2154" spans="2:10" ht="12.75" x14ac:dyDescent="0.2">
      <c r="B2154" s="32" t="str">
        <f ca="1"/>
        <v>Generic_SCE_North_Lugo_500_HSN</v>
      </c>
      <c r="C2154" s="32" t="str">
        <f ca="1"/>
        <v>Greater_Kramer_Flow_Battery_123_Generic</v>
      </c>
      <c r="D2154" s="32" t="str">
        <f ca="1"/>
        <v>Reliability_Capacity_In_Model_Year</v>
      </c>
      <c r="E2154" s="32">
        <f ca="1"/>
        <v>1</v>
      </c>
      <c r="G2154" t="str">
        <v>Generic_PGE_South_500_offpeak</v>
      </c>
      <c r="H2154" t="str">
        <v>Southern_PGAE_Li_Battery_8hr_46_Generic</v>
      </c>
      <c r="I2154" t="str">
        <v>Operational_New_Capacity_MW</v>
      </c>
      <c r="J2154">
        <v>-1</v>
      </c>
    </row>
    <row r="2155" spans="2:10" ht="12.75" x14ac:dyDescent="0.2">
      <c r="B2155" s="32" t="str">
        <f ca="1"/>
        <v>Generic_SCE_North_Lugo_500_HSN</v>
      </c>
      <c r="C2155" s="32" t="str">
        <f ca="1"/>
        <v>Greater_Kramer_Flow_Battery_156_Generic</v>
      </c>
      <c r="D2155" s="32" t="str">
        <f ca="1"/>
        <v>Reliability_Capacity_In_Model_Year</v>
      </c>
      <c r="E2155" s="32">
        <f ca="1"/>
        <v>1</v>
      </c>
      <c r="G2155" t="str">
        <v>Generic_PGE_South_500_offpeak</v>
      </c>
      <c r="H2155" t="str">
        <v>Southern_PGAE_Li_Battery_8hr_47_Generic</v>
      </c>
      <c r="I2155" t="str">
        <v>Operational_New_Capacity_MW</v>
      </c>
      <c r="J2155">
        <v>-1</v>
      </c>
    </row>
    <row r="2156" spans="2:10" ht="12.75" x14ac:dyDescent="0.2">
      <c r="B2156" s="32" t="str">
        <f ca="1"/>
        <v>Generic_SCE_North_Lugo_500_HSN</v>
      </c>
      <c r="C2156" s="32" t="str">
        <f ca="1"/>
        <v>Greater_Kramer_Flow_Battery_86_Generic</v>
      </c>
      <c r="D2156" s="32" t="str">
        <f ca="1"/>
        <v>Reliability_Capacity_In_Model_Year</v>
      </c>
      <c r="E2156" s="32">
        <f ca="1"/>
        <v>1</v>
      </c>
      <c r="G2156" t="str">
        <v>Generic_PGE_South_500_offpeak</v>
      </c>
      <c r="H2156" t="str">
        <v>Southern_PGAE_Li_Battery_8hr_49_Generic</v>
      </c>
      <c r="I2156" t="str">
        <v>Operational_New_Capacity_MW</v>
      </c>
      <c r="J2156">
        <v>-1</v>
      </c>
    </row>
    <row r="2157" spans="2:10" ht="12.75" x14ac:dyDescent="0.2">
      <c r="B2157" s="32" t="str">
        <f ca="1"/>
        <v>Generic_SCE_North_Lugo_500_HSN</v>
      </c>
      <c r="C2157" s="32" t="str">
        <f ca="1"/>
        <v>Greater_Kramer_Li_Battery_4hr_103_Generic</v>
      </c>
      <c r="D2157" s="32" t="str">
        <f ca="1"/>
        <v>Reliability_Capacity_In_Model_Year</v>
      </c>
      <c r="E2157" s="32">
        <f ca="1"/>
        <v>1</v>
      </c>
      <c r="G2157" t="str">
        <v>Generic_PGE_South_500_offpeak</v>
      </c>
      <c r="H2157" t="str">
        <v>Southern_PGAE_Li_Battery_8hr_52_Generic</v>
      </c>
      <c r="I2157" t="str">
        <v>Operational_New_Capacity_MW</v>
      </c>
      <c r="J2157">
        <v>-1</v>
      </c>
    </row>
    <row r="2158" spans="2:10" ht="12.75" x14ac:dyDescent="0.2">
      <c r="B2158" s="32" t="str">
        <f ca="1"/>
        <v>Generic_SCE_North_Lugo_500_HSN</v>
      </c>
      <c r="C2158" s="32" t="str">
        <f ca="1"/>
        <v>Greater_Kramer_Li_Battery_4hr_123_Generic</v>
      </c>
      <c r="D2158" s="32" t="str">
        <f ca="1"/>
        <v>Reliability_Capacity_In_Model_Year</v>
      </c>
      <c r="E2158" s="32">
        <f ca="1"/>
        <v>1</v>
      </c>
      <c r="G2158" t="str">
        <v>Generic_PGE_South_500_offpeak</v>
      </c>
      <c r="H2158" t="str">
        <v>Southern_PGAE_Li_Battery_8hr_54_Generic</v>
      </c>
      <c r="I2158" t="str">
        <v>Operational_New_Capacity_MW</v>
      </c>
      <c r="J2158">
        <v>-1</v>
      </c>
    </row>
    <row r="2159" spans="2:10" ht="12.75" x14ac:dyDescent="0.2">
      <c r="B2159" s="32" t="str">
        <f ca="1"/>
        <v>Generic_SCE_North_Lugo_500_HSN</v>
      </c>
      <c r="C2159" s="32" t="str">
        <f ca="1"/>
        <v>Greater_Kramer_Li_Battery_4hr_156_Generic</v>
      </c>
      <c r="D2159" s="32" t="str">
        <f ca="1"/>
        <v>Reliability_Capacity_In_Model_Year</v>
      </c>
      <c r="E2159" s="32">
        <f ca="1"/>
        <v>1</v>
      </c>
      <c r="G2159" t="str">
        <v>Generic_PGE_South_500_offpeak</v>
      </c>
      <c r="H2159" t="str">
        <v>Southern_PGAE_Li_Battery_8hr_61_Generic</v>
      </c>
      <c r="I2159" t="str">
        <v>Operational_New_Capacity_MW</v>
      </c>
      <c r="J2159">
        <v>-1</v>
      </c>
    </row>
    <row r="2160" spans="2:10" ht="12.75" x14ac:dyDescent="0.2">
      <c r="B2160" s="32" t="str">
        <f ca="1"/>
        <v>Generic_SCE_North_Lugo_500_HSN</v>
      </c>
      <c r="C2160" s="32" t="str">
        <f ca="1"/>
        <v>Greater_Kramer_Li_Battery_4hr_86_Generic</v>
      </c>
      <c r="D2160" s="32" t="str">
        <f ca="1"/>
        <v>Reliability_Capacity_In_Model_Year</v>
      </c>
      <c r="E2160" s="32">
        <f ca="1"/>
        <v>1</v>
      </c>
      <c r="G2160" t="str">
        <v>Generic_PGE_South_500_offpeak</v>
      </c>
      <c r="H2160" t="str">
        <v>Southern_PGAE_Li_Battery_8hr_69_Generic</v>
      </c>
      <c r="I2160" t="str">
        <v>Operational_New_Capacity_MW</v>
      </c>
      <c r="J2160">
        <v>-1</v>
      </c>
    </row>
    <row r="2161" spans="2:10" ht="12.75" x14ac:dyDescent="0.2">
      <c r="B2161" s="32" t="str">
        <f ca="1"/>
        <v>Generic_SCE_North_Lugo_500_HSN</v>
      </c>
      <c r="C2161" s="32" t="str">
        <f ca="1"/>
        <v>Greater_Kramer_Li_Battery_8hr_103_Generic</v>
      </c>
      <c r="D2161" s="32" t="str">
        <f ca="1"/>
        <v>Reliability_Capacity_In_Model_Year</v>
      </c>
      <c r="E2161" s="32">
        <f ca="1"/>
        <v>1</v>
      </c>
      <c r="G2161" t="str">
        <v>Generic_PGE_South_500_offpeak</v>
      </c>
      <c r="H2161" t="str">
        <v>Southern_PGAE_Li_Battery_8hr_72_Generic</v>
      </c>
      <c r="I2161" t="str">
        <v>Operational_New_Capacity_MW</v>
      </c>
      <c r="J2161">
        <v>-1</v>
      </c>
    </row>
    <row r="2162" spans="2:10" ht="12.75" x14ac:dyDescent="0.2">
      <c r="B2162" s="32" t="str">
        <f ca="1"/>
        <v>Generic_SCE_North_Lugo_500_HSN</v>
      </c>
      <c r="C2162" s="32" t="str">
        <f ca="1"/>
        <v>Greater_Kramer_Li_Battery_8hr_123_Generic</v>
      </c>
      <c r="D2162" s="32" t="str">
        <f ca="1"/>
        <v>Reliability_Capacity_In_Model_Year</v>
      </c>
      <c r="E2162" s="32">
        <f ca="1"/>
        <v>1</v>
      </c>
      <c r="G2162" t="str">
        <v>Generic_PGE_South_500_offpeak</v>
      </c>
      <c r="H2162" t="str">
        <v>Southern_PGAE_Li_Battery_8hr_74_Generic</v>
      </c>
      <c r="I2162" t="str">
        <v>Operational_New_Capacity_MW</v>
      </c>
      <c r="J2162">
        <v>-1</v>
      </c>
    </row>
    <row r="2163" spans="2:10" ht="12.75" x14ac:dyDescent="0.2">
      <c r="B2163" s="32" t="str">
        <f ca="1"/>
        <v>Generic_SCE_North_Lugo_500_HSN</v>
      </c>
      <c r="C2163" s="32" t="str">
        <f ca="1"/>
        <v>Greater_Kramer_Li_Battery_8hr_156_Generic</v>
      </c>
      <c r="D2163" s="32" t="str">
        <f ca="1"/>
        <v>Reliability_Capacity_In_Model_Year</v>
      </c>
      <c r="E2163" s="32">
        <f ca="1"/>
        <v>1</v>
      </c>
      <c r="G2163" t="str">
        <v>Generic_PGE_South_500_offpeak</v>
      </c>
      <c r="H2163" t="str">
        <v>Southern_PGAE_Li_Battery_8hr_75_Generic</v>
      </c>
      <c r="I2163" t="str">
        <v>Operational_New_Capacity_MW</v>
      </c>
      <c r="J2163">
        <v>-1</v>
      </c>
    </row>
    <row r="2164" spans="2:10" ht="12.75" x14ac:dyDescent="0.2">
      <c r="B2164" s="32" t="str">
        <f ca="1"/>
        <v>Generic_SCE_North_Lugo_500_HSN</v>
      </c>
      <c r="C2164" s="32" t="str">
        <f ca="1"/>
        <v>Greater_Kramer_Li_Battery_8hr_86_Generic</v>
      </c>
      <c r="D2164" s="32" t="str">
        <f ca="1"/>
        <v>Reliability_Capacity_In_Model_Year</v>
      </c>
      <c r="E2164" s="32">
        <f ca="1"/>
        <v>1</v>
      </c>
      <c r="G2164" t="str">
        <v>Generic_PGE_South_500_offpeak</v>
      </c>
      <c r="H2164" t="str">
        <v>Southern_PGAE_Li_Battery_8hr_79_Generic</v>
      </c>
      <c r="I2164" t="str">
        <v>Operational_New_Capacity_MW</v>
      </c>
      <c r="J2164">
        <v>-1</v>
      </c>
    </row>
    <row r="2165" spans="2:10" ht="12.75" x14ac:dyDescent="0.2">
      <c r="B2165" s="32" t="str">
        <f ca="1"/>
        <v>Generic_SCE_North_Lugo_500_HSN</v>
      </c>
      <c r="C2165" s="32" t="str">
        <f ca="1"/>
        <v>Greater_Kramer_Solar_103_Generic</v>
      </c>
      <c r="D2165" s="32" t="str">
        <f ca="1"/>
        <v>Reliability_Capacity_In_Model_Year</v>
      </c>
      <c r="E2165" s="32">
        <f ca="1"/>
        <v>0.106</v>
      </c>
      <c r="G2165" t="str">
        <v>Generic_PGE_South_500_offpeak</v>
      </c>
      <c r="H2165" t="str">
        <v>Southern_PGAE_Li_Battery_8hr_8_Generic</v>
      </c>
      <c r="I2165" t="str">
        <v>Operational_New_Capacity_MW</v>
      </c>
      <c r="J2165">
        <v>-1</v>
      </c>
    </row>
    <row r="2166" spans="2:10" ht="12.75" x14ac:dyDescent="0.2">
      <c r="B2166" s="32" t="str">
        <f ca="1"/>
        <v>Generic_SCE_North_Lugo_500_HSN</v>
      </c>
      <c r="C2166" s="32" t="str">
        <f ca="1"/>
        <v>Greater_Kramer_Solar_123_Generic</v>
      </c>
      <c r="D2166" s="32" t="str">
        <f ca="1"/>
        <v>Reliability_Capacity_In_Model_Year</v>
      </c>
      <c r="E2166" s="32">
        <f ca="1"/>
        <v>0.106</v>
      </c>
      <c r="G2166" t="str">
        <v>Generic_PGE_South_500_offpeak</v>
      </c>
      <c r="H2166" t="str">
        <v>Southern_PGAE_Li_Battery_8hr_93_Generic</v>
      </c>
      <c r="I2166" t="str">
        <v>Operational_New_Capacity_MW</v>
      </c>
      <c r="J2166">
        <v>-1</v>
      </c>
    </row>
    <row r="2167" spans="2:10" ht="12.75" x14ac:dyDescent="0.2">
      <c r="B2167" s="32" t="str">
        <f ca="1"/>
        <v>Generic_SCE_North_Lugo_500_HSN</v>
      </c>
      <c r="C2167" s="32" t="str">
        <f ca="1"/>
        <v>Greater_Kramer_Solar_156_Generic</v>
      </c>
      <c r="D2167" s="32" t="str">
        <f ca="1"/>
        <v>Reliability_Capacity_In_Model_Year</v>
      </c>
      <c r="E2167" s="32">
        <f ca="1"/>
        <v>0.106</v>
      </c>
      <c r="G2167" t="str">
        <v>Generic_PGE_North_500_offpeak</v>
      </c>
      <c r="H2167" t="str">
        <v>Southern_PGAE_Li_Battery_8hr_95_Generic</v>
      </c>
      <c r="I2167" t="str">
        <v>Operational_New_Capacity_MW</v>
      </c>
      <c r="J2167">
        <v>-1</v>
      </c>
    </row>
    <row r="2168" spans="2:10" ht="12.75" x14ac:dyDescent="0.2">
      <c r="B2168" s="32" t="str">
        <f ca="1"/>
        <v>Generic_SCE_North_Lugo_500_HSN</v>
      </c>
      <c r="C2168" s="32" t="str">
        <f ca="1"/>
        <v>Greater_Kramer_Solar_86_Generic</v>
      </c>
      <c r="D2168" s="32" t="str">
        <f ca="1"/>
        <v>Reliability_Capacity_In_Model_Year</v>
      </c>
      <c r="E2168" s="32">
        <f ca="1"/>
        <v>0.106</v>
      </c>
      <c r="G2168" t="str">
        <v>Generic_PGE_South_500_offpeak</v>
      </c>
      <c r="H2168" t="str">
        <v>Southern_PGAE_Li_Battery_8hr_98_Generic</v>
      </c>
      <c r="I2168" t="str">
        <v>Operational_New_Capacity_MW</v>
      </c>
      <c r="J2168">
        <v>-1</v>
      </c>
    </row>
    <row r="2169" spans="2:10" ht="12.75" x14ac:dyDescent="0.2">
      <c r="B2169" s="32" t="str">
        <f ca="1"/>
        <v>Generic_SCE_North_Lugo_500_HSN</v>
      </c>
      <c r="C2169" s="32" t="str">
        <f ca="1"/>
        <v>Inyokern_North_Kramer_Geothermal_156_Generic</v>
      </c>
      <c r="D2169" s="32" t="str">
        <f ca="1"/>
        <v>Reliability_Capacity_In_Model_Year</v>
      </c>
      <c r="E2169" s="32">
        <f ca="1"/>
        <v>1</v>
      </c>
      <c r="G2169" t="str">
        <v>Generic_PGE_North_500_offpeak</v>
      </c>
      <c r="H2169" t="str">
        <v>Southern_PGAE_Li_Battery_8hr_99_Generic</v>
      </c>
      <c r="I2169" t="str">
        <v>Operational_New_Capacity_MW</v>
      </c>
      <c r="J2169">
        <v>-1</v>
      </c>
    </row>
    <row r="2170" spans="2:10" ht="12.75" x14ac:dyDescent="0.2">
      <c r="B2170" s="32" t="str">
        <f ca="1"/>
        <v>Generic_SCE_North_Lugo_500_HSN</v>
      </c>
      <c r="C2170" s="32" t="str">
        <f ca="1"/>
        <v>Generic_SCE_North_Lugo_500_group</v>
      </c>
      <c r="D2170" s="32" t="str">
        <f ca="1"/>
        <v>Operational_New_Capacity_MW</v>
      </c>
      <c r="E2170" s="32">
        <f ca="1"/>
        <v>-1</v>
      </c>
      <c r="G2170" t="str">
        <v>Generic_PGE_South_500_offpeak</v>
      </c>
      <c r="H2170" t="str">
        <v>Southern_PGAE_Li_Battery_8hr_99_Generic</v>
      </c>
      <c r="I2170" t="str">
        <v>Operational_New_Capacity_MW</v>
      </c>
      <c r="J2170">
        <v>-1</v>
      </c>
    </row>
    <row r="2171" spans="2:10" ht="12.75" x14ac:dyDescent="0.2">
      <c r="B2171" s="32" t="str">
        <f ca="1"/>
        <v>Generic_SCE_North_Lugo_500_offpeak</v>
      </c>
      <c r="C2171" s="32" t="str">
        <f ca="1"/>
        <v>Greater_Kramer_Flow_Battery_103_Generic</v>
      </c>
      <c r="D2171" s="32" t="str">
        <f ca="1"/>
        <v>Operational_New_Capacity_MW</v>
      </c>
      <c r="E2171" s="32">
        <f ca="1"/>
        <v>-1</v>
      </c>
      <c r="G2171" t="str">
        <v>Generic_PGE_South_500_offpeak</v>
      </c>
      <c r="H2171" t="str">
        <v>Southern_PGAE_Solar_102_Generic</v>
      </c>
      <c r="I2171" t="str">
        <v>Operational_New_Capacity_MW</v>
      </c>
      <c r="J2171">
        <v>0.68</v>
      </c>
    </row>
    <row r="2172" spans="2:10" ht="12.75" x14ac:dyDescent="0.2">
      <c r="B2172" s="32" t="str">
        <f ca="1"/>
        <v>Generic_SCE_North_Lugo_500_offpeak</v>
      </c>
      <c r="C2172" s="32" t="str">
        <f ca="1"/>
        <v>Greater_Kramer_Flow_Battery_123_Generic</v>
      </c>
      <c r="D2172" s="32" t="str">
        <f ca="1"/>
        <v>Operational_New_Capacity_MW</v>
      </c>
      <c r="E2172" s="32">
        <f ca="1"/>
        <v>-1</v>
      </c>
      <c r="G2172" t="str">
        <v>Generic_PGE_South_500_offpeak</v>
      </c>
      <c r="H2172" t="str">
        <v>Southern_PGAE_Solar_109_Generic</v>
      </c>
      <c r="I2172" t="str">
        <v>Operational_New_Capacity_MW</v>
      </c>
      <c r="J2172">
        <v>0.68</v>
      </c>
    </row>
    <row r="2173" spans="2:10" ht="12.75" x14ac:dyDescent="0.2">
      <c r="B2173" s="32" t="str">
        <f ca="1"/>
        <v>Generic_SCE_North_Lugo_500_offpeak</v>
      </c>
      <c r="C2173" s="32" t="str">
        <f ca="1"/>
        <v>Greater_Kramer_Flow_Battery_156_Generic</v>
      </c>
      <c r="D2173" s="32" t="str">
        <f ca="1"/>
        <v>Operational_New_Capacity_MW</v>
      </c>
      <c r="E2173" s="32">
        <f ca="1"/>
        <v>-1</v>
      </c>
      <c r="G2173" t="str">
        <v>Generic_PGE_North_500_offpeak</v>
      </c>
      <c r="H2173" t="str">
        <v>Southern_PGAE_Solar_111_Generic</v>
      </c>
      <c r="I2173" t="str">
        <v>Operational_New_Capacity_MW</v>
      </c>
      <c r="J2173">
        <v>0.79</v>
      </c>
    </row>
    <row r="2174" spans="2:10" ht="12.75" x14ac:dyDescent="0.2">
      <c r="B2174" s="32" t="str">
        <f ca="1"/>
        <v>Generic_SCE_North_Lugo_500_offpeak</v>
      </c>
      <c r="C2174" s="32" t="str">
        <f ca="1"/>
        <v>Greater_Kramer_Flow_Battery_86_Generic</v>
      </c>
      <c r="D2174" s="32" t="str">
        <f ca="1"/>
        <v>Operational_New_Capacity_MW</v>
      </c>
      <c r="E2174" s="32">
        <f ca="1"/>
        <v>-1</v>
      </c>
      <c r="G2174" t="str">
        <v>Generic_PGE_South_500_offpeak</v>
      </c>
      <c r="H2174" t="str">
        <v>Southern_PGAE_Solar_117_Generic</v>
      </c>
      <c r="I2174" t="str">
        <v>Operational_New_Capacity_MW</v>
      </c>
      <c r="J2174">
        <v>0.68</v>
      </c>
    </row>
    <row r="2175" spans="2:10" ht="12.75" x14ac:dyDescent="0.2">
      <c r="B2175" s="32" t="str">
        <f ca="1"/>
        <v>Generic_SCE_North_Lugo_500_offpeak</v>
      </c>
      <c r="C2175" s="32" t="str">
        <f ca="1"/>
        <v>Greater_Kramer_Li_Battery_4hr_103_Generic</v>
      </c>
      <c r="D2175" s="32" t="str">
        <f ca="1"/>
        <v>Operational_New_Capacity_MW</v>
      </c>
      <c r="E2175" s="32">
        <f ca="1"/>
        <v>-1</v>
      </c>
      <c r="G2175" t="str">
        <v>Generic_PGE_South_500_offpeak</v>
      </c>
      <c r="H2175" t="str">
        <v>Southern_PGAE_Solar_118_Generic</v>
      </c>
      <c r="I2175" t="str">
        <v>Operational_New_Capacity_MW</v>
      </c>
      <c r="J2175">
        <v>0.68</v>
      </c>
    </row>
    <row r="2176" spans="2:10" ht="12.75" x14ac:dyDescent="0.2">
      <c r="B2176" s="32" t="str">
        <f ca="1"/>
        <v>Generic_SCE_North_Lugo_500_offpeak</v>
      </c>
      <c r="C2176" s="32" t="str">
        <f ca="1"/>
        <v>Greater_Kramer_Li_Battery_4hr_123_Generic</v>
      </c>
      <c r="D2176" s="32" t="str">
        <f ca="1"/>
        <v>Operational_New_Capacity_MW</v>
      </c>
      <c r="E2176" s="32">
        <f ca="1"/>
        <v>-1</v>
      </c>
      <c r="G2176" t="str">
        <v>Generic_PGE_South_500_offpeak</v>
      </c>
      <c r="H2176" t="str">
        <v>Southern_PGAE_Solar_12_Generic</v>
      </c>
      <c r="I2176" t="str">
        <v>Operational_New_Capacity_MW</v>
      </c>
      <c r="J2176">
        <v>0.68</v>
      </c>
    </row>
    <row r="2177" spans="2:10" ht="12.75" x14ac:dyDescent="0.2">
      <c r="B2177" s="32" t="str">
        <f ca="1"/>
        <v>Generic_SCE_North_Lugo_500_offpeak</v>
      </c>
      <c r="C2177" s="32" t="str">
        <f ca="1"/>
        <v>Greater_Kramer_Li_Battery_4hr_156_Generic</v>
      </c>
      <c r="D2177" s="32" t="str">
        <f ca="1"/>
        <v>Operational_New_Capacity_MW</v>
      </c>
      <c r="E2177" s="32">
        <f ca="1"/>
        <v>-1</v>
      </c>
      <c r="G2177" t="str">
        <v>Generic_PGE_North_500_offpeak</v>
      </c>
      <c r="H2177" t="str">
        <v>Southern_PGAE_Solar_124_Generic</v>
      </c>
      <c r="I2177" t="str">
        <v>Operational_New_Capacity_MW</v>
      </c>
      <c r="J2177">
        <v>0.79</v>
      </c>
    </row>
    <row r="2178" spans="2:10" ht="12.75" x14ac:dyDescent="0.2">
      <c r="B2178" s="32" t="str">
        <f ca="1"/>
        <v>Generic_SCE_North_Lugo_500_offpeak</v>
      </c>
      <c r="C2178" s="32" t="str">
        <f ca="1"/>
        <v>Greater_Kramer_Li_Battery_4hr_86_Generic</v>
      </c>
      <c r="D2178" s="32" t="str">
        <f ca="1"/>
        <v>Operational_New_Capacity_MW</v>
      </c>
      <c r="E2178" s="32">
        <f ca="1"/>
        <v>-1</v>
      </c>
      <c r="G2178" t="str">
        <v>Generic_PGE_South_500_offpeak</v>
      </c>
      <c r="H2178" t="str">
        <v>Southern_PGAE_Solar_124_Generic</v>
      </c>
      <c r="I2178" t="str">
        <v>Operational_New_Capacity_MW</v>
      </c>
      <c r="J2178">
        <v>0.68</v>
      </c>
    </row>
    <row r="2179" spans="2:10" ht="12.75" x14ac:dyDescent="0.2">
      <c r="B2179" s="32" t="str">
        <f ca="1"/>
        <v>Generic_SCE_North_Lugo_500_offpeak</v>
      </c>
      <c r="C2179" s="32" t="str">
        <f ca="1"/>
        <v>Greater_Kramer_Li_Battery_8hr_103_Generic</v>
      </c>
      <c r="D2179" s="32" t="str">
        <f ca="1"/>
        <v>Operational_New_Capacity_MW</v>
      </c>
      <c r="E2179" s="32">
        <f ca="1"/>
        <v>-1</v>
      </c>
      <c r="G2179" t="str">
        <v>Generic_PGE_South_500_offpeak</v>
      </c>
      <c r="H2179" t="str">
        <v>Southern_PGAE_Solar_136_Generic</v>
      </c>
      <c r="I2179" t="str">
        <v>Operational_New_Capacity_MW</v>
      </c>
      <c r="J2179">
        <v>0.68</v>
      </c>
    </row>
    <row r="2180" spans="2:10" ht="12.75" x14ac:dyDescent="0.2">
      <c r="B2180" s="32" t="str">
        <f ca="1"/>
        <v>Generic_SCE_North_Lugo_500_offpeak</v>
      </c>
      <c r="C2180" s="32" t="str">
        <f ca="1"/>
        <v>Greater_Kramer_Li_Battery_8hr_123_Generic</v>
      </c>
      <c r="D2180" s="32" t="str">
        <f ca="1"/>
        <v>Operational_New_Capacity_MW</v>
      </c>
      <c r="E2180" s="32">
        <f ca="1"/>
        <v>-1</v>
      </c>
      <c r="G2180" t="str">
        <v>Generic_PGE_North_500_offpeak</v>
      </c>
      <c r="H2180" t="str">
        <v>Southern_PGAE_Solar_139_Generic</v>
      </c>
      <c r="I2180" t="str">
        <v>Operational_New_Capacity_MW</v>
      </c>
      <c r="J2180">
        <v>0.79</v>
      </c>
    </row>
    <row r="2181" spans="2:10" ht="12.75" x14ac:dyDescent="0.2">
      <c r="B2181" s="32" t="str">
        <f ca="1"/>
        <v>Generic_SCE_North_Lugo_500_offpeak</v>
      </c>
      <c r="C2181" s="32" t="str">
        <f ca="1"/>
        <v>Greater_Kramer_Li_Battery_8hr_156_Generic</v>
      </c>
      <c r="D2181" s="32" t="str">
        <f ca="1"/>
        <v>Operational_New_Capacity_MW</v>
      </c>
      <c r="E2181" s="32">
        <f ca="1"/>
        <v>-1</v>
      </c>
      <c r="G2181" t="str">
        <v>Generic_PGE_South_500_offpeak</v>
      </c>
      <c r="H2181" t="str">
        <v>Southern_PGAE_Solar_139_Generic</v>
      </c>
      <c r="I2181" t="str">
        <v>Operational_New_Capacity_MW</v>
      </c>
      <c r="J2181">
        <v>0.68</v>
      </c>
    </row>
    <row r="2182" spans="2:10" ht="12.75" x14ac:dyDescent="0.2">
      <c r="B2182" s="32" t="str">
        <f ca="1"/>
        <v>Generic_SCE_North_Lugo_500_offpeak</v>
      </c>
      <c r="C2182" s="32" t="str">
        <f ca="1"/>
        <v>Greater_Kramer_Li_Battery_8hr_86_Generic</v>
      </c>
      <c r="D2182" s="32" t="str">
        <f ca="1"/>
        <v>Operational_New_Capacity_MW</v>
      </c>
      <c r="E2182" s="32">
        <f ca="1"/>
        <v>-1</v>
      </c>
      <c r="G2182" t="str">
        <v>Generic_PGE_North_500_offpeak</v>
      </c>
      <c r="H2182" t="str">
        <v>Southern_PGAE_Solar_140_Generic</v>
      </c>
      <c r="I2182" t="str">
        <v>Operational_New_Capacity_MW</v>
      </c>
      <c r="J2182">
        <v>0.79</v>
      </c>
    </row>
    <row r="2183" spans="2:10" ht="12.75" x14ac:dyDescent="0.2">
      <c r="B2183" s="32" t="str">
        <f ca="1"/>
        <v>Generic_SCE_North_Lugo_500_offpeak</v>
      </c>
      <c r="C2183" s="32" t="str">
        <f ca="1"/>
        <v>Greater_Kramer_Solar_103_Generic</v>
      </c>
      <c r="D2183" s="32" t="str">
        <f ca="1"/>
        <v>Operational_New_Capacity_MW</v>
      </c>
      <c r="E2183" s="32">
        <f ca="1"/>
        <v>0.77</v>
      </c>
      <c r="G2183" t="str">
        <v>Generic_PGE_South_500_offpeak</v>
      </c>
      <c r="H2183" t="str">
        <v>Southern_PGAE_Solar_140_Generic</v>
      </c>
      <c r="I2183" t="str">
        <v>Operational_New_Capacity_MW</v>
      </c>
      <c r="J2183">
        <v>0.68</v>
      </c>
    </row>
    <row r="2184" spans="2:10" ht="12.75" x14ac:dyDescent="0.2">
      <c r="B2184" s="32" t="str">
        <f ca="1"/>
        <v>Generic_SCE_North_Lugo_500_offpeak</v>
      </c>
      <c r="C2184" s="32" t="str">
        <f ca="1"/>
        <v>Greater_Kramer_Solar_123_Generic</v>
      </c>
      <c r="D2184" s="32" t="str">
        <f ca="1"/>
        <v>Operational_New_Capacity_MW</v>
      </c>
      <c r="E2184" s="32">
        <f ca="1"/>
        <v>0.77</v>
      </c>
      <c r="G2184" t="str">
        <v>Generic_PGE_North_500_offpeak</v>
      </c>
      <c r="H2184" t="str">
        <v>Southern_PGAE_Solar_145_Generic</v>
      </c>
      <c r="I2184" t="str">
        <v>Operational_New_Capacity_MW</v>
      </c>
      <c r="J2184">
        <v>0.79</v>
      </c>
    </row>
    <row r="2185" spans="2:10" ht="12.75" x14ac:dyDescent="0.2">
      <c r="B2185" s="32" t="str">
        <f ca="1"/>
        <v>Generic_SCE_North_Lugo_500_offpeak</v>
      </c>
      <c r="C2185" s="32" t="str">
        <f ca="1"/>
        <v>Greater_Kramer_Solar_156_Generic</v>
      </c>
      <c r="D2185" s="32" t="str">
        <f ca="1"/>
        <v>Operational_New_Capacity_MW</v>
      </c>
      <c r="E2185" s="32">
        <f ca="1"/>
        <v>0.77</v>
      </c>
      <c r="G2185" t="str">
        <v>Generic_PGE_South_500_offpeak</v>
      </c>
      <c r="H2185" t="str">
        <v>Southern_PGAE_Solar_147_Generic</v>
      </c>
      <c r="I2185" t="str">
        <v>Operational_New_Capacity_MW</v>
      </c>
      <c r="J2185">
        <v>0.68</v>
      </c>
    </row>
    <row r="2186" spans="2:10" ht="12.75" x14ac:dyDescent="0.2">
      <c r="B2186" s="32" t="str">
        <f ca="1"/>
        <v>Generic_SCE_North_Lugo_500_offpeak</v>
      </c>
      <c r="C2186" s="32" t="str">
        <f ca="1"/>
        <v>Greater_Kramer_Solar_86_Generic</v>
      </c>
      <c r="D2186" s="32" t="str">
        <f ca="1"/>
        <v>Operational_New_Capacity_MW</v>
      </c>
      <c r="E2186" s="32">
        <f ca="1"/>
        <v>0.77</v>
      </c>
      <c r="G2186" t="str">
        <v>Generic_PGE_South_500_offpeak</v>
      </c>
      <c r="H2186" t="str">
        <v>Southern_PGAE_Solar_148_Generic</v>
      </c>
      <c r="I2186" t="str">
        <v>Operational_New_Capacity_MW</v>
      </c>
      <c r="J2186">
        <v>0.68</v>
      </c>
    </row>
    <row r="2187" spans="2:10" ht="12.75" x14ac:dyDescent="0.2">
      <c r="B2187" s="32" t="str">
        <f ca="1"/>
        <v>Generic_SCE_North_Lugo_500_offpeak</v>
      </c>
      <c r="C2187" s="32" t="str">
        <f ca="1"/>
        <v>Inyokern_North_Kramer_Geothermal_156_Generic</v>
      </c>
      <c r="D2187" s="32" t="str">
        <f ca="1"/>
        <v>Operational_New_Capacity_MW</v>
      </c>
      <c r="E2187" s="32">
        <f ca="1"/>
        <v>1</v>
      </c>
      <c r="G2187" t="str">
        <v>Generic_PGE_North_500_offpeak</v>
      </c>
      <c r="H2187" t="str">
        <v>Southern_PGAE_Solar_151_Generic</v>
      </c>
      <c r="I2187" t="str">
        <v>Operational_New_Capacity_MW</v>
      </c>
      <c r="J2187">
        <v>0.79</v>
      </c>
    </row>
    <row r="2188" spans="2:10" ht="12.75" x14ac:dyDescent="0.2">
      <c r="B2188" s="32" t="str">
        <f ca="1"/>
        <v>Generic_SCE_North_Lugo_500_offpeak</v>
      </c>
      <c r="C2188" s="32" t="str">
        <f ca="1"/>
        <v>Generic_SCE_North_Lugo_500_group</v>
      </c>
      <c r="D2188" s="32" t="str">
        <f ca="1"/>
        <v>Operational_New_Capacity_MW</v>
      </c>
      <c r="E2188" s="32">
        <f ca="1"/>
        <v>-1</v>
      </c>
      <c r="G2188" t="str">
        <v>Generic_PGE_South_500_offpeak</v>
      </c>
      <c r="H2188" t="str">
        <v>Southern_PGAE_Solar_151_Generic</v>
      </c>
      <c r="I2188" t="str">
        <v>Operational_New_Capacity_MW</v>
      </c>
      <c r="J2188">
        <v>0.68</v>
      </c>
    </row>
    <row r="2189" spans="2:10" ht="12.75" x14ac:dyDescent="0.2">
      <c r="B2189" s="32" t="str">
        <f ca="1"/>
        <v>Generic_SCE_North_Lugo_500_SSN</v>
      </c>
      <c r="C2189" s="32" t="str">
        <f ca="1"/>
        <v>Greater_Kramer_Flow_Battery_103_Generic</v>
      </c>
      <c r="D2189" s="32" t="str">
        <f ca="1"/>
        <v>Reliability_Capacity_In_Model_Year</v>
      </c>
      <c r="E2189" s="32">
        <f ca="1"/>
        <v>0.5</v>
      </c>
      <c r="G2189" t="str">
        <v>Generic_PGE_South_500_offpeak</v>
      </c>
      <c r="H2189" t="str">
        <v>Southern_PGAE_Solar_152_Generic</v>
      </c>
      <c r="I2189" t="str">
        <v>Operational_New_Capacity_MW</v>
      </c>
      <c r="J2189">
        <v>0.68</v>
      </c>
    </row>
    <row r="2190" spans="2:10" ht="12.75" x14ac:dyDescent="0.2">
      <c r="B2190" s="32" t="str">
        <f ca="1"/>
        <v>Generic_SCE_North_Lugo_500_SSN</v>
      </c>
      <c r="C2190" s="32" t="str">
        <f ca="1"/>
        <v>Greater_Kramer_Flow_Battery_123_Generic</v>
      </c>
      <c r="D2190" s="32" t="str">
        <f ca="1"/>
        <v>Reliability_Capacity_In_Model_Year</v>
      </c>
      <c r="E2190" s="32">
        <f ca="1"/>
        <v>0.5</v>
      </c>
      <c r="G2190" t="str">
        <v>Generic_PGE_North_500_offpeak</v>
      </c>
      <c r="H2190" t="str">
        <v>Southern_PGAE_Solar_154_Generic</v>
      </c>
      <c r="I2190" t="str">
        <v>Operational_New_Capacity_MW</v>
      </c>
      <c r="J2190">
        <v>0.79</v>
      </c>
    </row>
    <row r="2191" spans="2:10" ht="12.75" x14ac:dyDescent="0.2">
      <c r="B2191" s="32" t="str">
        <f ca="1"/>
        <v>Generic_SCE_North_Lugo_500_SSN</v>
      </c>
      <c r="C2191" s="32" t="str">
        <f ca="1"/>
        <v>Greater_Kramer_Flow_Battery_156_Generic</v>
      </c>
      <c r="D2191" s="32" t="str">
        <f ca="1"/>
        <v>Reliability_Capacity_In_Model_Year</v>
      </c>
      <c r="E2191" s="32">
        <f ca="1"/>
        <v>0.5</v>
      </c>
      <c r="G2191" t="str">
        <v>Generic_PGE_South_500_offpeak</v>
      </c>
      <c r="H2191" t="str">
        <v>Southern_PGAE_Solar_154_Generic</v>
      </c>
      <c r="I2191" t="str">
        <v>Operational_New_Capacity_MW</v>
      </c>
      <c r="J2191">
        <v>0.68</v>
      </c>
    </row>
    <row r="2192" spans="2:10" ht="12.75" x14ac:dyDescent="0.2">
      <c r="B2192" s="32" t="str">
        <f ca="1"/>
        <v>Generic_SCE_North_Lugo_500_SSN</v>
      </c>
      <c r="C2192" s="32" t="str">
        <f ca="1"/>
        <v>Greater_Kramer_Flow_Battery_86_Generic</v>
      </c>
      <c r="D2192" s="32" t="str">
        <f ca="1"/>
        <v>Reliability_Capacity_In_Model_Year</v>
      </c>
      <c r="E2192" s="32">
        <f ca="1"/>
        <v>0.5</v>
      </c>
      <c r="G2192" t="str">
        <v>Generic_PGE_South_500_offpeak</v>
      </c>
      <c r="H2192" t="str">
        <v>Southern_PGAE_Solar_160_Generic</v>
      </c>
      <c r="I2192" t="str">
        <v>Operational_New_Capacity_MW</v>
      </c>
      <c r="J2192">
        <v>0.68</v>
      </c>
    </row>
    <row r="2193" spans="2:10" ht="12.75" x14ac:dyDescent="0.2">
      <c r="B2193" s="32" t="str">
        <f ca="1"/>
        <v>Generic_SCE_North_Lugo_500_SSN</v>
      </c>
      <c r="C2193" s="32" t="str">
        <f ca="1"/>
        <v>Greater_Kramer_Li_Battery_4hr_103_Generic</v>
      </c>
      <c r="D2193" s="32" t="str">
        <f ca="1"/>
        <v>Reliability_Capacity_In_Model_Year</v>
      </c>
      <c r="E2193" s="32">
        <f ca="1"/>
        <v>0.5</v>
      </c>
      <c r="G2193" t="str">
        <v>Generic_PGE_North_500_offpeak</v>
      </c>
      <c r="H2193" t="str">
        <v>Southern_PGAE_Solar_161_Generic</v>
      </c>
      <c r="I2193" t="str">
        <v>Operational_New_Capacity_MW</v>
      </c>
      <c r="J2193">
        <v>0.79</v>
      </c>
    </row>
    <row r="2194" spans="2:10" ht="12.75" x14ac:dyDescent="0.2">
      <c r="B2194" s="32" t="str">
        <f ca="1"/>
        <v>Generic_SCE_North_Lugo_500_SSN</v>
      </c>
      <c r="C2194" s="32" t="str">
        <f ca="1"/>
        <v>Greater_Kramer_Li_Battery_4hr_123_Generic</v>
      </c>
      <c r="D2194" s="32" t="str">
        <f ca="1"/>
        <v>Reliability_Capacity_In_Model_Year</v>
      </c>
      <c r="E2194" s="32">
        <f ca="1"/>
        <v>0.5</v>
      </c>
      <c r="G2194" t="str">
        <v>Generic_PGE_South_500_offpeak</v>
      </c>
      <c r="H2194" t="str">
        <v>Southern_PGAE_Solar_161_Generic</v>
      </c>
      <c r="I2194" t="str">
        <v>Operational_New_Capacity_MW</v>
      </c>
      <c r="J2194">
        <v>0.68</v>
      </c>
    </row>
    <row r="2195" spans="2:10" ht="12.75" x14ac:dyDescent="0.2">
      <c r="B2195" s="32" t="str">
        <f ca="1"/>
        <v>Generic_SCE_North_Lugo_500_SSN</v>
      </c>
      <c r="C2195" s="32" t="str">
        <f ca="1"/>
        <v>Greater_Kramer_Li_Battery_4hr_156_Generic</v>
      </c>
      <c r="D2195" s="32" t="str">
        <f ca="1"/>
        <v>Reliability_Capacity_In_Model_Year</v>
      </c>
      <c r="E2195" s="32">
        <f ca="1"/>
        <v>0.5</v>
      </c>
      <c r="G2195" t="str">
        <v>Generic_PGE_North_500_offpeak</v>
      </c>
      <c r="H2195" t="str">
        <v>Southern_PGAE_Solar_162_Generic</v>
      </c>
      <c r="I2195" t="str">
        <v>Operational_New_Capacity_MW</v>
      </c>
      <c r="J2195">
        <v>0.79</v>
      </c>
    </row>
    <row r="2196" spans="2:10" ht="12.75" x14ac:dyDescent="0.2">
      <c r="B2196" s="32" t="str">
        <f ca="1"/>
        <v>Generic_SCE_North_Lugo_500_SSN</v>
      </c>
      <c r="C2196" s="32" t="str">
        <f ca="1"/>
        <v>Greater_Kramer_Li_Battery_4hr_86_Generic</v>
      </c>
      <c r="D2196" s="32" t="str">
        <f ca="1"/>
        <v>Reliability_Capacity_In_Model_Year</v>
      </c>
      <c r="E2196" s="32">
        <f ca="1"/>
        <v>0.5</v>
      </c>
      <c r="G2196" t="str">
        <v>Generic_PGE_South_500_offpeak</v>
      </c>
      <c r="H2196" t="str">
        <v>Southern_PGAE_Solar_162_Generic</v>
      </c>
      <c r="I2196" t="str">
        <v>Operational_New_Capacity_MW</v>
      </c>
      <c r="J2196">
        <v>0.68</v>
      </c>
    </row>
    <row r="2197" spans="2:10" ht="12.75" x14ac:dyDescent="0.2">
      <c r="B2197" s="32" t="str">
        <f ca="1"/>
        <v>Generic_SCE_North_Lugo_500_SSN</v>
      </c>
      <c r="C2197" s="32" t="str">
        <f ca="1"/>
        <v>Greater_Kramer_Li_Battery_8hr_103_Generic</v>
      </c>
      <c r="D2197" s="32" t="str">
        <f ca="1"/>
        <v>Reliability_Capacity_In_Model_Year</v>
      </c>
      <c r="E2197" s="32">
        <f ca="1"/>
        <v>0.5</v>
      </c>
      <c r="G2197" t="str">
        <v>Generic_PGE_North_500_offpeak</v>
      </c>
      <c r="H2197" t="str">
        <v>Southern_PGAE_Solar_163_Generic</v>
      </c>
      <c r="I2197" t="str">
        <v>Operational_New_Capacity_MW</v>
      </c>
      <c r="J2197">
        <v>0.79</v>
      </c>
    </row>
    <row r="2198" spans="2:10" ht="12.75" x14ac:dyDescent="0.2">
      <c r="B2198" s="32" t="str">
        <f ca="1"/>
        <v>Generic_SCE_North_Lugo_500_SSN</v>
      </c>
      <c r="C2198" s="32" t="str">
        <f ca="1"/>
        <v>Greater_Kramer_Li_Battery_8hr_123_Generic</v>
      </c>
      <c r="D2198" s="32" t="str">
        <f ca="1"/>
        <v>Reliability_Capacity_In_Model_Year</v>
      </c>
      <c r="E2198" s="32">
        <f ca="1"/>
        <v>0.5</v>
      </c>
      <c r="G2198" t="str">
        <v>Generic_PGE_South_500_offpeak</v>
      </c>
      <c r="H2198" t="str">
        <v>Southern_PGAE_Solar_163_Generic</v>
      </c>
      <c r="I2198" t="str">
        <v>Operational_New_Capacity_MW</v>
      </c>
      <c r="J2198">
        <v>0.68</v>
      </c>
    </row>
    <row r="2199" spans="2:10" ht="12.75" x14ac:dyDescent="0.2">
      <c r="B2199" s="32" t="str">
        <f ca="1"/>
        <v>Generic_SCE_North_Lugo_500_SSN</v>
      </c>
      <c r="C2199" s="32" t="str">
        <f ca="1"/>
        <v>Greater_Kramer_Li_Battery_8hr_156_Generic</v>
      </c>
      <c r="D2199" s="32" t="str">
        <f ca="1"/>
        <v>Reliability_Capacity_In_Model_Year</v>
      </c>
      <c r="E2199" s="32">
        <f ca="1"/>
        <v>0.5</v>
      </c>
      <c r="G2199" t="str">
        <v>Generic_PGE_North_500_offpeak</v>
      </c>
      <c r="H2199" t="str">
        <v>Southern_PGAE_Solar_164_Generic</v>
      </c>
      <c r="I2199" t="str">
        <v>Operational_New_Capacity_MW</v>
      </c>
      <c r="J2199">
        <v>0.79</v>
      </c>
    </row>
    <row r="2200" spans="2:10" ht="12.75" x14ac:dyDescent="0.2">
      <c r="B2200" s="32" t="str">
        <f ca="1"/>
        <v>Generic_SCE_North_Lugo_500_SSN</v>
      </c>
      <c r="C2200" s="32" t="str">
        <f ca="1"/>
        <v>Greater_Kramer_Li_Battery_8hr_86_Generic</v>
      </c>
      <c r="D2200" s="32" t="str">
        <f ca="1"/>
        <v>Reliability_Capacity_In_Model_Year</v>
      </c>
      <c r="E2200" s="32">
        <f ca="1"/>
        <v>0.5</v>
      </c>
      <c r="G2200" t="str">
        <v>Generic_PGE_South_500_offpeak</v>
      </c>
      <c r="H2200" t="str">
        <v>Southern_PGAE_Solar_164_Generic</v>
      </c>
      <c r="I2200" t="str">
        <v>Operational_New_Capacity_MW</v>
      </c>
      <c r="J2200">
        <v>0.68</v>
      </c>
    </row>
    <row r="2201" spans="2:10" ht="12.75" x14ac:dyDescent="0.2">
      <c r="B2201" s="32" t="str">
        <f ca="1"/>
        <v>Generic_SCE_North_Lugo_500_SSN</v>
      </c>
      <c r="C2201" s="32" t="str">
        <f ca="1"/>
        <v>Greater_Kramer_Solar_103_Generic</v>
      </c>
      <c r="D2201" s="32" t="str">
        <f ca="1"/>
        <v>Reliability_Capacity_In_Model_Year</v>
      </c>
      <c r="E2201" s="32">
        <f ca="1"/>
        <v>0.42699999999999999</v>
      </c>
      <c r="G2201" t="str">
        <v>Generic_PGE_North_500_offpeak</v>
      </c>
      <c r="H2201" t="str">
        <v>Southern_PGAE_Solar_165_Generic</v>
      </c>
      <c r="I2201" t="str">
        <v>Operational_New_Capacity_MW</v>
      </c>
      <c r="J2201">
        <v>0.79</v>
      </c>
    </row>
    <row r="2202" spans="2:10" ht="12.75" x14ac:dyDescent="0.2">
      <c r="B2202" s="32" t="str">
        <f ca="1"/>
        <v>Generic_SCE_North_Lugo_500_SSN</v>
      </c>
      <c r="C2202" s="32" t="str">
        <f ca="1"/>
        <v>Greater_Kramer_Solar_123_Generic</v>
      </c>
      <c r="D2202" s="32" t="str">
        <f ca="1"/>
        <v>Reliability_Capacity_In_Model_Year</v>
      </c>
      <c r="E2202" s="32">
        <f ca="1"/>
        <v>0.42699999999999999</v>
      </c>
      <c r="G2202" t="str">
        <v>Generic_PGE_South_500_offpeak</v>
      </c>
      <c r="H2202" t="str">
        <v>Southern_PGAE_Solar_165_Generic</v>
      </c>
      <c r="I2202" t="str">
        <v>Operational_New_Capacity_MW</v>
      </c>
      <c r="J2202">
        <v>0.68</v>
      </c>
    </row>
    <row r="2203" spans="2:10" ht="12.75" x14ac:dyDescent="0.2">
      <c r="B2203" s="32" t="str">
        <f ca="1"/>
        <v>Generic_SCE_North_Lugo_500_SSN</v>
      </c>
      <c r="C2203" s="32" t="str">
        <f ca="1"/>
        <v>Greater_Kramer_Solar_156_Generic</v>
      </c>
      <c r="D2203" s="32" t="str">
        <f ca="1"/>
        <v>Reliability_Capacity_In_Model_Year</v>
      </c>
      <c r="E2203" s="32">
        <f ca="1"/>
        <v>0.42699999999999999</v>
      </c>
      <c r="G2203" t="str">
        <v>Generic_PGE_North_500_offpeak</v>
      </c>
      <c r="H2203" t="str">
        <v>Southern_PGAE_Solar_168_Generic</v>
      </c>
      <c r="I2203" t="str">
        <v>Operational_New_Capacity_MW</v>
      </c>
      <c r="J2203">
        <v>0.79</v>
      </c>
    </row>
    <row r="2204" spans="2:10" ht="12.75" x14ac:dyDescent="0.2">
      <c r="B2204" s="32" t="str">
        <f ca="1"/>
        <v>Generic_SCE_North_Lugo_500_SSN</v>
      </c>
      <c r="C2204" s="32" t="str">
        <f ca="1"/>
        <v>Greater_Kramer_Solar_86_Generic</v>
      </c>
      <c r="D2204" s="32" t="str">
        <f ca="1"/>
        <v>Reliability_Capacity_In_Model_Year</v>
      </c>
      <c r="E2204" s="32">
        <f ca="1"/>
        <v>0.42699999999999999</v>
      </c>
      <c r="G2204" t="str">
        <v>Generic_PGE_South_500_offpeak</v>
      </c>
      <c r="H2204" t="str">
        <v>Southern_PGAE_Solar_168_Generic</v>
      </c>
      <c r="I2204" t="str">
        <v>Operational_New_Capacity_MW</v>
      </c>
      <c r="J2204">
        <v>0.68</v>
      </c>
    </row>
    <row r="2205" spans="2:10" ht="12.75" x14ac:dyDescent="0.2">
      <c r="B2205" s="32" t="str">
        <f ca="1"/>
        <v>Generic_SCE_North_Lugo_500_SSN</v>
      </c>
      <c r="C2205" s="32" t="str">
        <f ca="1"/>
        <v>Inyokern_North_Kramer_Geothermal_156_Generic</v>
      </c>
      <c r="D2205" s="32" t="str">
        <f ca="1"/>
        <v>Reliability_Capacity_In_Model_Year</v>
      </c>
      <c r="E2205" s="32">
        <f ca="1"/>
        <v>1</v>
      </c>
      <c r="G2205" t="str">
        <v>Generic_PGE_North_500_offpeak</v>
      </c>
      <c r="H2205" t="str">
        <v>Southern_PGAE_Solar_169_Generic</v>
      </c>
      <c r="I2205" t="str">
        <v>Operational_New_Capacity_MW</v>
      </c>
      <c r="J2205">
        <v>0.79</v>
      </c>
    </row>
    <row r="2206" spans="2:10" ht="12.75" x14ac:dyDescent="0.2">
      <c r="B2206" s="32" t="str">
        <f ca="1"/>
        <v>Generic_SCE_North_Lugo_500_SSN</v>
      </c>
      <c r="C2206" s="32" t="str">
        <f ca="1"/>
        <v>Generic_SCE_North_Lugo_500_group</v>
      </c>
      <c r="D2206" s="32" t="str">
        <f ca="1"/>
        <v>Operational_New_Capacity_MW</v>
      </c>
      <c r="E2206" s="32">
        <f ca="1"/>
        <v>-1</v>
      </c>
      <c r="G2206" t="str">
        <v>Generic_PGE_South_500_offpeak</v>
      </c>
      <c r="H2206" t="str">
        <v>Southern_PGAE_Solar_169_Generic</v>
      </c>
      <c r="I2206" t="str">
        <v>Operational_New_Capacity_MW</v>
      </c>
      <c r="J2206">
        <v>0.68</v>
      </c>
    </row>
    <row r="2207" spans="2:10" ht="12.75" x14ac:dyDescent="0.2">
      <c r="B2207" s="32" t="str">
        <f ca="1"/>
        <v>Generic_SCE_Northern_500_HSN</v>
      </c>
      <c r="C2207" s="32" t="str">
        <f ca="1"/>
        <v>Greater_LA_Flow_Battery_18_Generic</v>
      </c>
      <c r="D2207" s="32" t="str">
        <f ca="1"/>
        <v>Reliability_Capacity_In_Model_Year</v>
      </c>
      <c r="E2207" s="32">
        <f ca="1"/>
        <v>1</v>
      </c>
      <c r="G2207" t="str">
        <v>Generic_PGE_North_500_offpeak</v>
      </c>
      <c r="H2207" t="str">
        <v>Southern_PGAE_Solar_17_Generic</v>
      </c>
      <c r="I2207" t="str">
        <v>Operational_New_Capacity_MW</v>
      </c>
      <c r="J2207">
        <v>0.79</v>
      </c>
    </row>
    <row r="2208" spans="2:10" ht="12.75" x14ac:dyDescent="0.2">
      <c r="B2208" s="32" t="str">
        <f ca="1"/>
        <v>Generic_SCE_Northern_500_HSN</v>
      </c>
      <c r="C2208" s="32" t="str">
        <f ca="1"/>
        <v>Greater_LA_Flow_Battery_58_Generic</v>
      </c>
      <c r="D2208" s="32" t="str">
        <f ca="1"/>
        <v>Reliability_Capacity_In_Model_Year</v>
      </c>
      <c r="E2208" s="32">
        <f ca="1"/>
        <v>1</v>
      </c>
      <c r="G2208" t="str">
        <v>Generic_PGE_South_500_offpeak</v>
      </c>
      <c r="H2208" t="str">
        <v>Southern_PGAE_Solar_17_Generic</v>
      </c>
      <c r="I2208" t="str">
        <v>Operational_New_Capacity_MW</v>
      </c>
      <c r="J2208">
        <v>0.68</v>
      </c>
    </row>
    <row r="2209" spans="2:10" ht="12.75" x14ac:dyDescent="0.2">
      <c r="B2209" s="32" t="str">
        <f ca="1"/>
        <v>Generic_SCE_Northern_500_HSN</v>
      </c>
      <c r="C2209" s="32" t="str">
        <f ca="1"/>
        <v>Greater_LA_Li_Battery_4hr_18_Generic</v>
      </c>
      <c r="D2209" s="32" t="str">
        <f ca="1"/>
        <v>Reliability_Capacity_In_Model_Year</v>
      </c>
      <c r="E2209" s="32">
        <f ca="1"/>
        <v>1</v>
      </c>
      <c r="G2209" t="str">
        <v>Generic_PGE_North_500_offpeak</v>
      </c>
      <c r="H2209" t="str">
        <v>Southern_PGAE_Solar_170_Generic</v>
      </c>
      <c r="I2209" t="str">
        <v>Operational_New_Capacity_MW</v>
      </c>
      <c r="J2209">
        <v>0.79</v>
      </c>
    </row>
    <row r="2210" spans="2:10" ht="12.75" x14ac:dyDescent="0.2">
      <c r="B2210" s="32" t="str">
        <f ca="1"/>
        <v>Generic_SCE_Northern_500_HSN</v>
      </c>
      <c r="C2210" s="32" t="str">
        <f ca="1"/>
        <v>Greater_LA_Li_Battery_4hr_58_Generic</v>
      </c>
      <c r="D2210" s="32" t="str">
        <f ca="1"/>
        <v>Reliability_Capacity_In_Model_Year</v>
      </c>
      <c r="E2210" s="32">
        <f ca="1"/>
        <v>1</v>
      </c>
      <c r="G2210" t="str">
        <v>Generic_PGE_South_500_offpeak</v>
      </c>
      <c r="H2210" t="str">
        <v>Southern_PGAE_Solar_170_Generic</v>
      </c>
      <c r="I2210" t="str">
        <v>Operational_New_Capacity_MW</v>
      </c>
      <c r="J2210">
        <v>0.68</v>
      </c>
    </row>
    <row r="2211" spans="2:10" ht="12.75" x14ac:dyDescent="0.2">
      <c r="B2211" s="32" t="str">
        <f ca="1"/>
        <v>Generic_SCE_Northern_500_HSN</v>
      </c>
      <c r="C2211" s="32" t="str">
        <f ca="1"/>
        <v>Greater_LA_Li_Battery_8hr_18_Generic</v>
      </c>
      <c r="D2211" s="32" t="str">
        <f ca="1"/>
        <v>Reliability_Capacity_In_Model_Year</v>
      </c>
      <c r="E2211" s="32">
        <f ca="1"/>
        <v>1</v>
      </c>
      <c r="G2211" t="str">
        <v>Generic_PGE_South_500_offpeak</v>
      </c>
      <c r="H2211" t="str">
        <v>Southern_PGAE_Solar_173_Generic</v>
      </c>
      <c r="I2211" t="str">
        <v>Operational_New_Capacity_MW</v>
      </c>
      <c r="J2211">
        <v>0.68</v>
      </c>
    </row>
    <row r="2212" spans="2:10" ht="12.75" x14ac:dyDescent="0.2">
      <c r="B2212" s="32" t="str">
        <f ca="1"/>
        <v>Generic_SCE_Northern_500_HSN</v>
      </c>
      <c r="C2212" s="32" t="str">
        <f ca="1"/>
        <v>Greater_LA_Li_Battery_8hr_58_Generic</v>
      </c>
      <c r="D2212" s="32" t="str">
        <f ca="1"/>
        <v>Reliability_Capacity_In_Model_Year</v>
      </c>
      <c r="E2212" s="32">
        <f ca="1"/>
        <v>1</v>
      </c>
      <c r="G2212" t="str">
        <v>Generic_PGE_North_500_offpeak</v>
      </c>
      <c r="H2212" t="str">
        <v>Southern_PGAE_Solar_174_Generic</v>
      </c>
      <c r="I2212" t="str">
        <v>Operational_New_Capacity_MW</v>
      </c>
      <c r="J2212">
        <v>0.79</v>
      </c>
    </row>
    <row r="2213" spans="2:10" ht="12.75" x14ac:dyDescent="0.2">
      <c r="B2213" s="32" t="str">
        <f ca="1"/>
        <v>Generic_SCE_Northern_500_HSN</v>
      </c>
      <c r="C2213" s="32" t="str">
        <f ca="1"/>
        <v>Greater_LA_Solar_18_Generic</v>
      </c>
      <c r="D2213" s="32" t="str">
        <f ca="1"/>
        <v>Reliability_Capacity_In_Model_Year</v>
      </c>
      <c r="E2213" s="32">
        <f ca="1"/>
        <v>0.106</v>
      </c>
      <c r="G2213" t="str">
        <v>Generic_PGE_South_500_offpeak</v>
      </c>
      <c r="H2213" t="str">
        <v>Southern_PGAE_Solar_174_Generic</v>
      </c>
      <c r="I2213" t="str">
        <v>Operational_New_Capacity_MW</v>
      </c>
      <c r="J2213">
        <v>0.68</v>
      </c>
    </row>
    <row r="2214" spans="2:10" ht="12.75" x14ac:dyDescent="0.2">
      <c r="B2214" s="32" t="str">
        <f ca="1"/>
        <v>Generic_SCE_Northern_500_HSN</v>
      </c>
      <c r="C2214" s="32" t="str">
        <f ca="1"/>
        <v>Greater_LA_Solar_58_Generic</v>
      </c>
      <c r="D2214" s="32" t="str">
        <f ca="1"/>
        <v>Reliability_Capacity_In_Model_Year</v>
      </c>
      <c r="E2214" s="32">
        <f ca="1"/>
        <v>0.106</v>
      </c>
      <c r="G2214" t="str">
        <v>Generic_PGE_South_500_offpeak</v>
      </c>
      <c r="H2214" t="str">
        <v>Southern_PGAE_Solar_175_Generic</v>
      </c>
      <c r="I2214" t="str">
        <v>Operational_New_Capacity_MW</v>
      </c>
      <c r="J2214">
        <v>0.68</v>
      </c>
    </row>
    <row r="2215" spans="2:10" ht="12.75" x14ac:dyDescent="0.2">
      <c r="B2215" s="32" t="str">
        <f ca="1"/>
        <v>Generic_SCE_Northern_500_HSN</v>
      </c>
      <c r="C2215" s="32" t="str">
        <f ca="1"/>
        <v>Tehachapi_Adiabatic_CAES_13_Generic</v>
      </c>
      <c r="D2215" s="32" t="str">
        <f ca="1"/>
        <v>Reliability_Capacity_In_Model_Year</v>
      </c>
      <c r="E2215" s="32">
        <f ca="1"/>
        <v>1</v>
      </c>
      <c r="G2215" t="str">
        <v>Generic_PGE_North_500_offpeak</v>
      </c>
      <c r="H2215" t="str">
        <v>Southern_PGAE_Solar_176_Generic</v>
      </c>
      <c r="I2215" t="str">
        <v>Operational_New_Capacity_MW</v>
      </c>
      <c r="J2215">
        <v>0.79</v>
      </c>
    </row>
    <row r="2216" spans="2:10" ht="12.75" x14ac:dyDescent="0.2">
      <c r="B2216" s="32" t="str">
        <f ca="1"/>
        <v>Generic_SCE_Northern_500_HSN</v>
      </c>
      <c r="C2216" s="32" t="str">
        <f ca="1"/>
        <v>Tehachapi_Flow_Battery_101_Generic</v>
      </c>
      <c r="D2216" s="32" t="str">
        <f ca="1"/>
        <v>Reliability_Capacity_In_Model_Year</v>
      </c>
      <c r="E2216" s="32">
        <f ca="1"/>
        <v>1</v>
      </c>
      <c r="G2216" t="str">
        <v>Generic_PGE_South_500_offpeak</v>
      </c>
      <c r="H2216" t="str">
        <v>Southern_PGAE_Solar_176_Generic</v>
      </c>
      <c r="I2216" t="str">
        <v>Operational_New_Capacity_MW</v>
      </c>
      <c r="J2216">
        <v>0.68</v>
      </c>
    </row>
    <row r="2217" spans="2:10" ht="12.75" x14ac:dyDescent="0.2">
      <c r="B2217" s="32" t="str">
        <f ca="1"/>
        <v>Generic_SCE_Northern_500_HSN</v>
      </c>
      <c r="C2217" s="32" t="str">
        <f ca="1"/>
        <v>Tehachapi_Flow_Battery_13_Generic</v>
      </c>
      <c r="D2217" s="32" t="str">
        <f ca="1"/>
        <v>Reliability_Capacity_In_Model_Year</v>
      </c>
      <c r="E2217" s="32">
        <f ca="1"/>
        <v>1</v>
      </c>
      <c r="G2217" t="str">
        <v>Generic_PGE_South_500_offpeak</v>
      </c>
      <c r="H2217" t="str">
        <v>Southern_PGAE_Solar_177_Generic</v>
      </c>
      <c r="I2217" t="str">
        <v>Operational_New_Capacity_MW</v>
      </c>
      <c r="J2217">
        <v>0.68</v>
      </c>
    </row>
    <row r="2218" spans="2:10" ht="12.75" x14ac:dyDescent="0.2">
      <c r="B2218" s="32" t="str">
        <f ca="1"/>
        <v>Generic_SCE_Northern_500_HSN</v>
      </c>
      <c r="C2218" s="32" t="str">
        <f ca="1"/>
        <v>Tehachapi_Flow_Battery_28_Generic</v>
      </c>
      <c r="D2218" s="32" t="str">
        <f ca="1"/>
        <v>Reliability_Capacity_In_Model_Year</v>
      </c>
      <c r="E2218" s="32">
        <f ca="1"/>
        <v>1</v>
      </c>
      <c r="G2218" t="str">
        <v>Generic_PGE_South_500_offpeak</v>
      </c>
      <c r="H2218" t="str">
        <v>Southern_PGAE_Solar_181_Generic</v>
      </c>
      <c r="I2218" t="str">
        <v>Operational_New_Capacity_MW</v>
      </c>
      <c r="J2218">
        <v>0.68</v>
      </c>
    </row>
    <row r="2219" spans="2:10" ht="12.75" x14ac:dyDescent="0.2">
      <c r="B2219" s="32" t="str">
        <f ca="1"/>
        <v>Generic_SCE_Northern_500_HSN</v>
      </c>
      <c r="C2219" s="32" t="str">
        <f ca="1"/>
        <v>Tehachapi_Flow_Battery_32_Generic</v>
      </c>
      <c r="D2219" s="32" t="str">
        <f ca="1"/>
        <v>Reliability_Capacity_In_Model_Year</v>
      </c>
      <c r="E2219" s="32">
        <f ca="1"/>
        <v>1</v>
      </c>
      <c r="G2219" t="str">
        <v>Generic_PGE_South_500_offpeak</v>
      </c>
      <c r="H2219" t="str">
        <v>Southern_PGAE_Solar_22_Generic</v>
      </c>
      <c r="I2219" t="str">
        <v>Operational_New_Capacity_MW</v>
      </c>
      <c r="J2219">
        <v>0.68</v>
      </c>
    </row>
    <row r="2220" spans="2:10" ht="12.75" x14ac:dyDescent="0.2">
      <c r="B2220" s="32" t="str">
        <f ca="1"/>
        <v>Generic_SCE_Northern_500_HSN</v>
      </c>
      <c r="C2220" s="32" t="str">
        <f ca="1"/>
        <v>Tehachapi_Flow_Battery_66_Generic</v>
      </c>
      <c r="D2220" s="32" t="str">
        <f ca="1"/>
        <v>Reliability_Capacity_In_Model_Year</v>
      </c>
      <c r="E2220" s="32">
        <f ca="1"/>
        <v>1</v>
      </c>
      <c r="G2220" t="str">
        <v>Generic_PGE_South_500_offpeak</v>
      </c>
      <c r="H2220" t="str">
        <v>Southern_PGAE_Solar_23_Generic</v>
      </c>
      <c r="I2220" t="str">
        <v>Operational_New_Capacity_MW</v>
      </c>
      <c r="J2220">
        <v>0.68</v>
      </c>
    </row>
    <row r="2221" spans="2:10" ht="12.75" x14ac:dyDescent="0.2">
      <c r="B2221" s="32" t="str">
        <f ca="1"/>
        <v>Generic_SCE_Northern_500_HSN</v>
      </c>
      <c r="C2221" s="32" t="str">
        <f ca="1"/>
        <v>Tehachapi_Flow_Battery_78_Generic</v>
      </c>
      <c r="D2221" s="32" t="str">
        <f ca="1"/>
        <v>Reliability_Capacity_In_Model_Year</v>
      </c>
      <c r="E2221" s="32">
        <f ca="1"/>
        <v>1</v>
      </c>
      <c r="G2221" t="str">
        <v>Generic_PGE_South_500_offpeak</v>
      </c>
      <c r="H2221" t="str">
        <v>Southern_PGAE_Solar_24_Generic</v>
      </c>
      <c r="I2221" t="str">
        <v>Operational_New_Capacity_MW</v>
      </c>
      <c r="J2221">
        <v>0.68</v>
      </c>
    </row>
    <row r="2222" spans="2:10" ht="12.75" x14ac:dyDescent="0.2">
      <c r="B2222" s="32" t="str">
        <f ca="1"/>
        <v>Generic_SCE_Northern_500_HSN</v>
      </c>
      <c r="C2222" s="32" t="str">
        <f ca="1"/>
        <v>Tehachapi_Li_Battery_4hr_101_Generic</v>
      </c>
      <c r="D2222" s="32" t="str">
        <f ca="1"/>
        <v>Reliability_Capacity_In_Model_Year</v>
      </c>
      <c r="E2222" s="32">
        <f ca="1"/>
        <v>1</v>
      </c>
      <c r="G2222" t="str">
        <v>Generic_PGE_South_500_offpeak</v>
      </c>
      <c r="H2222" t="str">
        <v>Southern_PGAE_Solar_27_Generic</v>
      </c>
      <c r="I2222" t="str">
        <v>Operational_New_Capacity_MW</v>
      </c>
      <c r="J2222">
        <v>0.68</v>
      </c>
    </row>
    <row r="2223" spans="2:10" ht="12.75" x14ac:dyDescent="0.2">
      <c r="B2223" s="32" t="str">
        <f ca="1"/>
        <v>Generic_SCE_Northern_500_HSN</v>
      </c>
      <c r="C2223" s="32" t="str">
        <f ca="1"/>
        <v>Tehachapi_Li_Battery_4hr_13_Generic</v>
      </c>
      <c r="D2223" s="32" t="str">
        <f ca="1"/>
        <v>Reliability_Capacity_In_Model_Year</v>
      </c>
      <c r="E2223" s="32">
        <f ca="1"/>
        <v>1</v>
      </c>
      <c r="G2223" t="str">
        <v>Generic_PGE_South_500_offpeak</v>
      </c>
      <c r="H2223" t="str">
        <v>Southern_PGAE_Solar_3_Generic</v>
      </c>
      <c r="I2223" t="str">
        <v>Operational_New_Capacity_MW</v>
      </c>
      <c r="J2223">
        <v>0.68</v>
      </c>
    </row>
    <row r="2224" spans="2:10" ht="12.75" x14ac:dyDescent="0.2">
      <c r="B2224" s="32" t="str">
        <f ca="1"/>
        <v>Generic_SCE_Northern_500_HSN</v>
      </c>
      <c r="C2224" s="32" t="str">
        <f ca="1"/>
        <v>Tehachapi_Li_Battery_4hr_28_Generic</v>
      </c>
      <c r="D2224" s="32" t="str">
        <f ca="1"/>
        <v>Reliability_Capacity_In_Model_Year</v>
      </c>
      <c r="E2224" s="32">
        <f ca="1"/>
        <v>1</v>
      </c>
      <c r="G2224" t="str">
        <v>Generic_PGE_South_500_offpeak</v>
      </c>
      <c r="H2224" t="str">
        <v>Southern_PGAE_Solar_33_Generic</v>
      </c>
      <c r="I2224" t="str">
        <v>Operational_New_Capacity_MW</v>
      </c>
      <c r="J2224">
        <v>0.68</v>
      </c>
    </row>
    <row r="2225" spans="2:10" ht="12.75" x14ac:dyDescent="0.2">
      <c r="B2225" s="32" t="str">
        <f ca="1"/>
        <v>Generic_SCE_Northern_500_HSN</v>
      </c>
      <c r="C2225" s="32" t="str">
        <f ca="1"/>
        <v>Tehachapi_Li_Battery_4hr_32_Generic</v>
      </c>
      <c r="D2225" s="32" t="str">
        <f ca="1"/>
        <v>Reliability_Capacity_In_Model_Year</v>
      </c>
      <c r="E2225" s="32">
        <f ca="1"/>
        <v>1</v>
      </c>
      <c r="G2225" t="str">
        <v>Generic_PGE_South_500_offpeak</v>
      </c>
      <c r="H2225" t="str">
        <v>Southern_PGAE_Solar_34_Generic</v>
      </c>
      <c r="I2225" t="str">
        <v>Operational_New_Capacity_MW</v>
      </c>
      <c r="J2225">
        <v>0.68</v>
      </c>
    </row>
    <row r="2226" spans="2:10" ht="12.75" x14ac:dyDescent="0.2">
      <c r="B2226" s="32" t="str">
        <f ca="1"/>
        <v>Generic_SCE_Northern_500_HSN</v>
      </c>
      <c r="C2226" s="32" t="str">
        <f ca="1"/>
        <v>Tehachapi_Li_Battery_4hr_66_Generic</v>
      </c>
      <c r="D2226" s="32" t="str">
        <f ca="1"/>
        <v>Reliability_Capacity_In_Model_Year</v>
      </c>
      <c r="E2226" s="32">
        <f ca="1"/>
        <v>1</v>
      </c>
      <c r="G2226" t="str">
        <v>Generic_PGE_South_500_offpeak</v>
      </c>
      <c r="H2226" t="str">
        <v>Southern_PGAE_Solar_37_Generic</v>
      </c>
      <c r="I2226" t="str">
        <v>Operational_New_Capacity_MW</v>
      </c>
      <c r="J2226">
        <v>0.68</v>
      </c>
    </row>
    <row r="2227" spans="2:10" ht="12.75" x14ac:dyDescent="0.2">
      <c r="B2227" s="32" t="str">
        <f ca="1"/>
        <v>Generic_SCE_Northern_500_HSN</v>
      </c>
      <c r="C2227" s="32" t="str">
        <f ca="1"/>
        <v>Tehachapi_Li_Battery_4hr_78_Generic</v>
      </c>
      <c r="D2227" s="32" t="str">
        <f ca="1"/>
        <v>Reliability_Capacity_In_Model_Year</v>
      </c>
      <c r="E2227" s="32">
        <f ca="1"/>
        <v>1</v>
      </c>
      <c r="G2227" t="str">
        <v>Generic_PGE_South_500_offpeak</v>
      </c>
      <c r="H2227" t="str">
        <v>Southern_PGAE_Solar_39_Generic</v>
      </c>
      <c r="I2227" t="str">
        <v>Operational_New_Capacity_MW</v>
      </c>
      <c r="J2227">
        <v>0.68</v>
      </c>
    </row>
    <row r="2228" spans="2:10" ht="12.75" x14ac:dyDescent="0.2">
      <c r="B2228" s="32" t="str">
        <f ca="1"/>
        <v>Generic_SCE_Northern_500_HSN</v>
      </c>
      <c r="C2228" s="32" t="str">
        <f ca="1"/>
        <v>Tehachapi_Li_Battery_8hr_101_Generic</v>
      </c>
      <c r="D2228" s="32" t="str">
        <f ca="1"/>
        <v>Reliability_Capacity_In_Model_Year</v>
      </c>
      <c r="E2228" s="32">
        <f ca="1"/>
        <v>1</v>
      </c>
      <c r="G2228" t="str">
        <v>Generic_PGE_South_500_offpeak</v>
      </c>
      <c r="H2228" t="str">
        <v>Southern_PGAE_Solar_43_Generic</v>
      </c>
      <c r="I2228" t="str">
        <v>Operational_New_Capacity_MW</v>
      </c>
      <c r="J2228">
        <v>0.68</v>
      </c>
    </row>
    <row r="2229" spans="2:10" ht="12.75" x14ac:dyDescent="0.2">
      <c r="B2229" s="32" t="str">
        <f ca="1"/>
        <v>Generic_SCE_Northern_500_HSN</v>
      </c>
      <c r="C2229" s="32" t="str">
        <f ca="1"/>
        <v>Tehachapi_Li_Battery_8hr_13_Generic</v>
      </c>
      <c r="D2229" s="32" t="str">
        <f ca="1"/>
        <v>Reliability_Capacity_In_Model_Year</v>
      </c>
      <c r="E2229" s="32">
        <f ca="1"/>
        <v>1</v>
      </c>
      <c r="G2229" t="str">
        <v>Generic_PGE_South_500_offpeak</v>
      </c>
      <c r="H2229" t="str">
        <v>Southern_PGAE_Solar_45_Generic</v>
      </c>
      <c r="I2229" t="str">
        <v>Operational_New_Capacity_MW</v>
      </c>
      <c r="J2229">
        <v>0.68</v>
      </c>
    </row>
    <row r="2230" spans="2:10" ht="12.75" x14ac:dyDescent="0.2">
      <c r="B2230" s="32" t="str">
        <f ca="1"/>
        <v>Generic_SCE_Northern_500_HSN</v>
      </c>
      <c r="C2230" s="32" t="str">
        <f ca="1"/>
        <v>Tehachapi_Li_Battery_8hr_28_Generic</v>
      </c>
      <c r="D2230" s="32" t="str">
        <f ca="1"/>
        <v>Reliability_Capacity_In_Model_Year</v>
      </c>
      <c r="E2230" s="32">
        <f ca="1"/>
        <v>1</v>
      </c>
      <c r="G2230" t="str">
        <v>Generic_PGE_South_500_offpeak</v>
      </c>
      <c r="H2230" t="str">
        <v>Southern_PGAE_Solar_46_Generic</v>
      </c>
      <c r="I2230" t="str">
        <v>Operational_New_Capacity_MW</v>
      </c>
      <c r="J2230">
        <v>0.68</v>
      </c>
    </row>
    <row r="2231" spans="2:10" ht="12.75" x14ac:dyDescent="0.2">
      <c r="B2231" s="32" t="str">
        <f ca="1"/>
        <v>Generic_SCE_Northern_500_HSN</v>
      </c>
      <c r="C2231" s="32" t="str">
        <f ca="1"/>
        <v>Tehachapi_Li_Battery_8hr_32_Generic</v>
      </c>
      <c r="D2231" s="32" t="str">
        <f ca="1"/>
        <v>Reliability_Capacity_In_Model_Year</v>
      </c>
      <c r="E2231" s="32">
        <f ca="1"/>
        <v>1</v>
      </c>
      <c r="G2231" t="str">
        <v>Generic_PGE_South_500_offpeak</v>
      </c>
      <c r="H2231" t="str">
        <v>Southern_PGAE_Solar_47_Generic</v>
      </c>
      <c r="I2231" t="str">
        <v>Operational_New_Capacity_MW</v>
      </c>
      <c r="J2231">
        <v>0.68</v>
      </c>
    </row>
    <row r="2232" spans="2:10" ht="12.75" x14ac:dyDescent="0.2">
      <c r="B2232" s="32" t="str">
        <f ca="1"/>
        <v>Generic_SCE_Northern_500_HSN</v>
      </c>
      <c r="C2232" s="32" t="str">
        <f ca="1"/>
        <v>Tehachapi_Li_Battery_8hr_66_Generic</v>
      </c>
      <c r="D2232" s="32" t="str">
        <f ca="1"/>
        <v>Reliability_Capacity_In_Model_Year</v>
      </c>
      <c r="E2232" s="32">
        <f ca="1"/>
        <v>1</v>
      </c>
      <c r="G2232" t="str">
        <v>Generic_PGE_South_500_offpeak</v>
      </c>
      <c r="H2232" t="str">
        <v>Southern_PGAE_Solar_49_Generic</v>
      </c>
      <c r="I2232" t="str">
        <v>Operational_New_Capacity_MW</v>
      </c>
      <c r="J2232">
        <v>0.68</v>
      </c>
    </row>
    <row r="2233" spans="2:10" ht="12.75" x14ac:dyDescent="0.2">
      <c r="B2233" s="32" t="str">
        <f ca="1"/>
        <v>Generic_SCE_Northern_500_HSN</v>
      </c>
      <c r="C2233" s="32" t="str">
        <f ca="1"/>
        <v>Tehachapi_Li_Battery_8hr_78_Generic</v>
      </c>
      <c r="D2233" s="32" t="str">
        <f ca="1"/>
        <v>Reliability_Capacity_In_Model_Year</v>
      </c>
      <c r="E2233" s="32">
        <f ca="1"/>
        <v>1</v>
      </c>
      <c r="G2233" t="str">
        <v>Generic_PGE_South_500_offpeak</v>
      </c>
      <c r="H2233" t="str">
        <v>Southern_PGAE_Solar_52_Generic</v>
      </c>
      <c r="I2233" t="str">
        <v>Operational_New_Capacity_MW</v>
      </c>
      <c r="J2233">
        <v>0.68</v>
      </c>
    </row>
    <row r="2234" spans="2:10" ht="12.75" x14ac:dyDescent="0.2">
      <c r="B2234" s="32" t="str">
        <f ca="1"/>
        <v>Generic_SCE_Northern_500_HSN</v>
      </c>
      <c r="C2234" s="32" t="str">
        <f ca="1"/>
        <v>Tehachapi_Pumped_Storage_32_Generic</v>
      </c>
      <c r="D2234" s="32" t="str">
        <f ca="1"/>
        <v>Reliability_Capacity_In_Model_Year</v>
      </c>
      <c r="E2234" s="32">
        <f ca="1"/>
        <v>1</v>
      </c>
      <c r="G2234" t="str">
        <v>Generic_PGE_South_500_offpeak</v>
      </c>
      <c r="H2234" t="str">
        <v>Southern_PGAE_Solar_54_Generic</v>
      </c>
      <c r="I2234" t="str">
        <v>Operational_New_Capacity_MW</v>
      </c>
      <c r="J2234">
        <v>0.68</v>
      </c>
    </row>
    <row r="2235" spans="2:10" ht="12.75" x14ac:dyDescent="0.2">
      <c r="B2235" s="32" t="str">
        <f ca="1"/>
        <v>Generic_SCE_Northern_500_HSN</v>
      </c>
      <c r="C2235" s="32" t="str">
        <f ca="1"/>
        <v>Tehachapi_Solar_101_Generic</v>
      </c>
      <c r="D2235" s="32" t="str">
        <f ca="1"/>
        <v>Reliability_Capacity_In_Model_Year</v>
      </c>
      <c r="E2235" s="32">
        <f ca="1"/>
        <v>0.106</v>
      </c>
      <c r="G2235" t="str">
        <v>Generic_PGE_South_500_offpeak</v>
      </c>
      <c r="H2235" t="str">
        <v>Southern_PGAE_Solar_61_Generic</v>
      </c>
      <c r="I2235" t="str">
        <v>Operational_New_Capacity_MW</v>
      </c>
      <c r="J2235">
        <v>0.68</v>
      </c>
    </row>
    <row r="2236" spans="2:10" ht="12.75" x14ac:dyDescent="0.2">
      <c r="B2236" s="32" t="str">
        <f ca="1"/>
        <v>Generic_SCE_Northern_500_HSN</v>
      </c>
      <c r="C2236" s="32" t="str">
        <f ca="1"/>
        <v>Tehachapi_Solar_13_Generic</v>
      </c>
      <c r="D2236" s="32" t="str">
        <f ca="1"/>
        <v>Reliability_Capacity_In_Model_Year</v>
      </c>
      <c r="E2236" s="32">
        <f ca="1"/>
        <v>0.106</v>
      </c>
      <c r="G2236" t="str">
        <v>Generic_PGE_South_500_offpeak</v>
      </c>
      <c r="H2236" t="str">
        <v>Southern_PGAE_Solar_69_Generic</v>
      </c>
      <c r="I2236" t="str">
        <v>Operational_New_Capacity_MW</v>
      </c>
      <c r="J2236">
        <v>0.68</v>
      </c>
    </row>
    <row r="2237" spans="2:10" ht="12.75" x14ac:dyDescent="0.2">
      <c r="B2237" s="32" t="str">
        <f ca="1"/>
        <v>Generic_SCE_Northern_500_HSN</v>
      </c>
      <c r="C2237" s="32" t="str">
        <f ca="1"/>
        <v>Tehachapi_Solar_28_Generic</v>
      </c>
      <c r="D2237" s="32" t="str">
        <f ca="1"/>
        <v>Reliability_Capacity_In_Model_Year</v>
      </c>
      <c r="E2237" s="32">
        <f ca="1"/>
        <v>0.106</v>
      </c>
      <c r="G2237" t="str">
        <v>Generic_PGE_South_500_offpeak</v>
      </c>
      <c r="H2237" t="str">
        <v>Southern_PGAE_Solar_72_Generic</v>
      </c>
      <c r="I2237" t="str">
        <v>Operational_New_Capacity_MW</v>
      </c>
      <c r="J2237">
        <v>0.68</v>
      </c>
    </row>
    <row r="2238" spans="2:10" ht="12.75" x14ac:dyDescent="0.2">
      <c r="B2238" s="32" t="str">
        <f ca="1"/>
        <v>Generic_SCE_Northern_500_HSN</v>
      </c>
      <c r="C2238" s="32" t="str">
        <f ca="1"/>
        <v>Tehachapi_Solar_32_Generic</v>
      </c>
      <c r="D2238" s="32" t="str">
        <f ca="1"/>
        <v>Reliability_Capacity_In_Model_Year</v>
      </c>
      <c r="E2238" s="32">
        <f ca="1"/>
        <v>0.106</v>
      </c>
      <c r="G2238" t="str">
        <v>Generic_PGE_South_500_offpeak</v>
      </c>
      <c r="H2238" t="str">
        <v>Southern_PGAE_Solar_74_Generic</v>
      </c>
      <c r="I2238" t="str">
        <v>Operational_New_Capacity_MW</v>
      </c>
      <c r="J2238">
        <v>0.68</v>
      </c>
    </row>
    <row r="2239" spans="2:10" ht="12.75" x14ac:dyDescent="0.2">
      <c r="B2239" s="32" t="str">
        <f ca="1"/>
        <v>Generic_SCE_Northern_500_HSN</v>
      </c>
      <c r="C2239" s="32" t="str">
        <f ca="1"/>
        <v>Tehachapi_Solar_66_Generic</v>
      </c>
      <c r="D2239" s="32" t="str">
        <f ca="1"/>
        <v>Reliability_Capacity_In_Model_Year</v>
      </c>
      <c r="E2239" s="32">
        <f ca="1"/>
        <v>0.106</v>
      </c>
      <c r="G2239" t="str">
        <v>Generic_PGE_South_500_offpeak</v>
      </c>
      <c r="H2239" t="str">
        <v>Southern_PGAE_Solar_75_Generic</v>
      </c>
      <c r="I2239" t="str">
        <v>Operational_New_Capacity_MW</v>
      </c>
      <c r="J2239">
        <v>0.68</v>
      </c>
    </row>
    <row r="2240" spans="2:10" ht="12.75" x14ac:dyDescent="0.2">
      <c r="B2240" s="32" t="str">
        <f ca="1"/>
        <v>Generic_SCE_Northern_500_HSN</v>
      </c>
      <c r="C2240" s="32" t="str">
        <f ca="1"/>
        <v>Tehachapi_Solar_78_Generic</v>
      </c>
      <c r="D2240" s="32" t="str">
        <f ca="1"/>
        <v>Reliability_Capacity_In_Model_Year</v>
      </c>
      <c r="E2240" s="32">
        <f ca="1"/>
        <v>0.106</v>
      </c>
      <c r="G2240" t="str">
        <v>Generic_PGE_South_500_offpeak</v>
      </c>
      <c r="H2240" t="str">
        <v>Southern_PGAE_Solar_79_Generic</v>
      </c>
      <c r="I2240" t="str">
        <v>Operational_New_Capacity_MW</v>
      </c>
      <c r="J2240">
        <v>0.68</v>
      </c>
    </row>
    <row r="2241" spans="2:10" ht="12.75" x14ac:dyDescent="0.2">
      <c r="B2241" s="32" t="str">
        <f ca="1"/>
        <v>Generic_SCE_Northern_500_HSN</v>
      </c>
      <c r="C2241" s="32" t="str">
        <f ca="1"/>
        <v>Tehachapi_Wind_13_Generic</v>
      </c>
      <c r="D2241" s="32" t="str">
        <f ca="1"/>
        <v>Reliability_Capacity_In_Model_Year</v>
      </c>
      <c r="E2241" s="32">
        <f ca="1"/>
        <v>0.66500000000000004</v>
      </c>
      <c r="G2241" t="str">
        <v>Generic_PGE_South_500_offpeak</v>
      </c>
      <c r="H2241" t="str">
        <v>Southern_PGAE_Solar_8_Generic</v>
      </c>
      <c r="I2241" t="str">
        <v>Operational_New_Capacity_MW</v>
      </c>
      <c r="J2241">
        <v>0.68</v>
      </c>
    </row>
    <row r="2242" spans="2:10" ht="12.75" x14ac:dyDescent="0.2">
      <c r="B2242" s="32" t="str">
        <f ca="1"/>
        <v>Generic_SCE_Northern_500_HSN</v>
      </c>
      <c r="C2242" s="32" t="str">
        <f ca="1"/>
        <v>Tehachapi_Wind_18_Generic</v>
      </c>
      <c r="D2242" s="32" t="str">
        <f ca="1"/>
        <v>Reliability_Capacity_In_Model_Year</v>
      </c>
      <c r="E2242" s="32">
        <f ca="1"/>
        <v>0.66500000000000004</v>
      </c>
      <c r="G2242" t="str">
        <v>Generic_PGE_South_500_offpeak</v>
      </c>
      <c r="H2242" t="str">
        <v>Southern_PGAE_Solar_93_Generic</v>
      </c>
      <c r="I2242" t="str">
        <v>Operational_New_Capacity_MW</v>
      </c>
      <c r="J2242">
        <v>0.68</v>
      </c>
    </row>
    <row r="2243" spans="2:10" ht="12.75" x14ac:dyDescent="0.2">
      <c r="B2243" s="32" t="str">
        <f ca="1"/>
        <v>Generic_SCE_Northern_500_HSN</v>
      </c>
      <c r="C2243" s="32" t="str">
        <f ca="1"/>
        <v>Tehachapi_Wind_32_Generic</v>
      </c>
      <c r="D2243" s="32" t="str">
        <f ca="1"/>
        <v>Reliability_Capacity_In_Model_Year</v>
      </c>
      <c r="E2243" s="32">
        <f ca="1"/>
        <v>0.66500000000000004</v>
      </c>
      <c r="G2243" t="str">
        <v>Generic_PGE_North_500_offpeak</v>
      </c>
      <c r="H2243" t="str">
        <v>Southern_PGAE_Solar_95_Generic</v>
      </c>
      <c r="I2243" t="str">
        <v>Operational_New_Capacity_MW</v>
      </c>
      <c r="J2243">
        <v>0.79</v>
      </c>
    </row>
    <row r="2244" spans="2:10" ht="12.75" x14ac:dyDescent="0.2">
      <c r="B2244" s="32" t="str">
        <f ca="1"/>
        <v>Generic_SCE_Northern_500_HSN</v>
      </c>
      <c r="C2244" s="32" t="str">
        <f ca="1"/>
        <v>Generic_SCE_Northern_500_group</v>
      </c>
      <c r="D2244" s="32" t="str">
        <f ca="1"/>
        <v>Operational_New_Capacity_MW</v>
      </c>
      <c r="E2244" s="32">
        <f ca="1"/>
        <v>-1</v>
      </c>
      <c r="G2244" t="str">
        <v>Generic_PGE_South_500_offpeak</v>
      </c>
      <c r="H2244" t="str">
        <v>Southern_PGAE_Solar_98_Generic</v>
      </c>
      <c r="I2244" t="str">
        <v>Operational_New_Capacity_MW</v>
      </c>
      <c r="J2244">
        <v>0.68</v>
      </c>
    </row>
    <row r="2245" spans="2:10" ht="12.75" x14ac:dyDescent="0.2">
      <c r="B2245" s="32" t="str">
        <f ca="1"/>
        <v>Generic_SCE_Northern_500_offpeak</v>
      </c>
      <c r="C2245" s="32" t="str">
        <f ca="1"/>
        <v>Greater_LA_Flow_Battery_18_Generic</v>
      </c>
      <c r="D2245" s="32" t="str">
        <f ca="1"/>
        <v>Operational_New_Capacity_MW</v>
      </c>
      <c r="E2245" s="32">
        <f ca="1"/>
        <v>-1</v>
      </c>
      <c r="G2245" t="str">
        <v>Generic_PGE_North_500_offpeak</v>
      </c>
      <c r="H2245" t="str">
        <v>Southern_PGAE_Solar_99_Generic</v>
      </c>
      <c r="I2245" t="str">
        <v>Operational_New_Capacity_MW</v>
      </c>
      <c r="J2245">
        <v>0.79</v>
      </c>
    </row>
    <row r="2246" spans="2:10" ht="12.75" x14ac:dyDescent="0.2">
      <c r="B2246" s="32" t="str">
        <f ca="1"/>
        <v>Generic_SCE_Northern_500_offpeak</v>
      </c>
      <c r="C2246" s="32" t="str">
        <f ca="1"/>
        <v>Greater_LA_Flow_Battery_58_Generic</v>
      </c>
      <c r="D2246" s="32" t="str">
        <f ca="1"/>
        <v>Operational_New_Capacity_MW</v>
      </c>
      <c r="E2246" s="32">
        <f ca="1"/>
        <v>-1</v>
      </c>
      <c r="G2246" t="str">
        <v>Generic_PGE_South_500_offpeak</v>
      </c>
      <c r="H2246" t="str">
        <v>Southern_PGAE_Solar_99_Generic</v>
      </c>
      <c r="I2246" t="str">
        <v>Operational_New_Capacity_MW</v>
      </c>
      <c r="J2246">
        <v>0.68</v>
      </c>
    </row>
    <row r="2247" spans="2:10" ht="12.75" x14ac:dyDescent="0.2">
      <c r="B2247" s="32" t="str">
        <f ca="1"/>
        <v>Generic_SCE_Northern_500_offpeak</v>
      </c>
      <c r="C2247" s="32" t="str">
        <f ca="1"/>
        <v>Greater_LA_Li_Battery_4hr_18_Generic</v>
      </c>
      <c r="D2247" s="32" t="str">
        <f ca="1"/>
        <v>Operational_New_Capacity_MW</v>
      </c>
      <c r="E2247" s="32">
        <f ca="1"/>
        <v>-1</v>
      </c>
      <c r="G2247" t="str">
        <v>Generic_SCE_Northern_500_offpeak</v>
      </c>
      <c r="H2247" t="str">
        <v>Tehachapi_Adiabatic_CAES_13_Generic</v>
      </c>
      <c r="I2247" t="str">
        <v>Operational_New_Capacity_MW</v>
      </c>
      <c r="J2247">
        <v>-1</v>
      </c>
    </row>
    <row r="2248" spans="2:10" ht="12.75" x14ac:dyDescent="0.2">
      <c r="B2248" s="32" t="str">
        <f ca="1"/>
        <v>Generic_SCE_Northern_500_offpeak</v>
      </c>
      <c r="C2248" s="32" t="str">
        <f ca="1"/>
        <v>Greater_LA_Li_Battery_4hr_58_Generic</v>
      </c>
      <c r="D2248" s="32" t="str">
        <f ca="1"/>
        <v>Operational_New_Capacity_MW</v>
      </c>
      <c r="E2248" s="32">
        <f ca="1"/>
        <v>-1</v>
      </c>
      <c r="G2248" t="str">
        <v>Generic_SCE_East_Pisgah_500_offpeak</v>
      </c>
      <c r="H2248" t="str">
        <v>Tehachapi_Flow_Battery_101_Generic</v>
      </c>
      <c r="I2248" t="str">
        <v>Operational_New_Capacity_MW</v>
      </c>
      <c r="J2248">
        <v>-1</v>
      </c>
    </row>
    <row r="2249" spans="2:10" ht="12.75" x14ac:dyDescent="0.2">
      <c r="B2249" s="32" t="str">
        <f ca="1"/>
        <v>Generic_SCE_Northern_500_offpeak</v>
      </c>
      <c r="C2249" s="32" t="str">
        <f ca="1"/>
        <v>Greater_LA_Li_Battery_8hr_18_Generic</v>
      </c>
      <c r="D2249" s="32" t="str">
        <f ca="1"/>
        <v>Operational_New_Capacity_MW</v>
      </c>
      <c r="E2249" s="32">
        <f ca="1"/>
        <v>-1</v>
      </c>
      <c r="G2249" t="str">
        <v>Generic_SCE_Northern_500_offpeak</v>
      </c>
      <c r="H2249" t="str">
        <v>Tehachapi_Flow_Battery_101_Generic</v>
      </c>
      <c r="I2249" t="str">
        <v>Operational_New_Capacity_MW</v>
      </c>
      <c r="J2249">
        <v>-1</v>
      </c>
    </row>
    <row r="2250" spans="2:10" ht="12.75" x14ac:dyDescent="0.2">
      <c r="B2250" s="32" t="str">
        <f ca="1"/>
        <v>Generic_SCE_Northern_500_offpeak</v>
      </c>
      <c r="C2250" s="32" t="str">
        <f ca="1"/>
        <v>Greater_LA_Li_Battery_8hr_58_Generic</v>
      </c>
      <c r="D2250" s="32" t="str">
        <f ca="1"/>
        <v>Operational_New_Capacity_MW</v>
      </c>
      <c r="E2250" s="32">
        <f ca="1"/>
        <v>-1</v>
      </c>
      <c r="G2250" t="str">
        <v>Generic_PGE_North_500_offpeak</v>
      </c>
      <c r="H2250" t="str">
        <v>Tehachapi_Flow_Battery_125_Generic</v>
      </c>
      <c r="I2250" t="str">
        <v>Operational_New_Capacity_MW</v>
      </c>
      <c r="J2250">
        <v>-1</v>
      </c>
    </row>
    <row r="2251" spans="2:10" ht="12.75" x14ac:dyDescent="0.2">
      <c r="B2251" s="32" t="str">
        <f ca="1"/>
        <v>Generic_SCE_Northern_500_offpeak</v>
      </c>
      <c r="C2251" s="32" t="str">
        <f ca="1"/>
        <v>Greater_LA_Solar_18_Generic</v>
      </c>
      <c r="D2251" s="32" t="str">
        <f ca="1"/>
        <v>Operational_New_Capacity_MW</v>
      </c>
      <c r="E2251" s="32">
        <f ca="1"/>
        <v>0.77</v>
      </c>
      <c r="G2251" t="str">
        <v>Generic_PGE_South_500_offpeak</v>
      </c>
      <c r="H2251" t="str">
        <v>Tehachapi_Flow_Battery_125_Generic</v>
      </c>
      <c r="I2251" t="str">
        <v>Operational_New_Capacity_MW</v>
      </c>
      <c r="J2251">
        <v>-1</v>
      </c>
    </row>
    <row r="2252" spans="2:10" ht="12.75" x14ac:dyDescent="0.2">
      <c r="B2252" s="32" t="str">
        <f ca="1"/>
        <v>Generic_SCE_Northern_500_offpeak</v>
      </c>
      <c r="C2252" s="32" t="str">
        <f ca="1"/>
        <v>Greater_LA_Solar_58_Generic</v>
      </c>
      <c r="D2252" s="32" t="str">
        <f ca="1"/>
        <v>Operational_New_Capacity_MW</v>
      </c>
      <c r="E2252" s="32">
        <f ca="1"/>
        <v>0.77</v>
      </c>
      <c r="G2252" t="str">
        <v>Generic_SCE_Northern_500_offpeak</v>
      </c>
      <c r="H2252" t="str">
        <v>Tehachapi_Flow_Battery_13_Generic</v>
      </c>
      <c r="I2252" t="str">
        <v>Operational_New_Capacity_MW</v>
      </c>
      <c r="J2252">
        <v>-1</v>
      </c>
    </row>
    <row r="2253" spans="2:10" ht="12.75" x14ac:dyDescent="0.2">
      <c r="B2253" s="32" t="str">
        <f ca="1"/>
        <v>Generic_SCE_Northern_500_offpeak</v>
      </c>
      <c r="C2253" s="32" t="str">
        <f ca="1"/>
        <v>Tehachapi_Adiabatic_CAES_13_Generic</v>
      </c>
      <c r="D2253" s="32" t="str">
        <f ca="1"/>
        <v>Operational_New_Capacity_MW</v>
      </c>
      <c r="E2253" s="32">
        <f ca="1"/>
        <v>-1</v>
      </c>
      <c r="G2253" t="str">
        <v>Generic_SCE_East_Pisgah_500_offpeak</v>
      </c>
      <c r="H2253" t="str">
        <v>Tehachapi_Flow_Battery_28_Generic</v>
      </c>
      <c r="I2253" t="str">
        <v>Operational_New_Capacity_MW</v>
      </c>
      <c r="J2253">
        <v>-1</v>
      </c>
    </row>
    <row r="2254" spans="2:10" ht="12.75" x14ac:dyDescent="0.2">
      <c r="B2254" s="32" t="str">
        <f ca="1"/>
        <v>Generic_SCE_Northern_500_offpeak</v>
      </c>
      <c r="C2254" s="32" t="str">
        <f ca="1"/>
        <v>Tehachapi_Flow_Battery_101_Generic</v>
      </c>
      <c r="D2254" s="32" t="str">
        <f ca="1"/>
        <v>Operational_New_Capacity_MW</v>
      </c>
      <c r="E2254" s="32">
        <f ca="1"/>
        <v>-1</v>
      </c>
      <c r="G2254" t="str">
        <v>Generic_SCE_Northern_500_offpeak</v>
      </c>
      <c r="H2254" t="str">
        <v>Tehachapi_Flow_Battery_28_Generic</v>
      </c>
      <c r="I2254" t="str">
        <v>Operational_New_Capacity_MW</v>
      </c>
      <c r="J2254">
        <v>-1</v>
      </c>
    </row>
    <row r="2255" spans="2:10" ht="12.75" x14ac:dyDescent="0.2">
      <c r="B2255" s="32" t="str">
        <f ca="1"/>
        <v>Generic_SCE_Northern_500_offpeak</v>
      </c>
      <c r="C2255" s="32" t="str">
        <f ca="1"/>
        <v>Tehachapi_Flow_Battery_13_Generic</v>
      </c>
      <c r="D2255" s="32" t="str">
        <f ca="1"/>
        <v>Operational_New_Capacity_MW</v>
      </c>
      <c r="E2255" s="32">
        <f ca="1"/>
        <v>-1</v>
      </c>
      <c r="G2255" t="str">
        <v>Generic_SCE_Northern_500_offpeak</v>
      </c>
      <c r="H2255" t="str">
        <v>Tehachapi_Flow_Battery_32_Generic</v>
      </c>
      <c r="I2255" t="str">
        <v>Operational_New_Capacity_MW</v>
      </c>
      <c r="J2255">
        <v>-1</v>
      </c>
    </row>
    <row r="2256" spans="2:10" ht="12.75" x14ac:dyDescent="0.2">
      <c r="B2256" s="32" t="str">
        <f ca="1"/>
        <v>Generic_SCE_Northern_500_offpeak</v>
      </c>
      <c r="C2256" s="32" t="str">
        <f ca="1"/>
        <v>Tehachapi_Flow_Battery_28_Generic</v>
      </c>
      <c r="D2256" s="32" t="str">
        <f ca="1"/>
        <v>Operational_New_Capacity_MW</v>
      </c>
      <c r="E2256" s="32">
        <f ca="1"/>
        <v>-1</v>
      </c>
      <c r="G2256" t="str">
        <v>Generic_SCE_Northern_500_offpeak</v>
      </c>
      <c r="H2256" t="str">
        <v>Tehachapi_Flow_Battery_66_Generic</v>
      </c>
      <c r="I2256" t="str">
        <v>Operational_New_Capacity_MW</v>
      </c>
      <c r="J2256">
        <v>-1</v>
      </c>
    </row>
    <row r="2257" spans="2:10" ht="12.75" x14ac:dyDescent="0.2">
      <c r="B2257" s="32" t="str">
        <f ca="1"/>
        <v>Generic_SCE_Northern_500_offpeak</v>
      </c>
      <c r="C2257" s="32" t="str">
        <f ca="1"/>
        <v>Tehachapi_Flow_Battery_32_Generic</v>
      </c>
      <c r="D2257" s="32" t="str">
        <f ca="1"/>
        <v>Operational_New_Capacity_MW</v>
      </c>
      <c r="E2257" s="32">
        <f ca="1"/>
        <v>-1</v>
      </c>
      <c r="G2257" t="str">
        <v>Generic_SCE_East_Pisgah_500_offpeak</v>
      </c>
      <c r="H2257" t="str">
        <v>Tehachapi_Flow_Battery_78_Generic</v>
      </c>
      <c r="I2257" t="str">
        <v>Operational_New_Capacity_MW</v>
      </c>
      <c r="J2257">
        <v>-1</v>
      </c>
    </row>
    <row r="2258" spans="2:10" ht="12.75" x14ac:dyDescent="0.2">
      <c r="B2258" s="32" t="str">
        <f ca="1"/>
        <v>Generic_SCE_Northern_500_offpeak</v>
      </c>
      <c r="C2258" s="32" t="str">
        <f ca="1"/>
        <v>Tehachapi_Flow_Battery_66_Generic</v>
      </c>
      <c r="D2258" s="32" t="str">
        <f ca="1"/>
        <v>Operational_New_Capacity_MW</v>
      </c>
      <c r="E2258" s="32">
        <f ca="1"/>
        <v>-1</v>
      </c>
      <c r="G2258" t="str">
        <v>Generic_SCE_Northern_500_offpeak</v>
      </c>
      <c r="H2258" t="str">
        <v>Tehachapi_Flow_Battery_78_Generic</v>
      </c>
      <c r="I2258" t="str">
        <v>Operational_New_Capacity_MW</v>
      </c>
      <c r="J2258">
        <v>-1</v>
      </c>
    </row>
    <row r="2259" spans="2:10" ht="12.75" x14ac:dyDescent="0.2">
      <c r="B2259" s="32" t="str">
        <f ca="1"/>
        <v>Generic_SCE_Northern_500_offpeak</v>
      </c>
      <c r="C2259" s="32" t="str">
        <f ca="1"/>
        <v>Tehachapi_Flow_Battery_78_Generic</v>
      </c>
      <c r="D2259" s="32" t="str">
        <f ca="1"/>
        <v>Operational_New_Capacity_MW</v>
      </c>
      <c r="E2259" s="32">
        <f ca="1"/>
        <v>-1</v>
      </c>
      <c r="G2259" t="str">
        <v>Generic_SCE_East_Pisgah_500_offpeak</v>
      </c>
      <c r="H2259" t="str">
        <v>Tehachapi_Li_Battery_4hr_101_Generic</v>
      </c>
      <c r="I2259" t="str">
        <v>Operational_New_Capacity_MW</v>
      </c>
      <c r="J2259">
        <v>-1</v>
      </c>
    </row>
    <row r="2260" spans="2:10" ht="12.75" x14ac:dyDescent="0.2">
      <c r="B2260" s="32" t="str">
        <f ca="1"/>
        <v>Generic_SCE_Northern_500_offpeak</v>
      </c>
      <c r="C2260" s="32" t="str">
        <f ca="1"/>
        <v>Tehachapi_Li_Battery_4hr_101_Generic</v>
      </c>
      <c r="D2260" s="32" t="str">
        <f ca="1"/>
        <v>Operational_New_Capacity_MW</v>
      </c>
      <c r="E2260" s="32">
        <f ca="1"/>
        <v>-1</v>
      </c>
      <c r="G2260" t="str">
        <v>Generic_SCE_Northern_500_offpeak</v>
      </c>
      <c r="H2260" t="str">
        <v>Tehachapi_Li_Battery_4hr_101_Generic</v>
      </c>
      <c r="I2260" t="str">
        <v>Operational_New_Capacity_MW</v>
      </c>
      <c r="J2260">
        <v>-1</v>
      </c>
    </row>
    <row r="2261" spans="2:10" ht="12.75" x14ac:dyDescent="0.2">
      <c r="B2261" s="32" t="str">
        <f ca="1"/>
        <v>Generic_SCE_Northern_500_offpeak</v>
      </c>
      <c r="C2261" s="32" t="str">
        <f ca="1"/>
        <v>Tehachapi_Li_Battery_4hr_13_Generic</v>
      </c>
      <c r="D2261" s="32" t="str">
        <f ca="1"/>
        <v>Operational_New_Capacity_MW</v>
      </c>
      <c r="E2261" s="32">
        <f ca="1"/>
        <v>-1</v>
      </c>
      <c r="G2261" t="str">
        <v>Generic_PGE_North_500_offpeak</v>
      </c>
      <c r="H2261" t="str">
        <v>Tehachapi_Li_Battery_4hr_125_Generic</v>
      </c>
      <c r="I2261" t="str">
        <v>Operational_New_Capacity_MW</v>
      </c>
      <c r="J2261">
        <v>-1</v>
      </c>
    </row>
    <row r="2262" spans="2:10" ht="12.75" x14ac:dyDescent="0.2">
      <c r="B2262" s="32" t="str">
        <f ca="1"/>
        <v>Generic_SCE_Northern_500_offpeak</v>
      </c>
      <c r="C2262" s="32" t="str">
        <f ca="1"/>
        <v>Tehachapi_Li_Battery_4hr_28_Generic</v>
      </c>
      <c r="D2262" s="32" t="str">
        <f ca="1"/>
        <v>Operational_New_Capacity_MW</v>
      </c>
      <c r="E2262" s="32">
        <f ca="1"/>
        <v>-1</v>
      </c>
      <c r="G2262" t="str">
        <v>Generic_PGE_South_500_offpeak</v>
      </c>
      <c r="H2262" t="str">
        <v>Tehachapi_Li_Battery_4hr_125_Generic</v>
      </c>
      <c r="I2262" t="str">
        <v>Operational_New_Capacity_MW</v>
      </c>
      <c r="J2262">
        <v>-1</v>
      </c>
    </row>
    <row r="2263" spans="2:10" ht="12.75" x14ac:dyDescent="0.2">
      <c r="B2263" s="32" t="str">
        <f ca="1"/>
        <v>Generic_SCE_Northern_500_offpeak</v>
      </c>
      <c r="C2263" s="32" t="str">
        <f ca="1"/>
        <v>Tehachapi_Li_Battery_4hr_32_Generic</v>
      </c>
      <c r="D2263" s="32" t="str">
        <f ca="1"/>
        <v>Operational_New_Capacity_MW</v>
      </c>
      <c r="E2263" s="32">
        <f ca="1"/>
        <v>-1</v>
      </c>
      <c r="G2263" t="str">
        <v>Generic_SCE_Northern_500_offpeak</v>
      </c>
      <c r="H2263" t="str">
        <v>Tehachapi_Li_Battery_4hr_13_Generic</v>
      </c>
      <c r="I2263" t="str">
        <v>Operational_New_Capacity_MW</v>
      </c>
      <c r="J2263">
        <v>-1</v>
      </c>
    </row>
    <row r="2264" spans="2:10" ht="12.75" x14ac:dyDescent="0.2">
      <c r="B2264" s="32" t="str">
        <f ca="1"/>
        <v>Generic_SCE_Northern_500_offpeak</v>
      </c>
      <c r="C2264" s="32" t="str">
        <f ca="1"/>
        <v>Tehachapi_Li_Battery_4hr_66_Generic</v>
      </c>
      <c r="D2264" s="32" t="str">
        <f ca="1"/>
        <v>Operational_New_Capacity_MW</v>
      </c>
      <c r="E2264" s="32">
        <f ca="1"/>
        <v>-1</v>
      </c>
      <c r="G2264" t="str">
        <v>Generic_SCE_East_Pisgah_500_offpeak</v>
      </c>
      <c r="H2264" t="str">
        <v>Tehachapi_Li_Battery_4hr_28_Generic</v>
      </c>
      <c r="I2264" t="str">
        <v>Operational_New_Capacity_MW</v>
      </c>
      <c r="J2264">
        <v>-1</v>
      </c>
    </row>
    <row r="2265" spans="2:10" ht="12.75" x14ac:dyDescent="0.2">
      <c r="B2265" s="32" t="str">
        <f ca="1"/>
        <v>Generic_SCE_Northern_500_offpeak</v>
      </c>
      <c r="C2265" s="32" t="str">
        <f ca="1"/>
        <v>Tehachapi_Li_Battery_4hr_78_Generic</v>
      </c>
      <c r="D2265" s="32" t="str">
        <f ca="1"/>
        <v>Operational_New_Capacity_MW</v>
      </c>
      <c r="E2265" s="32">
        <f ca="1"/>
        <v>-1</v>
      </c>
      <c r="G2265" t="str">
        <v>Generic_SCE_Northern_500_offpeak</v>
      </c>
      <c r="H2265" t="str">
        <v>Tehachapi_Li_Battery_4hr_28_Generic</v>
      </c>
      <c r="I2265" t="str">
        <v>Operational_New_Capacity_MW</v>
      </c>
      <c r="J2265">
        <v>-1</v>
      </c>
    </row>
    <row r="2266" spans="2:10" ht="12.75" x14ac:dyDescent="0.2">
      <c r="B2266" s="32" t="str">
        <f ca="1"/>
        <v>Generic_SCE_Northern_500_offpeak</v>
      </c>
      <c r="C2266" s="32" t="str">
        <f ca="1"/>
        <v>Tehachapi_Li_Battery_8hr_101_Generic</v>
      </c>
      <c r="D2266" s="32" t="str">
        <f ca="1"/>
        <v>Operational_New_Capacity_MW</v>
      </c>
      <c r="E2266" s="32">
        <f ca="1"/>
        <v>-1</v>
      </c>
      <c r="G2266" t="str">
        <v>Generic_SCE_Northern_500_offpeak</v>
      </c>
      <c r="H2266" t="str">
        <v>Tehachapi_Li_Battery_4hr_32_Generic</v>
      </c>
      <c r="I2266" t="str">
        <v>Operational_New_Capacity_MW</v>
      </c>
      <c r="J2266">
        <v>-1</v>
      </c>
    </row>
    <row r="2267" spans="2:10" ht="12.75" x14ac:dyDescent="0.2">
      <c r="B2267" s="32" t="str">
        <f ca="1"/>
        <v>Generic_SCE_Northern_500_offpeak</v>
      </c>
      <c r="C2267" s="32" t="str">
        <f ca="1"/>
        <v>Tehachapi_Li_Battery_8hr_13_Generic</v>
      </c>
      <c r="D2267" s="32" t="str">
        <f ca="1"/>
        <v>Operational_New_Capacity_MW</v>
      </c>
      <c r="E2267" s="32">
        <f ca="1"/>
        <v>-1</v>
      </c>
      <c r="G2267" t="str">
        <v>Generic_SCE_Northern_500_offpeak</v>
      </c>
      <c r="H2267" t="str">
        <v>Tehachapi_Li_Battery_4hr_66_Generic</v>
      </c>
      <c r="I2267" t="str">
        <v>Operational_New_Capacity_MW</v>
      </c>
      <c r="J2267">
        <v>-1</v>
      </c>
    </row>
    <row r="2268" spans="2:10" ht="12.75" x14ac:dyDescent="0.2">
      <c r="B2268" s="32" t="str">
        <f ca="1"/>
        <v>Generic_SCE_Northern_500_offpeak</v>
      </c>
      <c r="C2268" s="32" t="str">
        <f ca="1"/>
        <v>Tehachapi_Li_Battery_8hr_28_Generic</v>
      </c>
      <c r="D2268" s="32" t="str">
        <f ca="1"/>
        <v>Operational_New_Capacity_MW</v>
      </c>
      <c r="E2268" s="32">
        <f ca="1"/>
        <v>-1</v>
      </c>
      <c r="G2268" t="str">
        <v>Generic_SCE_East_Pisgah_500_offpeak</v>
      </c>
      <c r="H2268" t="str">
        <v>Tehachapi_Li_Battery_4hr_78_Generic</v>
      </c>
      <c r="I2268" t="str">
        <v>Operational_New_Capacity_MW</v>
      </c>
      <c r="J2268">
        <v>-1</v>
      </c>
    </row>
    <row r="2269" spans="2:10" ht="12.75" x14ac:dyDescent="0.2">
      <c r="B2269" s="32" t="str">
        <f ca="1"/>
        <v>Generic_SCE_Northern_500_offpeak</v>
      </c>
      <c r="C2269" s="32" t="str">
        <f ca="1"/>
        <v>Tehachapi_Li_Battery_8hr_32_Generic</v>
      </c>
      <c r="D2269" s="32" t="str">
        <f ca="1"/>
        <v>Operational_New_Capacity_MW</v>
      </c>
      <c r="E2269" s="32">
        <f ca="1"/>
        <v>-1</v>
      </c>
      <c r="G2269" t="str">
        <v>Generic_SCE_Northern_500_offpeak</v>
      </c>
      <c r="H2269" t="str">
        <v>Tehachapi_Li_Battery_4hr_78_Generic</v>
      </c>
      <c r="I2269" t="str">
        <v>Operational_New_Capacity_MW</v>
      </c>
      <c r="J2269">
        <v>-1</v>
      </c>
    </row>
    <row r="2270" spans="2:10" ht="12.75" x14ac:dyDescent="0.2">
      <c r="B2270" s="32" t="str">
        <f ca="1"/>
        <v>Generic_SCE_Northern_500_offpeak</v>
      </c>
      <c r="C2270" s="32" t="str">
        <f ca="1"/>
        <v>Tehachapi_Li_Battery_8hr_66_Generic</v>
      </c>
      <c r="D2270" s="32" t="str">
        <f ca="1"/>
        <v>Operational_New_Capacity_MW</v>
      </c>
      <c r="E2270" s="32">
        <f ca="1"/>
        <v>-1</v>
      </c>
      <c r="G2270" t="str">
        <v>Generic_SCE_East_Pisgah_500_offpeak</v>
      </c>
      <c r="H2270" t="str">
        <v>Tehachapi_Li_Battery_8hr_101_Generic</v>
      </c>
      <c r="I2270" t="str">
        <v>Operational_New_Capacity_MW</v>
      </c>
      <c r="J2270">
        <v>-1</v>
      </c>
    </row>
    <row r="2271" spans="2:10" ht="12.75" x14ac:dyDescent="0.2">
      <c r="B2271" s="32" t="str">
        <f ca="1"/>
        <v>Generic_SCE_Northern_500_offpeak</v>
      </c>
      <c r="C2271" s="32" t="str">
        <f ca="1"/>
        <v>Tehachapi_Li_Battery_8hr_78_Generic</v>
      </c>
      <c r="D2271" s="32" t="str">
        <f ca="1"/>
        <v>Operational_New_Capacity_MW</v>
      </c>
      <c r="E2271" s="32">
        <f ca="1"/>
        <v>-1</v>
      </c>
      <c r="G2271" t="str">
        <v>Generic_SCE_Northern_500_offpeak</v>
      </c>
      <c r="H2271" t="str">
        <v>Tehachapi_Li_Battery_8hr_101_Generic</v>
      </c>
      <c r="I2271" t="str">
        <v>Operational_New_Capacity_MW</v>
      </c>
      <c r="J2271">
        <v>-1</v>
      </c>
    </row>
    <row r="2272" spans="2:10" ht="12.75" x14ac:dyDescent="0.2">
      <c r="B2272" s="32" t="str">
        <f ca="1"/>
        <v>Generic_SCE_Northern_500_offpeak</v>
      </c>
      <c r="C2272" s="32" t="str">
        <f ca="1"/>
        <v>Tehachapi_Pumped_Storage_32_Generic</v>
      </c>
      <c r="D2272" s="32" t="str">
        <f ca="1"/>
        <v>Operational_New_Capacity_MW</v>
      </c>
      <c r="E2272" s="32">
        <f ca="1"/>
        <v>-1</v>
      </c>
      <c r="G2272" t="str">
        <v>Generic_PGE_North_500_offpeak</v>
      </c>
      <c r="H2272" t="str">
        <v>Tehachapi_Li_Battery_8hr_125_Generic</v>
      </c>
      <c r="I2272" t="str">
        <v>Operational_New_Capacity_MW</v>
      </c>
      <c r="J2272">
        <v>-1</v>
      </c>
    </row>
    <row r="2273" spans="2:10" ht="12.75" x14ac:dyDescent="0.2">
      <c r="B2273" s="32" t="str">
        <f ca="1"/>
        <v>Generic_SCE_Northern_500_offpeak</v>
      </c>
      <c r="C2273" s="32" t="str">
        <f ca="1"/>
        <v>Tehachapi_Solar_101_Generic</v>
      </c>
      <c r="D2273" s="32" t="str">
        <f ca="1"/>
        <v>Operational_New_Capacity_MW</v>
      </c>
      <c r="E2273" s="32">
        <f ca="1"/>
        <v>0.77</v>
      </c>
      <c r="G2273" t="str">
        <v>Generic_PGE_South_500_offpeak</v>
      </c>
      <c r="H2273" t="str">
        <v>Tehachapi_Li_Battery_8hr_125_Generic</v>
      </c>
      <c r="I2273" t="str">
        <v>Operational_New_Capacity_MW</v>
      </c>
      <c r="J2273">
        <v>-1</v>
      </c>
    </row>
    <row r="2274" spans="2:10" ht="12.75" x14ac:dyDescent="0.2">
      <c r="B2274" s="32" t="str">
        <f ca="1"/>
        <v>Generic_SCE_Northern_500_offpeak</v>
      </c>
      <c r="C2274" s="32" t="str">
        <f ca="1"/>
        <v>Tehachapi_Solar_13_Generic</v>
      </c>
      <c r="D2274" s="32" t="str">
        <f ca="1"/>
        <v>Operational_New_Capacity_MW</v>
      </c>
      <c r="E2274" s="32">
        <f ca="1"/>
        <v>0.77</v>
      </c>
      <c r="G2274" t="str">
        <v>Generic_SCE_Northern_500_offpeak</v>
      </c>
      <c r="H2274" t="str">
        <v>Tehachapi_Li_Battery_8hr_13_Generic</v>
      </c>
      <c r="I2274" t="str">
        <v>Operational_New_Capacity_MW</v>
      </c>
      <c r="J2274">
        <v>-1</v>
      </c>
    </row>
    <row r="2275" spans="2:10" ht="12.75" x14ac:dyDescent="0.2">
      <c r="B2275" s="32" t="str">
        <f ca="1"/>
        <v>Generic_SCE_Northern_500_offpeak</v>
      </c>
      <c r="C2275" s="32" t="str">
        <f ca="1"/>
        <v>Tehachapi_Solar_28_Generic</v>
      </c>
      <c r="D2275" s="32" t="str">
        <f ca="1"/>
        <v>Operational_New_Capacity_MW</v>
      </c>
      <c r="E2275" s="32">
        <f ca="1"/>
        <v>0.77</v>
      </c>
      <c r="G2275" t="str">
        <v>Generic_SCE_East_Pisgah_500_offpeak</v>
      </c>
      <c r="H2275" t="str">
        <v>Tehachapi_Li_Battery_8hr_28_Generic</v>
      </c>
      <c r="I2275" t="str">
        <v>Operational_New_Capacity_MW</v>
      </c>
      <c r="J2275">
        <v>-1</v>
      </c>
    </row>
    <row r="2276" spans="2:10" ht="12.75" x14ac:dyDescent="0.2">
      <c r="B2276" s="32" t="str">
        <f ca="1"/>
        <v>Generic_SCE_Northern_500_offpeak</v>
      </c>
      <c r="C2276" s="32" t="str">
        <f ca="1"/>
        <v>Tehachapi_Solar_32_Generic</v>
      </c>
      <c r="D2276" s="32" t="str">
        <f ca="1"/>
        <v>Operational_New_Capacity_MW</v>
      </c>
      <c r="E2276" s="32">
        <f ca="1"/>
        <v>0.77</v>
      </c>
      <c r="G2276" t="str">
        <v>Generic_SCE_Northern_500_offpeak</v>
      </c>
      <c r="H2276" t="str">
        <v>Tehachapi_Li_Battery_8hr_28_Generic</v>
      </c>
      <c r="I2276" t="str">
        <v>Operational_New_Capacity_MW</v>
      </c>
      <c r="J2276">
        <v>-1</v>
      </c>
    </row>
    <row r="2277" spans="2:10" ht="12.75" x14ac:dyDescent="0.2">
      <c r="B2277" s="32" t="str">
        <f ca="1"/>
        <v>Generic_SCE_Northern_500_offpeak</v>
      </c>
      <c r="C2277" s="32" t="str">
        <f ca="1"/>
        <v>Tehachapi_Solar_66_Generic</v>
      </c>
      <c r="D2277" s="32" t="str">
        <f ca="1"/>
        <v>Operational_New_Capacity_MW</v>
      </c>
      <c r="E2277" s="32">
        <f ca="1"/>
        <v>0.77</v>
      </c>
      <c r="G2277" t="str">
        <v>Generic_SCE_Northern_500_offpeak</v>
      </c>
      <c r="H2277" t="str">
        <v>Tehachapi_Li_Battery_8hr_32_Generic</v>
      </c>
      <c r="I2277" t="str">
        <v>Operational_New_Capacity_MW</v>
      </c>
      <c r="J2277">
        <v>-1</v>
      </c>
    </row>
    <row r="2278" spans="2:10" ht="12.75" x14ac:dyDescent="0.2">
      <c r="B2278" s="32" t="str">
        <f ca="1"/>
        <v>Generic_SCE_Northern_500_offpeak</v>
      </c>
      <c r="C2278" s="32" t="str">
        <f ca="1"/>
        <v>Tehachapi_Solar_78_Generic</v>
      </c>
      <c r="D2278" s="32" t="str">
        <f ca="1"/>
        <v>Operational_New_Capacity_MW</v>
      </c>
      <c r="E2278" s="32">
        <f ca="1"/>
        <v>0.77</v>
      </c>
      <c r="G2278" t="str">
        <v>Generic_SCE_Northern_500_offpeak</v>
      </c>
      <c r="H2278" t="str">
        <v>Tehachapi_Li_Battery_8hr_66_Generic</v>
      </c>
      <c r="I2278" t="str">
        <v>Operational_New_Capacity_MW</v>
      </c>
      <c r="J2278">
        <v>-1</v>
      </c>
    </row>
    <row r="2279" spans="2:10" ht="12.75" x14ac:dyDescent="0.2">
      <c r="B2279" s="32" t="str">
        <f ca="1"/>
        <v>Generic_SCE_Northern_500_offpeak</v>
      </c>
      <c r="C2279" s="32" t="str">
        <f ca="1"/>
        <v>Tehachapi_Wind_13_Generic</v>
      </c>
      <c r="D2279" s="32" t="str">
        <f ca="1"/>
        <v>Operational_New_Capacity_MW</v>
      </c>
      <c r="E2279" s="32">
        <f ca="1"/>
        <v>0.44</v>
      </c>
      <c r="G2279" t="str">
        <v>Generic_SCE_East_Pisgah_500_offpeak</v>
      </c>
      <c r="H2279" t="str">
        <v>Tehachapi_Li_Battery_8hr_78_Generic</v>
      </c>
      <c r="I2279" t="str">
        <v>Operational_New_Capacity_MW</v>
      </c>
      <c r="J2279">
        <v>-1</v>
      </c>
    </row>
    <row r="2280" spans="2:10" ht="12.75" x14ac:dyDescent="0.2">
      <c r="B2280" s="32" t="str">
        <f ca="1"/>
        <v>Generic_SCE_Northern_500_offpeak</v>
      </c>
      <c r="C2280" s="32" t="str">
        <f ca="1"/>
        <v>Tehachapi_Wind_18_Generic</v>
      </c>
      <c r="D2280" s="32" t="str">
        <f ca="1"/>
        <v>Operational_New_Capacity_MW</v>
      </c>
      <c r="E2280" s="32">
        <f ca="1"/>
        <v>0.44</v>
      </c>
      <c r="G2280" t="str">
        <v>Generic_SCE_Northern_500_offpeak</v>
      </c>
      <c r="H2280" t="str">
        <v>Tehachapi_Li_Battery_8hr_78_Generic</v>
      </c>
      <c r="I2280" t="str">
        <v>Operational_New_Capacity_MW</v>
      </c>
      <c r="J2280">
        <v>-1</v>
      </c>
    </row>
    <row r="2281" spans="2:10" ht="12.75" x14ac:dyDescent="0.2">
      <c r="B2281" s="32" t="str">
        <f ca="1"/>
        <v>Generic_SCE_Northern_500_offpeak</v>
      </c>
      <c r="C2281" s="32" t="str">
        <f ca="1"/>
        <v>Tehachapi_Wind_32_Generic</v>
      </c>
      <c r="D2281" s="32" t="str">
        <f ca="1"/>
        <v>Operational_New_Capacity_MW</v>
      </c>
      <c r="E2281" s="32">
        <f ca="1"/>
        <v>0.44</v>
      </c>
      <c r="G2281" t="str">
        <v>Generic_SCE_Northern_500_offpeak</v>
      </c>
      <c r="H2281" t="str">
        <v>Tehachapi_Pumped_Storage_32_Generic</v>
      </c>
      <c r="I2281" t="str">
        <v>Operational_New_Capacity_MW</v>
      </c>
      <c r="J2281">
        <v>-1</v>
      </c>
    </row>
    <row r="2282" spans="2:10" ht="12.75" x14ac:dyDescent="0.2">
      <c r="B2282" s="32" t="str">
        <f ca="1"/>
        <v>Generic_SCE_Northern_500_offpeak</v>
      </c>
      <c r="C2282" s="32" t="str">
        <f ca="1"/>
        <v>Generic_SCE_Northern_500_group</v>
      </c>
      <c r="D2282" s="32" t="str">
        <f ca="1"/>
        <v>Operational_New_Capacity_MW</v>
      </c>
      <c r="E2282" s="32">
        <f ca="1"/>
        <v>-1</v>
      </c>
      <c r="G2282" t="str">
        <v>Generic_SCE_East_Pisgah_500_offpeak</v>
      </c>
      <c r="H2282" t="str">
        <v>Tehachapi_Solar_101_Generic</v>
      </c>
      <c r="I2282" t="str">
        <v>Operational_New_Capacity_MW</v>
      </c>
      <c r="J2282">
        <v>0.77</v>
      </c>
    </row>
    <row r="2283" spans="2:10" ht="12.75" x14ac:dyDescent="0.2">
      <c r="B2283" s="32" t="str">
        <f ca="1"/>
        <v>Generic_SCE_Northern_500_SSN</v>
      </c>
      <c r="C2283" s="32" t="str">
        <f ca="1"/>
        <v>Greater_LA_Flow_Battery_18_Generic</v>
      </c>
      <c r="D2283" s="32" t="str">
        <f ca="1"/>
        <v>Reliability_Capacity_In_Model_Year</v>
      </c>
      <c r="E2283" s="32">
        <f ca="1"/>
        <v>0.5</v>
      </c>
      <c r="G2283" t="str">
        <v>Generic_SCE_Northern_500_offpeak</v>
      </c>
      <c r="H2283" t="str">
        <v>Tehachapi_Solar_101_Generic</v>
      </c>
      <c r="I2283" t="str">
        <v>Operational_New_Capacity_MW</v>
      </c>
      <c r="J2283">
        <v>0.77</v>
      </c>
    </row>
    <row r="2284" spans="2:10" ht="12.75" x14ac:dyDescent="0.2">
      <c r="B2284" s="32" t="str">
        <f ca="1"/>
        <v>Generic_SCE_Northern_500_SSN</v>
      </c>
      <c r="C2284" s="32" t="str">
        <f ca="1"/>
        <v>Greater_LA_Flow_Battery_58_Generic</v>
      </c>
      <c r="D2284" s="32" t="str">
        <f ca="1"/>
        <v>Reliability_Capacity_In_Model_Year</v>
      </c>
      <c r="E2284" s="32">
        <f ca="1"/>
        <v>0.5</v>
      </c>
      <c r="G2284" t="str">
        <v>Generic_PGE_North_500_offpeak</v>
      </c>
      <c r="H2284" t="str">
        <v>Tehachapi_Solar_125_Generic</v>
      </c>
      <c r="I2284" t="str">
        <v>Operational_New_Capacity_MW</v>
      </c>
      <c r="J2284">
        <v>0.77</v>
      </c>
    </row>
    <row r="2285" spans="2:10" ht="12.75" x14ac:dyDescent="0.2">
      <c r="B2285" s="32" t="str">
        <f ca="1"/>
        <v>Generic_SCE_Northern_500_SSN</v>
      </c>
      <c r="C2285" s="32" t="str">
        <f ca="1"/>
        <v>Greater_LA_Li_Battery_4hr_18_Generic</v>
      </c>
      <c r="D2285" s="32" t="str">
        <f ca="1"/>
        <v>Reliability_Capacity_In_Model_Year</v>
      </c>
      <c r="E2285" s="32">
        <f ca="1"/>
        <v>0.5</v>
      </c>
      <c r="G2285" t="str">
        <v>Generic_PGE_South_500_offpeak</v>
      </c>
      <c r="H2285" t="str">
        <v>Tehachapi_Solar_125_Generic</v>
      </c>
      <c r="I2285" t="str">
        <v>Operational_New_Capacity_MW</v>
      </c>
      <c r="J2285">
        <v>0.68</v>
      </c>
    </row>
    <row r="2286" spans="2:10" ht="12.75" x14ac:dyDescent="0.2">
      <c r="B2286" s="32" t="str">
        <f ca="1"/>
        <v>Generic_SCE_Northern_500_SSN</v>
      </c>
      <c r="C2286" s="32" t="str">
        <f ca="1"/>
        <v>Greater_LA_Li_Battery_4hr_58_Generic</v>
      </c>
      <c r="D2286" s="32" t="str">
        <f ca="1"/>
        <v>Reliability_Capacity_In_Model_Year</v>
      </c>
      <c r="E2286" s="32">
        <f ca="1"/>
        <v>0.5</v>
      </c>
      <c r="G2286" t="str">
        <v>Generic_SCE_Northern_500_offpeak</v>
      </c>
      <c r="H2286" t="str">
        <v>Tehachapi_Solar_13_Generic</v>
      </c>
      <c r="I2286" t="str">
        <v>Operational_New_Capacity_MW</v>
      </c>
      <c r="J2286">
        <v>0.77</v>
      </c>
    </row>
    <row r="2287" spans="2:10" ht="12.75" x14ac:dyDescent="0.2">
      <c r="B2287" s="32" t="str">
        <f ca="1"/>
        <v>Generic_SCE_Northern_500_SSN</v>
      </c>
      <c r="C2287" s="32" t="str">
        <f ca="1"/>
        <v>Greater_LA_Li_Battery_8hr_18_Generic</v>
      </c>
      <c r="D2287" s="32" t="str">
        <f ca="1"/>
        <v>Reliability_Capacity_In_Model_Year</v>
      </c>
      <c r="E2287" s="32">
        <f ca="1"/>
        <v>0.5</v>
      </c>
      <c r="G2287" t="str">
        <v>Generic_SCE_East_Pisgah_500_offpeak</v>
      </c>
      <c r="H2287" t="str">
        <v>Tehachapi_Solar_28_Generic</v>
      </c>
      <c r="I2287" t="str">
        <v>Operational_New_Capacity_MW</v>
      </c>
      <c r="J2287">
        <v>0.77</v>
      </c>
    </row>
    <row r="2288" spans="2:10" ht="12.75" x14ac:dyDescent="0.2">
      <c r="B2288" s="32" t="str">
        <f ca="1"/>
        <v>Generic_SCE_Northern_500_SSN</v>
      </c>
      <c r="C2288" s="32" t="str">
        <f ca="1"/>
        <v>Greater_LA_Li_Battery_8hr_58_Generic</v>
      </c>
      <c r="D2288" s="32" t="str">
        <f ca="1"/>
        <v>Reliability_Capacity_In_Model_Year</v>
      </c>
      <c r="E2288" s="32">
        <f ca="1"/>
        <v>0.5</v>
      </c>
      <c r="G2288" t="str">
        <v>Generic_SCE_Northern_500_offpeak</v>
      </c>
      <c r="H2288" t="str">
        <v>Tehachapi_Solar_28_Generic</v>
      </c>
      <c r="I2288" t="str">
        <v>Operational_New_Capacity_MW</v>
      </c>
      <c r="J2288">
        <v>0.77</v>
      </c>
    </row>
    <row r="2289" spans="2:10" ht="12.75" x14ac:dyDescent="0.2">
      <c r="B2289" s="32" t="str">
        <f ca="1"/>
        <v>Generic_SCE_Northern_500_SSN</v>
      </c>
      <c r="C2289" s="32" t="str">
        <f ca="1"/>
        <v>Greater_LA_Solar_18_Generic</v>
      </c>
      <c r="D2289" s="32" t="str">
        <f ca="1"/>
        <v>Reliability_Capacity_In_Model_Year</v>
      </c>
      <c r="E2289" s="32">
        <f ca="1"/>
        <v>0.42699999999999999</v>
      </c>
      <c r="G2289" t="str">
        <v>Generic_SCE_Northern_500_offpeak</v>
      </c>
      <c r="H2289" t="str">
        <v>Tehachapi_Solar_32_Generic</v>
      </c>
      <c r="I2289" t="str">
        <v>Operational_New_Capacity_MW</v>
      </c>
      <c r="J2289">
        <v>0.77</v>
      </c>
    </row>
    <row r="2290" spans="2:10" ht="12.75" x14ac:dyDescent="0.2">
      <c r="B2290" s="32" t="str">
        <f ca="1"/>
        <v>Generic_SCE_Northern_500_SSN</v>
      </c>
      <c r="C2290" s="32" t="str">
        <f ca="1"/>
        <v>Greater_LA_Solar_58_Generic</v>
      </c>
      <c r="D2290" s="32" t="str">
        <f ca="1"/>
        <v>Reliability_Capacity_In_Model_Year</v>
      </c>
      <c r="E2290" s="32">
        <f ca="1"/>
        <v>0.42699999999999999</v>
      </c>
      <c r="G2290" t="str">
        <v>Generic_SCE_Northern_500_offpeak</v>
      </c>
      <c r="H2290" t="str">
        <v>Tehachapi_Solar_66_Generic</v>
      </c>
      <c r="I2290" t="str">
        <v>Operational_New_Capacity_MW</v>
      </c>
      <c r="J2290">
        <v>0.77</v>
      </c>
    </row>
    <row r="2291" spans="2:10" ht="12.75" x14ac:dyDescent="0.2">
      <c r="B2291" s="32" t="str">
        <f ca="1"/>
        <v>Generic_SCE_Northern_500_SSN</v>
      </c>
      <c r="C2291" s="32" t="str">
        <f ca="1"/>
        <v>Tehachapi_Adiabatic_CAES_13_Generic</v>
      </c>
      <c r="D2291" s="32" t="str">
        <f ca="1"/>
        <v>Reliability_Capacity_In_Model_Year</v>
      </c>
      <c r="E2291" s="32">
        <f ca="1"/>
        <v>0.5</v>
      </c>
      <c r="G2291" t="str">
        <v>Generic_SCE_East_Pisgah_500_offpeak</v>
      </c>
      <c r="H2291" t="str">
        <v>Tehachapi_Solar_78_Generic</v>
      </c>
      <c r="I2291" t="str">
        <v>Operational_New_Capacity_MW</v>
      </c>
      <c r="J2291">
        <v>0.77</v>
      </c>
    </row>
    <row r="2292" spans="2:10" ht="12.75" x14ac:dyDescent="0.2">
      <c r="B2292" s="32" t="str">
        <f ca="1"/>
        <v>Generic_SCE_Northern_500_SSN</v>
      </c>
      <c r="C2292" s="32" t="str">
        <f ca="1"/>
        <v>Tehachapi_Flow_Battery_101_Generic</v>
      </c>
      <c r="D2292" s="32" t="str">
        <f ca="1"/>
        <v>Reliability_Capacity_In_Model_Year</v>
      </c>
      <c r="E2292" s="32">
        <f ca="1"/>
        <v>0.5</v>
      </c>
      <c r="G2292" t="str">
        <v>Generic_SCE_Northern_500_offpeak</v>
      </c>
      <c r="H2292" t="str">
        <v>Tehachapi_Solar_78_Generic</v>
      </c>
      <c r="I2292" t="str">
        <v>Operational_New_Capacity_MW</v>
      </c>
      <c r="J2292">
        <v>0.77</v>
      </c>
    </row>
    <row r="2293" spans="2:10" ht="12.75" x14ac:dyDescent="0.2">
      <c r="B2293" s="32" t="str">
        <f ca="1"/>
        <v>Generic_SCE_Northern_500_SSN</v>
      </c>
      <c r="C2293" s="32" t="str">
        <f ca="1"/>
        <v>Tehachapi_Flow_Battery_13_Generic</v>
      </c>
      <c r="D2293" s="32" t="str">
        <f ca="1"/>
        <v>Reliability_Capacity_In_Model_Year</v>
      </c>
      <c r="E2293" s="32">
        <f ca="1"/>
        <v>0.5</v>
      </c>
      <c r="G2293" t="str">
        <v>Generic_SCE_Northern_500_offpeak</v>
      </c>
      <c r="H2293" t="str">
        <v>Tehachapi_Wind_13_Generic</v>
      </c>
      <c r="I2293" t="str">
        <v>Operational_New_Capacity_MW</v>
      </c>
      <c r="J2293">
        <v>0.44</v>
      </c>
    </row>
    <row r="2294" spans="2:10" ht="12.75" x14ac:dyDescent="0.2">
      <c r="B2294" s="32" t="str">
        <f ca="1"/>
        <v>Generic_SCE_Northern_500_SSN</v>
      </c>
      <c r="C2294" s="32" t="str">
        <f ca="1"/>
        <v>Tehachapi_Flow_Battery_28_Generic</v>
      </c>
      <c r="D2294" s="32" t="str">
        <f ca="1"/>
        <v>Reliability_Capacity_In_Model_Year</v>
      </c>
      <c r="E2294" s="32">
        <f ca="1"/>
        <v>0.5</v>
      </c>
      <c r="G2294" t="str">
        <v>Generic_SCE_Northern_500_offpeak</v>
      </c>
      <c r="H2294" t="str">
        <v>Tehachapi_Wind_18_Generic</v>
      </c>
      <c r="I2294" t="str">
        <v>Operational_New_Capacity_MW</v>
      </c>
      <c r="J2294">
        <v>0.44</v>
      </c>
    </row>
    <row r="2295" spans="2:10" ht="12.75" x14ac:dyDescent="0.2">
      <c r="B2295" s="32" t="str">
        <f ca="1"/>
        <v>Generic_SCE_Northern_500_SSN</v>
      </c>
      <c r="C2295" s="32" t="str">
        <f ca="1"/>
        <v>Tehachapi_Flow_Battery_32_Generic</v>
      </c>
      <c r="D2295" s="32" t="str">
        <f ca="1"/>
        <v>Reliability_Capacity_In_Model_Year</v>
      </c>
      <c r="E2295" s="32">
        <f ca="1"/>
        <v>0.5</v>
      </c>
      <c r="G2295" t="str">
        <v>Generic_SCE_Northern_500_offpeak</v>
      </c>
      <c r="H2295" t="str">
        <v>Tehachapi_Wind_32_Generic</v>
      </c>
      <c r="I2295" t="str">
        <v>Operational_New_Capacity_MW</v>
      </c>
      <c r="J2295">
        <v>0.44</v>
      </c>
    </row>
    <row r="2296" spans="2:10" ht="12.75" x14ac:dyDescent="0.2">
      <c r="B2296" s="32" t="str">
        <f ca="1"/>
        <v>Generic_SCE_Northern_500_SSN</v>
      </c>
      <c r="C2296" s="32" t="str">
        <f ca="1"/>
        <v>Tehachapi_Flow_Battery_66_Generic</v>
      </c>
      <c r="D2296" s="32" t="str">
        <f ca="1"/>
        <v>Reliability_Capacity_In_Model_Year</v>
      </c>
      <c r="E2296" s="32">
        <f ca="1"/>
        <v>0.5</v>
      </c>
      <c r="G2296" t="str">
        <v>Generic_SCE_East_Pisgah_500_offpeak</v>
      </c>
      <c r="H2296" t="str">
        <v>Utah_Geothermal_19_Generic</v>
      </c>
      <c r="I2296" t="str">
        <v>Operational_New_Capacity_MW</v>
      </c>
      <c r="J2296">
        <v>1</v>
      </c>
    </row>
    <row r="2297" spans="2:10" ht="12.75" x14ac:dyDescent="0.2">
      <c r="B2297" s="32" t="str">
        <f ca="1"/>
        <v>Generic_SCE_Northern_500_SSN</v>
      </c>
      <c r="C2297" s="32" t="str">
        <f ca="1"/>
        <v>Tehachapi_Flow_Battery_78_Generic</v>
      </c>
      <c r="D2297" s="32" t="str">
        <f ca="1"/>
        <v>Reliability_Capacity_In_Model_Year</v>
      </c>
      <c r="E2297" s="32">
        <f ca="1"/>
        <v>0.5</v>
      </c>
      <c r="G2297" t="str">
        <v>Generic_SCE_Eastern_500_offpeak</v>
      </c>
      <c r="H2297" t="str">
        <v>Utah_Geothermal_19_Generic</v>
      </c>
      <c r="I2297" t="str">
        <v>Operational_New_Capacity_MW</v>
      </c>
      <c r="J2297">
        <v>1</v>
      </c>
    </row>
    <row r="2298" spans="2:10" ht="12.75" x14ac:dyDescent="0.2">
      <c r="B2298" s="32" t="str">
        <f ca="1"/>
        <v>Generic_SCE_Northern_500_SSN</v>
      </c>
      <c r="C2298" s="32" t="str">
        <f ca="1"/>
        <v>Tehachapi_Li_Battery_4hr_101_Generic</v>
      </c>
      <c r="D2298" s="32" t="str">
        <f ca="1"/>
        <v>Reliability_Capacity_In_Model_Year</v>
      </c>
      <c r="E2298" s="32">
        <f ca="1"/>
        <v>0.5</v>
      </c>
      <c r="G2298" t="str">
        <v>Generic_SCE_East_Pisgah_500_offpeak</v>
      </c>
      <c r="H2298" t="str">
        <v>Utah_Wind_19_Generic</v>
      </c>
      <c r="I2298" t="str">
        <v>Operational_New_Capacity_MW</v>
      </c>
      <c r="J2298">
        <v>0.67</v>
      </c>
    </row>
    <row r="2299" spans="2:10" ht="12.75" x14ac:dyDescent="0.2">
      <c r="B2299" s="32" t="str">
        <f ca="1"/>
        <v>Generic_SCE_Northern_500_SSN</v>
      </c>
      <c r="C2299" s="32" t="str">
        <f ca="1"/>
        <v>Tehachapi_Li_Battery_4hr_13_Generic</v>
      </c>
      <c r="D2299" s="32" t="str">
        <f ca="1"/>
        <v>Reliability_Capacity_In_Model_Year</v>
      </c>
      <c r="E2299" s="32">
        <f ca="1"/>
        <v>0.5</v>
      </c>
      <c r="G2299" t="str">
        <v>Generic_SCE_Eastern_500_offpeak</v>
      </c>
      <c r="H2299" t="str">
        <v>Utah_Wind_19_Generic</v>
      </c>
      <c r="I2299" t="str">
        <v>Operational_New_Capacity_MW</v>
      </c>
      <c r="J2299">
        <v>0.67</v>
      </c>
    </row>
    <row r="2300" spans="2:10" ht="12.75" x14ac:dyDescent="0.2">
      <c r="B2300" s="32" t="str">
        <f ca="1"/>
        <v>Generic_SCE_Northern_500_SSN</v>
      </c>
      <c r="C2300" s="32" t="str">
        <f ca="1"/>
        <v>Tehachapi_Li_Battery_4hr_28_Generic</v>
      </c>
      <c r="D2300" s="32" t="str">
        <f ca="1"/>
        <v>Reliability_Capacity_In_Model_Year</v>
      </c>
      <c r="E2300" s="32">
        <f ca="1"/>
        <v>0.5</v>
      </c>
      <c r="G2300" t="str">
        <v>Generic_SCE_East_Pisgah_500_offpeak</v>
      </c>
      <c r="H2300" t="str">
        <v>Wyoming_Wind_19_Generic</v>
      </c>
      <c r="I2300" t="str">
        <v>Operational_New_Capacity_MW</v>
      </c>
      <c r="J2300">
        <v>0.67</v>
      </c>
    </row>
    <row r="2301" spans="2:10" ht="12.75" x14ac:dyDescent="0.2">
      <c r="B2301" s="32" t="str">
        <f ca="1"/>
        <v>Generic_SCE_Northern_500_SSN</v>
      </c>
      <c r="C2301" s="32" t="str">
        <f ca="1"/>
        <v>Tehachapi_Li_Battery_4hr_32_Generic</v>
      </c>
      <c r="D2301" s="32" t="str">
        <f ca="1"/>
        <v>Reliability_Capacity_In_Model_Year</v>
      </c>
      <c r="E2301" s="32">
        <f ca="1"/>
        <v>0.5</v>
      </c>
      <c r="G2301" t="str">
        <v>Generic_SCE_Eastern_500_offpeak</v>
      </c>
      <c r="H2301" t="str">
        <v>Wyoming_Wind_19_Generic</v>
      </c>
      <c r="I2301" t="str">
        <v>Operational_New_Capacity_MW</v>
      </c>
      <c r="J2301">
        <v>0.67</v>
      </c>
    </row>
    <row r="2302" spans="2:10" ht="12.75" x14ac:dyDescent="0.2">
      <c r="B2302" s="32" t="str">
        <f ca="1"/>
        <v>Generic_SCE_Northern_500_SSN</v>
      </c>
      <c r="C2302" s="32" t="str">
        <f ca="1"/>
        <v>Tehachapi_Li_Battery_4hr_66_Generic</v>
      </c>
      <c r="D2302" s="32" t="str">
        <f ca="1"/>
        <v>Reliability_Capacity_In_Model_Year</v>
      </c>
      <c r="E2302" s="32">
        <f ca="1"/>
        <v>0.5</v>
      </c>
      <c r="G2302">
        <v>0</v>
      </c>
      <c r="H2302">
        <v>0</v>
      </c>
      <c r="I2302" t="str">
        <v>Operational_New_Capacity_MW</v>
      </c>
      <c r="J2302" t="e">
        <v>#N/A</v>
      </c>
    </row>
    <row r="2303" spans="2:10" ht="12.75" x14ac:dyDescent="0.2">
      <c r="B2303" s="32" t="str">
        <f ca="1"/>
        <v>Generic_SCE_Northern_500_SSN</v>
      </c>
      <c r="C2303" s="32" t="str">
        <f ca="1"/>
        <v>Tehachapi_Li_Battery_4hr_78_Generic</v>
      </c>
      <c r="D2303" s="32" t="str">
        <f ca="1"/>
        <v>Reliability_Capacity_In_Model_Year</v>
      </c>
      <c r="E2303" s="32">
        <f ca="1"/>
        <v>0.5</v>
      </c>
      <c r="G2303" t="str">
        <v>Generic_PGE_North_500_HSN</v>
      </c>
      <c r="H2303" t="str">
        <v>Generic_PGE_North_500_group</v>
      </c>
      <c r="I2303" t="str">
        <v>Operational_New_Capacity_MW</v>
      </c>
      <c r="J2303">
        <v>-1</v>
      </c>
    </row>
    <row r="2304" spans="2:10" ht="12.75" x14ac:dyDescent="0.2">
      <c r="B2304" s="32" t="str">
        <f ca="1"/>
        <v>Generic_SCE_Northern_500_SSN</v>
      </c>
      <c r="C2304" s="32" t="str">
        <f ca="1"/>
        <v>Tehachapi_Li_Battery_8hr_101_Generic</v>
      </c>
      <c r="D2304" s="32" t="str">
        <f ca="1"/>
        <v>Reliability_Capacity_In_Model_Year</v>
      </c>
      <c r="E2304" s="32">
        <f ca="1"/>
        <v>0.5</v>
      </c>
      <c r="G2304" t="str">
        <v>Generic_PGE_South_500_HSN</v>
      </c>
      <c r="H2304" t="str">
        <v>Generic_PGE_South_500_group</v>
      </c>
      <c r="I2304" t="str">
        <v>Operational_New_Capacity_MW</v>
      </c>
      <c r="J2304">
        <v>-1</v>
      </c>
    </row>
    <row r="2305" spans="2:10" ht="12.75" x14ac:dyDescent="0.2">
      <c r="B2305" s="32" t="str">
        <f ca="1"/>
        <v>Generic_SCE_Northern_500_SSN</v>
      </c>
      <c r="C2305" s="32" t="str">
        <f ca="1"/>
        <v>Tehachapi_Li_Battery_8hr_13_Generic</v>
      </c>
      <c r="D2305" s="32" t="str">
        <f ca="1"/>
        <v>Reliability_Capacity_In_Model_Year</v>
      </c>
      <c r="E2305" s="32">
        <f ca="1"/>
        <v>0.5</v>
      </c>
      <c r="G2305" t="str">
        <v>Generic_SCE_East_Pisgah_500_HSN</v>
      </c>
      <c r="H2305" t="str">
        <v>Generic_SCE_East_Pisgah_500_group</v>
      </c>
      <c r="I2305" t="str">
        <v>Operational_New_Capacity_MW</v>
      </c>
      <c r="J2305">
        <v>-1</v>
      </c>
    </row>
    <row r="2306" spans="2:10" ht="12.75" x14ac:dyDescent="0.2">
      <c r="B2306" s="32" t="str">
        <f ca="1"/>
        <v>Generic_SCE_Northern_500_SSN</v>
      </c>
      <c r="C2306" s="32" t="str">
        <f ca="1"/>
        <v>Tehachapi_Li_Battery_8hr_28_Generic</v>
      </c>
      <c r="D2306" s="32" t="str">
        <f ca="1"/>
        <v>Reliability_Capacity_In_Model_Year</v>
      </c>
      <c r="E2306" s="32">
        <f ca="1"/>
        <v>0.5</v>
      </c>
      <c r="G2306" t="str">
        <v>Generic_SCE_Eastern_500_HSN</v>
      </c>
      <c r="H2306" t="str">
        <v>Generic_SCE_Eastern_500_group</v>
      </c>
      <c r="I2306" t="str">
        <v>Operational_New_Capacity_MW</v>
      </c>
      <c r="J2306">
        <v>-1</v>
      </c>
    </row>
    <row r="2307" spans="2:10" ht="12.75" x14ac:dyDescent="0.2">
      <c r="B2307" s="32" t="str">
        <f ca="1"/>
        <v>Generic_SCE_Northern_500_SSN</v>
      </c>
      <c r="C2307" s="32" t="str">
        <f ca="1"/>
        <v>Tehachapi_Li_Battery_8hr_32_Generic</v>
      </c>
      <c r="D2307" s="32" t="str">
        <f ca="1"/>
        <v>Reliability_Capacity_In_Model_Year</v>
      </c>
      <c r="E2307" s="32">
        <f ca="1"/>
        <v>0.5</v>
      </c>
      <c r="G2307" t="str">
        <v>Generic_SCE_Metro_500_HSN</v>
      </c>
      <c r="H2307" t="str">
        <v>Generic_SCE_Metro_500_group</v>
      </c>
      <c r="I2307" t="str">
        <v>Operational_New_Capacity_MW</v>
      </c>
      <c r="J2307">
        <v>-1</v>
      </c>
    </row>
    <row r="2308" spans="2:10" ht="12.75" x14ac:dyDescent="0.2">
      <c r="B2308" s="32" t="str">
        <f ca="1"/>
        <v>Generic_SCE_Northern_500_SSN</v>
      </c>
      <c r="C2308" s="32" t="str">
        <f ca="1"/>
        <v>Tehachapi_Li_Battery_8hr_66_Generic</v>
      </c>
      <c r="D2308" s="32" t="str">
        <f ca="1"/>
        <v>Reliability_Capacity_In_Model_Year</v>
      </c>
      <c r="E2308" s="32">
        <f ca="1"/>
        <v>0.5</v>
      </c>
      <c r="G2308" t="str">
        <v>Generic_SCE_North_Lugo_500_HSN</v>
      </c>
      <c r="H2308" t="str">
        <v>Generic_SCE_North_Lugo_500_group</v>
      </c>
      <c r="I2308" t="str">
        <v>Operational_New_Capacity_MW</v>
      </c>
      <c r="J2308">
        <v>-1</v>
      </c>
    </row>
    <row r="2309" spans="2:10" ht="12.75" x14ac:dyDescent="0.2">
      <c r="B2309" s="32" t="str">
        <f ca="1"/>
        <v>Generic_SCE_Northern_500_SSN</v>
      </c>
      <c r="C2309" s="32" t="str">
        <f ca="1"/>
        <v>Tehachapi_Li_Battery_8hr_78_Generic</v>
      </c>
      <c r="D2309" s="32" t="str">
        <f ca="1"/>
        <v>Reliability_Capacity_In_Model_Year</v>
      </c>
      <c r="E2309" s="32">
        <f ca="1"/>
        <v>0.5</v>
      </c>
      <c r="G2309" t="str">
        <v>Generic_SCE_Northern_500_HSN</v>
      </c>
      <c r="H2309" t="str">
        <v>Generic_SCE_Northern_500_group</v>
      </c>
      <c r="I2309" t="str">
        <v>Operational_New_Capacity_MW</v>
      </c>
      <c r="J2309">
        <v>-1</v>
      </c>
    </row>
    <row r="2310" spans="2:10" ht="12.75" x14ac:dyDescent="0.2">
      <c r="B2310" s="32" t="str">
        <f ca="1"/>
        <v>Generic_SCE_Northern_500_SSN</v>
      </c>
      <c r="C2310" s="32" t="str">
        <f ca="1"/>
        <v>Tehachapi_Pumped_Storage_32_Generic</v>
      </c>
      <c r="D2310" s="32" t="str">
        <f ca="1"/>
        <v>Reliability_Capacity_In_Model_Year</v>
      </c>
      <c r="E2310" s="32">
        <f ca="1"/>
        <v>0.5</v>
      </c>
      <c r="G2310" t="str">
        <v>Generic_PGE_North_500_SSN</v>
      </c>
      <c r="H2310" t="str">
        <v>Generic_PGE_North_500_group</v>
      </c>
      <c r="I2310" t="str">
        <v>Operational_New_Capacity_MW</v>
      </c>
      <c r="J2310">
        <v>-1</v>
      </c>
    </row>
    <row r="2311" spans="2:10" ht="12.75" x14ac:dyDescent="0.2">
      <c r="B2311" s="32" t="str">
        <f ca="1"/>
        <v>Generic_SCE_Northern_500_SSN</v>
      </c>
      <c r="C2311" s="32" t="str">
        <f ca="1"/>
        <v>Tehachapi_Solar_101_Generic</v>
      </c>
      <c r="D2311" s="32" t="str">
        <f ca="1"/>
        <v>Reliability_Capacity_In_Model_Year</v>
      </c>
      <c r="E2311" s="32">
        <f ca="1"/>
        <v>0.42699999999999999</v>
      </c>
      <c r="G2311" t="str">
        <v>Generic_PGE_South_500_SSN</v>
      </c>
      <c r="H2311" t="str">
        <v>Generic_PGE_South_500_group</v>
      </c>
      <c r="I2311" t="str">
        <v>Operational_New_Capacity_MW</v>
      </c>
      <c r="J2311">
        <v>-1</v>
      </c>
    </row>
    <row r="2312" spans="2:10" ht="12.75" x14ac:dyDescent="0.2">
      <c r="B2312" s="32" t="str">
        <f ca="1"/>
        <v>Generic_SCE_Northern_500_SSN</v>
      </c>
      <c r="C2312" s="32" t="str">
        <f ca="1"/>
        <v>Tehachapi_Solar_13_Generic</v>
      </c>
      <c r="D2312" s="32" t="str">
        <f ca="1"/>
        <v>Reliability_Capacity_In_Model_Year</v>
      </c>
      <c r="E2312" s="32">
        <f ca="1"/>
        <v>0.42699999999999999</v>
      </c>
      <c r="G2312" t="str">
        <v>Generic_SCE_East_Pisgah_500_SSN</v>
      </c>
      <c r="H2312" t="str">
        <v>Generic_SCE_East_Pisgah_500_group</v>
      </c>
      <c r="I2312" t="str">
        <v>Operational_New_Capacity_MW</v>
      </c>
      <c r="J2312">
        <v>-1</v>
      </c>
    </row>
    <row r="2313" spans="2:10" ht="12.75" x14ac:dyDescent="0.2">
      <c r="B2313" s="32" t="str">
        <f ca="1"/>
        <v>Generic_SCE_Northern_500_SSN</v>
      </c>
      <c r="C2313" s="32" t="str">
        <f ca="1"/>
        <v>Tehachapi_Solar_28_Generic</v>
      </c>
      <c r="D2313" s="32" t="str">
        <f ca="1"/>
        <v>Reliability_Capacity_In_Model_Year</v>
      </c>
      <c r="E2313" s="32">
        <f ca="1"/>
        <v>0.42699999999999999</v>
      </c>
      <c r="G2313" t="str">
        <v>Generic_SCE_Eastern_500_SSN</v>
      </c>
      <c r="H2313" t="str">
        <v>Generic_SCE_Eastern_500_group</v>
      </c>
      <c r="I2313" t="str">
        <v>Operational_New_Capacity_MW</v>
      </c>
      <c r="J2313">
        <v>-1</v>
      </c>
    </row>
    <row r="2314" spans="2:10" ht="12.75" x14ac:dyDescent="0.2">
      <c r="B2314" s="32" t="str">
        <f ca="1"/>
        <v>Generic_SCE_Northern_500_SSN</v>
      </c>
      <c r="C2314" s="32" t="str">
        <f ca="1"/>
        <v>Tehachapi_Solar_32_Generic</v>
      </c>
      <c r="D2314" s="32" t="str">
        <f ca="1"/>
        <v>Reliability_Capacity_In_Model_Year</v>
      </c>
      <c r="E2314" s="32">
        <f ca="1"/>
        <v>0.42699999999999999</v>
      </c>
      <c r="G2314" t="str">
        <v>Generic_SCE_Metro_500_SSN</v>
      </c>
      <c r="H2314" t="str">
        <v>Generic_SCE_Metro_500_group</v>
      </c>
      <c r="I2314" t="str">
        <v>Operational_New_Capacity_MW</v>
      </c>
      <c r="J2314">
        <v>-1</v>
      </c>
    </row>
    <row r="2315" spans="2:10" ht="12.75" x14ac:dyDescent="0.2">
      <c r="B2315" s="32" t="str">
        <f ca="1"/>
        <v>Generic_SCE_Northern_500_SSN</v>
      </c>
      <c r="C2315" s="32" t="str">
        <f ca="1"/>
        <v>Tehachapi_Solar_66_Generic</v>
      </c>
      <c r="D2315" s="32" t="str">
        <f ca="1"/>
        <v>Reliability_Capacity_In_Model_Year</v>
      </c>
      <c r="E2315" s="32">
        <f ca="1"/>
        <v>0.42699999999999999</v>
      </c>
      <c r="G2315" t="str">
        <v>Generic_SCE_North_Lugo_500_SSN</v>
      </c>
      <c r="H2315" t="str">
        <v>Generic_SCE_North_Lugo_500_group</v>
      </c>
      <c r="I2315" t="str">
        <v>Operational_New_Capacity_MW</v>
      </c>
      <c r="J2315">
        <v>-1</v>
      </c>
    </row>
    <row r="2316" spans="2:10" ht="12.75" x14ac:dyDescent="0.2">
      <c r="B2316" s="32" t="str">
        <f ca="1"/>
        <v>Generic_SCE_Northern_500_SSN</v>
      </c>
      <c r="C2316" s="32" t="str">
        <f ca="1"/>
        <v>Tehachapi_Solar_78_Generic</v>
      </c>
      <c r="D2316" s="32" t="str">
        <f ca="1"/>
        <v>Reliability_Capacity_In_Model_Year</v>
      </c>
      <c r="E2316" s="32">
        <f ca="1"/>
        <v>0.42699999999999999</v>
      </c>
      <c r="G2316" t="str">
        <v>Generic_SCE_Northern_500_SSN</v>
      </c>
      <c r="H2316" t="str">
        <v>Generic_SCE_Northern_500_group</v>
      </c>
      <c r="I2316" t="str">
        <v>Operational_New_Capacity_MW</v>
      </c>
      <c r="J2316">
        <v>-1</v>
      </c>
    </row>
    <row r="2317" spans="2:10" ht="12.75" x14ac:dyDescent="0.2">
      <c r="B2317" s="32" t="str">
        <f ca="1"/>
        <v>Generic_SCE_Northern_500_SSN</v>
      </c>
      <c r="C2317" s="32" t="str">
        <f ca="1"/>
        <v>Tehachapi_Wind_13_Generic</v>
      </c>
      <c r="D2317" s="32" t="str">
        <f ca="1"/>
        <v>Reliability_Capacity_In_Model_Year</v>
      </c>
      <c r="E2317" s="32">
        <f ca="1"/>
        <v>0.16300000000000001</v>
      </c>
      <c r="G2317" t="str">
        <v>Generic_PGE_North_500_offpeak</v>
      </c>
      <c r="H2317" t="str">
        <v>Generic_PGE_North_500_group</v>
      </c>
      <c r="I2317" t="str">
        <v>Operational_New_Capacity_MW</v>
      </c>
      <c r="J2317">
        <v>-1</v>
      </c>
    </row>
    <row r="2318" spans="2:10" ht="12.75" x14ac:dyDescent="0.2">
      <c r="B2318" s="32" t="str">
        <f ca="1"/>
        <v>Generic_SCE_Northern_500_SSN</v>
      </c>
      <c r="C2318" s="32" t="str">
        <f ca="1"/>
        <v>Tehachapi_Wind_18_Generic</v>
      </c>
      <c r="D2318" s="32" t="str">
        <f ca="1"/>
        <v>Reliability_Capacity_In_Model_Year</v>
      </c>
      <c r="E2318" s="32">
        <f ca="1"/>
        <v>0.16300000000000001</v>
      </c>
      <c r="G2318" t="str">
        <v>Generic_PGE_South_500_offpeak</v>
      </c>
      <c r="H2318" t="str">
        <v>Generic_PGE_South_500_group</v>
      </c>
      <c r="I2318" t="str">
        <v>Operational_New_Capacity_MW</v>
      </c>
      <c r="J2318">
        <v>-1</v>
      </c>
    </row>
    <row r="2319" spans="2:10" ht="12.75" x14ac:dyDescent="0.2">
      <c r="B2319" s="32" t="str">
        <f ca="1"/>
        <v>Generic_SCE_Northern_500_SSN</v>
      </c>
      <c r="C2319" s="32" t="str">
        <f ca="1"/>
        <v>Tehachapi_Wind_32_Generic</v>
      </c>
      <c r="D2319" s="32" t="str">
        <f ca="1"/>
        <v>Reliability_Capacity_In_Model_Year</v>
      </c>
      <c r="E2319" s="32">
        <f ca="1"/>
        <v>0.16300000000000001</v>
      </c>
      <c r="G2319" t="str">
        <v>Generic_SCE_East_Pisgah_500_offpeak</v>
      </c>
      <c r="H2319" t="str">
        <v>Generic_SCE_East_Pisgah_500_group</v>
      </c>
      <c r="I2319" t="str">
        <v>Operational_New_Capacity_MW</v>
      </c>
      <c r="J2319">
        <v>-1</v>
      </c>
    </row>
    <row r="2320" spans="2:10" ht="12.75" x14ac:dyDescent="0.2">
      <c r="B2320" s="32" t="str">
        <f ca="1"/>
        <v>Generic_SCE_Northern_500_SSN</v>
      </c>
      <c r="C2320" s="32" t="str">
        <f ca="1"/>
        <v>Generic_SCE_Northern_500_group</v>
      </c>
      <c r="D2320" s="32" t="str">
        <f ca="1"/>
        <v>Operational_New_Capacity_MW</v>
      </c>
      <c r="E2320" s="32">
        <f ca="1"/>
        <v>-1</v>
      </c>
      <c r="G2320" t="str">
        <v>Generic_SCE_Eastern_500_offpeak</v>
      </c>
      <c r="H2320" t="str">
        <v>Generic_SCE_Eastern_500_group</v>
      </c>
      <c r="I2320" t="str">
        <v>Operational_New_Capacity_MW</v>
      </c>
      <c r="J2320">
        <v>-1</v>
      </c>
    </row>
    <row r="2321" spans="2:10" ht="12.75" x14ac:dyDescent="0.2">
      <c r="B2321" s="32"/>
      <c r="C2321" s="32"/>
      <c r="D2321" s="32"/>
      <c r="E2321" s="32"/>
      <c r="G2321" t="str">
        <v>Generic_SCE_Metro_500_offpeak</v>
      </c>
      <c r="H2321" t="str">
        <v>Generic_SCE_Metro_500_group</v>
      </c>
      <c r="I2321" t="str">
        <v>Operational_New_Capacity_MW</v>
      </c>
      <c r="J2321">
        <v>-1</v>
      </c>
    </row>
    <row r="2322" spans="2:10" ht="12.75" x14ac:dyDescent="0.2">
      <c r="B2322" s="32"/>
      <c r="C2322" s="32"/>
      <c r="D2322" s="32"/>
      <c r="E2322" s="32"/>
      <c r="G2322" t="str">
        <v>Generic_SCE_North_Lugo_500_offpeak</v>
      </c>
      <c r="H2322" t="str">
        <v>Generic_SCE_North_Lugo_500_group</v>
      </c>
      <c r="I2322" t="str">
        <v>Operational_New_Capacity_MW</v>
      </c>
      <c r="J2322">
        <v>-1</v>
      </c>
    </row>
    <row r="2323" spans="2:10" ht="12.75" x14ac:dyDescent="0.2">
      <c r="B2323" s="32"/>
      <c r="C2323" s="32"/>
      <c r="D2323" s="32"/>
      <c r="E2323" s="32"/>
      <c r="G2323" t="str">
        <v>Generic_SCE_Northern_500_offpeak</v>
      </c>
      <c r="H2323" t="str">
        <v>Generic_SCE_Northern_500_group</v>
      </c>
      <c r="I2323" t="str">
        <v>Operational_New_Capacity_MW</v>
      </c>
      <c r="J2323">
        <v>-1</v>
      </c>
    </row>
  </sheetData>
  <sheetProtection formatCells="0" insertColumns="0" insertRows="0" sort="0" autoFilter="0" pivotTables="0"/>
  <conditionalFormatting sqref="AM5:AM53">
    <cfRule type="expression" dxfId="8" priority="5">
      <formula>$U5=""</formula>
    </cfRule>
  </conditionalFormatting>
  <conditionalFormatting sqref="AR5:AR53">
    <cfRule type="expression" dxfId="7" priority="2">
      <formula>$U5=""</formula>
    </cfRule>
  </conditionalFormatting>
  <conditionalFormatting sqref="AW5:AW53">
    <cfRule type="expression" dxfId="6" priority="1">
      <formula>$U5=""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F03F4C-B7E0-40C3-8547-8E81BEE40EFA}">
  <dimension ref="B2:AX9988"/>
  <sheetViews>
    <sheetView workbookViewId="0">
      <selection activeCell="Q5" sqref="Q5"/>
    </sheetView>
  </sheetViews>
  <sheetFormatPr defaultColWidth="9" defaultRowHeight="12" outlineLevelCol="1" x14ac:dyDescent="0.2"/>
  <cols>
    <col min="1" max="1" width="2.140625" customWidth="1"/>
    <col min="2" max="2" width="41.140625" bestFit="1" customWidth="1"/>
    <col min="3" max="3" width="39.140625" bestFit="1" customWidth="1"/>
    <col min="4" max="4" width="33.140625" bestFit="1" customWidth="1"/>
    <col min="5" max="5" width="12.5703125" bestFit="1" customWidth="1"/>
    <col min="6" max="6" width="2.140625" customWidth="1"/>
    <col min="7" max="7" width="41.140625" customWidth="1" outlineLevel="1"/>
    <col min="8" max="8" width="39.140625" customWidth="1" outlineLevel="1"/>
    <col min="9" max="9" width="29.85546875" customWidth="1" outlineLevel="1"/>
    <col min="10" max="10" width="12.5703125" customWidth="1" outlineLevel="1"/>
    <col min="11" max="11" width="2.140625" customWidth="1" outlineLevel="1"/>
    <col min="12" max="12" width="2.140625" style="27" customWidth="1"/>
    <col min="13" max="13" width="2.140625" customWidth="1"/>
    <col min="14" max="14" width="36.5703125" bestFit="1" customWidth="1"/>
    <col min="15" max="15" width="39.42578125" bestFit="1" customWidth="1"/>
    <col min="16" max="16" width="33.42578125" bestFit="1" customWidth="1"/>
    <col min="17" max="17" width="22.85546875" bestFit="1" customWidth="1"/>
    <col min="18" max="18" width="2.140625" customWidth="1"/>
    <col min="19" max="19" width="39.140625" bestFit="1" customWidth="1"/>
    <col min="20" max="20" width="39.42578125" customWidth="1"/>
    <col min="21" max="21" width="29.140625" bestFit="1" customWidth="1"/>
    <col min="22" max="22" width="12" bestFit="1" customWidth="1"/>
    <col min="23" max="23" width="2.140625" customWidth="1"/>
    <col min="24" max="24" width="38.42578125" bestFit="1" customWidth="1"/>
    <col min="25" max="25" width="36.5703125" bestFit="1" customWidth="1"/>
    <col min="26" max="26" width="29.140625" bestFit="1" customWidth="1"/>
    <col min="27" max="27" width="12" bestFit="1" customWidth="1"/>
    <col min="28" max="28" width="2.140625" customWidth="1"/>
    <col min="29" max="29" width="40.42578125" bestFit="1" customWidth="1"/>
    <col min="30" max="30" width="33.42578125" bestFit="1" customWidth="1"/>
    <col min="31" max="31" width="29.140625" bestFit="1" customWidth="1"/>
    <col min="32" max="32" width="9.85546875" bestFit="1" customWidth="1"/>
    <col min="33" max="33" width="2.140625" customWidth="1"/>
    <col min="34" max="34" width="41.5703125" bestFit="1" customWidth="1"/>
    <col min="35" max="35" width="33.42578125" bestFit="1" customWidth="1"/>
    <col min="36" max="36" width="2.140625" customWidth="1"/>
    <col min="37" max="37" width="38" customWidth="1"/>
    <col min="38" max="38" width="39.140625" bestFit="1" customWidth="1"/>
    <col min="39" max="39" width="29.85546875" bestFit="1" customWidth="1"/>
    <col min="40" max="40" width="12" bestFit="1" customWidth="1"/>
    <col min="41" max="41" width="2.140625" customWidth="1"/>
    <col min="42" max="42" width="36" customWidth="1"/>
    <col min="43" max="43" width="39.140625" bestFit="1" customWidth="1"/>
    <col min="44" max="44" width="29.85546875" bestFit="1" customWidth="1"/>
    <col min="45" max="45" width="9.85546875" bestFit="1" customWidth="1"/>
    <col min="46" max="46" width="2.140625" customWidth="1"/>
    <col min="47" max="47" width="40.85546875" customWidth="1"/>
    <col min="48" max="48" width="39.140625" bestFit="1" customWidth="1"/>
    <col min="49" max="49" width="29.85546875" bestFit="1" customWidth="1"/>
    <col min="50" max="50" width="9.85546875" bestFit="1" customWidth="1"/>
    <col min="51" max="51" width="2.140625" customWidth="1"/>
  </cols>
  <sheetData>
    <row r="2" spans="2:50" ht="17.25" thickBot="1" x14ac:dyDescent="0.25">
      <c r="B2" s="19" t="s">
        <v>117</v>
      </c>
      <c r="C2" s="19"/>
      <c r="D2" s="19"/>
      <c r="E2" s="19"/>
      <c r="G2" s="1">
        <f>COUNTA(H:H)-1+4</f>
        <v>9785</v>
      </c>
      <c r="S2" s="19" t="s">
        <v>35</v>
      </c>
      <c r="T2" s="19"/>
      <c r="U2" s="19"/>
      <c r="V2" s="19" t="s">
        <v>36</v>
      </c>
      <c r="X2" s="19" t="s">
        <v>37</v>
      </c>
      <c r="Y2" s="19"/>
      <c r="Z2" s="19"/>
      <c r="AA2" s="19" t="s">
        <v>38</v>
      </c>
      <c r="AC2" s="19" t="s">
        <v>39</v>
      </c>
      <c r="AD2" s="19"/>
      <c r="AE2" s="19"/>
      <c r="AF2" s="19" t="s">
        <v>40</v>
      </c>
      <c r="AK2" s="19" t="s">
        <v>41</v>
      </c>
      <c r="AL2" s="19"/>
      <c r="AM2" s="19"/>
      <c r="AN2" s="19" t="s">
        <v>36</v>
      </c>
      <c r="AP2" s="19" t="s">
        <v>42</v>
      </c>
      <c r="AQ2" s="19"/>
      <c r="AR2" s="19"/>
      <c r="AS2" s="19" t="s">
        <v>38</v>
      </c>
      <c r="AU2" s="19" t="s">
        <v>43</v>
      </c>
      <c r="AV2" s="19"/>
      <c r="AW2" s="19"/>
      <c r="AX2" s="19" t="s">
        <v>40</v>
      </c>
    </row>
    <row r="4" spans="2:50" ht="12.75" x14ac:dyDescent="0.2">
      <c r="B4" s="2" t="s">
        <v>118</v>
      </c>
      <c r="C4" s="2" t="s">
        <v>119</v>
      </c>
      <c r="D4" s="2" t="s">
        <v>27</v>
      </c>
      <c r="E4" s="2" t="s">
        <v>47</v>
      </c>
      <c r="G4" s="2" t="s">
        <v>44</v>
      </c>
      <c r="H4" s="2" t="s">
        <v>45</v>
      </c>
      <c r="I4" s="2" t="s">
        <v>46</v>
      </c>
      <c r="J4" s="2" t="s">
        <v>47</v>
      </c>
      <c r="N4" s="2" t="s">
        <v>48</v>
      </c>
      <c r="O4" s="2" t="s">
        <v>49</v>
      </c>
      <c r="P4" s="2" t="s">
        <v>50</v>
      </c>
      <c r="Q4" s="2" t="s">
        <v>51</v>
      </c>
      <c r="S4" s="2" t="s">
        <v>118</v>
      </c>
      <c r="T4" s="2" t="s">
        <v>119</v>
      </c>
      <c r="U4" s="2" t="s">
        <v>27</v>
      </c>
      <c r="V4" s="2" t="s">
        <v>47</v>
      </c>
      <c r="X4" s="2" t="s">
        <v>118</v>
      </c>
      <c r="Y4" s="2" t="s">
        <v>119</v>
      </c>
      <c r="Z4" s="2" t="s">
        <v>27</v>
      </c>
      <c r="AA4" s="2" t="s">
        <v>47</v>
      </c>
      <c r="AC4" s="2" t="s">
        <v>118</v>
      </c>
      <c r="AD4" s="2" t="s">
        <v>119</v>
      </c>
      <c r="AE4" s="2" t="s">
        <v>27</v>
      </c>
      <c r="AF4" s="2" t="s">
        <v>47</v>
      </c>
      <c r="AH4" s="8" t="s">
        <v>52</v>
      </c>
      <c r="AI4" s="8" t="s">
        <v>53</v>
      </c>
      <c r="AK4" s="2" t="s">
        <v>118</v>
      </c>
      <c r="AL4" s="2" t="s">
        <v>119</v>
      </c>
      <c r="AM4" s="2" t="s">
        <v>27</v>
      </c>
      <c r="AN4" s="2" t="s">
        <v>47</v>
      </c>
      <c r="AP4" s="2" t="s">
        <v>118</v>
      </c>
      <c r="AQ4" s="2" t="s">
        <v>119</v>
      </c>
      <c r="AR4" s="2" t="s">
        <v>27</v>
      </c>
      <c r="AS4" s="2" t="s">
        <v>47</v>
      </c>
      <c r="AU4" s="2" t="s">
        <v>118</v>
      </c>
      <c r="AV4" s="2" t="s">
        <v>119</v>
      </c>
      <c r="AW4" s="2" t="s">
        <v>27</v>
      </c>
      <c r="AX4" s="2" t="s">
        <v>47</v>
      </c>
    </row>
    <row r="5" spans="2:50" ht="12.75" x14ac:dyDescent="0.2">
      <c r="B5" s="32" t="str" cm="1">
        <f t="array" aca="1" ref="B5:E9745" ca="1">_xlfn._xlws.SORT(_xlfn._xlws.FILTER(_xlfn.ANCHORARRAY(G5),(INDIRECT("G5:G"&amp;G2)&lt;&gt;0)*(INDIRECT("H5:H"&amp;G2)&lt;&gt;0)*(INDIRECT("H5:H"&amp;G2)&lt;&gt;"")))</f>
        <v>Antelope_Neenach_Off_Peak_offpeak</v>
      </c>
      <c r="C5" s="32" t="str">
        <f ca="1"/>
        <v>Tehachapi_Flow_Battery_66</v>
      </c>
      <c r="D5" s="32" t="str">
        <f ca="1"/>
        <v>Operational_New_Capacity_MW</v>
      </c>
      <c r="E5" s="32">
        <f ca="1"/>
        <v>-1</v>
      </c>
      <c r="G5" t="str" cm="1">
        <f t="array" ref="G5:J9785">_xlfn.UNIQUE(_xlfn.VSTACK(S5:V4000,X5:AA4000,AC5:AF4000,AK5:AN200,AP5:AS200,AU5:AX200))</f>
        <v>Lugo_Victorville_HSN</v>
      </c>
      <c r="H5" t="str">
        <v>Southern_NV_Eldorado_Flow_Battery_2</v>
      </c>
      <c r="I5" t="str">
        <v>Reliability_Capacity_In_Model_Year</v>
      </c>
      <c r="J5">
        <v>1</v>
      </c>
      <c r="N5" s="3" t="str" cm="1">
        <f t="array" ref="N5:N3166">INDEX(TxMemberships,,2)</f>
        <v>Southern_NV_Eldorado_Flow_Battery_2</v>
      </c>
      <c r="O5" s="3" t="str" cm="1">
        <f t="array" ref="O5:O3166">INDEX(TxMemberships,,3)</f>
        <v>Lugo - Victorville area constraint</v>
      </c>
      <c r="P5" s="3" t="str" cm="1">
        <f t="array" ref="P5:P3166">INDEX(TxMemberships,,4)</f>
        <v>CAISO_Flow_Battery_8hr_Dispatch</v>
      </c>
      <c r="Q5" s="3" t="str">
        <f>IFERROR(INDEX('CAISO Constraint Data'!$X:$X,MATCH($O5,'CAISO Constraint Data'!$B:$B,0)),0)</f>
        <v>Solar</v>
      </c>
      <c r="S5" t="str">
        <f>IFERROR(INDEX('CAISO Constraint Data'!E:E,MATCH($O5,'CAISO Constraint Data'!$B:$B,0)),0)</f>
        <v>Lugo_Victorville_HSN</v>
      </c>
      <c r="T5" t="str">
        <f>$N5</f>
        <v>Southern_NV_Eldorado_Flow_Battery_2</v>
      </c>
      <c r="U5" t="s">
        <v>54</v>
      </c>
      <c r="V5" s="31">
        <f>IFERROR(INDEX('Resource Deliverability'!$G$5:$J$46,MATCH($P5,'Resource Deliverability'!$B$5:$B$46,0),MATCH(V$2,'Resource Deliverability'!$G$4:$J$4,0)),0)</f>
        <v>1</v>
      </c>
      <c r="X5" t="str">
        <f>IFERROR(INDEX('CAISO Constraint Data'!F:F,MATCH($O5,'CAISO Constraint Data'!$B:$B,0)),0)</f>
        <v>Lugo_Victorville_SSN</v>
      </c>
      <c r="Y5" t="str">
        <f>$N5</f>
        <v>Southern_NV_Eldorado_Flow_Battery_2</v>
      </c>
      <c r="Z5" t="s">
        <v>54</v>
      </c>
      <c r="AA5" s="31">
        <f>IFERROR(INDEX('Resource Deliverability'!$G$5:$J$46,MATCH($P5,'Resource Deliverability'!$B$5:$B$46,0),MATCH(AA$2,'Resource Deliverability'!$G$4:$J$4,0)),0)</f>
        <v>0.5</v>
      </c>
      <c r="AC5" t="str">
        <f>IFERROR(INDEX('CAISO Constraint Data'!G:G,MATCH($O5,'CAISO Constraint Data'!$B:$B,0)),0)</f>
        <v>Lugo_Victorville_offpeak</v>
      </c>
      <c r="AD5" t="str">
        <f>$N5</f>
        <v>Southern_NV_Eldorado_Flow_Battery_2</v>
      </c>
      <c r="AE5" t="s">
        <v>55</v>
      </c>
      <c r="AF5">
        <f>IFERROR(INDEX('Resource Deliverability'!$G$5:$J$46,MATCH($P5,'Resource Deliverability'!$B$5:$B$46,0),MATCH($Q5,'Resource Deliverability'!$G$4:$J$4,0)),0)</f>
        <v>-1</v>
      </c>
      <c r="AH5" s="3" t="str" cm="1">
        <f t="array" ref="AH5:AI115">'CAISO Constraint Data'!B6:C116</f>
        <v>Antelope-Vincent Constraint</v>
      </c>
      <c r="AI5" s="3" t="str">
        <v>Antelope_Vincent</v>
      </c>
      <c r="AK5" t="str">
        <f>INDEX('CAISO Constraint Data'!E:E,MATCH($AH5,'CAISO Constraint Data'!$B:$B,0))</f>
        <v>Antelope_Vincent_HSN</v>
      </c>
      <c r="AL5" t="str">
        <f>IF(AK5="","",INDEX('CAISO Constraint Data'!$D:$D,MATCH($AH5,'CAISO Constraint Data'!$B:$B,0)))</f>
        <v>Antelope_Vincent_group</v>
      </c>
      <c r="AM5" s="15" t="s">
        <v>55</v>
      </c>
      <c r="AN5" s="31">
        <f>IF(AK5&lt;&gt;"",INDEX('CAISO Constraint Data'!$Z:$Z,MATCH($AI5,'CAISO Constraint Data'!$C:$C,0)),0)</f>
        <v>-1</v>
      </c>
      <c r="AP5" t="str">
        <f>INDEX('CAISO Constraint Data'!F:F,MATCH($AH5,'CAISO Constraint Data'!$B:$B,0))</f>
        <v>Antelope_Vincent_SSN</v>
      </c>
      <c r="AQ5" t="str">
        <f>IF(AP5="","",INDEX('CAISO Constraint Data'!$D:$D,MATCH($AH5,'CAISO Constraint Data'!$B:$B,0)))</f>
        <v>Antelope_Vincent_group</v>
      </c>
      <c r="AR5" s="15" t="s">
        <v>55</v>
      </c>
      <c r="AS5" s="31">
        <f>IF(AP5&lt;&gt;"",INDEX('CAISO Constraint Data'!$Z:$Z,MATCH($AI5,'CAISO Constraint Data'!$C:$C,0)),0)</f>
        <v>-1</v>
      </c>
      <c r="AU5" t="str">
        <f>INDEX('CAISO Constraint Data'!G:G,MATCH($AH5,'CAISO Constraint Data'!$B:$B,0))</f>
        <v>Antelope_Vincent_offpeak</v>
      </c>
      <c r="AV5" t="str">
        <f>IF(AU5="","",INDEX('CAISO Constraint Data'!$D:$D,MATCH($AH5,'CAISO Constraint Data'!$B:$B,0)))</f>
        <v>Antelope_Vincent_group</v>
      </c>
      <c r="AW5" s="15" t="s">
        <v>55</v>
      </c>
      <c r="AX5" s="31">
        <f>IF(AU5&lt;&gt;"",INDEX('CAISO Constraint Data'!$AA:$AA,MATCH($AI5,'CAISO Constraint Data'!$C:$C,0)),0)</f>
        <v>-1</v>
      </c>
    </row>
    <row r="6" spans="2:50" ht="12.75" x14ac:dyDescent="0.2">
      <c r="B6" s="32" t="str">
        <f ca="1"/>
        <v>Antelope_Neenach_Off_Peak_offpeak</v>
      </c>
      <c r="C6" s="32" t="str">
        <f ca="1"/>
        <v>Tehachapi_Li_Battery_4hr_66</v>
      </c>
      <c r="D6" s="32" t="str">
        <f ca="1"/>
        <v>Operational_New_Capacity_MW</v>
      </c>
      <c r="E6" s="32">
        <f ca="1"/>
        <v>-1</v>
      </c>
      <c r="G6" t="str">
        <v>Lugo_Victorville_HSN</v>
      </c>
      <c r="H6" t="str">
        <v>Southern_NV_Eldorado_Li_Battery_4hr_2</v>
      </c>
      <c r="I6" t="str">
        <v>Reliability_Capacity_In_Model_Year</v>
      </c>
      <c r="J6">
        <v>1</v>
      </c>
      <c r="N6" s="3" t="str">
        <v>Southern_NV_Eldorado_Li_Battery_4hr_2</v>
      </c>
      <c r="O6" s="3" t="str">
        <v>Lugo - Victorville area constraint</v>
      </c>
      <c r="P6" s="3" t="str">
        <v>CAISO_Li_Battery_4hr_Dispatch</v>
      </c>
      <c r="Q6" s="3" t="str">
        <f>IFERROR(INDEX('CAISO Constraint Data'!$X:$X,MATCH($O6,'CAISO Constraint Data'!$B:$B,0)),0)</f>
        <v>Solar</v>
      </c>
      <c r="S6" t="str">
        <f>IFERROR(INDEX('CAISO Constraint Data'!E:E,MATCH($O6,'CAISO Constraint Data'!$B:$B,0)),0)</f>
        <v>Lugo_Victorville_HSN</v>
      </c>
      <c r="T6" t="str">
        <f t="shared" ref="T6:T69" si="0">$N6</f>
        <v>Southern_NV_Eldorado_Li_Battery_4hr_2</v>
      </c>
      <c r="U6" t="s">
        <v>54</v>
      </c>
      <c r="V6" s="31">
        <f>IFERROR(INDEX('Resource Deliverability'!$G$5:$J$46,MATCH($P6,'Resource Deliverability'!$B$5:$B$46,0),MATCH(V$2,'Resource Deliverability'!$G$4:$J$4,0)),0)</f>
        <v>1</v>
      </c>
      <c r="X6" t="str">
        <f>IFERROR(INDEX('CAISO Constraint Data'!F:F,MATCH($O6,'CAISO Constraint Data'!$B:$B,0)),0)</f>
        <v>Lugo_Victorville_SSN</v>
      </c>
      <c r="Y6" t="str">
        <f t="shared" ref="Y6:Y69" si="1">$N6</f>
        <v>Southern_NV_Eldorado_Li_Battery_4hr_2</v>
      </c>
      <c r="Z6" t="s">
        <v>54</v>
      </c>
      <c r="AA6" s="31">
        <f>IFERROR(INDEX('Resource Deliverability'!$G$5:$J$46,MATCH($P6,'Resource Deliverability'!$B$5:$B$46,0),MATCH(AA$2,'Resource Deliverability'!$G$4:$J$4,0)),0)</f>
        <v>0.5</v>
      </c>
      <c r="AC6" t="str">
        <f>IFERROR(INDEX('CAISO Constraint Data'!G:G,MATCH($O6,'CAISO Constraint Data'!$B:$B,0)),0)</f>
        <v>Lugo_Victorville_offpeak</v>
      </c>
      <c r="AD6" t="str">
        <f t="shared" ref="AD6:AD69" si="2">$N6</f>
        <v>Southern_NV_Eldorado_Li_Battery_4hr_2</v>
      </c>
      <c r="AE6" t="s">
        <v>55</v>
      </c>
      <c r="AF6">
        <f>IFERROR(INDEX('Resource Deliverability'!$G$5:$J$46,MATCH($P6,'Resource Deliverability'!$B$5:$B$46,0),MATCH($Q6,'Resource Deliverability'!$G$4:$J$4,0)),0)</f>
        <v>-1</v>
      </c>
      <c r="AH6" s="3" t="str">
        <v>Vincent-Lugo Constraint</v>
      </c>
      <c r="AI6" s="3" t="str">
        <v>Vincent_Lugo</v>
      </c>
      <c r="AK6" t="str">
        <f>INDEX('CAISO Constraint Data'!E:E,MATCH($AH6,'CAISO Constraint Data'!$B:$B,0))</f>
        <v>Vincent_Lugo_HSN</v>
      </c>
      <c r="AL6" t="str">
        <f>IF(AK6="","",INDEX('CAISO Constraint Data'!$D:$D,MATCH($AH6,'CAISO Constraint Data'!$B:$B,0)))</f>
        <v>Vincent_Lugo_group</v>
      </c>
      <c r="AM6" s="15" t="s">
        <v>55</v>
      </c>
      <c r="AN6" s="31">
        <f>IF(AK6&lt;&gt;"",INDEX('CAISO Constraint Data'!$Z:$Z,MATCH($AI6,'CAISO Constraint Data'!$C:$C,0)),0)</f>
        <v>-1</v>
      </c>
      <c r="AP6" t="str">
        <f>INDEX('CAISO Constraint Data'!F:F,MATCH($AH6,'CAISO Constraint Data'!$B:$B,0))</f>
        <v>Vincent_Lugo_SSN</v>
      </c>
      <c r="AQ6" t="str">
        <f>IF(AP6="","",INDEX('CAISO Constraint Data'!$D:$D,MATCH($AH6,'CAISO Constraint Data'!$B:$B,0)))</f>
        <v>Vincent_Lugo_group</v>
      </c>
      <c r="AR6" s="15" t="s">
        <v>55</v>
      </c>
      <c r="AS6" s="31">
        <f>IF(AP6&lt;&gt;"",INDEX('CAISO Constraint Data'!$Z:$Z,MATCH($AI6,'CAISO Constraint Data'!$C:$C,0)),0)</f>
        <v>-1</v>
      </c>
      <c r="AU6" t="str">
        <f>INDEX('CAISO Constraint Data'!G:G,MATCH($AH6,'CAISO Constraint Data'!$B:$B,0))</f>
        <v>Vincent_Lugo_offpeak</v>
      </c>
      <c r="AV6" t="str">
        <f>IF(AU6="","",INDEX('CAISO Constraint Data'!$D:$D,MATCH($AH6,'CAISO Constraint Data'!$B:$B,0)))</f>
        <v>Vincent_Lugo_group</v>
      </c>
      <c r="AW6" s="15" t="s">
        <v>55</v>
      </c>
      <c r="AX6" s="31">
        <f>IF(AU6&lt;&gt;"",INDEX('CAISO Constraint Data'!$AA:$AA,MATCH($AI6,'CAISO Constraint Data'!$C:$C,0)),0)</f>
        <v>-1</v>
      </c>
    </row>
    <row r="7" spans="2:50" ht="12.75" x14ac:dyDescent="0.2">
      <c r="B7" s="32" t="str">
        <f ca="1"/>
        <v>Antelope_Neenach_Off_Peak_offpeak</v>
      </c>
      <c r="C7" s="32" t="str">
        <f ca="1"/>
        <v>Tehachapi_Li_Battery_8hr_66</v>
      </c>
      <c r="D7" s="32" t="str">
        <f ca="1"/>
        <v>Operational_New_Capacity_MW</v>
      </c>
      <c r="E7" s="32">
        <f ca="1"/>
        <v>-1</v>
      </c>
      <c r="G7" t="str">
        <v>Lugo_Victorville_HSN</v>
      </c>
      <c r="H7" t="str">
        <v>Southern_NV_Eldorado_Li_Battery_8hr_2</v>
      </c>
      <c r="I7" t="str">
        <v>Reliability_Capacity_In_Model_Year</v>
      </c>
      <c r="J7">
        <v>1</v>
      </c>
      <c r="N7" s="3" t="str">
        <v>Southern_NV_Eldorado_Li_Battery_8hr_2</v>
      </c>
      <c r="O7" s="3" t="str">
        <v>Lugo - Victorville area constraint</v>
      </c>
      <c r="P7" s="3" t="str">
        <v>CAISO_Li_Battery_8hr_Dispatch</v>
      </c>
      <c r="Q7" s="3" t="str">
        <f>IFERROR(INDEX('CAISO Constraint Data'!$X:$X,MATCH($O7,'CAISO Constraint Data'!$B:$B,0)),0)</f>
        <v>Solar</v>
      </c>
      <c r="S7" t="str">
        <f>IFERROR(INDEX('CAISO Constraint Data'!E:E,MATCH($O7,'CAISO Constraint Data'!$B:$B,0)),0)</f>
        <v>Lugo_Victorville_HSN</v>
      </c>
      <c r="T7" t="str">
        <f t="shared" si="0"/>
        <v>Southern_NV_Eldorado_Li_Battery_8hr_2</v>
      </c>
      <c r="U7" t="s">
        <v>54</v>
      </c>
      <c r="V7" s="31">
        <f>IFERROR(INDEX('Resource Deliverability'!$G$5:$J$46,MATCH($P7,'Resource Deliverability'!$B$5:$B$46,0),MATCH(V$2,'Resource Deliverability'!$G$4:$J$4,0)),0)</f>
        <v>1</v>
      </c>
      <c r="X7" t="str">
        <f>IFERROR(INDEX('CAISO Constraint Data'!F:F,MATCH($O7,'CAISO Constraint Data'!$B:$B,0)),0)</f>
        <v>Lugo_Victorville_SSN</v>
      </c>
      <c r="Y7" t="str">
        <f t="shared" si="1"/>
        <v>Southern_NV_Eldorado_Li_Battery_8hr_2</v>
      </c>
      <c r="Z7" t="s">
        <v>54</v>
      </c>
      <c r="AA7" s="31">
        <f>IFERROR(INDEX('Resource Deliverability'!$G$5:$J$46,MATCH($P7,'Resource Deliverability'!$B$5:$B$46,0),MATCH(AA$2,'Resource Deliverability'!$G$4:$J$4,0)),0)</f>
        <v>0.5</v>
      </c>
      <c r="AC7" t="str">
        <f>IFERROR(INDEX('CAISO Constraint Data'!G:G,MATCH($O7,'CAISO Constraint Data'!$B:$B,0)),0)</f>
        <v>Lugo_Victorville_offpeak</v>
      </c>
      <c r="AD7" t="str">
        <f t="shared" si="2"/>
        <v>Southern_NV_Eldorado_Li_Battery_8hr_2</v>
      </c>
      <c r="AE7" t="s">
        <v>55</v>
      </c>
      <c r="AF7">
        <f>IFERROR(INDEX('Resource Deliverability'!$G$5:$J$46,MATCH($P7,'Resource Deliverability'!$B$5:$B$46,0),MATCH($Q7,'Resource Deliverability'!$G$4:$J$4,0)),0)</f>
        <v>-1</v>
      </c>
      <c r="AH7" s="3" t="str">
        <v>Pardee-Sylmar Constraint</v>
      </c>
      <c r="AI7" s="3" t="str">
        <v>Pardee_Sylmar</v>
      </c>
      <c r="AK7" t="str">
        <f>INDEX('CAISO Constraint Data'!E:E,MATCH($AH7,'CAISO Constraint Data'!$B:$B,0))</f>
        <v>Pardee_Sylmar_HSN</v>
      </c>
      <c r="AL7" t="str">
        <f>IF(AK7="","",INDEX('CAISO Constraint Data'!$D:$D,MATCH($AH7,'CAISO Constraint Data'!$B:$B,0)))</f>
        <v>Pardee_Sylmar_group</v>
      </c>
      <c r="AM7" s="15" t="s">
        <v>55</v>
      </c>
      <c r="AN7" s="31">
        <f>IF(AK7&lt;&gt;"",INDEX('CAISO Constraint Data'!$Z:$Z,MATCH($AI7,'CAISO Constraint Data'!$C:$C,0)),0)</f>
        <v>-1</v>
      </c>
      <c r="AP7" t="str">
        <f>INDEX('CAISO Constraint Data'!F:F,MATCH($AH7,'CAISO Constraint Data'!$B:$B,0))</f>
        <v>Pardee_Sylmar_SSN</v>
      </c>
      <c r="AQ7" t="str">
        <f>IF(AP7="","",INDEX('CAISO Constraint Data'!$D:$D,MATCH($AH7,'CAISO Constraint Data'!$B:$B,0)))</f>
        <v>Pardee_Sylmar_group</v>
      </c>
      <c r="AR7" s="15" t="s">
        <v>55</v>
      </c>
      <c r="AS7" s="31">
        <f>IF(AP7&lt;&gt;"",INDEX('CAISO Constraint Data'!$Z:$Z,MATCH($AI7,'CAISO Constraint Data'!$C:$C,0)),0)</f>
        <v>-1</v>
      </c>
      <c r="AU7" t="str">
        <f>INDEX('CAISO Constraint Data'!G:G,MATCH($AH7,'CAISO Constraint Data'!$B:$B,0))</f>
        <v>Pardee_Sylmar_offpeak</v>
      </c>
      <c r="AV7" t="str">
        <f>IF(AU7="","",INDEX('CAISO Constraint Data'!$D:$D,MATCH($AH7,'CAISO Constraint Data'!$B:$B,0)))</f>
        <v>Pardee_Sylmar_group</v>
      </c>
      <c r="AW7" s="15" t="s">
        <v>55</v>
      </c>
      <c r="AX7" s="31">
        <f>IF(AU7&lt;&gt;"",INDEX('CAISO Constraint Data'!$AA:$AA,MATCH($AI7,'CAISO Constraint Data'!$C:$C,0)),0)</f>
        <v>-1</v>
      </c>
    </row>
    <row r="8" spans="2:50" ht="12.75" x14ac:dyDescent="0.2">
      <c r="B8" s="32" t="str">
        <f ca="1"/>
        <v>Antelope_Neenach_Off_Peak_offpeak</v>
      </c>
      <c r="C8" s="32" t="str">
        <f ca="1"/>
        <v>Tehachapi_Solar_66</v>
      </c>
      <c r="D8" s="32" t="str">
        <f ca="1"/>
        <v>Operational_New_Capacity_MW</v>
      </c>
      <c r="E8" s="32">
        <f ca="1"/>
        <v>0.77</v>
      </c>
      <c r="G8" t="str">
        <v>Lugo_Victorville_HSN</v>
      </c>
      <c r="H8" t="str">
        <v>Southern_NV_Eldorado_Solar_2</v>
      </c>
      <c r="I8" t="str">
        <v>Reliability_Capacity_In_Model_Year</v>
      </c>
      <c r="J8">
        <v>0.106</v>
      </c>
      <c r="N8" s="3" t="str">
        <v>Southern_NV_Eldorado_Solar_2</v>
      </c>
      <c r="O8" s="3" t="str">
        <v>Lugo - Victorville area constraint</v>
      </c>
      <c r="P8" s="3" t="str">
        <v>Southern_NV_Eldorado_Solar</v>
      </c>
      <c r="Q8" s="3" t="str">
        <f>IFERROR(INDEX('CAISO Constraint Data'!$X:$X,MATCH($O8,'CAISO Constraint Data'!$B:$B,0)),0)</f>
        <v>Solar</v>
      </c>
      <c r="S8" t="str">
        <f>IFERROR(INDEX('CAISO Constraint Data'!E:E,MATCH($O8,'CAISO Constraint Data'!$B:$B,0)),0)</f>
        <v>Lugo_Victorville_HSN</v>
      </c>
      <c r="T8" t="str">
        <f t="shared" si="0"/>
        <v>Southern_NV_Eldorado_Solar_2</v>
      </c>
      <c r="U8" t="s">
        <v>54</v>
      </c>
      <c r="V8" s="31">
        <f>IFERROR(INDEX('Resource Deliverability'!$G$5:$J$46,MATCH($P8,'Resource Deliverability'!$B$5:$B$46,0),MATCH(V$2,'Resource Deliverability'!$G$4:$J$4,0)),0)</f>
        <v>0.106</v>
      </c>
      <c r="X8" t="str">
        <f>IFERROR(INDEX('CAISO Constraint Data'!F:F,MATCH($O8,'CAISO Constraint Data'!$B:$B,0)),0)</f>
        <v>Lugo_Victorville_SSN</v>
      </c>
      <c r="Y8" t="str">
        <f t="shared" si="1"/>
        <v>Southern_NV_Eldorado_Solar_2</v>
      </c>
      <c r="Z8" t="s">
        <v>54</v>
      </c>
      <c r="AA8" s="31">
        <f>IFERROR(INDEX('Resource Deliverability'!$G$5:$J$46,MATCH($P8,'Resource Deliverability'!$B$5:$B$46,0),MATCH(AA$2,'Resource Deliverability'!$G$4:$J$4,0)),0)</f>
        <v>0.42699999999999999</v>
      </c>
      <c r="AC8" t="str">
        <f>IFERROR(INDEX('CAISO Constraint Data'!G:G,MATCH($O8,'CAISO Constraint Data'!$B:$B,0)),0)</f>
        <v>Lugo_Victorville_offpeak</v>
      </c>
      <c r="AD8" t="str">
        <f t="shared" si="2"/>
        <v>Southern_NV_Eldorado_Solar_2</v>
      </c>
      <c r="AE8" t="s">
        <v>55</v>
      </c>
      <c r="AF8">
        <f>IFERROR(INDEX('Resource Deliverability'!$G$5:$J$46,MATCH($P8,'Resource Deliverability'!$B$5:$B$46,0),MATCH($Q8,'Resource Deliverability'!$G$4:$J$4,0)),0)</f>
        <v>0.77</v>
      </c>
      <c r="AH8" s="3" t="str">
        <v>Windhub Constraint</v>
      </c>
      <c r="AI8" s="3" t="str">
        <v>Windhub</v>
      </c>
      <c r="AK8" t="str">
        <f>INDEX('CAISO Constraint Data'!E:E,MATCH($AH8,'CAISO Constraint Data'!$B:$B,0))</f>
        <v>Windhub_HSN</v>
      </c>
      <c r="AL8" t="str">
        <f>IF(AK8="","",INDEX('CAISO Constraint Data'!$D:$D,MATCH($AH8,'CAISO Constraint Data'!$B:$B,0)))</f>
        <v>Windhub_group</v>
      </c>
      <c r="AM8" s="15" t="s">
        <v>55</v>
      </c>
      <c r="AN8" s="31">
        <f>IF(AK8&lt;&gt;"",INDEX('CAISO Constraint Data'!$Z:$Z,MATCH($AI8,'CAISO Constraint Data'!$C:$C,0)),0)</f>
        <v>-1</v>
      </c>
      <c r="AP8" t="str">
        <f>INDEX('CAISO Constraint Data'!F:F,MATCH($AH8,'CAISO Constraint Data'!$B:$B,0))</f>
        <v>Windhub_SSN</v>
      </c>
      <c r="AQ8" t="str">
        <f>IF(AP8="","",INDEX('CAISO Constraint Data'!$D:$D,MATCH($AH8,'CAISO Constraint Data'!$B:$B,0)))</f>
        <v>Windhub_group</v>
      </c>
      <c r="AR8" s="15" t="s">
        <v>55</v>
      </c>
      <c r="AS8" s="31">
        <f>IF(AP8&lt;&gt;"",INDEX('CAISO Constraint Data'!$Z:$Z,MATCH($AI8,'CAISO Constraint Data'!$C:$C,0)),0)</f>
        <v>-1</v>
      </c>
      <c r="AU8" t="str">
        <f>INDEX('CAISO Constraint Data'!G:G,MATCH($AH8,'CAISO Constraint Data'!$B:$B,0))</f>
        <v>Windhub_offpeak</v>
      </c>
      <c r="AV8" t="str">
        <f>IF(AU8="","",INDEX('CAISO Constraint Data'!$D:$D,MATCH($AH8,'CAISO Constraint Data'!$B:$B,0)))</f>
        <v>Windhub_group</v>
      </c>
      <c r="AW8" s="15" t="s">
        <v>55</v>
      </c>
      <c r="AX8" s="31">
        <f>IF(AU8&lt;&gt;"",INDEX('CAISO Constraint Data'!$AA:$AA,MATCH($AI8,'CAISO Constraint Data'!$C:$C,0)),0)</f>
        <v>-1</v>
      </c>
    </row>
    <row r="9" spans="2:50" ht="12.75" x14ac:dyDescent="0.2">
      <c r="B9" s="32" t="str">
        <f ca="1"/>
        <v>Antelope_Neenach_Off_Peak_offpeak</v>
      </c>
      <c r="C9" s="32" t="str">
        <f ca="1"/>
        <v>Antelope_Neenach_Off_Peak_group</v>
      </c>
      <c r="D9" s="32" t="str">
        <f ca="1"/>
        <v>Operational_New_Capacity_MW</v>
      </c>
      <c r="E9" s="32">
        <f ca="1"/>
        <v>-1</v>
      </c>
      <c r="G9" t="str">
        <v>Lugo_Victorville_HSN</v>
      </c>
      <c r="H9" t="str">
        <v>Southern_NV_Eldorado_Wind_2</v>
      </c>
      <c r="I9" t="str">
        <v>Reliability_Capacity_In_Model_Year</v>
      </c>
      <c r="J9">
        <v>0.55700000000000005</v>
      </c>
      <c r="N9" s="3" t="str">
        <v>Southern_NV_Eldorado_Wind_2</v>
      </c>
      <c r="O9" s="3" t="str">
        <v>Lugo - Victorville area constraint</v>
      </c>
      <c r="P9" s="3" t="str">
        <v>Southern_NV_Eldorado_Wind</v>
      </c>
      <c r="Q9" s="3" t="str">
        <f>IFERROR(INDEX('CAISO Constraint Data'!$X:$X,MATCH($O9,'CAISO Constraint Data'!$B:$B,0)),0)</f>
        <v>Solar</v>
      </c>
      <c r="S9" t="str">
        <f>IFERROR(INDEX('CAISO Constraint Data'!E:E,MATCH($O9,'CAISO Constraint Data'!$B:$B,0)),0)</f>
        <v>Lugo_Victorville_HSN</v>
      </c>
      <c r="T9" t="str">
        <f t="shared" si="0"/>
        <v>Southern_NV_Eldorado_Wind_2</v>
      </c>
      <c r="U9" t="s">
        <v>54</v>
      </c>
      <c r="V9" s="31">
        <f>IFERROR(INDEX('Resource Deliverability'!$G$5:$J$46,MATCH($P9,'Resource Deliverability'!$B$5:$B$46,0),MATCH(V$2,'Resource Deliverability'!$G$4:$J$4,0)),0)</f>
        <v>0.55700000000000005</v>
      </c>
      <c r="X9" t="str">
        <f>IFERROR(INDEX('CAISO Constraint Data'!F:F,MATCH($O9,'CAISO Constraint Data'!$B:$B,0)),0)</f>
        <v>Lugo_Victorville_SSN</v>
      </c>
      <c r="Y9" t="str">
        <f t="shared" si="1"/>
        <v>Southern_NV_Eldorado_Wind_2</v>
      </c>
      <c r="Z9" t="s">
        <v>54</v>
      </c>
      <c r="AA9" s="31">
        <f>IFERROR(INDEX('Resource Deliverability'!$G$5:$J$46,MATCH($P9,'Resource Deliverability'!$B$5:$B$46,0),MATCH(AA$2,'Resource Deliverability'!$G$4:$J$4,0)),0)</f>
        <v>0.20799999999999999</v>
      </c>
      <c r="AC9" t="str">
        <f>IFERROR(INDEX('CAISO Constraint Data'!G:G,MATCH($O9,'CAISO Constraint Data'!$B:$B,0)),0)</f>
        <v>Lugo_Victorville_offpeak</v>
      </c>
      <c r="AD9" t="str">
        <f t="shared" si="2"/>
        <v>Southern_NV_Eldorado_Wind_2</v>
      </c>
      <c r="AE9" t="s">
        <v>55</v>
      </c>
      <c r="AF9">
        <f>IFERROR(INDEX('Resource Deliverability'!$G$5:$J$46,MATCH($P9,'Resource Deliverability'!$B$5:$B$46,0),MATCH($Q9,'Resource Deliverability'!$G$4:$J$4,0)),0)</f>
        <v>0.44</v>
      </c>
      <c r="AH9" s="3" t="str">
        <v>Moorpark-Pardee Constraint</v>
      </c>
      <c r="AI9" s="3" t="str">
        <v>Moorpark_Pardee</v>
      </c>
      <c r="AK9" t="str">
        <f>INDEX('CAISO Constraint Data'!E:E,MATCH($AH9,'CAISO Constraint Data'!$B:$B,0))</f>
        <v>Moorpark_Pardee_HSN</v>
      </c>
      <c r="AL9" t="str">
        <f>IF(AK9="","",INDEX('CAISO Constraint Data'!$D:$D,MATCH($AH9,'CAISO Constraint Data'!$B:$B,0)))</f>
        <v>Moorpark_Pardee_group</v>
      </c>
      <c r="AM9" s="15" t="s">
        <v>55</v>
      </c>
      <c r="AN9" s="31">
        <f>IF(AK9&lt;&gt;"",INDEX('CAISO Constraint Data'!$Z:$Z,MATCH($AI9,'CAISO Constraint Data'!$C:$C,0)),0)</f>
        <v>-1</v>
      </c>
      <c r="AP9" t="str">
        <f>INDEX('CAISO Constraint Data'!F:F,MATCH($AH9,'CAISO Constraint Data'!$B:$B,0))</f>
        <v>Moorpark_Pardee_SSN</v>
      </c>
      <c r="AQ9" t="str">
        <f>IF(AP9="","",INDEX('CAISO Constraint Data'!$D:$D,MATCH($AH9,'CAISO Constraint Data'!$B:$B,0)))</f>
        <v>Moorpark_Pardee_group</v>
      </c>
      <c r="AR9" s="15" t="s">
        <v>55</v>
      </c>
      <c r="AS9" s="31">
        <f>IF(AP9&lt;&gt;"",INDEX('CAISO Constraint Data'!$Z:$Z,MATCH($AI9,'CAISO Constraint Data'!$C:$C,0)),0)</f>
        <v>-1</v>
      </c>
      <c r="AU9" t="str">
        <f>INDEX('CAISO Constraint Data'!G:G,MATCH($AH9,'CAISO Constraint Data'!$B:$B,0))</f>
        <v>Moorpark_Pardee_offpeak</v>
      </c>
      <c r="AV9" t="str">
        <f>IF(AU9="","",INDEX('CAISO Constraint Data'!$D:$D,MATCH($AH9,'CAISO Constraint Data'!$B:$B,0)))</f>
        <v>Moorpark_Pardee_group</v>
      </c>
      <c r="AW9" s="15" t="s">
        <v>55</v>
      </c>
      <c r="AX9" s="31">
        <f>IF(AU9&lt;&gt;"",INDEX('CAISO Constraint Data'!$AA:$AA,MATCH($AI9,'CAISO Constraint Data'!$C:$C,0)),0)</f>
        <v>-1</v>
      </c>
    </row>
    <row r="10" spans="2:50" ht="12.75" x14ac:dyDescent="0.2">
      <c r="B10" s="32" t="str">
        <f ca="1"/>
        <v>Antelope_Neenach_On_Peak_HSN</v>
      </c>
      <c r="C10" s="32" t="str">
        <f ca="1"/>
        <v>Tehachapi_Flow_Battery_78</v>
      </c>
      <c r="D10" s="32" t="str">
        <f ca="1"/>
        <v>Reliability_Capacity_In_Model_Year</v>
      </c>
      <c r="E10" s="32">
        <f ca="1"/>
        <v>1</v>
      </c>
      <c r="G10" t="str">
        <v>Gates_Panoche_HSN</v>
      </c>
      <c r="H10" t="str">
        <v>Southern_PGAE_Flow_Battery_3</v>
      </c>
      <c r="I10" t="str">
        <v>Reliability_Capacity_In_Model_Year</v>
      </c>
      <c r="J10">
        <v>1</v>
      </c>
      <c r="N10" s="3" t="str">
        <v>Southern_PGAE_Flow_Battery_3</v>
      </c>
      <c r="O10" s="3" t="str">
        <v>Gates-Panoche 230 kV #1 and #2 Lines</v>
      </c>
      <c r="P10" s="3" t="str">
        <v>CAISO_Flow_Battery_8hr_Dispatch</v>
      </c>
      <c r="Q10" s="3" t="str">
        <f>IFERROR(INDEX('CAISO Constraint Data'!$X:$X,MATCH($O10,'CAISO Constraint Data'!$B:$B,0)),0)</f>
        <v>Solar</v>
      </c>
      <c r="S10" t="str">
        <f>IFERROR(INDEX('CAISO Constraint Data'!E:E,MATCH($O10,'CAISO Constraint Data'!$B:$B,0)),0)</f>
        <v>Gates_Panoche_HSN</v>
      </c>
      <c r="T10" t="str">
        <f t="shared" si="0"/>
        <v>Southern_PGAE_Flow_Battery_3</v>
      </c>
      <c r="U10" t="s">
        <v>54</v>
      </c>
      <c r="V10" s="31">
        <f>IFERROR(INDEX('Resource Deliverability'!$G$5:$J$46,MATCH($P10,'Resource Deliverability'!$B$5:$B$46,0),MATCH(V$2,'Resource Deliverability'!$G$4:$J$4,0)),0)</f>
        <v>1</v>
      </c>
      <c r="X10" t="str">
        <f>IFERROR(INDEX('CAISO Constraint Data'!F:F,MATCH($O10,'CAISO Constraint Data'!$B:$B,0)),0)</f>
        <v>Gates_Panoche_SSN</v>
      </c>
      <c r="Y10" t="str">
        <f t="shared" si="1"/>
        <v>Southern_PGAE_Flow_Battery_3</v>
      </c>
      <c r="Z10" t="s">
        <v>54</v>
      </c>
      <c r="AA10" s="31">
        <f>IFERROR(INDEX('Resource Deliverability'!$G$5:$J$46,MATCH($P10,'Resource Deliverability'!$B$5:$B$46,0),MATCH(AA$2,'Resource Deliverability'!$G$4:$J$4,0)),0)</f>
        <v>0.5</v>
      </c>
      <c r="AC10" t="str">
        <f>IFERROR(INDEX('CAISO Constraint Data'!G:G,MATCH($O10,'CAISO Constraint Data'!$B:$B,0)),0)</f>
        <v>Gates_Panoche_offpeak</v>
      </c>
      <c r="AD10" t="str">
        <f t="shared" si="2"/>
        <v>Southern_PGAE_Flow_Battery_3</v>
      </c>
      <c r="AE10" t="s">
        <v>55</v>
      </c>
      <c r="AF10">
        <f>IFERROR(INDEX('Resource Deliverability'!$G$5:$J$46,MATCH($P10,'Resource Deliverability'!$B$5:$B$46,0),MATCH($Q10,'Resource Deliverability'!$G$4:$J$4,0)),0)</f>
        <v>-1</v>
      </c>
      <c r="AH10" s="3" t="str">
        <v>North of Magunden Constraint</v>
      </c>
      <c r="AI10" s="3" t="str">
        <v>North_Magunden</v>
      </c>
      <c r="AK10" t="str">
        <f>INDEX('CAISO Constraint Data'!E:E,MATCH($AH10,'CAISO Constraint Data'!$B:$B,0))</f>
        <v>North_Magunden_HSN</v>
      </c>
      <c r="AL10" t="str">
        <f>IF(AK10="","",INDEX('CAISO Constraint Data'!$D:$D,MATCH($AH10,'CAISO Constraint Data'!$B:$B,0)))</f>
        <v>North_Magunden_group</v>
      </c>
      <c r="AM10" s="15" t="s">
        <v>55</v>
      </c>
      <c r="AN10" s="31">
        <f>IF(AK10&lt;&gt;"",INDEX('CAISO Constraint Data'!$Z:$Z,MATCH($AI10,'CAISO Constraint Data'!$C:$C,0)),0)</f>
        <v>-1</v>
      </c>
      <c r="AP10" t="str">
        <f>INDEX('CAISO Constraint Data'!F:F,MATCH($AH10,'CAISO Constraint Data'!$B:$B,0))</f>
        <v>North_Magunden_SSN</v>
      </c>
      <c r="AQ10" t="str">
        <f>IF(AP10="","",INDEX('CAISO Constraint Data'!$D:$D,MATCH($AH10,'CAISO Constraint Data'!$B:$B,0)))</f>
        <v>North_Magunden_group</v>
      </c>
      <c r="AR10" s="15" t="s">
        <v>55</v>
      </c>
      <c r="AS10" s="31">
        <f>IF(AP10&lt;&gt;"",INDEX('CAISO Constraint Data'!$Z:$Z,MATCH($AI10,'CAISO Constraint Data'!$C:$C,0)),0)</f>
        <v>-1</v>
      </c>
      <c r="AU10" t="str">
        <f>INDEX('CAISO Constraint Data'!G:G,MATCH($AH10,'CAISO Constraint Data'!$B:$B,0))</f>
        <v>North_Magunden_offpeak</v>
      </c>
      <c r="AV10" t="str">
        <f>IF(AU10="","",INDEX('CAISO Constraint Data'!$D:$D,MATCH($AH10,'CAISO Constraint Data'!$B:$B,0)))</f>
        <v>North_Magunden_group</v>
      </c>
      <c r="AW10" s="15" t="s">
        <v>55</v>
      </c>
      <c r="AX10" s="31">
        <f>IF(AU10&lt;&gt;"",INDEX('CAISO Constraint Data'!$AA:$AA,MATCH($AI10,'CAISO Constraint Data'!$C:$C,0)),0)</f>
        <v>-1</v>
      </c>
    </row>
    <row r="11" spans="2:50" ht="12.75" x14ac:dyDescent="0.2">
      <c r="B11" s="32" t="str">
        <f ca="1"/>
        <v>Antelope_Neenach_On_Peak_HSN</v>
      </c>
      <c r="C11" s="32" t="str">
        <f ca="1"/>
        <v>Tehachapi_Li_Battery_4hr_78</v>
      </c>
      <c r="D11" s="32" t="str">
        <f ca="1"/>
        <v>Reliability_Capacity_In_Model_Year</v>
      </c>
      <c r="E11" s="32">
        <f ca="1"/>
        <v>1</v>
      </c>
      <c r="G11" t="str">
        <v>Gates_Panoche_HSN</v>
      </c>
      <c r="H11" t="str">
        <v>Southern_PGAE_Li_Battery_4hr_3</v>
      </c>
      <c r="I11" t="str">
        <v>Reliability_Capacity_In_Model_Year</v>
      </c>
      <c r="J11">
        <v>1</v>
      </c>
      <c r="N11" s="3" t="str">
        <v>Southern_PGAE_Li_Battery_4hr_3</v>
      </c>
      <c r="O11" s="3" t="str">
        <v>Gates-Panoche 230 kV #1 and #2 Lines</v>
      </c>
      <c r="P11" s="3" t="str">
        <v>CAISO_Li_Battery_4hr_Dispatch</v>
      </c>
      <c r="Q11" s="3" t="str">
        <f>IFERROR(INDEX('CAISO Constraint Data'!$X:$X,MATCH($O11,'CAISO Constraint Data'!$B:$B,0)),0)</f>
        <v>Solar</v>
      </c>
      <c r="S11" t="str">
        <f>IFERROR(INDEX('CAISO Constraint Data'!E:E,MATCH($O11,'CAISO Constraint Data'!$B:$B,0)),0)</f>
        <v>Gates_Panoche_HSN</v>
      </c>
      <c r="T11" t="str">
        <f t="shared" si="0"/>
        <v>Southern_PGAE_Li_Battery_4hr_3</v>
      </c>
      <c r="U11" t="s">
        <v>54</v>
      </c>
      <c r="V11" s="31">
        <f>IFERROR(INDEX('Resource Deliverability'!$G$5:$J$46,MATCH($P11,'Resource Deliverability'!$B$5:$B$46,0),MATCH(V$2,'Resource Deliverability'!$G$4:$J$4,0)),0)</f>
        <v>1</v>
      </c>
      <c r="X11" t="str">
        <f>IFERROR(INDEX('CAISO Constraint Data'!F:F,MATCH($O11,'CAISO Constraint Data'!$B:$B,0)),0)</f>
        <v>Gates_Panoche_SSN</v>
      </c>
      <c r="Y11" t="str">
        <f t="shared" si="1"/>
        <v>Southern_PGAE_Li_Battery_4hr_3</v>
      </c>
      <c r="Z11" t="s">
        <v>54</v>
      </c>
      <c r="AA11" s="31">
        <f>IFERROR(INDEX('Resource Deliverability'!$G$5:$J$46,MATCH($P11,'Resource Deliverability'!$B$5:$B$46,0),MATCH(AA$2,'Resource Deliverability'!$G$4:$J$4,0)),0)</f>
        <v>0.5</v>
      </c>
      <c r="AC11" t="str">
        <f>IFERROR(INDEX('CAISO Constraint Data'!G:G,MATCH($O11,'CAISO Constraint Data'!$B:$B,0)),0)</f>
        <v>Gates_Panoche_offpeak</v>
      </c>
      <c r="AD11" t="str">
        <f t="shared" si="2"/>
        <v>Southern_PGAE_Li_Battery_4hr_3</v>
      </c>
      <c r="AE11" t="s">
        <v>55</v>
      </c>
      <c r="AF11">
        <f>IFERROR(INDEX('Resource Deliverability'!$G$5:$J$46,MATCH($P11,'Resource Deliverability'!$B$5:$B$46,0),MATCH($Q11,'Resource Deliverability'!$G$4:$J$4,0)),0)</f>
        <v>-1</v>
      </c>
      <c r="AH11" s="3" t="str">
        <v>South of Magunden On-Peak Constraint</v>
      </c>
      <c r="AI11" s="3" t="str">
        <v>South_Magunden_On_Peak</v>
      </c>
      <c r="AK11" t="str">
        <f>INDEX('CAISO Constraint Data'!E:E,MATCH($AH11,'CAISO Constraint Data'!$B:$B,0))</f>
        <v>South_Magunden_On_Peak_HSN</v>
      </c>
      <c r="AL11" t="str">
        <f>IF(AK11="","",INDEX('CAISO Constraint Data'!$D:$D,MATCH($AH11,'CAISO Constraint Data'!$B:$B,0)))</f>
        <v>South_Magunden_On_Peak_group</v>
      </c>
      <c r="AM11" s="15" t="s">
        <v>55</v>
      </c>
      <c r="AN11" s="31">
        <f>IF(AK11&lt;&gt;"",INDEX('CAISO Constraint Data'!$Z:$Z,MATCH($AI11,'CAISO Constraint Data'!$C:$C,0)),0)</f>
        <v>-1</v>
      </c>
      <c r="AP11" t="str">
        <f>INDEX('CAISO Constraint Data'!F:F,MATCH($AH11,'CAISO Constraint Data'!$B:$B,0))</f>
        <v>South_Magunden_On_Peak_SSN</v>
      </c>
      <c r="AQ11" t="str">
        <f>IF(AP11="","",INDEX('CAISO Constraint Data'!$D:$D,MATCH($AH11,'CAISO Constraint Data'!$B:$B,0)))</f>
        <v>South_Magunden_On_Peak_group</v>
      </c>
      <c r="AR11" s="15" t="s">
        <v>55</v>
      </c>
      <c r="AS11" s="31">
        <f>IF(AP11&lt;&gt;"",INDEX('CAISO Constraint Data'!$Z:$Z,MATCH($AI11,'CAISO Constraint Data'!$C:$C,0)),0)</f>
        <v>-1</v>
      </c>
      <c r="AU11">
        <f>INDEX('CAISO Constraint Data'!G:G,MATCH($AH11,'CAISO Constraint Data'!$B:$B,0))</f>
        <v>0</v>
      </c>
      <c r="AV11" t="str">
        <f>IF(AU11="","",INDEX('CAISO Constraint Data'!$D:$D,MATCH($AH11,'CAISO Constraint Data'!$B:$B,0)))</f>
        <v>South_Magunden_On_Peak_group</v>
      </c>
      <c r="AW11" s="15" t="s">
        <v>55</v>
      </c>
      <c r="AX11" s="31">
        <f>IF(AU11&lt;&gt;"",INDEX('CAISO Constraint Data'!$AA:$AA,MATCH($AI11,'CAISO Constraint Data'!$C:$C,0)),0)</f>
        <v>0</v>
      </c>
    </row>
    <row r="12" spans="2:50" ht="12.75" x14ac:dyDescent="0.2">
      <c r="B12" s="32" t="str">
        <f ca="1"/>
        <v>Antelope_Neenach_On_Peak_HSN</v>
      </c>
      <c r="C12" s="32" t="str">
        <f ca="1"/>
        <v>Tehachapi_Li_Battery_8hr_78</v>
      </c>
      <c r="D12" s="32" t="str">
        <f ca="1"/>
        <v>Reliability_Capacity_In_Model_Year</v>
      </c>
      <c r="E12" s="32">
        <f ca="1"/>
        <v>1</v>
      </c>
      <c r="G12" t="str">
        <v>Gates_Panoche_HSN</v>
      </c>
      <c r="H12" t="str">
        <v>Southern_PGAE_Li_Battery_8hr_3</v>
      </c>
      <c r="I12" t="str">
        <v>Reliability_Capacity_In_Model_Year</v>
      </c>
      <c r="J12">
        <v>1</v>
      </c>
      <c r="N12" s="3" t="str">
        <v>Southern_PGAE_Li_Battery_8hr_3</v>
      </c>
      <c r="O12" s="3" t="str">
        <v>Gates-Panoche 230 kV #1 and #2 Lines</v>
      </c>
      <c r="P12" s="3" t="str">
        <v>CAISO_Li_Battery_8hr_Dispatch</v>
      </c>
      <c r="Q12" s="3" t="str">
        <f>IFERROR(INDEX('CAISO Constraint Data'!$X:$X,MATCH($O12,'CAISO Constraint Data'!$B:$B,0)),0)</f>
        <v>Solar</v>
      </c>
      <c r="S12" t="str">
        <f>IFERROR(INDEX('CAISO Constraint Data'!E:E,MATCH($O12,'CAISO Constraint Data'!$B:$B,0)),0)</f>
        <v>Gates_Panoche_HSN</v>
      </c>
      <c r="T12" t="str">
        <f t="shared" si="0"/>
        <v>Southern_PGAE_Li_Battery_8hr_3</v>
      </c>
      <c r="U12" t="s">
        <v>54</v>
      </c>
      <c r="V12" s="31">
        <f>IFERROR(INDEX('Resource Deliverability'!$G$5:$J$46,MATCH($P12,'Resource Deliverability'!$B$5:$B$46,0),MATCH(V$2,'Resource Deliverability'!$G$4:$J$4,0)),0)</f>
        <v>1</v>
      </c>
      <c r="X12" t="str">
        <f>IFERROR(INDEX('CAISO Constraint Data'!F:F,MATCH($O12,'CAISO Constraint Data'!$B:$B,0)),0)</f>
        <v>Gates_Panoche_SSN</v>
      </c>
      <c r="Y12" t="str">
        <f t="shared" si="1"/>
        <v>Southern_PGAE_Li_Battery_8hr_3</v>
      </c>
      <c r="Z12" t="s">
        <v>54</v>
      </c>
      <c r="AA12" s="31">
        <f>IFERROR(INDEX('Resource Deliverability'!$G$5:$J$46,MATCH($P12,'Resource Deliverability'!$B$5:$B$46,0),MATCH(AA$2,'Resource Deliverability'!$G$4:$J$4,0)),0)</f>
        <v>0.5</v>
      </c>
      <c r="AC12" t="str">
        <f>IFERROR(INDEX('CAISO Constraint Data'!G:G,MATCH($O12,'CAISO Constraint Data'!$B:$B,0)),0)</f>
        <v>Gates_Panoche_offpeak</v>
      </c>
      <c r="AD12" t="str">
        <f t="shared" si="2"/>
        <v>Southern_PGAE_Li_Battery_8hr_3</v>
      </c>
      <c r="AE12" t="s">
        <v>55</v>
      </c>
      <c r="AF12">
        <f>IFERROR(INDEX('Resource Deliverability'!$G$5:$J$46,MATCH($P12,'Resource Deliverability'!$B$5:$B$46,0),MATCH($Q12,'Resource Deliverability'!$G$4:$J$4,0)),0)</f>
        <v>-1</v>
      </c>
      <c r="AH12" s="3" t="str">
        <v>South of Magunden Off-Peak Constraint</v>
      </c>
      <c r="AI12" s="3" t="str">
        <v>South_Magunden_Off_Peak</v>
      </c>
      <c r="AK12">
        <f>INDEX('CAISO Constraint Data'!E:E,MATCH($AH12,'CAISO Constraint Data'!$B:$B,0))</f>
        <v>0</v>
      </c>
      <c r="AL12" t="str">
        <f>IF(AK12="","",INDEX('CAISO Constraint Data'!$D:$D,MATCH($AH12,'CAISO Constraint Data'!$B:$B,0)))</f>
        <v>South_Magunden_Off_Peak_group</v>
      </c>
      <c r="AM12" s="15" t="s">
        <v>55</v>
      </c>
      <c r="AN12" s="31">
        <f>IF(AK12&lt;&gt;"",INDEX('CAISO Constraint Data'!$Z:$Z,MATCH($AI12,'CAISO Constraint Data'!$C:$C,0)),0)</f>
        <v>0</v>
      </c>
      <c r="AP12">
        <f>INDEX('CAISO Constraint Data'!F:F,MATCH($AH12,'CAISO Constraint Data'!$B:$B,0))</f>
        <v>0</v>
      </c>
      <c r="AQ12" t="str">
        <f>IF(AP12="","",INDEX('CAISO Constraint Data'!$D:$D,MATCH($AH12,'CAISO Constraint Data'!$B:$B,0)))</f>
        <v>South_Magunden_Off_Peak_group</v>
      </c>
      <c r="AR12" s="15" t="s">
        <v>55</v>
      </c>
      <c r="AS12" s="31">
        <f>IF(AP12&lt;&gt;"",INDEX('CAISO Constraint Data'!$Z:$Z,MATCH($AI12,'CAISO Constraint Data'!$C:$C,0)),0)</f>
        <v>0</v>
      </c>
      <c r="AU12" t="str">
        <f>INDEX('CAISO Constraint Data'!G:G,MATCH($AH12,'CAISO Constraint Data'!$B:$B,0))</f>
        <v>South_Magunden_Off_Peak_offpeak</v>
      </c>
      <c r="AV12" t="str">
        <f>IF(AU12="","",INDEX('CAISO Constraint Data'!$D:$D,MATCH($AH12,'CAISO Constraint Data'!$B:$B,0)))</f>
        <v>South_Magunden_Off_Peak_group</v>
      </c>
      <c r="AW12" s="15" t="s">
        <v>55</v>
      </c>
      <c r="AX12" s="31">
        <f>IF(AU12&lt;&gt;"",INDEX('CAISO Constraint Data'!$AA:$AA,MATCH($AI12,'CAISO Constraint Data'!$C:$C,0)),0)</f>
        <v>-1</v>
      </c>
    </row>
    <row r="13" spans="2:50" ht="12.75" x14ac:dyDescent="0.2">
      <c r="B13" s="32" t="str">
        <f ca="1"/>
        <v>Antelope_Neenach_On_Peak_HSN</v>
      </c>
      <c r="C13" s="32" t="str">
        <f ca="1"/>
        <v>Tehachapi_Solar_78</v>
      </c>
      <c r="D13" s="32" t="str">
        <f ca="1"/>
        <v>Reliability_Capacity_In_Model_Year</v>
      </c>
      <c r="E13" s="32">
        <f ca="1"/>
        <v>0.106</v>
      </c>
      <c r="G13" t="str">
        <v>Gates_Panoche_HSN</v>
      </c>
      <c r="H13" t="str">
        <v>Southern_PGAE_Solar_3</v>
      </c>
      <c r="I13" t="str">
        <v>Reliability_Capacity_In_Model_Year</v>
      </c>
      <c r="J13">
        <v>0.1</v>
      </c>
      <c r="N13" s="3" t="str">
        <v>Southern_PGAE_Solar_3</v>
      </c>
      <c r="O13" s="3" t="str">
        <v>Gates-Panoche 230 kV #1 and #2 Lines</v>
      </c>
      <c r="P13" s="3" t="str">
        <v>Southern_PGAE_Solar</v>
      </c>
      <c r="Q13" s="3" t="str">
        <f>IFERROR(INDEX('CAISO Constraint Data'!$X:$X,MATCH($O13,'CAISO Constraint Data'!$B:$B,0)),0)</f>
        <v>Solar</v>
      </c>
      <c r="S13" t="str">
        <f>IFERROR(INDEX('CAISO Constraint Data'!E:E,MATCH($O13,'CAISO Constraint Data'!$B:$B,0)),0)</f>
        <v>Gates_Panoche_HSN</v>
      </c>
      <c r="T13" t="str">
        <f t="shared" si="0"/>
        <v>Southern_PGAE_Solar_3</v>
      </c>
      <c r="U13" t="s">
        <v>54</v>
      </c>
      <c r="V13" s="31">
        <f>IFERROR(INDEX('Resource Deliverability'!$G$5:$J$46,MATCH($P13,'Resource Deliverability'!$B$5:$B$46,0),MATCH(V$2,'Resource Deliverability'!$G$4:$J$4,0)),0)</f>
        <v>0.1</v>
      </c>
      <c r="X13" t="str">
        <f>IFERROR(INDEX('CAISO Constraint Data'!F:F,MATCH($O13,'CAISO Constraint Data'!$B:$B,0)),0)</f>
        <v>Gates_Panoche_SSN</v>
      </c>
      <c r="Y13" t="str">
        <f t="shared" si="1"/>
        <v>Southern_PGAE_Solar_3</v>
      </c>
      <c r="Z13" t="s">
        <v>54</v>
      </c>
      <c r="AA13" s="31">
        <f>IFERROR(INDEX('Resource Deliverability'!$G$5:$J$46,MATCH($P13,'Resource Deliverability'!$B$5:$B$46,0),MATCH(AA$2,'Resource Deliverability'!$G$4:$J$4,0)),0)</f>
        <v>0.55600000000000005</v>
      </c>
      <c r="AC13" t="str">
        <f>IFERROR(INDEX('CAISO Constraint Data'!G:G,MATCH($O13,'CAISO Constraint Data'!$B:$B,0)),0)</f>
        <v>Gates_Panoche_offpeak</v>
      </c>
      <c r="AD13" t="str">
        <f t="shared" si="2"/>
        <v>Southern_PGAE_Solar_3</v>
      </c>
      <c r="AE13" t="s">
        <v>55</v>
      </c>
      <c r="AF13">
        <f>IFERROR(INDEX('Resource Deliverability'!$G$5:$J$46,MATCH($P13,'Resource Deliverability'!$B$5:$B$46,0),MATCH($Q13,'Resource Deliverability'!$G$4:$J$4,0)),0)</f>
        <v>0.79</v>
      </c>
      <c r="AH13" s="3" t="str">
        <v>Antelope-Neenach On-Peak Constraint</v>
      </c>
      <c r="AI13" s="3" t="str">
        <v>Antelope_Neenach_On_Peak</v>
      </c>
      <c r="AK13" t="str">
        <f>INDEX('CAISO Constraint Data'!E:E,MATCH($AH13,'CAISO Constraint Data'!$B:$B,0))</f>
        <v>Antelope_Neenach_On_Peak_HSN</v>
      </c>
      <c r="AL13" t="str">
        <f>IF(AK13="","",INDEX('CAISO Constraint Data'!$D:$D,MATCH($AH13,'CAISO Constraint Data'!$B:$B,0)))</f>
        <v>Antelope_Neenach_On_Peak_group</v>
      </c>
      <c r="AM13" s="15" t="s">
        <v>55</v>
      </c>
      <c r="AN13" s="31">
        <f>IF(AK13&lt;&gt;"",INDEX('CAISO Constraint Data'!$Z:$Z,MATCH($AI13,'CAISO Constraint Data'!$C:$C,0)),0)</f>
        <v>-1</v>
      </c>
      <c r="AP13" t="str">
        <f>INDEX('CAISO Constraint Data'!F:F,MATCH($AH13,'CAISO Constraint Data'!$B:$B,0))</f>
        <v>Antelope_Neenach_On_Peak_SSN</v>
      </c>
      <c r="AQ13" t="str">
        <f>IF(AP13="","",INDEX('CAISO Constraint Data'!$D:$D,MATCH($AH13,'CAISO Constraint Data'!$B:$B,0)))</f>
        <v>Antelope_Neenach_On_Peak_group</v>
      </c>
      <c r="AR13" s="15" t="s">
        <v>55</v>
      </c>
      <c r="AS13" s="31">
        <f>IF(AP13&lt;&gt;"",INDEX('CAISO Constraint Data'!$Z:$Z,MATCH($AI13,'CAISO Constraint Data'!$C:$C,0)),0)</f>
        <v>-1</v>
      </c>
      <c r="AU13">
        <f>INDEX('CAISO Constraint Data'!G:G,MATCH($AH13,'CAISO Constraint Data'!$B:$B,0))</f>
        <v>0</v>
      </c>
      <c r="AV13" t="str">
        <f>IF(AU13="","",INDEX('CAISO Constraint Data'!$D:$D,MATCH($AH13,'CAISO Constraint Data'!$B:$B,0)))</f>
        <v>Antelope_Neenach_On_Peak_group</v>
      </c>
      <c r="AW13" s="15" t="s">
        <v>55</v>
      </c>
      <c r="AX13" s="31">
        <f>IF(AU13&lt;&gt;"",INDEX('CAISO Constraint Data'!$AA:$AA,MATCH($AI13,'CAISO Constraint Data'!$C:$C,0)),0)</f>
        <v>0</v>
      </c>
    </row>
    <row r="14" spans="2:50" ht="12.75" x14ac:dyDescent="0.2">
      <c r="B14" s="32" t="str">
        <f ca="1"/>
        <v>Antelope_Neenach_On_Peak_HSN</v>
      </c>
      <c r="C14" s="32" t="str">
        <f ca="1"/>
        <v>Antelope_Neenach_On_Peak_group</v>
      </c>
      <c r="D14" s="32" t="str">
        <f ca="1"/>
        <v>Operational_New_Capacity_MW</v>
      </c>
      <c r="E14" s="32">
        <f ca="1"/>
        <v>-1</v>
      </c>
      <c r="G14" t="str">
        <v>SCE_Metro_Default_HSN</v>
      </c>
      <c r="H14" t="str">
        <v>Greater_LA_Flow_Battery_4</v>
      </c>
      <c r="I14" t="str">
        <v>Reliability_Capacity_In_Model_Year</v>
      </c>
      <c r="J14">
        <v>1</v>
      </c>
      <c r="N14" s="3" t="str">
        <v>Greater_LA_Flow_Battery_4</v>
      </c>
      <c r="O14" s="3" t="str">
        <v>SCE Metro Area Default Constraint</v>
      </c>
      <c r="P14" s="3" t="str">
        <v>CAISO_Flow_Battery_8hr_Dispatch</v>
      </c>
      <c r="Q14" s="3" t="str">
        <f>IFERROR(INDEX('CAISO Constraint Data'!$X:$X,MATCH($O14,'CAISO Constraint Data'!$B:$B,0)),0)</f>
        <v>Solar</v>
      </c>
      <c r="S14" t="str">
        <f>IFERROR(INDEX('CAISO Constraint Data'!E:E,MATCH($O14,'CAISO Constraint Data'!$B:$B,0)),0)</f>
        <v>SCE_Metro_Default_HSN</v>
      </c>
      <c r="T14" t="str">
        <f t="shared" si="0"/>
        <v>Greater_LA_Flow_Battery_4</v>
      </c>
      <c r="U14" t="s">
        <v>54</v>
      </c>
      <c r="V14" s="31">
        <f>IFERROR(INDEX('Resource Deliverability'!$G$5:$J$46,MATCH($P14,'Resource Deliverability'!$B$5:$B$46,0),MATCH(V$2,'Resource Deliverability'!$G$4:$J$4,0)),0)</f>
        <v>1</v>
      </c>
      <c r="X14" t="str">
        <f>IFERROR(INDEX('CAISO Constraint Data'!F:F,MATCH($O14,'CAISO Constraint Data'!$B:$B,0)),0)</f>
        <v>SCE_Metro_Default_SSN</v>
      </c>
      <c r="Y14" t="str">
        <f t="shared" si="1"/>
        <v>Greater_LA_Flow_Battery_4</v>
      </c>
      <c r="Z14" t="s">
        <v>54</v>
      </c>
      <c r="AA14" s="31">
        <f>IFERROR(INDEX('Resource Deliverability'!$G$5:$J$46,MATCH($P14,'Resource Deliverability'!$B$5:$B$46,0),MATCH(AA$2,'Resource Deliverability'!$G$4:$J$4,0)),0)</f>
        <v>0.5</v>
      </c>
      <c r="AC14" t="str">
        <f>IFERROR(INDEX('CAISO Constraint Data'!G:G,MATCH($O14,'CAISO Constraint Data'!$B:$B,0)),0)</f>
        <v>SCE_Metro_Default_offpeak</v>
      </c>
      <c r="AD14" t="str">
        <f t="shared" si="2"/>
        <v>Greater_LA_Flow_Battery_4</v>
      </c>
      <c r="AE14" t="s">
        <v>55</v>
      </c>
      <c r="AF14">
        <f>IFERROR(INDEX('Resource Deliverability'!$G$5:$J$46,MATCH($P14,'Resource Deliverability'!$B$5:$B$46,0),MATCH($Q14,'Resource Deliverability'!$G$4:$J$4,0)),0)</f>
        <v>-1</v>
      </c>
      <c r="AH14" s="3" t="str">
        <v>Antelope-Neenach Off-Peak Constraint</v>
      </c>
      <c r="AI14" s="3" t="str">
        <v>Antelope_Neenach_Off_Peak</v>
      </c>
      <c r="AK14">
        <f>INDEX('CAISO Constraint Data'!E:E,MATCH($AH14,'CAISO Constraint Data'!$B:$B,0))</f>
        <v>0</v>
      </c>
      <c r="AL14" t="str">
        <f>IF(AK14="","",INDEX('CAISO Constraint Data'!$D:$D,MATCH($AH14,'CAISO Constraint Data'!$B:$B,0)))</f>
        <v>Antelope_Neenach_Off_Peak_group</v>
      </c>
      <c r="AM14" s="15" t="s">
        <v>55</v>
      </c>
      <c r="AN14" s="31">
        <f>IF(AK14&lt;&gt;"",INDEX('CAISO Constraint Data'!$Z:$Z,MATCH($AI14,'CAISO Constraint Data'!$C:$C,0)),0)</f>
        <v>0</v>
      </c>
      <c r="AP14">
        <f>INDEX('CAISO Constraint Data'!F:F,MATCH($AH14,'CAISO Constraint Data'!$B:$B,0))</f>
        <v>0</v>
      </c>
      <c r="AQ14" t="str">
        <f>IF(AP14="","",INDEX('CAISO Constraint Data'!$D:$D,MATCH($AH14,'CAISO Constraint Data'!$B:$B,0)))</f>
        <v>Antelope_Neenach_Off_Peak_group</v>
      </c>
      <c r="AR14" s="15" t="s">
        <v>55</v>
      </c>
      <c r="AS14" s="31">
        <f>IF(AP14&lt;&gt;"",INDEX('CAISO Constraint Data'!$Z:$Z,MATCH($AI14,'CAISO Constraint Data'!$C:$C,0)),0)</f>
        <v>0</v>
      </c>
      <c r="AU14" t="str">
        <f>INDEX('CAISO Constraint Data'!G:G,MATCH($AH14,'CAISO Constraint Data'!$B:$B,0))</f>
        <v>Antelope_Neenach_Off_Peak_offpeak</v>
      </c>
      <c r="AV14" t="str">
        <f>IF(AU14="","",INDEX('CAISO Constraint Data'!$D:$D,MATCH($AH14,'CAISO Constraint Data'!$B:$B,0)))</f>
        <v>Antelope_Neenach_Off_Peak_group</v>
      </c>
      <c r="AW14" s="15" t="s">
        <v>55</v>
      </c>
      <c r="AX14" s="31">
        <f>IF(AU14&lt;&gt;"",INDEX('CAISO Constraint Data'!$AA:$AA,MATCH($AI14,'CAISO Constraint Data'!$C:$C,0)),0)</f>
        <v>-1</v>
      </c>
    </row>
    <row r="15" spans="2:50" ht="12.75" x14ac:dyDescent="0.2">
      <c r="B15" s="32" t="str">
        <f ca="1"/>
        <v>Antelope_Neenach_On_Peak_SSN</v>
      </c>
      <c r="C15" s="32" t="str">
        <f ca="1"/>
        <v>Tehachapi_Flow_Battery_78</v>
      </c>
      <c r="D15" s="32" t="str">
        <f ca="1"/>
        <v>Reliability_Capacity_In_Model_Year</v>
      </c>
      <c r="E15" s="32">
        <f ca="1"/>
        <v>0.5</v>
      </c>
      <c r="G15" t="str">
        <v>SCE_Metro_Default_HSN</v>
      </c>
      <c r="H15" t="str">
        <v>Greater_LA_Li_Battery_4hr_4</v>
      </c>
      <c r="I15" t="str">
        <v>Reliability_Capacity_In_Model_Year</v>
      </c>
      <c r="J15">
        <v>1</v>
      </c>
      <c r="N15" s="3" t="str">
        <v>Greater_LA_Li_Battery_4hr_4</v>
      </c>
      <c r="O15" s="3" t="str">
        <v>SCE Metro Area Default Constraint</v>
      </c>
      <c r="P15" s="3" t="str">
        <v>CAISO_Li_Battery_4hr_Dispatch</v>
      </c>
      <c r="Q15" s="3" t="str">
        <f>IFERROR(INDEX('CAISO Constraint Data'!$X:$X,MATCH($O15,'CAISO Constraint Data'!$B:$B,0)),0)</f>
        <v>Solar</v>
      </c>
      <c r="S15" t="str">
        <f>IFERROR(INDEX('CAISO Constraint Data'!E:E,MATCH($O15,'CAISO Constraint Data'!$B:$B,0)),0)</f>
        <v>SCE_Metro_Default_HSN</v>
      </c>
      <c r="T15" t="str">
        <f t="shared" si="0"/>
        <v>Greater_LA_Li_Battery_4hr_4</v>
      </c>
      <c r="U15" t="s">
        <v>54</v>
      </c>
      <c r="V15" s="31">
        <f>IFERROR(INDEX('Resource Deliverability'!$G$5:$J$46,MATCH($P15,'Resource Deliverability'!$B$5:$B$46,0),MATCH(V$2,'Resource Deliverability'!$G$4:$J$4,0)),0)</f>
        <v>1</v>
      </c>
      <c r="X15" t="str">
        <f>IFERROR(INDEX('CAISO Constraint Data'!F:F,MATCH($O15,'CAISO Constraint Data'!$B:$B,0)),0)</f>
        <v>SCE_Metro_Default_SSN</v>
      </c>
      <c r="Y15" t="str">
        <f t="shared" si="1"/>
        <v>Greater_LA_Li_Battery_4hr_4</v>
      </c>
      <c r="Z15" t="s">
        <v>54</v>
      </c>
      <c r="AA15" s="31">
        <f>IFERROR(INDEX('Resource Deliverability'!$G$5:$J$46,MATCH($P15,'Resource Deliverability'!$B$5:$B$46,0),MATCH(AA$2,'Resource Deliverability'!$G$4:$J$4,0)),0)</f>
        <v>0.5</v>
      </c>
      <c r="AC15" t="str">
        <f>IFERROR(INDEX('CAISO Constraint Data'!G:G,MATCH($O15,'CAISO Constraint Data'!$B:$B,0)),0)</f>
        <v>SCE_Metro_Default_offpeak</v>
      </c>
      <c r="AD15" t="str">
        <f t="shared" si="2"/>
        <v>Greater_LA_Li_Battery_4hr_4</v>
      </c>
      <c r="AE15" t="s">
        <v>55</v>
      </c>
      <c r="AF15">
        <f>IFERROR(INDEX('Resource Deliverability'!$G$5:$J$46,MATCH($P15,'Resource Deliverability'!$B$5:$B$46,0),MATCH($Q15,'Resource Deliverability'!$G$4:$J$4,0)),0)</f>
        <v>-1</v>
      </c>
      <c r="AH15" s="3" t="str">
        <v>Del Amo - Barre Area Constraint</v>
      </c>
      <c r="AI15" s="3" t="str">
        <v>Del_Amo_Barre</v>
      </c>
      <c r="AK15" t="str">
        <f>INDEX('CAISO Constraint Data'!E:E,MATCH($AH15,'CAISO Constraint Data'!$B:$B,0))</f>
        <v>Del_Amo_Barre_HSN</v>
      </c>
      <c r="AL15" t="str">
        <f>IF(AK15="","",INDEX('CAISO Constraint Data'!$D:$D,MATCH($AH15,'CAISO Constraint Data'!$B:$B,0)))</f>
        <v>Del_Amo_Barre_group</v>
      </c>
      <c r="AM15" s="15" t="s">
        <v>55</v>
      </c>
      <c r="AN15" s="31">
        <f>IF(AK15&lt;&gt;"",INDEX('CAISO Constraint Data'!$Z:$Z,MATCH($AI15,'CAISO Constraint Data'!$C:$C,0)),0)</f>
        <v>-1</v>
      </c>
      <c r="AP15" t="str">
        <f>INDEX('CAISO Constraint Data'!F:F,MATCH($AH15,'CAISO Constraint Data'!$B:$B,0))</f>
        <v>Del_Amo_Barre_SSN</v>
      </c>
      <c r="AQ15" t="str">
        <f>IF(AP15="","",INDEX('CAISO Constraint Data'!$D:$D,MATCH($AH15,'CAISO Constraint Data'!$B:$B,0)))</f>
        <v>Del_Amo_Barre_group</v>
      </c>
      <c r="AR15" s="15" t="s">
        <v>55</v>
      </c>
      <c r="AS15" s="31">
        <f>IF(AP15&lt;&gt;"",INDEX('CAISO Constraint Data'!$Z:$Z,MATCH($AI15,'CAISO Constraint Data'!$C:$C,0)),0)</f>
        <v>-1</v>
      </c>
      <c r="AU15" t="str">
        <f>INDEX('CAISO Constraint Data'!G:G,MATCH($AH15,'CAISO Constraint Data'!$B:$B,0))</f>
        <v>Del_Amo_Barre_offpeak</v>
      </c>
      <c r="AV15" t="str">
        <f>IF(AU15="","",INDEX('CAISO Constraint Data'!$D:$D,MATCH($AH15,'CAISO Constraint Data'!$B:$B,0)))</f>
        <v>Del_Amo_Barre_group</v>
      </c>
      <c r="AW15" s="15" t="s">
        <v>55</v>
      </c>
      <c r="AX15" s="31">
        <f>IF(AU15&lt;&gt;"",INDEX('CAISO Constraint Data'!$AA:$AA,MATCH($AI15,'CAISO Constraint Data'!$C:$C,0)),0)</f>
        <v>-1</v>
      </c>
    </row>
    <row r="16" spans="2:50" ht="12.75" x14ac:dyDescent="0.2">
      <c r="B16" s="32" t="str">
        <f ca="1"/>
        <v>Antelope_Neenach_On_Peak_SSN</v>
      </c>
      <c r="C16" s="32" t="str">
        <f ca="1"/>
        <v>Tehachapi_Li_Battery_4hr_78</v>
      </c>
      <c r="D16" s="32" t="str">
        <f ca="1"/>
        <v>Reliability_Capacity_In_Model_Year</v>
      </c>
      <c r="E16" s="32">
        <f ca="1"/>
        <v>0.5</v>
      </c>
      <c r="G16" t="str">
        <v>SCE_Metro_Default_HSN</v>
      </c>
      <c r="H16" t="str">
        <v>Greater_LA_Li_Battery_8hr_4</v>
      </c>
      <c r="I16" t="str">
        <v>Reliability_Capacity_In_Model_Year</v>
      </c>
      <c r="J16">
        <v>1</v>
      </c>
      <c r="N16" s="3" t="str">
        <v>Greater_LA_Li_Battery_8hr_4</v>
      </c>
      <c r="O16" s="3" t="str">
        <v>SCE Metro Area Default Constraint</v>
      </c>
      <c r="P16" s="3" t="str">
        <v>CAISO_Li_Battery_8hr_Dispatch</v>
      </c>
      <c r="Q16" s="3" t="str">
        <f>IFERROR(INDEX('CAISO Constraint Data'!$X:$X,MATCH($O16,'CAISO Constraint Data'!$B:$B,0)),0)</f>
        <v>Solar</v>
      </c>
      <c r="S16" t="str">
        <f>IFERROR(INDEX('CAISO Constraint Data'!E:E,MATCH($O16,'CAISO Constraint Data'!$B:$B,0)),0)</f>
        <v>SCE_Metro_Default_HSN</v>
      </c>
      <c r="T16" t="str">
        <f t="shared" si="0"/>
        <v>Greater_LA_Li_Battery_8hr_4</v>
      </c>
      <c r="U16" t="s">
        <v>54</v>
      </c>
      <c r="V16" s="31">
        <f>IFERROR(INDEX('Resource Deliverability'!$G$5:$J$46,MATCH($P16,'Resource Deliverability'!$B$5:$B$46,0),MATCH(V$2,'Resource Deliverability'!$G$4:$J$4,0)),0)</f>
        <v>1</v>
      </c>
      <c r="X16" t="str">
        <f>IFERROR(INDEX('CAISO Constraint Data'!F:F,MATCH($O16,'CAISO Constraint Data'!$B:$B,0)),0)</f>
        <v>SCE_Metro_Default_SSN</v>
      </c>
      <c r="Y16" t="str">
        <f t="shared" si="1"/>
        <v>Greater_LA_Li_Battery_8hr_4</v>
      </c>
      <c r="Z16" t="s">
        <v>54</v>
      </c>
      <c r="AA16" s="31">
        <f>IFERROR(INDEX('Resource Deliverability'!$G$5:$J$46,MATCH($P16,'Resource Deliverability'!$B$5:$B$46,0),MATCH(AA$2,'Resource Deliverability'!$G$4:$J$4,0)),0)</f>
        <v>0.5</v>
      </c>
      <c r="AC16" t="str">
        <f>IFERROR(INDEX('CAISO Constraint Data'!G:G,MATCH($O16,'CAISO Constraint Data'!$B:$B,0)),0)</f>
        <v>SCE_Metro_Default_offpeak</v>
      </c>
      <c r="AD16" t="str">
        <f t="shared" si="2"/>
        <v>Greater_LA_Li_Battery_8hr_4</v>
      </c>
      <c r="AE16" t="s">
        <v>55</v>
      </c>
      <c r="AF16">
        <f>IFERROR(INDEX('Resource Deliverability'!$G$5:$J$46,MATCH($P16,'Resource Deliverability'!$B$5:$B$46,0),MATCH($Q16,'Resource Deliverability'!$G$4:$J$4,0)),0)</f>
        <v>-1</v>
      </c>
      <c r="AH16" s="3" t="str">
        <v>Hinson - Del Amo Constraint</v>
      </c>
      <c r="AI16" s="3" t="str">
        <v>Hinson_Del_Amo</v>
      </c>
      <c r="AK16" t="str">
        <f>INDEX('CAISO Constraint Data'!E:E,MATCH($AH16,'CAISO Constraint Data'!$B:$B,0))</f>
        <v>Hinson_Del_Amo_HSN</v>
      </c>
      <c r="AL16" t="str">
        <f>IF(AK16="","",INDEX('CAISO Constraint Data'!$D:$D,MATCH($AH16,'CAISO Constraint Data'!$B:$B,0)))</f>
        <v>Hinson_Del_Amo_group</v>
      </c>
      <c r="AM16" s="15" t="s">
        <v>55</v>
      </c>
      <c r="AN16" s="31">
        <f>IF(AK16&lt;&gt;"",INDEX('CAISO Constraint Data'!$Z:$Z,MATCH($AI16,'CAISO Constraint Data'!$C:$C,0)),0)</f>
        <v>-1</v>
      </c>
      <c r="AP16" t="str">
        <f>INDEX('CAISO Constraint Data'!F:F,MATCH($AH16,'CAISO Constraint Data'!$B:$B,0))</f>
        <v>Hinson_Del_Amo_SSN</v>
      </c>
      <c r="AQ16" t="str">
        <f>IF(AP16="","",INDEX('CAISO Constraint Data'!$D:$D,MATCH($AH16,'CAISO Constraint Data'!$B:$B,0)))</f>
        <v>Hinson_Del_Amo_group</v>
      </c>
      <c r="AR16" s="15" t="s">
        <v>55</v>
      </c>
      <c r="AS16" s="31">
        <f>IF(AP16&lt;&gt;"",INDEX('CAISO Constraint Data'!$Z:$Z,MATCH($AI16,'CAISO Constraint Data'!$C:$C,0)),0)</f>
        <v>-1</v>
      </c>
      <c r="AU16" t="str">
        <f>INDEX('CAISO Constraint Data'!G:G,MATCH($AH16,'CAISO Constraint Data'!$B:$B,0))</f>
        <v>Hinson_Del_Amo_offpeak</v>
      </c>
      <c r="AV16" t="str">
        <f>IF(AU16="","",INDEX('CAISO Constraint Data'!$D:$D,MATCH($AH16,'CAISO Constraint Data'!$B:$B,0)))</f>
        <v>Hinson_Del_Amo_group</v>
      </c>
      <c r="AW16" s="15" t="s">
        <v>55</v>
      </c>
      <c r="AX16" s="31">
        <f>IF(AU16&lt;&gt;"",INDEX('CAISO Constraint Data'!$AA:$AA,MATCH($AI16,'CAISO Constraint Data'!$C:$C,0)),0)</f>
        <v>-1</v>
      </c>
    </row>
    <row r="17" spans="2:50" ht="12.75" x14ac:dyDescent="0.2">
      <c r="B17" s="32" t="str">
        <f ca="1"/>
        <v>Antelope_Neenach_On_Peak_SSN</v>
      </c>
      <c r="C17" s="32" t="str">
        <f ca="1"/>
        <v>Tehachapi_Li_Battery_8hr_78</v>
      </c>
      <c r="D17" s="32" t="str">
        <f ca="1"/>
        <v>Reliability_Capacity_In_Model_Year</v>
      </c>
      <c r="E17" s="32">
        <f ca="1"/>
        <v>0.5</v>
      </c>
      <c r="G17" t="str">
        <v>SCE_Metro_Default_HSN</v>
      </c>
      <c r="H17" t="str">
        <v>Greater_LA_Solar_4</v>
      </c>
      <c r="I17" t="str">
        <v>Reliability_Capacity_In_Model_Year</v>
      </c>
      <c r="J17">
        <v>0.106</v>
      </c>
      <c r="N17" s="3" t="str">
        <v>Greater_LA_Solar_4</v>
      </c>
      <c r="O17" s="3" t="str">
        <v>SCE Metro Area Default Constraint</v>
      </c>
      <c r="P17" s="3" t="str">
        <v>Greater_LA_Solar</v>
      </c>
      <c r="Q17" s="3" t="str">
        <f>IFERROR(INDEX('CAISO Constraint Data'!$X:$X,MATCH($O17,'CAISO Constraint Data'!$B:$B,0)),0)</f>
        <v>Solar</v>
      </c>
      <c r="S17" t="str">
        <f>IFERROR(INDEX('CAISO Constraint Data'!E:E,MATCH($O17,'CAISO Constraint Data'!$B:$B,0)),0)</f>
        <v>SCE_Metro_Default_HSN</v>
      </c>
      <c r="T17" t="str">
        <f t="shared" si="0"/>
        <v>Greater_LA_Solar_4</v>
      </c>
      <c r="U17" t="s">
        <v>54</v>
      </c>
      <c r="V17" s="31">
        <f>IFERROR(INDEX('Resource Deliverability'!$G$5:$J$46,MATCH($P17,'Resource Deliverability'!$B$5:$B$46,0),MATCH(V$2,'Resource Deliverability'!$G$4:$J$4,0)),0)</f>
        <v>0.106</v>
      </c>
      <c r="X17" t="str">
        <f>IFERROR(INDEX('CAISO Constraint Data'!F:F,MATCH($O17,'CAISO Constraint Data'!$B:$B,0)),0)</f>
        <v>SCE_Metro_Default_SSN</v>
      </c>
      <c r="Y17" t="str">
        <f t="shared" si="1"/>
        <v>Greater_LA_Solar_4</v>
      </c>
      <c r="Z17" t="s">
        <v>54</v>
      </c>
      <c r="AA17" s="31">
        <f>IFERROR(INDEX('Resource Deliverability'!$G$5:$J$46,MATCH($P17,'Resource Deliverability'!$B$5:$B$46,0),MATCH(AA$2,'Resource Deliverability'!$G$4:$J$4,0)),0)</f>
        <v>0.42699999999999999</v>
      </c>
      <c r="AC17" t="str">
        <f>IFERROR(INDEX('CAISO Constraint Data'!G:G,MATCH($O17,'CAISO Constraint Data'!$B:$B,0)),0)</f>
        <v>SCE_Metro_Default_offpeak</v>
      </c>
      <c r="AD17" t="str">
        <f t="shared" si="2"/>
        <v>Greater_LA_Solar_4</v>
      </c>
      <c r="AE17" t="s">
        <v>55</v>
      </c>
      <c r="AF17">
        <f>IFERROR(INDEX('Resource Deliverability'!$G$5:$J$46,MATCH($P17,'Resource Deliverability'!$B$5:$B$46,0),MATCH($Q17,'Resource Deliverability'!$G$4:$J$4,0)),0)</f>
        <v>0.77</v>
      </c>
      <c r="AH17" s="3" t="str">
        <v>SCE Metro Area Default Constraint</v>
      </c>
      <c r="AI17" s="3" t="str">
        <v>SCE_Metro_Default</v>
      </c>
      <c r="AK17" t="str">
        <f>INDEX('CAISO Constraint Data'!E:E,MATCH($AH17,'CAISO Constraint Data'!$B:$B,0))</f>
        <v>SCE_Metro_Default_HSN</v>
      </c>
      <c r="AL17" t="str">
        <f>IF(AK17="","",INDEX('CAISO Constraint Data'!$D:$D,MATCH($AH17,'CAISO Constraint Data'!$B:$B,0)))</f>
        <v>SCE_Metro_Default_group</v>
      </c>
      <c r="AM17" s="15" t="s">
        <v>55</v>
      </c>
      <c r="AN17" s="31">
        <f>IF(AK17&lt;&gt;"",INDEX('CAISO Constraint Data'!$Z:$Z,MATCH($AI17,'CAISO Constraint Data'!$C:$C,0)),0)</f>
        <v>0</v>
      </c>
      <c r="AP17" t="str">
        <f>INDEX('CAISO Constraint Data'!F:F,MATCH($AH17,'CAISO Constraint Data'!$B:$B,0))</f>
        <v>SCE_Metro_Default_SSN</v>
      </c>
      <c r="AQ17" t="str">
        <f>IF(AP17="","",INDEX('CAISO Constraint Data'!$D:$D,MATCH($AH17,'CAISO Constraint Data'!$B:$B,0)))</f>
        <v>SCE_Metro_Default_group</v>
      </c>
      <c r="AR17" s="15" t="s">
        <v>55</v>
      </c>
      <c r="AS17" s="31">
        <f>IF(AP17&lt;&gt;"",INDEX('CAISO Constraint Data'!$Z:$Z,MATCH($AI17,'CAISO Constraint Data'!$C:$C,0)),0)</f>
        <v>0</v>
      </c>
      <c r="AU17" t="str">
        <f>INDEX('CAISO Constraint Data'!G:G,MATCH($AH17,'CAISO Constraint Data'!$B:$B,0))</f>
        <v>SCE_Metro_Default_offpeak</v>
      </c>
      <c r="AV17" t="str">
        <f>IF(AU17="","",INDEX('CAISO Constraint Data'!$D:$D,MATCH($AH17,'CAISO Constraint Data'!$B:$B,0)))</f>
        <v>SCE_Metro_Default_group</v>
      </c>
      <c r="AW17" s="15" t="s">
        <v>55</v>
      </c>
      <c r="AX17" s="31">
        <f>IF(AU17&lt;&gt;"",INDEX('CAISO Constraint Data'!$AA:$AA,MATCH($AI17,'CAISO Constraint Data'!$C:$C,0)),0)</f>
        <v>0</v>
      </c>
    </row>
    <row r="18" spans="2:50" ht="12.75" x14ac:dyDescent="0.2">
      <c r="B18" s="32" t="str">
        <f ca="1"/>
        <v>Antelope_Neenach_On_Peak_SSN</v>
      </c>
      <c r="C18" s="32" t="str">
        <f ca="1"/>
        <v>Tehachapi_Solar_78</v>
      </c>
      <c r="D18" s="32" t="str">
        <f ca="1"/>
        <v>Reliability_Capacity_In_Model_Year</v>
      </c>
      <c r="E18" s="32">
        <f ca="1"/>
        <v>0.42699999999999999</v>
      </c>
      <c r="G18" t="str">
        <v>Vaca_Dixon_Tesla_HSN</v>
      </c>
      <c r="H18" t="str">
        <v>Northern_California_Biomass_5</v>
      </c>
      <c r="I18" t="str">
        <v>Reliability_Capacity_In_Model_Year</v>
      </c>
      <c r="J18">
        <v>1</v>
      </c>
      <c r="N18" s="3" t="str">
        <v>Northern_California_Biomass_5</v>
      </c>
      <c r="O18" s="3" t="str">
        <v>Vaca Dixon-Tesla 500kV Line</v>
      </c>
      <c r="P18" s="3" t="str">
        <v>InState_Biomass</v>
      </c>
      <c r="Q18" s="3" t="str">
        <f>IFERROR(INDEX('CAISO Constraint Data'!$X:$X,MATCH($O18,'CAISO Constraint Data'!$B:$B,0)),0)</f>
        <v>Wind</v>
      </c>
      <c r="S18" t="str">
        <f>IFERROR(INDEX('CAISO Constraint Data'!E:E,MATCH($O18,'CAISO Constraint Data'!$B:$B,0)),0)</f>
        <v>Vaca_Dixon_Tesla_HSN</v>
      </c>
      <c r="T18" t="str">
        <f t="shared" si="0"/>
        <v>Northern_California_Biomass_5</v>
      </c>
      <c r="U18" t="s">
        <v>54</v>
      </c>
      <c r="V18" s="31">
        <f>IFERROR(INDEX('Resource Deliverability'!$G$5:$J$46,MATCH($P18,'Resource Deliverability'!$B$5:$B$46,0),MATCH(V$2,'Resource Deliverability'!$G$4:$J$4,0)),0)</f>
        <v>1</v>
      </c>
      <c r="X18" t="str">
        <f>IFERROR(INDEX('CAISO Constraint Data'!F:F,MATCH($O18,'CAISO Constraint Data'!$B:$B,0)),0)</f>
        <v>Vaca_Dixon_Tesla_SSN</v>
      </c>
      <c r="Y18" t="str">
        <f t="shared" si="1"/>
        <v>Northern_California_Biomass_5</v>
      </c>
      <c r="Z18" t="s">
        <v>54</v>
      </c>
      <c r="AA18" s="31">
        <f>IFERROR(INDEX('Resource Deliverability'!$G$5:$J$46,MATCH($P18,'Resource Deliverability'!$B$5:$B$46,0),MATCH(AA$2,'Resource Deliverability'!$G$4:$J$4,0)),0)</f>
        <v>1</v>
      </c>
      <c r="AC18" t="str">
        <f>IFERROR(INDEX('CAISO Constraint Data'!G:G,MATCH($O18,'CAISO Constraint Data'!$B:$B,0)),0)</f>
        <v>Vaca_Dixon_Tesla_offpeak</v>
      </c>
      <c r="AD18" t="str">
        <f t="shared" si="2"/>
        <v>Northern_California_Biomass_5</v>
      </c>
      <c r="AE18" t="s">
        <v>55</v>
      </c>
      <c r="AF18">
        <f>IFERROR(INDEX('Resource Deliverability'!$G$5:$J$46,MATCH($P18,'Resource Deliverability'!$B$5:$B$46,0),MATCH($Q18,'Resource Deliverability'!$G$4:$J$4,0)),0)</f>
        <v>1</v>
      </c>
      <c r="AH18" s="3" t="str">
        <v>Control to Inyokern area constraint</v>
      </c>
      <c r="AI18" s="3" t="str">
        <v>Control_Inyokern</v>
      </c>
      <c r="AK18" t="str">
        <f>INDEX('CAISO Constraint Data'!E:E,MATCH($AH18,'CAISO Constraint Data'!$B:$B,0))</f>
        <v>Control_Inyokern_HSN</v>
      </c>
      <c r="AL18" t="str">
        <f>IF(AK18="","",INDEX('CAISO Constraint Data'!$D:$D,MATCH($AH18,'CAISO Constraint Data'!$B:$B,0)))</f>
        <v>Control_Inyokern_group</v>
      </c>
      <c r="AM18" s="15" t="s">
        <v>55</v>
      </c>
      <c r="AN18" s="31">
        <f>IF(AK18&lt;&gt;"",INDEX('CAISO Constraint Data'!$Z:$Z,MATCH($AI18,'CAISO Constraint Data'!$C:$C,0)),0)</f>
        <v>-1</v>
      </c>
      <c r="AP18" t="str">
        <f>INDEX('CAISO Constraint Data'!F:F,MATCH($AH18,'CAISO Constraint Data'!$B:$B,0))</f>
        <v>Control_Inyokern_SSN</v>
      </c>
      <c r="AQ18" t="str">
        <f>IF(AP18="","",INDEX('CAISO Constraint Data'!$D:$D,MATCH($AH18,'CAISO Constraint Data'!$B:$B,0)))</f>
        <v>Control_Inyokern_group</v>
      </c>
      <c r="AR18" s="15" t="s">
        <v>55</v>
      </c>
      <c r="AS18" s="31">
        <f>IF(AP18&lt;&gt;"",INDEX('CAISO Constraint Data'!$Z:$Z,MATCH($AI18,'CAISO Constraint Data'!$C:$C,0)),0)</f>
        <v>-1</v>
      </c>
      <c r="AU18" t="str">
        <f>INDEX('CAISO Constraint Data'!G:G,MATCH($AH18,'CAISO Constraint Data'!$B:$B,0))</f>
        <v>Control_Inyokern_offpeak</v>
      </c>
      <c r="AV18" t="str">
        <f>IF(AU18="","",INDEX('CAISO Constraint Data'!$D:$D,MATCH($AH18,'CAISO Constraint Data'!$B:$B,0)))</f>
        <v>Control_Inyokern_group</v>
      </c>
      <c r="AW18" s="15" t="s">
        <v>55</v>
      </c>
      <c r="AX18" s="31">
        <f>IF(AU18&lt;&gt;"",INDEX('CAISO Constraint Data'!$AA:$AA,MATCH($AI18,'CAISO Constraint Data'!$C:$C,0)),0)</f>
        <v>-1</v>
      </c>
    </row>
    <row r="19" spans="2:50" ht="12.75" x14ac:dyDescent="0.2">
      <c r="B19" s="32" t="str">
        <f ca="1"/>
        <v>Antelope_Neenach_On_Peak_SSN</v>
      </c>
      <c r="C19" s="32" t="str">
        <f ca="1"/>
        <v>Antelope_Neenach_On_Peak_group</v>
      </c>
      <c r="D19" s="32" t="str">
        <f ca="1"/>
        <v>Operational_New_Capacity_MW</v>
      </c>
      <c r="E19" s="32">
        <f ca="1"/>
        <v>-1</v>
      </c>
      <c r="G19" t="str">
        <v>Vaca_Dixon_Tesla_HSN</v>
      </c>
      <c r="H19" t="str">
        <v>Northern_California_Flow_Battery_5</v>
      </c>
      <c r="I19" t="str">
        <v>Reliability_Capacity_In_Model_Year</v>
      </c>
      <c r="J19">
        <v>1</v>
      </c>
      <c r="N19" s="3" t="str">
        <v>Northern_California_Flow_Battery_5</v>
      </c>
      <c r="O19" s="3" t="str">
        <v>Vaca Dixon-Tesla 500kV Line</v>
      </c>
      <c r="P19" s="3" t="str">
        <v>CAISO_Flow_Battery_8hr_Dispatch</v>
      </c>
      <c r="Q19" s="3" t="str">
        <f>IFERROR(INDEX('CAISO Constraint Data'!$X:$X,MATCH($O19,'CAISO Constraint Data'!$B:$B,0)),0)</f>
        <v>Wind</v>
      </c>
      <c r="S19" t="str">
        <f>IFERROR(INDEX('CAISO Constraint Data'!E:E,MATCH($O19,'CAISO Constraint Data'!$B:$B,0)),0)</f>
        <v>Vaca_Dixon_Tesla_HSN</v>
      </c>
      <c r="T19" t="str">
        <f t="shared" si="0"/>
        <v>Northern_California_Flow_Battery_5</v>
      </c>
      <c r="U19" t="s">
        <v>54</v>
      </c>
      <c r="V19" s="31">
        <f>IFERROR(INDEX('Resource Deliverability'!$G$5:$J$46,MATCH($P19,'Resource Deliverability'!$B$5:$B$46,0),MATCH(V$2,'Resource Deliverability'!$G$4:$J$4,0)),0)</f>
        <v>1</v>
      </c>
      <c r="X19" t="str">
        <f>IFERROR(INDEX('CAISO Constraint Data'!F:F,MATCH($O19,'CAISO Constraint Data'!$B:$B,0)),0)</f>
        <v>Vaca_Dixon_Tesla_SSN</v>
      </c>
      <c r="Y19" t="str">
        <f t="shared" si="1"/>
        <v>Northern_California_Flow_Battery_5</v>
      </c>
      <c r="Z19" t="s">
        <v>54</v>
      </c>
      <c r="AA19" s="31">
        <f>IFERROR(INDEX('Resource Deliverability'!$G$5:$J$46,MATCH($P19,'Resource Deliverability'!$B$5:$B$46,0),MATCH(AA$2,'Resource Deliverability'!$G$4:$J$4,0)),0)</f>
        <v>0.5</v>
      </c>
      <c r="AC19" t="str">
        <f>IFERROR(INDEX('CAISO Constraint Data'!G:G,MATCH($O19,'CAISO Constraint Data'!$B:$B,0)),0)</f>
        <v>Vaca_Dixon_Tesla_offpeak</v>
      </c>
      <c r="AD19" t="str">
        <f t="shared" si="2"/>
        <v>Northern_California_Flow_Battery_5</v>
      </c>
      <c r="AE19" t="s">
        <v>55</v>
      </c>
      <c r="AF19">
        <f>IFERROR(INDEX('Resource Deliverability'!$G$5:$J$46,MATCH($P19,'Resource Deliverability'!$B$5:$B$46,0),MATCH($Q19,'Resource Deliverability'!$G$4:$J$4,0)),0)</f>
        <v>-1</v>
      </c>
      <c r="AH19" s="3" t="str">
        <v>Kramer to Victor Area Constraint</v>
      </c>
      <c r="AI19" s="3" t="str">
        <v>Kramer_Victor</v>
      </c>
      <c r="AK19" t="str">
        <f>INDEX('CAISO Constraint Data'!E:E,MATCH($AH19,'CAISO Constraint Data'!$B:$B,0))</f>
        <v>Kramer_Victor_HSN</v>
      </c>
      <c r="AL19" t="str">
        <f>IF(AK19="","",INDEX('CAISO Constraint Data'!$D:$D,MATCH($AH19,'CAISO Constraint Data'!$B:$B,0)))</f>
        <v>Kramer_Victor_group</v>
      </c>
      <c r="AM19" s="15" t="s">
        <v>55</v>
      </c>
      <c r="AN19" s="31">
        <f>IF(AK19&lt;&gt;"",INDEX('CAISO Constraint Data'!$Z:$Z,MATCH($AI19,'CAISO Constraint Data'!$C:$C,0)),0)</f>
        <v>-1</v>
      </c>
      <c r="AP19" t="str">
        <f>INDEX('CAISO Constraint Data'!F:F,MATCH($AH19,'CAISO Constraint Data'!$B:$B,0))</f>
        <v>Kramer_Victor_SSN</v>
      </c>
      <c r="AQ19" t="str">
        <f>IF(AP19="","",INDEX('CAISO Constraint Data'!$D:$D,MATCH($AH19,'CAISO Constraint Data'!$B:$B,0)))</f>
        <v>Kramer_Victor_group</v>
      </c>
      <c r="AR19" s="15" t="s">
        <v>55</v>
      </c>
      <c r="AS19" s="31">
        <f>IF(AP19&lt;&gt;"",INDEX('CAISO Constraint Data'!$Z:$Z,MATCH($AI19,'CAISO Constraint Data'!$C:$C,0)),0)</f>
        <v>-1</v>
      </c>
      <c r="AU19" t="str">
        <f>INDEX('CAISO Constraint Data'!G:G,MATCH($AH19,'CAISO Constraint Data'!$B:$B,0))</f>
        <v>Kramer_Victor_offpeak</v>
      </c>
      <c r="AV19" t="str">
        <f>IF(AU19="","",INDEX('CAISO Constraint Data'!$D:$D,MATCH($AH19,'CAISO Constraint Data'!$B:$B,0)))</f>
        <v>Kramer_Victor_group</v>
      </c>
      <c r="AW19" s="15" t="s">
        <v>55</v>
      </c>
      <c r="AX19" s="31">
        <f>IF(AU19&lt;&gt;"",INDEX('CAISO Constraint Data'!$AA:$AA,MATCH($AI19,'CAISO Constraint Data'!$C:$C,0)),0)</f>
        <v>-1</v>
      </c>
    </row>
    <row r="20" spans="2:50" ht="12.75" x14ac:dyDescent="0.2">
      <c r="B20" s="32" t="str">
        <f ca="1"/>
        <v>Antelope_Vincent_HSN</v>
      </c>
      <c r="C20" s="32" t="str">
        <f ca="1"/>
        <v>Tehachapi_Adiabatic_CAES_13</v>
      </c>
      <c r="D20" s="32" t="str">
        <f ca="1"/>
        <v>Reliability_Capacity_In_Model_Year</v>
      </c>
      <c r="E20" s="32">
        <f ca="1"/>
        <v>1</v>
      </c>
      <c r="G20" t="str">
        <v>Vaca_Dixon_Tesla_HSN</v>
      </c>
      <c r="H20" t="str">
        <v>Northern_California_Geothermal_5</v>
      </c>
      <c r="I20" t="str">
        <v>Reliability_Capacity_In_Model_Year</v>
      </c>
      <c r="J20">
        <v>1</v>
      </c>
      <c r="N20" s="3" t="str">
        <v>Northern_California_Geothermal_5</v>
      </c>
      <c r="O20" s="3" t="str">
        <v>Vaca Dixon-Tesla 500kV Line</v>
      </c>
      <c r="P20" s="3" t="str">
        <v>Northern_California_Geothermal</v>
      </c>
      <c r="Q20" s="3" t="str">
        <f>IFERROR(INDEX('CAISO Constraint Data'!$X:$X,MATCH($O20,'CAISO Constraint Data'!$B:$B,0)),0)</f>
        <v>Wind</v>
      </c>
      <c r="S20" t="str">
        <f>IFERROR(INDEX('CAISO Constraint Data'!E:E,MATCH($O20,'CAISO Constraint Data'!$B:$B,0)),0)</f>
        <v>Vaca_Dixon_Tesla_HSN</v>
      </c>
      <c r="T20" t="str">
        <f t="shared" si="0"/>
        <v>Northern_California_Geothermal_5</v>
      </c>
      <c r="U20" t="s">
        <v>54</v>
      </c>
      <c r="V20" s="31">
        <f>IFERROR(INDEX('Resource Deliverability'!$G$5:$J$46,MATCH($P20,'Resource Deliverability'!$B$5:$B$46,0),MATCH(V$2,'Resource Deliverability'!$G$4:$J$4,0)),0)</f>
        <v>1</v>
      </c>
      <c r="X20" t="str">
        <f>IFERROR(INDEX('CAISO Constraint Data'!F:F,MATCH($O20,'CAISO Constraint Data'!$B:$B,0)),0)</f>
        <v>Vaca_Dixon_Tesla_SSN</v>
      </c>
      <c r="Y20" t="str">
        <f t="shared" si="1"/>
        <v>Northern_California_Geothermal_5</v>
      </c>
      <c r="Z20" t="s">
        <v>54</v>
      </c>
      <c r="AA20" s="31">
        <f>IFERROR(INDEX('Resource Deliverability'!$G$5:$J$46,MATCH($P20,'Resource Deliverability'!$B$5:$B$46,0),MATCH(AA$2,'Resource Deliverability'!$G$4:$J$4,0)),0)</f>
        <v>1</v>
      </c>
      <c r="AC20" t="str">
        <f>IFERROR(INDEX('CAISO Constraint Data'!G:G,MATCH($O20,'CAISO Constraint Data'!$B:$B,0)),0)</f>
        <v>Vaca_Dixon_Tesla_offpeak</v>
      </c>
      <c r="AD20" t="str">
        <f t="shared" si="2"/>
        <v>Northern_California_Geothermal_5</v>
      </c>
      <c r="AE20" t="s">
        <v>55</v>
      </c>
      <c r="AF20">
        <f>IFERROR(INDEX('Resource Deliverability'!$G$5:$J$46,MATCH($P20,'Resource Deliverability'!$B$5:$B$46,0),MATCH($Q20,'Resource Deliverability'!$G$4:$J$4,0)),0)</f>
        <v>1</v>
      </c>
      <c r="AH20" s="3" t="str">
        <v>Victor to Lugo Area Constraint</v>
      </c>
      <c r="AI20" s="3" t="str">
        <v>Victor_Lugo</v>
      </c>
      <c r="AK20" t="str">
        <f>INDEX('CAISO Constraint Data'!E:E,MATCH($AH20,'CAISO Constraint Data'!$B:$B,0))</f>
        <v>Victor_Lugo_HSN</v>
      </c>
      <c r="AL20" t="str">
        <f>IF(AK20="","",INDEX('CAISO Constraint Data'!$D:$D,MATCH($AH20,'CAISO Constraint Data'!$B:$B,0)))</f>
        <v>Victor_Lugo_group</v>
      </c>
      <c r="AM20" s="15" t="s">
        <v>55</v>
      </c>
      <c r="AN20" s="31">
        <f>IF(AK20&lt;&gt;"",INDEX('CAISO Constraint Data'!$Z:$Z,MATCH($AI20,'CAISO Constraint Data'!$C:$C,0)),0)</f>
        <v>-1</v>
      </c>
      <c r="AP20" t="str">
        <f>INDEX('CAISO Constraint Data'!F:F,MATCH($AH20,'CAISO Constraint Data'!$B:$B,0))</f>
        <v>Victor_Lugo_SSN</v>
      </c>
      <c r="AQ20" t="str">
        <f>IF(AP20="","",INDEX('CAISO Constraint Data'!$D:$D,MATCH($AH20,'CAISO Constraint Data'!$B:$B,0)))</f>
        <v>Victor_Lugo_group</v>
      </c>
      <c r="AR20" s="15" t="s">
        <v>55</v>
      </c>
      <c r="AS20" s="31">
        <f>IF(AP20&lt;&gt;"",INDEX('CAISO Constraint Data'!$Z:$Z,MATCH($AI20,'CAISO Constraint Data'!$C:$C,0)),0)</f>
        <v>-1</v>
      </c>
      <c r="AU20" t="str">
        <f>INDEX('CAISO Constraint Data'!G:G,MATCH($AH20,'CAISO Constraint Data'!$B:$B,0))</f>
        <v>Victor_Lugo_offpeak</v>
      </c>
      <c r="AV20" t="str">
        <f>IF(AU20="","",INDEX('CAISO Constraint Data'!$D:$D,MATCH($AH20,'CAISO Constraint Data'!$B:$B,0)))</f>
        <v>Victor_Lugo_group</v>
      </c>
      <c r="AW20" s="15" t="s">
        <v>55</v>
      </c>
      <c r="AX20" s="31">
        <f>IF(AU20&lt;&gt;"",INDEX('CAISO Constraint Data'!$AA:$AA,MATCH($AI20,'CAISO Constraint Data'!$C:$C,0)),0)</f>
        <v>-1</v>
      </c>
    </row>
    <row r="21" spans="2:50" ht="12.75" x14ac:dyDescent="0.2">
      <c r="B21" s="32" t="str">
        <f ca="1"/>
        <v>Antelope_Vincent_HSN</v>
      </c>
      <c r="C21" s="32" t="str">
        <f ca="1"/>
        <v>Tehachapi_Flow_Battery_13</v>
      </c>
      <c r="D21" s="32" t="str">
        <f ca="1"/>
        <v>Reliability_Capacity_In_Model_Year</v>
      </c>
      <c r="E21" s="32">
        <f ca="1"/>
        <v>1</v>
      </c>
      <c r="G21" t="str">
        <v>Vaca_Dixon_Tesla_HSN</v>
      </c>
      <c r="H21" t="str">
        <v>Northern_California_Li_Battery_4hr_5</v>
      </c>
      <c r="I21" t="str">
        <v>Reliability_Capacity_In_Model_Year</v>
      </c>
      <c r="J21">
        <v>1</v>
      </c>
      <c r="N21" s="3" t="str">
        <v>Northern_California_Li_Battery_4hr_5</v>
      </c>
      <c r="O21" s="3" t="str">
        <v>Vaca Dixon-Tesla 500kV Line</v>
      </c>
      <c r="P21" s="3" t="str">
        <v>CAISO_Li_Battery_4hr_Dispatch</v>
      </c>
      <c r="Q21" s="3" t="str">
        <f>IFERROR(INDEX('CAISO Constraint Data'!$X:$X,MATCH($O21,'CAISO Constraint Data'!$B:$B,0)),0)</f>
        <v>Wind</v>
      </c>
      <c r="S21" t="str">
        <f>IFERROR(INDEX('CAISO Constraint Data'!E:E,MATCH($O21,'CAISO Constraint Data'!$B:$B,0)),0)</f>
        <v>Vaca_Dixon_Tesla_HSN</v>
      </c>
      <c r="T21" t="str">
        <f t="shared" si="0"/>
        <v>Northern_California_Li_Battery_4hr_5</v>
      </c>
      <c r="U21" t="s">
        <v>54</v>
      </c>
      <c r="V21" s="31">
        <f>IFERROR(INDEX('Resource Deliverability'!$G$5:$J$46,MATCH($P21,'Resource Deliverability'!$B$5:$B$46,0),MATCH(V$2,'Resource Deliverability'!$G$4:$J$4,0)),0)</f>
        <v>1</v>
      </c>
      <c r="X21" t="str">
        <f>IFERROR(INDEX('CAISO Constraint Data'!F:F,MATCH($O21,'CAISO Constraint Data'!$B:$B,0)),0)</f>
        <v>Vaca_Dixon_Tesla_SSN</v>
      </c>
      <c r="Y21" t="str">
        <f t="shared" si="1"/>
        <v>Northern_California_Li_Battery_4hr_5</v>
      </c>
      <c r="Z21" t="s">
        <v>54</v>
      </c>
      <c r="AA21" s="31">
        <f>IFERROR(INDEX('Resource Deliverability'!$G$5:$J$46,MATCH($P21,'Resource Deliverability'!$B$5:$B$46,0),MATCH(AA$2,'Resource Deliverability'!$G$4:$J$4,0)),0)</f>
        <v>0.5</v>
      </c>
      <c r="AC21" t="str">
        <f>IFERROR(INDEX('CAISO Constraint Data'!G:G,MATCH($O21,'CAISO Constraint Data'!$B:$B,0)),0)</f>
        <v>Vaca_Dixon_Tesla_offpeak</v>
      </c>
      <c r="AD21" t="str">
        <f t="shared" si="2"/>
        <v>Northern_California_Li_Battery_4hr_5</v>
      </c>
      <c r="AE21" t="s">
        <v>55</v>
      </c>
      <c r="AF21">
        <f>IFERROR(INDEX('Resource Deliverability'!$G$5:$J$46,MATCH($P21,'Resource Deliverability'!$B$5:$B$46,0),MATCH($Q21,'Resource Deliverability'!$G$4:$J$4,0)),0)</f>
        <v>-1</v>
      </c>
      <c r="AH21" s="3" t="str">
        <v>Lugo Transformer Area Constraint</v>
      </c>
      <c r="AI21" s="3" t="str">
        <v>Lugo_500_230_Transformer</v>
      </c>
      <c r="AK21" t="str">
        <f>INDEX('CAISO Constraint Data'!E:E,MATCH($AH21,'CAISO Constraint Data'!$B:$B,0))</f>
        <v>Lugo_500_230_Transformer_HSN</v>
      </c>
      <c r="AL21" t="str">
        <f>IF(AK21="","",INDEX('CAISO Constraint Data'!$D:$D,MATCH($AH21,'CAISO Constraint Data'!$B:$B,0)))</f>
        <v>Lugo_500_230_Transformer_group</v>
      </c>
      <c r="AM21" s="15" t="s">
        <v>55</v>
      </c>
      <c r="AN21" s="31">
        <f>IF(AK21&lt;&gt;"",INDEX('CAISO Constraint Data'!$Z:$Z,MATCH($AI21,'CAISO Constraint Data'!$C:$C,0)),0)</f>
        <v>-1</v>
      </c>
      <c r="AP21" t="str">
        <f>INDEX('CAISO Constraint Data'!F:F,MATCH($AH21,'CAISO Constraint Data'!$B:$B,0))</f>
        <v>Lugo_500_230_Transformer_SSN</v>
      </c>
      <c r="AQ21" t="str">
        <f>IF(AP21="","",INDEX('CAISO Constraint Data'!$D:$D,MATCH($AH21,'CAISO Constraint Data'!$B:$B,0)))</f>
        <v>Lugo_500_230_Transformer_group</v>
      </c>
      <c r="AR21" s="15" t="s">
        <v>55</v>
      </c>
      <c r="AS21" s="31">
        <f>IF(AP21&lt;&gt;"",INDEX('CAISO Constraint Data'!$Z:$Z,MATCH($AI21,'CAISO Constraint Data'!$C:$C,0)),0)</f>
        <v>-1</v>
      </c>
      <c r="AU21" t="str">
        <f>INDEX('CAISO Constraint Data'!G:G,MATCH($AH21,'CAISO Constraint Data'!$B:$B,0))</f>
        <v>Lugo_500_230_Transformer_offpeak</v>
      </c>
      <c r="AV21" t="str">
        <f>IF(AU21="","",INDEX('CAISO Constraint Data'!$D:$D,MATCH($AH21,'CAISO Constraint Data'!$B:$B,0)))</f>
        <v>Lugo_500_230_Transformer_group</v>
      </c>
      <c r="AW21" s="15" t="s">
        <v>55</v>
      </c>
      <c r="AX21" s="31">
        <f>IF(AU21&lt;&gt;"",INDEX('CAISO Constraint Data'!$AA:$AA,MATCH($AI21,'CAISO Constraint Data'!$C:$C,0)),0)</f>
        <v>-1</v>
      </c>
    </row>
    <row r="22" spans="2:50" ht="12.75" x14ac:dyDescent="0.2">
      <c r="B22" s="32" t="str">
        <f ca="1"/>
        <v>Antelope_Vincent_HSN</v>
      </c>
      <c r="C22" s="32" t="str">
        <f ca="1"/>
        <v>Tehachapi_Li_Battery_4hr_13</v>
      </c>
      <c r="D22" s="32" t="str">
        <f ca="1"/>
        <v>Reliability_Capacity_In_Model_Year</v>
      </c>
      <c r="E22" s="32">
        <f ca="1"/>
        <v>1</v>
      </c>
      <c r="G22" t="str">
        <v>Vaca_Dixon_Tesla_HSN</v>
      </c>
      <c r="H22" t="str">
        <v>Northern_California_Li_Battery_8hr_5</v>
      </c>
      <c r="I22" t="str">
        <v>Reliability_Capacity_In_Model_Year</v>
      </c>
      <c r="J22">
        <v>1</v>
      </c>
      <c r="N22" s="3" t="str">
        <v>Northern_California_Li_Battery_8hr_5</v>
      </c>
      <c r="O22" s="3" t="str">
        <v>Vaca Dixon-Tesla 500kV Line</v>
      </c>
      <c r="P22" s="3" t="str">
        <v>CAISO_Li_Battery_8hr_Dispatch</v>
      </c>
      <c r="Q22" s="3" t="str">
        <f>IFERROR(INDEX('CAISO Constraint Data'!$X:$X,MATCH($O22,'CAISO Constraint Data'!$B:$B,0)),0)</f>
        <v>Wind</v>
      </c>
      <c r="S22" t="str">
        <f>IFERROR(INDEX('CAISO Constraint Data'!E:E,MATCH($O22,'CAISO Constraint Data'!$B:$B,0)),0)</f>
        <v>Vaca_Dixon_Tesla_HSN</v>
      </c>
      <c r="T22" t="str">
        <f t="shared" si="0"/>
        <v>Northern_California_Li_Battery_8hr_5</v>
      </c>
      <c r="U22" t="s">
        <v>54</v>
      </c>
      <c r="V22" s="31">
        <f>IFERROR(INDEX('Resource Deliverability'!$G$5:$J$46,MATCH($P22,'Resource Deliverability'!$B$5:$B$46,0),MATCH(V$2,'Resource Deliverability'!$G$4:$J$4,0)),0)</f>
        <v>1</v>
      </c>
      <c r="X22" t="str">
        <f>IFERROR(INDEX('CAISO Constraint Data'!F:F,MATCH($O22,'CAISO Constraint Data'!$B:$B,0)),0)</f>
        <v>Vaca_Dixon_Tesla_SSN</v>
      </c>
      <c r="Y22" t="str">
        <f t="shared" si="1"/>
        <v>Northern_California_Li_Battery_8hr_5</v>
      </c>
      <c r="Z22" t="s">
        <v>54</v>
      </c>
      <c r="AA22" s="31">
        <f>IFERROR(INDEX('Resource Deliverability'!$G$5:$J$46,MATCH($P22,'Resource Deliverability'!$B$5:$B$46,0),MATCH(AA$2,'Resource Deliverability'!$G$4:$J$4,0)),0)</f>
        <v>0.5</v>
      </c>
      <c r="AC22" t="str">
        <f>IFERROR(INDEX('CAISO Constraint Data'!G:G,MATCH($O22,'CAISO Constraint Data'!$B:$B,0)),0)</f>
        <v>Vaca_Dixon_Tesla_offpeak</v>
      </c>
      <c r="AD22" t="str">
        <f t="shared" si="2"/>
        <v>Northern_California_Li_Battery_8hr_5</v>
      </c>
      <c r="AE22" t="s">
        <v>55</v>
      </c>
      <c r="AF22">
        <f>IFERROR(INDEX('Resource Deliverability'!$G$5:$J$46,MATCH($P22,'Resource Deliverability'!$B$5:$B$46,0),MATCH($Q22,'Resource Deliverability'!$G$4:$J$4,0)),0)</f>
        <v>-1</v>
      </c>
      <c r="AH22" s="3" t="str">
        <v>Calcite to Lugo Area Constraint</v>
      </c>
      <c r="AI22" s="3" t="str">
        <v>Calcite_Lugo</v>
      </c>
      <c r="AK22" t="str">
        <f>INDEX('CAISO Constraint Data'!E:E,MATCH($AH22,'CAISO Constraint Data'!$B:$B,0))</f>
        <v>Calcite_Lugo_HSN</v>
      </c>
      <c r="AL22" t="str">
        <f>IF(AK22="","",INDEX('CAISO Constraint Data'!$D:$D,MATCH($AH22,'CAISO Constraint Data'!$B:$B,0)))</f>
        <v>Calcite_Lugo_group</v>
      </c>
      <c r="AM22" s="15" t="s">
        <v>55</v>
      </c>
      <c r="AN22" s="31">
        <f>IF(AK22&lt;&gt;"",INDEX('CAISO Constraint Data'!$Z:$Z,MATCH($AI22,'CAISO Constraint Data'!$C:$C,0)),0)</f>
        <v>-1</v>
      </c>
      <c r="AP22" t="str">
        <f>INDEX('CAISO Constraint Data'!F:F,MATCH($AH22,'CAISO Constraint Data'!$B:$B,0))</f>
        <v>Calcite_Lugo_SSN</v>
      </c>
      <c r="AQ22" t="str">
        <f>IF(AP22="","",INDEX('CAISO Constraint Data'!$D:$D,MATCH($AH22,'CAISO Constraint Data'!$B:$B,0)))</f>
        <v>Calcite_Lugo_group</v>
      </c>
      <c r="AR22" s="15" t="s">
        <v>55</v>
      </c>
      <c r="AS22" s="31">
        <f>IF(AP22&lt;&gt;"",INDEX('CAISO Constraint Data'!$Z:$Z,MATCH($AI22,'CAISO Constraint Data'!$C:$C,0)),0)</f>
        <v>-1</v>
      </c>
      <c r="AU22" t="str">
        <f>INDEX('CAISO Constraint Data'!G:G,MATCH($AH22,'CAISO Constraint Data'!$B:$B,0))</f>
        <v>Calcite_Lugo_offpeak</v>
      </c>
      <c r="AV22" t="str">
        <f>IF(AU22="","",INDEX('CAISO Constraint Data'!$D:$D,MATCH($AH22,'CAISO Constraint Data'!$B:$B,0)))</f>
        <v>Calcite_Lugo_group</v>
      </c>
      <c r="AW22" s="15" t="s">
        <v>55</v>
      </c>
      <c r="AX22" s="31">
        <f>IF(AU22&lt;&gt;"",INDEX('CAISO Constraint Data'!$AA:$AA,MATCH($AI22,'CAISO Constraint Data'!$C:$C,0)),0)</f>
        <v>-1</v>
      </c>
    </row>
    <row r="23" spans="2:50" ht="12.75" x14ac:dyDescent="0.2">
      <c r="B23" s="32" t="str">
        <f ca="1"/>
        <v>Antelope_Vincent_HSN</v>
      </c>
      <c r="C23" s="32" t="str">
        <f ca="1"/>
        <v>Tehachapi_Li_Battery_8hr_13</v>
      </c>
      <c r="D23" s="32" t="str">
        <f ca="1"/>
        <v>Reliability_Capacity_In_Model_Year</v>
      </c>
      <c r="E23" s="32">
        <f ca="1"/>
        <v>1</v>
      </c>
      <c r="G23" t="str">
        <v>Vaca_Dixon_Tesla_HSN</v>
      </c>
      <c r="H23" t="str">
        <v>Northern_California_Pumped_Storage_5</v>
      </c>
      <c r="I23" t="str">
        <v>Reliability_Capacity_In_Model_Year</v>
      </c>
      <c r="J23">
        <v>1</v>
      </c>
      <c r="N23" s="3" t="str">
        <v>Northern_California_Pumped_Storage_5</v>
      </c>
      <c r="O23" s="3" t="str">
        <v>Vaca Dixon-Tesla 500kV Line</v>
      </c>
      <c r="P23" s="3" t="str">
        <v>CAISO_New_Pumped_Storage_12hr</v>
      </c>
      <c r="Q23" s="3" t="str">
        <f>IFERROR(INDEX('CAISO Constraint Data'!$X:$X,MATCH($O23,'CAISO Constraint Data'!$B:$B,0)),0)</f>
        <v>Wind</v>
      </c>
      <c r="S23" t="str">
        <f>IFERROR(INDEX('CAISO Constraint Data'!E:E,MATCH($O23,'CAISO Constraint Data'!$B:$B,0)),0)</f>
        <v>Vaca_Dixon_Tesla_HSN</v>
      </c>
      <c r="T23" t="str">
        <f t="shared" si="0"/>
        <v>Northern_California_Pumped_Storage_5</v>
      </c>
      <c r="U23" t="s">
        <v>54</v>
      </c>
      <c r="V23" s="31">
        <f>IFERROR(INDEX('Resource Deliverability'!$G$5:$J$46,MATCH($P23,'Resource Deliverability'!$B$5:$B$46,0),MATCH(V$2,'Resource Deliverability'!$G$4:$J$4,0)),0)</f>
        <v>1</v>
      </c>
      <c r="X23" t="str">
        <f>IFERROR(INDEX('CAISO Constraint Data'!F:F,MATCH($O23,'CAISO Constraint Data'!$B:$B,0)),0)</f>
        <v>Vaca_Dixon_Tesla_SSN</v>
      </c>
      <c r="Y23" t="str">
        <f t="shared" si="1"/>
        <v>Northern_California_Pumped_Storage_5</v>
      </c>
      <c r="Z23" t="s">
        <v>54</v>
      </c>
      <c r="AA23" s="31">
        <f>IFERROR(INDEX('Resource Deliverability'!$G$5:$J$46,MATCH($P23,'Resource Deliverability'!$B$5:$B$46,0),MATCH(AA$2,'Resource Deliverability'!$G$4:$J$4,0)),0)</f>
        <v>0.5</v>
      </c>
      <c r="AC23" t="str">
        <f>IFERROR(INDEX('CAISO Constraint Data'!G:G,MATCH($O23,'CAISO Constraint Data'!$B:$B,0)),0)</f>
        <v>Vaca_Dixon_Tesla_offpeak</v>
      </c>
      <c r="AD23" t="str">
        <f t="shared" si="2"/>
        <v>Northern_California_Pumped_Storage_5</v>
      </c>
      <c r="AE23" t="s">
        <v>55</v>
      </c>
      <c r="AF23">
        <f>IFERROR(INDEX('Resource Deliverability'!$G$5:$J$46,MATCH($P23,'Resource Deliverability'!$B$5:$B$46,0),MATCH($Q23,'Resource Deliverability'!$G$4:$J$4,0)),0)</f>
        <v>-1</v>
      </c>
      <c r="AH23" s="3" t="str">
        <v>Colorado River 500/230 kV Constraint</v>
      </c>
      <c r="AI23" s="3" t="str">
        <v>Colorado_River_230</v>
      </c>
      <c r="AK23" t="str">
        <f>INDEX('CAISO Constraint Data'!E:E,MATCH($AH23,'CAISO Constraint Data'!$B:$B,0))</f>
        <v>Colorado_River_230_HSN</v>
      </c>
      <c r="AL23" t="str">
        <f>IF(AK23="","",INDEX('CAISO Constraint Data'!$D:$D,MATCH($AH23,'CAISO Constraint Data'!$B:$B,0)))</f>
        <v>Colorado_River_230_group</v>
      </c>
      <c r="AM23" s="15" t="s">
        <v>55</v>
      </c>
      <c r="AN23" s="31">
        <f>IF(AK23&lt;&gt;"",INDEX('CAISO Constraint Data'!$Z:$Z,MATCH($AI23,'CAISO Constraint Data'!$C:$C,0)),0)</f>
        <v>-1</v>
      </c>
      <c r="AP23" t="str">
        <f>INDEX('CAISO Constraint Data'!F:F,MATCH($AH23,'CAISO Constraint Data'!$B:$B,0))</f>
        <v>Colorado_River_230_SSN</v>
      </c>
      <c r="AQ23" t="str">
        <f>IF(AP23="","",INDEX('CAISO Constraint Data'!$D:$D,MATCH($AH23,'CAISO Constraint Data'!$B:$B,0)))</f>
        <v>Colorado_River_230_group</v>
      </c>
      <c r="AR23" s="15" t="s">
        <v>55</v>
      </c>
      <c r="AS23" s="31">
        <f>IF(AP23&lt;&gt;"",INDEX('CAISO Constraint Data'!$Z:$Z,MATCH($AI23,'CAISO Constraint Data'!$C:$C,0)),0)</f>
        <v>-1</v>
      </c>
      <c r="AU23" t="str">
        <f>INDEX('CAISO Constraint Data'!G:G,MATCH($AH23,'CAISO Constraint Data'!$B:$B,0))</f>
        <v>Colorado_River_230_offpeak</v>
      </c>
      <c r="AV23" t="str">
        <f>IF(AU23="","",INDEX('CAISO Constraint Data'!$D:$D,MATCH($AH23,'CAISO Constraint Data'!$B:$B,0)))</f>
        <v>Colorado_River_230_group</v>
      </c>
      <c r="AW23" s="15" t="s">
        <v>55</v>
      </c>
      <c r="AX23" s="31">
        <f>IF(AU23&lt;&gt;"",INDEX('CAISO Constraint Data'!$AA:$AA,MATCH($AI23,'CAISO Constraint Data'!$C:$C,0)),0)</f>
        <v>-0.94817518248175181</v>
      </c>
    </row>
    <row r="24" spans="2:50" ht="12.75" x14ac:dyDescent="0.2">
      <c r="B24" s="32" t="str">
        <f ca="1"/>
        <v>Antelope_Vincent_HSN</v>
      </c>
      <c r="C24" s="32" t="str">
        <f ca="1"/>
        <v>Tehachapi_Solar_13</v>
      </c>
      <c r="D24" s="32" t="str">
        <f ca="1"/>
        <v>Reliability_Capacity_In_Model_Year</v>
      </c>
      <c r="E24" s="32">
        <f ca="1"/>
        <v>0.106</v>
      </c>
      <c r="G24" t="str">
        <v>Vaca_Dixon_Tesla_HSN</v>
      </c>
      <c r="H24" t="str">
        <v>Northern_California_Solar_5</v>
      </c>
      <c r="I24" t="str">
        <v>Reliability_Capacity_In_Model_Year</v>
      </c>
      <c r="J24">
        <v>0.1</v>
      </c>
      <c r="N24" s="3" t="str">
        <v>Northern_California_Solar_5</v>
      </c>
      <c r="O24" s="3" t="str">
        <v>Vaca Dixon-Tesla 500kV Line</v>
      </c>
      <c r="P24" s="3" t="str">
        <v>Northern_California_Solar</v>
      </c>
      <c r="Q24" s="3" t="str">
        <f>IFERROR(INDEX('CAISO Constraint Data'!$X:$X,MATCH($O24,'CAISO Constraint Data'!$B:$B,0)),0)</f>
        <v>Wind</v>
      </c>
      <c r="S24" t="str">
        <f>IFERROR(INDEX('CAISO Constraint Data'!E:E,MATCH($O24,'CAISO Constraint Data'!$B:$B,0)),0)</f>
        <v>Vaca_Dixon_Tesla_HSN</v>
      </c>
      <c r="T24" t="str">
        <f t="shared" si="0"/>
        <v>Northern_California_Solar_5</v>
      </c>
      <c r="U24" t="s">
        <v>54</v>
      </c>
      <c r="V24" s="31">
        <f>IFERROR(INDEX('Resource Deliverability'!$G$5:$J$46,MATCH($P24,'Resource Deliverability'!$B$5:$B$46,0),MATCH(V$2,'Resource Deliverability'!$G$4:$J$4,0)),0)</f>
        <v>0.1</v>
      </c>
      <c r="X24" t="str">
        <f>IFERROR(INDEX('CAISO Constraint Data'!F:F,MATCH($O24,'CAISO Constraint Data'!$B:$B,0)),0)</f>
        <v>Vaca_Dixon_Tesla_SSN</v>
      </c>
      <c r="Y24" t="str">
        <f t="shared" si="1"/>
        <v>Northern_California_Solar_5</v>
      </c>
      <c r="Z24" t="s">
        <v>54</v>
      </c>
      <c r="AA24" s="31">
        <f>IFERROR(INDEX('Resource Deliverability'!$G$5:$J$46,MATCH($P24,'Resource Deliverability'!$B$5:$B$46,0),MATCH(AA$2,'Resource Deliverability'!$G$4:$J$4,0)),0)</f>
        <v>0.55600000000000005</v>
      </c>
      <c r="AC24" t="str">
        <f>IFERROR(INDEX('CAISO Constraint Data'!G:G,MATCH($O24,'CAISO Constraint Data'!$B:$B,0)),0)</f>
        <v>Vaca_Dixon_Tesla_offpeak</v>
      </c>
      <c r="AD24" t="str">
        <f t="shared" si="2"/>
        <v>Northern_California_Solar_5</v>
      </c>
      <c r="AE24" t="s">
        <v>55</v>
      </c>
      <c r="AF24">
        <f>IFERROR(INDEX('Resource Deliverability'!$G$5:$J$46,MATCH($P24,'Resource Deliverability'!$B$5:$B$46,0),MATCH($Q24,'Resource Deliverability'!$G$4:$J$4,0)),0)</f>
        <v>0.68</v>
      </c>
      <c r="AH24" s="3" t="str">
        <v xml:space="preserve">Colorado River-Red Bluff Constraint </v>
      </c>
      <c r="AI24" s="3" t="str">
        <v>Colorado_River_Red_Bluff</v>
      </c>
      <c r="AK24" t="str">
        <f>INDEX('CAISO Constraint Data'!E:E,MATCH($AH24,'CAISO Constraint Data'!$B:$B,0))</f>
        <v>Colorado_River_Red_Bluff_HSN</v>
      </c>
      <c r="AL24" t="str">
        <f>IF(AK24="","",INDEX('CAISO Constraint Data'!$D:$D,MATCH($AH24,'CAISO Constraint Data'!$B:$B,0)))</f>
        <v>Colorado_River_Red_Bluff_group</v>
      </c>
      <c r="AM24" s="15" t="s">
        <v>55</v>
      </c>
      <c r="AN24" s="31">
        <f>IF(AK24&lt;&gt;"",INDEX('CAISO Constraint Data'!$Z:$Z,MATCH($AI24,'CAISO Constraint Data'!$C:$C,0)),0)</f>
        <v>-1</v>
      </c>
      <c r="AP24" t="str">
        <f>INDEX('CAISO Constraint Data'!F:F,MATCH($AH24,'CAISO Constraint Data'!$B:$B,0))</f>
        <v>Colorado_River_Red_Bluff_SSN</v>
      </c>
      <c r="AQ24" t="str">
        <f>IF(AP24="","",INDEX('CAISO Constraint Data'!$D:$D,MATCH($AH24,'CAISO Constraint Data'!$B:$B,0)))</f>
        <v>Colorado_River_Red_Bluff_group</v>
      </c>
      <c r="AR24" s="15" t="s">
        <v>55</v>
      </c>
      <c r="AS24" s="31">
        <f>IF(AP24&lt;&gt;"",INDEX('CAISO Constraint Data'!$Z:$Z,MATCH($AI24,'CAISO Constraint Data'!$C:$C,0)),0)</f>
        <v>-1</v>
      </c>
      <c r="AU24" t="str">
        <f>INDEX('CAISO Constraint Data'!G:G,MATCH($AH24,'CAISO Constraint Data'!$B:$B,0))</f>
        <v>Colorado_River_Red_Bluff_offpeak</v>
      </c>
      <c r="AV24" t="str">
        <f>IF(AU24="","",INDEX('CAISO Constraint Data'!$D:$D,MATCH($AH24,'CAISO Constraint Data'!$B:$B,0)))</f>
        <v>Colorado_River_Red_Bluff_group</v>
      </c>
      <c r="AW24" s="15" t="s">
        <v>55</v>
      </c>
      <c r="AX24" s="31">
        <f>IF(AU24&lt;&gt;"",INDEX('CAISO Constraint Data'!$AA:$AA,MATCH($AI24,'CAISO Constraint Data'!$C:$C,0)),0)</f>
        <v>-1</v>
      </c>
    </row>
    <row r="25" spans="2:50" ht="12.75" x14ac:dyDescent="0.2">
      <c r="B25" s="32" t="str">
        <f ca="1"/>
        <v>Antelope_Vincent_HSN</v>
      </c>
      <c r="C25" s="32" t="str">
        <f ca="1"/>
        <v>Tehachapi_Wind_13</v>
      </c>
      <c r="D25" s="32" t="str">
        <f ca="1"/>
        <v>Reliability_Capacity_In_Model_Year</v>
      </c>
      <c r="E25" s="32">
        <f ca="1"/>
        <v>0.66500000000000004</v>
      </c>
      <c r="G25" t="str">
        <v>Vaca_Dixon_Tesla_HSN</v>
      </c>
      <c r="H25" t="str">
        <v>Northern_California_Wind_5</v>
      </c>
      <c r="I25" t="str">
        <v>Reliability_Capacity_In_Model_Year</v>
      </c>
      <c r="J25">
        <v>0.66500000000000004</v>
      </c>
      <c r="N25" s="3" t="str">
        <v>Northern_California_Wind_5</v>
      </c>
      <c r="O25" s="3" t="str">
        <v>Vaca Dixon-Tesla 500kV Line</v>
      </c>
      <c r="P25" s="3" t="str">
        <v>Northern_California_Wind</v>
      </c>
      <c r="Q25" s="3" t="str">
        <f>IFERROR(INDEX('CAISO Constraint Data'!$X:$X,MATCH($O25,'CAISO Constraint Data'!$B:$B,0)),0)</f>
        <v>Wind</v>
      </c>
      <c r="S25" t="str">
        <f>IFERROR(INDEX('CAISO Constraint Data'!E:E,MATCH($O25,'CAISO Constraint Data'!$B:$B,0)),0)</f>
        <v>Vaca_Dixon_Tesla_HSN</v>
      </c>
      <c r="T25" t="str">
        <f t="shared" si="0"/>
        <v>Northern_California_Wind_5</v>
      </c>
      <c r="U25" t="s">
        <v>54</v>
      </c>
      <c r="V25" s="31">
        <f>IFERROR(INDEX('Resource Deliverability'!$G$5:$J$46,MATCH($P25,'Resource Deliverability'!$B$5:$B$46,0),MATCH(V$2,'Resource Deliverability'!$G$4:$J$4,0)),0)</f>
        <v>0.66500000000000004</v>
      </c>
      <c r="X25" t="str">
        <f>IFERROR(INDEX('CAISO Constraint Data'!F:F,MATCH($O25,'CAISO Constraint Data'!$B:$B,0)),0)</f>
        <v>Vaca_Dixon_Tesla_SSN</v>
      </c>
      <c r="Y25" t="str">
        <f t="shared" si="1"/>
        <v>Northern_California_Wind_5</v>
      </c>
      <c r="Z25" t="s">
        <v>54</v>
      </c>
      <c r="AA25" s="31">
        <f>IFERROR(INDEX('Resource Deliverability'!$G$5:$J$46,MATCH($P25,'Resource Deliverability'!$B$5:$B$46,0),MATCH(AA$2,'Resource Deliverability'!$G$4:$J$4,0)),0)</f>
        <v>0.16300000000000001</v>
      </c>
      <c r="AC25" t="str">
        <f>IFERROR(INDEX('CAISO Constraint Data'!G:G,MATCH($O25,'CAISO Constraint Data'!$B:$B,0)),0)</f>
        <v>Vaca_Dixon_Tesla_offpeak</v>
      </c>
      <c r="AD25" t="str">
        <f t="shared" si="2"/>
        <v>Northern_California_Wind_5</v>
      </c>
      <c r="AE25" t="s">
        <v>55</v>
      </c>
      <c r="AF25">
        <f>IFERROR(INDEX('Resource Deliverability'!$G$5:$J$46,MATCH($P25,'Resource Deliverability'!$B$5:$B$46,0),MATCH($Q25,'Resource Deliverability'!$G$4:$J$4,0)),0)</f>
        <v>0.63</v>
      </c>
      <c r="AH25" s="3" t="str">
        <v>DCRT Constraint</v>
      </c>
      <c r="AI25" s="3" t="str">
        <v>DCRT</v>
      </c>
      <c r="AK25" t="str">
        <f>INDEX('CAISO Constraint Data'!E:E,MATCH($AH25,'CAISO Constraint Data'!$B:$B,0))</f>
        <v>DCRT_HSN</v>
      </c>
      <c r="AL25" t="str">
        <f>IF(AK25="","",INDEX('CAISO Constraint Data'!$D:$D,MATCH($AH25,'CAISO Constraint Data'!$B:$B,0)))</f>
        <v>DCRT_group</v>
      </c>
      <c r="AM25" s="15" t="s">
        <v>55</v>
      </c>
      <c r="AN25" s="31">
        <f>IF(AK25&lt;&gt;"",INDEX('CAISO Constraint Data'!$Z:$Z,MATCH($AI25,'CAISO Constraint Data'!$C:$C,0)),0)</f>
        <v>-1</v>
      </c>
      <c r="AP25" t="str">
        <f>INDEX('CAISO Constraint Data'!F:F,MATCH($AH25,'CAISO Constraint Data'!$B:$B,0))</f>
        <v>DCRT_SSN</v>
      </c>
      <c r="AQ25" t="str">
        <f>IF(AP25="","",INDEX('CAISO Constraint Data'!$D:$D,MATCH($AH25,'CAISO Constraint Data'!$B:$B,0)))</f>
        <v>DCRT_group</v>
      </c>
      <c r="AR25" s="15" t="s">
        <v>55</v>
      </c>
      <c r="AS25" s="31">
        <f>IF(AP25&lt;&gt;"",INDEX('CAISO Constraint Data'!$Z:$Z,MATCH($AI25,'CAISO Constraint Data'!$C:$C,0)),0)</f>
        <v>-1</v>
      </c>
      <c r="AU25" t="str">
        <f>INDEX('CAISO Constraint Data'!G:G,MATCH($AH25,'CAISO Constraint Data'!$B:$B,0))</f>
        <v>DCRT_offpeak</v>
      </c>
      <c r="AV25" t="str">
        <f>IF(AU25="","",INDEX('CAISO Constraint Data'!$D:$D,MATCH($AH25,'CAISO Constraint Data'!$B:$B,0)))</f>
        <v>DCRT_group</v>
      </c>
      <c r="AW25" s="15" t="s">
        <v>55</v>
      </c>
      <c r="AX25" s="31">
        <f>IF(AU25&lt;&gt;"",INDEX('CAISO Constraint Data'!$AA:$AA,MATCH($AI25,'CAISO Constraint Data'!$C:$C,0)),0)</f>
        <v>-1</v>
      </c>
    </row>
    <row r="26" spans="2:50" ht="12.75" x14ac:dyDescent="0.2">
      <c r="B26" s="32" t="str">
        <f ca="1"/>
        <v>Antelope_Vincent_HSN</v>
      </c>
      <c r="C26" s="32" t="str">
        <f ca="1"/>
        <v>Tehachapi_Flow_Battery_32</v>
      </c>
      <c r="D26" s="32" t="str">
        <f ca="1"/>
        <v>Reliability_Capacity_In_Model_Year</v>
      </c>
      <c r="E26" s="32">
        <f ca="1"/>
        <v>1</v>
      </c>
      <c r="G26" t="str">
        <v>Vaca_Dixon_Tesla_HSN</v>
      </c>
      <c r="H26" t="str">
        <v>Pacific_Northwest_Geothermal_5</v>
      </c>
      <c r="I26" t="str">
        <v>Reliability_Capacity_In_Model_Year</v>
      </c>
      <c r="J26">
        <v>1</v>
      </c>
      <c r="N26" s="3" t="str">
        <v>Pacific_Northwest_Geothermal_5</v>
      </c>
      <c r="O26" s="3" t="str">
        <v>Vaca Dixon-Tesla 500kV Line</v>
      </c>
      <c r="P26" s="3" t="str">
        <v>Pacific_Northwest_Geothermal</v>
      </c>
      <c r="Q26" s="3" t="str">
        <f>IFERROR(INDEX('CAISO Constraint Data'!$X:$X,MATCH($O26,'CAISO Constraint Data'!$B:$B,0)),0)</f>
        <v>Wind</v>
      </c>
      <c r="S26" t="str">
        <f>IFERROR(INDEX('CAISO Constraint Data'!E:E,MATCH($O26,'CAISO Constraint Data'!$B:$B,0)),0)</f>
        <v>Vaca_Dixon_Tesla_HSN</v>
      </c>
      <c r="T26" t="str">
        <f t="shared" si="0"/>
        <v>Pacific_Northwest_Geothermal_5</v>
      </c>
      <c r="U26" t="s">
        <v>54</v>
      </c>
      <c r="V26" s="31">
        <f>IFERROR(INDEX('Resource Deliverability'!$G$5:$J$46,MATCH($P26,'Resource Deliverability'!$B$5:$B$46,0),MATCH(V$2,'Resource Deliverability'!$G$4:$J$4,0)),0)</f>
        <v>1</v>
      </c>
      <c r="X26" t="str">
        <f>IFERROR(INDEX('CAISO Constraint Data'!F:F,MATCH($O26,'CAISO Constraint Data'!$B:$B,0)),0)</f>
        <v>Vaca_Dixon_Tesla_SSN</v>
      </c>
      <c r="Y26" t="str">
        <f t="shared" si="1"/>
        <v>Pacific_Northwest_Geothermal_5</v>
      </c>
      <c r="Z26" t="s">
        <v>54</v>
      </c>
      <c r="AA26" s="31">
        <f>IFERROR(INDEX('Resource Deliverability'!$G$5:$J$46,MATCH($P26,'Resource Deliverability'!$B$5:$B$46,0),MATCH(AA$2,'Resource Deliverability'!$G$4:$J$4,0)),0)</f>
        <v>1</v>
      </c>
      <c r="AC26" t="str">
        <f>IFERROR(INDEX('CAISO Constraint Data'!G:G,MATCH($O26,'CAISO Constraint Data'!$B:$B,0)),0)</f>
        <v>Vaca_Dixon_Tesla_offpeak</v>
      </c>
      <c r="AD26" t="str">
        <f t="shared" si="2"/>
        <v>Pacific_Northwest_Geothermal_5</v>
      </c>
      <c r="AE26" t="s">
        <v>55</v>
      </c>
      <c r="AF26">
        <f>IFERROR(INDEX('Resource Deliverability'!$G$5:$J$46,MATCH($P26,'Resource Deliverability'!$B$5:$B$46,0),MATCH($Q26,'Resource Deliverability'!$G$4:$J$4,0)),0)</f>
        <v>1</v>
      </c>
      <c r="AH26" s="3" t="str">
        <v>Devers-Red Bluff Constraint</v>
      </c>
      <c r="AI26" s="3" t="str">
        <v>Devers_Red_Bluff</v>
      </c>
      <c r="AK26" t="str">
        <f>INDEX('CAISO Constraint Data'!E:E,MATCH($AH26,'CAISO Constraint Data'!$B:$B,0))</f>
        <v>Devers_Red_Bluff_HSN</v>
      </c>
      <c r="AL26" t="str">
        <f>IF(AK26="","",INDEX('CAISO Constraint Data'!$D:$D,MATCH($AH26,'CAISO Constraint Data'!$B:$B,0)))</f>
        <v>Devers_Red_Bluff_group</v>
      </c>
      <c r="AM26" s="15" t="s">
        <v>55</v>
      </c>
      <c r="AN26" s="31">
        <f>IF(AK26&lt;&gt;"",INDEX('CAISO Constraint Data'!$Z:$Z,MATCH($AI26,'CAISO Constraint Data'!$C:$C,0)),0)</f>
        <v>-1</v>
      </c>
      <c r="AP26" t="str">
        <f>INDEX('CAISO Constraint Data'!F:F,MATCH($AH26,'CAISO Constraint Data'!$B:$B,0))</f>
        <v>Devers_Red_Bluff_SSN</v>
      </c>
      <c r="AQ26" t="str">
        <f>IF(AP26="","",INDEX('CAISO Constraint Data'!$D:$D,MATCH($AH26,'CAISO Constraint Data'!$B:$B,0)))</f>
        <v>Devers_Red_Bluff_group</v>
      </c>
      <c r="AR26" s="15" t="s">
        <v>55</v>
      </c>
      <c r="AS26" s="31">
        <f>IF(AP26&lt;&gt;"",INDEX('CAISO Constraint Data'!$Z:$Z,MATCH($AI26,'CAISO Constraint Data'!$C:$C,0)),0)</f>
        <v>-1</v>
      </c>
      <c r="AU26" t="str">
        <f>INDEX('CAISO Constraint Data'!G:G,MATCH($AH26,'CAISO Constraint Data'!$B:$B,0))</f>
        <v>Devers_Red_Bluff_offpeak</v>
      </c>
      <c r="AV26" t="str">
        <f>IF(AU26="","",INDEX('CAISO Constraint Data'!$D:$D,MATCH($AH26,'CAISO Constraint Data'!$B:$B,0)))</f>
        <v>Devers_Red_Bluff_group</v>
      </c>
      <c r="AW26" s="15" t="s">
        <v>55</v>
      </c>
      <c r="AX26" s="31">
        <f>IF(AU26&lt;&gt;"",INDEX('CAISO Constraint Data'!$AA:$AA,MATCH($AI26,'CAISO Constraint Data'!$C:$C,0)),0)</f>
        <v>-1.1981999999999999</v>
      </c>
    </row>
    <row r="27" spans="2:50" ht="12.75" x14ac:dyDescent="0.2">
      <c r="B27" s="32" t="str">
        <f ca="1"/>
        <v>Antelope_Vincent_HSN</v>
      </c>
      <c r="C27" s="32" t="str">
        <f ca="1"/>
        <v>Tehachapi_Li_Battery_4hr_32</v>
      </c>
      <c r="D27" s="32" t="str">
        <f ca="1"/>
        <v>Reliability_Capacity_In_Model_Year</v>
      </c>
      <c r="E27" s="32">
        <f ca="1"/>
        <v>1</v>
      </c>
      <c r="G27" t="str">
        <v>Gates_TB_11_HSN</v>
      </c>
      <c r="H27" t="str">
        <v>Southern_PGAE_Flow_Battery_8</v>
      </c>
      <c r="I27" t="str">
        <v>Reliability_Capacity_In_Model_Year</v>
      </c>
      <c r="J27">
        <v>1</v>
      </c>
      <c r="N27" s="3" t="str">
        <v>Southern_PGAE_Flow_Battery_8</v>
      </c>
      <c r="O27" s="3" t="str">
        <v>Gates 500/230kV TB #11</v>
      </c>
      <c r="P27" s="3" t="str">
        <v>CAISO_Flow_Battery_8hr_Dispatch</v>
      </c>
      <c r="Q27" s="3" t="str">
        <f>IFERROR(INDEX('CAISO Constraint Data'!$X:$X,MATCH($O27,'CAISO Constraint Data'!$B:$B,0)),0)</f>
        <v>Solar</v>
      </c>
      <c r="S27" t="str">
        <f>IFERROR(INDEX('CAISO Constraint Data'!E:E,MATCH($O27,'CAISO Constraint Data'!$B:$B,0)),0)</f>
        <v>Gates_TB_11_HSN</v>
      </c>
      <c r="T27" t="str">
        <f t="shared" si="0"/>
        <v>Southern_PGAE_Flow_Battery_8</v>
      </c>
      <c r="U27" t="s">
        <v>54</v>
      </c>
      <c r="V27" s="31">
        <f>IFERROR(INDEX('Resource Deliverability'!$G$5:$J$46,MATCH($P27,'Resource Deliverability'!$B$5:$B$46,0),MATCH(V$2,'Resource Deliverability'!$G$4:$J$4,0)),0)</f>
        <v>1</v>
      </c>
      <c r="X27" t="str">
        <f>IFERROR(INDEX('CAISO Constraint Data'!F:F,MATCH($O27,'CAISO Constraint Data'!$B:$B,0)),0)</f>
        <v>Gates_TB_11_SSN</v>
      </c>
      <c r="Y27" t="str">
        <f t="shared" si="1"/>
        <v>Southern_PGAE_Flow_Battery_8</v>
      </c>
      <c r="Z27" t="s">
        <v>54</v>
      </c>
      <c r="AA27" s="31">
        <f>IFERROR(INDEX('Resource Deliverability'!$G$5:$J$46,MATCH($P27,'Resource Deliverability'!$B$5:$B$46,0),MATCH(AA$2,'Resource Deliverability'!$G$4:$J$4,0)),0)</f>
        <v>0.5</v>
      </c>
      <c r="AC27" t="str">
        <f>IFERROR(INDEX('CAISO Constraint Data'!G:G,MATCH($O27,'CAISO Constraint Data'!$B:$B,0)),0)</f>
        <v>Gates_TB_11_offpeak</v>
      </c>
      <c r="AD27" t="str">
        <f t="shared" si="2"/>
        <v>Southern_PGAE_Flow_Battery_8</v>
      </c>
      <c r="AE27" t="s">
        <v>55</v>
      </c>
      <c r="AF27">
        <f>IFERROR(INDEX('Resource Deliverability'!$G$5:$J$46,MATCH($P27,'Resource Deliverability'!$B$5:$B$46,0),MATCH($Q27,'Resource Deliverability'!$G$4:$J$4,0)),0)</f>
        <v>-1</v>
      </c>
      <c r="AH27" s="3" t="str">
        <v>Eagle Mountain Constraint</v>
      </c>
      <c r="AI27" s="3" t="str">
        <v>Eagle_Mountain</v>
      </c>
      <c r="AK27" t="str">
        <f>INDEX('CAISO Constraint Data'!E:E,MATCH($AH27,'CAISO Constraint Data'!$B:$B,0))</f>
        <v/>
      </c>
      <c r="AL27" t="str">
        <f>IF(AK27="","",INDEX('CAISO Constraint Data'!$D:$D,MATCH($AH27,'CAISO Constraint Data'!$B:$B,0)))</f>
        <v/>
      </c>
      <c r="AM27" s="15" t="s">
        <v>55</v>
      </c>
      <c r="AN27" s="31">
        <f>IF(AK27&lt;&gt;"",INDEX('CAISO Constraint Data'!$Z:$Z,MATCH($AI27,'CAISO Constraint Data'!$C:$C,0)),0)</f>
        <v>0</v>
      </c>
      <c r="AP27" t="str">
        <f>INDEX('CAISO Constraint Data'!F:F,MATCH($AH27,'CAISO Constraint Data'!$B:$B,0))</f>
        <v/>
      </c>
      <c r="AQ27" t="str">
        <f>IF(AP27="","",INDEX('CAISO Constraint Data'!$D:$D,MATCH($AH27,'CAISO Constraint Data'!$B:$B,0)))</f>
        <v/>
      </c>
      <c r="AR27" s="15" t="s">
        <v>55</v>
      </c>
      <c r="AS27" s="31">
        <f>IF(AP27&lt;&gt;"",INDEX('CAISO Constraint Data'!$Z:$Z,MATCH($AI27,'CAISO Constraint Data'!$C:$C,0)),0)</f>
        <v>0</v>
      </c>
      <c r="AU27" t="str">
        <f>INDEX('CAISO Constraint Data'!G:G,MATCH($AH27,'CAISO Constraint Data'!$B:$B,0))</f>
        <v/>
      </c>
      <c r="AV27" t="str">
        <f>IF(AU27="","",INDEX('CAISO Constraint Data'!$D:$D,MATCH($AH27,'CAISO Constraint Data'!$B:$B,0)))</f>
        <v/>
      </c>
      <c r="AW27" s="15" t="s">
        <v>55</v>
      </c>
      <c r="AX27" s="31">
        <f>IF(AU27&lt;&gt;"",INDEX('CAISO Constraint Data'!$AA:$AA,MATCH($AI27,'CAISO Constraint Data'!$C:$C,0)),0)</f>
        <v>0</v>
      </c>
    </row>
    <row r="28" spans="2:50" ht="12.75" x14ac:dyDescent="0.2">
      <c r="B28" s="32" t="str">
        <f ca="1"/>
        <v>Antelope_Vincent_HSN</v>
      </c>
      <c r="C28" s="32" t="str">
        <f ca="1"/>
        <v>Tehachapi_Li_Battery_8hr_32</v>
      </c>
      <c r="D28" s="32" t="str">
        <f ca="1"/>
        <v>Reliability_Capacity_In_Model_Year</v>
      </c>
      <c r="E28" s="32">
        <f ca="1"/>
        <v>1</v>
      </c>
      <c r="G28" t="str">
        <v>Los_Banos_500_230_HSN</v>
      </c>
      <c r="H28" t="str">
        <v>Southern_PGAE_Flow_Battery_8</v>
      </c>
      <c r="I28" t="str">
        <v>Reliability_Capacity_In_Model_Year</v>
      </c>
      <c r="J28">
        <v>1</v>
      </c>
      <c r="N28" s="3" t="str">
        <v>Southern_PGAE_Flow_Battery_8</v>
      </c>
      <c r="O28" s="3" t="str">
        <v>Los Banos 500/230kV TB</v>
      </c>
      <c r="P28" s="3" t="str">
        <v>CAISO_Flow_Battery_8hr_Dispatch</v>
      </c>
      <c r="Q28" s="3" t="str">
        <f>IFERROR(INDEX('CAISO Constraint Data'!$X:$X,MATCH($O28,'CAISO Constraint Data'!$B:$B,0)),0)</f>
        <v>Solar</v>
      </c>
      <c r="S28" t="str">
        <f>IFERROR(INDEX('CAISO Constraint Data'!E:E,MATCH($O28,'CAISO Constraint Data'!$B:$B,0)),0)</f>
        <v>Los_Banos_500_230_HSN</v>
      </c>
      <c r="T28" t="str">
        <f t="shared" si="0"/>
        <v>Southern_PGAE_Flow_Battery_8</v>
      </c>
      <c r="U28" t="s">
        <v>54</v>
      </c>
      <c r="V28" s="31">
        <f>IFERROR(INDEX('Resource Deliverability'!$G$5:$J$46,MATCH($P28,'Resource Deliverability'!$B$5:$B$46,0),MATCH(V$2,'Resource Deliverability'!$G$4:$J$4,0)),0)</f>
        <v>1</v>
      </c>
      <c r="X28" t="str">
        <f>IFERROR(INDEX('CAISO Constraint Data'!F:F,MATCH($O28,'CAISO Constraint Data'!$B:$B,0)),0)</f>
        <v>Los_Banos_500_230_SSN</v>
      </c>
      <c r="Y28" t="str">
        <f t="shared" si="1"/>
        <v>Southern_PGAE_Flow_Battery_8</v>
      </c>
      <c r="Z28" t="s">
        <v>54</v>
      </c>
      <c r="AA28" s="31">
        <f>IFERROR(INDEX('Resource Deliverability'!$G$5:$J$46,MATCH($P28,'Resource Deliverability'!$B$5:$B$46,0),MATCH(AA$2,'Resource Deliverability'!$G$4:$J$4,0)),0)</f>
        <v>0.5</v>
      </c>
      <c r="AC28" t="str">
        <f>IFERROR(INDEX('CAISO Constraint Data'!G:G,MATCH($O28,'CAISO Constraint Data'!$B:$B,0)),0)</f>
        <v>Los_Banos_500_230_offpeak</v>
      </c>
      <c r="AD28" t="str">
        <f t="shared" si="2"/>
        <v>Southern_PGAE_Flow_Battery_8</v>
      </c>
      <c r="AE28" t="s">
        <v>55</v>
      </c>
      <c r="AF28">
        <f>IFERROR(INDEX('Resource Deliverability'!$G$5:$J$46,MATCH($P28,'Resource Deliverability'!$B$5:$B$46,0),MATCH($Q28,'Resource Deliverability'!$G$4:$J$4,0)),0)</f>
        <v>-1</v>
      </c>
      <c r="AH28" s="3" t="str">
        <v>Etiwanda-Rancho Vista Constraint</v>
      </c>
      <c r="AI28" s="3" t="str">
        <v>Etiwanda_Rancho_Vista</v>
      </c>
      <c r="AK28" t="str">
        <f>INDEX('CAISO Constraint Data'!E:E,MATCH($AH28,'CAISO Constraint Data'!$B:$B,0))</f>
        <v>Etiwanda_Rancho_Vista_HSN</v>
      </c>
      <c r="AL28" t="str">
        <f>IF(AK28="","",INDEX('CAISO Constraint Data'!$D:$D,MATCH($AH28,'CAISO Constraint Data'!$B:$B,0)))</f>
        <v>Etiwanda_Rancho_Vista_group</v>
      </c>
      <c r="AM28" s="15" t="s">
        <v>55</v>
      </c>
      <c r="AN28" s="31">
        <f>IF(AK28&lt;&gt;"",INDEX('CAISO Constraint Data'!$Z:$Z,MATCH($AI28,'CAISO Constraint Data'!$C:$C,0)),0)</f>
        <v>-1</v>
      </c>
      <c r="AP28" t="str">
        <f>INDEX('CAISO Constraint Data'!F:F,MATCH($AH28,'CAISO Constraint Data'!$B:$B,0))</f>
        <v>Etiwanda_Rancho_Vista_SSN</v>
      </c>
      <c r="AQ28" t="str">
        <f>IF(AP28="","",INDEX('CAISO Constraint Data'!$D:$D,MATCH($AH28,'CAISO Constraint Data'!$B:$B,0)))</f>
        <v>Etiwanda_Rancho_Vista_group</v>
      </c>
      <c r="AR28" s="15" t="s">
        <v>55</v>
      </c>
      <c r="AS28" s="31">
        <f>IF(AP28&lt;&gt;"",INDEX('CAISO Constraint Data'!$Z:$Z,MATCH($AI28,'CAISO Constraint Data'!$C:$C,0)),0)</f>
        <v>-1</v>
      </c>
      <c r="AU28" t="str">
        <f>INDEX('CAISO Constraint Data'!G:G,MATCH($AH28,'CAISO Constraint Data'!$B:$B,0))</f>
        <v>Etiwanda_Rancho_Vista_offpeak</v>
      </c>
      <c r="AV28" t="str">
        <f>IF(AU28="","",INDEX('CAISO Constraint Data'!$D:$D,MATCH($AH28,'CAISO Constraint Data'!$B:$B,0)))</f>
        <v>Etiwanda_Rancho_Vista_group</v>
      </c>
      <c r="AW28" s="15" t="s">
        <v>55</v>
      </c>
      <c r="AX28" s="31">
        <f>IF(AU28&lt;&gt;"",INDEX('CAISO Constraint Data'!$AA:$AA,MATCH($AI28,'CAISO Constraint Data'!$C:$C,0)),0)</f>
        <v>-1</v>
      </c>
    </row>
    <row r="29" spans="2:50" ht="12.75" x14ac:dyDescent="0.2">
      <c r="B29" s="32" t="str">
        <f ca="1"/>
        <v>Antelope_Vincent_HSN</v>
      </c>
      <c r="C29" s="32" t="str">
        <f ca="1"/>
        <v>Tehachapi_Pumped_Storage_32</v>
      </c>
      <c r="D29" s="32" t="str">
        <f ca="1"/>
        <v>Reliability_Capacity_In_Model_Year</v>
      </c>
      <c r="E29" s="32">
        <f ca="1"/>
        <v>1</v>
      </c>
      <c r="G29" t="str">
        <v>Gates_TB_11_HSN</v>
      </c>
      <c r="H29" t="str">
        <v>Southern_PGAE_Li_Battery_4hr_8</v>
      </c>
      <c r="I29" t="str">
        <v>Reliability_Capacity_In_Model_Year</v>
      </c>
      <c r="J29">
        <v>1</v>
      </c>
      <c r="N29" s="3" t="str">
        <v>Southern_PGAE_Li_Battery_4hr_8</v>
      </c>
      <c r="O29" s="3" t="str">
        <v>Gates 500/230kV TB #11</v>
      </c>
      <c r="P29" s="3" t="str">
        <v>CAISO_Li_Battery_4hr_Dispatch</v>
      </c>
      <c r="Q29" s="3" t="str">
        <f>IFERROR(INDEX('CAISO Constraint Data'!$X:$X,MATCH($O29,'CAISO Constraint Data'!$B:$B,0)),0)</f>
        <v>Solar</v>
      </c>
      <c r="S29" t="str">
        <f>IFERROR(INDEX('CAISO Constraint Data'!E:E,MATCH($O29,'CAISO Constraint Data'!$B:$B,0)),0)</f>
        <v>Gates_TB_11_HSN</v>
      </c>
      <c r="T29" t="str">
        <f t="shared" si="0"/>
        <v>Southern_PGAE_Li_Battery_4hr_8</v>
      </c>
      <c r="U29" t="s">
        <v>54</v>
      </c>
      <c r="V29" s="31">
        <f>IFERROR(INDEX('Resource Deliverability'!$G$5:$J$46,MATCH($P29,'Resource Deliverability'!$B$5:$B$46,0),MATCH(V$2,'Resource Deliverability'!$G$4:$J$4,0)),0)</f>
        <v>1</v>
      </c>
      <c r="X29" t="str">
        <f>IFERROR(INDEX('CAISO Constraint Data'!F:F,MATCH($O29,'CAISO Constraint Data'!$B:$B,0)),0)</f>
        <v>Gates_TB_11_SSN</v>
      </c>
      <c r="Y29" t="str">
        <f t="shared" si="1"/>
        <v>Southern_PGAE_Li_Battery_4hr_8</v>
      </c>
      <c r="Z29" t="s">
        <v>54</v>
      </c>
      <c r="AA29" s="31">
        <f>IFERROR(INDEX('Resource Deliverability'!$G$5:$J$46,MATCH($P29,'Resource Deliverability'!$B$5:$B$46,0),MATCH(AA$2,'Resource Deliverability'!$G$4:$J$4,0)),0)</f>
        <v>0.5</v>
      </c>
      <c r="AC29" t="str">
        <f>IFERROR(INDEX('CAISO Constraint Data'!G:G,MATCH($O29,'CAISO Constraint Data'!$B:$B,0)),0)</f>
        <v>Gates_TB_11_offpeak</v>
      </c>
      <c r="AD29" t="str">
        <f t="shared" si="2"/>
        <v>Southern_PGAE_Li_Battery_4hr_8</v>
      </c>
      <c r="AE29" t="s">
        <v>55</v>
      </c>
      <c r="AF29">
        <f>IFERROR(INDEX('Resource Deliverability'!$G$5:$J$46,MATCH($P29,'Resource Deliverability'!$B$5:$B$46,0),MATCH($Q29,'Resource Deliverability'!$G$4:$J$4,0)),0)</f>
        <v>-1</v>
      </c>
      <c r="AH29" s="3" t="str">
        <v>Red Bluff 500/230 kV Constraint</v>
      </c>
      <c r="AI29" s="3" t="str">
        <v>Red_Bluff_230</v>
      </c>
      <c r="AK29" t="str">
        <f>INDEX('CAISO Constraint Data'!E:E,MATCH($AH29,'CAISO Constraint Data'!$B:$B,0))</f>
        <v>Red_Bluff_230_HSN</v>
      </c>
      <c r="AL29" t="str">
        <f>IF(AK29="","",INDEX('CAISO Constraint Data'!$D:$D,MATCH($AH29,'CAISO Constraint Data'!$B:$B,0)))</f>
        <v>Red_Bluff_230_group</v>
      </c>
      <c r="AM29" s="15" t="s">
        <v>55</v>
      </c>
      <c r="AN29" s="31">
        <f>IF(AK29&lt;&gt;"",INDEX('CAISO Constraint Data'!$Z:$Z,MATCH($AI29,'CAISO Constraint Data'!$C:$C,0)),0)</f>
        <v>-1</v>
      </c>
      <c r="AP29" t="str">
        <f>INDEX('CAISO Constraint Data'!F:F,MATCH($AH29,'CAISO Constraint Data'!$B:$B,0))</f>
        <v>Red_Bluff_230_SSN</v>
      </c>
      <c r="AQ29" t="str">
        <f>IF(AP29="","",INDEX('CAISO Constraint Data'!$D:$D,MATCH($AH29,'CAISO Constraint Data'!$B:$B,0)))</f>
        <v>Red_Bluff_230_group</v>
      </c>
      <c r="AR29" s="15" t="s">
        <v>55</v>
      </c>
      <c r="AS29" s="31">
        <f>IF(AP29&lt;&gt;"",INDEX('CAISO Constraint Data'!$Z:$Z,MATCH($AI29,'CAISO Constraint Data'!$C:$C,0)),0)</f>
        <v>-1</v>
      </c>
      <c r="AU29" t="str">
        <f>INDEX('CAISO Constraint Data'!G:G,MATCH($AH29,'CAISO Constraint Data'!$B:$B,0))</f>
        <v>Red_Bluff_230_offpeak</v>
      </c>
      <c r="AV29" t="str">
        <f>IF(AU29="","",INDEX('CAISO Constraint Data'!$D:$D,MATCH($AH29,'CAISO Constraint Data'!$B:$B,0)))</f>
        <v>Red_Bluff_230_group</v>
      </c>
      <c r="AW29" s="15" t="s">
        <v>55</v>
      </c>
      <c r="AX29" s="31">
        <f>IF(AU29&lt;&gt;"",INDEX('CAISO Constraint Data'!$AA:$AA,MATCH($AI29,'CAISO Constraint Data'!$C:$C,0)),0)</f>
        <v>-3.2500000000000001E-2</v>
      </c>
    </row>
    <row r="30" spans="2:50" ht="12.75" x14ac:dyDescent="0.2">
      <c r="B30" s="32" t="str">
        <f ca="1"/>
        <v>Antelope_Vincent_HSN</v>
      </c>
      <c r="C30" s="32" t="str">
        <f ca="1"/>
        <v>Tehachapi_Solar_32</v>
      </c>
      <c r="D30" s="32" t="str">
        <f ca="1"/>
        <v>Reliability_Capacity_In_Model_Year</v>
      </c>
      <c r="E30" s="32">
        <f ca="1"/>
        <v>0.106</v>
      </c>
      <c r="G30" t="str">
        <v>Los_Banos_500_230_HSN</v>
      </c>
      <c r="H30" t="str">
        <v>Southern_PGAE_Li_Battery_4hr_8</v>
      </c>
      <c r="I30" t="str">
        <v>Reliability_Capacity_In_Model_Year</v>
      </c>
      <c r="J30">
        <v>1</v>
      </c>
      <c r="N30" s="3" t="str">
        <v>Southern_PGAE_Li_Battery_4hr_8</v>
      </c>
      <c r="O30" s="3" t="str">
        <v>Los Banos 500/230kV TB</v>
      </c>
      <c r="P30" s="3" t="str">
        <v>CAISO_Li_Battery_4hr_Dispatch</v>
      </c>
      <c r="Q30" s="3" t="str">
        <f>IFERROR(INDEX('CAISO Constraint Data'!$X:$X,MATCH($O30,'CAISO Constraint Data'!$B:$B,0)),0)</f>
        <v>Solar</v>
      </c>
      <c r="S30" t="str">
        <f>IFERROR(INDEX('CAISO Constraint Data'!E:E,MATCH($O30,'CAISO Constraint Data'!$B:$B,0)),0)</f>
        <v>Los_Banos_500_230_HSN</v>
      </c>
      <c r="T30" t="str">
        <f t="shared" si="0"/>
        <v>Southern_PGAE_Li_Battery_4hr_8</v>
      </c>
      <c r="U30" t="s">
        <v>54</v>
      </c>
      <c r="V30" s="31">
        <f>IFERROR(INDEX('Resource Deliverability'!$G$5:$J$46,MATCH($P30,'Resource Deliverability'!$B$5:$B$46,0),MATCH(V$2,'Resource Deliverability'!$G$4:$J$4,0)),0)</f>
        <v>1</v>
      </c>
      <c r="X30" t="str">
        <f>IFERROR(INDEX('CAISO Constraint Data'!F:F,MATCH($O30,'CAISO Constraint Data'!$B:$B,0)),0)</f>
        <v>Los_Banos_500_230_SSN</v>
      </c>
      <c r="Y30" t="str">
        <f t="shared" si="1"/>
        <v>Southern_PGAE_Li_Battery_4hr_8</v>
      </c>
      <c r="Z30" t="s">
        <v>54</v>
      </c>
      <c r="AA30" s="31">
        <f>IFERROR(INDEX('Resource Deliverability'!$G$5:$J$46,MATCH($P30,'Resource Deliverability'!$B$5:$B$46,0),MATCH(AA$2,'Resource Deliverability'!$G$4:$J$4,0)),0)</f>
        <v>0.5</v>
      </c>
      <c r="AC30" t="str">
        <f>IFERROR(INDEX('CAISO Constraint Data'!G:G,MATCH($O30,'CAISO Constraint Data'!$B:$B,0)),0)</f>
        <v>Los_Banos_500_230_offpeak</v>
      </c>
      <c r="AD30" t="str">
        <f t="shared" si="2"/>
        <v>Southern_PGAE_Li_Battery_4hr_8</v>
      </c>
      <c r="AE30" t="s">
        <v>55</v>
      </c>
      <c r="AF30">
        <f>IFERROR(INDEX('Resource Deliverability'!$G$5:$J$46,MATCH($P30,'Resource Deliverability'!$B$5:$B$46,0),MATCH($Q30,'Resource Deliverability'!$G$4:$J$4,0)),0)</f>
        <v>-1</v>
      </c>
      <c r="AH30" s="3" t="str">
        <v>Serrano-Alberhill-Valley Constraint</v>
      </c>
      <c r="AI30" s="3" t="str">
        <v>Serrano_Alberhill_Valley</v>
      </c>
      <c r="AK30" t="str">
        <f>INDEX('CAISO Constraint Data'!E:E,MATCH($AH30,'CAISO Constraint Data'!$B:$B,0))</f>
        <v>Serrano_Alberhill_Valley_HSN</v>
      </c>
      <c r="AL30" t="str">
        <f>IF(AK30="","",INDEX('CAISO Constraint Data'!$D:$D,MATCH($AH30,'CAISO Constraint Data'!$B:$B,0)))</f>
        <v>Serrano_Alberhill_Valley_group</v>
      </c>
      <c r="AM30" s="15" t="s">
        <v>55</v>
      </c>
      <c r="AN30" s="31">
        <f>IF(AK30&lt;&gt;"",INDEX('CAISO Constraint Data'!$Z:$Z,MATCH($AI30,'CAISO Constraint Data'!$C:$C,0)),0)</f>
        <v>-1</v>
      </c>
      <c r="AP30" t="str">
        <f>INDEX('CAISO Constraint Data'!F:F,MATCH($AH30,'CAISO Constraint Data'!$B:$B,0))</f>
        <v>Serrano_Alberhill_Valley_SSN</v>
      </c>
      <c r="AQ30" t="str">
        <f>IF(AP30="","",INDEX('CAISO Constraint Data'!$D:$D,MATCH($AH30,'CAISO Constraint Data'!$B:$B,0)))</f>
        <v>Serrano_Alberhill_Valley_group</v>
      </c>
      <c r="AR30" s="15" t="s">
        <v>55</v>
      </c>
      <c r="AS30" s="31">
        <f>IF(AP30&lt;&gt;"",INDEX('CAISO Constraint Data'!$Z:$Z,MATCH($AI30,'CAISO Constraint Data'!$C:$C,0)),0)</f>
        <v>-1</v>
      </c>
      <c r="AU30" t="str">
        <f>INDEX('CAISO Constraint Data'!G:G,MATCH($AH30,'CAISO Constraint Data'!$B:$B,0))</f>
        <v>Serrano_Alberhill_Valley_offpeak</v>
      </c>
      <c r="AV30" t="str">
        <f>IF(AU30="","",INDEX('CAISO Constraint Data'!$D:$D,MATCH($AH30,'CAISO Constraint Data'!$B:$B,0)))</f>
        <v>Serrano_Alberhill_Valley_group</v>
      </c>
      <c r="AW30" s="15" t="s">
        <v>55</v>
      </c>
      <c r="AX30" s="31">
        <f>IF(AU30&lt;&gt;"",INDEX('CAISO Constraint Data'!$AA:$AA,MATCH($AI30,'CAISO Constraint Data'!$C:$C,0)),0)</f>
        <v>0</v>
      </c>
    </row>
    <row r="31" spans="2:50" ht="12.75" x14ac:dyDescent="0.2">
      <c r="B31" s="32" t="str">
        <f ca="1"/>
        <v>Antelope_Vincent_HSN</v>
      </c>
      <c r="C31" s="32" t="str">
        <f ca="1"/>
        <v>Tehachapi_Wind_32</v>
      </c>
      <c r="D31" s="32" t="str">
        <f ca="1"/>
        <v>Reliability_Capacity_In_Model_Year</v>
      </c>
      <c r="E31" s="32">
        <f ca="1"/>
        <v>0.66500000000000004</v>
      </c>
      <c r="G31" t="str">
        <v>Gates_TB_11_HSN</v>
      </c>
      <c r="H31" t="str">
        <v>Southern_PGAE_Li_Battery_8hr_8</v>
      </c>
      <c r="I31" t="str">
        <v>Reliability_Capacity_In_Model_Year</v>
      </c>
      <c r="J31">
        <v>1</v>
      </c>
      <c r="N31" s="3" t="str">
        <v>Southern_PGAE_Li_Battery_8hr_8</v>
      </c>
      <c r="O31" s="3" t="str">
        <v>Gates 500/230kV TB #11</v>
      </c>
      <c r="P31" s="3" t="str">
        <v>CAISO_Li_Battery_8hr_Dispatch</v>
      </c>
      <c r="Q31" s="3" t="str">
        <f>IFERROR(INDEX('CAISO Constraint Data'!$X:$X,MATCH($O31,'CAISO Constraint Data'!$B:$B,0)),0)</f>
        <v>Solar</v>
      </c>
      <c r="S31" t="str">
        <f>IFERROR(INDEX('CAISO Constraint Data'!E:E,MATCH($O31,'CAISO Constraint Data'!$B:$B,0)),0)</f>
        <v>Gates_TB_11_HSN</v>
      </c>
      <c r="T31" t="str">
        <f t="shared" si="0"/>
        <v>Southern_PGAE_Li_Battery_8hr_8</v>
      </c>
      <c r="U31" t="s">
        <v>54</v>
      </c>
      <c r="V31" s="31">
        <f>IFERROR(INDEX('Resource Deliverability'!$G$5:$J$46,MATCH($P31,'Resource Deliverability'!$B$5:$B$46,0),MATCH(V$2,'Resource Deliverability'!$G$4:$J$4,0)),0)</f>
        <v>1</v>
      </c>
      <c r="X31" t="str">
        <f>IFERROR(INDEX('CAISO Constraint Data'!F:F,MATCH($O31,'CAISO Constraint Data'!$B:$B,0)),0)</f>
        <v>Gates_TB_11_SSN</v>
      </c>
      <c r="Y31" t="str">
        <f t="shared" si="1"/>
        <v>Southern_PGAE_Li_Battery_8hr_8</v>
      </c>
      <c r="Z31" t="s">
        <v>54</v>
      </c>
      <c r="AA31" s="31">
        <f>IFERROR(INDEX('Resource Deliverability'!$G$5:$J$46,MATCH($P31,'Resource Deliverability'!$B$5:$B$46,0),MATCH(AA$2,'Resource Deliverability'!$G$4:$J$4,0)),0)</f>
        <v>0.5</v>
      </c>
      <c r="AC31" t="str">
        <f>IFERROR(INDEX('CAISO Constraint Data'!G:G,MATCH($O31,'CAISO Constraint Data'!$B:$B,0)),0)</f>
        <v>Gates_TB_11_offpeak</v>
      </c>
      <c r="AD31" t="str">
        <f t="shared" si="2"/>
        <v>Southern_PGAE_Li_Battery_8hr_8</v>
      </c>
      <c r="AE31" t="s">
        <v>55</v>
      </c>
      <c r="AF31">
        <f>IFERROR(INDEX('Resource Deliverability'!$G$5:$J$46,MATCH($P31,'Resource Deliverability'!$B$5:$B$46,0),MATCH($Q31,'Resource Deliverability'!$G$4:$J$4,0)),0)</f>
        <v>-1</v>
      </c>
      <c r="AH31" s="3" t="str">
        <v>VEA 138kV area constraint</v>
      </c>
      <c r="AI31" s="3" t="str">
        <v>VEA_138</v>
      </c>
      <c r="AK31" t="str">
        <f>INDEX('CAISO Constraint Data'!E:E,MATCH($AH31,'CAISO Constraint Data'!$B:$B,0))</f>
        <v>VEA_138_HSN</v>
      </c>
      <c r="AL31" t="str">
        <f>IF(AK31="","",INDEX('CAISO Constraint Data'!$D:$D,MATCH($AH31,'CAISO Constraint Data'!$B:$B,0)))</f>
        <v>VEA_138_group</v>
      </c>
      <c r="AM31" s="15" t="s">
        <v>55</v>
      </c>
      <c r="AN31" s="31">
        <f>IF(AK31&lt;&gt;"",INDEX('CAISO Constraint Data'!$Z:$Z,MATCH($AI31,'CAISO Constraint Data'!$C:$C,0)),0)</f>
        <v>-1</v>
      </c>
      <c r="AP31" t="str">
        <f>INDEX('CAISO Constraint Data'!F:F,MATCH($AH31,'CAISO Constraint Data'!$B:$B,0))</f>
        <v>VEA_138_SSN</v>
      </c>
      <c r="AQ31" t="str">
        <f>IF(AP31="","",INDEX('CAISO Constraint Data'!$D:$D,MATCH($AH31,'CAISO Constraint Data'!$B:$B,0)))</f>
        <v>VEA_138_group</v>
      </c>
      <c r="AR31" s="15" t="s">
        <v>55</v>
      </c>
      <c r="AS31" s="31">
        <f>IF(AP31&lt;&gt;"",INDEX('CAISO Constraint Data'!$Z:$Z,MATCH($AI31,'CAISO Constraint Data'!$C:$C,0)),0)</f>
        <v>-1</v>
      </c>
      <c r="AU31" t="str">
        <f>INDEX('CAISO Constraint Data'!G:G,MATCH($AH31,'CAISO Constraint Data'!$B:$B,0))</f>
        <v>VEA_138_offpeak</v>
      </c>
      <c r="AV31" t="str">
        <f>IF(AU31="","",INDEX('CAISO Constraint Data'!$D:$D,MATCH($AH31,'CAISO Constraint Data'!$B:$B,0)))</f>
        <v>VEA_138_group</v>
      </c>
      <c r="AW31" s="15" t="s">
        <v>55</v>
      </c>
      <c r="AX31" s="31">
        <f>IF(AU31&lt;&gt;"",INDEX('CAISO Constraint Data'!$AA:$AA,MATCH($AI31,'CAISO Constraint Data'!$C:$C,0)),0)</f>
        <v>-0.68032187271397215</v>
      </c>
    </row>
    <row r="32" spans="2:50" ht="12.75" x14ac:dyDescent="0.2">
      <c r="B32" s="32" t="str">
        <f ca="1"/>
        <v>Antelope_Vincent_HSN</v>
      </c>
      <c r="C32" s="32" t="str">
        <f ca="1"/>
        <v>Tehachapi_Flow_Battery_66</v>
      </c>
      <c r="D32" s="32" t="str">
        <f ca="1"/>
        <v>Reliability_Capacity_In_Model_Year</v>
      </c>
      <c r="E32" s="32">
        <f ca="1"/>
        <v>1</v>
      </c>
      <c r="G32" t="str">
        <v>Los_Banos_500_230_HSN</v>
      </c>
      <c r="H32" t="str">
        <v>Southern_PGAE_Li_Battery_8hr_8</v>
      </c>
      <c r="I32" t="str">
        <v>Reliability_Capacity_In_Model_Year</v>
      </c>
      <c r="J32">
        <v>1</v>
      </c>
      <c r="N32" s="3" t="str">
        <v>Southern_PGAE_Li_Battery_8hr_8</v>
      </c>
      <c r="O32" s="3" t="str">
        <v>Los Banos 500/230kV TB</v>
      </c>
      <c r="P32" s="3" t="str">
        <v>CAISO_Li_Battery_8hr_Dispatch</v>
      </c>
      <c r="Q32" s="3" t="str">
        <f>IFERROR(INDEX('CAISO Constraint Data'!$X:$X,MATCH($O32,'CAISO Constraint Data'!$B:$B,0)),0)</f>
        <v>Solar</v>
      </c>
      <c r="S32" t="str">
        <f>IFERROR(INDEX('CAISO Constraint Data'!E:E,MATCH($O32,'CAISO Constraint Data'!$B:$B,0)),0)</f>
        <v>Los_Banos_500_230_HSN</v>
      </c>
      <c r="T32" t="str">
        <f t="shared" si="0"/>
        <v>Southern_PGAE_Li_Battery_8hr_8</v>
      </c>
      <c r="U32" t="s">
        <v>54</v>
      </c>
      <c r="V32" s="31">
        <f>IFERROR(INDEX('Resource Deliverability'!$G$5:$J$46,MATCH($P32,'Resource Deliverability'!$B$5:$B$46,0),MATCH(V$2,'Resource Deliverability'!$G$4:$J$4,0)),0)</f>
        <v>1</v>
      </c>
      <c r="X32" t="str">
        <f>IFERROR(INDEX('CAISO Constraint Data'!F:F,MATCH($O32,'CAISO Constraint Data'!$B:$B,0)),0)</f>
        <v>Los_Banos_500_230_SSN</v>
      </c>
      <c r="Y32" t="str">
        <f t="shared" si="1"/>
        <v>Southern_PGAE_Li_Battery_8hr_8</v>
      </c>
      <c r="Z32" t="s">
        <v>54</v>
      </c>
      <c r="AA32" s="31">
        <f>IFERROR(INDEX('Resource Deliverability'!$G$5:$J$46,MATCH($P32,'Resource Deliverability'!$B$5:$B$46,0),MATCH(AA$2,'Resource Deliverability'!$G$4:$J$4,0)),0)</f>
        <v>0.5</v>
      </c>
      <c r="AC32" t="str">
        <f>IFERROR(INDEX('CAISO Constraint Data'!G:G,MATCH($O32,'CAISO Constraint Data'!$B:$B,0)),0)</f>
        <v>Los_Banos_500_230_offpeak</v>
      </c>
      <c r="AD32" t="str">
        <f t="shared" si="2"/>
        <v>Southern_PGAE_Li_Battery_8hr_8</v>
      </c>
      <c r="AE32" t="s">
        <v>55</v>
      </c>
      <c r="AF32">
        <f>IFERROR(INDEX('Resource Deliverability'!$G$5:$J$46,MATCH($P32,'Resource Deliverability'!$B$5:$B$46,0),MATCH($Q32,'Resource Deliverability'!$G$4:$J$4,0)),0)</f>
        <v>-1</v>
      </c>
      <c r="AH32" s="3" t="str">
        <v>GLW 230kV area constraint</v>
      </c>
      <c r="AI32" s="3" t="str">
        <v>GLW_230</v>
      </c>
      <c r="AK32" t="str">
        <f>INDEX('CAISO Constraint Data'!E:E,MATCH($AH32,'CAISO Constraint Data'!$B:$B,0))</f>
        <v>GLW_230_HSN</v>
      </c>
      <c r="AL32" t="str">
        <f>IF(AK32="","",INDEX('CAISO Constraint Data'!$D:$D,MATCH($AH32,'CAISO Constraint Data'!$B:$B,0)))</f>
        <v>GLW_230_group</v>
      </c>
      <c r="AM32" s="15" t="s">
        <v>55</v>
      </c>
      <c r="AN32" s="31">
        <f>IF(AK32&lt;&gt;"",INDEX('CAISO Constraint Data'!$Z:$Z,MATCH($AI32,'CAISO Constraint Data'!$C:$C,0)),0)</f>
        <v>-1</v>
      </c>
      <c r="AP32" t="str">
        <f>INDEX('CAISO Constraint Data'!F:F,MATCH($AH32,'CAISO Constraint Data'!$B:$B,0))</f>
        <v>GLW_230_SSN</v>
      </c>
      <c r="AQ32" t="str">
        <f>IF(AP32="","",INDEX('CAISO Constraint Data'!$D:$D,MATCH($AH32,'CAISO Constraint Data'!$B:$B,0)))</f>
        <v>GLW_230_group</v>
      </c>
      <c r="AR32" s="15" t="s">
        <v>55</v>
      </c>
      <c r="AS32" s="31">
        <f>IF(AP32&lt;&gt;"",INDEX('CAISO Constraint Data'!$Z:$Z,MATCH($AI32,'CAISO Constraint Data'!$C:$C,0)),0)</f>
        <v>-1</v>
      </c>
      <c r="AU32" t="str">
        <f>INDEX('CAISO Constraint Data'!G:G,MATCH($AH32,'CAISO Constraint Data'!$B:$B,0))</f>
        <v>GLW_230_offpeak</v>
      </c>
      <c r="AV32" t="str">
        <f>IF(AU32="","",INDEX('CAISO Constraint Data'!$D:$D,MATCH($AH32,'CAISO Constraint Data'!$B:$B,0)))</f>
        <v>GLW_230_group</v>
      </c>
      <c r="AW32" s="15" t="s">
        <v>55</v>
      </c>
      <c r="AX32" s="31">
        <f>IF(AU32&lt;&gt;"",INDEX('CAISO Constraint Data'!$AA:$AA,MATCH($AI32,'CAISO Constraint Data'!$C:$C,0)),0)</f>
        <v>-1.5501945525291829</v>
      </c>
    </row>
    <row r="33" spans="2:50" ht="12.75" x14ac:dyDescent="0.2">
      <c r="B33" s="32" t="str">
        <f ca="1"/>
        <v>Antelope_Vincent_HSN</v>
      </c>
      <c r="C33" s="32" t="str">
        <f ca="1"/>
        <v>Tehachapi_Li_Battery_4hr_66</v>
      </c>
      <c r="D33" s="32" t="str">
        <f ca="1"/>
        <v>Reliability_Capacity_In_Model_Year</v>
      </c>
      <c r="E33" s="32">
        <f ca="1"/>
        <v>1</v>
      </c>
      <c r="G33" t="str">
        <v>Gates_TB_11_HSN</v>
      </c>
      <c r="H33" t="str">
        <v>Southern_PGAE_Solar_8</v>
      </c>
      <c r="I33" t="str">
        <v>Reliability_Capacity_In_Model_Year</v>
      </c>
      <c r="J33">
        <v>0.1</v>
      </c>
      <c r="N33" s="3" t="str">
        <v>Southern_PGAE_Solar_8</v>
      </c>
      <c r="O33" s="3" t="str">
        <v>Gates 500/230kV TB #11</v>
      </c>
      <c r="P33" s="3" t="str">
        <v>Southern_PGAE_Solar</v>
      </c>
      <c r="Q33" s="3" t="str">
        <f>IFERROR(INDEX('CAISO Constraint Data'!$X:$X,MATCH($O33,'CAISO Constraint Data'!$B:$B,0)),0)</f>
        <v>Solar</v>
      </c>
      <c r="S33" t="str">
        <f>IFERROR(INDEX('CAISO Constraint Data'!E:E,MATCH($O33,'CAISO Constraint Data'!$B:$B,0)),0)</f>
        <v>Gates_TB_11_HSN</v>
      </c>
      <c r="T33" t="str">
        <f t="shared" si="0"/>
        <v>Southern_PGAE_Solar_8</v>
      </c>
      <c r="U33" t="s">
        <v>54</v>
      </c>
      <c r="V33" s="31">
        <f>IFERROR(INDEX('Resource Deliverability'!$G$5:$J$46,MATCH($P33,'Resource Deliverability'!$B$5:$B$46,0),MATCH(V$2,'Resource Deliverability'!$G$4:$J$4,0)),0)</f>
        <v>0.1</v>
      </c>
      <c r="X33" t="str">
        <f>IFERROR(INDEX('CAISO Constraint Data'!F:F,MATCH($O33,'CAISO Constraint Data'!$B:$B,0)),0)</f>
        <v>Gates_TB_11_SSN</v>
      </c>
      <c r="Y33" t="str">
        <f t="shared" si="1"/>
        <v>Southern_PGAE_Solar_8</v>
      </c>
      <c r="Z33" t="s">
        <v>54</v>
      </c>
      <c r="AA33" s="31">
        <f>IFERROR(INDEX('Resource Deliverability'!$G$5:$J$46,MATCH($P33,'Resource Deliverability'!$B$5:$B$46,0),MATCH(AA$2,'Resource Deliverability'!$G$4:$J$4,0)),0)</f>
        <v>0.55600000000000005</v>
      </c>
      <c r="AC33" t="str">
        <f>IFERROR(INDEX('CAISO Constraint Data'!G:G,MATCH($O33,'CAISO Constraint Data'!$B:$B,0)),0)</f>
        <v>Gates_TB_11_offpeak</v>
      </c>
      <c r="AD33" t="str">
        <f t="shared" si="2"/>
        <v>Southern_PGAE_Solar_8</v>
      </c>
      <c r="AE33" t="s">
        <v>55</v>
      </c>
      <c r="AF33">
        <f>IFERROR(INDEX('Resource Deliverability'!$G$5:$J$46,MATCH($P33,'Resource Deliverability'!$B$5:$B$46,0),MATCH($Q33,'Resource Deliverability'!$G$4:$J$4,0)),0)</f>
        <v>0.79</v>
      </c>
      <c r="AH33" s="3" t="str">
        <v>Lugo - Victorville area constraint</v>
      </c>
      <c r="AI33" s="3" t="str">
        <v>Lugo_Victorville</v>
      </c>
      <c r="AK33" t="str">
        <f>INDEX('CAISO Constraint Data'!E:E,MATCH($AH33,'CAISO Constraint Data'!$B:$B,0))</f>
        <v>Lugo_Victorville_HSN</v>
      </c>
      <c r="AL33" t="str">
        <f>IF(AK33="","",INDEX('CAISO Constraint Data'!$D:$D,MATCH($AH33,'CAISO Constraint Data'!$B:$B,0)))</f>
        <v>Lugo_Victorville_group</v>
      </c>
      <c r="AM33" s="15" t="s">
        <v>55</v>
      </c>
      <c r="AN33" s="31">
        <f>IF(AK33&lt;&gt;"",INDEX('CAISO Constraint Data'!$Z:$Z,MATCH($AI33,'CAISO Constraint Data'!$C:$C,0)),0)</f>
        <v>-1</v>
      </c>
      <c r="AP33" t="str">
        <f>INDEX('CAISO Constraint Data'!F:F,MATCH($AH33,'CAISO Constraint Data'!$B:$B,0))</f>
        <v>Lugo_Victorville_SSN</v>
      </c>
      <c r="AQ33" t="str">
        <f>IF(AP33="","",INDEX('CAISO Constraint Data'!$D:$D,MATCH($AH33,'CAISO Constraint Data'!$B:$B,0)))</f>
        <v>Lugo_Victorville_group</v>
      </c>
      <c r="AR33" s="15" t="s">
        <v>55</v>
      </c>
      <c r="AS33" s="31">
        <f>IF(AP33&lt;&gt;"",INDEX('CAISO Constraint Data'!$Z:$Z,MATCH($AI33,'CAISO Constraint Data'!$C:$C,0)),0)</f>
        <v>-1</v>
      </c>
      <c r="AU33" t="str">
        <f>INDEX('CAISO Constraint Data'!G:G,MATCH($AH33,'CAISO Constraint Data'!$B:$B,0))</f>
        <v>Lugo_Victorville_offpeak</v>
      </c>
      <c r="AV33" t="str">
        <f>IF(AU33="","",INDEX('CAISO Constraint Data'!$D:$D,MATCH($AH33,'CAISO Constraint Data'!$B:$B,0)))</f>
        <v>Lugo_Victorville_group</v>
      </c>
      <c r="AW33" s="15" t="s">
        <v>55</v>
      </c>
      <c r="AX33" s="31">
        <f>IF(AU33&lt;&gt;"",INDEX('CAISO Constraint Data'!$AA:$AA,MATCH($AI33,'CAISO Constraint Data'!$C:$C,0)),0)</f>
        <v>-1</v>
      </c>
    </row>
    <row r="34" spans="2:50" ht="12.75" x14ac:dyDescent="0.2">
      <c r="B34" s="32" t="str">
        <f ca="1"/>
        <v>Antelope_Vincent_HSN</v>
      </c>
      <c r="C34" s="32" t="str">
        <f ca="1"/>
        <v>Tehachapi_Li_Battery_8hr_66</v>
      </c>
      <c r="D34" s="32" t="str">
        <f ca="1"/>
        <v>Reliability_Capacity_In_Model_Year</v>
      </c>
      <c r="E34" s="32">
        <f ca="1"/>
        <v>1</v>
      </c>
      <c r="G34" t="str">
        <v>Los_Banos_500_230_HSN</v>
      </c>
      <c r="H34" t="str">
        <v>Southern_PGAE_Solar_8</v>
      </c>
      <c r="I34" t="str">
        <v>Reliability_Capacity_In_Model_Year</v>
      </c>
      <c r="J34">
        <v>0.1</v>
      </c>
      <c r="N34" s="3" t="str">
        <v>Southern_PGAE_Solar_8</v>
      </c>
      <c r="O34" s="3" t="str">
        <v>Los Banos 500/230kV TB</v>
      </c>
      <c r="P34" s="3" t="str">
        <v>Southern_PGAE_Solar</v>
      </c>
      <c r="Q34" s="3" t="str">
        <f>IFERROR(INDEX('CAISO Constraint Data'!$X:$X,MATCH($O34,'CAISO Constraint Data'!$B:$B,0)),0)</f>
        <v>Solar</v>
      </c>
      <c r="S34" t="str">
        <f>IFERROR(INDEX('CAISO Constraint Data'!E:E,MATCH($O34,'CAISO Constraint Data'!$B:$B,0)),0)</f>
        <v>Los_Banos_500_230_HSN</v>
      </c>
      <c r="T34" t="str">
        <f t="shared" si="0"/>
        <v>Southern_PGAE_Solar_8</v>
      </c>
      <c r="U34" t="s">
        <v>54</v>
      </c>
      <c r="V34" s="31">
        <f>IFERROR(INDEX('Resource Deliverability'!$G$5:$J$46,MATCH($P34,'Resource Deliverability'!$B$5:$B$46,0),MATCH(V$2,'Resource Deliverability'!$G$4:$J$4,0)),0)</f>
        <v>0.1</v>
      </c>
      <c r="X34" t="str">
        <f>IFERROR(INDEX('CAISO Constraint Data'!F:F,MATCH($O34,'CAISO Constraint Data'!$B:$B,0)),0)</f>
        <v>Los_Banos_500_230_SSN</v>
      </c>
      <c r="Y34" t="str">
        <f t="shared" si="1"/>
        <v>Southern_PGAE_Solar_8</v>
      </c>
      <c r="Z34" t="s">
        <v>54</v>
      </c>
      <c r="AA34" s="31">
        <f>IFERROR(INDEX('Resource Deliverability'!$G$5:$J$46,MATCH($P34,'Resource Deliverability'!$B$5:$B$46,0),MATCH(AA$2,'Resource Deliverability'!$G$4:$J$4,0)),0)</f>
        <v>0.55600000000000005</v>
      </c>
      <c r="AC34" t="str">
        <f>IFERROR(INDEX('CAISO Constraint Data'!G:G,MATCH($O34,'CAISO Constraint Data'!$B:$B,0)),0)</f>
        <v>Los_Banos_500_230_offpeak</v>
      </c>
      <c r="AD34" t="str">
        <f t="shared" si="2"/>
        <v>Southern_PGAE_Solar_8</v>
      </c>
      <c r="AE34" t="s">
        <v>55</v>
      </c>
      <c r="AF34">
        <f>IFERROR(INDEX('Resource Deliverability'!$G$5:$J$46,MATCH($P34,'Resource Deliverability'!$B$5:$B$46,0),MATCH($Q34,'Resource Deliverability'!$G$4:$J$4,0)),0)</f>
        <v>0.79</v>
      </c>
      <c r="AH34" s="3" t="str">
        <v>Capistrano-San Onofre 230 kV constraint</v>
      </c>
      <c r="AI34" s="3" t="str">
        <v>Capistrano_San_Onofre</v>
      </c>
      <c r="AK34" t="str">
        <f>INDEX('CAISO Constraint Data'!E:E,MATCH($AH34,'CAISO Constraint Data'!$B:$B,0))</f>
        <v>Capistrano_San_Onofre_HSN</v>
      </c>
      <c r="AL34" t="str">
        <f>IF(AK34="","",INDEX('CAISO Constraint Data'!$D:$D,MATCH($AH34,'CAISO Constraint Data'!$B:$B,0)))</f>
        <v>Capistrano_San_Onofre_group</v>
      </c>
      <c r="AM34" s="15" t="s">
        <v>55</v>
      </c>
      <c r="AN34" s="31">
        <f>IF(AK34&lt;&gt;"",INDEX('CAISO Constraint Data'!$Z:$Z,MATCH($AI34,'CAISO Constraint Data'!$C:$C,0)),0)</f>
        <v>-1</v>
      </c>
      <c r="AP34" t="str">
        <f>INDEX('CAISO Constraint Data'!F:F,MATCH($AH34,'CAISO Constraint Data'!$B:$B,0))</f>
        <v>Capistrano_San_Onofre_SSN</v>
      </c>
      <c r="AQ34" t="str">
        <f>IF(AP34="","",INDEX('CAISO Constraint Data'!$D:$D,MATCH($AH34,'CAISO Constraint Data'!$B:$B,0)))</f>
        <v>Capistrano_San_Onofre_group</v>
      </c>
      <c r="AR34" s="15" t="s">
        <v>55</v>
      </c>
      <c r="AS34" s="31">
        <f>IF(AP34&lt;&gt;"",INDEX('CAISO Constraint Data'!$Z:$Z,MATCH($AI34,'CAISO Constraint Data'!$C:$C,0)),0)</f>
        <v>-1</v>
      </c>
      <c r="AU34" t="str">
        <f>INDEX('CAISO Constraint Data'!G:G,MATCH($AH34,'CAISO Constraint Data'!$B:$B,0))</f>
        <v>Capistrano_San_Onofre_offpeak</v>
      </c>
      <c r="AV34" t="str">
        <f>IF(AU34="","",INDEX('CAISO Constraint Data'!$D:$D,MATCH($AH34,'CAISO Constraint Data'!$B:$B,0)))</f>
        <v>Capistrano_San_Onofre_group</v>
      </c>
      <c r="AW34" s="15" t="s">
        <v>55</v>
      </c>
      <c r="AX34" s="31">
        <f>IF(AU34&lt;&gt;"",INDEX('CAISO Constraint Data'!$AA:$AA,MATCH($AI34,'CAISO Constraint Data'!$C:$C,0)),0)</f>
        <v>-1</v>
      </c>
    </row>
    <row r="35" spans="2:50" ht="12.75" x14ac:dyDescent="0.2">
      <c r="B35" s="32" t="str">
        <f ca="1"/>
        <v>Antelope_Vincent_HSN</v>
      </c>
      <c r="C35" s="32" t="str">
        <f ca="1"/>
        <v>Tehachapi_Solar_66</v>
      </c>
      <c r="D35" s="32" t="str">
        <f ca="1"/>
        <v>Reliability_Capacity_In_Model_Year</v>
      </c>
      <c r="E35" s="32">
        <f ca="1"/>
        <v>0.106</v>
      </c>
      <c r="G35" t="str">
        <v>Etiwanda_Rancho_Vista_HSN</v>
      </c>
      <c r="H35" t="str">
        <v>Inyokern_North_Kramer_Geothermal_9</v>
      </c>
      <c r="I35" t="str">
        <v>Reliability_Capacity_In_Model_Year</v>
      </c>
      <c r="J35">
        <v>1</v>
      </c>
      <c r="N35" s="3" t="str">
        <v>Inyokern_North_Kramer_Geothermal_9</v>
      </c>
      <c r="O35" s="3" t="str">
        <v>Etiwanda-Rancho Vista Constraint</v>
      </c>
      <c r="P35" s="3" t="str">
        <v>Inyokern_North_Kramer_Geothermal</v>
      </c>
      <c r="Q35" s="3" t="str">
        <f>IFERROR(INDEX('CAISO Constraint Data'!$X:$X,MATCH($O35,'CAISO Constraint Data'!$B:$B,0)),0)</f>
        <v>Solar</v>
      </c>
      <c r="S35" t="str">
        <f>IFERROR(INDEX('CAISO Constraint Data'!E:E,MATCH($O35,'CAISO Constraint Data'!$B:$B,0)),0)</f>
        <v>Etiwanda_Rancho_Vista_HSN</v>
      </c>
      <c r="T35" t="str">
        <f t="shared" si="0"/>
        <v>Inyokern_North_Kramer_Geothermal_9</v>
      </c>
      <c r="U35" t="s">
        <v>54</v>
      </c>
      <c r="V35" s="31">
        <f>IFERROR(INDEX('Resource Deliverability'!$G$5:$J$46,MATCH($P35,'Resource Deliverability'!$B$5:$B$46,0),MATCH(V$2,'Resource Deliverability'!$G$4:$J$4,0)),0)</f>
        <v>1</v>
      </c>
      <c r="X35" t="str">
        <f>IFERROR(INDEX('CAISO Constraint Data'!F:F,MATCH($O35,'CAISO Constraint Data'!$B:$B,0)),0)</f>
        <v>Etiwanda_Rancho_Vista_SSN</v>
      </c>
      <c r="Y35" t="str">
        <f t="shared" si="1"/>
        <v>Inyokern_North_Kramer_Geothermal_9</v>
      </c>
      <c r="Z35" t="s">
        <v>54</v>
      </c>
      <c r="AA35" s="31">
        <f>IFERROR(INDEX('Resource Deliverability'!$G$5:$J$46,MATCH($P35,'Resource Deliverability'!$B$5:$B$46,0),MATCH(AA$2,'Resource Deliverability'!$G$4:$J$4,0)),0)</f>
        <v>1</v>
      </c>
      <c r="AC35" t="str">
        <f>IFERROR(INDEX('CAISO Constraint Data'!G:G,MATCH($O35,'CAISO Constraint Data'!$B:$B,0)),0)</f>
        <v>Etiwanda_Rancho_Vista_offpeak</v>
      </c>
      <c r="AD35" t="str">
        <f t="shared" si="2"/>
        <v>Inyokern_North_Kramer_Geothermal_9</v>
      </c>
      <c r="AE35" t="s">
        <v>55</v>
      </c>
      <c r="AF35">
        <f>IFERROR(INDEX('Resource Deliverability'!$G$5:$J$46,MATCH($P35,'Resource Deliverability'!$B$5:$B$46,0),MATCH($Q35,'Resource Deliverability'!$G$4:$J$4,0)),0)</f>
        <v>1</v>
      </c>
      <c r="AH35" s="3" t="str">
        <v>Chicarita 138 kV constraint</v>
      </c>
      <c r="AI35" s="3" t="str">
        <v>Chicarita_138</v>
      </c>
      <c r="AK35" t="str">
        <f>INDEX('CAISO Constraint Data'!E:E,MATCH($AH35,'CAISO Constraint Data'!$B:$B,0))</f>
        <v>Chicarita_138_HSN</v>
      </c>
      <c r="AL35" t="str">
        <f>IF(AK35="","",INDEX('CAISO Constraint Data'!$D:$D,MATCH($AH35,'CAISO Constraint Data'!$B:$B,0)))</f>
        <v>Chicarita_138_group</v>
      </c>
      <c r="AM35" s="15" t="s">
        <v>55</v>
      </c>
      <c r="AN35" s="31">
        <f>IF(AK35&lt;&gt;"",INDEX('CAISO Constraint Data'!$Z:$Z,MATCH($AI35,'CAISO Constraint Data'!$C:$C,0)),0)</f>
        <v>-1</v>
      </c>
      <c r="AP35" t="str">
        <f>INDEX('CAISO Constraint Data'!F:F,MATCH($AH35,'CAISO Constraint Data'!$B:$B,0))</f>
        <v>Chicarita_138_SSN</v>
      </c>
      <c r="AQ35" t="str">
        <f>IF(AP35="","",INDEX('CAISO Constraint Data'!$D:$D,MATCH($AH35,'CAISO Constraint Data'!$B:$B,0)))</f>
        <v>Chicarita_138_group</v>
      </c>
      <c r="AR35" s="15" t="s">
        <v>55</v>
      </c>
      <c r="AS35" s="31">
        <f>IF(AP35&lt;&gt;"",INDEX('CAISO Constraint Data'!$Z:$Z,MATCH($AI35,'CAISO Constraint Data'!$C:$C,0)),0)</f>
        <v>-1</v>
      </c>
      <c r="AU35" t="str">
        <f>INDEX('CAISO Constraint Data'!G:G,MATCH($AH35,'CAISO Constraint Data'!$B:$B,0))</f>
        <v>Chicarita_138_offpeak</v>
      </c>
      <c r="AV35" t="str">
        <f>IF(AU35="","",INDEX('CAISO Constraint Data'!$D:$D,MATCH($AH35,'CAISO Constraint Data'!$B:$B,0)))</f>
        <v>Chicarita_138_group</v>
      </c>
      <c r="AW35" s="15" t="s">
        <v>55</v>
      </c>
      <c r="AX35" s="31">
        <f>IF(AU35&lt;&gt;"",INDEX('CAISO Constraint Data'!$AA:$AA,MATCH($AI35,'CAISO Constraint Data'!$C:$C,0)),0)</f>
        <v>-1</v>
      </c>
    </row>
    <row r="36" spans="2:50" ht="12.75" x14ac:dyDescent="0.2">
      <c r="B36" s="32" t="str">
        <f ca="1"/>
        <v>Antelope_Vincent_HSN</v>
      </c>
      <c r="C36" s="32" t="str">
        <f ca="1"/>
        <v>Tehachapi_Flow_Battery_78</v>
      </c>
      <c r="D36" s="32" t="str">
        <f ca="1"/>
        <v>Reliability_Capacity_In_Model_Year</v>
      </c>
      <c r="E36" s="32">
        <f ca="1"/>
        <v>1</v>
      </c>
      <c r="G36" t="str">
        <v>Serrano_Alberhill_Valley_HSN</v>
      </c>
      <c r="H36" t="str">
        <v>Inyokern_North_Kramer_Geothermal_9</v>
      </c>
      <c r="I36" t="str">
        <v>Reliability_Capacity_In_Model_Year</v>
      </c>
      <c r="J36">
        <v>1</v>
      </c>
      <c r="N36" s="3" t="str">
        <v>Inyokern_North_Kramer_Geothermal_9</v>
      </c>
      <c r="O36" s="3" t="str">
        <v>Serrano-Alberhill-Valley Constraint</v>
      </c>
      <c r="P36" s="3" t="str">
        <v>Inyokern_North_Kramer_Geothermal</v>
      </c>
      <c r="Q36" s="3" t="str">
        <f>IFERROR(INDEX('CAISO Constraint Data'!$X:$X,MATCH($O36,'CAISO Constraint Data'!$B:$B,0)),0)</f>
        <v>Solar</v>
      </c>
      <c r="S36" t="str">
        <f>IFERROR(INDEX('CAISO Constraint Data'!E:E,MATCH($O36,'CAISO Constraint Data'!$B:$B,0)),0)</f>
        <v>Serrano_Alberhill_Valley_HSN</v>
      </c>
      <c r="T36" t="str">
        <f t="shared" si="0"/>
        <v>Inyokern_North_Kramer_Geothermal_9</v>
      </c>
      <c r="U36" t="s">
        <v>54</v>
      </c>
      <c r="V36" s="31">
        <f>IFERROR(INDEX('Resource Deliverability'!$G$5:$J$46,MATCH($P36,'Resource Deliverability'!$B$5:$B$46,0),MATCH(V$2,'Resource Deliverability'!$G$4:$J$4,0)),0)</f>
        <v>1</v>
      </c>
      <c r="X36" t="str">
        <f>IFERROR(INDEX('CAISO Constraint Data'!F:F,MATCH($O36,'CAISO Constraint Data'!$B:$B,0)),0)</f>
        <v>Serrano_Alberhill_Valley_SSN</v>
      </c>
      <c r="Y36" t="str">
        <f t="shared" si="1"/>
        <v>Inyokern_North_Kramer_Geothermal_9</v>
      </c>
      <c r="Z36" t="s">
        <v>54</v>
      </c>
      <c r="AA36" s="31">
        <f>IFERROR(INDEX('Resource Deliverability'!$G$5:$J$46,MATCH($P36,'Resource Deliverability'!$B$5:$B$46,0),MATCH(AA$2,'Resource Deliverability'!$G$4:$J$4,0)),0)</f>
        <v>1</v>
      </c>
      <c r="AC36" t="str">
        <f>IFERROR(INDEX('CAISO Constraint Data'!G:G,MATCH($O36,'CAISO Constraint Data'!$B:$B,0)),0)</f>
        <v>Serrano_Alberhill_Valley_offpeak</v>
      </c>
      <c r="AD36" t="str">
        <f t="shared" si="2"/>
        <v>Inyokern_North_Kramer_Geothermal_9</v>
      </c>
      <c r="AE36" t="s">
        <v>55</v>
      </c>
      <c r="AF36">
        <f>IFERROR(INDEX('Resource Deliverability'!$G$5:$J$46,MATCH($P36,'Resource Deliverability'!$B$5:$B$46,0),MATCH($Q36,'Resource Deliverability'!$G$4:$J$4,0)),0)</f>
        <v>1</v>
      </c>
      <c r="AH36" s="3" t="str">
        <v>El Cajon 69 kV constraint</v>
      </c>
      <c r="AI36" s="3" t="str">
        <v>El_Cajon_69</v>
      </c>
      <c r="AK36" t="str">
        <f>INDEX('CAISO Constraint Data'!E:E,MATCH($AH36,'CAISO Constraint Data'!$B:$B,0))</f>
        <v/>
      </c>
      <c r="AL36" t="str">
        <f>IF(AK36="","",INDEX('CAISO Constraint Data'!$D:$D,MATCH($AH36,'CAISO Constraint Data'!$B:$B,0)))</f>
        <v/>
      </c>
      <c r="AM36" s="15" t="s">
        <v>55</v>
      </c>
      <c r="AN36" s="31">
        <f>IF(AK36&lt;&gt;"",INDEX('CAISO Constraint Data'!$Z:$Z,MATCH($AI36,'CAISO Constraint Data'!$C:$C,0)),0)</f>
        <v>0</v>
      </c>
      <c r="AP36" t="str">
        <f>INDEX('CAISO Constraint Data'!F:F,MATCH($AH36,'CAISO Constraint Data'!$B:$B,0))</f>
        <v/>
      </c>
      <c r="AQ36" t="str">
        <f>IF(AP36="","",INDEX('CAISO Constraint Data'!$D:$D,MATCH($AH36,'CAISO Constraint Data'!$B:$B,0)))</f>
        <v/>
      </c>
      <c r="AR36" s="15" t="s">
        <v>55</v>
      </c>
      <c r="AS36" s="31">
        <f>IF(AP36&lt;&gt;"",INDEX('CAISO Constraint Data'!$Z:$Z,MATCH($AI36,'CAISO Constraint Data'!$C:$C,0)),0)</f>
        <v>0</v>
      </c>
      <c r="AU36" t="str">
        <f>INDEX('CAISO Constraint Data'!G:G,MATCH($AH36,'CAISO Constraint Data'!$B:$B,0))</f>
        <v/>
      </c>
      <c r="AV36" t="str">
        <f>IF(AU36="","",INDEX('CAISO Constraint Data'!$D:$D,MATCH($AH36,'CAISO Constraint Data'!$B:$B,0)))</f>
        <v/>
      </c>
      <c r="AW36" s="15" t="s">
        <v>55</v>
      </c>
      <c r="AX36" s="31">
        <f>IF(AU36&lt;&gt;"",INDEX('CAISO Constraint Data'!$AA:$AA,MATCH($AI36,'CAISO Constraint Data'!$C:$C,0)),0)</f>
        <v>0</v>
      </c>
    </row>
    <row r="37" spans="2:50" ht="12.75" x14ac:dyDescent="0.2">
      <c r="B37" s="32" t="str">
        <f ca="1"/>
        <v>Antelope_Vincent_HSN</v>
      </c>
      <c r="C37" s="32" t="str">
        <f ca="1"/>
        <v>Tehachapi_Li_Battery_4hr_78</v>
      </c>
      <c r="D37" s="32" t="str">
        <f ca="1"/>
        <v>Reliability_Capacity_In_Model_Year</v>
      </c>
      <c r="E37" s="32">
        <f ca="1"/>
        <v>1</v>
      </c>
      <c r="G37" t="str">
        <v>Etiwanda_Rancho_Vista_HSN</v>
      </c>
      <c r="H37" t="str">
        <v>Riverside_Flow_Battery_9</v>
      </c>
      <c r="I37" t="str">
        <v>Reliability_Capacity_In_Model_Year</v>
      </c>
      <c r="J37">
        <v>1</v>
      </c>
      <c r="N37" s="3" t="str">
        <v>Riverside_Flow_Battery_9</v>
      </c>
      <c r="O37" s="3" t="str">
        <v>Etiwanda-Rancho Vista Constraint</v>
      </c>
      <c r="P37" s="3" t="str">
        <v>CAISO_Flow_Battery_8hr_Dispatch</v>
      </c>
      <c r="Q37" s="3" t="str">
        <f>IFERROR(INDEX('CAISO Constraint Data'!$X:$X,MATCH($O37,'CAISO Constraint Data'!$B:$B,0)),0)</f>
        <v>Solar</v>
      </c>
      <c r="S37" t="str">
        <f>IFERROR(INDEX('CAISO Constraint Data'!E:E,MATCH($O37,'CAISO Constraint Data'!$B:$B,0)),0)</f>
        <v>Etiwanda_Rancho_Vista_HSN</v>
      </c>
      <c r="T37" t="str">
        <f t="shared" si="0"/>
        <v>Riverside_Flow_Battery_9</v>
      </c>
      <c r="U37" t="s">
        <v>54</v>
      </c>
      <c r="V37" s="31">
        <f>IFERROR(INDEX('Resource Deliverability'!$G$5:$J$46,MATCH($P37,'Resource Deliverability'!$B$5:$B$46,0),MATCH(V$2,'Resource Deliverability'!$G$4:$J$4,0)),0)</f>
        <v>1</v>
      </c>
      <c r="X37" t="str">
        <f>IFERROR(INDEX('CAISO Constraint Data'!F:F,MATCH($O37,'CAISO Constraint Data'!$B:$B,0)),0)</f>
        <v>Etiwanda_Rancho_Vista_SSN</v>
      </c>
      <c r="Y37" t="str">
        <f t="shared" si="1"/>
        <v>Riverside_Flow_Battery_9</v>
      </c>
      <c r="Z37" t="s">
        <v>54</v>
      </c>
      <c r="AA37" s="31">
        <f>IFERROR(INDEX('Resource Deliverability'!$G$5:$J$46,MATCH($P37,'Resource Deliverability'!$B$5:$B$46,0),MATCH(AA$2,'Resource Deliverability'!$G$4:$J$4,0)),0)</f>
        <v>0.5</v>
      </c>
      <c r="AC37" t="str">
        <f>IFERROR(INDEX('CAISO Constraint Data'!G:G,MATCH($O37,'CAISO Constraint Data'!$B:$B,0)),0)</f>
        <v>Etiwanda_Rancho_Vista_offpeak</v>
      </c>
      <c r="AD37" t="str">
        <f t="shared" si="2"/>
        <v>Riverside_Flow_Battery_9</v>
      </c>
      <c r="AE37" t="s">
        <v>55</v>
      </c>
      <c r="AF37">
        <f>IFERROR(INDEX('Resource Deliverability'!$G$5:$J$46,MATCH($P37,'Resource Deliverability'!$B$5:$B$46,0),MATCH($Q37,'Resource Deliverability'!$G$4:$J$4,0)),0)</f>
        <v>-1</v>
      </c>
      <c r="AH37" s="3" t="str">
        <v>Internal San Diego Area constraint</v>
      </c>
      <c r="AI37" s="3" t="str">
        <v>Internal_San_Diego</v>
      </c>
      <c r="AK37" t="str">
        <f>INDEX('CAISO Constraint Data'!E:E,MATCH($AH37,'CAISO Constraint Data'!$B:$B,0))</f>
        <v>Internal_San_Diego_HSN</v>
      </c>
      <c r="AL37" t="str">
        <f>IF(AK37="","",INDEX('CAISO Constraint Data'!$D:$D,MATCH($AH37,'CAISO Constraint Data'!$B:$B,0)))</f>
        <v>Internal_San_Diego_group</v>
      </c>
      <c r="AM37" s="15" t="s">
        <v>55</v>
      </c>
      <c r="AN37" s="31">
        <f>IF(AK37&lt;&gt;"",INDEX('CAISO Constraint Data'!$Z:$Z,MATCH($AI37,'CAISO Constraint Data'!$C:$C,0)),0)</f>
        <v>-1</v>
      </c>
      <c r="AP37" t="str">
        <f>INDEX('CAISO Constraint Data'!F:F,MATCH($AH37,'CAISO Constraint Data'!$B:$B,0))</f>
        <v>Internal_San_Diego_SSN</v>
      </c>
      <c r="AQ37" t="str">
        <f>IF(AP37="","",INDEX('CAISO Constraint Data'!$D:$D,MATCH($AH37,'CAISO Constraint Data'!$B:$B,0)))</f>
        <v>Internal_San_Diego_group</v>
      </c>
      <c r="AR37" s="15" t="s">
        <v>55</v>
      </c>
      <c r="AS37" s="31">
        <f>IF(AP37&lt;&gt;"",INDEX('CAISO Constraint Data'!$Z:$Z,MATCH($AI37,'CAISO Constraint Data'!$C:$C,0)),0)</f>
        <v>-1</v>
      </c>
      <c r="AU37" t="str">
        <f>INDEX('CAISO Constraint Data'!G:G,MATCH($AH37,'CAISO Constraint Data'!$B:$B,0))</f>
        <v>Internal_San_Diego_offpeak</v>
      </c>
      <c r="AV37" t="str">
        <f>IF(AU37="","",INDEX('CAISO Constraint Data'!$D:$D,MATCH($AH37,'CAISO Constraint Data'!$B:$B,0)))</f>
        <v>Internal_San_Diego_group</v>
      </c>
      <c r="AW37" s="15" t="s">
        <v>55</v>
      </c>
      <c r="AX37" s="31">
        <f>IF(AU37&lt;&gt;"",INDEX('CAISO Constraint Data'!$AA:$AA,MATCH($AI37,'CAISO Constraint Data'!$C:$C,0)),0)</f>
        <v>-1</v>
      </c>
    </row>
    <row r="38" spans="2:50" ht="12.75" x14ac:dyDescent="0.2">
      <c r="B38" s="32" t="str">
        <f ca="1"/>
        <v>Antelope_Vincent_HSN</v>
      </c>
      <c r="C38" s="32" t="str">
        <f ca="1"/>
        <v>Tehachapi_Li_Battery_8hr_78</v>
      </c>
      <c r="D38" s="32" t="str">
        <f ca="1"/>
        <v>Reliability_Capacity_In_Model_Year</v>
      </c>
      <c r="E38" s="32">
        <f ca="1"/>
        <v>1</v>
      </c>
      <c r="G38" t="str">
        <v>Serrano_Alberhill_Valley_HSN</v>
      </c>
      <c r="H38" t="str">
        <v>Riverside_Flow_Battery_9</v>
      </c>
      <c r="I38" t="str">
        <v>Reliability_Capacity_In_Model_Year</v>
      </c>
      <c r="J38">
        <v>1</v>
      </c>
      <c r="N38" s="3" t="str">
        <v>Riverside_Flow_Battery_9</v>
      </c>
      <c r="O38" s="3" t="str">
        <v>Serrano-Alberhill-Valley Constraint</v>
      </c>
      <c r="P38" s="3" t="str">
        <v>CAISO_Flow_Battery_8hr_Dispatch</v>
      </c>
      <c r="Q38" s="3" t="str">
        <f>IFERROR(INDEX('CAISO Constraint Data'!$X:$X,MATCH($O38,'CAISO Constraint Data'!$B:$B,0)),0)</f>
        <v>Solar</v>
      </c>
      <c r="S38" t="str">
        <f>IFERROR(INDEX('CAISO Constraint Data'!E:E,MATCH($O38,'CAISO Constraint Data'!$B:$B,0)),0)</f>
        <v>Serrano_Alberhill_Valley_HSN</v>
      </c>
      <c r="T38" t="str">
        <f t="shared" si="0"/>
        <v>Riverside_Flow_Battery_9</v>
      </c>
      <c r="U38" t="s">
        <v>54</v>
      </c>
      <c r="V38" s="31">
        <f>IFERROR(INDEX('Resource Deliverability'!$G$5:$J$46,MATCH($P38,'Resource Deliverability'!$B$5:$B$46,0),MATCH(V$2,'Resource Deliverability'!$G$4:$J$4,0)),0)</f>
        <v>1</v>
      </c>
      <c r="X38" t="str">
        <f>IFERROR(INDEX('CAISO Constraint Data'!F:F,MATCH($O38,'CAISO Constraint Data'!$B:$B,0)),0)</f>
        <v>Serrano_Alberhill_Valley_SSN</v>
      </c>
      <c r="Y38" t="str">
        <f t="shared" si="1"/>
        <v>Riverside_Flow_Battery_9</v>
      </c>
      <c r="Z38" t="s">
        <v>54</v>
      </c>
      <c r="AA38" s="31">
        <f>IFERROR(INDEX('Resource Deliverability'!$G$5:$J$46,MATCH($P38,'Resource Deliverability'!$B$5:$B$46,0),MATCH(AA$2,'Resource Deliverability'!$G$4:$J$4,0)),0)</f>
        <v>0.5</v>
      </c>
      <c r="AC38" t="str">
        <f>IFERROR(INDEX('CAISO Constraint Data'!G:G,MATCH($O38,'CAISO Constraint Data'!$B:$B,0)),0)</f>
        <v>Serrano_Alberhill_Valley_offpeak</v>
      </c>
      <c r="AD38" t="str">
        <f t="shared" si="2"/>
        <v>Riverside_Flow_Battery_9</v>
      </c>
      <c r="AE38" t="s">
        <v>55</v>
      </c>
      <c r="AF38">
        <f>IFERROR(INDEX('Resource Deliverability'!$G$5:$J$46,MATCH($P38,'Resource Deliverability'!$B$5:$B$46,0),MATCH($Q38,'Resource Deliverability'!$G$4:$J$4,0)),0)</f>
        <v>-1</v>
      </c>
      <c r="AH38" s="3" t="str">
        <v>Miguel 69 kV constraint</v>
      </c>
      <c r="AI38" s="3" t="str">
        <v>Miguel_69</v>
      </c>
      <c r="AK38" t="str">
        <f>INDEX('CAISO Constraint Data'!E:E,MATCH($AH38,'CAISO Constraint Data'!$B:$B,0))</f>
        <v/>
      </c>
      <c r="AL38" t="str">
        <f>IF(AK38="","",INDEX('CAISO Constraint Data'!$D:$D,MATCH($AH38,'CAISO Constraint Data'!$B:$B,0)))</f>
        <v/>
      </c>
      <c r="AM38" s="15" t="s">
        <v>55</v>
      </c>
      <c r="AN38" s="31">
        <f>IF(AK38&lt;&gt;"",INDEX('CAISO Constraint Data'!$Z:$Z,MATCH($AI38,'CAISO Constraint Data'!$C:$C,0)),0)</f>
        <v>0</v>
      </c>
      <c r="AP38" t="str">
        <f>INDEX('CAISO Constraint Data'!F:F,MATCH($AH38,'CAISO Constraint Data'!$B:$B,0))</f>
        <v/>
      </c>
      <c r="AQ38" t="str">
        <f>IF(AP38="","",INDEX('CAISO Constraint Data'!$D:$D,MATCH($AH38,'CAISO Constraint Data'!$B:$B,0)))</f>
        <v/>
      </c>
      <c r="AR38" s="15" t="s">
        <v>55</v>
      </c>
      <c r="AS38" s="31">
        <f>IF(AP38&lt;&gt;"",INDEX('CAISO Constraint Data'!$Z:$Z,MATCH($AI38,'CAISO Constraint Data'!$C:$C,0)),0)</f>
        <v>0</v>
      </c>
      <c r="AU38" t="str">
        <f>INDEX('CAISO Constraint Data'!G:G,MATCH($AH38,'CAISO Constraint Data'!$B:$B,0))</f>
        <v/>
      </c>
      <c r="AV38" t="str">
        <f>IF(AU38="","",INDEX('CAISO Constraint Data'!$D:$D,MATCH($AH38,'CAISO Constraint Data'!$B:$B,0)))</f>
        <v/>
      </c>
      <c r="AW38" s="15" t="s">
        <v>55</v>
      </c>
      <c r="AX38" s="31">
        <f>IF(AU38&lt;&gt;"",INDEX('CAISO Constraint Data'!$AA:$AA,MATCH($AI38,'CAISO Constraint Data'!$C:$C,0)),0)</f>
        <v>0</v>
      </c>
    </row>
    <row r="39" spans="2:50" ht="12.75" x14ac:dyDescent="0.2">
      <c r="B39" s="32" t="str">
        <f ca="1"/>
        <v>Antelope_Vincent_HSN</v>
      </c>
      <c r="C39" s="32" t="str">
        <f ca="1"/>
        <v>Tehachapi_Solar_78</v>
      </c>
      <c r="D39" s="32" t="str">
        <f ca="1"/>
        <v>Reliability_Capacity_In_Model_Year</v>
      </c>
      <c r="E39" s="32">
        <f ca="1"/>
        <v>0.106</v>
      </c>
      <c r="G39" t="str">
        <v>Etiwanda_Rancho_Vista_HSN</v>
      </c>
      <c r="H39" t="str">
        <v>Riverside_Li_Battery_4hr_9</v>
      </c>
      <c r="I39" t="str">
        <v>Reliability_Capacity_In_Model_Year</v>
      </c>
      <c r="J39">
        <v>1</v>
      </c>
      <c r="N39" s="3" t="str">
        <v>Riverside_Li_Battery_4hr_9</v>
      </c>
      <c r="O39" s="3" t="str">
        <v>Etiwanda-Rancho Vista Constraint</v>
      </c>
      <c r="P39" s="3" t="str">
        <v>CAISO_Li_Battery_4hr_Dispatch</v>
      </c>
      <c r="Q39" s="3" t="str">
        <f>IFERROR(INDEX('CAISO Constraint Data'!$X:$X,MATCH($O39,'CAISO Constraint Data'!$B:$B,0)),0)</f>
        <v>Solar</v>
      </c>
      <c r="S39" t="str">
        <f>IFERROR(INDEX('CAISO Constraint Data'!E:E,MATCH($O39,'CAISO Constraint Data'!$B:$B,0)),0)</f>
        <v>Etiwanda_Rancho_Vista_HSN</v>
      </c>
      <c r="T39" t="str">
        <f t="shared" si="0"/>
        <v>Riverside_Li_Battery_4hr_9</v>
      </c>
      <c r="U39" t="s">
        <v>54</v>
      </c>
      <c r="V39" s="31">
        <f>IFERROR(INDEX('Resource Deliverability'!$G$5:$J$46,MATCH($P39,'Resource Deliverability'!$B$5:$B$46,0),MATCH(V$2,'Resource Deliverability'!$G$4:$J$4,0)),0)</f>
        <v>1</v>
      </c>
      <c r="X39" t="str">
        <f>IFERROR(INDEX('CAISO Constraint Data'!F:F,MATCH($O39,'CAISO Constraint Data'!$B:$B,0)),0)</f>
        <v>Etiwanda_Rancho_Vista_SSN</v>
      </c>
      <c r="Y39" t="str">
        <f t="shared" si="1"/>
        <v>Riverside_Li_Battery_4hr_9</v>
      </c>
      <c r="Z39" t="s">
        <v>54</v>
      </c>
      <c r="AA39" s="31">
        <f>IFERROR(INDEX('Resource Deliverability'!$G$5:$J$46,MATCH($P39,'Resource Deliverability'!$B$5:$B$46,0),MATCH(AA$2,'Resource Deliverability'!$G$4:$J$4,0)),0)</f>
        <v>0.5</v>
      </c>
      <c r="AC39" t="str">
        <f>IFERROR(INDEX('CAISO Constraint Data'!G:G,MATCH($O39,'CAISO Constraint Data'!$B:$B,0)),0)</f>
        <v>Etiwanda_Rancho_Vista_offpeak</v>
      </c>
      <c r="AD39" t="str">
        <f t="shared" si="2"/>
        <v>Riverside_Li_Battery_4hr_9</v>
      </c>
      <c r="AE39" t="s">
        <v>55</v>
      </c>
      <c r="AF39">
        <f>IFERROR(INDEX('Resource Deliverability'!$G$5:$J$46,MATCH($P39,'Resource Deliverability'!$B$5:$B$46,0),MATCH($Q39,'Resource Deliverability'!$G$4:$J$4,0)),0)</f>
        <v>-1</v>
      </c>
      <c r="AH39" s="3" t="str">
        <v>Encina - San Luis Rey 230 kV constraint</v>
      </c>
      <c r="AI39" s="3" t="str">
        <v>Encina_San_Luis_Rey</v>
      </c>
      <c r="AK39" t="str">
        <f>INDEX('CAISO Constraint Data'!E:E,MATCH($AH39,'CAISO Constraint Data'!$B:$B,0))</f>
        <v>Encina_San_Luis_Rey_HSN</v>
      </c>
      <c r="AL39" t="str">
        <f>IF(AK39="","",INDEX('CAISO Constraint Data'!$D:$D,MATCH($AH39,'CAISO Constraint Data'!$B:$B,0)))</f>
        <v>Encina_San_Luis_Rey_group</v>
      </c>
      <c r="AM39" s="15" t="s">
        <v>55</v>
      </c>
      <c r="AN39" s="31">
        <f>IF(AK39&lt;&gt;"",INDEX('CAISO Constraint Data'!$Z:$Z,MATCH($AI39,'CAISO Constraint Data'!$C:$C,0)),0)</f>
        <v>-1</v>
      </c>
      <c r="AP39" t="str">
        <f>INDEX('CAISO Constraint Data'!F:F,MATCH($AH39,'CAISO Constraint Data'!$B:$B,0))</f>
        <v>Encina_San_Luis_Rey_SSN</v>
      </c>
      <c r="AQ39" t="str">
        <f>IF(AP39="","",INDEX('CAISO Constraint Data'!$D:$D,MATCH($AH39,'CAISO Constraint Data'!$B:$B,0)))</f>
        <v>Encina_San_Luis_Rey_group</v>
      </c>
      <c r="AR39" s="15" t="s">
        <v>55</v>
      </c>
      <c r="AS39" s="31">
        <f>IF(AP39&lt;&gt;"",INDEX('CAISO Constraint Data'!$Z:$Z,MATCH($AI39,'CAISO Constraint Data'!$C:$C,0)),0)</f>
        <v>-1</v>
      </c>
      <c r="AU39" t="str">
        <f>INDEX('CAISO Constraint Data'!G:G,MATCH($AH39,'CAISO Constraint Data'!$B:$B,0))</f>
        <v>Encina_San_Luis_Rey_offpeak</v>
      </c>
      <c r="AV39" t="str">
        <f>IF(AU39="","",INDEX('CAISO Constraint Data'!$D:$D,MATCH($AH39,'CAISO Constraint Data'!$B:$B,0)))</f>
        <v>Encina_San_Luis_Rey_group</v>
      </c>
      <c r="AW39" s="15" t="s">
        <v>55</v>
      </c>
      <c r="AX39" s="31">
        <f>IF(AU39&lt;&gt;"",INDEX('CAISO Constraint Data'!$AA:$AA,MATCH($AI39,'CAISO Constraint Data'!$C:$C,0)),0)</f>
        <v>-1.1696474195196729</v>
      </c>
    </row>
    <row r="40" spans="2:50" ht="12.75" x14ac:dyDescent="0.2">
      <c r="B40" s="32" t="str">
        <f ca="1"/>
        <v>Antelope_Vincent_HSN</v>
      </c>
      <c r="C40" s="32" t="str">
        <f ca="1"/>
        <v>Tehachapi_Flow_Battery_101</v>
      </c>
      <c r="D40" s="32" t="str">
        <f ca="1"/>
        <v>Reliability_Capacity_In_Model_Year</v>
      </c>
      <c r="E40" s="32">
        <f ca="1"/>
        <v>1</v>
      </c>
      <c r="G40" t="str">
        <v>Serrano_Alberhill_Valley_HSN</v>
      </c>
      <c r="H40" t="str">
        <v>Riverside_Li_Battery_4hr_9</v>
      </c>
      <c r="I40" t="str">
        <v>Reliability_Capacity_In_Model_Year</v>
      </c>
      <c r="J40">
        <v>1</v>
      </c>
      <c r="N40" s="3" t="str">
        <v>Riverside_Li_Battery_4hr_9</v>
      </c>
      <c r="O40" s="3" t="str">
        <v>Serrano-Alberhill-Valley Constraint</v>
      </c>
      <c r="P40" s="3" t="str">
        <v>CAISO_Li_Battery_4hr_Dispatch</v>
      </c>
      <c r="Q40" s="3" t="str">
        <f>IFERROR(INDEX('CAISO Constraint Data'!$X:$X,MATCH($O40,'CAISO Constraint Data'!$B:$B,0)),0)</f>
        <v>Solar</v>
      </c>
      <c r="S40" t="str">
        <f>IFERROR(INDEX('CAISO Constraint Data'!E:E,MATCH($O40,'CAISO Constraint Data'!$B:$B,0)),0)</f>
        <v>Serrano_Alberhill_Valley_HSN</v>
      </c>
      <c r="T40" t="str">
        <f t="shared" si="0"/>
        <v>Riverside_Li_Battery_4hr_9</v>
      </c>
      <c r="U40" t="s">
        <v>54</v>
      </c>
      <c r="V40" s="31">
        <f>IFERROR(INDEX('Resource Deliverability'!$G$5:$J$46,MATCH($P40,'Resource Deliverability'!$B$5:$B$46,0),MATCH(V$2,'Resource Deliverability'!$G$4:$J$4,0)),0)</f>
        <v>1</v>
      </c>
      <c r="X40" t="str">
        <f>IFERROR(INDEX('CAISO Constraint Data'!F:F,MATCH($O40,'CAISO Constraint Data'!$B:$B,0)),0)</f>
        <v>Serrano_Alberhill_Valley_SSN</v>
      </c>
      <c r="Y40" t="str">
        <f t="shared" si="1"/>
        <v>Riverside_Li_Battery_4hr_9</v>
      </c>
      <c r="Z40" t="s">
        <v>54</v>
      </c>
      <c r="AA40" s="31">
        <f>IFERROR(INDEX('Resource Deliverability'!$G$5:$J$46,MATCH($P40,'Resource Deliverability'!$B$5:$B$46,0),MATCH(AA$2,'Resource Deliverability'!$G$4:$J$4,0)),0)</f>
        <v>0.5</v>
      </c>
      <c r="AC40" t="str">
        <f>IFERROR(INDEX('CAISO Constraint Data'!G:G,MATCH($O40,'CAISO Constraint Data'!$B:$B,0)),0)</f>
        <v>Serrano_Alberhill_Valley_offpeak</v>
      </c>
      <c r="AD40" t="str">
        <f t="shared" si="2"/>
        <v>Riverside_Li_Battery_4hr_9</v>
      </c>
      <c r="AE40" t="s">
        <v>55</v>
      </c>
      <c r="AF40">
        <f>IFERROR(INDEX('Resource Deliverability'!$G$5:$J$46,MATCH($P40,'Resource Deliverability'!$B$5:$B$46,0),MATCH($Q40,'Resource Deliverability'!$G$4:$J$4,0)),0)</f>
        <v>-1</v>
      </c>
      <c r="AH40" s="3" t="str">
        <v>East of Miguel constraint</v>
      </c>
      <c r="AI40" s="3" t="str">
        <v>East_Miguel</v>
      </c>
      <c r="AK40" t="str">
        <f>INDEX('CAISO Constraint Data'!E:E,MATCH($AH40,'CAISO Constraint Data'!$B:$B,0))</f>
        <v>East_Miguel_HSN</v>
      </c>
      <c r="AL40" t="str">
        <f>IF(AK40="","",INDEX('CAISO Constraint Data'!$D:$D,MATCH($AH40,'CAISO Constraint Data'!$B:$B,0)))</f>
        <v>East_Miguel_group</v>
      </c>
      <c r="AM40" s="15" t="s">
        <v>55</v>
      </c>
      <c r="AN40" s="31">
        <f>IF(AK40&lt;&gt;"",INDEX('CAISO Constraint Data'!$Z:$Z,MATCH($AI40,'CAISO Constraint Data'!$C:$C,0)),0)</f>
        <v>-1</v>
      </c>
      <c r="AP40" t="str">
        <f>INDEX('CAISO Constraint Data'!F:F,MATCH($AH40,'CAISO Constraint Data'!$B:$B,0))</f>
        <v>East_Miguel_SSN</v>
      </c>
      <c r="AQ40" t="str">
        <f>IF(AP40="","",INDEX('CAISO Constraint Data'!$D:$D,MATCH($AH40,'CAISO Constraint Data'!$B:$B,0)))</f>
        <v>East_Miguel_group</v>
      </c>
      <c r="AR40" s="15" t="s">
        <v>55</v>
      </c>
      <c r="AS40" s="31">
        <f>IF(AP40&lt;&gt;"",INDEX('CAISO Constraint Data'!$Z:$Z,MATCH($AI40,'CAISO Constraint Data'!$C:$C,0)),0)</f>
        <v>-1</v>
      </c>
      <c r="AU40" t="str">
        <f>INDEX('CAISO Constraint Data'!G:G,MATCH($AH40,'CAISO Constraint Data'!$B:$B,0))</f>
        <v>East_Miguel_offpeak</v>
      </c>
      <c r="AV40" t="str">
        <f>IF(AU40="","",INDEX('CAISO Constraint Data'!$D:$D,MATCH($AH40,'CAISO Constraint Data'!$B:$B,0)))</f>
        <v>East_Miguel_group</v>
      </c>
      <c r="AW40" s="15" t="s">
        <v>55</v>
      </c>
      <c r="AX40" s="31">
        <f>IF(AU40&lt;&gt;"",INDEX('CAISO Constraint Data'!$AA:$AA,MATCH($AI40,'CAISO Constraint Data'!$C:$C,0)),0)</f>
        <v>-1.6578108395324123</v>
      </c>
    </row>
    <row r="41" spans="2:50" ht="12.75" x14ac:dyDescent="0.2">
      <c r="B41" s="32" t="str">
        <f ca="1"/>
        <v>Antelope_Vincent_HSN</v>
      </c>
      <c r="C41" s="32" t="str">
        <f ca="1"/>
        <v>Tehachapi_Li_Battery_4hr_101</v>
      </c>
      <c r="D41" s="32" t="str">
        <f ca="1"/>
        <v>Reliability_Capacity_In_Model_Year</v>
      </c>
      <c r="E41" s="32">
        <f ca="1"/>
        <v>1</v>
      </c>
      <c r="G41" t="str">
        <v>Etiwanda_Rancho_Vista_HSN</v>
      </c>
      <c r="H41" t="str">
        <v>Riverside_Li_Battery_8hr_9</v>
      </c>
      <c r="I41" t="str">
        <v>Reliability_Capacity_In_Model_Year</v>
      </c>
      <c r="J41">
        <v>1</v>
      </c>
      <c r="N41" s="3" t="str">
        <v>Riverside_Li_Battery_8hr_9</v>
      </c>
      <c r="O41" s="3" t="str">
        <v>Etiwanda-Rancho Vista Constraint</v>
      </c>
      <c r="P41" s="3" t="str">
        <v>CAISO_Li_Battery_8hr_Dispatch</v>
      </c>
      <c r="Q41" s="3" t="str">
        <f>IFERROR(INDEX('CAISO Constraint Data'!$X:$X,MATCH($O41,'CAISO Constraint Data'!$B:$B,0)),0)</f>
        <v>Solar</v>
      </c>
      <c r="S41" t="str">
        <f>IFERROR(INDEX('CAISO Constraint Data'!E:E,MATCH($O41,'CAISO Constraint Data'!$B:$B,0)),0)</f>
        <v>Etiwanda_Rancho_Vista_HSN</v>
      </c>
      <c r="T41" t="str">
        <f t="shared" si="0"/>
        <v>Riverside_Li_Battery_8hr_9</v>
      </c>
      <c r="U41" t="s">
        <v>54</v>
      </c>
      <c r="V41" s="31">
        <f>IFERROR(INDEX('Resource Deliverability'!$G$5:$J$46,MATCH($P41,'Resource Deliverability'!$B$5:$B$46,0),MATCH(V$2,'Resource Deliverability'!$G$4:$J$4,0)),0)</f>
        <v>1</v>
      </c>
      <c r="X41" t="str">
        <f>IFERROR(INDEX('CAISO Constraint Data'!F:F,MATCH($O41,'CAISO Constraint Data'!$B:$B,0)),0)</f>
        <v>Etiwanda_Rancho_Vista_SSN</v>
      </c>
      <c r="Y41" t="str">
        <f t="shared" si="1"/>
        <v>Riverside_Li_Battery_8hr_9</v>
      </c>
      <c r="Z41" t="s">
        <v>54</v>
      </c>
      <c r="AA41" s="31">
        <f>IFERROR(INDEX('Resource Deliverability'!$G$5:$J$46,MATCH($P41,'Resource Deliverability'!$B$5:$B$46,0),MATCH(AA$2,'Resource Deliverability'!$G$4:$J$4,0)),0)</f>
        <v>0.5</v>
      </c>
      <c r="AC41" t="str">
        <f>IFERROR(INDEX('CAISO Constraint Data'!G:G,MATCH($O41,'CAISO Constraint Data'!$B:$B,0)),0)</f>
        <v>Etiwanda_Rancho_Vista_offpeak</v>
      </c>
      <c r="AD41" t="str">
        <f t="shared" si="2"/>
        <v>Riverside_Li_Battery_8hr_9</v>
      </c>
      <c r="AE41" t="s">
        <v>55</v>
      </c>
      <c r="AF41">
        <f>IFERROR(INDEX('Resource Deliverability'!$G$5:$J$46,MATCH($P41,'Resource Deliverability'!$B$5:$B$46,0),MATCH($Q41,'Resource Deliverability'!$G$4:$J$4,0)),0)</f>
        <v>-1</v>
      </c>
      <c r="AH41" s="3" t="str">
        <v>San Luis Rey-San Onofre 230 kV 
line constraint</v>
      </c>
      <c r="AI41" s="3" t="str">
        <v>San_Luis_Rey_San_Onofre</v>
      </c>
      <c r="AK41" t="str">
        <f>INDEX('CAISO Constraint Data'!E:E,MATCH($AH41,'CAISO Constraint Data'!$B:$B,0))</f>
        <v>San_Luis_Rey_San_Onofre_HSN</v>
      </c>
      <c r="AL41" t="str">
        <f>IF(AK41="","",INDEX('CAISO Constraint Data'!$D:$D,MATCH($AH41,'CAISO Constraint Data'!$B:$B,0)))</f>
        <v>San_Luis_Rey_San_Onofre_group</v>
      </c>
      <c r="AM41" s="15" t="s">
        <v>55</v>
      </c>
      <c r="AN41" s="31">
        <f>IF(AK41&lt;&gt;"",INDEX('CAISO Constraint Data'!$Z:$Z,MATCH($AI41,'CAISO Constraint Data'!$C:$C,0)),0)</f>
        <v>-1</v>
      </c>
      <c r="AP41" t="str">
        <f>INDEX('CAISO Constraint Data'!F:F,MATCH($AH41,'CAISO Constraint Data'!$B:$B,0))</f>
        <v>San_Luis_Rey_San_Onofre_SSN</v>
      </c>
      <c r="AQ41" t="str">
        <f>IF(AP41="","",INDEX('CAISO Constraint Data'!$D:$D,MATCH($AH41,'CAISO Constraint Data'!$B:$B,0)))</f>
        <v>San_Luis_Rey_San_Onofre_group</v>
      </c>
      <c r="AR41" s="15" t="s">
        <v>55</v>
      </c>
      <c r="AS41" s="31">
        <f>IF(AP41&lt;&gt;"",INDEX('CAISO Constraint Data'!$Z:$Z,MATCH($AI41,'CAISO Constraint Data'!$C:$C,0)),0)</f>
        <v>-1</v>
      </c>
      <c r="AU41" t="str">
        <f>INDEX('CAISO Constraint Data'!G:G,MATCH($AH41,'CAISO Constraint Data'!$B:$B,0))</f>
        <v>San_Luis_Rey_San_Onofre_offpeak</v>
      </c>
      <c r="AV41" t="str">
        <f>IF(AU41="","",INDEX('CAISO Constraint Data'!$D:$D,MATCH($AH41,'CAISO Constraint Data'!$B:$B,0)))</f>
        <v>San_Luis_Rey_San_Onofre_group</v>
      </c>
      <c r="AW41" s="15" t="s">
        <v>55</v>
      </c>
      <c r="AX41" s="31">
        <f>IF(AU41&lt;&gt;"",INDEX('CAISO Constraint Data'!$AA:$AA,MATCH($AI41,'CAISO Constraint Data'!$C:$C,0)),0)</f>
        <v>-1.2384279475982534</v>
      </c>
    </row>
    <row r="42" spans="2:50" ht="12.75" x14ac:dyDescent="0.2">
      <c r="B42" s="32" t="str">
        <f ca="1"/>
        <v>Antelope_Vincent_HSN</v>
      </c>
      <c r="C42" s="32" t="str">
        <f ca="1"/>
        <v>Tehachapi_Li_Battery_8hr_101</v>
      </c>
      <c r="D42" s="32" t="str">
        <f ca="1"/>
        <v>Reliability_Capacity_In_Model_Year</v>
      </c>
      <c r="E42" s="32">
        <f ca="1"/>
        <v>1</v>
      </c>
      <c r="G42" t="str">
        <v>Serrano_Alberhill_Valley_HSN</v>
      </c>
      <c r="H42" t="str">
        <v>Riverside_Li_Battery_8hr_9</v>
      </c>
      <c r="I42" t="str">
        <v>Reliability_Capacity_In_Model_Year</v>
      </c>
      <c r="J42">
        <v>1</v>
      </c>
      <c r="N42" s="3" t="str">
        <v>Riverside_Li_Battery_8hr_9</v>
      </c>
      <c r="O42" s="3" t="str">
        <v>Serrano-Alberhill-Valley Constraint</v>
      </c>
      <c r="P42" s="3" t="str">
        <v>CAISO_Li_Battery_8hr_Dispatch</v>
      </c>
      <c r="Q42" s="3" t="str">
        <f>IFERROR(INDEX('CAISO Constraint Data'!$X:$X,MATCH($O42,'CAISO Constraint Data'!$B:$B,0)),0)</f>
        <v>Solar</v>
      </c>
      <c r="S42" t="str">
        <f>IFERROR(INDEX('CAISO Constraint Data'!E:E,MATCH($O42,'CAISO Constraint Data'!$B:$B,0)),0)</f>
        <v>Serrano_Alberhill_Valley_HSN</v>
      </c>
      <c r="T42" t="str">
        <f t="shared" si="0"/>
        <v>Riverside_Li_Battery_8hr_9</v>
      </c>
      <c r="U42" t="s">
        <v>54</v>
      </c>
      <c r="V42" s="31">
        <f>IFERROR(INDEX('Resource Deliverability'!$G$5:$J$46,MATCH($P42,'Resource Deliverability'!$B$5:$B$46,0),MATCH(V$2,'Resource Deliverability'!$G$4:$J$4,0)),0)</f>
        <v>1</v>
      </c>
      <c r="X42" t="str">
        <f>IFERROR(INDEX('CAISO Constraint Data'!F:F,MATCH($O42,'CAISO Constraint Data'!$B:$B,0)),0)</f>
        <v>Serrano_Alberhill_Valley_SSN</v>
      </c>
      <c r="Y42" t="str">
        <f t="shared" si="1"/>
        <v>Riverside_Li_Battery_8hr_9</v>
      </c>
      <c r="Z42" t="s">
        <v>54</v>
      </c>
      <c r="AA42" s="31">
        <f>IFERROR(INDEX('Resource Deliverability'!$G$5:$J$46,MATCH($P42,'Resource Deliverability'!$B$5:$B$46,0),MATCH(AA$2,'Resource Deliverability'!$G$4:$J$4,0)),0)</f>
        <v>0.5</v>
      </c>
      <c r="AC42" t="str">
        <f>IFERROR(INDEX('CAISO Constraint Data'!G:G,MATCH($O42,'CAISO Constraint Data'!$B:$B,0)),0)</f>
        <v>Serrano_Alberhill_Valley_offpeak</v>
      </c>
      <c r="AD42" t="str">
        <f t="shared" si="2"/>
        <v>Riverside_Li_Battery_8hr_9</v>
      </c>
      <c r="AE42" t="s">
        <v>55</v>
      </c>
      <c r="AF42">
        <f>IFERROR(INDEX('Resource Deliverability'!$G$5:$J$46,MATCH($P42,'Resource Deliverability'!$B$5:$B$46,0),MATCH($Q42,'Resource Deliverability'!$G$4:$J$4,0)),0)</f>
        <v>-1</v>
      </c>
      <c r="AH42" s="3" t="str">
        <v>Ocean Ranch 69 kV constraint</v>
      </c>
      <c r="AI42" s="3" t="str">
        <v>Ocean_Ranch_69</v>
      </c>
      <c r="AK42" t="str">
        <f>INDEX('CAISO Constraint Data'!E:E,MATCH($AH42,'CAISO Constraint Data'!$B:$B,0))</f>
        <v/>
      </c>
      <c r="AL42" t="str">
        <f>IF(AK42="","",INDEX('CAISO Constraint Data'!$D:$D,MATCH($AH42,'CAISO Constraint Data'!$B:$B,0)))</f>
        <v/>
      </c>
      <c r="AM42" s="15" t="s">
        <v>55</v>
      </c>
      <c r="AN42" s="31">
        <f>IF(AK42&lt;&gt;"",INDEX('CAISO Constraint Data'!$Z:$Z,MATCH($AI42,'CAISO Constraint Data'!$C:$C,0)),0)</f>
        <v>0</v>
      </c>
      <c r="AP42" t="str">
        <f>INDEX('CAISO Constraint Data'!F:F,MATCH($AH42,'CAISO Constraint Data'!$B:$B,0))</f>
        <v/>
      </c>
      <c r="AQ42" t="str">
        <f>IF(AP42="","",INDEX('CAISO Constraint Data'!$D:$D,MATCH($AH42,'CAISO Constraint Data'!$B:$B,0)))</f>
        <v/>
      </c>
      <c r="AR42" s="15" t="s">
        <v>55</v>
      </c>
      <c r="AS42" s="31">
        <f>IF(AP42&lt;&gt;"",INDEX('CAISO Constraint Data'!$Z:$Z,MATCH($AI42,'CAISO Constraint Data'!$C:$C,0)),0)</f>
        <v>0</v>
      </c>
      <c r="AU42" t="str">
        <f>INDEX('CAISO Constraint Data'!G:G,MATCH($AH42,'CAISO Constraint Data'!$B:$B,0))</f>
        <v/>
      </c>
      <c r="AV42" t="str">
        <f>IF(AU42="","",INDEX('CAISO Constraint Data'!$D:$D,MATCH($AH42,'CAISO Constraint Data'!$B:$B,0)))</f>
        <v/>
      </c>
      <c r="AW42" s="15" t="s">
        <v>55</v>
      </c>
      <c r="AX42" s="31">
        <f>IF(AU42&lt;&gt;"",INDEX('CAISO Constraint Data'!$AA:$AA,MATCH($AI42,'CAISO Constraint Data'!$C:$C,0)),0)</f>
        <v>0</v>
      </c>
    </row>
    <row r="43" spans="2:50" ht="12.75" x14ac:dyDescent="0.2">
      <c r="B43" s="32" t="str">
        <f ca="1"/>
        <v>Antelope_Vincent_HSN</v>
      </c>
      <c r="C43" s="32" t="str">
        <f ca="1"/>
        <v>Tehachapi_Solar_101</v>
      </c>
      <c r="D43" s="32" t="str">
        <f ca="1"/>
        <v>Reliability_Capacity_In_Model_Year</v>
      </c>
      <c r="E43" s="32">
        <f ca="1"/>
        <v>0.106</v>
      </c>
      <c r="G43" t="str">
        <v>Etiwanda_Rancho_Vista_HSN</v>
      </c>
      <c r="H43" t="str">
        <v>Riverside_Solar_9</v>
      </c>
      <c r="I43" t="str">
        <v>Reliability_Capacity_In_Model_Year</v>
      </c>
      <c r="J43">
        <v>0.106</v>
      </c>
      <c r="N43" s="3" t="str">
        <v>Riverside_Solar_9</v>
      </c>
      <c r="O43" s="3" t="str">
        <v>Etiwanda-Rancho Vista Constraint</v>
      </c>
      <c r="P43" s="3" t="str">
        <v>Riverside_Solar</v>
      </c>
      <c r="Q43" s="3" t="str">
        <f>IFERROR(INDEX('CAISO Constraint Data'!$X:$X,MATCH($O43,'CAISO Constraint Data'!$B:$B,0)),0)</f>
        <v>Solar</v>
      </c>
      <c r="S43" t="str">
        <f>IFERROR(INDEX('CAISO Constraint Data'!E:E,MATCH($O43,'CAISO Constraint Data'!$B:$B,0)),0)</f>
        <v>Etiwanda_Rancho_Vista_HSN</v>
      </c>
      <c r="T43" t="str">
        <f t="shared" si="0"/>
        <v>Riverside_Solar_9</v>
      </c>
      <c r="U43" t="s">
        <v>54</v>
      </c>
      <c r="V43" s="31">
        <f>IFERROR(INDEX('Resource Deliverability'!$G$5:$J$46,MATCH($P43,'Resource Deliverability'!$B$5:$B$46,0),MATCH(V$2,'Resource Deliverability'!$G$4:$J$4,0)),0)</f>
        <v>0.106</v>
      </c>
      <c r="X43" t="str">
        <f>IFERROR(INDEX('CAISO Constraint Data'!F:F,MATCH($O43,'CAISO Constraint Data'!$B:$B,0)),0)</f>
        <v>Etiwanda_Rancho_Vista_SSN</v>
      </c>
      <c r="Y43" t="str">
        <f t="shared" si="1"/>
        <v>Riverside_Solar_9</v>
      </c>
      <c r="Z43" t="s">
        <v>54</v>
      </c>
      <c r="AA43" s="31">
        <f>IFERROR(INDEX('Resource Deliverability'!$G$5:$J$46,MATCH($P43,'Resource Deliverability'!$B$5:$B$46,0),MATCH(AA$2,'Resource Deliverability'!$G$4:$J$4,0)),0)</f>
        <v>0.42699999999999999</v>
      </c>
      <c r="AC43" t="str">
        <f>IFERROR(INDEX('CAISO Constraint Data'!G:G,MATCH($O43,'CAISO Constraint Data'!$B:$B,0)),0)</f>
        <v>Etiwanda_Rancho_Vista_offpeak</v>
      </c>
      <c r="AD43" t="str">
        <f t="shared" si="2"/>
        <v>Riverside_Solar_9</v>
      </c>
      <c r="AE43" t="s">
        <v>55</v>
      </c>
      <c r="AF43">
        <f>IFERROR(INDEX('Resource Deliverability'!$G$5:$J$46,MATCH($P43,'Resource Deliverability'!$B$5:$B$46,0),MATCH($Q43,'Resource Deliverability'!$G$4:$J$4,0)),0)</f>
        <v>0.77</v>
      </c>
      <c r="AH43" s="3" t="str">
        <v>Otay Mesa 230 kV constraint</v>
      </c>
      <c r="AI43" s="3" t="str">
        <v>Otay_Mesa_230</v>
      </c>
      <c r="AK43" t="str">
        <f>INDEX('CAISO Constraint Data'!E:E,MATCH($AH43,'CAISO Constraint Data'!$B:$B,0))</f>
        <v/>
      </c>
      <c r="AL43" t="str">
        <f>IF(AK43="","",INDEX('CAISO Constraint Data'!$D:$D,MATCH($AH43,'CAISO Constraint Data'!$B:$B,0)))</f>
        <v/>
      </c>
      <c r="AM43" s="15" t="s">
        <v>55</v>
      </c>
      <c r="AN43" s="31">
        <f>IF(AK43&lt;&gt;"",INDEX('CAISO Constraint Data'!$Z:$Z,MATCH($AI43,'CAISO Constraint Data'!$C:$C,0)),0)</f>
        <v>0</v>
      </c>
      <c r="AP43" t="str">
        <f>INDEX('CAISO Constraint Data'!F:F,MATCH($AH43,'CAISO Constraint Data'!$B:$B,0))</f>
        <v/>
      </c>
      <c r="AQ43" t="str">
        <f>IF(AP43="","",INDEX('CAISO Constraint Data'!$D:$D,MATCH($AH43,'CAISO Constraint Data'!$B:$B,0)))</f>
        <v/>
      </c>
      <c r="AR43" s="15" t="s">
        <v>55</v>
      </c>
      <c r="AS43" s="31">
        <f>IF(AP43&lt;&gt;"",INDEX('CAISO Constraint Data'!$Z:$Z,MATCH($AI43,'CAISO Constraint Data'!$C:$C,0)),0)</f>
        <v>0</v>
      </c>
      <c r="AU43" t="str">
        <f>INDEX('CAISO Constraint Data'!G:G,MATCH($AH43,'CAISO Constraint Data'!$B:$B,0))</f>
        <v/>
      </c>
      <c r="AV43" t="str">
        <f>IF(AU43="","",INDEX('CAISO Constraint Data'!$D:$D,MATCH($AH43,'CAISO Constraint Data'!$B:$B,0)))</f>
        <v/>
      </c>
      <c r="AW43" s="15" t="s">
        <v>55</v>
      </c>
      <c r="AX43" s="31">
        <f>IF(AU43&lt;&gt;"",INDEX('CAISO Constraint Data'!$AA:$AA,MATCH($AI43,'CAISO Constraint Data'!$C:$C,0)),0)</f>
        <v>0</v>
      </c>
    </row>
    <row r="44" spans="2:50" ht="12.75" x14ac:dyDescent="0.2">
      <c r="B44" s="32" t="str">
        <f ca="1"/>
        <v>Antelope_Vincent_HSN</v>
      </c>
      <c r="C44" s="32" t="str">
        <f ca="1"/>
        <v>Antelope_Vincent_group</v>
      </c>
      <c r="D44" s="32" t="str">
        <f ca="1"/>
        <v>Operational_New_Capacity_MW</v>
      </c>
      <c r="E44" s="32">
        <f ca="1"/>
        <v>-1</v>
      </c>
      <c r="G44" t="str">
        <v>Serrano_Alberhill_Valley_HSN</v>
      </c>
      <c r="H44" t="str">
        <v>Riverside_Solar_9</v>
      </c>
      <c r="I44" t="str">
        <v>Reliability_Capacity_In_Model_Year</v>
      </c>
      <c r="J44">
        <v>0.106</v>
      </c>
      <c r="N44" s="3" t="str">
        <v>Riverside_Solar_9</v>
      </c>
      <c r="O44" s="3" t="str">
        <v>Serrano-Alberhill-Valley Constraint</v>
      </c>
      <c r="P44" s="3" t="str">
        <v>Riverside_Solar</v>
      </c>
      <c r="Q44" s="3" t="str">
        <f>IFERROR(INDEX('CAISO Constraint Data'!$X:$X,MATCH($O44,'CAISO Constraint Data'!$B:$B,0)),0)</f>
        <v>Solar</v>
      </c>
      <c r="S44" t="str">
        <f>IFERROR(INDEX('CAISO Constraint Data'!E:E,MATCH($O44,'CAISO Constraint Data'!$B:$B,0)),0)</f>
        <v>Serrano_Alberhill_Valley_HSN</v>
      </c>
      <c r="T44" t="str">
        <f t="shared" si="0"/>
        <v>Riverside_Solar_9</v>
      </c>
      <c r="U44" t="s">
        <v>54</v>
      </c>
      <c r="V44" s="31">
        <f>IFERROR(INDEX('Resource Deliverability'!$G$5:$J$46,MATCH($P44,'Resource Deliverability'!$B$5:$B$46,0),MATCH(V$2,'Resource Deliverability'!$G$4:$J$4,0)),0)</f>
        <v>0.106</v>
      </c>
      <c r="X44" t="str">
        <f>IFERROR(INDEX('CAISO Constraint Data'!F:F,MATCH($O44,'CAISO Constraint Data'!$B:$B,0)),0)</f>
        <v>Serrano_Alberhill_Valley_SSN</v>
      </c>
      <c r="Y44" t="str">
        <f t="shared" si="1"/>
        <v>Riverside_Solar_9</v>
      </c>
      <c r="Z44" t="s">
        <v>54</v>
      </c>
      <c r="AA44" s="31">
        <f>IFERROR(INDEX('Resource Deliverability'!$G$5:$J$46,MATCH($P44,'Resource Deliverability'!$B$5:$B$46,0),MATCH(AA$2,'Resource Deliverability'!$G$4:$J$4,0)),0)</f>
        <v>0.42699999999999999</v>
      </c>
      <c r="AC44" t="str">
        <f>IFERROR(INDEX('CAISO Constraint Data'!G:G,MATCH($O44,'CAISO Constraint Data'!$B:$B,0)),0)</f>
        <v>Serrano_Alberhill_Valley_offpeak</v>
      </c>
      <c r="AD44" t="str">
        <f t="shared" si="2"/>
        <v>Riverside_Solar_9</v>
      </c>
      <c r="AE44" t="s">
        <v>55</v>
      </c>
      <c r="AF44">
        <f>IFERROR(INDEX('Resource Deliverability'!$G$5:$J$46,MATCH($P44,'Resource Deliverability'!$B$5:$B$46,0),MATCH($Q44,'Resource Deliverability'!$G$4:$J$4,0)),0)</f>
        <v>0.77</v>
      </c>
      <c r="AH44" s="3" t="str">
        <v>Silvergate - Bay Blvd 230 kV constraint</v>
      </c>
      <c r="AI44" s="3" t="str">
        <v>Silvergate_Bay_Blvd</v>
      </c>
      <c r="AK44" t="str">
        <f>INDEX('CAISO Constraint Data'!E:E,MATCH($AH44,'CAISO Constraint Data'!$B:$B,0))</f>
        <v>Silvergate_Bay_Blvd_HSN</v>
      </c>
      <c r="AL44" t="str">
        <f>IF(AK44="","",INDEX('CAISO Constraint Data'!$D:$D,MATCH($AH44,'CAISO Constraint Data'!$B:$B,0)))</f>
        <v>Silvergate_Bay_Blvd_group</v>
      </c>
      <c r="AM44" s="15" t="s">
        <v>55</v>
      </c>
      <c r="AN44" s="31">
        <f>IF(AK44&lt;&gt;"",INDEX('CAISO Constraint Data'!$Z:$Z,MATCH($AI44,'CAISO Constraint Data'!$C:$C,0)),0)</f>
        <v>-1</v>
      </c>
      <c r="AP44" t="str">
        <f>INDEX('CAISO Constraint Data'!F:F,MATCH($AH44,'CAISO Constraint Data'!$B:$B,0))</f>
        <v>Silvergate_Bay_Blvd_SSN</v>
      </c>
      <c r="AQ44" t="str">
        <f>IF(AP44="","",INDEX('CAISO Constraint Data'!$D:$D,MATCH($AH44,'CAISO Constraint Data'!$B:$B,0)))</f>
        <v>Silvergate_Bay_Blvd_group</v>
      </c>
      <c r="AR44" s="15" t="s">
        <v>55</v>
      </c>
      <c r="AS44" s="31">
        <f>IF(AP44&lt;&gt;"",INDEX('CAISO Constraint Data'!$Z:$Z,MATCH($AI44,'CAISO Constraint Data'!$C:$C,0)),0)</f>
        <v>-1</v>
      </c>
      <c r="AU44" t="str">
        <f>INDEX('CAISO Constraint Data'!G:G,MATCH($AH44,'CAISO Constraint Data'!$B:$B,0))</f>
        <v>Silvergate_Bay_Blvd_offpeak</v>
      </c>
      <c r="AV44" t="str">
        <f>IF(AU44="","",INDEX('CAISO Constraint Data'!$D:$D,MATCH($AH44,'CAISO Constraint Data'!$B:$B,0)))</f>
        <v>Silvergate_Bay_Blvd_group</v>
      </c>
      <c r="AW44" s="15" t="s">
        <v>55</v>
      </c>
      <c r="AX44" s="31">
        <f>IF(AU44&lt;&gt;"",INDEX('CAISO Constraint Data'!$AA:$AA,MATCH($AI44,'CAISO Constraint Data'!$C:$C,0)),0)</f>
        <v>-1</v>
      </c>
    </row>
    <row r="45" spans="2:50" ht="12.75" x14ac:dyDescent="0.2">
      <c r="B45" s="32" t="str">
        <f ca="1"/>
        <v>Antelope_Vincent_offpeak</v>
      </c>
      <c r="C45" s="32" t="str">
        <f ca="1"/>
        <v>Tehachapi_Adiabatic_CAES_13</v>
      </c>
      <c r="D45" s="32" t="str">
        <f ca="1"/>
        <v>Operational_New_Capacity_MW</v>
      </c>
      <c r="E45" s="32">
        <f ca="1"/>
        <v>-1</v>
      </c>
      <c r="G45" t="str">
        <v>Etiwanda_Rancho_Vista_HSN</v>
      </c>
      <c r="H45" t="str">
        <v>Riverside_West_Pumped_Storage_9</v>
      </c>
      <c r="I45" t="str">
        <v>Reliability_Capacity_In_Model_Year</v>
      </c>
      <c r="J45">
        <v>1</v>
      </c>
      <c r="N45" s="3" t="str">
        <v>Riverside_West_Pumped_Storage_9</v>
      </c>
      <c r="O45" s="3" t="str">
        <v>Etiwanda-Rancho Vista Constraint</v>
      </c>
      <c r="P45" s="3" t="str">
        <v>CAISO_New_Pumped_Storage_12hr</v>
      </c>
      <c r="Q45" s="3" t="str">
        <f>IFERROR(INDEX('CAISO Constraint Data'!$X:$X,MATCH($O45,'CAISO Constraint Data'!$B:$B,0)),0)</f>
        <v>Solar</v>
      </c>
      <c r="S45" t="str">
        <f>IFERROR(INDEX('CAISO Constraint Data'!E:E,MATCH($O45,'CAISO Constraint Data'!$B:$B,0)),0)</f>
        <v>Etiwanda_Rancho_Vista_HSN</v>
      </c>
      <c r="T45" t="str">
        <f t="shared" si="0"/>
        <v>Riverside_West_Pumped_Storage_9</v>
      </c>
      <c r="U45" t="s">
        <v>54</v>
      </c>
      <c r="V45" s="31">
        <f>IFERROR(INDEX('Resource Deliverability'!$G$5:$J$46,MATCH($P45,'Resource Deliverability'!$B$5:$B$46,0),MATCH(V$2,'Resource Deliverability'!$G$4:$J$4,0)),0)</f>
        <v>1</v>
      </c>
      <c r="X45" t="str">
        <f>IFERROR(INDEX('CAISO Constraint Data'!F:F,MATCH($O45,'CAISO Constraint Data'!$B:$B,0)),0)</f>
        <v>Etiwanda_Rancho_Vista_SSN</v>
      </c>
      <c r="Y45" t="str">
        <f t="shared" si="1"/>
        <v>Riverside_West_Pumped_Storage_9</v>
      </c>
      <c r="Z45" t="s">
        <v>54</v>
      </c>
      <c r="AA45" s="31">
        <f>IFERROR(INDEX('Resource Deliverability'!$G$5:$J$46,MATCH($P45,'Resource Deliverability'!$B$5:$B$46,0),MATCH(AA$2,'Resource Deliverability'!$G$4:$J$4,0)),0)</f>
        <v>0.5</v>
      </c>
      <c r="AC45" t="str">
        <f>IFERROR(INDEX('CAISO Constraint Data'!G:G,MATCH($O45,'CAISO Constraint Data'!$B:$B,0)),0)</f>
        <v>Etiwanda_Rancho_Vista_offpeak</v>
      </c>
      <c r="AD45" t="str">
        <f t="shared" si="2"/>
        <v>Riverside_West_Pumped_Storage_9</v>
      </c>
      <c r="AE45" t="s">
        <v>55</v>
      </c>
      <c r="AF45">
        <f>IFERROR(INDEX('Resource Deliverability'!$G$5:$J$46,MATCH($P45,'Resource Deliverability'!$B$5:$B$46,0),MATCH($Q45,'Resource Deliverability'!$G$4:$J$4,0)),0)</f>
        <v>-1</v>
      </c>
      <c r="AH45" s="3" t="str">
        <v>Silvergate-Old Town 230 kV constraint</v>
      </c>
      <c r="AI45" s="3" t="str">
        <v>Silvergate_Old_Town</v>
      </c>
      <c r="AK45" t="str">
        <f>INDEX('CAISO Constraint Data'!E:E,MATCH($AH45,'CAISO Constraint Data'!$B:$B,0))</f>
        <v>Silvergate_Old_Town_HSN</v>
      </c>
      <c r="AL45" t="str">
        <f>IF(AK45="","",INDEX('CAISO Constraint Data'!$D:$D,MATCH($AH45,'CAISO Constraint Data'!$B:$B,0)))</f>
        <v>Silvergate_Old_Town_group</v>
      </c>
      <c r="AM45" s="15" t="s">
        <v>55</v>
      </c>
      <c r="AN45" s="31">
        <f>IF(AK45&lt;&gt;"",INDEX('CAISO Constraint Data'!$Z:$Z,MATCH($AI45,'CAISO Constraint Data'!$C:$C,0)),0)</f>
        <v>-1</v>
      </c>
      <c r="AP45" t="str">
        <f>INDEX('CAISO Constraint Data'!F:F,MATCH($AH45,'CAISO Constraint Data'!$B:$B,0))</f>
        <v>Silvergate_Old_Town_SSN</v>
      </c>
      <c r="AQ45" t="str">
        <f>IF(AP45="","",INDEX('CAISO Constraint Data'!$D:$D,MATCH($AH45,'CAISO Constraint Data'!$B:$B,0)))</f>
        <v>Silvergate_Old_Town_group</v>
      </c>
      <c r="AR45" s="15" t="s">
        <v>55</v>
      </c>
      <c r="AS45" s="31">
        <f>IF(AP45&lt;&gt;"",INDEX('CAISO Constraint Data'!$Z:$Z,MATCH($AI45,'CAISO Constraint Data'!$C:$C,0)),0)</f>
        <v>-1</v>
      </c>
      <c r="AU45" t="str">
        <f>INDEX('CAISO Constraint Data'!G:G,MATCH($AH45,'CAISO Constraint Data'!$B:$B,0))</f>
        <v>Silvergate_Old_Town_offpeak</v>
      </c>
      <c r="AV45" t="str">
        <f>IF(AU45="","",INDEX('CAISO Constraint Data'!$D:$D,MATCH($AH45,'CAISO Constraint Data'!$B:$B,0)))</f>
        <v>Silvergate_Old_Town_group</v>
      </c>
      <c r="AW45" s="15" t="s">
        <v>55</v>
      </c>
      <c r="AX45" s="31">
        <f>IF(AU45&lt;&gt;"",INDEX('CAISO Constraint Data'!$AA:$AA,MATCH($AI45,'CAISO Constraint Data'!$C:$C,0)),0)</f>
        <v>-1</v>
      </c>
    </row>
    <row r="46" spans="2:50" ht="12.75" x14ac:dyDescent="0.2">
      <c r="B46" s="32" t="str">
        <f ca="1"/>
        <v>Antelope_Vincent_offpeak</v>
      </c>
      <c r="C46" s="32" t="str">
        <f ca="1"/>
        <v>Tehachapi_Flow_Battery_13</v>
      </c>
      <c r="D46" s="32" t="str">
        <f ca="1"/>
        <v>Operational_New_Capacity_MW</v>
      </c>
      <c r="E46" s="32">
        <f ca="1"/>
        <v>-1</v>
      </c>
      <c r="G46" t="str">
        <v>Serrano_Alberhill_Valley_HSN</v>
      </c>
      <c r="H46" t="str">
        <v>Riverside_West_Pumped_Storage_9</v>
      </c>
      <c r="I46" t="str">
        <v>Reliability_Capacity_In_Model_Year</v>
      </c>
      <c r="J46">
        <v>1</v>
      </c>
      <c r="N46" s="3" t="str">
        <v>Riverside_West_Pumped_Storage_9</v>
      </c>
      <c r="O46" s="3" t="str">
        <v>Serrano-Alberhill-Valley Constraint</v>
      </c>
      <c r="P46" s="3" t="str">
        <v>CAISO_New_Pumped_Storage_12hr</v>
      </c>
      <c r="Q46" s="3" t="str">
        <f>IFERROR(INDEX('CAISO Constraint Data'!$X:$X,MATCH($O46,'CAISO Constraint Data'!$B:$B,0)),0)</f>
        <v>Solar</v>
      </c>
      <c r="S46" t="str">
        <f>IFERROR(INDEX('CAISO Constraint Data'!E:E,MATCH($O46,'CAISO Constraint Data'!$B:$B,0)),0)</f>
        <v>Serrano_Alberhill_Valley_HSN</v>
      </c>
      <c r="T46" t="str">
        <f t="shared" si="0"/>
        <v>Riverside_West_Pumped_Storage_9</v>
      </c>
      <c r="U46" t="s">
        <v>54</v>
      </c>
      <c r="V46" s="31">
        <f>IFERROR(INDEX('Resource Deliverability'!$G$5:$J$46,MATCH($P46,'Resource Deliverability'!$B$5:$B$46,0),MATCH(V$2,'Resource Deliverability'!$G$4:$J$4,0)),0)</f>
        <v>1</v>
      </c>
      <c r="X46" t="str">
        <f>IFERROR(INDEX('CAISO Constraint Data'!F:F,MATCH($O46,'CAISO Constraint Data'!$B:$B,0)),0)</f>
        <v>Serrano_Alberhill_Valley_SSN</v>
      </c>
      <c r="Y46" t="str">
        <f t="shared" si="1"/>
        <v>Riverside_West_Pumped_Storage_9</v>
      </c>
      <c r="Z46" t="s">
        <v>54</v>
      </c>
      <c r="AA46" s="31">
        <f>IFERROR(INDEX('Resource Deliverability'!$G$5:$J$46,MATCH($P46,'Resource Deliverability'!$B$5:$B$46,0),MATCH(AA$2,'Resource Deliverability'!$G$4:$J$4,0)),0)</f>
        <v>0.5</v>
      </c>
      <c r="AC46" t="str">
        <f>IFERROR(INDEX('CAISO Constraint Data'!G:G,MATCH($O46,'CAISO Constraint Data'!$B:$B,0)),0)</f>
        <v>Serrano_Alberhill_Valley_offpeak</v>
      </c>
      <c r="AD46" t="str">
        <f t="shared" si="2"/>
        <v>Riverside_West_Pumped_Storage_9</v>
      </c>
      <c r="AE46" t="s">
        <v>55</v>
      </c>
      <c r="AF46">
        <f>IFERROR(INDEX('Resource Deliverability'!$G$5:$J$46,MATCH($P46,'Resource Deliverability'!$B$5:$B$46,0),MATCH($Q46,'Resource Deliverability'!$G$4:$J$4,0)),0)</f>
        <v>-1</v>
      </c>
      <c r="AH46" s="3" t="str">
        <v>Talega 230 kV constraint</v>
      </c>
      <c r="AI46" s="3" t="str">
        <v>Talega_230</v>
      </c>
      <c r="AK46" t="str">
        <f>INDEX('CAISO Constraint Data'!E:E,MATCH($AH46,'CAISO Constraint Data'!$B:$B,0))</f>
        <v>Talega_230_HSN</v>
      </c>
      <c r="AL46" t="str">
        <f>IF(AK46="","",INDEX('CAISO Constraint Data'!$D:$D,MATCH($AH46,'CAISO Constraint Data'!$B:$B,0)))</f>
        <v>Talega_230_group</v>
      </c>
      <c r="AM46" s="15" t="s">
        <v>55</v>
      </c>
      <c r="AN46" s="31">
        <f>IF(AK46&lt;&gt;"",INDEX('CAISO Constraint Data'!$Z:$Z,MATCH($AI46,'CAISO Constraint Data'!$C:$C,0)),0)</f>
        <v>-1</v>
      </c>
      <c r="AP46" t="str">
        <f>INDEX('CAISO Constraint Data'!F:F,MATCH($AH46,'CAISO Constraint Data'!$B:$B,0))</f>
        <v>Talega_230_SSN</v>
      </c>
      <c r="AQ46" t="str">
        <f>IF(AP46="","",INDEX('CAISO Constraint Data'!$D:$D,MATCH($AH46,'CAISO Constraint Data'!$B:$B,0)))</f>
        <v>Talega_230_group</v>
      </c>
      <c r="AR46" s="15" t="s">
        <v>55</v>
      </c>
      <c r="AS46" s="31">
        <f>IF(AP46&lt;&gt;"",INDEX('CAISO Constraint Data'!$Z:$Z,MATCH($AI46,'CAISO Constraint Data'!$C:$C,0)),0)</f>
        <v>-1</v>
      </c>
      <c r="AU46" t="str">
        <f>INDEX('CAISO Constraint Data'!G:G,MATCH($AH46,'CAISO Constraint Data'!$B:$B,0))</f>
        <v>Talega_230_offpeak</v>
      </c>
      <c r="AV46" t="str">
        <f>IF(AU46="","",INDEX('CAISO Constraint Data'!$D:$D,MATCH($AH46,'CAISO Constraint Data'!$B:$B,0)))</f>
        <v>Talega_230_group</v>
      </c>
      <c r="AW46" s="15" t="s">
        <v>55</v>
      </c>
      <c r="AX46" s="31">
        <f>IF(AU46&lt;&gt;"",INDEX('CAISO Constraint Data'!$AA:$AA,MATCH($AI46,'CAISO Constraint Data'!$C:$C,0)),0)</f>
        <v>-1</v>
      </c>
    </row>
    <row r="47" spans="2:50" ht="12.75" x14ac:dyDescent="0.2">
      <c r="B47" s="32" t="str">
        <f ca="1"/>
        <v>Antelope_Vincent_offpeak</v>
      </c>
      <c r="C47" s="32" t="str">
        <f ca="1"/>
        <v>Tehachapi_Li_Battery_4hr_13</v>
      </c>
      <c r="D47" s="32" t="str">
        <f ca="1"/>
        <v>Operational_New_Capacity_MW</v>
      </c>
      <c r="E47" s="32">
        <f ca="1"/>
        <v>-1</v>
      </c>
      <c r="G47" t="str">
        <v>Midway_Q2005_HSN</v>
      </c>
      <c r="H47" t="str">
        <v>Southern_PGAE_Adiabatic_CAES_12</v>
      </c>
      <c r="I47" t="str">
        <v>Reliability_Capacity_In_Model_Year</v>
      </c>
      <c r="J47">
        <v>1</v>
      </c>
      <c r="N47" s="3" t="str">
        <v>Southern_PGAE_Adiabatic_CAES_12</v>
      </c>
      <c r="O47" s="3" t="str">
        <v>Midway-Q2005 230kV Line</v>
      </c>
      <c r="P47" s="3" t="str">
        <v>CAISO_Adiabatic_CAES_24hr</v>
      </c>
      <c r="Q47" s="3" t="str">
        <f>IFERROR(INDEX('CAISO Constraint Data'!$X:$X,MATCH($O47,'CAISO Constraint Data'!$B:$B,0)),0)</f>
        <v>Solar</v>
      </c>
      <c r="S47" t="str">
        <f>IFERROR(INDEX('CAISO Constraint Data'!E:E,MATCH($O47,'CAISO Constraint Data'!$B:$B,0)),0)</f>
        <v>Midway_Q2005_HSN</v>
      </c>
      <c r="T47" t="str">
        <f t="shared" si="0"/>
        <v>Southern_PGAE_Adiabatic_CAES_12</v>
      </c>
      <c r="U47" t="s">
        <v>54</v>
      </c>
      <c r="V47" s="31">
        <f>IFERROR(INDEX('Resource Deliverability'!$G$5:$J$46,MATCH($P47,'Resource Deliverability'!$B$5:$B$46,0),MATCH(V$2,'Resource Deliverability'!$G$4:$J$4,0)),0)</f>
        <v>1</v>
      </c>
      <c r="X47" t="str">
        <f>IFERROR(INDEX('CAISO Constraint Data'!F:F,MATCH($O47,'CAISO Constraint Data'!$B:$B,0)),0)</f>
        <v>Midway_Q2005_SSN</v>
      </c>
      <c r="Y47" t="str">
        <f t="shared" si="1"/>
        <v>Southern_PGAE_Adiabatic_CAES_12</v>
      </c>
      <c r="Z47" t="s">
        <v>54</v>
      </c>
      <c r="AA47" s="31">
        <f>IFERROR(INDEX('Resource Deliverability'!$G$5:$J$46,MATCH($P47,'Resource Deliverability'!$B$5:$B$46,0),MATCH(AA$2,'Resource Deliverability'!$G$4:$J$4,0)),0)</f>
        <v>0.5</v>
      </c>
      <c r="AC47" t="str">
        <f>IFERROR(INDEX('CAISO Constraint Data'!G:G,MATCH($O47,'CAISO Constraint Data'!$B:$B,0)),0)</f>
        <v>Midway_Q2005_offpeak</v>
      </c>
      <c r="AD47" t="str">
        <f t="shared" si="2"/>
        <v>Southern_PGAE_Adiabatic_CAES_12</v>
      </c>
      <c r="AE47" t="s">
        <v>55</v>
      </c>
      <c r="AF47">
        <f>IFERROR(INDEX('Resource Deliverability'!$G$5:$J$46,MATCH($P47,'Resource Deliverability'!$B$5:$B$46,0),MATCH($Q47,'Resource Deliverability'!$G$4:$J$4,0)),0)</f>
        <v>-1</v>
      </c>
      <c r="AH47" s="3" t="str">
        <v>Trabuco-Capistrano 138 kV constraint</v>
      </c>
      <c r="AI47" s="3" t="str">
        <v>Trabuco_Capistrano</v>
      </c>
      <c r="AK47" t="str">
        <f>INDEX('CAISO Constraint Data'!E:E,MATCH($AH47,'CAISO Constraint Data'!$B:$B,0))</f>
        <v>Trabuco_Capistrano_HSN</v>
      </c>
      <c r="AL47" t="str">
        <f>IF(AK47="","",INDEX('CAISO Constraint Data'!$D:$D,MATCH($AH47,'CAISO Constraint Data'!$B:$B,0)))</f>
        <v>Trabuco_Capistrano_group</v>
      </c>
      <c r="AM47" s="15" t="s">
        <v>55</v>
      </c>
      <c r="AN47" s="31">
        <f>IF(AK47&lt;&gt;"",INDEX('CAISO Constraint Data'!$Z:$Z,MATCH($AI47,'CAISO Constraint Data'!$C:$C,0)),0)</f>
        <v>-1</v>
      </c>
      <c r="AP47" t="str">
        <f>INDEX('CAISO Constraint Data'!F:F,MATCH($AH47,'CAISO Constraint Data'!$B:$B,0))</f>
        <v>Trabuco_Capistrano_SSN</v>
      </c>
      <c r="AQ47" t="str">
        <f>IF(AP47="","",INDEX('CAISO Constraint Data'!$D:$D,MATCH($AH47,'CAISO Constraint Data'!$B:$B,0)))</f>
        <v>Trabuco_Capistrano_group</v>
      </c>
      <c r="AR47" s="15" t="s">
        <v>55</v>
      </c>
      <c r="AS47" s="31">
        <f>IF(AP47&lt;&gt;"",INDEX('CAISO Constraint Data'!$Z:$Z,MATCH($AI47,'CAISO Constraint Data'!$C:$C,0)),0)</f>
        <v>-1</v>
      </c>
      <c r="AU47" t="str">
        <f>INDEX('CAISO Constraint Data'!G:G,MATCH($AH47,'CAISO Constraint Data'!$B:$B,0))</f>
        <v>Trabuco_Capistrano_offpeak</v>
      </c>
      <c r="AV47" t="str">
        <f>IF(AU47="","",INDEX('CAISO Constraint Data'!$D:$D,MATCH($AH47,'CAISO Constraint Data'!$B:$B,0)))</f>
        <v>Trabuco_Capistrano_group</v>
      </c>
      <c r="AW47" s="15" t="s">
        <v>55</v>
      </c>
      <c r="AX47" s="31">
        <f>IF(AU47&lt;&gt;"",INDEX('CAISO Constraint Data'!$AA:$AA,MATCH($AI47,'CAISO Constraint Data'!$C:$C,0)),0)</f>
        <v>-1</v>
      </c>
    </row>
    <row r="48" spans="2:50" ht="12.75" x14ac:dyDescent="0.2">
      <c r="B48" s="32" t="str">
        <f ca="1"/>
        <v>Antelope_Vincent_offpeak</v>
      </c>
      <c r="C48" s="32" t="str">
        <f ca="1"/>
        <v>Tehachapi_Li_Battery_8hr_13</v>
      </c>
      <c r="D48" s="32" t="str">
        <f ca="1"/>
        <v>Operational_New_Capacity_MW</v>
      </c>
      <c r="E48" s="32">
        <f ca="1"/>
        <v>-1</v>
      </c>
      <c r="G48" t="str">
        <v>Oceano_Calendar_HSN</v>
      </c>
      <c r="H48" t="str">
        <v>Southern_PGAE_Adiabatic_CAES_12</v>
      </c>
      <c r="I48" t="str">
        <v>Reliability_Capacity_In_Model_Year</v>
      </c>
      <c r="J48">
        <v>1</v>
      </c>
      <c r="N48" s="3" t="str">
        <v>Southern_PGAE_Adiabatic_CAES_12</v>
      </c>
      <c r="O48" s="3" t="str">
        <v>Oceano-Calendar 115kV line</v>
      </c>
      <c r="P48" s="3" t="str">
        <v>CAISO_Adiabatic_CAES_24hr</v>
      </c>
      <c r="Q48" s="3" t="str">
        <f>IFERROR(INDEX('CAISO Constraint Data'!$X:$X,MATCH($O48,'CAISO Constraint Data'!$B:$B,0)),0)</f>
        <v>Solar</v>
      </c>
      <c r="S48" t="str">
        <f>IFERROR(INDEX('CAISO Constraint Data'!E:E,MATCH($O48,'CAISO Constraint Data'!$B:$B,0)),0)</f>
        <v>Oceano_Calendar_HSN</v>
      </c>
      <c r="T48" t="str">
        <f t="shared" si="0"/>
        <v>Southern_PGAE_Adiabatic_CAES_12</v>
      </c>
      <c r="U48" t="s">
        <v>54</v>
      </c>
      <c r="V48" s="31">
        <f>IFERROR(INDEX('Resource Deliverability'!$G$5:$J$46,MATCH($P48,'Resource Deliverability'!$B$5:$B$46,0),MATCH(V$2,'Resource Deliverability'!$G$4:$J$4,0)),0)</f>
        <v>1</v>
      </c>
      <c r="X48" t="str">
        <f>IFERROR(INDEX('CAISO Constraint Data'!F:F,MATCH($O48,'CAISO Constraint Data'!$B:$B,0)),0)</f>
        <v>Oceano_Calendar_SSN</v>
      </c>
      <c r="Y48" t="str">
        <f t="shared" si="1"/>
        <v>Southern_PGAE_Adiabatic_CAES_12</v>
      </c>
      <c r="Z48" t="s">
        <v>54</v>
      </c>
      <c r="AA48" s="31">
        <f>IFERROR(INDEX('Resource Deliverability'!$G$5:$J$46,MATCH($P48,'Resource Deliverability'!$B$5:$B$46,0),MATCH(AA$2,'Resource Deliverability'!$G$4:$J$4,0)),0)</f>
        <v>0.5</v>
      </c>
      <c r="AC48" t="str">
        <f>IFERROR(INDEX('CAISO Constraint Data'!G:G,MATCH($O48,'CAISO Constraint Data'!$B:$B,0)),0)</f>
        <v>Oceano_Calendar_offpeak</v>
      </c>
      <c r="AD48" t="str">
        <f t="shared" si="2"/>
        <v>Southern_PGAE_Adiabatic_CAES_12</v>
      </c>
      <c r="AE48" t="s">
        <v>55</v>
      </c>
      <c r="AF48">
        <f>IFERROR(INDEX('Resource Deliverability'!$G$5:$J$46,MATCH($P48,'Resource Deliverability'!$B$5:$B$46,0),MATCH($Q48,'Resource Deliverability'!$G$4:$J$4,0)),0)</f>
        <v>-1</v>
      </c>
      <c r="AH48" s="3" t="str">
        <v>Santa Rosa-Corona 115 kV line</v>
      </c>
      <c r="AI48" s="3" t="str">
        <v>Santa_Rosa_Corona</v>
      </c>
      <c r="AK48" t="str">
        <f>INDEX('CAISO Constraint Data'!E:E,MATCH($AH48,'CAISO Constraint Data'!$B:$B,0))</f>
        <v>Santa_Rosa_Corona_HSN</v>
      </c>
      <c r="AL48" t="str">
        <f>IF(AK48="","",INDEX('CAISO Constraint Data'!$D:$D,MATCH($AH48,'CAISO Constraint Data'!$B:$B,0)))</f>
        <v>Santa_Rosa_Corona_group</v>
      </c>
      <c r="AM48" s="15" t="s">
        <v>55</v>
      </c>
      <c r="AN48" s="31">
        <f>IF(AK48&lt;&gt;"",INDEX('CAISO Constraint Data'!$Z:$Z,MATCH($AI48,'CAISO Constraint Data'!$C:$C,0)),0)</f>
        <v>-1</v>
      </c>
      <c r="AP48" t="str">
        <f>INDEX('CAISO Constraint Data'!F:F,MATCH($AH48,'CAISO Constraint Data'!$B:$B,0))</f>
        <v>Santa_Rosa_Corona_SSN</v>
      </c>
      <c r="AQ48" t="str">
        <f>IF(AP48="","",INDEX('CAISO Constraint Data'!$D:$D,MATCH($AH48,'CAISO Constraint Data'!$B:$B,0)))</f>
        <v>Santa_Rosa_Corona_group</v>
      </c>
      <c r="AR48" s="15" t="s">
        <v>55</v>
      </c>
      <c r="AS48" s="31">
        <f>IF(AP48&lt;&gt;"",INDEX('CAISO Constraint Data'!$Z:$Z,MATCH($AI48,'CAISO Constraint Data'!$C:$C,0)),0)</f>
        <v>-1</v>
      </c>
      <c r="AU48" t="str">
        <f>INDEX('CAISO Constraint Data'!G:G,MATCH($AH48,'CAISO Constraint Data'!$B:$B,0))</f>
        <v>Santa_Rosa_Corona_offpeak</v>
      </c>
      <c r="AV48" t="str">
        <f>IF(AU48="","",INDEX('CAISO Constraint Data'!$D:$D,MATCH($AH48,'CAISO Constraint Data'!$B:$B,0)))</f>
        <v>Santa_Rosa_Corona_group</v>
      </c>
      <c r="AW48" s="15" t="s">
        <v>55</v>
      </c>
      <c r="AX48" s="31">
        <f>IF(AU48&lt;&gt;"",INDEX('CAISO Constraint Data'!$AA:$AA,MATCH($AI48,'CAISO Constraint Data'!$C:$C,0)),0)</f>
        <v>-1</v>
      </c>
    </row>
    <row r="49" spans="2:50" ht="12.75" x14ac:dyDescent="0.2">
      <c r="B49" s="32" t="str">
        <f ca="1"/>
        <v>Antelope_Vincent_offpeak</v>
      </c>
      <c r="C49" s="32" t="str">
        <f ca="1"/>
        <v>Tehachapi_Solar_13</v>
      </c>
      <c r="D49" s="32" t="str">
        <f ca="1"/>
        <v>Operational_New_Capacity_MW</v>
      </c>
      <c r="E49" s="32">
        <f ca="1"/>
        <v>0.77</v>
      </c>
      <c r="G49" t="str">
        <v>Midway_Q2005_HSN</v>
      </c>
      <c r="H49" t="str">
        <v>Southern_PGAE_Flow_Battery_12</v>
      </c>
      <c r="I49" t="str">
        <v>Reliability_Capacity_In_Model_Year</v>
      </c>
      <c r="J49">
        <v>1</v>
      </c>
      <c r="N49" s="3" t="str">
        <v>Southern_PGAE_Flow_Battery_12</v>
      </c>
      <c r="O49" s="3" t="str">
        <v>Midway-Q2005 230kV Line</v>
      </c>
      <c r="P49" s="3" t="str">
        <v>CAISO_Flow_Battery_8hr_Dispatch</v>
      </c>
      <c r="Q49" s="3" t="str">
        <f>IFERROR(INDEX('CAISO Constraint Data'!$X:$X,MATCH($O49,'CAISO Constraint Data'!$B:$B,0)),0)</f>
        <v>Solar</v>
      </c>
      <c r="S49" t="str">
        <f>IFERROR(INDEX('CAISO Constraint Data'!E:E,MATCH($O49,'CAISO Constraint Data'!$B:$B,0)),0)</f>
        <v>Midway_Q2005_HSN</v>
      </c>
      <c r="T49" t="str">
        <f t="shared" si="0"/>
        <v>Southern_PGAE_Flow_Battery_12</v>
      </c>
      <c r="U49" t="s">
        <v>54</v>
      </c>
      <c r="V49" s="31">
        <f>IFERROR(INDEX('Resource Deliverability'!$G$5:$J$46,MATCH($P49,'Resource Deliverability'!$B$5:$B$46,0),MATCH(V$2,'Resource Deliverability'!$G$4:$J$4,0)),0)</f>
        <v>1</v>
      </c>
      <c r="X49" t="str">
        <f>IFERROR(INDEX('CAISO Constraint Data'!F:F,MATCH($O49,'CAISO Constraint Data'!$B:$B,0)),0)</f>
        <v>Midway_Q2005_SSN</v>
      </c>
      <c r="Y49" t="str">
        <f t="shared" si="1"/>
        <v>Southern_PGAE_Flow_Battery_12</v>
      </c>
      <c r="Z49" t="s">
        <v>54</v>
      </c>
      <c r="AA49" s="31">
        <f>IFERROR(INDEX('Resource Deliverability'!$G$5:$J$46,MATCH($P49,'Resource Deliverability'!$B$5:$B$46,0),MATCH(AA$2,'Resource Deliverability'!$G$4:$J$4,0)),0)</f>
        <v>0.5</v>
      </c>
      <c r="AC49" t="str">
        <f>IFERROR(INDEX('CAISO Constraint Data'!G:G,MATCH($O49,'CAISO Constraint Data'!$B:$B,0)),0)</f>
        <v>Midway_Q2005_offpeak</v>
      </c>
      <c r="AD49" t="str">
        <f t="shared" si="2"/>
        <v>Southern_PGAE_Flow_Battery_12</v>
      </c>
      <c r="AE49" t="s">
        <v>55</v>
      </c>
      <c r="AF49">
        <f>IFERROR(INDEX('Resource Deliverability'!$G$5:$J$46,MATCH($P49,'Resource Deliverability'!$B$5:$B$46,0),MATCH($Q49,'Resource Deliverability'!$G$4:$J$4,0)),0)</f>
        <v>-1</v>
      </c>
      <c r="AH49" s="3" t="str">
        <v>Vaca Dixon-Tesla 500kV Line</v>
      </c>
      <c r="AI49" s="3" t="str">
        <v>Vaca_Dixon_Tesla</v>
      </c>
      <c r="AK49" t="str">
        <f>INDEX('CAISO Constraint Data'!E:E,MATCH($AH49,'CAISO Constraint Data'!$B:$B,0))</f>
        <v>Vaca_Dixon_Tesla_HSN</v>
      </c>
      <c r="AL49" t="str">
        <f>IF(AK49="","",INDEX('CAISO Constraint Data'!$D:$D,MATCH($AH49,'CAISO Constraint Data'!$B:$B,0)))</f>
        <v>Vaca_Dixon_Tesla_group</v>
      </c>
      <c r="AM49" s="15" t="s">
        <v>55</v>
      </c>
      <c r="AN49" s="31">
        <f>IF(AK49&lt;&gt;"",INDEX('CAISO Constraint Data'!$Z:$Z,MATCH($AI49,'CAISO Constraint Data'!$C:$C,0)),0)</f>
        <v>-1</v>
      </c>
      <c r="AP49" t="str">
        <f>INDEX('CAISO Constraint Data'!F:F,MATCH($AH49,'CAISO Constraint Data'!$B:$B,0))</f>
        <v>Vaca_Dixon_Tesla_SSN</v>
      </c>
      <c r="AQ49" t="str">
        <f>IF(AP49="","",INDEX('CAISO Constraint Data'!$D:$D,MATCH($AH49,'CAISO Constraint Data'!$B:$B,0)))</f>
        <v>Vaca_Dixon_Tesla_group</v>
      </c>
      <c r="AR49" s="15" t="s">
        <v>55</v>
      </c>
      <c r="AS49" s="31">
        <f>IF(AP49&lt;&gt;"",INDEX('CAISO Constraint Data'!$Z:$Z,MATCH($AI49,'CAISO Constraint Data'!$C:$C,0)),0)</f>
        <v>-1</v>
      </c>
      <c r="AU49" t="str">
        <f>INDEX('CAISO Constraint Data'!G:G,MATCH($AH49,'CAISO Constraint Data'!$B:$B,0))</f>
        <v>Vaca_Dixon_Tesla_offpeak</v>
      </c>
      <c r="AV49" t="str">
        <f>IF(AU49="","",INDEX('CAISO Constraint Data'!$D:$D,MATCH($AH49,'CAISO Constraint Data'!$B:$B,0)))</f>
        <v>Vaca_Dixon_Tesla_group</v>
      </c>
      <c r="AW49" s="15" t="s">
        <v>55</v>
      </c>
      <c r="AX49" s="31">
        <f>IF(AU49&lt;&gt;"",INDEX('CAISO Constraint Data'!$AA:$AA,MATCH($AI49,'CAISO Constraint Data'!$C:$C,0)),0)</f>
        <v>-1</v>
      </c>
    </row>
    <row r="50" spans="2:50" ht="12.75" x14ac:dyDescent="0.2">
      <c r="B50" s="32" t="str">
        <f ca="1"/>
        <v>Antelope_Vincent_offpeak</v>
      </c>
      <c r="C50" s="32" t="str">
        <f ca="1"/>
        <v>Tehachapi_Wind_13</v>
      </c>
      <c r="D50" s="32" t="str">
        <f ca="1"/>
        <v>Operational_New_Capacity_MW</v>
      </c>
      <c r="E50" s="32">
        <f ca="1"/>
        <v>0.44</v>
      </c>
      <c r="G50" t="str">
        <v>Oceano_Calendar_HSN</v>
      </c>
      <c r="H50" t="str">
        <v>Southern_PGAE_Flow_Battery_12</v>
      </c>
      <c r="I50" t="str">
        <v>Reliability_Capacity_In_Model_Year</v>
      </c>
      <c r="J50">
        <v>1</v>
      </c>
      <c r="N50" s="3" t="str">
        <v>Southern_PGAE_Flow_Battery_12</v>
      </c>
      <c r="O50" s="3" t="str">
        <v>Oceano-Calendar 115kV line</v>
      </c>
      <c r="P50" s="3" t="str">
        <v>CAISO_Flow_Battery_8hr_Dispatch</v>
      </c>
      <c r="Q50" s="3" t="str">
        <f>IFERROR(INDEX('CAISO Constraint Data'!$X:$X,MATCH($O50,'CAISO Constraint Data'!$B:$B,0)),0)</f>
        <v>Solar</v>
      </c>
      <c r="S50" t="str">
        <f>IFERROR(INDEX('CAISO Constraint Data'!E:E,MATCH($O50,'CAISO Constraint Data'!$B:$B,0)),0)</f>
        <v>Oceano_Calendar_HSN</v>
      </c>
      <c r="T50" t="str">
        <f t="shared" si="0"/>
        <v>Southern_PGAE_Flow_Battery_12</v>
      </c>
      <c r="U50" t="s">
        <v>54</v>
      </c>
      <c r="V50" s="31">
        <f>IFERROR(INDEX('Resource Deliverability'!$G$5:$J$46,MATCH($P50,'Resource Deliverability'!$B$5:$B$46,0),MATCH(V$2,'Resource Deliverability'!$G$4:$J$4,0)),0)</f>
        <v>1</v>
      </c>
      <c r="X50" t="str">
        <f>IFERROR(INDEX('CAISO Constraint Data'!F:F,MATCH($O50,'CAISO Constraint Data'!$B:$B,0)),0)</f>
        <v>Oceano_Calendar_SSN</v>
      </c>
      <c r="Y50" t="str">
        <f t="shared" si="1"/>
        <v>Southern_PGAE_Flow_Battery_12</v>
      </c>
      <c r="Z50" t="s">
        <v>54</v>
      </c>
      <c r="AA50" s="31">
        <f>IFERROR(INDEX('Resource Deliverability'!$G$5:$J$46,MATCH($P50,'Resource Deliverability'!$B$5:$B$46,0),MATCH(AA$2,'Resource Deliverability'!$G$4:$J$4,0)),0)</f>
        <v>0.5</v>
      </c>
      <c r="AC50" t="str">
        <f>IFERROR(INDEX('CAISO Constraint Data'!G:G,MATCH($O50,'CAISO Constraint Data'!$B:$B,0)),0)</f>
        <v>Oceano_Calendar_offpeak</v>
      </c>
      <c r="AD50" t="str">
        <f t="shared" si="2"/>
        <v>Southern_PGAE_Flow_Battery_12</v>
      </c>
      <c r="AE50" t="s">
        <v>55</v>
      </c>
      <c r="AF50">
        <f>IFERROR(INDEX('Resource Deliverability'!$G$5:$J$46,MATCH($P50,'Resource Deliverability'!$B$5:$B$46,0),MATCH($Q50,'Resource Deliverability'!$G$4:$J$4,0)),0)</f>
        <v>-1</v>
      </c>
      <c r="AH50" s="3" t="str">
        <v>Woodland- Davis 115kV line</v>
      </c>
      <c r="AI50" s="3" t="str">
        <v>Woodland_Davis</v>
      </c>
      <c r="AK50" t="str">
        <f>INDEX('CAISO Constraint Data'!E:E,MATCH($AH50,'CAISO Constraint Data'!$B:$B,0))</f>
        <v>Woodland_Davis_HSN</v>
      </c>
      <c r="AL50" t="str">
        <f>IF(AK50="","",INDEX('CAISO Constraint Data'!$D:$D,MATCH($AH50,'CAISO Constraint Data'!$B:$B,0)))</f>
        <v>Woodland_Davis_group</v>
      </c>
      <c r="AM50" s="15" t="s">
        <v>55</v>
      </c>
      <c r="AN50" s="31">
        <f>IF(AK50&lt;&gt;"",INDEX('CAISO Constraint Data'!$Z:$Z,MATCH($AI50,'CAISO Constraint Data'!$C:$C,0)),0)</f>
        <v>-1</v>
      </c>
      <c r="AP50" t="str">
        <f>INDEX('CAISO Constraint Data'!F:F,MATCH($AH50,'CAISO Constraint Data'!$B:$B,0))</f>
        <v>Woodland_Davis_SSN</v>
      </c>
      <c r="AQ50" t="str">
        <f>IF(AP50="","",INDEX('CAISO Constraint Data'!$D:$D,MATCH($AH50,'CAISO Constraint Data'!$B:$B,0)))</f>
        <v>Woodland_Davis_group</v>
      </c>
      <c r="AR50" s="15" t="s">
        <v>55</v>
      </c>
      <c r="AS50" s="31">
        <f>IF(AP50&lt;&gt;"",INDEX('CAISO Constraint Data'!$Z:$Z,MATCH($AI50,'CAISO Constraint Data'!$C:$C,0)),0)</f>
        <v>-1</v>
      </c>
      <c r="AU50" t="str">
        <f>INDEX('CAISO Constraint Data'!G:G,MATCH($AH50,'CAISO Constraint Data'!$B:$B,0))</f>
        <v>Woodland_Davis_offpeak</v>
      </c>
      <c r="AV50" t="str">
        <f>IF(AU50="","",INDEX('CAISO Constraint Data'!$D:$D,MATCH($AH50,'CAISO Constraint Data'!$B:$B,0)))</f>
        <v>Woodland_Davis_group</v>
      </c>
      <c r="AW50" s="15" t="s">
        <v>55</v>
      </c>
      <c r="AX50" s="31">
        <f>IF(AU50&lt;&gt;"",INDEX('CAISO Constraint Data'!$AA:$AA,MATCH($AI50,'CAISO Constraint Data'!$C:$C,0)),0)</f>
        <v>-1</v>
      </c>
    </row>
    <row r="51" spans="2:50" ht="12.75" x14ac:dyDescent="0.2">
      <c r="B51" s="32" t="str">
        <f ca="1"/>
        <v>Antelope_Vincent_offpeak</v>
      </c>
      <c r="C51" s="32" t="str">
        <f ca="1"/>
        <v>Tehachapi_Flow_Battery_32</v>
      </c>
      <c r="D51" s="32" t="str">
        <f ca="1"/>
        <v>Operational_New_Capacity_MW</v>
      </c>
      <c r="E51" s="32">
        <f ca="1"/>
        <v>-1</v>
      </c>
      <c r="G51" t="str">
        <v>Midway_Q2005_HSN</v>
      </c>
      <c r="H51" t="str">
        <v>Southern_PGAE_Li_Battery_4hr_12</v>
      </c>
      <c r="I51" t="str">
        <v>Reliability_Capacity_In_Model_Year</v>
      </c>
      <c r="J51">
        <v>1</v>
      </c>
      <c r="N51" s="3" t="str">
        <v>Southern_PGAE_Li_Battery_4hr_12</v>
      </c>
      <c r="O51" s="3" t="str">
        <v>Midway-Q2005 230kV Line</v>
      </c>
      <c r="P51" s="3" t="str">
        <v>CAISO_Li_Battery_4hr_Dispatch</v>
      </c>
      <c r="Q51" s="3" t="str">
        <f>IFERROR(INDEX('CAISO Constraint Data'!$X:$X,MATCH($O51,'CAISO Constraint Data'!$B:$B,0)),0)</f>
        <v>Solar</v>
      </c>
      <c r="S51" t="str">
        <f>IFERROR(INDEX('CAISO Constraint Data'!E:E,MATCH($O51,'CAISO Constraint Data'!$B:$B,0)),0)</f>
        <v>Midway_Q2005_HSN</v>
      </c>
      <c r="T51" t="str">
        <f t="shared" si="0"/>
        <v>Southern_PGAE_Li_Battery_4hr_12</v>
      </c>
      <c r="U51" t="s">
        <v>54</v>
      </c>
      <c r="V51" s="31">
        <f>IFERROR(INDEX('Resource Deliverability'!$G$5:$J$46,MATCH($P51,'Resource Deliverability'!$B$5:$B$46,0),MATCH(V$2,'Resource Deliverability'!$G$4:$J$4,0)),0)</f>
        <v>1</v>
      </c>
      <c r="X51" t="str">
        <f>IFERROR(INDEX('CAISO Constraint Data'!F:F,MATCH($O51,'CAISO Constraint Data'!$B:$B,0)),0)</f>
        <v>Midway_Q2005_SSN</v>
      </c>
      <c r="Y51" t="str">
        <f t="shared" si="1"/>
        <v>Southern_PGAE_Li_Battery_4hr_12</v>
      </c>
      <c r="Z51" t="s">
        <v>54</v>
      </c>
      <c r="AA51" s="31">
        <f>IFERROR(INDEX('Resource Deliverability'!$G$5:$J$46,MATCH($P51,'Resource Deliverability'!$B$5:$B$46,0),MATCH(AA$2,'Resource Deliverability'!$G$4:$J$4,0)),0)</f>
        <v>0.5</v>
      </c>
      <c r="AC51" t="str">
        <f>IFERROR(INDEX('CAISO Constraint Data'!G:G,MATCH($O51,'CAISO Constraint Data'!$B:$B,0)),0)</f>
        <v>Midway_Q2005_offpeak</v>
      </c>
      <c r="AD51" t="str">
        <f t="shared" si="2"/>
        <v>Southern_PGAE_Li_Battery_4hr_12</v>
      </c>
      <c r="AE51" t="s">
        <v>55</v>
      </c>
      <c r="AF51">
        <f>IFERROR(INDEX('Resource Deliverability'!$G$5:$J$46,MATCH($P51,'Resource Deliverability'!$B$5:$B$46,0),MATCH($Q51,'Resource Deliverability'!$G$4:$J$4,0)),0)</f>
        <v>-1</v>
      </c>
      <c r="AH51" s="3" t="str">
        <v>Cortina-Eagle Rock 115 kV line</v>
      </c>
      <c r="AI51" s="3" t="str">
        <v>Cortina_Eagle_Rock</v>
      </c>
      <c r="AK51" t="str">
        <f>INDEX('CAISO Constraint Data'!E:E,MATCH($AH51,'CAISO Constraint Data'!$B:$B,0))</f>
        <v>Cortina_Eagle_Rock_HSN</v>
      </c>
      <c r="AL51" t="str">
        <f>IF(AK51="","",INDEX('CAISO Constraint Data'!$D:$D,MATCH($AH51,'CAISO Constraint Data'!$B:$B,0)))</f>
        <v>Cortina_Eagle_Rock_group</v>
      </c>
      <c r="AM51" s="15" t="s">
        <v>55</v>
      </c>
      <c r="AN51" s="31">
        <f>IF(AK51&lt;&gt;"",INDEX('CAISO Constraint Data'!$Z:$Z,MATCH($AI51,'CAISO Constraint Data'!$C:$C,0)),0)</f>
        <v>-1</v>
      </c>
      <c r="AP51" t="str">
        <f>INDEX('CAISO Constraint Data'!F:F,MATCH($AH51,'CAISO Constraint Data'!$B:$B,0))</f>
        <v>Cortina_Eagle_Rock_SSN</v>
      </c>
      <c r="AQ51" t="str">
        <f>IF(AP51="","",INDEX('CAISO Constraint Data'!$D:$D,MATCH($AH51,'CAISO Constraint Data'!$B:$B,0)))</f>
        <v>Cortina_Eagle_Rock_group</v>
      </c>
      <c r="AR51" s="15" t="s">
        <v>55</v>
      </c>
      <c r="AS51" s="31">
        <f>IF(AP51&lt;&gt;"",INDEX('CAISO Constraint Data'!$Z:$Z,MATCH($AI51,'CAISO Constraint Data'!$C:$C,0)),0)</f>
        <v>-1</v>
      </c>
      <c r="AU51" t="str">
        <f>INDEX('CAISO Constraint Data'!G:G,MATCH($AH51,'CAISO Constraint Data'!$B:$B,0))</f>
        <v>Cortina_Eagle_Rock_offpeak</v>
      </c>
      <c r="AV51" t="str">
        <f>IF(AU51="","",INDEX('CAISO Constraint Data'!$D:$D,MATCH($AH51,'CAISO Constraint Data'!$B:$B,0)))</f>
        <v>Cortina_Eagle_Rock_group</v>
      </c>
      <c r="AW51" s="15" t="s">
        <v>55</v>
      </c>
      <c r="AX51" s="31">
        <f>IF(AU51&lt;&gt;"",INDEX('CAISO Constraint Data'!$AA:$AA,MATCH($AI51,'CAISO Constraint Data'!$C:$C,0)),0)</f>
        <v>-1</v>
      </c>
    </row>
    <row r="52" spans="2:50" ht="12.75" x14ac:dyDescent="0.2">
      <c r="B52" s="32" t="str">
        <f ca="1"/>
        <v>Antelope_Vincent_offpeak</v>
      </c>
      <c r="C52" s="32" t="str">
        <f ca="1"/>
        <v>Tehachapi_Li_Battery_4hr_32</v>
      </c>
      <c r="D52" s="32" t="str">
        <f ca="1"/>
        <v>Operational_New_Capacity_MW</v>
      </c>
      <c r="E52" s="32">
        <f ca="1"/>
        <v>-1</v>
      </c>
      <c r="G52" t="str">
        <v>Oceano_Calendar_HSN</v>
      </c>
      <c r="H52" t="str">
        <v>Southern_PGAE_Li_Battery_4hr_12</v>
      </c>
      <c r="I52" t="str">
        <v>Reliability_Capacity_In_Model_Year</v>
      </c>
      <c r="J52">
        <v>1</v>
      </c>
      <c r="N52" s="3" t="str">
        <v>Southern_PGAE_Li_Battery_4hr_12</v>
      </c>
      <c r="O52" s="3" t="str">
        <v>Oceano-Calendar 115kV line</v>
      </c>
      <c r="P52" s="3" t="str">
        <v>CAISO_Li_Battery_4hr_Dispatch</v>
      </c>
      <c r="Q52" s="3" t="str">
        <f>IFERROR(INDEX('CAISO Constraint Data'!$X:$X,MATCH($O52,'CAISO Constraint Data'!$B:$B,0)),0)</f>
        <v>Solar</v>
      </c>
      <c r="S52" t="str">
        <f>IFERROR(INDEX('CAISO Constraint Data'!E:E,MATCH($O52,'CAISO Constraint Data'!$B:$B,0)),0)</f>
        <v>Oceano_Calendar_HSN</v>
      </c>
      <c r="T52" t="str">
        <f t="shared" si="0"/>
        <v>Southern_PGAE_Li_Battery_4hr_12</v>
      </c>
      <c r="U52" t="s">
        <v>54</v>
      </c>
      <c r="V52" s="31">
        <f>IFERROR(INDEX('Resource Deliverability'!$G$5:$J$46,MATCH($P52,'Resource Deliverability'!$B$5:$B$46,0),MATCH(V$2,'Resource Deliverability'!$G$4:$J$4,0)),0)</f>
        <v>1</v>
      </c>
      <c r="X52" t="str">
        <f>IFERROR(INDEX('CAISO Constraint Data'!F:F,MATCH($O52,'CAISO Constraint Data'!$B:$B,0)),0)</f>
        <v>Oceano_Calendar_SSN</v>
      </c>
      <c r="Y52" t="str">
        <f t="shared" si="1"/>
        <v>Southern_PGAE_Li_Battery_4hr_12</v>
      </c>
      <c r="Z52" t="s">
        <v>54</v>
      </c>
      <c r="AA52" s="31">
        <f>IFERROR(INDEX('Resource Deliverability'!$G$5:$J$46,MATCH($P52,'Resource Deliverability'!$B$5:$B$46,0),MATCH(AA$2,'Resource Deliverability'!$G$4:$J$4,0)),0)</f>
        <v>0.5</v>
      </c>
      <c r="AC52" t="str">
        <f>IFERROR(INDEX('CAISO Constraint Data'!G:G,MATCH($O52,'CAISO Constraint Data'!$B:$B,0)),0)</f>
        <v>Oceano_Calendar_offpeak</v>
      </c>
      <c r="AD52" t="str">
        <f t="shared" si="2"/>
        <v>Southern_PGAE_Li_Battery_4hr_12</v>
      </c>
      <c r="AE52" t="s">
        <v>55</v>
      </c>
      <c r="AF52">
        <f>IFERROR(INDEX('Resource Deliverability'!$G$5:$J$46,MATCH($P52,'Resource Deliverability'!$B$5:$B$46,0),MATCH($Q52,'Resource Deliverability'!$G$4:$J$4,0)),0)</f>
        <v>-1</v>
      </c>
      <c r="AH52" s="3" t="str">
        <v>Bell-Placer 115kV Line</v>
      </c>
      <c r="AI52" s="3" t="str">
        <v>Bell_Placer</v>
      </c>
      <c r="AK52" t="str">
        <f>INDEX('CAISO Constraint Data'!E:E,MATCH($AH52,'CAISO Constraint Data'!$B:$B,0))</f>
        <v>Bell_Placer_HSN</v>
      </c>
      <c r="AL52" t="str">
        <f>IF(AK52="","",INDEX('CAISO Constraint Data'!$D:$D,MATCH($AH52,'CAISO Constraint Data'!$B:$B,0)))</f>
        <v>Bell_Placer_group</v>
      </c>
      <c r="AM52" s="15" t="s">
        <v>55</v>
      </c>
      <c r="AN52" s="31">
        <f>IF(AK52&lt;&gt;"",INDEX('CAISO Constraint Data'!$Z:$Z,MATCH($AI52,'CAISO Constraint Data'!$C:$C,0)),0)</f>
        <v>-1</v>
      </c>
      <c r="AP52" t="str">
        <f>INDEX('CAISO Constraint Data'!F:F,MATCH($AH52,'CAISO Constraint Data'!$B:$B,0))</f>
        <v>Bell_Placer_SSN</v>
      </c>
      <c r="AQ52" t="str">
        <f>IF(AP52="","",INDEX('CAISO Constraint Data'!$D:$D,MATCH($AH52,'CAISO Constraint Data'!$B:$B,0)))</f>
        <v>Bell_Placer_group</v>
      </c>
      <c r="AR52" s="15" t="s">
        <v>55</v>
      </c>
      <c r="AS52" s="31">
        <f>IF(AP52&lt;&gt;"",INDEX('CAISO Constraint Data'!$Z:$Z,MATCH($AI52,'CAISO Constraint Data'!$C:$C,0)),0)</f>
        <v>-1</v>
      </c>
      <c r="AU52" t="str">
        <f>INDEX('CAISO Constraint Data'!G:G,MATCH($AH52,'CAISO Constraint Data'!$B:$B,0))</f>
        <v>Bell_Placer_offpeak</v>
      </c>
      <c r="AV52" t="str">
        <f>IF(AU52="","",INDEX('CAISO Constraint Data'!$D:$D,MATCH($AH52,'CAISO Constraint Data'!$B:$B,0)))</f>
        <v>Bell_Placer_group</v>
      </c>
      <c r="AW52" s="15" t="s">
        <v>55</v>
      </c>
      <c r="AX52" s="31">
        <f>IF(AU52&lt;&gt;"",INDEX('CAISO Constraint Data'!$AA:$AA,MATCH($AI52,'CAISO Constraint Data'!$C:$C,0)),0)</f>
        <v>-1</v>
      </c>
    </row>
    <row r="53" spans="2:50" ht="12.75" x14ac:dyDescent="0.2">
      <c r="B53" s="32" t="str">
        <f ca="1"/>
        <v>Antelope_Vincent_offpeak</v>
      </c>
      <c r="C53" s="32" t="str">
        <f ca="1"/>
        <v>Tehachapi_Li_Battery_8hr_32</v>
      </c>
      <c r="D53" s="32" t="str">
        <f ca="1"/>
        <v>Operational_New_Capacity_MW</v>
      </c>
      <c r="E53" s="32">
        <f ca="1"/>
        <v>-1</v>
      </c>
      <c r="G53" t="str">
        <v>Midway_Q2005_HSN</v>
      </c>
      <c r="H53" t="str">
        <v>Southern_PGAE_Li_Battery_8hr_12</v>
      </c>
      <c r="I53" t="str">
        <v>Reliability_Capacity_In_Model_Year</v>
      </c>
      <c r="J53">
        <v>1</v>
      </c>
      <c r="N53" s="3" t="str">
        <v>Southern_PGAE_Li_Battery_8hr_12</v>
      </c>
      <c r="O53" s="3" t="str">
        <v>Midway-Q2005 230kV Line</v>
      </c>
      <c r="P53" s="3" t="str">
        <v>CAISO_Li_Battery_8hr_Dispatch</v>
      </c>
      <c r="Q53" s="3" t="str">
        <f>IFERROR(INDEX('CAISO Constraint Data'!$X:$X,MATCH($O53,'CAISO Constraint Data'!$B:$B,0)),0)</f>
        <v>Solar</v>
      </c>
      <c r="S53" t="str">
        <f>IFERROR(INDEX('CAISO Constraint Data'!E:E,MATCH($O53,'CAISO Constraint Data'!$B:$B,0)),0)</f>
        <v>Midway_Q2005_HSN</v>
      </c>
      <c r="T53" t="str">
        <f t="shared" si="0"/>
        <v>Southern_PGAE_Li_Battery_8hr_12</v>
      </c>
      <c r="U53" t="s">
        <v>54</v>
      </c>
      <c r="V53" s="31">
        <f>IFERROR(INDEX('Resource Deliverability'!$G$5:$J$46,MATCH($P53,'Resource Deliverability'!$B$5:$B$46,0),MATCH(V$2,'Resource Deliverability'!$G$4:$J$4,0)),0)</f>
        <v>1</v>
      </c>
      <c r="X53" t="str">
        <f>IFERROR(INDEX('CAISO Constraint Data'!F:F,MATCH($O53,'CAISO Constraint Data'!$B:$B,0)),0)</f>
        <v>Midway_Q2005_SSN</v>
      </c>
      <c r="Y53" t="str">
        <f t="shared" si="1"/>
        <v>Southern_PGAE_Li_Battery_8hr_12</v>
      </c>
      <c r="Z53" t="s">
        <v>54</v>
      </c>
      <c r="AA53" s="31">
        <f>IFERROR(INDEX('Resource Deliverability'!$G$5:$J$46,MATCH($P53,'Resource Deliverability'!$B$5:$B$46,0),MATCH(AA$2,'Resource Deliverability'!$G$4:$J$4,0)),0)</f>
        <v>0.5</v>
      </c>
      <c r="AC53" t="str">
        <f>IFERROR(INDEX('CAISO Constraint Data'!G:G,MATCH($O53,'CAISO Constraint Data'!$B:$B,0)),0)</f>
        <v>Midway_Q2005_offpeak</v>
      </c>
      <c r="AD53" t="str">
        <f t="shared" si="2"/>
        <v>Southern_PGAE_Li_Battery_8hr_12</v>
      </c>
      <c r="AE53" t="s">
        <v>55</v>
      </c>
      <c r="AF53">
        <f>IFERROR(INDEX('Resource Deliverability'!$G$5:$J$46,MATCH($P53,'Resource Deliverability'!$B$5:$B$46,0),MATCH($Q53,'Resource Deliverability'!$G$4:$J$4,0)),0)</f>
        <v>-1</v>
      </c>
      <c r="AH53" s="3" t="str">
        <v>Carberry-Round Mountain 230kV Line</v>
      </c>
      <c r="AI53" s="3" t="str">
        <v>Carberry_Round_Mt</v>
      </c>
      <c r="AK53" t="str">
        <f>INDEX('CAISO Constraint Data'!E:E,MATCH($AH53,'CAISO Constraint Data'!$B:$B,0))</f>
        <v>Carberry_Round_Mt_HSN</v>
      </c>
      <c r="AL53" t="str">
        <f>IF(AK53="","",INDEX('CAISO Constraint Data'!$D:$D,MATCH($AH53,'CAISO Constraint Data'!$B:$B,0)))</f>
        <v>Carberry_Round_Mt_group</v>
      </c>
      <c r="AM53" s="15" t="s">
        <v>55</v>
      </c>
      <c r="AN53" s="31">
        <f>IF(AK53&lt;&gt;"",INDEX('CAISO Constraint Data'!$Z:$Z,MATCH($AI53,'CAISO Constraint Data'!$C:$C,0)),0)</f>
        <v>-1</v>
      </c>
      <c r="AP53" t="str">
        <f>INDEX('CAISO Constraint Data'!F:F,MATCH($AH53,'CAISO Constraint Data'!$B:$B,0))</f>
        <v>Carberry_Round_Mt_SSN</v>
      </c>
      <c r="AQ53" t="str">
        <f>IF(AP53="","",INDEX('CAISO Constraint Data'!$D:$D,MATCH($AH53,'CAISO Constraint Data'!$B:$B,0)))</f>
        <v>Carberry_Round_Mt_group</v>
      </c>
      <c r="AR53" s="15" t="s">
        <v>55</v>
      </c>
      <c r="AS53" s="31">
        <f>IF(AP53&lt;&gt;"",INDEX('CAISO Constraint Data'!$Z:$Z,MATCH($AI53,'CAISO Constraint Data'!$C:$C,0)),0)</f>
        <v>-1</v>
      </c>
      <c r="AU53" t="str">
        <f>INDEX('CAISO Constraint Data'!G:G,MATCH($AH53,'CAISO Constraint Data'!$B:$B,0))</f>
        <v>Carberry_Round_Mt_offpeak</v>
      </c>
      <c r="AV53" t="str">
        <f>IF(AU53="","",INDEX('CAISO Constraint Data'!$D:$D,MATCH($AH53,'CAISO Constraint Data'!$B:$B,0)))</f>
        <v>Carberry_Round_Mt_group</v>
      </c>
      <c r="AW53" s="15" t="s">
        <v>55</v>
      </c>
      <c r="AX53" s="31">
        <f>IF(AU53&lt;&gt;"",INDEX('CAISO Constraint Data'!$AA:$AA,MATCH($AI53,'CAISO Constraint Data'!$C:$C,0)),0)</f>
        <v>-0.96153846153846156</v>
      </c>
    </row>
    <row r="54" spans="2:50" ht="12.75" x14ac:dyDescent="0.2">
      <c r="B54" s="32" t="str">
        <f ca="1"/>
        <v>Antelope_Vincent_offpeak</v>
      </c>
      <c r="C54" s="32" t="str">
        <f ca="1"/>
        <v>Tehachapi_Pumped_Storage_32</v>
      </c>
      <c r="D54" s="32" t="str">
        <f ca="1"/>
        <v>Operational_New_Capacity_MW</v>
      </c>
      <c r="E54" s="32">
        <f ca="1"/>
        <v>-1</v>
      </c>
      <c r="G54" t="str">
        <v>Oceano_Calendar_HSN</v>
      </c>
      <c r="H54" t="str">
        <v>Southern_PGAE_Li_Battery_8hr_12</v>
      </c>
      <c r="I54" t="str">
        <v>Reliability_Capacity_In_Model_Year</v>
      </c>
      <c r="J54">
        <v>1</v>
      </c>
      <c r="N54" s="3" t="str">
        <v>Southern_PGAE_Li_Battery_8hr_12</v>
      </c>
      <c r="O54" s="3" t="str">
        <v>Oceano-Calendar 115kV line</v>
      </c>
      <c r="P54" s="3" t="str">
        <v>CAISO_Li_Battery_8hr_Dispatch</v>
      </c>
      <c r="Q54" s="3" t="str">
        <f>IFERROR(INDEX('CAISO Constraint Data'!$X:$X,MATCH($O54,'CAISO Constraint Data'!$B:$B,0)),0)</f>
        <v>Solar</v>
      </c>
      <c r="S54" t="str">
        <f>IFERROR(INDEX('CAISO Constraint Data'!E:E,MATCH($O54,'CAISO Constraint Data'!$B:$B,0)),0)</f>
        <v>Oceano_Calendar_HSN</v>
      </c>
      <c r="T54" t="str">
        <f t="shared" si="0"/>
        <v>Southern_PGAE_Li_Battery_8hr_12</v>
      </c>
      <c r="U54" t="s">
        <v>54</v>
      </c>
      <c r="V54" s="31">
        <f>IFERROR(INDEX('Resource Deliverability'!$G$5:$J$46,MATCH($P54,'Resource Deliverability'!$B$5:$B$46,0),MATCH(V$2,'Resource Deliverability'!$G$4:$J$4,0)),0)</f>
        <v>1</v>
      </c>
      <c r="X54" t="str">
        <f>IFERROR(INDEX('CAISO Constraint Data'!F:F,MATCH($O54,'CAISO Constraint Data'!$B:$B,0)),0)</f>
        <v>Oceano_Calendar_SSN</v>
      </c>
      <c r="Y54" t="str">
        <f t="shared" si="1"/>
        <v>Southern_PGAE_Li_Battery_8hr_12</v>
      </c>
      <c r="Z54" t="s">
        <v>54</v>
      </c>
      <c r="AA54" s="31">
        <f>IFERROR(INDEX('Resource Deliverability'!$G$5:$J$46,MATCH($P54,'Resource Deliverability'!$B$5:$B$46,0),MATCH(AA$2,'Resource Deliverability'!$G$4:$J$4,0)),0)</f>
        <v>0.5</v>
      </c>
      <c r="AC54" t="str">
        <f>IFERROR(INDEX('CAISO Constraint Data'!G:G,MATCH($O54,'CAISO Constraint Data'!$B:$B,0)),0)</f>
        <v>Oceano_Calendar_offpeak</v>
      </c>
      <c r="AD54" t="str">
        <f t="shared" si="2"/>
        <v>Southern_PGAE_Li_Battery_8hr_12</v>
      </c>
      <c r="AE54" t="s">
        <v>55</v>
      </c>
      <c r="AF54">
        <f>IFERROR(INDEX('Resource Deliverability'!$G$5:$J$46,MATCH($P54,'Resource Deliverability'!$B$5:$B$46,0),MATCH($Q54,'Resource Deliverability'!$G$4:$J$4,0)),0)</f>
        <v>-1</v>
      </c>
      <c r="AH54" s="3" t="str">
        <v>Rocklin-Pleaseant grove 115kV line</v>
      </c>
      <c r="AI54" s="3" t="str">
        <v>Rocklin_Pleasant_Grove</v>
      </c>
      <c r="AK54" t="str">
        <f>INDEX('CAISO Constraint Data'!E:E,MATCH($AH54,'CAISO Constraint Data'!$B:$B,0))</f>
        <v>Rocklin_Pleasant_Grove_HSN</v>
      </c>
      <c r="AL54" t="str">
        <f>IF(AK54="","",INDEX('CAISO Constraint Data'!$D:$D,MATCH($AH54,'CAISO Constraint Data'!$B:$B,0)))</f>
        <v>Rocklin_Pleasant_Grove_group</v>
      </c>
      <c r="AM54" s="15" t="s">
        <v>55</v>
      </c>
      <c r="AN54" s="31">
        <f>IF(AK54&lt;&gt;"",INDEX('CAISO Constraint Data'!$Z:$Z,MATCH($AI54,'CAISO Constraint Data'!$C:$C,0)),0)</f>
        <v>-1</v>
      </c>
      <c r="AP54" t="str">
        <f>INDEX('CAISO Constraint Data'!F:F,MATCH($AH54,'CAISO Constraint Data'!$B:$B,0))</f>
        <v>Rocklin_Pleasant_Grove_SSN</v>
      </c>
      <c r="AQ54" t="str">
        <f>IF(AP54="","",INDEX('CAISO Constraint Data'!$D:$D,MATCH($AH54,'CAISO Constraint Data'!$B:$B,0)))</f>
        <v>Rocklin_Pleasant_Grove_group</v>
      </c>
      <c r="AR54" s="15" t="s">
        <v>55</v>
      </c>
      <c r="AS54" s="31">
        <f>IF(AP54&lt;&gt;"",INDEX('CAISO Constraint Data'!$Z:$Z,MATCH($AI54,'CAISO Constraint Data'!$C:$C,0)),0)</f>
        <v>-1</v>
      </c>
      <c r="AU54" t="str">
        <f>INDEX('CAISO Constraint Data'!G:G,MATCH($AH54,'CAISO Constraint Data'!$B:$B,0))</f>
        <v>Rocklin_Pleasant_Grove_offpeak</v>
      </c>
      <c r="AV54" t="str">
        <f>IF(AU54="","",INDEX('CAISO Constraint Data'!$D:$D,MATCH($AH54,'CAISO Constraint Data'!$B:$B,0)))</f>
        <v>Rocklin_Pleasant_Grove_group</v>
      </c>
      <c r="AW54" s="15" t="s">
        <v>55</v>
      </c>
      <c r="AX54" s="31">
        <f>IF(AU54&lt;&gt;"",INDEX('CAISO Constraint Data'!$AA:$AA,MATCH($AI54,'CAISO Constraint Data'!$C:$C,0)),0)</f>
        <v>-1</v>
      </c>
    </row>
    <row r="55" spans="2:50" ht="12.75" x14ac:dyDescent="0.2">
      <c r="B55" s="32" t="str">
        <f ca="1"/>
        <v>Antelope_Vincent_offpeak</v>
      </c>
      <c r="C55" s="32" t="str">
        <f ca="1"/>
        <v>Tehachapi_Solar_32</v>
      </c>
      <c r="D55" s="32" t="str">
        <f ca="1"/>
        <v>Operational_New_Capacity_MW</v>
      </c>
      <c r="E55" s="32">
        <f ca="1"/>
        <v>0.77</v>
      </c>
      <c r="G55" t="str">
        <v>Midway_Q2005_HSN</v>
      </c>
      <c r="H55" t="str">
        <v>Southern_PGAE_Solar_12</v>
      </c>
      <c r="I55" t="str">
        <v>Reliability_Capacity_In_Model_Year</v>
      </c>
      <c r="J55">
        <v>0.1</v>
      </c>
      <c r="N55" s="3" t="str">
        <v>Southern_PGAE_Solar_12</v>
      </c>
      <c r="O55" s="3" t="str">
        <v>Midway-Q2005 230kV Line</v>
      </c>
      <c r="P55" s="3" t="str">
        <v>Southern_PGAE_Solar</v>
      </c>
      <c r="Q55" s="3" t="str">
        <f>IFERROR(INDEX('CAISO Constraint Data'!$X:$X,MATCH($O55,'CAISO Constraint Data'!$B:$B,0)),0)</f>
        <v>Solar</v>
      </c>
      <c r="S55" t="str">
        <f>IFERROR(INDEX('CAISO Constraint Data'!E:E,MATCH($O55,'CAISO Constraint Data'!$B:$B,0)),0)</f>
        <v>Midway_Q2005_HSN</v>
      </c>
      <c r="T55" t="str">
        <f t="shared" si="0"/>
        <v>Southern_PGAE_Solar_12</v>
      </c>
      <c r="U55" t="s">
        <v>54</v>
      </c>
      <c r="V55" s="31">
        <f>IFERROR(INDEX('Resource Deliverability'!$G$5:$J$46,MATCH($P55,'Resource Deliverability'!$B$5:$B$46,0),MATCH(V$2,'Resource Deliverability'!$G$4:$J$4,0)),0)</f>
        <v>0.1</v>
      </c>
      <c r="X55" t="str">
        <f>IFERROR(INDEX('CAISO Constraint Data'!F:F,MATCH($O55,'CAISO Constraint Data'!$B:$B,0)),0)</f>
        <v>Midway_Q2005_SSN</v>
      </c>
      <c r="Y55" t="str">
        <f t="shared" si="1"/>
        <v>Southern_PGAE_Solar_12</v>
      </c>
      <c r="Z55" t="s">
        <v>54</v>
      </c>
      <c r="AA55" s="31">
        <f>IFERROR(INDEX('Resource Deliverability'!$G$5:$J$46,MATCH($P55,'Resource Deliverability'!$B$5:$B$46,0),MATCH(AA$2,'Resource Deliverability'!$G$4:$J$4,0)),0)</f>
        <v>0.55600000000000005</v>
      </c>
      <c r="AC55" t="str">
        <f>IFERROR(INDEX('CAISO Constraint Data'!G:G,MATCH($O55,'CAISO Constraint Data'!$B:$B,0)),0)</f>
        <v>Midway_Q2005_offpeak</v>
      </c>
      <c r="AD55" t="str">
        <f t="shared" si="2"/>
        <v>Southern_PGAE_Solar_12</v>
      </c>
      <c r="AE55" t="s">
        <v>55</v>
      </c>
      <c r="AF55">
        <f>IFERROR(INDEX('Resource Deliverability'!$G$5:$J$46,MATCH($P55,'Resource Deliverability'!$B$5:$B$46,0),MATCH($Q55,'Resource Deliverability'!$G$4:$J$4,0)),0)</f>
        <v>0.79</v>
      </c>
      <c r="AH55" s="3" t="str">
        <v>Bellota-Weber 230kV line</v>
      </c>
      <c r="AI55" s="3" t="str">
        <v>Bellota_Weber</v>
      </c>
      <c r="AK55" t="str">
        <f>INDEX('CAISO Constraint Data'!E:E,MATCH($AH55,'CAISO Constraint Data'!$B:$B,0))</f>
        <v>Bellota_Weber_HSN</v>
      </c>
      <c r="AL55" t="str">
        <f>IF(AK55="","",INDEX('CAISO Constraint Data'!$D:$D,MATCH($AH55,'CAISO Constraint Data'!$B:$B,0)))</f>
        <v>Subacco_group</v>
      </c>
      <c r="AM55" s="15" t="s">
        <v>55</v>
      </c>
      <c r="AN55" s="31">
        <f>IF(AK55&lt;&gt;"",INDEX('CAISO Constraint Data'!$Z:$Z,MATCH($AI55,'CAISO Constraint Data'!$C:$C,0)),0)</f>
        <v>-1</v>
      </c>
      <c r="AP55" t="str">
        <f>INDEX('CAISO Constraint Data'!F:F,MATCH($AH55,'CAISO Constraint Data'!$B:$B,0))</f>
        <v>Bellota_Weber_SSN</v>
      </c>
      <c r="AQ55" t="str">
        <f>IF(AP55="","",INDEX('CAISO Constraint Data'!$D:$D,MATCH($AH55,'CAISO Constraint Data'!$B:$B,0)))</f>
        <v>Subacco_group</v>
      </c>
      <c r="AR55" s="15" t="s">
        <v>55</v>
      </c>
      <c r="AS55" s="31">
        <f>IF(AP55&lt;&gt;"",INDEX('CAISO Constraint Data'!$Z:$Z,MATCH($AI55,'CAISO Constraint Data'!$C:$C,0)),0)</f>
        <v>-1</v>
      </c>
      <c r="AU55" t="str">
        <f>INDEX('CAISO Constraint Data'!G:G,MATCH($AH55,'CAISO Constraint Data'!$B:$B,0))</f>
        <v>Bellota_Weber_offpeak</v>
      </c>
      <c r="AV55" t="str">
        <f>IF(AU55="","",INDEX('CAISO Constraint Data'!$D:$D,MATCH($AH55,'CAISO Constraint Data'!$B:$B,0)))</f>
        <v>Subacco_group</v>
      </c>
      <c r="AW55" s="15" t="s">
        <v>55</v>
      </c>
      <c r="AX55" s="31">
        <f>IF(AU55&lt;&gt;"",INDEX('CAISO Constraint Data'!$AA:$AA,MATCH($AI55,'CAISO Constraint Data'!$C:$C,0)),0)</f>
        <v>-1</v>
      </c>
    </row>
    <row r="56" spans="2:50" ht="12.75" x14ac:dyDescent="0.2">
      <c r="B56" s="32" t="str">
        <f ca="1"/>
        <v>Antelope_Vincent_offpeak</v>
      </c>
      <c r="C56" s="32" t="str">
        <f ca="1"/>
        <v>Tehachapi_Wind_32</v>
      </c>
      <c r="D56" s="32" t="str">
        <f ca="1"/>
        <v>Operational_New_Capacity_MW</v>
      </c>
      <c r="E56" s="32">
        <f ca="1"/>
        <v>0.44</v>
      </c>
      <c r="G56" t="str">
        <v>Oceano_Calendar_HSN</v>
      </c>
      <c r="H56" t="str">
        <v>Southern_PGAE_Solar_12</v>
      </c>
      <c r="I56" t="str">
        <v>Reliability_Capacity_In_Model_Year</v>
      </c>
      <c r="J56">
        <v>0.1</v>
      </c>
      <c r="N56" s="3" t="str">
        <v>Southern_PGAE_Solar_12</v>
      </c>
      <c r="O56" s="3" t="str">
        <v>Oceano-Calendar 115kV line</v>
      </c>
      <c r="P56" s="3" t="str">
        <v>Southern_PGAE_Solar</v>
      </c>
      <c r="Q56" s="3" t="str">
        <f>IFERROR(INDEX('CAISO Constraint Data'!$X:$X,MATCH($O56,'CAISO Constraint Data'!$B:$B,0)),0)</f>
        <v>Solar</v>
      </c>
      <c r="S56" t="str">
        <f>IFERROR(INDEX('CAISO Constraint Data'!E:E,MATCH($O56,'CAISO Constraint Data'!$B:$B,0)),0)</f>
        <v>Oceano_Calendar_HSN</v>
      </c>
      <c r="T56" t="str">
        <f t="shared" si="0"/>
        <v>Southern_PGAE_Solar_12</v>
      </c>
      <c r="U56" t="s">
        <v>54</v>
      </c>
      <c r="V56" s="31">
        <f>IFERROR(INDEX('Resource Deliverability'!$G$5:$J$46,MATCH($P56,'Resource Deliverability'!$B$5:$B$46,0),MATCH(V$2,'Resource Deliverability'!$G$4:$J$4,0)),0)</f>
        <v>0.1</v>
      </c>
      <c r="X56" t="str">
        <f>IFERROR(INDEX('CAISO Constraint Data'!F:F,MATCH($O56,'CAISO Constraint Data'!$B:$B,0)),0)</f>
        <v>Oceano_Calendar_SSN</v>
      </c>
      <c r="Y56" t="str">
        <f t="shared" si="1"/>
        <v>Southern_PGAE_Solar_12</v>
      </c>
      <c r="Z56" t="s">
        <v>54</v>
      </c>
      <c r="AA56" s="31">
        <f>IFERROR(INDEX('Resource Deliverability'!$G$5:$J$46,MATCH($P56,'Resource Deliverability'!$B$5:$B$46,0),MATCH(AA$2,'Resource Deliverability'!$G$4:$J$4,0)),0)</f>
        <v>0.55600000000000005</v>
      </c>
      <c r="AC56" t="str">
        <f>IFERROR(INDEX('CAISO Constraint Data'!G:G,MATCH($O56,'CAISO Constraint Data'!$B:$B,0)),0)</f>
        <v>Oceano_Calendar_offpeak</v>
      </c>
      <c r="AD56" t="str">
        <f t="shared" si="2"/>
        <v>Southern_PGAE_Solar_12</v>
      </c>
      <c r="AE56" t="s">
        <v>55</v>
      </c>
      <c r="AF56">
        <f>IFERROR(INDEX('Resource Deliverability'!$G$5:$J$46,MATCH($P56,'Resource Deliverability'!$B$5:$B$46,0),MATCH($Q56,'Resource Deliverability'!$G$4:$J$4,0)),0)</f>
        <v>0.79</v>
      </c>
      <c r="AH56" s="3" t="str">
        <v>Rio Oso-Brighton 230kV line</v>
      </c>
      <c r="AI56" s="3" t="str">
        <v>Rio_Oso_Brighton</v>
      </c>
      <c r="AK56" t="str">
        <f>INDEX('CAISO Constraint Data'!E:E,MATCH($AH56,'CAISO Constraint Data'!$B:$B,0))</f>
        <v>Rio_Oso_Brighton_HSN</v>
      </c>
      <c r="AL56" t="str">
        <f>IF(AK56="","",INDEX('CAISO Constraint Data'!$D:$D,MATCH($AH56,'CAISO Constraint Data'!$B:$B,0)))</f>
        <v>Subacco_group</v>
      </c>
      <c r="AM56" s="15" t="s">
        <v>55</v>
      </c>
      <c r="AN56" s="31">
        <f>IF(AK56&lt;&gt;"",INDEX('CAISO Constraint Data'!$Z:$Z,MATCH($AI56,'CAISO Constraint Data'!$C:$C,0)),0)</f>
        <v>-1.2478260869565216</v>
      </c>
      <c r="AP56" t="str">
        <f>INDEX('CAISO Constraint Data'!F:F,MATCH($AH56,'CAISO Constraint Data'!$B:$B,0))</f>
        <v>Rio_Oso_Brighton_SSN</v>
      </c>
      <c r="AQ56" t="str">
        <f>IF(AP56="","",INDEX('CAISO Constraint Data'!$D:$D,MATCH($AH56,'CAISO Constraint Data'!$B:$B,0)))</f>
        <v>Subacco_group</v>
      </c>
      <c r="AR56" s="15" t="s">
        <v>55</v>
      </c>
      <c r="AS56" s="31">
        <f>IF(AP56&lt;&gt;"",INDEX('CAISO Constraint Data'!$Z:$Z,MATCH($AI56,'CAISO Constraint Data'!$C:$C,0)),0)</f>
        <v>-1.2478260869565216</v>
      </c>
      <c r="AU56" t="str">
        <f>INDEX('CAISO Constraint Data'!G:G,MATCH($AH56,'CAISO Constraint Data'!$B:$B,0))</f>
        <v>Rio_Oso_Brighton_offpeak</v>
      </c>
      <c r="AV56" t="str">
        <f>IF(AU56="","",INDEX('CAISO Constraint Data'!$D:$D,MATCH($AH56,'CAISO Constraint Data'!$B:$B,0)))</f>
        <v>Subacco_group</v>
      </c>
      <c r="AW56" s="15" t="s">
        <v>55</v>
      </c>
      <c r="AX56" s="31">
        <f>IF(AU56&lt;&gt;"",INDEX('CAISO Constraint Data'!$AA:$AA,MATCH($AI56,'CAISO Constraint Data'!$C:$C,0)),0)</f>
        <v>-1.2478260869565216</v>
      </c>
    </row>
    <row r="57" spans="2:50" ht="12.75" x14ac:dyDescent="0.2">
      <c r="B57" s="32" t="str">
        <f ca="1"/>
        <v>Antelope_Vincent_offpeak</v>
      </c>
      <c r="C57" s="32" t="str">
        <f ca="1"/>
        <v>Tehachapi_Flow_Battery_66</v>
      </c>
      <c r="D57" s="32" t="str">
        <f ca="1"/>
        <v>Operational_New_Capacity_MW</v>
      </c>
      <c r="E57" s="32">
        <f ca="1"/>
        <v>-1</v>
      </c>
      <c r="G57" t="str">
        <v>Antelope_Vincent_HSN</v>
      </c>
      <c r="H57" t="str">
        <v>Tehachapi_Adiabatic_CAES_13</v>
      </c>
      <c r="I57" t="str">
        <v>Reliability_Capacity_In_Model_Year</v>
      </c>
      <c r="J57">
        <v>1</v>
      </c>
      <c r="N57" s="3" t="str">
        <v>Tehachapi_Adiabatic_CAES_13</v>
      </c>
      <c r="O57" s="3" t="str">
        <v>Antelope-Vincent Constraint</v>
      </c>
      <c r="P57" s="3" t="str">
        <v>CAISO_Adiabatic_CAES_24hr</v>
      </c>
      <c r="Q57" s="3" t="str">
        <f>IFERROR(INDEX('CAISO Constraint Data'!$X:$X,MATCH($O57,'CAISO Constraint Data'!$B:$B,0)),0)</f>
        <v>Solar</v>
      </c>
      <c r="S57" t="str">
        <f>IFERROR(INDEX('CAISO Constraint Data'!E:E,MATCH($O57,'CAISO Constraint Data'!$B:$B,0)),0)</f>
        <v>Antelope_Vincent_HSN</v>
      </c>
      <c r="T57" t="str">
        <f t="shared" si="0"/>
        <v>Tehachapi_Adiabatic_CAES_13</v>
      </c>
      <c r="U57" t="s">
        <v>54</v>
      </c>
      <c r="V57" s="31">
        <f>IFERROR(INDEX('Resource Deliverability'!$G$5:$J$46,MATCH($P57,'Resource Deliverability'!$B$5:$B$46,0),MATCH(V$2,'Resource Deliverability'!$G$4:$J$4,0)),0)</f>
        <v>1</v>
      </c>
      <c r="X57" t="str">
        <f>IFERROR(INDEX('CAISO Constraint Data'!F:F,MATCH($O57,'CAISO Constraint Data'!$B:$B,0)),0)</f>
        <v>Antelope_Vincent_SSN</v>
      </c>
      <c r="Y57" t="str">
        <f t="shared" si="1"/>
        <v>Tehachapi_Adiabatic_CAES_13</v>
      </c>
      <c r="Z57" t="s">
        <v>54</v>
      </c>
      <c r="AA57" s="31">
        <f>IFERROR(INDEX('Resource Deliverability'!$G$5:$J$46,MATCH($P57,'Resource Deliverability'!$B$5:$B$46,0),MATCH(AA$2,'Resource Deliverability'!$G$4:$J$4,0)),0)</f>
        <v>0.5</v>
      </c>
      <c r="AC57" t="str">
        <f>IFERROR(INDEX('CAISO Constraint Data'!G:G,MATCH($O57,'CAISO Constraint Data'!$B:$B,0)),0)</f>
        <v>Antelope_Vincent_offpeak</v>
      </c>
      <c r="AD57" t="str">
        <f t="shared" si="2"/>
        <v>Tehachapi_Adiabatic_CAES_13</v>
      </c>
      <c r="AE57" t="s">
        <v>55</v>
      </c>
      <c r="AF57">
        <f>IFERROR(INDEX('Resource Deliverability'!$G$5:$J$46,MATCH($P57,'Resource Deliverability'!$B$5:$B$46,0),MATCH($Q57,'Resource Deliverability'!$G$4:$J$4,0)),0)</f>
        <v>-1</v>
      </c>
      <c r="AH57" s="3" t="str">
        <v>Rio Oso-Lockeford 230kV line</v>
      </c>
      <c r="AI57" s="3" t="str">
        <v>Rio_Oso_Lockeford</v>
      </c>
      <c r="AK57" t="str">
        <f>INDEX('CAISO Constraint Data'!E:E,MATCH($AH57,'CAISO Constraint Data'!$B:$B,0))</f>
        <v>Rio_Oso_Lockeford_HSN</v>
      </c>
      <c r="AL57" t="str">
        <f>IF(AK57="","",INDEX('CAISO Constraint Data'!$D:$D,MATCH($AH57,'CAISO Constraint Data'!$B:$B,0)))</f>
        <v>Subacco_group</v>
      </c>
      <c r="AM57" s="15" t="s">
        <v>55</v>
      </c>
      <c r="AN57" s="31">
        <f>IF(AK57&lt;&gt;"",INDEX('CAISO Constraint Data'!$Z:$Z,MATCH($AI57,'CAISO Constraint Data'!$C:$C,0)),0)</f>
        <v>-1.0543478260869565</v>
      </c>
      <c r="AP57" t="str">
        <f>INDEX('CAISO Constraint Data'!F:F,MATCH($AH57,'CAISO Constraint Data'!$B:$B,0))</f>
        <v>Rio_Oso_Lockeford_SSN</v>
      </c>
      <c r="AQ57" t="str">
        <f>IF(AP57="","",INDEX('CAISO Constraint Data'!$D:$D,MATCH($AH57,'CAISO Constraint Data'!$B:$B,0)))</f>
        <v>Subacco_group</v>
      </c>
      <c r="AR57" s="15" t="s">
        <v>55</v>
      </c>
      <c r="AS57" s="31">
        <f>IF(AP57&lt;&gt;"",INDEX('CAISO Constraint Data'!$Z:$Z,MATCH($AI57,'CAISO Constraint Data'!$C:$C,0)),0)</f>
        <v>-1.0543478260869565</v>
      </c>
      <c r="AU57" t="str">
        <f>INDEX('CAISO Constraint Data'!G:G,MATCH($AH57,'CAISO Constraint Data'!$B:$B,0))</f>
        <v>Rio_Oso_Lockeford_offpeak</v>
      </c>
      <c r="AV57" t="str">
        <f>IF(AU57="","",INDEX('CAISO Constraint Data'!$D:$D,MATCH($AH57,'CAISO Constraint Data'!$B:$B,0)))</f>
        <v>Subacco_group</v>
      </c>
      <c r="AW57" s="15" t="s">
        <v>55</v>
      </c>
      <c r="AX57" s="31">
        <f>IF(AU57&lt;&gt;"",INDEX('CAISO Constraint Data'!$AA:$AA,MATCH($AI57,'CAISO Constraint Data'!$C:$C,0)),0)</f>
        <v>-1.0543478260869565</v>
      </c>
    </row>
    <row r="58" spans="2:50" ht="12.75" x14ac:dyDescent="0.2">
      <c r="B58" s="32" t="str">
        <f ca="1"/>
        <v>Antelope_Vincent_offpeak</v>
      </c>
      <c r="C58" s="32" t="str">
        <f ca="1"/>
        <v>Tehachapi_Li_Battery_4hr_66</v>
      </c>
      <c r="D58" s="32" t="str">
        <f ca="1"/>
        <v>Operational_New_Capacity_MW</v>
      </c>
      <c r="E58" s="32">
        <f ca="1"/>
        <v>-1</v>
      </c>
      <c r="G58" t="str">
        <v>Vincent_Lugo_HSN</v>
      </c>
      <c r="H58" t="str">
        <v>Tehachapi_Adiabatic_CAES_13</v>
      </c>
      <c r="I58" t="str">
        <v>Reliability_Capacity_In_Model_Year</v>
      </c>
      <c r="J58">
        <v>1</v>
      </c>
      <c r="N58" s="3" t="str">
        <v>Tehachapi_Adiabatic_CAES_13</v>
      </c>
      <c r="O58" s="3" t="str">
        <v>Vincent-Lugo Constraint</v>
      </c>
      <c r="P58" s="3" t="str">
        <v>CAISO_Adiabatic_CAES_24hr</v>
      </c>
      <c r="Q58" s="3" t="str">
        <f>IFERROR(INDEX('CAISO Constraint Data'!$X:$X,MATCH($O58,'CAISO Constraint Data'!$B:$B,0)),0)</f>
        <v>Solar</v>
      </c>
      <c r="S58" t="str">
        <f>IFERROR(INDEX('CAISO Constraint Data'!E:E,MATCH($O58,'CAISO Constraint Data'!$B:$B,0)),0)</f>
        <v>Vincent_Lugo_HSN</v>
      </c>
      <c r="T58" t="str">
        <f t="shared" si="0"/>
        <v>Tehachapi_Adiabatic_CAES_13</v>
      </c>
      <c r="U58" t="s">
        <v>54</v>
      </c>
      <c r="V58" s="31">
        <f>IFERROR(INDEX('Resource Deliverability'!$G$5:$J$46,MATCH($P58,'Resource Deliverability'!$B$5:$B$46,0),MATCH(V$2,'Resource Deliverability'!$G$4:$J$4,0)),0)</f>
        <v>1</v>
      </c>
      <c r="X58" t="str">
        <f>IFERROR(INDEX('CAISO Constraint Data'!F:F,MATCH($O58,'CAISO Constraint Data'!$B:$B,0)),0)</f>
        <v>Vincent_Lugo_SSN</v>
      </c>
      <c r="Y58" t="str">
        <f t="shared" si="1"/>
        <v>Tehachapi_Adiabatic_CAES_13</v>
      </c>
      <c r="Z58" t="s">
        <v>54</v>
      </c>
      <c r="AA58" s="31">
        <f>IFERROR(INDEX('Resource Deliverability'!$G$5:$J$46,MATCH($P58,'Resource Deliverability'!$B$5:$B$46,0),MATCH(AA$2,'Resource Deliverability'!$G$4:$J$4,0)),0)</f>
        <v>0.5</v>
      </c>
      <c r="AC58" t="str">
        <f>IFERROR(INDEX('CAISO Constraint Data'!G:G,MATCH($O58,'CAISO Constraint Data'!$B:$B,0)),0)</f>
        <v>Vincent_Lugo_offpeak</v>
      </c>
      <c r="AD58" t="str">
        <f t="shared" si="2"/>
        <v>Tehachapi_Adiabatic_CAES_13</v>
      </c>
      <c r="AE58" t="s">
        <v>55</v>
      </c>
      <c r="AF58">
        <f>IFERROR(INDEX('Resource Deliverability'!$G$5:$J$46,MATCH($P58,'Resource Deliverability'!$B$5:$B$46,0),MATCH($Q58,'Resource Deliverability'!$G$4:$J$4,0)),0)</f>
        <v>-1</v>
      </c>
      <c r="AH58" s="3" t="str">
        <v>Dumbarton-Newark 115 kV line</v>
      </c>
      <c r="AI58" s="3" t="str">
        <v>Dumbarton_Newark</v>
      </c>
      <c r="AK58" t="str">
        <f>INDEX('CAISO Constraint Data'!E:E,MATCH($AH58,'CAISO Constraint Data'!$B:$B,0))</f>
        <v>Dumbarton_Newark_HSN</v>
      </c>
      <c r="AL58" t="str">
        <f>IF(AK58="","",INDEX('CAISO Constraint Data'!$D:$D,MATCH($AH58,'CAISO Constraint Data'!$B:$B,0)))</f>
        <v>Collinsville_500_group</v>
      </c>
      <c r="AM58" s="15" t="s">
        <v>55</v>
      </c>
      <c r="AN58" s="31">
        <f>IF(AK58&lt;&gt;"",INDEX('CAISO Constraint Data'!$Z:$Z,MATCH($AI58,'CAISO Constraint Data'!$C:$C,0)),0)</f>
        <v>-1</v>
      </c>
      <c r="AP58" t="str">
        <f>INDEX('CAISO Constraint Data'!F:F,MATCH($AH58,'CAISO Constraint Data'!$B:$B,0))</f>
        <v>Dumbarton_Newark_SSN</v>
      </c>
      <c r="AQ58" t="str">
        <f>IF(AP58="","",INDEX('CAISO Constraint Data'!$D:$D,MATCH($AH58,'CAISO Constraint Data'!$B:$B,0)))</f>
        <v>Collinsville_500_group</v>
      </c>
      <c r="AR58" s="15" t="s">
        <v>55</v>
      </c>
      <c r="AS58" s="31">
        <f>IF(AP58&lt;&gt;"",INDEX('CAISO Constraint Data'!$Z:$Z,MATCH($AI58,'CAISO Constraint Data'!$C:$C,0)),0)</f>
        <v>-1</v>
      </c>
      <c r="AU58" t="str">
        <f>INDEX('CAISO Constraint Data'!G:G,MATCH($AH58,'CAISO Constraint Data'!$B:$B,0))</f>
        <v>Dumbarton_Newark_offpeak</v>
      </c>
      <c r="AV58" t="str">
        <f>IF(AU58="","",INDEX('CAISO Constraint Data'!$D:$D,MATCH($AH58,'CAISO Constraint Data'!$B:$B,0)))</f>
        <v>Collinsville_500_group</v>
      </c>
      <c r="AW58" s="15" t="s">
        <v>55</v>
      </c>
      <c r="AX58" s="31">
        <f>IF(AU58&lt;&gt;"",INDEX('CAISO Constraint Data'!$AA:$AA,MATCH($AI58,'CAISO Constraint Data'!$C:$C,0)),0)</f>
        <v>-1</v>
      </c>
    </row>
    <row r="59" spans="2:50" ht="12.75" x14ac:dyDescent="0.2">
      <c r="B59" s="32" t="str">
        <f ca="1"/>
        <v>Antelope_Vincent_offpeak</v>
      </c>
      <c r="C59" s="32" t="str">
        <f ca="1"/>
        <v>Tehachapi_Li_Battery_8hr_66</v>
      </c>
      <c r="D59" s="32" t="str">
        <f ca="1"/>
        <v>Operational_New_Capacity_MW</v>
      </c>
      <c r="E59" s="32">
        <f ca="1"/>
        <v>-1</v>
      </c>
      <c r="G59" t="str">
        <v>Antelope_Vincent_HSN</v>
      </c>
      <c r="H59" t="str">
        <v>Tehachapi_Flow_Battery_13</v>
      </c>
      <c r="I59" t="str">
        <v>Reliability_Capacity_In_Model_Year</v>
      </c>
      <c r="J59">
        <v>1</v>
      </c>
      <c r="N59" s="3" t="str">
        <v>Tehachapi_Flow_Battery_13</v>
      </c>
      <c r="O59" s="3" t="str">
        <v>Antelope-Vincent Constraint</v>
      </c>
      <c r="P59" s="3" t="str">
        <v>CAISO_Flow_Battery_8hr_Dispatch</v>
      </c>
      <c r="Q59" s="3" t="str">
        <f>IFERROR(INDEX('CAISO Constraint Data'!$X:$X,MATCH($O59,'CAISO Constraint Data'!$B:$B,0)),0)</f>
        <v>Solar</v>
      </c>
      <c r="S59" t="str">
        <f>IFERROR(INDEX('CAISO Constraint Data'!E:E,MATCH($O59,'CAISO Constraint Data'!$B:$B,0)),0)</f>
        <v>Antelope_Vincent_HSN</v>
      </c>
      <c r="T59" t="str">
        <f t="shared" si="0"/>
        <v>Tehachapi_Flow_Battery_13</v>
      </c>
      <c r="U59" t="s">
        <v>54</v>
      </c>
      <c r="V59" s="31">
        <f>IFERROR(INDEX('Resource Deliverability'!$G$5:$J$46,MATCH($P59,'Resource Deliverability'!$B$5:$B$46,0),MATCH(V$2,'Resource Deliverability'!$G$4:$J$4,0)),0)</f>
        <v>1</v>
      </c>
      <c r="X59" t="str">
        <f>IFERROR(INDEX('CAISO Constraint Data'!F:F,MATCH($O59,'CAISO Constraint Data'!$B:$B,0)),0)</f>
        <v>Antelope_Vincent_SSN</v>
      </c>
      <c r="Y59" t="str">
        <f t="shared" si="1"/>
        <v>Tehachapi_Flow_Battery_13</v>
      </c>
      <c r="Z59" t="s">
        <v>54</v>
      </c>
      <c r="AA59" s="31">
        <f>IFERROR(INDEX('Resource Deliverability'!$G$5:$J$46,MATCH($P59,'Resource Deliverability'!$B$5:$B$46,0),MATCH(AA$2,'Resource Deliverability'!$G$4:$J$4,0)),0)</f>
        <v>0.5</v>
      </c>
      <c r="AC59" t="str">
        <f>IFERROR(INDEX('CAISO Constraint Data'!G:G,MATCH($O59,'CAISO Constraint Data'!$B:$B,0)),0)</f>
        <v>Antelope_Vincent_offpeak</v>
      </c>
      <c r="AD59" t="str">
        <f t="shared" si="2"/>
        <v>Tehachapi_Flow_Battery_13</v>
      </c>
      <c r="AE59" t="s">
        <v>55</v>
      </c>
      <c r="AF59">
        <f>IFERROR(INDEX('Resource Deliverability'!$G$5:$J$46,MATCH($P59,'Resource Deliverability'!$B$5:$B$46,0),MATCH($Q59,'Resource Deliverability'!$G$4:$J$4,0)),0)</f>
        <v>-1</v>
      </c>
      <c r="AH59" s="3" t="str">
        <v>Eastshore-San Mateo 230 kV line</v>
      </c>
      <c r="AI59" s="3" t="str">
        <v>Eastshore_San_Mateo</v>
      </c>
      <c r="AK59" t="str">
        <f>INDEX('CAISO Constraint Data'!E:E,MATCH($AH59,'CAISO Constraint Data'!$B:$B,0))</f>
        <v>Eastshore_San_Mateo_HSN</v>
      </c>
      <c r="AL59" t="str">
        <f>IF(AK59="","",INDEX('CAISO Constraint Data'!$D:$D,MATCH($AH59,'CAISO Constraint Data'!$B:$B,0)))</f>
        <v>Collinsville_500_group</v>
      </c>
      <c r="AM59" s="15" t="s">
        <v>55</v>
      </c>
      <c r="AN59" s="31">
        <f>IF(AK59&lt;&gt;"",INDEX('CAISO Constraint Data'!$Z:$Z,MATCH($AI59,'CAISO Constraint Data'!$C:$C,0)),0)</f>
        <v>-0.56032719836400813</v>
      </c>
      <c r="AP59" t="str">
        <f>INDEX('CAISO Constraint Data'!F:F,MATCH($AH59,'CAISO Constraint Data'!$B:$B,0))</f>
        <v>Eastshore_San_Mateo_SSN</v>
      </c>
      <c r="AQ59" t="str">
        <f>IF(AP59="","",INDEX('CAISO Constraint Data'!$D:$D,MATCH($AH59,'CAISO Constraint Data'!$B:$B,0)))</f>
        <v>Collinsville_500_group</v>
      </c>
      <c r="AR59" s="15" t="s">
        <v>55</v>
      </c>
      <c r="AS59" s="31">
        <f>IF(AP59&lt;&gt;"",INDEX('CAISO Constraint Data'!$Z:$Z,MATCH($AI59,'CAISO Constraint Data'!$C:$C,0)),0)</f>
        <v>-0.56032719836400813</v>
      </c>
      <c r="AU59" t="str">
        <f>INDEX('CAISO Constraint Data'!G:G,MATCH($AH59,'CAISO Constraint Data'!$B:$B,0))</f>
        <v>Eastshore_San_Mateo_offpeak</v>
      </c>
      <c r="AV59" t="str">
        <f>IF(AU59="","",INDEX('CAISO Constraint Data'!$D:$D,MATCH($AH59,'CAISO Constraint Data'!$B:$B,0)))</f>
        <v>Collinsville_500_group</v>
      </c>
      <c r="AW59" s="15" t="s">
        <v>55</v>
      </c>
      <c r="AX59" s="31">
        <f>IF(AU59&lt;&gt;"",INDEX('CAISO Constraint Data'!$AA:$AA,MATCH($AI59,'CAISO Constraint Data'!$C:$C,0)),0)</f>
        <v>-0.56032719836400813</v>
      </c>
    </row>
    <row r="60" spans="2:50" ht="12.75" x14ac:dyDescent="0.2">
      <c r="B60" s="32" t="str">
        <f ca="1"/>
        <v>Antelope_Vincent_offpeak</v>
      </c>
      <c r="C60" s="32" t="str">
        <f ca="1"/>
        <v>Tehachapi_Solar_66</v>
      </c>
      <c r="D60" s="32" t="str">
        <f ca="1"/>
        <v>Operational_New_Capacity_MW</v>
      </c>
      <c r="E60" s="32">
        <f ca="1"/>
        <v>0.77</v>
      </c>
      <c r="G60" t="str">
        <v>Vincent_Lugo_HSN</v>
      </c>
      <c r="H60" t="str">
        <v>Tehachapi_Flow_Battery_13</v>
      </c>
      <c r="I60" t="str">
        <v>Reliability_Capacity_In_Model_Year</v>
      </c>
      <c r="J60">
        <v>1</v>
      </c>
      <c r="N60" s="3" t="str">
        <v>Tehachapi_Flow_Battery_13</v>
      </c>
      <c r="O60" s="3" t="str">
        <v>Vincent-Lugo Constraint</v>
      </c>
      <c r="P60" s="3" t="str">
        <v>CAISO_Flow_Battery_8hr_Dispatch</v>
      </c>
      <c r="Q60" s="3" t="str">
        <f>IFERROR(INDEX('CAISO Constraint Data'!$X:$X,MATCH($O60,'CAISO Constraint Data'!$B:$B,0)),0)</f>
        <v>Solar</v>
      </c>
      <c r="S60" t="str">
        <f>IFERROR(INDEX('CAISO Constraint Data'!E:E,MATCH($O60,'CAISO Constraint Data'!$B:$B,0)),0)</f>
        <v>Vincent_Lugo_HSN</v>
      </c>
      <c r="T60" t="str">
        <f t="shared" si="0"/>
        <v>Tehachapi_Flow_Battery_13</v>
      </c>
      <c r="U60" t="s">
        <v>54</v>
      </c>
      <c r="V60" s="31">
        <f>IFERROR(INDEX('Resource Deliverability'!$G$5:$J$46,MATCH($P60,'Resource Deliverability'!$B$5:$B$46,0),MATCH(V$2,'Resource Deliverability'!$G$4:$J$4,0)),0)</f>
        <v>1</v>
      </c>
      <c r="X60" t="str">
        <f>IFERROR(INDEX('CAISO Constraint Data'!F:F,MATCH($O60,'CAISO Constraint Data'!$B:$B,0)),0)</f>
        <v>Vincent_Lugo_SSN</v>
      </c>
      <c r="Y60" t="str">
        <f t="shared" si="1"/>
        <v>Tehachapi_Flow_Battery_13</v>
      </c>
      <c r="Z60" t="s">
        <v>54</v>
      </c>
      <c r="AA60" s="31">
        <f>IFERROR(INDEX('Resource Deliverability'!$G$5:$J$46,MATCH($P60,'Resource Deliverability'!$B$5:$B$46,0),MATCH(AA$2,'Resource Deliverability'!$G$4:$J$4,0)),0)</f>
        <v>0.5</v>
      </c>
      <c r="AC60" t="str">
        <f>IFERROR(INDEX('CAISO Constraint Data'!G:G,MATCH($O60,'CAISO Constraint Data'!$B:$B,0)),0)</f>
        <v>Vincent_Lugo_offpeak</v>
      </c>
      <c r="AD60" t="str">
        <f t="shared" si="2"/>
        <v>Tehachapi_Flow_Battery_13</v>
      </c>
      <c r="AE60" t="s">
        <v>55</v>
      </c>
      <c r="AF60">
        <f>IFERROR(INDEX('Resource Deliverability'!$G$5:$J$46,MATCH($P60,'Resource Deliverability'!$B$5:$B$46,0),MATCH($Q60,'Resource Deliverability'!$G$4:$J$4,0)),0)</f>
        <v>-1</v>
      </c>
      <c r="AH60" s="3" t="str">
        <v>Lakeville-Ignacio 230 kV line</v>
      </c>
      <c r="AI60" s="3" t="str">
        <v>Lakeville_Ignacio</v>
      </c>
      <c r="AK60" t="str">
        <f>INDEX('CAISO Constraint Data'!E:E,MATCH($AH60,'CAISO Constraint Data'!$B:$B,0))</f>
        <v>Lakeville_Ignacio_HSN</v>
      </c>
      <c r="AL60" t="str">
        <f>IF(AK60="","",INDEX('CAISO Constraint Data'!$D:$D,MATCH($AH60,'CAISO Constraint Data'!$B:$B,0)))</f>
        <v>Collinsville_500_group</v>
      </c>
      <c r="AM60" s="15" t="s">
        <v>55</v>
      </c>
      <c r="AN60" s="31">
        <f>IF(AK60&lt;&gt;"",INDEX('CAISO Constraint Data'!$Z:$Z,MATCH($AI60,'CAISO Constraint Data'!$C:$C,0)),0)</f>
        <v>-0.88036809815950923</v>
      </c>
      <c r="AP60" t="str">
        <f>INDEX('CAISO Constraint Data'!F:F,MATCH($AH60,'CAISO Constraint Data'!$B:$B,0))</f>
        <v>Lakeville_Ignacio_SSN</v>
      </c>
      <c r="AQ60" t="str">
        <f>IF(AP60="","",INDEX('CAISO Constraint Data'!$D:$D,MATCH($AH60,'CAISO Constraint Data'!$B:$B,0)))</f>
        <v>Collinsville_500_group</v>
      </c>
      <c r="AR60" s="15" t="s">
        <v>55</v>
      </c>
      <c r="AS60" s="31">
        <f>IF(AP60&lt;&gt;"",INDEX('CAISO Constraint Data'!$Z:$Z,MATCH($AI60,'CAISO Constraint Data'!$C:$C,0)),0)</f>
        <v>-0.88036809815950923</v>
      </c>
      <c r="AU60" t="str">
        <f>INDEX('CAISO Constraint Data'!G:G,MATCH($AH60,'CAISO Constraint Data'!$B:$B,0))</f>
        <v>Lakeville_Ignacio_offpeak</v>
      </c>
      <c r="AV60" t="str">
        <f>IF(AU60="","",INDEX('CAISO Constraint Data'!$D:$D,MATCH($AH60,'CAISO Constraint Data'!$B:$B,0)))</f>
        <v>Collinsville_500_group</v>
      </c>
      <c r="AW60" s="15" t="s">
        <v>55</v>
      </c>
      <c r="AX60" s="31">
        <f>IF(AU60&lt;&gt;"",INDEX('CAISO Constraint Data'!$AA:$AA,MATCH($AI60,'CAISO Constraint Data'!$C:$C,0)),0)</f>
        <v>-0.88036809815950923</v>
      </c>
    </row>
    <row r="61" spans="2:50" ht="12.75" x14ac:dyDescent="0.2">
      <c r="B61" s="32" t="str">
        <f ca="1"/>
        <v>Antelope_Vincent_offpeak</v>
      </c>
      <c r="C61" s="32" t="str">
        <f ca="1"/>
        <v>Tehachapi_Flow_Battery_78</v>
      </c>
      <c r="D61" s="32" t="str">
        <f ca="1"/>
        <v>Operational_New_Capacity_MW</v>
      </c>
      <c r="E61" s="32">
        <f ca="1"/>
        <v>-1</v>
      </c>
      <c r="G61" t="str">
        <v>Antelope_Vincent_HSN</v>
      </c>
      <c r="H61" t="str">
        <v>Tehachapi_Li_Battery_4hr_13</v>
      </c>
      <c r="I61" t="str">
        <v>Reliability_Capacity_In_Model_Year</v>
      </c>
      <c r="J61">
        <v>1</v>
      </c>
      <c r="N61" s="3" t="str">
        <v>Tehachapi_Li_Battery_4hr_13</v>
      </c>
      <c r="O61" s="3" t="str">
        <v>Antelope-Vincent Constraint</v>
      </c>
      <c r="P61" s="3" t="str">
        <v>CAISO_Li_Battery_4hr_Dispatch</v>
      </c>
      <c r="Q61" s="3" t="str">
        <f>IFERROR(INDEX('CAISO Constraint Data'!$X:$X,MATCH($O61,'CAISO Constraint Data'!$B:$B,0)),0)</f>
        <v>Solar</v>
      </c>
      <c r="S61" t="str">
        <f>IFERROR(INDEX('CAISO Constraint Data'!E:E,MATCH($O61,'CAISO Constraint Data'!$B:$B,0)),0)</f>
        <v>Antelope_Vincent_HSN</v>
      </c>
      <c r="T61" t="str">
        <f t="shared" si="0"/>
        <v>Tehachapi_Li_Battery_4hr_13</v>
      </c>
      <c r="U61" t="s">
        <v>54</v>
      </c>
      <c r="V61" s="31">
        <f>IFERROR(INDEX('Resource Deliverability'!$G$5:$J$46,MATCH($P61,'Resource Deliverability'!$B$5:$B$46,0),MATCH(V$2,'Resource Deliverability'!$G$4:$J$4,0)),0)</f>
        <v>1</v>
      </c>
      <c r="X61" t="str">
        <f>IFERROR(INDEX('CAISO Constraint Data'!F:F,MATCH($O61,'CAISO Constraint Data'!$B:$B,0)),0)</f>
        <v>Antelope_Vincent_SSN</v>
      </c>
      <c r="Y61" t="str">
        <f t="shared" si="1"/>
        <v>Tehachapi_Li_Battery_4hr_13</v>
      </c>
      <c r="Z61" t="s">
        <v>54</v>
      </c>
      <c r="AA61" s="31">
        <f>IFERROR(INDEX('Resource Deliverability'!$G$5:$J$46,MATCH($P61,'Resource Deliverability'!$B$5:$B$46,0),MATCH(AA$2,'Resource Deliverability'!$G$4:$J$4,0)),0)</f>
        <v>0.5</v>
      </c>
      <c r="AC61" t="str">
        <f>IFERROR(INDEX('CAISO Constraint Data'!G:G,MATCH($O61,'CAISO Constraint Data'!$B:$B,0)),0)</f>
        <v>Antelope_Vincent_offpeak</v>
      </c>
      <c r="AD61" t="str">
        <f t="shared" si="2"/>
        <v>Tehachapi_Li_Battery_4hr_13</v>
      </c>
      <c r="AE61" t="s">
        <v>55</v>
      </c>
      <c r="AF61">
        <f>IFERROR(INDEX('Resource Deliverability'!$G$5:$J$46,MATCH($P61,'Resource Deliverability'!$B$5:$B$46,0),MATCH($Q61,'Resource Deliverability'!$G$4:$J$4,0)),0)</f>
        <v>-1</v>
      </c>
      <c r="AH61" s="3" t="str">
        <v>Sobrante-Moraga 230 kV line</v>
      </c>
      <c r="AI61" s="3" t="str">
        <v>Sobrante_Moraga</v>
      </c>
      <c r="AK61" t="str">
        <f>INDEX('CAISO Constraint Data'!E:E,MATCH($AH61,'CAISO Constraint Data'!$B:$B,0))</f>
        <v>Sobrante_Moraga_HSN</v>
      </c>
      <c r="AL61" t="str">
        <f>IF(AK61="","",INDEX('CAISO Constraint Data'!$D:$D,MATCH($AH61,'CAISO Constraint Data'!$B:$B,0)))</f>
        <v>Collinsville_500_group</v>
      </c>
      <c r="AM61" s="15" t="s">
        <v>55</v>
      </c>
      <c r="AN61" s="31">
        <f>IF(AK61&lt;&gt;"",INDEX('CAISO Constraint Data'!$Z:$Z,MATCH($AI61,'CAISO Constraint Data'!$C:$C,0)),0)</f>
        <v>-0.66768916155419222</v>
      </c>
      <c r="AP61" t="str">
        <f>INDEX('CAISO Constraint Data'!F:F,MATCH($AH61,'CAISO Constraint Data'!$B:$B,0))</f>
        <v>Sobrante_Moraga_SSN</v>
      </c>
      <c r="AQ61" t="str">
        <f>IF(AP61="","",INDEX('CAISO Constraint Data'!$D:$D,MATCH($AH61,'CAISO Constraint Data'!$B:$B,0)))</f>
        <v>Collinsville_500_group</v>
      </c>
      <c r="AR61" s="15" t="s">
        <v>55</v>
      </c>
      <c r="AS61" s="31">
        <f>IF(AP61&lt;&gt;"",INDEX('CAISO Constraint Data'!$Z:$Z,MATCH($AI61,'CAISO Constraint Data'!$C:$C,0)),0)</f>
        <v>-0.66768916155419222</v>
      </c>
      <c r="AU61" t="str">
        <f>INDEX('CAISO Constraint Data'!G:G,MATCH($AH61,'CAISO Constraint Data'!$B:$B,0))</f>
        <v>Sobrante_Moraga_offpeak</v>
      </c>
      <c r="AV61" t="str">
        <f>IF(AU61="","",INDEX('CAISO Constraint Data'!$D:$D,MATCH($AH61,'CAISO Constraint Data'!$B:$B,0)))</f>
        <v>Collinsville_500_group</v>
      </c>
      <c r="AW61" s="15" t="s">
        <v>55</v>
      </c>
      <c r="AX61" s="31">
        <f>IF(AU61&lt;&gt;"",INDEX('CAISO Constraint Data'!$AA:$AA,MATCH($AI61,'CAISO Constraint Data'!$C:$C,0)),0)</f>
        <v>-0.66768916155419222</v>
      </c>
    </row>
    <row r="62" spans="2:50" ht="12.75" x14ac:dyDescent="0.2">
      <c r="B62" s="32" t="str">
        <f ca="1"/>
        <v>Antelope_Vincent_offpeak</v>
      </c>
      <c r="C62" s="32" t="str">
        <f ca="1"/>
        <v>Tehachapi_Li_Battery_4hr_78</v>
      </c>
      <c r="D62" s="32" t="str">
        <f ca="1"/>
        <v>Operational_New_Capacity_MW</v>
      </c>
      <c r="E62" s="32">
        <f ca="1"/>
        <v>-1</v>
      </c>
      <c r="G62" t="str">
        <v>Vincent_Lugo_HSN</v>
      </c>
      <c r="H62" t="str">
        <v>Tehachapi_Li_Battery_4hr_13</v>
      </c>
      <c r="I62" t="str">
        <v>Reliability_Capacity_In_Model_Year</v>
      </c>
      <c r="J62">
        <v>1</v>
      </c>
      <c r="N62" s="3" t="str">
        <v>Tehachapi_Li_Battery_4hr_13</v>
      </c>
      <c r="O62" s="3" t="str">
        <v>Vincent-Lugo Constraint</v>
      </c>
      <c r="P62" s="3" t="str">
        <v>CAISO_Li_Battery_4hr_Dispatch</v>
      </c>
      <c r="Q62" s="3" t="str">
        <f>IFERROR(INDEX('CAISO Constraint Data'!$X:$X,MATCH($O62,'CAISO Constraint Data'!$B:$B,0)),0)</f>
        <v>Solar</v>
      </c>
      <c r="S62" t="str">
        <f>IFERROR(INDEX('CAISO Constraint Data'!E:E,MATCH($O62,'CAISO Constraint Data'!$B:$B,0)),0)</f>
        <v>Vincent_Lugo_HSN</v>
      </c>
      <c r="T62" t="str">
        <f t="shared" si="0"/>
        <v>Tehachapi_Li_Battery_4hr_13</v>
      </c>
      <c r="U62" t="s">
        <v>54</v>
      </c>
      <c r="V62" s="31">
        <f>IFERROR(INDEX('Resource Deliverability'!$G$5:$J$46,MATCH($P62,'Resource Deliverability'!$B$5:$B$46,0),MATCH(V$2,'Resource Deliverability'!$G$4:$J$4,0)),0)</f>
        <v>1</v>
      </c>
      <c r="X62" t="str">
        <f>IFERROR(INDEX('CAISO Constraint Data'!F:F,MATCH($O62,'CAISO Constraint Data'!$B:$B,0)),0)</f>
        <v>Vincent_Lugo_SSN</v>
      </c>
      <c r="Y62" t="str">
        <f t="shared" si="1"/>
        <v>Tehachapi_Li_Battery_4hr_13</v>
      </c>
      <c r="Z62" t="s">
        <v>54</v>
      </c>
      <c r="AA62" s="31">
        <f>IFERROR(INDEX('Resource Deliverability'!$G$5:$J$46,MATCH($P62,'Resource Deliverability'!$B$5:$B$46,0),MATCH(AA$2,'Resource Deliverability'!$G$4:$J$4,0)),0)</f>
        <v>0.5</v>
      </c>
      <c r="AC62" t="str">
        <f>IFERROR(INDEX('CAISO Constraint Data'!G:G,MATCH($O62,'CAISO Constraint Data'!$B:$B,0)),0)</f>
        <v>Vincent_Lugo_offpeak</v>
      </c>
      <c r="AD62" t="str">
        <f t="shared" si="2"/>
        <v>Tehachapi_Li_Battery_4hr_13</v>
      </c>
      <c r="AE62" t="s">
        <v>55</v>
      </c>
      <c r="AF62">
        <f>IFERROR(INDEX('Resource Deliverability'!$G$5:$J$46,MATCH($P62,'Resource Deliverability'!$B$5:$B$46,0),MATCH($Q62,'Resource Deliverability'!$G$4:$J$4,0)),0)</f>
        <v>-1</v>
      </c>
      <c r="AH62" s="3" t="str">
        <v>Windmaster-Delta pumps 230 kV line</v>
      </c>
      <c r="AI62" s="3" t="str">
        <v>Windmaster_Delta_Pumps</v>
      </c>
      <c r="AK62" t="str">
        <f>INDEX('CAISO Constraint Data'!E:E,MATCH($AH62,'CAISO Constraint Data'!$B:$B,0))</f>
        <v>Windmaster_Delta_Pumps_HSN</v>
      </c>
      <c r="AL62" t="str">
        <f>IF(AK62="","",INDEX('CAISO Constraint Data'!$D:$D,MATCH($AH62,'CAISO Constraint Data'!$B:$B,0)))</f>
        <v>Contra_Costa_Tesla_Newark_group</v>
      </c>
      <c r="AM62" s="15" t="s">
        <v>55</v>
      </c>
      <c r="AN62" s="31">
        <f>IF(AK62&lt;&gt;"",INDEX('CAISO Constraint Data'!$Z:$Z,MATCH($AI62,'CAISO Constraint Data'!$C:$C,0)),0)</f>
        <v>-1</v>
      </c>
      <c r="AP62" t="str">
        <f>INDEX('CAISO Constraint Data'!F:F,MATCH($AH62,'CAISO Constraint Data'!$B:$B,0))</f>
        <v>Windmaster_Delta_Pumps_SSN</v>
      </c>
      <c r="AQ62" t="str">
        <f>IF(AP62="","",INDEX('CAISO Constraint Data'!$D:$D,MATCH($AH62,'CAISO Constraint Data'!$B:$B,0)))</f>
        <v>Contra_Costa_Tesla_Newark_group</v>
      </c>
      <c r="AR62" s="15" t="s">
        <v>55</v>
      </c>
      <c r="AS62" s="31">
        <f>IF(AP62&lt;&gt;"",INDEX('CAISO Constraint Data'!$Z:$Z,MATCH($AI62,'CAISO Constraint Data'!$C:$C,0)),0)</f>
        <v>-1</v>
      </c>
      <c r="AU62" t="str">
        <f>INDEX('CAISO Constraint Data'!G:G,MATCH($AH62,'CAISO Constraint Data'!$B:$B,0))</f>
        <v>Windmaster_Delta_Pumps_offpeak</v>
      </c>
      <c r="AV62" t="str">
        <f>IF(AU62="","",INDEX('CAISO Constraint Data'!$D:$D,MATCH($AH62,'CAISO Constraint Data'!$B:$B,0)))</f>
        <v>Contra_Costa_Tesla_Newark_group</v>
      </c>
      <c r="AW62" s="15" t="s">
        <v>55</v>
      </c>
      <c r="AX62" s="31">
        <f>IF(AU62&lt;&gt;"",INDEX('CAISO Constraint Data'!$AA:$AA,MATCH($AI62,'CAISO Constraint Data'!$C:$C,0)),0)</f>
        <v>-1</v>
      </c>
    </row>
    <row r="63" spans="2:50" ht="12.75" x14ac:dyDescent="0.2">
      <c r="B63" s="32" t="str">
        <f ca="1"/>
        <v>Antelope_Vincent_offpeak</v>
      </c>
      <c r="C63" s="32" t="str">
        <f ca="1"/>
        <v>Tehachapi_Li_Battery_8hr_78</v>
      </c>
      <c r="D63" s="32" t="str">
        <f ca="1"/>
        <v>Operational_New_Capacity_MW</v>
      </c>
      <c r="E63" s="32">
        <f ca="1"/>
        <v>-1</v>
      </c>
      <c r="G63" t="str">
        <v>Antelope_Vincent_HSN</v>
      </c>
      <c r="H63" t="str">
        <v>Tehachapi_Li_Battery_8hr_13</v>
      </c>
      <c r="I63" t="str">
        <v>Reliability_Capacity_In_Model_Year</v>
      </c>
      <c r="J63">
        <v>1</v>
      </c>
      <c r="N63" s="3" t="str">
        <v>Tehachapi_Li_Battery_8hr_13</v>
      </c>
      <c r="O63" s="3" t="str">
        <v>Antelope-Vincent Constraint</v>
      </c>
      <c r="P63" s="3" t="str">
        <v>CAISO_Li_Battery_8hr_Dispatch</v>
      </c>
      <c r="Q63" s="3" t="str">
        <f>IFERROR(INDEX('CAISO Constraint Data'!$X:$X,MATCH($O63,'CAISO Constraint Data'!$B:$B,0)),0)</f>
        <v>Solar</v>
      </c>
      <c r="S63" t="str">
        <f>IFERROR(INDEX('CAISO Constraint Data'!E:E,MATCH($O63,'CAISO Constraint Data'!$B:$B,0)),0)</f>
        <v>Antelope_Vincent_HSN</v>
      </c>
      <c r="T63" t="str">
        <f t="shared" si="0"/>
        <v>Tehachapi_Li_Battery_8hr_13</v>
      </c>
      <c r="U63" t="s">
        <v>54</v>
      </c>
      <c r="V63" s="31">
        <f>IFERROR(INDEX('Resource Deliverability'!$G$5:$J$46,MATCH($P63,'Resource Deliverability'!$B$5:$B$46,0),MATCH(V$2,'Resource Deliverability'!$G$4:$J$4,0)),0)</f>
        <v>1</v>
      </c>
      <c r="X63" t="str">
        <f>IFERROR(INDEX('CAISO Constraint Data'!F:F,MATCH($O63,'CAISO Constraint Data'!$B:$B,0)),0)</f>
        <v>Antelope_Vincent_SSN</v>
      </c>
      <c r="Y63" t="str">
        <f t="shared" si="1"/>
        <v>Tehachapi_Li_Battery_8hr_13</v>
      </c>
      <c r="Z63" t="s">
        <v>54</v>
      </c>
      <c r="AA63" s="31">
        <f>IFERROR(INDEX('Resource Deliverability'!$G$5:$J$46,MATCH($P63,'Resource Deliverability'!$B$5:$B$46,0),MATCH(AA$2,'Resource Deliverability'!$G$4:$J$4,0)),0)</f>
        <v>0.5</v>
      </c>
      <c r="AC63" t="str">
        <f>IFERROR(INDEX('CAISO Constraint Data'!G:G,MATCH($O63,'CAISO Constraint Data'!$B:$B,0)),0)</f>
        <v>Antelope_Vincent_offpeak</v>
      </c>
      <c r="AD63" t="str">
        <f t="shared" si="2"/>
        <v>Tehachapi_Li_Battery_8hr_13</v>
      </c>
      <c r="AE63" t="s">
        <v>55</v>
      </c>
      <c r="AF63">
        <f>IFERROR(INDEX('Resource Deliverability'!$G$5:$J$46,MATCH($P63,'Resource Deliverability'!$B$5:$B$46,0),MATCH($Q63,'Resource Deliverability'!$G$4:$J$4,0)),0)</f>
        <v>-1</v>
      </c>
      <c r="AH63" s="3" t="str">
        <v>Contra Costa- Windmaster 230 kV line</v>
      </c>
      <c r="AI63" s="3" t="str">
        <v>Contra_Costa_Windmaster</v>
      </c>
      <c r="AK63" t="str">
        <f>INDEX('CAISO Constraint Data'!E:E,MATCH($AH63,'CAISO Constraint Data'!$B:$B,0))</f>
        <v>Contra_Costa_Windmaster_HSN</v>
      </c>
      <c r="AL63" t="str">
        <f>IF(AK63="","",INDEX('CAISO Constraint Data'!$D:$D,MATCH($AH63,'CAISO Constraint Data'!$B:$B,0)))</f>
        <v>Contra_Costa_Tesla_Newark_group</v>
      </c>
      <c r="AM63" s="15" t="s">
        <v>55</v>
      </c>
      <c r="AN63" s="31">
        <f>IF(AK63&lt;&gt;"",INDEX('CAISO Constraint Data'!$Z:$Z,MATCH($AI63,'CAISO Constraint Data'!$C:$C,0)),0)</f>
        <v>-0.92823997348359299</v>
      </c>
      <c r="AP63" t="str">
        <f>INDEX('CAISO Constraint Data'!F:F,MATCH($AH63,'CAISO Constraint Data'!$B:$B,0))</f>
        <v>Contra_Costa_Windmaster_SSN</v>
      </c>
      <c r="AQ63" t="str">
        <f>IF(AP63="","",INDEX('CAISO Constraint Data'!$D:$D,MATCH($AH63,'CAISO Constraint Data'!$B:$B,0)))</f>
        <v>Contra_Costa_Tesla_Newark_group</v>
      </c>
      <c r="AR63" s="15" t="s">
        <v>55</v>
      </c>
      <c r="AS63" s="31">
        <f>IF(AP63&lt;&gt;"",INDEX('CAISO Constraint Data'!$Z:$Z,MATCH($AI63,'CAISO Constraint Data'!$C:$C,0)),0)</f>
        <v>-0.92823997348359299</v>
      </c>
      <c r="AU63" t="str">
        <f>INDEX('CAISO Constraint Data'!G:G,MATCH($AH63,'CAISO Constraint Data'!$B:$B,0))</f>
        <v>Contra_Costa_Windmaster_offpeak</v>
      </c>
      <c r="AV63" t="str">
        <f>IF(AU63="","",INDEX('CAISO Constraint Data'!$D:$D,MATCH($AH63,'CAISO Constraint Data'!$B:$B,0)))</f>
        <v>Contra_Costa_Tesla_Newark_group</v>
      </c>
      <c r="AW63" s="15" t="s">
        <v>55</v>
      </c>
      <c r="AX63" s="31">
        <f>IF(AU63&lt;&gt;"",INDEX('CAISO Constraint Data'!$AA:$AA,MATCH($AI63,'CAISO Constraint Data'!$C:$C,0)),0)</f>
        <v>-0.92823997348359299</v>
      </c>
    </row>
    <row r="64" spans="2:50" ht="12.75" x14ac:dyDescent="0.2">
      <c r="B64" s="32" t="str">
        <f ca="1"/>
        <v>Antelope_Vincent_offpeak</v>
      </c>
      <c r="C64" s="32" t="str">
        <f ca="1"/>
        <v>Tehachapi_Solar_78</v>
      </c>
      <c r="D64" s="32" t="str">
        <f ca="1"/>
        <v>Operational_New_Capacity_MW</v>
      </c>
      <c r="E64" s="32">
        <f ca="1"/>
        <v>0.77</v>
      </c>
      <c r="G64" t="str">
        <v>Vincent_Lugo_HSN</v>
      </c>
      <c r="H64" t="str">
        <v>Tehachapi_Li_Battery_8hr_13</v>
      </c>
      <c r="I64" t="str">
        <v>Reliability_Capacity_In_Model_Year</v>
      </c>
      <c r="J64">
        <v>1</v>
      </c>
      <c r="N64" s="3" t="str">
        <v>Tehachapi_Li_Battery_8hr_13</v>
      </c>
      <c r="O64" s="3" t="str">
        <v>Vincent-Lugo Constraint</v>
      </c>
      <c r="P64" s="3" t="str">
        <v>CAISO_Li_Battery_8hr_Dispatch</v>
      </c>
      <c r="Q64" s="3" t="str">
        <f>IFERROR(INDEX('CAISO Constraint Data'!$X:$X,MATCH($O64,'CAISO Constraint Data'!$B:$B,0)),0)</f>
        <v>Solar</v>
      </c>
      <c r="S64" t="str">
        <f>IFERROR(INDEX('CAISO Constraint Data'!E:E,MATCH($O64,'CAISO Constraint Data'!$B:$B,0)),0)</f>
        <v>Vincent_Lugo_HSN</v>
      </c>
      <c r="T64" t="str">
        <f t="shared" si="0"/>
        <v>Tehachapi_Li_Battery_8hr_13</v>
      </c>
      <c r="U64" t="s">
        <v>54</v>
      </c>
      <c r="V64" s="31">
        <f>IFERROR(INDEX('Resource Deliverability'!$G$5:$J$46,MATCH($P64,'Resource Deliverability'!$B$5:$B$46,0),MATCH(V$2,'Resource Deliverability'!$G$4:$J$4,0)),0)</f>
        <v>1</v>
      </c>
      <c r="X64" t="str">
        <f>IFERROR(INDEX('CAISO Constraint Data'!F:F,MATCH($O64,'CAISO Constraint Data'!$B:$B,0)),0)</f>
        <v>Vincent_Lugo_SSN</v>
      </c>
      <c r="Y64" t="str">
        <f t="shared" si="1"/>
        <v>Tehachapi_Li_Battery_8hr_13</v>
      </c>
      <c r="Z64" t="s">
        <v>54</v>
      </c>
      <c r="AA64" s="31">
        <f>IFERROR(INDEX('Resource Deliverability'!$G$5:$J$46,MATCH($P64,'Resource Deliverability'!$B$5:$B$46,0),MATCH(AA$2,'Resource Deliverability'!$G$4:$J$4,0)),0)</f>
        <v>0.5</v>
      </c>
      <c r="AC64" t="str">
        <f>IFERROR(INDEX('CAISO Constraint Data'!G:G,MATCH($O64,'CAISO Constraint Data'!$B:$B,0)),0)</f>
        <v>Vincent_Lugo_offpeak</v>
      </c>
      <c r="AD64" t="str">
        <f t="shared" si="2"/>
        <v>Tehachapi_Li_Battery_8hr_13</v>
      </c>
      <c r="AE64" t="s">
        <v>55</v>
      </c>
      <c r="AF64">
        <f>IFERROR(INDEX('Resource Deliverability'!$G$5:$J$46,MATCH($P64,'Resource Deliverability'!$B$5:$B$46,0),MATCH($Q64,'Resource Deliverability'!$G$4:$J$4,0)),0)</f>
        <v>-1</v>
      </c>
      <c r="AH64" s="3" t="str">
        <v>Tesla-Tracy-Pump 230 kV line #2</v>
      </c>
      <c r="AI64" s="3" t="str">
        <v>Tesla_Tracy_Pumps_2</v>
      </c>
      <c r="AK64" t="str">
        <f>INDEX('CAISO Constraint Data'!E:E,MATCH($AH64,'CAISO Constraint Data'!$B:$B,0))</f>
        <v>Tesla_Tracy_Pumps_2_HSN</v>
      </c>
      <c r="AL64" t="str">
        <f>IF(AK64="","",INDEX('CAISO Constraint Data'!$D:$D,MATCH($AH64,'CAISO Constraint Data'!$B:$B,0)))</f>
        <v>Contra_Costa_Tesla_Newark_group</v>
      </c>
      <c r="AM64" s="15" t="s">
        <v>55</v>
      </c>
      <c r="AN64" s="31">
        <f>IF(AK64&lt;&gt;"",INDEX('CAISO Constraint Data'!$Z:$Z,MATCH($AI64,'CAISO Constraint Data'!$C:$C,0)),0)</f>
        <v>-0.58352668213457082</v>
      </c>
      <c r="AP64" t="str">
        <f>INDEX('CAISO Constraint Data'!F:F,MATCH($AH64,'CAISO Constraint Data'!$B:$B,0))</f>
        <v>Tesla_Tracy_Pumps_2_SSN</v>
      </c>
      <c r="AQ64" t="str">
        <f>IF(AP64="","",INDEX('CAISO Constraint Data'!$D:$D,MATCH($AH64,'CAISO Constraint Data'!$B:$B,0)))</f>
        <v>Contra_Costa_Tesla_Newark_group</v>
      </c>
      <c r="AR64" s="15" t="s">
        <v>55</v>
      </c>
      <c r="AS64" s="31">
        <f>IF(AP64&lt;&gt;"",INDEX('CAISO Constraint Data'!$Z:$Z,MATCH($AI64,'CAISO Constraint Data'!$C:$C,0)),0)</f>
        <v>-0.58352668213457082</v>
      </c>
      <c r="AU64" t="str">
        <f>INDEX('CAISO Constraint Data'!G:G,MATCH($AH64,'CAISO Constraint Data'!$B:$B,0))</f>
        <v>Tesla_Tracy_Pumps_2_offpeak</v>
      </c>
      <c r="AV64" t="str">
        <f>IF(AU64="","",INDEX('CAISO Constraint Data'!$D:$D,MATCH($AH64,'CAISO Constraint Data'!$B:$B,0)))</f>
        <v>Contra_Costa_Tesla_Newark_group</v>
      </c>
      <c r="AW64" s="15" t="s">
        <v>55</v>
      </c>
      <c r="AX64" s="31">
        <f>IF(AU64&lt;&gt;"",INDEX('CAISO Constraint Data'!$AA:$AA,MATCH($AI64,'CAISO Constraint Data'!$C:$C,0)),0)</f>
        <v>-0.58352668213457082</v>
      </c>
    </row>
    <row r="65" spans="2:50" ht="12.75" x14ac:dyDescent="0.2">
      <c r="B65" s="32" t="str">
        <f ca="1"/>
        <v>Antelope_Vincent_offpeak</v>
      </c>
      <c r="C65" s="32" t="str">
        <f ca="1"/>
        <v>Tehachapi_Flow_Battery_101</v>
      </c>
      <c r="D65" s="32" t="str">
        <f ca="1"/>
        <v>Operational_New_Capacity_MW</v>
      </c>
      <c r="E65" s="32">
        <f ca="1"/>
        <v>-1</v>
      </c>
      <c r="G65" t="str">
        <v>Antelope_Vincent_HSN</v>
      </c>
      <c r="H65" t="str">
        <v>Tehachapi_Solar_13</v>
      </c>
      <c r="I65" t="str">
        <v>Reliability_Capacity_In_Model_Year</v>
      </c>
      <c r="J65">
        <v>0.106</v>
      </c>
      <c r="N65" s="3" t="str">
        <v>Tehachapi_Solar_13</v>
      </c>
      <c r="O65" s="3" t="str">
        <v>Antelope-Vincent Constraint</v>
      </c>
      <c r="P65" s="3" t="str">
        <v>Tehachapi_Solar</v>
      </c>
      <c r="Q65" s="3" t="str">
        <f>IFERROR(INDEX('CAISO Constraint Data'!$X:$X,MATCH($O65,'CAISO Constraint Data'!$B:$B,0)),0)</f>
        <v>Solar</v>
      </c>
      <c r="S65" t="str">
        <f>IFERROR(INDEX('CAISO Constraint Data'!E:E,MATCH($O65,'CAISO Constraint Data'!$B:$B,0)),0)</f>
        <v>Antelope_Vincent_HSN</v>
      </c>
      <c r="T65" t="str">
        <f t="shared" si="0"/>
        <v>Tehachapi_Solar_13</v>
      </c>
      <c r="U65" t="s">
        <v>54</v>
      </c>
      <c r="V65" s="31">
        <f>IFERROR(INDEX('Resource Deliverability'!$G$5:$J$46,MATCH($P65,'Resource Deliverability'!$B$5:$B$46,0),MATCH(V$2,'Resource Deliverability'!$G$4:$J$4,0)),0)</f>
        <v>0.106</v>
      </c>
      <c r="X65" t="str">
        <f>IFERROR(INDEX('CAISO Constraint Data'!F:F,MATCH($O65,'CAISO Constraint Data'!$B:$B,0)),0)</f>
        <v>Antelope_Vincent_SSN</v>
      </c>
      <c r="Y65" t="str">
        <f t="shared" si="1"/>
        <v>Tehachapi_Solar_13</v>
      </c>
      <c r="Z65" t="s">
        <v>54</v>
      </c>
      <c r="AA65" s="31">
        <f>IFERROR(INDEX('Resource Deliverability'!$G$5:$J$46,MATCH($P65,'Resource Deliverability'!$B$5:$B$46,0),MATCH(AA$2,'Resource Deliverability'!$G$4:$J$4,0)),0)</f>
        <v>0.42699999999999999</v>
      </c>
      <c r="AC65" t="str">
        <f>IFERROR(INDEX('CAISO Constraint Data'!G:G,MATCH($O65,'CAISO Constraint Data'!$B:$B,0)),0)</f>
        <v>Antelope_Vincent_offpeak</v>
      </c>
      <c r="AD65" t="str">
        <f t="shared" si="2"/>
        <v>Tehachapi_Solar_13</v>
      </c>
      <c r="AE65" t="s">
        <v>55</v>
      </c>
      <c r="AF65">
        <f>IFERROR(INDEX('Resource Deliverability'!$G$5:$J$46,MATCH($P65,'Resource Deliverability'!$B$5:$B$46,0),MATCH($Q65,'Resource Deliverability'!$G$4:$J$4,0)),0)</f>
        <v>0.77</v>
      </c>
      <c r="AH65" s="3" t="str">
        <v>Contra Costa #1 115kV Line</v>
      </c>
      <c r="AI65" s="3" t="str">
        <v>Contra_Costa_1_115</v>
      </c>
      <c r="AK65" t="str">
        <f>INDEX('CAISO Constraint Data'!E:E,MATCH($AH65,'CAISO Constraint Data'!$B:$B,0))</f>
        <v/>
      </c>
      <c r="AL65" t="str">
        <f>IF(AK65="","",INDEX('CAISO Constraint Data'!$D:$D,MATCH($AH65,'CAISO Constraint Data'!$B:$B,0)))</f>
        <v/>
      </c>
      <c r="AM65" s="15" t="s">
        <v>55</v>
      </c>
      <c r="AN65" s="31">
        <f>IF(AK65&lt;&gt;"",INDEX('CAISO Constraint Data'!$Z:$Z,MATCH($AI65,'CAISO Constraint Data'!$C:$C,0)),0)</f>
        <v>0</v>
      </c>
      <c r="AP65" t="str">
        <f>INDEX('CAISO Constraint Data'!F:F,MATCH($AH65,'CAISO Constraint Data'!$B:$B,0))</f>
        <v/>
      </c>
      <c r="AQ65" t="str">
        <f>IF(AP65="","",INDEX('CAISO Constraint Data'!$D:$D,MATCH($AH65,'CAISO Constraint Data'!$B:$B,0)))</f>
        <v/>
      </c>
      <c r="AR65" s="15" t="s">
        <v>55</v>
      </c>
      <c r="AS65" s="31">
        <f>IF(AP65&lt;&gt;"",INDEX('CAISO Constraint Data'!$Z:$Z,MATCH($AI65,'CAISO Constraint Data'!$C:$C,0)),0)</f>
        <v>0</v>
      </c>
      <c r="AU65" t="str">
        <f>INDEX('CAISO Constraint Data'!G:G,MATCH($AH65,'CAISO Constraint Data'!$B:$B,0))</f>
        <v/>
      </c>
      <c r="AV65" t="str">
        <f>IF(AU65="","",INDEX('CAISO Constraint Data'!$D:$D,MATCH($AH65,'CAISO Constraint Data'!$B:$B,0)))</f>
        <v/>
      </c>
      <c r="AW65" s="15" t="s">
        <v>55</v>
      </c>
      <c r="AX65" s="31">
        <f>IF(AU65&lt;&gt;"",INDEX('CAISO Constraint Data'!$AA:$AA,MATCH($AI65,'CAISO Constraint Data'!$C:$C,0)),0)</f>
        <v>0</v>
      </c>
    </row>
    <row r="66" spans="2:50" ht="12.75" x14ac:dyDescent="0.2">
      <c r="B66" s="32" t="str">
        <f ca="1"/>
        <v>Antelope_Vincent_offpeak</v>
      </c>
      <c r="C66" s="32" t="str">
        <f ca="1"/>
        <v>Tehachapi_Li_Battery_4hr_101</v>
      </c>
      <c r="D66" s="32" t="str">
        <f ca="1"/>
        <v>Operational_New_Capacity_MW</v>
      </c>
      <c r="E66" s="32">
        <f ca="1"/>
        <v>-1</v>
      </c>
      <c r="G66" t="str">
        <v>Vincent_Lugo_HSN</v>
      </c>
      <c r="H66" t="str">
        <v>Tehachapi_Solar_13</v>
      </c>
      <c r="I66" t="str">
        <v>Reliability_Capacity_In_Model_Year</v>
      </c>
      <c r="J66">
        <v>0.106</v>
      </c>
      <c r="N66" s="3" t="str">
        <v>Tehachapi_Solar_13</v>
      </c>
      <c r="O66" s="3" t="str">
        <v>Vincent-Lugo Constraint</v>
      </c>
      <c r="P66" s="3" t="str">
        <v>Tehachapi_Solar</v>
      </c>
      <c r="Q66" s="3" t="str">
        <f>IFERROR(INDEX('CAISO Constraint Data'!$X:$X,MATCH($O66,'CAISO Constraint Data'!$B:$B,0)),0)</f>
        <v>Solar</v>
      </c>
      <c r="S66" t="str">
        <f>IFERROR(INDEX('CAISO Constraint Data'!E:E,MATCH($O66,'CAISO Constraint Data'!$B:$B,0)),0)</f>
        <v>Vincent_Lugo_HSN</v>
      </c>
      <c r="T66" t="str">
        <f t="shared" si="0"/>
        <v>Tehachapi_Solar_13</v>
      </c>
      <c r="U66" t="s">
        <v>54</v>
      </c>
      <c r="V66" s="31">
        <f>IFERROR(INDEX('Resource Deliverability'!$G$5:$J$46,MATCH($P66,'Resource Deliverability'!$B$5:$B$46,0),MATCH(V$2,'Resource Deliverability'!$G$4:$J$4,0)),0)</f>
        <v>0.106</v>
      </c>
      <c r="X66" t="str">
        <f>IFERROR(INDEX('CAISO Constraint Data'!F:F,MATCH($O66,'CAISO Constraint Data'!$B:$B,0)),0)</f>
        <v>Vincent_Lugo_SSN</v>
      </c>
      <c r="Y66" t="str">
        <f t="shared" si="1"/>
        <v>Tehachapi_Solar_13</v>
      </c>
      <c r="Z66" t="s">
        <v>54</v>
      </c>
      <c r="AA66" s="31">
        <f>IFERROR(INDEX('Resource Deliverability'!$G$5:$J$46,MATCH($P66,'Resource Deliverability'!$B$5:$B$46,0),MATCH(AA$2,'Resource Deliverability'!$G$4:$J$4,0)),0)</f>
        <v>0.42699999999999999</v>
      </c>
      <c r="AC66" t="str">
        <f>IFERROR(INDEX('CAISO Constraint Data'!G:G,MATCH($O66,'CAISO Constraint Data'!$B:$B,0)),0)</f>
        <v>Vincent_Lugo_offpeak</v>
      </c>
      <c r="AD66" t="str">
        <f t="shared" si="2"/>
        <v>Tehachapi_Solar_13</v>
      </c>
      <c r="AE66" t="s">
        <v>55</v>
      </c>
      <c r="AF66">
        <f>IFERROR(INDEX('Resource Deliverability'!$G$5:$J$46,MATCH($P66,'Resource Deliverability'!$B$5:$B$46,0),MATCH($Q66,'Resource Deliverability'!$G$4:$J$4,0)),0)</f>
        <v>0.77</v>
      </c>
      <c r="AH66" s="3" t="str">
        <v>Kasson Jct-Heinz 115 kV line</v>
      </c>
      <c r="AI66" s="3" t="str">
        <v>Kasson_Jct_Heinz</v>
      </c>
      <c r="AK66" t="str">
        <f>INDEX('CAISO Constraint Data'!E:E,MATCH($AH66,'CAISO Constraint Data'!$B:$B,0))</f>
        <v>Kasson_Jct_Heinz_HSN</v>
      </c>
      <c r="AL66" t="str">
        <f>IF(AK66="","",INDEX('CAISO Constraint Data'!$D:$D,MATCH($AH66,'CAISO Constraint Data'!$B:$B,0)))</f>
        <v>Nikola_group</v>
      </c>
      <c r="AM66" s="15" t="s">
        <v>55</v>
      </c>
      <c r="AN66" s="31">
        <f>IF(AK66&lt;&gt;"",INDEX('CAISO Constraint Data'!$Z:$Z,MATCH($AI66,'CAISO Constraint Data'!$C:$C,0)),0)</f>
        <v>-1</v>
      </c>
      <c r="AP66" t="str">
        <f>INDEX('CAISO Constraint Data'!F:F,MATCH($AH66,'CAISO Constraint Data'!$B:$B,0))</f>
        <v>Kasson_Jct_Heinz_SSN</v>
      </c>
      <c r="AQ66" t="str">
        <f>IF(AP66="","",INDEX('CAISO Constraint Data'!$D:$D,MATCH($AH66,'CAISO Constraint Data'!$B:$B,0)))</f>
        <v>Nikola_group</v>
      </c>
      <c r="AR66" s="15" t="s">
        <v>55</v>
      </c>
      <c r="AS66" s="31">
        <f>IF(AP66&lt;&gt;"",INDEX('CAISO Constraint Data'!$Z:$Z,MATCH($AI66,'CAISO Constraint Data'!$C:$C,0)),0)</f>
        <v>-1</v>
      </c>
      <c r="AU66" t="str">
        <f>INDEX('CAISO Constraint Data'!G:G,MATCH($AH66,'CAISO Constraint Data'!$B:$B,0))</f>
        <v>Kasson_Jct_Heinz_offpeak</v>
      </c>
      <c r="AV66" t="str">
        <f>IF(AU66="","",INDEX('CAISO Constraint Data'!$D:$D,MATCH($AH66,'CAISO Constraint Data'!$B:$B,0)))</f>
        <v>Nikola_group</v>
      </c>
      <c r="AW66" s="15" t="s">
        <v>55</v>
      </c>
      <c r="AX66" s="31">
        <f>IF(AU66&lt;&gt;"",INDEX('CAISO Constraint Data'!$AA:$AA,MATCH($AI66,'CAISO Constraint Data'!$C:$C,0)),0)</f>
        <v>-1</v>
      </c>
    </row>
    <row r="67" spans="2:50" ht="12.75" x14ac:dyDescent="0.2">
      <c r="B67" s="32" t="str">
        <f ca="1"/>
        <v>Antelope_Vincent_offpeak</v>
      </c>
      <c r="C67" s="32" t="str">
        <f ca="1"/>
        <v>Tehachapi_Li_Battery_8hr_101</v>
      </c>
      <c r="D67" s="32" t="str">
        <f ca="1"/>
        <v>Operational_New_Capacity_MW</v>
      </c>
      <c r="E67" s="32">
        <f ca="1"/>
        <v>-1</v>
      </c>
      <c r="G67" t="str">
        <v>Antelope_Vincent_HSN</v>
      </c>
      <c r="H67" t="str">
        <v>Tehachapi_Wind_13</v>
      </c>
      <c r="I67" t="str">
        <v>Reliability_Capacity_In_Model_Year</v>
      </c>
      <c r="J67">
        <v>0.66500000000000004</v>
      </c>
      <c r="N67" s="3" t="str">
        <v>Tehachapi_Wind_13</v>
      </c>
      <c r="O67" s="3" t="str">
        <v>Antelope-Vincent Constraint</v>
      </c>
      <c r="P67" s="3" t="str">
        <v>Tehachapi_Wind</v>
      </c>
      <c r="Q67" s="3" t="str">
        <f>IFERROR(INDEX('CAISO Constraint Data'!$X:$X,MATCH($O67,'CAISO Constraint Data'!$B:$B,0)),0)</f>
        <v>Solar</v>
      </c>
      <c r="S67" t="str">
        <f>IFERROR(INDEX('CAISO Constraint Data'!E:E,MATCH($O67,'CAISO Constraint Data'!$B:$B,0)),0)</f>
        <v>Antelope_Vincent_HSN</v>
      </c>
      <c r="T67" t="str">
        <f t="shared" si="0"/>
        <v>Tehachapi_Wind_13</v>
      </c>
      <c r="U67" t="s">
        <v>54</v>
      </c>
      <c r="V67" s="31">
        <f>IFERROR(INDEX('Resource Deliverability'!$G$5:$J$46,MATCH($P67,'Resource Deliverability'!$B$5:$B$46,0),MATCH(V$2,'Resource Deliverability'!$G$4:$J$4,0)),0)</f>
        <v>0.66500000000000004</v>
      </c>
      <c r="X67" t="str">
        <f>IFERROR(INDEX('CAISO Constraint Data'!F:F,MATCH($O67,'CAISO Constraint Data'!$B:$B,0)),0)</f>
        <v>Antelope_Vincent_SSN</v>
      </c>
      <c r="Y67" t="str">
        <f t="shared" si="1"/>
        <v>Tehachapi_Wind_13</v>
      </c>
      <c r="Z67" t="s">
        <v>54</v>
      </c>
      <c r="AA67" s="31">
        <f>IFERROR(INDEX('Resource Deliverability'!$G$5:$J$46,MATCH($P67,'Resource Deliverability'!$B$5:$B$46,0),MATCH(AA$2,'Resource Deliverability'!$G$4:$J$4,0)),0)</f>
        <v>0.16300000000000001</v>
      </c>
      <c r="AC67" t="str">
        <f>IFERROR(INDEX('CAISO Constraint Data'!G:G,MATCH($O67,'CAISO Constraint Data'!$B:$B,0)),0)</f>
        <v>Antelope_Vincent_offpeak</v>
      </c>
      <c r="AD67" t="str">
        <f t="shared" si="2"/>
        <v>Tehachapi_Wind_13</v>
      </c>
      <c r="AE67" t="s">
        <v>55</v>
      </c>
      <c r="AF67">
        <f>IFERROR(INDEX('Resource Deliverability'!$G$5:$J$46,MATCH($P67,'Resource Deliverability'!$B$5:$B$46,0),MATCH($Q67,'Resource Deliverability'!$G$4:$J$4,0)),0)</f>
        <v>0.44</v>
      </c>
      <c r="AH67" s="3" t="str">
        <v>Newark-Newark Distribution 115 kV line</v>
      </c>
      <c r="AI67" s="3" t="str">
        <v>Newark_Newark_Dist</v>
      </c>
      <c r="AK67" t="str">
        <f>INDEX('CAISO Constraint Data'!E:E,MATCH($AH67,'CAISO Constraint Data'!$B:$B,0))</f>
        <v>Newark_Newark_Dist_HSN</v>
      </c>
      <c r="AL67" t="str">
        <f>IF(AK67="","",INDEX('CAISO Constraint Data'!$D:$D,MATCH($AH67,'CAISO Constraint Data'!$B:$B,0)))</f>
        <v>Nikola_group</v>
      </c>
      <c r="AM67" s="15" t="s">
        <v>55</v>
      </c>
      <c r="AN67" s="31">
        <f>IF(AK67&lt;&gt;"",INDEX('CAISO Constraint Data'!$Z:$Z,MATCH($AI67,'CAISO Constraint Data'!$C:$C,0)),0)</f>
        <v>-0.66215139442231075</v>
      </c>
      <c r="AP67" t="str">
        <f>INDEX('CAISO Constraint Data'!F:F,MATCH($AH67,'CAISO Constraint Data'!$B:$B,0))</f>
        <v>Newark_Newark_Dist_SSN</v>
      </c>
      <c r="AQ67" t="str">
        <f>IF(AP67="","",INDEX('CAISO Constraint Data'!$D:$D,MATCH($AH67,'CAISO Constraint Data'!$B:$B,0)))</f>
        <v>Nikola_group</v>
      </c>
      <c r="AR67" s="15" t="s">
        <v>55</v>
      </c>
      <c r="AS67" s="31">
        <f>IF(AP67&lt;&gt;"",INDEX('CAISO Constraint Data'!$Z:$Z,MATCH($AI67,'CAISO Constraint Data'!$C:$C,0)),0)</f>
        <v>-0.66215139442231075</v>
      </c>
      <c r="AU67" t="str">
        <f>INDEX('CAISO Constraint Data'!G:G,MATCH($AH67,'CAISO Constraint Data'!$B:$B,0))</f>
        <v>Newark_Newark_Dist_offpeak</v>
      </c>
      <c r="AV67" t="str">
        <f>IF(AU67="","",INDEX('CAISO Constraint Data'!$D:$D,MATCH($AH67,'CAISO Constraint Data'!$B:$B,0)))</f>
        <v>Nikola_group</v>
      </c>
      <c r="AW67" s="15" t="s">
        <v>55</v>
      </c>
      <c r="AX67" s="31">
        <f>IF(AU67&lt;&gt;"",INDEX('CAISO Constraint Data'!$AA:$AA,MATCH($AI67,'CAISO Constraint Data'!$C:$C,0)),0)</f>
        <v>-0.66215139442231075</v>
      </c>
    </row>
    <row r="68" spans="2:50" ht="12.75" x14ac:dyDescent="0.2">
      <c r="B68" s="32" t="str">
        <f ca="1"/>
        <v>Antelope_Vincent_offpeak</v>
      </c>
      <c r="C68" s="32" t="str">
        <f ca="1"/>
        <v>Tehachapi_Solar_101</v>
      </c>
      <c r="D68" s="32" t="str">
        <f ca="1"/>
        <v>Operational_New_Capacity_MW</v>
      </c>
      <c r="E68" s="32">
        <f ca="1"/>
        <v>0.77</v>
      </c>
      <c r="G68" t="str">
        <v>Vincent_Lugo_HSN</v>
      </c>
      <c r="H68" t="str">
        <v>Tehachapi_Wind_13</v>
      </c>
      <c r="I68" t="str">
        <v>Reliability_Capacity_In_Model_Year</v>
      </c>
      <c r="J68">
        <v>0.66500000000000004</v>
      </c>
      <c r="N68" s="3" t="str">
        <v>Tehachapi_Wind_13</v>
      </c>
      <c r="O68" s="3" t="str">
        <v>Vincent-Lugo Constraint</v>
      </c>
      <c r="P68" s="3" t="str">
        <v>Tehachapi_Wind</v>
      </c>
      <c r="Q68" s="3" t="str">
        <f>IFERROR(INDEX('CAISO Constraint Data'!$X:$X,MATCH($O68,'CAISO Constraint Data'!$B:$B,0)),0)</f>
        <v>Solar</v>
      </c>
      <c r="S68" t="str">
        <f>IFERROR(INDEX('CAISO Constraint Data'!E:E,MATCH($O68,'CAISO Constraint Data'!$B:$B,0)),0)</f>
        <v>Vincent_Lugo_HSN</v>
      </c>
      <c r="T68" t="str">
        <f t="shared" si="0"/>
        <v>Tehachapi_Wind_13</v>
      </c>
      <c r="U68" t="s">
        <v>54</v>
      </c>
      <c r="V68" s="31">
        <f>IFERROR(INDEX('Resource Deliverability'!$G$5:$J$46,MATCH($P68,'Resource Deliverability'!$B$5:$B$46,0),MATCH(V$2,'Resource Deliverability'!$G$4:$J$4,0)),0)</f>
        <v>0.66500000000000004</v>
      </c>
      <c r="X68" t="str">
        <f>IFERROR(INDEX('CAISO Constraint Data'!F:F,MATCH($O68,'CAISO Constraint Data'!$B:$B,0)),0)</f>
        <v>Vincent_Lugo_SSN</v>
      </c>
      <c r="Y68" t="str">
        <f t="shared" si="1"/>
        <v>Tehachapi_Wind_13</v>
      </c>
      <c r="Z68" t="s">
        <v>54</v>
      </c>
      <c r="AA68" s="31">
        <f>IFERROR(INDEX('Resource Deliverability'!$G$5:$J$46,MATCH($P68,'Resource Deliverability'!$B$5:$B$46,0),MATCH(AA$2,'Resource Deliverability'!$G$4:$J$4,0)),0)</f>
        <v>0.16300000000000001</v>
      </c>
      <c r="AC68" t="str">
        <f>IFERROR(INDEX('CAISO Constraint Data'!G:G,MATCH($O68,'CAISO Constraint Data'!$B:$B,0)),0)</f>
        <v>Vincent_Lugo_offpeak</v>
      </c>
      <c r="AD68" t="str">
        <f t="shared" si="2"/>
        <v>Tehachapi_Wind_13</v>
      </c>
      <c r="AE68" t="s">
        <v>55</v>
      </c>
      <c r="AF68">
        <f>IFERROR(INDEX('Resource Deliverability'!$G$5:$J$46,MATCH($P68,'Resource Deliverability'!$B$5:$B$46,0),MATCH($Q68,'Resource Deliverability'!$G$4:$J$4,0)),0)</f>
        <v>0.44</v>
      </c>
      <c r="AH68" s="3" t="str">
        <v>Tesla-Bellota 230 kV line</v>
      </c>
      <c r="AI68" s="3" t="str">
        <v>Tesla_Bellota</v>
      </c>
      <c r="AK68" t="str">
        <f>INDEX('CAISO Constraint Data'!E:E,MATCH($AH68,'CAISO Constraint Data'!$B:$B,0))</f>
        <v>Tesla_Bellota_HSN</v>
      </c>
      <c r="AL68" t="str">
        <f>IF(AK68="","",INDEX('CAISO Constraint Data'!$D:$D,MATCH($AH68,'CAISO Constraint Data'!$B:$B,0)))</f>
        <v>Nikola_group</v>
      </c>
      <c r="AM68" s="15" t="s">
        <v>55</v>
      </c>
      <c r="AN68" s="31">
        <f>IF(AK68&lt;&gt;"",INDEX('CAISO Constraint Data'!$Z:$Z,MATCH($AI68,'CAISO Constraint Data'!$C:$C,0)),0)</f>
        <v>-0.23904382470119523</v>
      </c>
      <c r="AP68" t="str">
        <f>INDEX('CAISO Constraint Data'!F:F,MATCH($AH68,'CAISO Constraint Data'!$B:$B,0))</f>
        <v>Tesla_Bellota_SSN</v>
      </c>
      <c r="AQ68" t="str">
        <f>IF(AP68="","",INDEX('CAISO Constraint Data'!$D:$D,MATCH($AH68,'CAISO Constraint Data'!$B:$B,0)))</f>
        <v>Nikola_group</v>
      </c>
      <c r="AR68" s="15" t="s">
        <v>55</v>
      </c>
      <c r="AS68" s="31">
        <f>IF(AP68&lt;&gt;"",INDEX('CAISO Constraint Data'!$Z:$Z,MATCH($AI68,'CAISO Constraint Data'!$C:$C,0)),0)</f>
        <v>-0.23904382470119523</v>
      </c>
      <c r="AU68" t="str">
        <f>INDEX('CAISO Constraint Data'!G:G,MATCH($AH68,'CAISO Constraint Data'!$B:$B,0))</f>
        <v>Tesla_Bellota_offpeak</v>
      </c>
      <c r="AV68" t="str">
        <f>IF(AU68="","",INDEX('CAISO Constraint Data'!$D:$D,MATCH($AH68,'CAISO Constraint Data'!$B:$B,0)))</f>
        <v>Nikola_group</v>
      </c>
      <c r="AW68" s="15" t="s">
        <v>55</v>
      </c>
      <c r="AX68" s="31">
        <f>IF(AU68&lt;&gt;"",INDEX('CAISO Constraint Data'!$AA:$AA,MATCH($AI68,'CAISO Constraint Data'!$C:$C,0)),0)</f>
        <v>-0.23904382470119523</v>
      </c>
    </row>
    <row r="69" spans="2:50" ht="12.75" x14ac:dyDescent="0.2">
      <c r="B69" s="32" t="str">
        <f ca="1"/>
        <v>Antelope_Vincent_offpeak</v>
      </c>
      <c r="C69" s="32" t="str">
        <f ca="1"/>
        <v>Antelope_Vincent_group</v>
      </c>
      <c r="D69" s="32" t="str">
        <f ca="1"/>
        <v>Operational_New_Capacity_MW</v>
      </c>
      <c r="E69" s="32">
        <f ca="1"/>
        <v>-1</v>
      </c>
      <c r="G69" t="str">
        <v>GLW_230_HSN</v>
      </c>
      <c r="H69" t="str">
        <v>Southern_NV_Eldorado_Flow_Battery_15</v>
      </c>
      <c r="I69" t="str">
        <v>Reliability_Capacity_In_Model_Year</v>
      </c>
      <c r="J69">
        <v>1</v>
      </c>
      <c r="N69" s="3" t="str">
        <v>Southern_NV_Eldorado_Flow_Battery_15</v>
      </c>
      <c r="O69" s="3" t="str">
        <v>GLW 230kV area constraint</v>
      </c>
      <c r="P69" s="3" t="str">
        <v>CAISO_Flow_Battery_8hr_Dispatch</v>
      </c>
      <c r="Q69" s="3" t="str">
        <f>IFERROR(INDEX('CAISO Constraint Data'!$X:$X,MATCH($O69,'CAISO Constraint Data'!$B:$B,0)),0)</f>
        <v>Solar</v>
      </c>
      <c r="S69" t="str">
        <f>IFERROR(INDEX('CAISO Constraint Data'!E:E,MATCH($O69,'CAISO Constraint Data'!$B:$B,0)),0)</f>
        <v>GLW_230_HSN</v>
      </c>
      <c r="T69" t="str">
        <f t="shared" si="0"/>
        <v>Southern_NV_Eldorado_Flow_Battery_15</v>
      </c>
      <c r="U69" t="s">
        <v>54</v>
      </c>
      <c r="V69" s="31">
        <f>IFERROR(INDEX('Resource Deliverability'!$G$5:$J$46,MATCH($P69,'Resource Deliverability'!$B$5:$B$46,0),MATCH(V$2,'Resource Deliverability'!$G$4:$J$4,0)),0)</f>
        <v>1</v>
      </c>
      <c r="X69" t="str">
        <f>IFERROR(INDEX('CAISO Constraint Data'!F:F,MATCH($O69,'CAISO Constraint Data'!$B:$B,0)),0)</f>
        <v>GLW_230_SSN</v>
      </c>
      <c r="Y69" t="str">
        <f t="shared" si="1"/>
        <v>Southern_NV_Eldorado_Flow_Battery_15</v>
      </c>
      <c r="Z69" t="s">
        <v>54</v>
      </c>
      <c r="AA69" s="31">
        <f>IFERROR(INDEX('Resource Deliverability'!$G$5:$J$46,MATCH($P69,'Resource Deliverability'!$B$5:$B$46,0),MATCH(AA$2,'Resource Deliverability'!$G$4:$J$4,0)),0)</f>
        <v>0.5</v>
      </c>
      <c r="AC69" t="str">
        <f>IFERROR(INDEX('CAISO Constraint Data'!G:G,MATCH($O69,'CAISO Constraint Data'!$B:$B,0)),0)</f>
        <v>GLW_230_offpeak</v>
      </c>
      <c r="AD69" t="str">
        <f t="shared" si="2"/>
        <v>Southern_NV_Eldorado_Flow_Battery_15</v>
      </c>
      <c r="AE69" t="s">
        <v>55</v>
      </c>
      <c r="AF69">
        <f>IFERROR(INDEX('Resource Deliverability'!$G$5:$J$46,MATCH($P69,'Resource Deliverability'!$B$5:$B$46,0),MATCH($Q69,'Resource Deliverability'!$G$4:$J$4,0)),0)</f>
        <v>-1</v>
      </c>
      <c r="AH69" s="3" t="str">
        <v>Eight Mile-Tesla 230 kV line</v>
      </c>
      <c r="AI69" s="3" t="str">
        <v>Eight_Mile_Tesla</v>
      </c>
      <c r="AK69" t="str">
        <f>INDEX('CAISO Constraint Data'!E:E,MATCH($AH69,'CAISO Constraint Data'!$B:$B,0))</f>
        <v>Eight_Mile_Tesla_HSN</v>
      </c>
      <c r="AL69" t="str">
        <f>IF(AK69="","",INDEX('CAISO Constraint Data'!$D:$D,MATCH($AH69,'CAISO Constraint Data'!$B:$B,0)))</f>
        <v>Nikola_group</v>
      </c>
      <c r="AM69" s="15" t="s">
        <v>55</v>
      </c>
      <c r="AN69" s="31">
        <f>IF(AK69&lt;&gt;"",INDEX('CAISO Constraint Data'!$Z:$Z,MATCH($AI69,'CAISO Constraint Data'!$C:$C,0)),0)</f>
        <v>-0.12988047808764941</v>
      </c>
      <c r="AP69" t="str">
        <f>INDEX('CAISO Constraint Data'!F:F,MATCH($AH69,'CAISO Constraint Data'!$B:$B,0))</f>
        <v>Eight_Mile_Tesla_SSN</v>
      </c>
      <c r="AQ69" t="str">
        <f>IF(AP69="","",INDEX('CAISO Constraint Data'!$D:$D,MATCH($AH69,'CAISO Constraint Data'!$B:$B,0)))</f>
        <v>Nikola_group</v>
      </c>
      <c r="AR69" s="15" t="s">
        <v>55</v>
      </c>
      <c r="AS69" s="31">
        <f>IF(AP69&lt;&gt;"",INDEX('CAISO Constraint Data'!$Z:$Z,MATCH($AI69,'CAISO Constraint Data'!$C:$C,0)),0)</f>
        <v>-0.12988047808764941</v>
      </c>
      <c r="AU69" t="str">
        <f>INDEX('CAISO Constraint Data'!G:G,MATCH($AH69,'CAISO Constraint Data'!$B:$B,0))</f>
        <v>Eight_Mile_Tesla_offpeak</v>
      </c>
      <c r="AV69" t="str">
        <f>IF(AU69="","",INDEX('CAISO Constraint Data'!$D:$D,MATCH($AH69,'CAISO Constraint Data'!$B:$B,0)))</f>
        <v>Nikola_group</v>
      </c>
      <c r="AW69" s="15" t="s">
        <v>55</v>
      </c>
      <c r="AX69" s="31">
        <f>IF(AU69&lt;&gt;"",INDEX('CAISO Constraint Data'!$AA:$AA,MATCH($AI69,'CAISO Constraint Data'!$C:$C,0)),0)</f>
        <v>-0.12988047808764941</v>
      </c>
    </row>
    <row r="70" spans="2:50" ht="12.75" x14ac:dyDescent="0.2">
      <c r="B70" s="32" t="str">
        <f ca="1"/>
        <v>Antelope_Vincent_SSN</v>
      </c>
      <c r="C70" s="32" t="str">
        <f ca="1"/>
        <v>Tehachapi_Adiabatic_CAES_13</v>
      </c>
      <c r="D70" s="32" t="str">
        <f ca="1"/>
        <v>Reliability_Capacity_In_Model_Year</v>
      </c>
      <c r="E70" s="32">
        <f ca="1"/>
        <v>0.5</v>
      </c>
      <c r="G70" t="str">
        <v>Lugo_Victorville_HSN</v>
      </c>
      <c r="H70" t="str">
        <v>Southern_NV_Eldorado_Flow_Battery_15</v>
      </c>
      <c r="I70" t="str">
        <v>Reliability_Capacity_In_Model_Year</v>
      </c>
      <c r="J70">
        <v>1</v>
      </c>
      <c r="N70" s="3" t="str">
        <v>Southern_NV_Eldorado_Flow_Battery_15</v>
      </c>
      <c r="O70" s="3" t="str">
        <v>Lugo - Victorville area constraint</v>
      </c>
      <c r="P70" s="3" t="str">
        <v>CAISO_Flow_Battery_8hr_Dispatch</v>
      </c>
      <c r="Q70" s="3" t="str">
        <f>IFERROR(INDEX('CAISO Constraint Data'!$X:$X,MATCH($O70,'CAISO Constraint Data'!$B:$B,0)),0)</f>
        <v>Solar</v>
      </c>
      <c r="S70" t="str">
        <f>IFERROR(INDEX('CAISO Constraint Data'!E:E,MATCH($O70,'CAISO Constraint Data'!$B:$B,0)),0)</f>
        <v>Lugo_Victorville_HSN</v>
      </c>
      <c r="T70" t="str">
        <f t="shared" ref="T70:T133" si="3">$N70</f>
        <v>Southern_NV_Eldorado_Flow_Battery_15</v>
      </c>
      <c r="U70" t="s">
        <v>54</v>
      </c>
      <c r="V70" s="31">
        <f>IFERROR(INDEX('Resource Deliverability'!$G$5:$J$46,MATCH($P70,'Resource Deliverability'!$B$5:$B$46,0),MATCH(V$2,'Resource Deliverability'!$G$4:$J$4,0)),0)</f>
        <v>1</v>
      </c>
      <c r="X70" t="str">
        <f>IFERROR(INDEX('CAISO Constraint Data'!F:F,MATCH($O70,'CAISO Constraint Data'!$B:$B,0)),0)</f>
        <v>Lugo_Victorville_SSN</v>
      </c>
      <c r="Y70" t="str">
        <f t="shared" ref="Y70:Y133" si="4">$N70</f>
        <v>Southern_NV_Eldorado_Flow_Battery_15</v>
      </c>
      <c r="Z70" t="s">
        <v>54</v>
      </c>
      <c r="AA70" s="31">
        <f>IFERROR(INDEX('Resource Deliverability'!$G$5:$J$46,MATCH($P70,'Resource Deliverability'!$B$5:$B$46,0),MATCH(AA$2,'Resource Deliverability'!$G$4:$J$4,0)),0)</f>
        <v>0.5</v>
      </c>
      <c r="AC70" t="str">
        <f>IFERROR(INDEX('CAISO Constraint Data'!G:G,MATCH($O70,'CAISO Constraint Data'!$B:$B,0)),0)</f>
        <v>Lugo_Victorville_offpeak</v>
      </c>
      <c r="AD70" t="str">
        <f t="shared" ref="AD70:AD133" si="5">$N70</f>
        <v>Southern_NV_Eldorado_Flow_Battery_15</v>
      </c>
      <c r="AE70" t="s">
        <v>55</v>
      </c>
      <c r="AF70">
        <f>IFERROR(INDEX('Resource Deliverability'!$G$5:$J$46,MATCH($P70,'Resource Deliverability'!$B$5:$B$46,0),MATCH($Q70,'Resource Deliverability'!$G$4:$J$4,0)),0)</f>
        <v>-1</v>
      </c>
      <c r="AH70" s="3" t="str">
        <v>Grant - Eastshore #2 line 115 kV</v>
      </c>
      <c r="AI70" s="3" t="str">
        <v>Grant_Eastshore_2</v>
      </c>
      <c r="AK70" t="str">
        <f>INDEX('CAISO Constraint Data'!E:E,MATCH($AH70,'CAISO Constraint Data'!$B:$B,0))</f>
        <v>Grant_Eastshore_2_HSN</v>
      </c>
      <c r="AL70" t="str">
        <f>IF(AK70="","",INDEX('CAISO Constraint Data'!$D:$D,MATCH($AH70,'CAISO Constraint Data'!$B:$B,0)))</f>
        <v>Grant_Eastshore_2_group</v>
      </c>
      <c r="AM70" s="15" t="s">
        <v>55</v>
      </c>
      <c r="AN70" s="31">
        <f>IF(AK70&lt;&gt;"",INDEX('CAISO Constraint Data'!$Z:$Z,MATCH($AI70,'CAISO Constraint Data'!$C:$C,0)),0)</f>
        <v>-1</v>
      </c>
      <c r="AP70" t="str">
        <f>INDEX('CAISO Constraint Data'!F:F,MATCH($AH70,'CAISO Constraint Data'!$B:$B,0))</f>
        <v>Grant_Eastshore_2_SSN</v>
      </c>
      <c r="AQ70" t="str">
        <f>IF(AP70="","",INDEX('CAISO Constraint Data'!$D:$D,MATCH($AH70,'CAISO Constraint Data'!$B:$B,0)))</f>
        <v>Grant_Eastshore_2_group</v>
      </c>
      <c r="AR70" s="15" t="s">
        <v>55</v>
      </c>
      <c r="AS70" s="31">
        <f>IF(AP70&lt;&gt;"",INDEX('CAISO Constraint Data'!$Z:$Z,MATCH($AI70,'CAISO Constraint Data'!$C:$C,0)),0)</f>
        <v>-1</v>
      </c>
      <c r="AU70" t="str">
        <f>INDEX('CAISO Constraint Data'!G:G,MATCH($AH70,'CAISO Constraint Data'!$B:$B,0))</f>
        <v>Grant_Eastshore_2_offpeak</v>
      </c>
      <c r="AV70" t="str">
        <f>IF(AU70="","",INDEX('CAISO Constraint Data'!$D:$D,MATCH($AH70,'CAISO Constraint Data'!$B:$B,0)))</f>
        <v>Grant_Eastshore_2_group</v>
      </c>
      <c r="AW70" s="15" t="s">
        <v>55</v>
      </c>
      <c r="AX70" s="31">
        <f>IF(AU70&lt;&gt;"",INDEX('CAISO Constraint Data'!$AA:$AA,MATCH($AI70,'CAISO Constraint Data'!$C:$C,0)),0)</f>
        <v>-1</v>
      </c>
    </row>
    <row r="71" spans="2:50" ht="12.75" x14ac:dyDescent="0.2">
      <c r="B71" s="32" t="str">
        <f ca="1"/>
        <v>Antelope_Vincent_SSN</v>
      </c>
      <c r="C71" s="32" t="str">
        <f ca="1"/>
        <v>Tehachapi_Flow_Battery_13</v>
      </c>
      <c r="D71" s="32" t="str">
        <f ca="1"/>
        <v>Reliability_Capacity_In_Model_Year</v>
      </c>
      <c r="E71" s="32">
        <f ca="1"/>
        <v>0.5</v>
      </c>
      <c r="G71" t="str">
        <v>GLW_230_HSN</v>
      </c>
      <c r="H71" t="str">
        <v>Southern_NV_Eldorado_Li_Battery_4hr_15</v>
      </c>
      <c r="I71" t="str">
        <v>Reliability_Capacity_In_Model_Year</v>
      </c>
      <c r="J71">
        <v>1</v>
      </c>
      <c r="N71" s="3" t="str">
        <v>Southern_NV_Eldorado_Li_Battery_4hr_15</v>
      </c>
      <c r="O71" s="3" t="str">
        <v>GLW 230kV area constraint</v>
      </c>
      <c r="P71" s="3" t="str">
        <v>CAISO_Li_Battery_4hr_Dispatch</v>
      </c>
      <c r="Q71" s="3" t="str">
        <f>IFERROR(INDEX('CAISO Constraint Data'!$X:$X,MATCH($O71,'CAISO Constraint Data'!$B:$B,0)),0)</f>
        <v>Solar</v>
      </c>
      <c r="S71" t="str">
        <f>IFERROR(INDEX('CAISO Constraint Data'!E:E,MATCH($O71,'CAISO Constraint Data'!$B:$B,0)),0)</f>
        <v>GLW_230_HSN</v>
      </c>
      <c r="T71" t="str">
        <f t="shared" si="3"/>
        <v>Southern_NV_Eldorado_Li_Battery_4hr_15</v>
      </c>
      <c r="U71" t="s">
        <v>54</v>
      </c>
      <c r="V71" s="31">
        <f>IFERROR(INDEX('Resource Deliverability'!$G$5:$J$46,MATCH($P71,'Resource Deliverability'!$B$5:$B$46,0),MATCH(V$2,'Resource Deliverability'!$G$4:$J$4,0)),0)</f>
        <v>1</v>
      </c>
      <c r="X71" t="str">
        <f>IFERROR(INDEX('CAISO Constraint Data'!F:F,MATCH($O71,'CAISO Constraint Data'!$B:$B,0)),0)</f>
        <v>GLW_230_SSN</v>
      </c>
      <c r="Y71" t="str">
        <f t="shared" si="4"/>
        <v>Southern_NV_Eldorado_Li_Battery_4hr_15</v>
      </c>
      <c r="Z71" t="s">
        <v>54</v>
      </c>
      <c r="AA71" s="31">
        <f>IFERROR(INDEX('Resource Deliverability'!$G$5:$J$46,MATCH($P71,'Resource Deliverability'!$B$5:$B$46,0),MATCH(AA$2,'Resource Deliverability'!$G$4:$J$4,0)),0)</f>
        <v>0.5</v>
      </c>
      <c r="AC71" t="str">
        <f>IFERROR(INDEX('CAISO Constraint Data'!G:G,MATCH($O71,'CAISO Constraint Data'!$B:$B,0)),0)</f>
        <v>GLW_230_offpeak</v>
      </c>
      <c r="AD71" t="str">
        <f t="shared" si="5"/>
        <v>Southern_NV_Eldorado_Li_Battery_4hr_15</v>
      </c>
      <c r="AE71" t="s">
        <v>55</v>
      </c>
      <c r="AF71">
        <f>IFERROR(INDEX('Resource Deliverability'!$G$5:$J$46,MATCH($P71,'Resource Deliverability'!$B$5:$B$46,0),MATCH($Q71,'Resource Deliverability'!$G$4:$J$4,0)),0)</f>
        <v>-1</v>
      </c>
      <c r="AH71" s="3" t="str">
        <v>Salado-Crow Creek Sw Sta 60 kV line</v>
      </c>
      <c r="AI71" s="3" t="str">
        <v>Salado_Crow_Creek</v>
      </c>
      <c r="AK71" t="str">
        <f>INDEX('CAISO Constraint Data'!E:E,MATCH($AH71,'CAISO Constraint Data'!$B:$B,0))</f>
        <v/>
      </c>
      <c r="AL71" t="str">
        <f>IF(AK71="","",INDEX('CAISO Constraint Data'!$D:$D,MATCH($AH71,'CAISO Constraint Data'!$B:$B,0)))</f>
        <v/>
      </c>
      <c r="AM71" s="15" t="s">
        <v>55</v>
      </c>
      <c r="AN71" s="31">
        <f>IF(AK71&lt;&gt;"",INDEX('CAISO Constraint Data'!$Z:$Z,MATCH($AI71,'CAISO Constraint Data'!$C:$C,0)),0)</f>
        <v>0</v>
      </c>
      <c r="AP71" t="str">
        <f>INDEX('CAISO Constraint Data'!F:F,MATCH($AH71,'CAISO Constraint Data'!$B:$B,0))</f>
        <v/>
      </c>
      <c r="AQ71" t="str">
        <f>IF(AP71="","",INDEX('CAISO Constraint Data'!$D:$D,MATCH($AH71,'CAISO Constraint Data'!$B:$B,0)))</f>
        <v/>
      </c>
      <c r="AR71" s="15" t="s">
        <v>55</v>
      </c>
      <c r="AS71" s="31">
        <f>IF(AP71&lt;&gt;"",INDEX('CAISO Constraint Data'!$Z:$Z,MATCH($AI71,'CAISO Constraint Data'!$C:$C,0)),0)</f>
        <v>0</v>
      </c>
      <c r="AU71" t="str">
        <f>INDEX('CAISO Constraint Data'!G:G,MATCH($AH71,'CAISO Constraint Data'!$B:$B,0))</f>
        <v/>
      </c>
      <c r="AV71" t="str">
        <f>IF(AU71="","",INDEX('CAISO Constraint Data'!$D:$D,MATCH($AH71,'CAISO Constraint Data'!$B:$B,0)))</f>
        <v/>
      </c>
      <c r="AW71" s="15" t="s">
        <v>55</v>
      </c>
      <c r="AX71" s="31">
        <f>IF(AU71&lt;&gt;"",INDEX('CAISO Constraint Data'!$AA:$AA,MATCH($AI71,'CAISO Constraint Data'!$C:$C,0)),0)</f>
        <v>0</v>
      </c>
    </row>
    <row r="72" spans="2:50" ht="12.75" x14ac:dyDescent="0.2">
      <c r="B72" s="32" t="str">
        <f ca="1"/>
        <v>Antelope_Vincent_SSN</v>
      </c>
      <c r="C72" s="32" t="str">
        <f ca="1"/>
        <v>Tehachapi_Li_Battery_4hr_13</v>
      </c>
      <c r="D72" s="32" t="str">
        <f ca="1"/>
        <v>Reliability_Capacity_In_Model_Year</v>
      </c>
      <c r="E72" s="32">
        <f ca="1"/>
        <v>0.5</v>
      </c>
      <c r="G72" t="str">
        <v>Lugo_Victorville_HSN</v>
      </c>
      <c r="H72" t="str">
        <v>Southern_NV_Eldorado_Li_Battery_4hr_15</v>
      </c>
      <c r="I72" t="str">
        <v>Reliability_Capacity_In_Model_Year</v>
      </c>
      <c r="J72">
        <v>1</v>
      </c>
      <c r="N72" s="3" t="str">
        <v>Southern_NV_Eldorado_Li_Battery_4hr_15</v>
      </c>
      <c r="O72" s="3" t="str">
        <v>Lugo - Victorville area constraint</v>
      </c>
      <c r="P72" s="3" t="str">
        <v>CAISO_Li_Battery_4hr_Dispatch</v>
      </c>
      <c r="Q72" s="3" t="str">
        <f>IFERROR(INDEX('CAISO Constraint Data'!$X:$X,MATCH($O72,'CAISO Constraint Data'!$B:$B,0)),0)</f>
        <v>Solar</v>
      </c>
      <c r="S72" t="str">
        <f>IFERROR(INDEX('CAISO Constraint Data'!E:E,MATCH($O72,'CAISO Constraint Data'!$B:$B,0)),0)</f>
        <v>Lugo_Victorville_HSN</v>
      </c>
      <c r="T72" t="str">
        <f t="shared" si="3"/>
        <v>Southern_NV_Eldorado_Li_Battery_4hr_15</v>
      </c>
      <c r="U72" t="s">
        <v>54</v>
      </c>
      <c r="V72" s="31">
        <f>IFERROR(INDEX('Resource Deliverability'!$G$5:$J$46,MATCH($P72,'Resource Deliverability'!$B$5:$B$46,0),MATCH(V$2,'Resource Deliverability'!$G$4:$J$4,0)),0)</f>
        <v>1</v>
      </c>
      <c r="X72" t="str">
        <f>IFERROR(INDEX('CAISO Constraint Data'!F:F,MATCH($O72,'CAISO Constraint Data'!$B:$B,0)),0)</f>
        <v>Lugo_Victorville_SSN</v>
      </c>
      <c r="Y72" t="str">
        <f t="shared" si="4"/>
        <v>Southern_NV_Eldorado_Li_Battery_4hr_15</v>
      </c>
      <c r="Z72" t="s">
        <v>54</v>
      </c>
      <c r="AA72" s="31">
        <f>IFERROR(INDEX('Resource Deliverability'!$G$5:$J$46,MATCH($P72,'Resource Deliverability'!$B$5:$B$46,0),MATCH(AA$2,'Resource Deliverability'!$G$4:$J$4,0)),0)</f>
        <v>0.5</v>
      </c>
      <c r="AC72" t="str">
        <f>IFERROR(INDEX('CAISO Constraint Data'!G:G,MATCH($O72,'CAISO Constraint Data'!$B:$B,0)),0)</f>
        <v>Lugo_Victorville_offpeak</v>
      </c>
      <c r="AD72" t="str">
        <f t="shared" si="5"/>
        <v>Southern_NV_Eldorado_Li_Battery_4hr_15</v>
      </c>
      <c r="AE72" t="s">
        <v>55</v>
      </c>
      <c r="AF72">
        <f>IFERROR(INDEX('Resource Deliverability'!$G$5:$J$46,MATCH($P72,'Resource Deliverability'!$B$5:$B$46,0),MATCH($Q72,'Resource Deliverability'!$G$4:$J$4,0)),0)</f>
        <v>-1</v>
      </c>
      <c r="AH72" s="3" t="str">
        <v>Tesla-Salado 115 kV line</v>
      </c>
      <c r="AI72" s="3" t="str">
        <v>Tesla_Salado</v>
      </c>
      <c r="AK72" t="str">
        <f>INDEX('CAISO Constraint Data'!E:E,MATCH($AH72,'CAISO Constraint Data'!$B:$B,0))</f>
        <v>Tesla_Salado_HSN</v>
      </c>
      <c r="AL72" t="str">
        <f>IF(AK72="","",INDEX('CAISO Constraint Data'!$D:$D,MATCH($AH72,'CAISO Constraint Data'!$B:$B,0)))</f>
        <v>Tesla_Salado_group</v>
      </c>
      <c r="AM72" s="15" t="s">
        <v>55</v>
      </c>
      <c r="AN72" s="31">
        <f>IF(AK72&lt;&gt;"",INDEX('CAISO Constraint Data'!$Z:$Z,MATCH($AI72,'CAISO Constraint Data'!$C:$C,0)),0)</f>
        <v>-0.94594594594594594</v>
      </c>
      <c r="AP72" t="str">
        <f>INDEX('CAISO Constraint Data'!F:F,MATCH($AH72,'CAISO Constraint Data'!$B:$B,0))</f>
        <v>Tesla_Salado_SSN</v>
      </c>
      <c r="AQ72" t="str">
        <f>IF(AP72="","",INDEX('CAISO Constraint Data'!$D:$D,MATCH($AH72,'CAISO Constraint Data'!$B:$B,0)))</f>
        <v>Tesla_Salado_group</v>
      </c>
      <c r="AR72" s="15" t="s">
        <v>55</v>
      </c>
      <c r="AS72" s="31">
        <f>IF(AP72&lt;&gt;"",INDEX('CAISO Constraint Data'!$Z:$Z,MATCH($AI72,'CAISO Constraint Data'!$C:$C,0)),0)</f>
        <v>-0.94594594594594594</v>
      </c>
      <c r="AU72" t="str">
        <f>INDEX('CAISO Constraint Data'!G:G,MATCH($AH72,'CAISO Constraint Data'!$B:$B,0))</f>
        <v>Tesla_Salado_offpeak</v>
      </c>
      <c r="AV72" t="str">
        <f>IF(AU72="","",INDEX('CAISO Constraint Data'!$D:$D,MATCH($AH72,'CAISO Constraint Data'!$B:$B,0)))</f>
        <v>Tesla_Salado_group</v>
      </c>
      <c r="AW72" s="15" t="s">
        <v>55</v>
      </c>
      <c r="AX72" s="31">
        <f>IF(AU72&lt;&gt;"",INDEX('CAISO Constraint Data'!$AA:$AA,MATCH($AI72,'CAISO Constraint Data'!$C:$C,0)),0)</f>
        <v>-0.94594594594594594</v>
      </c>
    </row>
    <row r="73" spans="2:50" ht="12.75" x14ac:dyDescent="0.2">
      <c r="B73" s="32" t="str">
        <f ca="1"/>
        <v>Antelope_Vincent_SSN</v>
      </c>
      <c r="C73" s="32" t="str">
        <f ca="1"/>
        <v>Tehachapi_Li_Battery_8hr_13</v>
      </c>
      <c r="D73" s="32" t="str">
        <f ca="1"/>
        <v>Reliability_Capacity_In_Model_Year</v>
      </c>
      <c r="E73" s="32">
        <f ca="1"/>
        <v>0.5</v>
      </c>
      <c r="G73" t="str">
        <v>GLW_230_HSN</v>
      </c>
      <c r="H73" t="str">
        <v>Southern_NV_Eldorado_Li_Battery_8hr_15</v>
      </c>
      <c r="I73" t="str">
        <v>Reliability_Capacity_In_Model_Year</v>
      </c>
      <c r="J73">
        <v>1</v>
      </c>
      <c r="N73" s="3" t="str">
        <v>Southern_NV_Eldorado_Li_Battery_8hr_15</v>
      </c>
      <c r="O73" s="3" t="str">
        <v>GLW 230kV area constraint</v>
      </c>
      <c r="P73" s="3" t="str">
        <v>CAISO_Li_Battery_8hr_Dispatch</v>
      </c>
      <c r="Q73" s="3" t="str">
        <f>IFERROR(INDEX('CAISO Constraint Data'!$X:$X,MATCH($O73,'CAISO Constraint Data'!$B:$B,0)),0)</f>
        <v>Solar</v>
      </c>
      <c r="S73" t="str">
        <f>IFERROR(INDEX('CAISO Constraint Data'!E:E,MATCH($O73,'CAISO Constraint Data'!$B:$B,0)),0)</f>
        <v>GLW_230_HSN</v>
      </c>
      <c r="T73" t="str">
        <f t="shared" si="3"/>
        <v>Southern_NV_Eldorado_Li_Battery_8hr_15</v>
      </c>
      <c r="U73" t="s">
        <v>54</v>
      </c>
      <c r="V73" s="31">
        <f>IFERROR(INDEX('Resource Deliverability'!$G$5:$J$46,MATCH($P73,'Resource Deliverability'!$B$5:$B$46,0),MATCH(V$2,'Resource Deliverability'!$G$4:$J$4,0)),0)</f>
        <v>1</v>
      </c>
      <c r="X73" t="str">
        <f>IFERROR(INDEX('CAISO Constraint Data'!F:F,MATCH($O73,'CAISO Constraint Data'!$B:$B,0)),0)</f>
        <v>GLW_230_SSN</v>
      </c>
      <c r="Y73" t="str">
        <f t="shared" si="4"/>
        <v>Southern_NV_Eldorado_Li_Battery_8hr_15</v>
      </c>
      <c r="Z73" t="s">
        <v>54</v>
      </c>
      <c r="AA73" s="31">
        <f>IFERROR(INDEX('Resource Deliverability'!$G$5:$J$46,MATCH($P73,'Resource Deliverability'!$B$5:$B$46,0),MATCH(AA$2,'Resource Deliverability'!$G$4:$J$4,0)),0)</f>
        <v>0.5</v>
      </c>
      <c r="AC73" t="str">
        <f>IFERROR(INDEX('CAISO Constraint Data'!G:G,MATCH($O73,'CAISO Constraint Data'!$B:$B,0)),0)</f>
        <v>GLW_230_offpeak</v>
      </c>
      <c r="AD73" t="str">
        <f t="shared" si="5"/>
        <v>Southern_NV_Eldorado_Li_Battery_8hr_15</v>
      </c>
      <c r="AE73" t="s">
        <v>55</v>
      </c>
      <c r="AF73">
        <f>IFERROR(INDEX('Resource Deliverability'!$G$5:$J$46,MATCH($P73,'Resource Deliverability'!$B$5:$B$46,0),MATCH($Q73,'Resource Deliverability'!$G$4:$J$4,0)),0)</f>
        <v>-1</v>
      </c>
      <c r="AH73" s="3" t="str">
        <v>Los Esteros-Silicon Valley 230 kV</v>
      </c>
      <c r="AI73" s="3" t="str">
        <v>Los_Esteros_Silicon_Valley</v>
      </c>
      <c r="AK73" t="str">
        <f>INDEX('CAISO Constraint Data'!E:E,MATCH($AH73,'CAISO Constraint Data'!$B:$B,0))</f>
        <v/>
      </c>
      <c r="AL73" t="str">
        <f>IF(AK73="","",INDEX('CAISO Constraint Data'!$D:$D,MATCH($AH73,'CAISO Constraint Data'!$B:$B,0)))</f>
        <v/>
      </c>
      <c r="AM73" s="15" t="s">
        <v>55</v>
      </c>
      <c r="AN73" s="31">
        <f>IF(AK73&lt;&gt;"",INDEX('CAISO Constraint Data'!$Z:$Z,MATCH($AI73,'CAISO Constraint Data'!$C:$C,0)),0)</f>
        <v>0</v>
      </c>
      <c r="AP73" t="str">
        <f>INDEX('CAISO Constraint Data'!F:F,MATCH($AH73,'CAISO Constraint Data'!$B:$B,0))</f>
        <v/>
      </c>
      <c r="AQ73" t="str">
        <f>IF(AP73="","",INDEX('CAISO Constraint Data'!$D:$D,MATCH($AH73,'CAISO Constraint Data'!$B:$B,0)))</f>
        <v/>
      </c>
      <c r="AR73" s="15" t="s">
        <v>55</v>
      </c>
      <c r="AS73" s="31">
        <f>IF(AP73&lt;&gt;"",INDEX('CAISO Constraint Data'!$Z:$Z,MATCH($AI73,'CAISO Constraint Data'!$C:$C,0)),0)</f>
        <v>0</v>
      </c>
      <c r="AU73" t="str">
        <f>INDEX('CAISO Constraint Data'!G:G,MATCH($AH73,'CAISO Constraint Data'!$B:$B,0))</f>
        <v/>
      </c>
      <c r="AV73" t="str">
        <f>IF(AU73="","",INDEX('CAISO Constraint Data'!$D:$D,MATCH($AH73,'CAISO Constraint Data'!$B:$B,0)))</f>
        <v/>
      </c>
      <c r="AW73" s="15" t="s">
        <v>55</v>
      </c>
      <c r="AX73" s="31">
        <f>IF(AU73&lt;&gt;"",INDEX('CAISO Constraint Data'!$AA:$AA,MATCH($AI73,'CAISO Constraint Data'!$C:$C,0)),0)</f>
        <v>0</v>
      </c>
    </row>
    <row r="74" spans="2:50" ht="12.75" x14ac:dyDescent="0.2">
      <c r="B74" s="32" t="str">
        <f ca="1"/>
        <v>Antelope_Vincent_SSN</v>
      </c>
      <c r="C74" s="32" t="str">
        <f ca="1"/>
        <v>Tehachapi_Solar_13</v>
      </c>
      <c r="D74" s="32" t="str">
        <f ca="1"/>
        <v>Reliability_Capacity_In_Model_Year</v>
      </c>
      <c r="E74" s="32">
        <f ca="1"/>
        <v>0.42699999999999999</v>
      </c>
      <c r="G74" t="str">
        <v>Lugo_Victorville_HSN</v>
      </c>
      <c r="H74" t="str">
        <v>Southern_NV_Eldorado_Li_Battery_8hr_15</v>
      </c>
      <c r="I74" t="str">
        <v>Reliability_Capacity_In_Model_Year</v>
      </c>
      <c r="J74">
        <v>1</v>
      </c>
      <c r="N74" s="3" t="str">
        <v>Southern_NV_Eldorado_Li_Battery_8hr_15</v>
      </c>
      <c r="O74" s="3" t="str">
        <v>Lugo - Victorville area constraint</v>
      </c>
      <c r="P74" s="3" t="str">
        <v>CAISO_Li_Battery_8hr_Dispatch</v>
      </c>
      <c r="Q74" s="3" t="str">
        <f>IFERROR(INDEX('CAISO Constraint Data'!$X:$X,MATCH($O74,'CAISO Constraint Data'!$B:$B,0)),0)</f>
        <v>Solar</v>
      </c>
      <c r="S74" t="str">
        <f>IFERROR(INDEX('CAISO Constraint Data'!E:E,MATCH($O74,'CAISO Constraint Data'!$B:$B,0)),0)</f>
        <v>Lugo_Victorville_HSN</v>
      </c>
      <c r="T74" t="str">
        <f t="shared" si="3"/>
        <v>Southern_NV_Eldorado_Li_Battery_8hr_15</v>
      </c>
      <c r="U74" t="s">
        <v>54</v>
      </c>
      <c r="V74" s="31">
        <f>IFERROR(INDEX('Resource Deliverability'!$G$5:$J$46,MATCH($P74,'Resource Deliverability'!$B$5:$B$46,0),MATCH(V$2,'Resource Deliverability'!$G$4:$J$4,0)),0)</f>
        <v>1</v>
      </c>
      <c r="X74" t="str">
        <f>IFERROR(INDEX('CAISO Constraint Data'!F:F,MATCH($O74,'CAISO Constraint Data'!$B:$B,0)),0)</f>
        <v>Lugo_Victorville_SSN</v>
      </c>
      <c r="Y74" t="str">
        <f t="shared" si="4"/>
        <v>Southern_NV_Eldorado_Li_Battery_8hr_15</v>
      </c>
      <c r="Z74" t="s">
        <v>54</v>
      </c>
      <c r="AA74" s="31">
        <f>IFERROR(INDEX('Resource Deliverability'!$G$5:$J$46,MATCH($P74,'Resource Deliverability'!$B$5:$B$46,0),MATCH(AA$2,'Resource Deliverability'!$G$4:$J$4,0)),0)</f>
        <v>0.5</v>
      </c>
      <c r="AC74" t="str">
        <f>IFERROR(INDEX('CAISO Constraint Data'!G:G,MATCH($O74,'CAISO Constraint Data'!$B:$B,0)),0)</f>
        <v>Lugo_Victorville_offpeak</v>
      </c>
      <c r="AD74" t="str">
        <f t="shared" si="5"/>
        <v>Southern_NV_Eldorado_Li_Battery_8hr_15</v>
      </c>
      <c r="AE74" t="s">
        <v>55</v>
      </c>
      <c r="AF74">
        <f>IFERROR(INDEX('Resource Deliverability'!$G$5:$J$46,MATCH($P74,'Resource Deliverability'!$B$5:$B$46,0),MATCH($Q74,'Resource Deliverability'!$G$4:$J$4,0)),0)</f>
        <v>-1</v>
      </c>
      <c r="AH74" s="3" t="str">
        <v>Los Esteros-Nortech 115 kV line</v>
      </c>
      <c r="AI74" s="3" t="str">
        <v>Los_Esteros_Nortech</v>
      </c>
      <c r="AK74" t="str">
        <f>INDEX('CAISO Constraint Data'!E:E,MATCH($AH74,'CAISO Constraint Data'!$B:$B,0))</f>
        <v/>
      </c>
      <c r="AL74" t="str">
        <f>IF(AK74="","",INDEX('CAISO Constraint Data'!$D:$D,MATCH($AH74,'CAISO Constraint Data'!$B:$B,0)))</f>
        <v/>
      </c>
      <c r="AM74" s="15" t="s">
        <v>55</v>
      </c>
      <c r="AN74" s="31">
        <f>IF(AK74&lt;&gt;"",INDEX('CAISO Constraint Data'!$Z:$Z,MATCH($AI74,'CAISO Constraint Data'!$C:$C,0)),0)</f>
        <v>0</v>
      </c>
      <c r="AP74" t="str">
        <f>INDEX('CAISO Constraint Data'!F:F,MATCH($AH74,'CAISO Constraint Data'!$B:$B,0))</f>
        <v/>
      </c>
      <c r="AQ74" t="str">
        <f>IF(AP74="","",INDEX('CAISO Constraint Data'!$D:$D,MATCH($AH74,'CAISO Constraint Data'!$B:$B,0)))</f>
        <v/>
      </c>
      <c r="AR74" s="15" t="s">
        <v>55</v>
      </c>
      <c r="AS74" s="31">
        <f>IF(AP74&lt;&gt;"",INDEX('CAISO Constraint Data'!$Z:$Z,MATCH($AI74,'CAISO Constraint Data'!$C:$C,0)),0)</f>
        <v>0</v>
      </c>
      <c r="AU74" t="str">
        <f>INDEX('CAISO Constraint Data'!G:G,MATCH($AH74,'CAISO Constraint Data'!$B:$B,0))</f>
        <v/>
      </c>
      <c r="AV74" t="str">
        <f>IF(AU74="","",INDEX('CAISO Constraint Data'!$D:$D,MATCH($AH74,'CAISO Constraint Data'!$B:$B,0)))</f>
        <v/>
      </c>
      <c r="AW74" s="15" t="s">
        <v>55</v>
      </c>
      <c r="AX74" s="31">
        <f>IF(AU74&lt;&gt;"",INDEX('CAISO Constraint Data'!$AA:$AA,MATCH($AI74,'CAISO Constraint Data'!$C:$C,0)),0)</f>
        <v>0</v>
      </c>
    </row>
    <row r="75" spans="2:50" ht="12.75" x14ac:dyDescent="0.2">
      <c r="B75" s="32" t="str">
        <f ca="1"/>
        <v>Antelope_Vincent_SSN</v>
      </c>
      <c r="C75" s="32" t="str">
        <f ca="1"/>
        <v>Tehachapi_Wind_13</v>
      </c>
      <c r="D75" s="32" t="str">
        <f ca="1"/>
        <v>Reliability_Capacity_In_Model_Year</v>
      </c>
      <c r="E75" s="32">
        <f ca="1"/>
        <v>0.16300000000000001</v>
      </c>
      <c r="G75" t="str">
        <v>GLW_230_HSN</v>
      </c>
      <c r="H75" t="str">
        <v>Southern_NV_Eldorado_Solar_15</v>
      </c>
      <c r="I75" t="str">
        <v>Reliability_Capacity_In_Model_Year</v>
      </c>
      <c r="J75">
        <v>0.106</v>
      </c>
      <c r="N75" s="3" t="str">
        <v>Southern_NV_Eldorado_Solar_15</v>
      </c>
      <c r="O75" s="3" t="str">
        <v>GLW 230kV area constraint</v>
      </c>
      <c r="P75" s="3" t="str">
        <v>Southern_NV_Eldorado_Solar</v>
      </c>
      <c r="Q75" s="3" t="str">
        <f>IFERROR(INDEX('CAISO Constraint Data'!$X:$X,MATCH($O75,'CAISO Constraint Data'!$B:$B,0)),0)</f>
        <v>Solar</v>
      </c>
      <c r="S75" t="str">
        <f>IFERROR(INDEX('CAISO Constraint Data'!E:E,MATCH($O75,'CAISO Constraint Data'!$B:$B,0)),0)</f>
        <v>GLW_230_HSN</v>
      </c>
      <c r="T75" t="str">
        <f t="shared" si="3"/>
        <v>Southern_NV_Eldorado_Solar_15</v>
      </c>
      <c r="U75" t="s">
        <v>54</v>
      </c>
      <c r="V75" s="31">
        <f>IFERROR(INDEX('Resource Deliverability'!$G$5:$J$46,MATCH($P75,'Resource Deliverability'!$B$5:$B$46,0),MATCH(V$2,'Resource Deliverability'!$G$4:$J$4,0)),0)</f>
        <v>0.106</v>
      </c>
      <c r="X75" t="str">
        <f>IFERROR(INDEX('CAISO Constraint Data'!F:F,MATCH($O75,'CAISO Constraint Data'!$B:$B,0)),0)</f>
        <v>GLW_230_SSN</v>
      </c>
      <c r="Y75" t="str">
        <f t="shared" si="4"/>
        <v>Southern_NV_Eldorado_Solar_15</v>
      </c>
      <c r="Z75" t="s">
        <v>54</v>
      </c>
      <c r="AA75" s="31">
        <f>IFERROR(INDEX('Resource Deliverability'!$G$5:$J$46,MATCH($P75,'Resource Deliverability'!$B$5:$B$46,0),MATCH(AA$2,'Resource Deliverability'!$G$4:$J$4,0)),0)</f>
        <v>0.42699999999999999</v>
      </c>
      <c r="AC75" t="str">
        <f>IFERROR(INDEX('CAISO Constraint Data'!G:G,MATCH($O75,'CAISO Constraint Data'!$B:$B,0)),0)</f>
        <v>GLW_230_offpeak</v>
      </c>
      <c r="AD75" t="str">
        <f t="shared" si="5"/>
        <v>Southern_NV_Eldorado_Solar_15</v>
      </c>
      <c r="AE75" t="s">
        <v>55</v>
      </c>
      <c r="AF75">
        <f>IFERROR(INDEX('Resource Deliverability'!$G$5:$J$46,MATCH($P75,'Resource Deliverability'!$B$5:$B$46,0),MATCH($Q75,'Resource Deliverability'!$G$4:$J$4,0)),0)</f>
        <v>0.77</v>
      </c>
      <c r="AH75" s="3" t="str">
        <v>Newark-Los Esteros 230 kV line</v>
      </c>
      <c r="AI75" s="3" t="str">
        <v>Newark_Los_Esteros</v>
      </c>
      <c r="AK75" t="str">
        <f>INDEX('CAISO Constraint Data'!E:E,MATCH($AH75,'CAISO Constraint Data'!$B:$B,0))</f>
        <v>Newark_Los_Esteros_HSN</v>
      </c>
      <c r="AL75" t="str">
        <f>IF(AK75="","",INDEX('CAISO Constraint Data'!$D:$D,MATCH($AH75,'CAISO Constraint Data'!$B:$B,0)))</f>
        <v>Newark_Los_Esteros_group</v>
      </c>
      <c r="AM75" s="15" t="s">
        <v>55</v>
      </c>
      <c r="AN75" s="31">
        <f>IF(AK75&lt;&gt;"",INDEX('CAISO Constraint Data'!$Z:$Z,MATCH($AI75,'CAISO Constraint Data'!$C:$C,0)),0)</f>
        <v>-0.20114942528735633</v>
      </c>
      <c r="AP75" t="str">
        <f>INDEX('CAISO Constraint Data'!F:F,MATCH($AH75,'CAISO Constraint Data'!$B:$B,0))</f>
        <v>Newark_Los_Esteros_SSN</v>
      </c>
      <c r="AQ75" t="str">
        <f>IF(AP75="","",INDEX('CAISO Constraint Data'!$D:$D,MATCH($AH75,'CAISO Constraint Data'!$B:$B,0)))</f>
        <v>Newark_Los_Esteros_group</v>
      </c>
      <c r="AR75" s="15" t="s">
        <v>55</v>
      </c>
      <c r="AS75" s="31">
        <f>IF(AP75&lt;&gt;"",INDEX('CAISO Constraint Data'!$Z:$Z,MATCH($AI75,'CAISO Constraint Data'!$C:$C,0)),0)</f>
        <v>-0.20114942528735633</v>
      </c>
      <c r="AU75" t="str">
        <f>INDEX('CAISO Constraint Data'!G:G,MATCH($AH75,'CAISO Constraint Data'!$B:$B,0))</f>
        <v>Newark_Los_Esteros_offpeak</v>
      </c>
      <c r="AV75" t="str">
        <f>IF(AU75="","",INDEX('CAISO Constraint Data'!$D:$D,MATCH($AH75,'CAISO Constraint Data'!$B:$B,0)))</f>
        <v>Newark_Los_Esteros_group</v>
      </c>
      <c r="AW75" s="15" t="s">
        <v>55</v>
      </c>
      <c r="AX75" s="31">
        <f>IF(AU75&lt;&gt;"",INDEX('CAISO Constraint Data'!$AA:$AA,MATCH($AI75,'CAISO Constraint Data'!$C:$C,0)),0)</f>
        <v>-0.20114942528735633</v>
      </c>
    </row>
    <row r="76" spans="2:50" ht="12.75" x14ac:dyDescent="0.2">
      <c r="B76" s="32" t="str">
        <f ca="1"/>
        <v>Antelope_Vincent_SSN</v>
      </c>
      <c r="C76" s="32" t="str">
        <f ca="1"/>
        <v>Tehachapi_Flow_Battery_32</v>
      </c>
      <c r="D76" s="32" t="str">
        <f ca="1"/>
        <v>Reliability_Capacity_In_Model_Year</v>
      </c>
      <c r="E76" s="32">
        <f ca="1"/>
        <v>0.5</v>
      </c>
      <c r="G76" t="str">
        <v>Lugo_Victorville_HSN</v>
      </c>
      <c r="H76" t="str">
        <v>Southern_NV_Eldorado_Solar_15</v>
      </c>
      <c r="I76" t="str">
        <v>Reliability_Capacity_In_Model_Year</v>
      </c>
      <c r="J76">
        <v>0.106</v>
      </c>
      <c r="N76" s="3" t="str">
        <v>Southern_NV_Eldorado_Solar_15</v>
      </c>
      <c r="O76" s="3" t="str">
        <v>Lugo - Victorville area constraint</v>
      </c>
      <c r="P76" s="3" t="str">
        <v>Southern_NV_Eldorado_Solar</v>
      </c>
      <c r="Q76" s="3" t="str">
        <f>IFERROR(INDEX('CAISO Constraint Data'!$X:$X,MATCH($O76,'CAISO Constraint Data'!$B:$B,0)),0)</f>
        <v>Solar</v>
      </c>
      <c r="S76" t="str">
        <f>IFERROR(INDEX('CAISO Constraint Data'!E:E,MATCH($O76,'CAISO Constraint Data'!$B:$B,0)),0)</f>
        <v>Lugo_Victorville_HSN</v>
      </c>
      <c r="T76" t="str">
        <f t="shared" si="3"/>
        <v>Southern_NV_Eldorado_Solar_15</v>
      </c>
      <c r="U76" t="s">
        <v>54</v>
      </c>
      <c r="V76" s="31">
        <f>IFERROR(INDEX('Resource Deliverability'!$G$5:$J$46,MATCH($P76,'Resource Deliverability'!$B$5:$B$46,0),MATCH(V$2,'Resource Deliverability'!$G$4:$J$4,0)),0)</f>
        <v>0.106</v>
      </c>
      <c r="X76" t="str">
        <f>IFERROR(INDEX('CAISO Constraint Data'!F:F,MATCH($O76,'CAISO Constraint Data'!$B:$B,0)),0)</f>
        <v>Lugo_Victorville_SSN</v>
      </c>
      <c r="Y76" t="str">
        <f t="shared" si="4"/>
        <v>Southern_NV_Eldorado_Solar_15</v>
      </c>
      <c r="Z76" t="s">
        <v>54</v>
      </c>
      <c r="AA76" s="31">
        <f>IFERROR(INDEX('Resource Deliverability'!$G$5:$J$46,MATCH($P76,'Resource Deliverability'!$B$5:$B$46,0),MATCH(AA$2,'Resource Deliverability'!$G$4:$J$4,0)),0)</f>
        <v>0.42699999999999999</v>
      </c>
      <c r="AC76" t="str">
        <f>IFERROR(INDEX('CAISO Constraint Data'!G:G,MATCH($O76,'CAISO Constraint Data'!$B:$B,0)),0)</f>
        <v>Lugo_Victorville_offpeak</v>
      </c>
      <c r="AD76" t="str">
        <f t="shared" si="5"/>
        <v>Southern_NV_Eldorado_Solar_15</v>
      </c>
      <c r="AE76" t="s">
        <v>55</v>
      </c>
      <c r="AF76">
        <f>IFERROR(INDEX('Resource Deliverability'!$G$5:$J$46,MATCH($P76,'Resource Deliverability'!$B$5:$B$46,0),MATCH($Q76,'Resource Deliverability'!$G$4:$J$4,0)),0)</f>
        <v>0.77</v>
      </c>
      <c r="AH76" s="3" t="str">
        <v>Morganhill-Metcalf 115kV Line</v>
      </c>
      <c r="AI76" s="3" t="str">
        <v>Morganhill_Metcalf</v>
      </c>
      <c r="AK76" t="str">
        <f>INDEX('CAISO Constraint Data'!E:E,MATCH($AH76,'CAISO Constraint Data'!$B:$B,0))</f>
        <v>Morganhill_Metcalf_HSN</v>
      </c>
      <c r="AL76" t="str">
        <f>IF(AK76="","",INDEX('CAISO Constraint Data'!$D:$D,MATCH($AH76,'CAISO Constraint Data'!$B:$B,0)))</f>
        <v>Morganhill_Metcalf_group</v>
      </c>
      <c r="AM76" s="15" t="s">
        <v>55</v>
      </c>
      <c r="AN76" s="31">
        <f>IF(AK76&lt;&gt;"",INDEX('CAISO Constraint Data'!$Z:$Z,MATCH($AI76,'CAISO Constraint Data'!$C:$C,0)),0)</f>
        <v>-1</v>
      </c>
      <c r="AP76" t="str">
        <f>INDEX('CAISO Constraint Data'!F:F,MATCH($AH76,'CAISO Constraint Data'!$B:$B,0))</f>
        <v>Morganhill_Metcalf_SSN</v>
      </c>
      <c r="AQ76" t="str">
        <f>IF(AP76="","",INDEX('CAISO Constraint Data'!$D:$D,MATCH($AH76,'CAISO Constraint Data'!$B:$B,0)))</f>
        <v>Morganhill_Metcalf_group</v>
      </c>
      <c r="AR76" s="15" t="s">
        <v>55</v>
      </c>
      <c r="AS76" s="31">
        <f>IF(AP76&lt;&gt;"",INDEX('CAISO Constraint Data'!$Z:$Z,MATCH($AI76,'CAISO Constraint Data'!$C:$C,0)),0)</f>
        <v>-1</v>
      </c>
      <c r="AU76" t="str">
        <f>INDEX('CAISO Constraint Data'!G:G,MATCH($AH76,'CAISO Constraint Data'!$B:$B,0))</f>
        <v>Morganhill_Metcalf_offpeak</v>
      </c>
      <c r="AV76" t="str">
        <f>IF(AU76="","",INDEX('CAISO Constraint Data'!$D:$D,MATCH($AH76,'CAISO Constraint Data'!$B:$B,0)))</f>
        <v>Morganhill_Metcalf_group</v>
      </c>
      <c r="AW76" s="15" t="s">
        <v>55</v>
      </c>
      <c r="AX76" s="31">
        <f>IF(AU76&lt;&gt;"",INDEX('CAISO Constraint Data'!$AA:$AA,MATCH($AI76,'CAISO Constraint Data'!$C:$C,0)),0)</f>
        <v>-1</v>
      </c>
    </row>
    <row r="77" spans="2:50" ht="12.75" x14ac:dyDescent="0.2">
      <c r="B77" s="32" t="str">
        <f ca="1"/>
        <v>Antelope_Vincent_SSN</v>
      </c>
      <c r="C77" s="32" t="str">
        <f ca="1"/>
        <v>Tehachapi_Li_Battery_4hr_32</v>
      </c>
      <c r="D77" s="32" t="str">
        <f ca="1"/>
        <v>Reliability_Capacity_In_Model_Year</v>
      </c>
      <c r="E77" s="32">
        <f ca="1"/>
        <v>0.5</v>
      </c>
      <c r="G77" t="str">
        <v>GLW_230_HSN</v>
      </c>
      <c r="H77" t="str">
        <v>Southern_NV_Eldorado_Wind_15</v>
      </c>
      <c r="I77" t="str">
        <v>Reliability_Capacity_In_Model_Year</v>
      </c>
      <c r="J77">
        <v>0.55700000000000005</v>
      </c>
      <c r="N77" s="3" t="str">
        <v>Southern_NV_Eldorado_Wind_15</v>
      </c>
      <c r="O77" s="3" t="str">
        <v>GLW 230kV area constraint</v>
      </c>
      <c r="P77" s="3" t="str">
        <v>Southern_NV_Eldorado_Wind</v>
      </c>
      <c r="Q77" s="3" t="str">
        <f>IFERROR(INDEX('CAISO Constraint Data'!$X:$X,MATCH($O77,'CAISO Constraint Data'!$B:$B,0)),0)</f>
        <v>Solar</v>
      </c>
      <c r="S77" t="str">
        <f>IFERROR(INDEX('CAISO Constraint Data'!E:E,MATCH($O77,'CAISO Constraint Data'!$B:$B,0)),0)</f>
        <v>GLW_230_HSN</v>
      </c>
      <c r="T77" t="str">
        <f t="shared" si="3"/>
        <v>Southern_NV_Eldorado_Wind_15</v>
      </c>
      <c r="U77" t="s">
        <v>54</v>
      </c>
      <c r="V77" s="31">
        <f>IFERROR(INDEX('Resource Deliverability'!$G$5:$J$46,MATCH($P77,'Resource Deliverability'!$B$5:$B$46,0),MATCH(V$2,'Resource Deliverability'!$G$4:$J$4,0)),0)</f>
        <v>0.55700000000000005</v>
      </c>
      <c r="X77" t="str">
        <f>IFERROR(INDEX('CAISO Constraint Data'!F:F,MATCH($O77,'CAISO Constraint Data'!$B:$B,0)),0)</f>
        <v>GLW_230_SSN</v>
      </c>
      <c r="Y77" t="str">
        <f t="shared" si="4"/>
        <v>Southern_NV_Eldorado_Wind_15</v>
      </c>
      <c r="Z77" t="s">
        <v>54</v>
      </c>
      <c r="AA77" s="31">
        <f>IFERROR(INDEX('Resource Deliverability'!$G$5:$J$46,MATCH($P77,'Resource Deliverability'!$B$5:$B$46,0),MATCH(AA$2,'Resource Deliverability'!$G$4:$J$4,0)),0)</f>
        <v>0.20799999999999999</v>
      </c>
      <c r="AC77" t="str">
        <f>IFERROR(INDEX('CAISO Constraint Data'!G:G,MATCH($O77,'CAISO Constraint Data'!$B:$B,0)),0)</f>
        <v>GLW_230_offpeak</v>
      </c>
      <c r="AD77" t="str">
        <f t="shared" si="5"/>
        <v>Southern_NV_Eldorado_Wind_15</v>
      </c>
      <c r="AE77" t="s">
        <v>55</v>
      </c>
      <c r="AF77">
        <f>IFERROR(INDEX('Resource Deliverability'!$G$5:$J$46,MATCH($P77,'Resource Deliverability'!$B$5:$B$46,0),MATCH($Q77,'Resource Deliverability'!$G$4:$J$4,0)),0)</f>
        <v>0.44</v>
      </c>
      <c r="AH77" s="3" t="str">
        <v>Tesla-Tracy Pump 230 kV Line #1</v>
      </c>
      <c r="AI77" s="3" t="str">
        <v>Tesla_Tracy_Pump_1</v>
      </c>
      <c r="AK77" t="str">
        <f>INDEX('CAISO Constraint Data'!E:E,MATCH($AH77,'CAISO Constraint Data'!$B:$B,0))</f>
        <v>Tesla_Tracy_Pump_1_HSN</v>
      </c>
      <c r="AL77" t="str">
        <f>IF(AK77="","",INDEX('CAISO Constraint Data'!$D:$D,MATCH($AH77,'CAISO Constraint Data'!$B:$B,0)))</f>
        <v>Tesla_Tracy_Pump_1_group</v>
      </c>
      <c r="AM77" s="15" t="s">
        <v>55</v>
      </c>
      <c r="AN77" s="31">
        <f>IF(AK77&lt;&gt;"",INDEX('CAISO Constraint Data'!$Z:$Z,MATCH($AI77,'CAISO Constraint Data'!$C:$C,0)),0)</f>
        <v>-1</v>
      </c>
      <c r="AP77" t="str">
        <f>INDEX('CAISO Constraint Data'!F:F,MATCH($AH77,'CAISO Constraint Data'!$B:$B,0))</f>
        <v>Tesla_Tracy_Pump_1_SSN</v>
      </c>
      <c r="AQ77" t="str">
        <f>IF(AP77="","",INDEX('CAISO Constraint Data'!$D:$D,MATCH($AH77,'CAISO Constraint Data'!$B:$B,0)))</f>
        <v>Tesla_Tracy_Pump_1_group</v>
      </c>
      <c r="AR77" s="15" t="s">
        <v>55</v>
      </c>
      <c r="AS77" s="31">
        <f>IF(AP77&lt;&gt;"",INDEX('CAISO Constraint Data'!$Z:$Z,MATCH($AI77,'CAISO Constraint Data'!$C:$C,0)),0)</f>
        <v>-1</v>
      </c>
      <c r="AU77" t="str">
        <f>INDEX('CAISO Constraint Data'!G:G,MATCH($AH77,'CAISO Constraint Data'!$B:$B,0))</f>
        <v>Tesla_Tracy_Pump_1_offpeak</v>
      </c>
      <c r="AV77" t="str">
        <f>IF(AU77="","",INDEX('CAISO Constraint Data'!$D:$D,MATCH($AH77,'CAISO Constraint Data'!$B:$B,0)))</f>
        <v>Tesla_Tracy_Pump_1_group</v>
      </c>
      <c r="AW77" s="15" t="s">
        <v>55</v>
      </c>
      <c r="AX77" s="31">
        <f>IF(AU77&lt;&gt;"",INDEX('CAISO Constraint Data'!$AA:$AA,MATCH($AI77,'CAISO Constraint Data'!$C:$C,0)),0)</f>
        <v>-1</v>
      </c>
    </row>
    <row r="78" spans="2:50" ht="12.75" x14ac:dyDescent="0.2">
      <c r="B78" s="32" t="str">
        <f ca="1"/>
        <v>Antelope_Vincent_SSN</v>
      </c>
      <c r="C78" s="32" t="str">
        <f ca="1"/>
        <v>Tehachapi_Li_Battery_8hr_32</v>
      </c>
      <c r="D78" s="32" t="str">
        <f ca="1"/>
        <v>Reliability_Capacity_In_Model_Year</v>
      </c>
      <c r="E78" s="32">
        <f ca="1"/>
        <v>0.5</v>
      </c>
      <c r="G78" t="str">
        <v>Lugo_Victorville_HSN</v>
      </c>
      <c r="H78" t="str">
        <v>Southern_NV_Eldorado_Wind_15</v>
      </c>
      <c r="I78" t="str">
        <v>Reliability_Capacity_In_Model_Year</v>
      </c>
      <c r="J78">
        <v>0.55700000000000005</v>
      </c>
      <c r="N78" s="3" t="str">
        <v>Southern_NV_Eldorado_Wind_15</v>
      </c>
      <c r="O78" s="3" t="str">
        <v>Lugo - Victorville area constraint</v>
      </c>
      <c r="P78" s="3" t="str">
        <v>Southern_NV_Eldorado_Wind</v>
      </c>
      <c r="Q78" s="3" t="str">
        <f>IFERROR(INDEX('CAISO Constraint Data'!$X:$X,MATCH($O78,'CAISO Constraint Data'!$B:$B,0)),0)</f>
        <v>Solar</v>
      </c>
      <c r="S78" t="str">
        <f>IFERROR(INDEX('CAISO Constraint Data'!E:E,MATCH($O78,'CAISO Constraint Data'!$B:$B,0)),0)</f>
        <v>Lugo_Victorville_HSN</v>
      </c>
      <c r="T78" t="str">
        <f t="shared" si="3"/>
        <v>Southern_NV_Eldorado_Wind_15</v>
      </c>
      <c r="U78" t="s">
        <v>54</v>
      </c>
      <c r="V78" s="31">
        <f>IFERROR(INDEX('Resource Deliverability'!$G$5:$J$46,MATCH($P78,'Resource Deliverability'!$B$5:$B$46,0),MATCH(V$2,'Resource Deliverability'!$G$4:$J$4,0)),0)</f>
        <v>0.55700000000000005</v>
      </c>
      <c r="X78" t="str">
        <f>IFERROR(INDEX('CAISO Constraint Data'!F:F,MATCH($O78,'CAISO Constraint Data'!$B:$B,0)),0)</f>
        <v>Lugo_Victorville_SSN</v>
      </c>
      <c r="Y78" t="str">
        <f t="shared" si="4"/>
        <v>Southern_NV_Eldorado_Wind_15</v>
      </c>
      <c r="Z78" t="s">
        <v>54</v>
      </c>
      <c r="AA78" s="31">
        <f>IFERROR(INDEX('Resource Deliverability'!$G$5:$J$46,MATCH($P78,'Resource Deliverability'!$B$5:$B$46,0),MATCH(AA$2,'Resource Deliverability'!$G$4:$J$4,0)),0)</f>
        <v>0.20799999999999999</v>
      </c>
      <c r="AC78" t="str">
        <f>IFERROR(INDEX('CAISO Constraint Data'!G:G,MATCH($O78,'CAISO Constraint Data'!$B:$B,0)),0)</f>
        <v>Lugo_Victorville_offpeak</v>
      </c>
      <c r="AD78" t="str">
        <f t="shared" si="5"/>
        <v>Southern_NV_Eldorado_Wind_15</v>
      </c>
      <c r="AE78" t="s">
        <v>55</v>
      </c>
      <c r="AF78">
        <f>IFERROR(INDEX('Resource Deliverability'!$G$5:$J$46,MATCH($P78,'Resource Deliverability'!$B$5:$B$46,0),MATCH($Q78,'Resource Deliverability'!$G$4:$J$4,0)),0)</f>
        <v>0.44</v>
      </c>
      <c r="AH78" s="3" t="str">
        <v>Birds Landing-Contra Costa 230kV Line</v>
      </c>
      <c r="AI78" s="3" t="str">
        <v>Birds_Landing_Contra_Costa</v>
      </c>
      <c r="AK78" t="str">
        <f>INDEX('CAISO Constraint Data'!E:E,MATCH($AH78,'CAISO Constraint Data'!$B:$B,0))</f>
        <v>Birds_Landing_Contra_Costa_HSN</v>
      </c>
      <c r="AL78" t="str">
        <f>IF(AK78="","",INDEX('CAISO Constraint Data'!$D:$D,MATCH($AH78,'CAISO Constraint Data'!$B:$B,0)))</f>
        <v>Birds_Landing_Contra_Costa_group</v>
      </c>
      <c r="AM78" s="15" t="s">
        <v>55</v>
      </c>
      <c r="AN78" s="31">
        <f>IF(AK78&lt;&gt;"",INDEX('CAISO Constraint Data'!$Z:$Z,MATCH($AI78,'CAISO Constraint Data'!$C:$C,0)),0)</f>
        <v>-1</v>
      </c>
      <c r="AP78" t="str">
        <f>INDEX('CAISO Constraint Data'!F:F,MATCH($AH78,'CAISO Constraint Data'!$B:$B,0))</f>
        <v>Birds_Landing_Contra_Costa_SSN</v>
      </c>
      <c r="AQ78" t="str">
        <f>IF(AP78="","",INDEX('CAISO Constraint Data'!$D:$D,MATCH($AH78,'CAISO Constraint Data'!$B:$B,0)))</f>
        <v>Birds_Landing_Contra_Costa_group</v>
      </c>
      <c r="AR78" s="15" t="s">
        <v>55</v>
      </c>
      <c r="AS78" s="31">
        <f>IF(AP78&lt;&gt;"",INDEX('CAISO Constraint Data'!$Z:$Z,MATCH($AI78,'CAISO Constraint Data'!$C:$C,0)),0)</f>
        <v>-1</v>
      </c>
      <c r="AU78" t="str">
        <f>INDEX('CAISO Constraint Data'!G:G,MATCH($AH78,'CAISO Constraint Data'!$B:$B,0))</f>
        <v>Birds_Landing_Contra_Costa_offpeak</v>
      </c>
      <c r="AV78" t="str">
        <f>IF(AU78="","",INDEX('CAISO Constraint Data'!$D:$D,MATCH($AH78,'CAISO Constraint Data'!$B:$B,0)))</f>
        <v>Birds_Landing_Contra_Costa_group</v>
      </c>
      <c r="AW78" s="15" t="s">
        <v>55</v>
      </c>
      <c r="AX78" s="31">
        <f>IF(AU78&lt;&gt;"",INDEX('CAISO Constraint Data'!$AA:$AA,MATCH($AI78,'CAISO Constraint Data'!$C:$C,0)),0)</f>
        <v>-1</v>
      </c>
    </row>
    <row r="79" spans="2:50" ht="12.75" x14ac:dyDescent="0.2">
      <c r="B79" s="32" t="str">
        <f ca="1"/>
        <v>Antelope_Vincent_SSN</v>
      </c>
      <c r="C79" s="32" t="str">
        <f ca="1"/>
        <v>Tehachapi_Pumped_Storage_32</v>
      </c>
      <c r="D79" s="32" t="str">
        <f ca="1"/>
        <v>Reliability_Capacity_In_Model_Year</v>
      </c>
      <c r="E79" s="32">
        <f ca="1"/>
        <v>0.5</v>
      </c>
      <c r="G79" t="str">
        <v>Lugo_Victorville_HSN</v>
      </c>
      <c r="H79" t="str">
        <v>Southern_NV_Eldorado_Flow_Battery_16</v>
      </c>
      <c r="I79" t="str">
        <v>Reliability_Capacity_In_Model_Year</v>
      </c>
      <c r="J79">
        <v>1</v>
      </c>
      <c r="N79" s="3" t="str">
        <v>Southern_NV_Eldorado_Flow_Battery_16</v>
      </c>
      <c r="O79" s="3" t="str">
        <v>Lugo - Victorville area constraint</v>
      </c>
      <c r="P79" s="3" t="str">
        <v>CAISO_Flow_Battery_8hr_Dispatch</v>
      </c>
      <c r="Q79" s="3" t="str">
        <f>IFERROR(INDEX('CAISO Constraint Data'!$X:$X,MATCH($O79,'CAISO Constraint Data'!$B:$B,0)),0)</f>
        <v>Solar</v>
      </c>
      <c r="S79" t="str">
        <f>IFERROR(INDEX('CAISO Constraint Data'!E:E,MATCH($O79,'CAISO Constraint Data'!$B:$B,0)),0)</f>
        <v>Lugo_Victorville_HSN</v>
      </c>
      <c r="T79" t="str">
        <f t="shared" si="3"/>
        <v>Southern_NV_Eldorado_Flow_Battery_16</v>
      </c>
      <c r="U79" t="s">
        <v>54</v>
      </c>
      <c r="V79" s="31">
        <f>IFERROR(INDEX('Resource Deliverability'!$G$5:$J$46,MATCH($P79,'Resource Deliverability'!$B$5:$B$46,0),MATCH(V$2,'Resource Deliverability'!$G$4:$J$4,0)),0)</f>
        <v>1</v>
      </c>
      <c r="X79" t="str">
        <f>IFERROR(INDEX('CAISO Constraint Data'!F:F,MATCH($O79,'CAISO Constraint Data'!$B:$B,0)),0)</f>
        <v>Lugo_Victorville_SSN</v>
      </c>
      <c r="Y79" t="str">
        <f t="shared" si="4"/>
        <v>Southern_NV_Eldorado_Flow_Battery_16</v>
      </c>
      <c r="Z79" t="s">
        <v>54</v>
      </c>
      <c r="AA79" s="31">
        <f>IFERROR(INDEX('Resource Deliverability'!$G$5:$J$46,MATCH($P79,'Resource Deliverability'!$B$5:$B$46,0),MATCH(AA$2,'Resource Deliverability'!$G$4:$J$4,0)),0)</f>
        <v>0.5</v>
      </c>
      <c r="AC79" t="str">
        <f>IFERROR(INDEX('CAISO Constraint Data'!G:G,MATCH($O79,'CAISO Constraint Data'!$B:$B,0)),0)</f>
        <v>Lugo_Victorville_offpeak</v>
      </c>
      <c r="AD79" t="str">
        <f t="shared" si="5"/>
        <v>Southern_NV_Eldorado_Flow_Battery_16</v>
      </c>
      <c r="AE79" t="s">
        <v>55</v>
      </c>
      <c r="AF79">
        <f>IFERROR(INDEX('Resource Deliverability'!$G$5:$J$46,MATCH($P79,'Resource Deliverability'!$B$5:$B$46,0),MATCH($Q79,'Resource Deliverability'!$G$4:$J$4,0)),0)</f>
        <v>-1</v>
      </c>
      <c r="AH79" s="3" t="str">
        <v>Oceano-Calendar 115kV line</v>
      </c>
      <c r="AI79" s="3" t="str">
        <v>Oceano_Calendar</v>
      </c>
      <c r="AK79" t="str">
        <f>INDEX('CAISO Constraint Data'!E:E,MATCH($AH79,'CAISO Constraint Data'!$B:$B,0))</f>
        <v>Oceano_Calendar_HSN</v>
      </c>
      <c r="AL79" t="str">
        <f>IF(AK79="","",INDEX('CAISO Constraint Data'!$D:$D,MATCH($AH79,'CAISO Constraint Data'!$B:$B,0)))</f>
        <v>Oceano_Calendar_group</v>
      </c>
      <c r="AM79" s="15" t="s">
        <v>55</v>
      </c>
      <c r="AN79" s="31">
        <f>IF(AK79&lt;&gt;"",INDEX('CAISO Constraint Data'!$Z:$Z,MATCH($AI79,'CAISO Constraint Data'!$C:$C,0)),0)</f>
        <v>-1</v>
      </c>
      <c r="AP79" t="str">
        <f>INDEX('CAISO Constraint Data'!F:F,MATCH($AH79,'CAISO Constraint Data'!$B:$B,0))</f>
        <v>Oceano_Calendar_SSN</v>
      </c>
      <c r="AQ79" t="str">
        <f>IF(AP79="","",INDEX('CAISO Constraint Data'!$D:$D,MATCH($AH79,'CAISO Constraint Data'!$B:$B,0)))</f>
        <v>Oceano_Calendar_group</v>
      </c>
      <c r="AR79" s="15" t="s">
        <v>55</v>
      </c>
      <c r="AS79" s="31">
        <f>IF(AP79&lt;&gt;"",INDEX('CAISO Constraint Data'!$Z:$Z,MATCH($AI79,'CAISO Constraint Data'!$C:$C,0)),0)</f>
        <v>-1</v>
      </c>
      <c r="AU79" t="str">
        <f>INDEX('CAISO Constraint Data'!G:G,MATCH($AH79,'CAISO Constraint Data'!$B:$B,0))</f>
        <v>Oceano_Calendar_offpeak</v>
      </c>
      <c r="AV79" t="str">
        <f>IF(AU79="","",INDEX('CAISO Constraint Data'!$D:$D,MATCH($AH79,'CAISO Constraint Data'!$B:$B,0)))</f>
        <v>Oceano_Calendar_group</v>
      </c>
      <c r="AW79" s="15" t="s">
        <v>55</v>
      </c>
      <c r="AX79" s="31">
        <f>IF(AU79&lt;&gt;"",INDEX('CAISO Constraint Data'!$AA:$AA,MATCH($AI79,'CAISO Constraint Data'!$C:$C,0)),0)</f>
        <v>-0.16220028208744711</v>
      </c>
    </row>
    <row r="80" spans="2:50" ht="12.75" x14ac:dyDescent="0.2">
      <c r="B80" s="32" t="str">
        <f ca="1"/>
        <v>Antelope_Vincent_SSN</v>
      </c>
      <c r="C80" s="32" t="str">
        <f ca="1"/>
        <v>Tehachapi_Solar_32</v>
      </c>
      <c r="D80" s="32" t="str">
        <f ca="1"/>
        <v>Reliability_Capacity_In_Model_Year</v>
      </c>
      <c r="E80" s="32">
        <f ca="1"/>
        <v>0.42699999999999999</v>
      </c>
      <c r="G80" t="str">
        <v>VEA_138_HSN</v>
      </c>
      <c r="H80" t="str">
        <v>Southern_NV_Eldorado_Flow_Battery_16</v>
      </c>
      <c r="I80" t="str">
        <v>Reliability_Capacity_In_Model_Year</v>
      </c>
      <c r="J80">
        <v>1</v>
      </c>
      <c r="N80" s="3" t="str">
        <v>Southern_NV_Eldorado_Flow_Battery_16</v>
      </c>
      <c r="O80" s="3" t="str">
        <v>VEA 138kV area constraint</v>
      </c>
      <c r="P80" s="3" t="str">
        <v>CAISO_Flow_Battery_8hr_Dispatch</v>
      </c>
      <c r="Q80" s="3" t="str">
        <f>IFERROR(INDEX('CAISO Constraint Data'!$X:$X,MATCH($O80,'CAISO Constraint Data'!$B:$B,0)),0)</f>
        <v>Solar</v>
      </c>
      <c r="S80" t="str">
        <f>IFERROR(INDEX('CAISO Constraint Data'!E:E,MATCH($O80,'CAISO Constraint Data'!$B:$B,0)),0)</f>
        <v>VEA_138_HSN</v>
      </c>
      <c r="T80" t="str">
        <f t="shared" si="3"/>
        <v>Southern_NV_Eldorado_Flow_Battery_16</v>
      </c>
      <c r="U80" t="s">
        <v>54</v>
      </c>
      <c r="V80" s="31">
        <f>IFERROR(INDEX('Resource Deliverability'!$G$5:$J$46,MATCH($P80,'Resource Deliverability'!$B$5:$B$46,0),MATCH(V$2,'Resource Deliverability'!$G$4:$J$4,0)),0)</f>
        <v>1</v>
      </c>
      <c r="X80" t="str">
        <f>IFERROR(INDEX('CAISO Constraint Data'!F:F,MATCH($O80,'CAISO Constraint Data'!$B:$B,0)),0)</f>
        <v>VEA_138_SSN</v>
      </c>
      <c r="Y80" t="str">
        <f t="shared" si="4"/>
        <v>Southern_NV_Eldorado_Flow_Battery_16</v>
      </c>
      <c r="Z80" t="s">
        <v>54</v>
      </c>
      <c r="AA80" s="31">
        <f>IFERROR(INDEX('Resource Deliverability'!$G$5:$J$46,MATCH($P80,'Resource Deliverability'!$B$5:$B$46,0),MATCH(AA$2,'Resource Deliverability'!$G$4:$J$4,0)),0)</f>
        <v>0.5</v>
      </c>
      <c r="AC80" t="str">
        <f>IFERROR(INDEX('CAISO Constraint Data'!G:G,MATCH($O80,'CAISO Constraint Data'!$B:$B,0)),0)</f>
        <v>VEA_138_offpeak</v>
      </c>
      <c r="AD80" t="str">
        <f t="shared" si="5"/>
        <v>Southern_NV_Eldorado_Flow_Battery_16</v>
      </c>
      <c r="AE80" t="s">
        <v>55</v>
      </c>
      <c r="AF80">
        <f>IFERROR(INDEX('Resource Deliverability'!$G$5:$J$46,MATCH($P80,'Resource Deliverability'!$B$5:$B$46,0),MATCH($Q80,'Resource Deliverability'!$G$4:$J$4,0)),0)</f>
        <v>-1</v>
      </c>
      <c r="AH80" s="3" t="str">
        <v>Midway-Q2005 230kV Line</v>
      </c>
      <c r="AI80" s="3" t="str">
        <v>Midway_Q2005</v>
      </c>
      <c r="AK80" t="str">
        <f>INDEX('CAISO Constraint Data'!E:E,MATCH($AH80,'CAISO Constraint Data'!$B:$B,0))</f>
        <v>Midway_Q2005_HSN</v>
      </c>
      <c r="AL80" t="str">
        <f>IF(AK80="","",INDEX('CAISO Constraint Data'!$D:$D,MATCH($AH80,'CAISO Constraint Data'!$B:$B,0)))</f>
        <v>Midway_Q2005_group</v>
      </c>
      <c r="AM80" s="15" t="s">
        <v>55</v>
      </c>
      <c r="AN80" s="31">
        <f>IF(AK80&lt;&gt;"",INDEX('CAISO Constraint Data'!$Z:$Z,MATCH($AI80,'CAISO Constraint Data'!$C:$C,0)),0)</f>
        <v>-1</v>
      </c>
      <c r="AP80" t="str">
        <f>INDEX('CAISO Constraint Data'!F:F,MATCH($AH80,'CAISO Constraint Data'!$B:$B,0))</f>
        <v>Midway_Q2005_SSN</v>
      </c>
      <c r="AQ80" t="str">
        <f>IF(AP80="","",INDEX('CAISO Constraint Data'!$D:$D,MATCH($AH80,'CAISO Constraint Data'!$B:$B,0)))</f>
        <v>Midway_Q2005_group</v>
      </c>
      <c r="AR80" s="15" t="s">
        <v>55</v>
      </c>
      <c r="AS80" s="31">
        <f>IF(AP80&lt;&gt;"",INDEX('CAISO Constraint Data'!$Z:$Z,MATCH($AI80,'CAISO Constraint Data'!$C:$C,0)),0)</f>
        <v>-1</v>
      </c>
      <c r="AU80" t="str">
        <f>INDEX('CAISO Constraint Data'!G:G,MATCH($AH80,'CAISO Constraint Data'!$B:$B,0))</f>
        <v>Midway_Q2005_offpeak</v>
      </c>
      <c r="AV80" t="str">
        <f>IF(AU80="","",INDEX('CAISO Constraint Data'!$D:$D,MATCH($AH80,'CAISO Constraint Data'!$B:$B,0)))</f>
        <v>Midway_Q2005_group</v>
      </c>
      <c r="AW80" s="15" t="s">
        <v>55</v>
      </c>
      <c r="AX80" s="31">
        <f>IF(AU80&lt;&gt;"",INDEX('CAISO Constraint Data'!$AA:$AA,MATCH($AI80,'CAISO Constraint Data'!$C:$C,0)),0)</f>
        <v>-5.6953407139896987E-2</v>
      </c>
    </row>
    <row r="81" spans="2:50" ht="12.75" x14ac:dyDescent="0.2">
      <c r="B81" s="32" t="str">
        <f ca="1"/>
        <v>Antelope_Vincent_SSN</v>
      </c>
      <c r="C81" s="32" t="str">
        <f ca="1"/>
        <v>Tehachapi_Wind_32</v>
      </c>
      <c r="D81" s="32" t="str">
        <f ca="1"/>
        <v>Reliability_Capacity_In_Model_Year</v>
      </c>
      <c r="E81" s="32">
        <f ca="1"/>
        <v>0.16300000000000001</v>
      </c>
      <c r="G81" t="str">
        <v>Lugo_Victorville_HSN</v>
      </c>
      <c r="H81" t="str">
        <v>Southern_NV_Eldorado_Li_Battery_4hr_16</v>
      </c>
      <c r="I81" t="str">
        <v>Reliability_Capacity_In_Model_Year</v>
      </c>
      <c r="J81">
        <v>1</v>
      </c>
      <c r="N81" s="3" t="str">
        <v>Southern_NV_Eldorado_Li_Battery_4hr_16</v>
      </c>
      <c r="O81" s="3" t="str">
        <v>Lugo - Victorville area constraint</v>
      </c>
      <c r="P81" s="3" t="str">
        <v>CAISO_Li_Battery_4hr_Dispatch</v>
      </c>
      <c r="Q81" s="3" t="str">
        <f>IFERROR(INDEX('CAISO Constraint Data'!$X:$X,MATCH($O81,'CAISO Constraint Data'!$B:$B,0)),0)</f>
        <v>Solar</v>
      </c>
      <c r="S81" t="str">
        <f>IFERROR(INDEX('CAISO Constraint Data'!E:E,MATCH($O81,'CAISO Constraint Data'!$B:$B,0)),0)</f>
        <v>Lugo_Victorville_HSN</v>
      </c>
      <c r="T81" t="str">
        <f t="shared" si="3"/>
        <v>Southern_NV_Eldorado_Li_Battery_4hr_16</v>
      </c>
      <c r="U81" t="s">
        <v>54</v>
      </c>
      <c r="V81" s="31">
        <f>IFERROR(INDEX('Resource Deliverability'!$G$5:$J$46,MATCH($P81,'Resource Deliverability'!$B$5:$B$46,0),MATCH(V$2,'Resource Deliverability'!$G$4:$J$4,0)),0)</f>
        <v>1</v>
      </c>
      <c r="X81" t="str">
        <f>IFERROR(INDEX('CAISO Constraint Data'!F:F,MATCH($O81,'CAISO Constraint Data'!$B:$B,0)),0)</f>
        <v>Lugo_Victorville_SSN</v>
      </c>
      <c r="Y81" t="str">
        <f t="shared" si="4"/>
        <v>Southern_NV_Eldorado_Li_Battery_4hr_16</v>
      </c>
      <c r="Z81" t="s">
        <v>54</v>
      </c>
      <c r="AA81" s="31">
        <f>IFERROR(INDEX('Resource Deliverability'!$G$5:$J$46,MATCH($P81,'Resource Deliverability'!$B$5:$B$46,0),MATCH(AA$2,'Resource Deliverability'!$G$4:$J$4,0)),0)</f>
        <v>0.5</v>
      </c>
      <c r="AC81" t="str">
        <f>IFERROR(INDEX('CAISO Constraint Data'!G:G,MATCH($O81,'CAISO Constraint Data'!$B:$B,0)),0)</f>
        <v>Lugo_Victorville_offpeak</v>
      </c>
      <c r="AD81" t="str">
        <f t="shared" si="5"/>
        <v>Southern_NV_Eldorado_Li_Battery_4hr_16</v>
      </c>
      <c r="AE81" t="s">
        <v>55</v>
      </c>
      <c r="AF81">
        <f>IFERROR(INDEX('Resource Deliverability'!$G$5:$J$46,MATCH($P81,'Resource Deliverability'!$B$5:$B$46,0),MATCH($Q81,'Resource Deliverability'!$G$4:$J$4,0)),0)</f>
        <v>-1</v>
      </c>
      <c r="AH81" s="3" t="str">
        <v>Smyrna -Q1984 115kV line</v>
      </c>
      <c r="AI81" s="3" t="str">
        <v>Smyrna _Q1984</v>
      </c>
      <c r="AK81" t="str">
        <f>INDEX('CAISO Constraint Data'!E:E,MATCH($AH81,'CAISO Constraint Data'!$B:$B,0))</f>
        <v>Smyrna _Q1984_HSN</v>
      </c>
      <c r="AL81" t="str">
        <f>IF(AK81="","",INDEX('CAISO Constraint Data'!$D:$D,MATCH($AH81,'CAISO Constraint Data'!$B:$B,0)))</f>
        <v>Smyrna _Q1984_group</v>
      </c>
      <c r="AM81" s="15" t="s">
        <v>55</v>
      </c>
      <c r="AN81" s="31">
        <f>IF(AK81&lt;&gt;"",INDEX('CAISO Constraint Data'!$Z:$Z,MATCH($AI81,'CAISO Constraint Data'!$C:$C,0)),0)</f>
        <v>-1</v>
      </c>
      <c r="AP81" t="str">
        <f>INDEX('CAISO Constraint Data'!F:F,MATCH($AH81,'CAISO Constraint Data'!$B:$B,0))</f>
        <v>Smyrna _Q1984_SSN</v>
      </c>
      <c r="AQ81" t="str">
        <f>IF(AP81="","",INDEX('CAISO Constraint Data'!$D:$D,MATCH($AH81,'CAISO Constraint Data'!$B:$B,0)))</f>
        <v>Smyrna _Q1984_group</v>
      </c>
      <c r="AR81" s="15" t="s">
        <v>55</v>
      </c>
      <c r="AS81" s="31">
        <f>IF(AP81&lt;&gt;"",INDEX('CAISO Constraint Data'!$Z:$Z,MATCH($AI81,'CAISO Constraint Data'!$C:$C,0)),0)</f>
        <v>-1</v>
      </c>
      <c r="AU81" t="str">
        <f>INDEX('CAISO Constraint Data'!G:G,MATCH($AH81,'CAISO Constraint Data'!$B:$B,0))</f>
        <v>Smyrna _Q1984_offpeak</v>
      </c>
      <c r="AV81" t="str">
        <f>IF(AU81="","",INDEX('CAISO Constraint Data'!$D:$D,MATCH($AH81,'CAISO Constraint Data'!$B:$B,0)))</f>
        <v>Smyrna _Q1984_group</v>
      </c>
      <c r="AW81" s="15" t="s">
        <v>55</v>
      </c>
      <c r="AX81" s="31">
        <f>IF(AU81&lt;&gt;"",INDEX('CAISO Constraint Data'!$AA:$AA,MATCH($AI81,'CAISO Constraint Data'!$C:$C,0)),0)</f>
        <v>-0.91994177583697234</v>
      </c>
    </row>
    <row r="82" spans="2:50" ht="12.75" x14ac:dyDescent="0.2">
      <c r="B82" s="32" t="str">
        <f ca="1"/>
        <v>Antelope_Vincent_SSN</v>
      </c>
      <c r="C82" s="32" t="str">
        <f ca="1"/>
        <v>Tehachapi_Flow_Battery_66</v>
      </c>
      <c r="D82" s="32" t="str">
        <f ca="1"/>
        <v>Reliability_Capacity_In_Model_Year</v>
      </c>
      <c r="E82" s="32">
        <f ca="1"/>
        <v>0.5</v>
      </c>
      <c r="G82" t="str">
        <v>VEA_138_HSN</v>
      </c>
      <c r="H82" t="str">
        <v>Southern_NV_Eldorado_Li_Battery_4hr_16</v>
      </c>
      <c r="I82" t="str">
        <v>Reliability_Capacity_In_Model_Year</v>
      </c>
      <c r="J82">
        <v>1</v>
      </c>
      <c r="N82" s="3" t="str">
        <v>Southern_NV_Eldorado_Li_Battery_4hr_16</v>
      </c>
      <c r="O82" s="3" t="str">
        <v>VEA 138kV area constraint</v>
      </c>
      <c r="P82" s="3" t="str">
        <v>CAISO_Li_Battery_4hr_Dispatch</v>
      </c>
      <c r="Q82" s="3" t="str">
        <f>IFERROR(INDEX('CAISO Constraint Data'!$X:$X,MATCH($O82,'CAISO Constraint Data'!$B:$B,0)),0)</f>
        <v>Solar</v>
      </c>
      <c r="S82" t="str">
        <f>IFERROR(INDEX('CAISO Constraint Data'!E:E,MATCH($O82,'CAISO Constraint Data'!$B:$B,0)),0)</f>
        <v>VEA_138_HSN</v>
      </c>
      <c r="T82" t="str">
        <f t="shared" si="3"/>
        <v>Southern_NV_Eldorado_Li_Battery_4hr_16</v>
      </c>
      <c r="U82" t="s">
        <v>54</v>
      </c>
      <c r="V82" s="31">
        <f>IFERROR(INDEX('Resource Deliverability'!$G$5:$J$46,MATCH($P82,'Resource Deliverability'!$B$5:$B$46,0),MATCH(V$2,'Resource Deliverability'!$G$4:$J$4,0)),0)</f>
        <v>1</v>
      </c>
      <c r="X82" t="str">
        <f>IFERROR(INDEX('CAISO Constraint Data'!F:F,MATCH($O82,'CAISO Constraint Data'!$B:$B,0)),0)</f>
        <v>VEA_138_SSN</v>
      </c>
      <c r="Y82" t="str">
        <f t="shared" si="4"/>
        <v>Southern_NV_Eldorado_Li_Battery_4hr_16</v>
      </c>
      <c r="Z82" t="s">
        <v>54</v>
      </c>
      <c r="AA82" s="31">
        <f>IFERROR(INDEX('Resource Deliverability'!$G$5:$J$46,MATCH($P82,'Resource Deliverability'!$B$5:$B$46,0),MATCH(AA$2,'Resource Deliverability'!$G$4:$J$4,0)),0)</f>
        <v>0.5</v>
      </c>
      <c r="AC82" t="str">
        <f>IFERROR(INDEX('CAISO Constraint Data'!G:G,MATCH($O82,'CAISO Constraint Data'!$B:$B,0)),0)</f>
        <v>VEA_138_offpeak</v>
      </c>
      <c r="AD82" t="str">
        <f t="shared" si="5"/>
        <v>Southern_NV_Eldorado_Li_Battery_4hr_16</v>
      </c>
      <c r="AE82" t="s">
        <v>55</v>
      </c>
      <c r="AF82">
        <f>IFERROR(INDEX('Resource Deliverability'!$G$5:$J$46,MATCH($P82,'Resource Deliverability'!$B$5:$B$46,0),MATCH($Q82,'Resource Deliverability'!$G$4:$J$4,0)),0)</f>
        <v>-1</v>
      </c>
      <c r="AH82" s="3" t="str">
        <v>Kern 230/115kV TB #4</v>
      </c>
      <c r="AI82" s="3" t="str">
        <v>Kern_TB_4</v>
      </c>
      <c r="AK82" t="str">
        <f>INDEX('CAISO Constraint Data'!E:E,MATCH($AH82,'CAISO Constraint Data'!$B:$B,0))</f>
        <v>Kern_TB_4_HSN</v>
      </c>
      <c r="AL82" t="str">
        <f>IF(AK82="","",INDEX('CAISO Constraint Data'!$D:$D,MATCH($AH82,'CAISO Constraint Data'!$B:$B,0)))</f>
        <v>Kern_TB_4_group</v>
      </c>
      <c r="AM82" s="15" t="s">
        <v>55</v>
      </c>
      <c r="AN82" s="31">
        <f>IF(AK82&lt;&gt;"",INDEX('CAISO Constraint Data'!$Z:$Z,MATCH($AI82,'CAISO Constraint Data'!$C:$C,0)),0)</f>
        <v>-1</v>
      </c>
      <c r="AP82" t="str">
        <f>INDEX('CAISO Constraint Data'!F:F,MATCH($AH82,'CAISO Constraint Data'!$B:$B,0))</f>
        <v>Kern_TB_4_SSN</v>
      </c>
      <c r="AQ82" t="str">
        <f>IF(AP82="","",INDEX('CAISO Constraint Data'!$D:$D,MATCH($AH82,'CAISO Constraint Data'!$B:$B,0)))</f>
        <v>Kern_TB_4_group</v>
      </c>
      <c r="AR82" s="15" t="s">
        <v>55</v>
      </c>
      <c r="AS82" s="31">
        <f>IF(AP82&lt;&gt;"",INDEX('CAISO Constraint Data'!$Z:$Z,MATCH($AI82,'CAISO Constraint Data'!$C:$C,0)),0)</f>
        <v>-1</v>
      </c>
      <c r="AU82" t="str">
        <f>INDEX('CAISO Constraint Data'!G:G,MATCH($AH82,'CAISO Constraint Data'!$B:$B,0))</f>
        <v>Kern_TB_4_offpeak</v>
      </c>
      <c r="AV82" t="str">
        <f>IF(AU82="","",INDEX('CAISO Constraint Data'!$D:$D,MATCH($AH82,'CAISO Constraint Data'!$B:$B,0)))</f>
        <v>Kern_TB_4_group</v>
      </c>
      <c r="AW82" s="15" t="s">
        <v>55</v>
      </c>
      <c r="AX82" s="31">
        <f>IF(AU82&lt;&gt;"",INDEX('CAISO Constraint Data'!$AA:$AA,MATCH($AI82,'CAISO Constraint Data'!$C:$C,0)),0)</f>
        <v>-1</v>
      </c>
    </row>
    <row r="83" spans="2:50" ht="12.75" x14ac:dyDescent="0.2">
      <c r="B83" s="32" t="str">
        <f ca="1"/>
        <v>Antelope_Vincent_SSN</v>
      </c>
      <c r="C83" s="32" t="str">
        <f ca="1"/>
        <v>Tehachapi_Li_Battery_4hr_66</v>
      </c>
      <c r="D83" s="32" t="str">
        <f ca="1"/>
        <v>Reliability_Capacity_In_Model_Year</v>
      </c>
      <c r="E83" s="32">
        <f ca="1"/>
        <v>0.5</v>
      </c>
      <c r="G83" t="str">
        <v>Lugo_Victorville_HSN</v>
      </c>
      <c r="H83" t="str">
        <v>Southern_NV_Eldorado_Li_Battery_8hr_16</v>
      </c>
      <c r="I83" t="str">
        <v>Reliability_Capacity_In_Model_Year</v>
      </c>
      <c r="J83">
        <v>1</v>
      </c>
      <c r="N83" s="3" t="str">
        <v>Southern_NV_Eldorado_Li_Battery_8hr_16</v>
      </c>
      <c r="O83" s="3" t="str">
        <v>Lugo - Victorville area constraint</v>
      </c>
      <c r="P83" s="3" t="str">
        <v>CAISO_Li_Battery_8hr_Dispatch</v>
      </c>
      <c r="Q83" s="3" t="str">
        <f>IFERROR(INDEX('CAISO Constraint Data'!$X:$X,MATCH($O83,'CAISO Constraint Data'!$B:$B,0)),0)</f>
        <v>Solar</v>
      </c>
      <c r="S83" t="str">
        <f>IFERROR(INDEX('CAISO Constraint Data'!E:E,MATCH($O83,'CAISO Constraint Data'!$B:$B,0)),0)</f>
        <v>Lugo_Victorville_HSN</v>
      </c>
      <c r="T83" t="str">
        <f t="shared" si="3"/>
        <v>Southern_NV_Eldorado_Li_Battery_8hr_16</v>
      </c>
      <c r="U83" t="s">
        <v>54</v>
      </c>
      <c r="V83" s="31">
        <f>IFERROR(INDEX('Resource Deliverability'!$G$5:$J$46,MATCH($P83,'Resource Deliverability'!$B$5:$B$46,0),MATCH(V$2,'Resource Deliverability'!$G$4:$J$4,0)),0)</f>
        <v>1</v>
      </c>
      <c r="X83" t="str">
        <f>IFERROR(INDEX('CAISO Constraint Data'!F:F,MATCH($O83,'CAISO Constraint Data'!$B:$B,0)),0)</f>
        <v>Lugo_Victorville_SSN</v>
      </c>
      <c r="Y83" t="str">
        <f t="shared" si="4"/>
        <v>Southern_NV_Eldorado_Li_Battery_8hr_16</v>
      </c>
      <c r="Z83" t="s">
        <v>54</v>
      </c>
      <c r="AA83" s="31">
        <f>IFERROR(INDEX('Resource Deliverability'!$G$5:$J$46,MATCH($P83,'Resource Deliverability'!$B$5:$B$46,0),MATCH(AA$2,'Resource Deliverability'!$G$4:$J$4,0)),0)</f>
        <v>0.5</v>
      </c>
      <c r="AC83" t="str">
        <f>IFERROR(INDEX('CAISO Constraint Data'!G:G,MATCH($O83,'CAISO Constraint Data'!$B:$B,0)),0)</f>
        <v>Lugo_Victorville_offpeak</v>
      </c>
      <c r="AD83" t="str">
        <f t="shared" si="5"/>
        <v>Southern_NV_Eldorado_Li_Battery_8hr_16</v>
      </c>
      <c r="AE83" t="s">
        <v>55</v>
      </c>
      <c r="AF83">
        <f>IFERROR(INDEX('Resource Deliverability'!$G$5:$J$46,MATCH($P83,'Resource Deliverability'!$B$5:$B$46,0),MATCH($Q83,'Resource Deliverability'!$G$4:$J$4,0)),0)</f>
        <v>-1</v>
      </c>
      <c r="AH83" s="3" t="str">
        <v>Maricopa-Copus 70 kV line</v>
      </c>
      <c r="AI83" s="3" t="str">
        <v>Maricopa_Copus</v>
      </c>
      <c r="AK83" t="str">
        <f>INDEX('CAISO Constraint Data'!E:E,MATCH($AH83,'CAISO Constraint Data'!$B:$B,0))</f>
        <v/>
      </c>
      <c r="AL83" t="str">
        <f>IF(AK83="","",INDEX('CAISO Constraint Data'!$D:$D,MATCH($AH83,'CAISO Constraint Data'!$B:$B,0)))</f>
        <v/>
      </c>
      <c r="AM83" s="15" t="s">
        <v>55</v>
      </c>
      <c r="AN83" s="31">
        <f>IF(AK83&lt;&gt;"",INDEX('CAISO Constraint Data'!$Z:$Z,MATCH($AI83,'CAISO Constraint Data'!$C:$C,0)),0)</f>
        <v>0</v>
      </c>
      <c r="AP83" t="str">
        <f>INDEX('CAISO Constraint Data'!F:F,MATCH($AH83,'CAISO Constraint Data'!$B:$B,0))</f>
        <v/>
      </c>
      <c r="AQ83" t="str">
        <f>IF(AP83="","",INDEX('CAISO Constraint Data'!$D:$D,MATCH($AH83,'CAISO Constraint Data'!$B:$B,0)))</f>
        <v/>
      </c>
      <c r="AR83" s="15" t="s">
        <v>55</v>
      </c>
      <c r="AS83" s="31">
        <f>IF(AP83&lt;&gt;"",INDEX('CAISO Constraint Data'!$Z:$Z,MATCH($AI83,'CAISO Constraint Data'!$C:$C,0)),0)</f>
        <v>0</v>
      </c>
      <c r="AU83" t="str">
        <f>INDEX('CAISO Constraint Data'!G:G,MATCH($AH83,'CAISO Constraint Data'!$B:$B,0))</f>
        <v/>
      </c>
      <c r="AV83" t="str">
        <f>IF(AU83="","",INDEX('CAISO Constraint Data'!$D:$D,MATCH($AH83,'CAISO Constraint Data'!$B:$B,0)))</f>
        <v/>
      </c>
      <c r="AW83" s="15" t="s">
        <v>55</v>
      </c>
      <c r="AX83" s="31">
        <f>IF(AU83&lt;&gt;"",INDEX('CAISO Constraint Data'!$AA:$AA,MATCH($AI83,'CAISO Constraint Data'!$C:$C,0)),0)</f>
        <v>0</v>
      </c>
    </row>
    <row r="84" spans="2:50" ht="12.75" x14ac:dyDescent="0.2">
      <c r="B84" s="32" t="str">
        <f ca="1"/>
        <v>Antelope_Vincent_SSN</v>
      </c>
      <c r="C84" s="32" t="str">
        <f ca="1"/>
        <v>Tehachapi_Li_Battery_8hr_66</v>
      </c>
      <c r="D84" s="32" t="str">
        <f ca="1"/>
        <v>Reliability_Capacity_In_Model_Year</v>
      </c>
      <c r="E84" s="32">
        <f ca="1"/>
        <v>0.5</v>
      </c>
      <c r="G84" t="str">
        <v>VEA_138_HSN</v>
      </c>
      <c r="H84" t="str">
        <v>Southern_NV_Eldorado_Li_Battery_8hr_16</v>
      </c>
      <c r="I84" t="str">
        <v>Reliability_Capacity_In_Model_Year</v>
      </c>
      <c r="J84">
        <v>1</v>
      </c>
      <c r="N84" s="3" t="str">
        <v>Southern_NV_Eldorado_Li_Battery_8hr_16</v>
      </c>
      <c r="O84" s="3" t="str">
        <v>VEA 138kV area constraint</v>
      </c>
      <c r="P84" s="3" t="str">
        <v>CAISO_Li_Battery_8hr_Dispatch</v>
      </c>
      <c r="Q84" s="3" t="str">
        <f>IFERROR(INDEX('CAISO Constraint Data'!$X:$X,MATCH($O84,'CAISO Constraint Data'!$B:$B,0)),0)</f>
        <v>Solar</v>
      </c>
      <c r="S84" t="str">
        <f>IFERROR(INDEX('CAISO Constraint Data'!E:E,MATCH($O84,'CAISO Constraint Data'!$B:$B,0)),0)</f>
        <v>VEA_138_HSN</v>
      </c>
      <c r="T84" t="str">
        <f t="shared" si="3"/>
        <v>Southern_NV_Eldorado_Li_Battery_8hr_16</v>
      </c>
      <c r="U84" t="s">
        <v>54</v>
      </c>
      <c r="V84" s="31">
        <f>IFERROR(INDEX('Resource Deliverability'!$G$5:$J$46,MATCH($P84,'Resource Deliverability'!$B$5:$B$46,0),MATCH(V$2,'Resource Deliverability'!$G$4:$J$4,0)),0)</f>
        <v>1</v>
      </c>
      <c r="X84" t="str">
        <f>IFERROR(INDEX('CAISO Constraint Data'!F:F,MATCH($O84,'CAISO Constraint Data'!$B:$B,0)),0)</f>
        <v>VEA_138_SSN</v>
      </c>
      <c r="Y84" t="str">
        <f t="shared" si="4"/>
        <v>Southern_NV_Eldorado_Li_Battery_8hr_16</v>
      </c>
      <c r="Z84" t="s">
        <v>54</v>
      </c>
      <c r="AA84" s="31">
        <f>IFERROR(INDEX('Resource Deliverability'!$G$5:$J$46,MATCH($P84,'Resource Deliverability'!$B$5:$B$46,0),MATCH(AA$2,'Resource Deliverability'!$G$4:$J$4,0)),0)</f>
        <v>0.5</v>
      </c>
      <c r="AC84" t="str">
        <f>IFERROR(INDEX('CAISO Constraint Data'!G:G,MATCH($O84,'CAISO Constraint Data'!$B:$B,0)),0)</f>
        <v>VEA_138_offpeak</v>
      </c>
      <c r="AD84" t="str">
        <f t="shared" si="5"/>
        <v>Southern_NV_Eldorado_Li_Battery_8hr_16</v>
      </c>
      <c r="AE84" t="s">
        <v>55</v>
      </c>
      <c r="AF84">
        <f>IFERROR(INDEX('Resource Deliverability'!$G$5:$J$46,MATCH($P84,'Resource Deliverability'!$B$5:$B$46,0),MATCH($Q84,'Resource Deliverability'!$G$4:$J$4,0)),0)</f>
        <v>-1</v>
      </c>
      <c r="AH84" s="3" t="str">
        <v>Midway-Taft 115 kV line</v>
      </c>
      <c r="AI84" s="3" t="str">
        <v>Midway_Taft</v>
      </c>
      <c r="AK84" t="str">
        <f>INDEX('CAISO Constraint Data'!E:E,MATCH($AH84,'CAISO Constraint Data'!$B:$B,0))</f>
        <v>Midway_Taft_HSN</v>
      </c>
      <c r="AL84" t="str">
        <f>IF(AK84="","",INDEX('CAISO Constraint Data'!$D:$D,MATCH($AH84,'CAISO Constraint Data'!$B:$B,0)))</f>
        <v>Midway_Taft_group</v>
      </c>
      <c r="AM84" s="15" t="s">
        <v>55</v>
      </c>
      <c r="AN84" s="31">
        <f>IF(AK84&lt;&gt;"",INDEX('CAISO Constraint Data'!$Z:$Z,MATCH($AI84,'CAISO Constraint Data'!$C:$C,0)),0)</f>
        <v>-4.3689320388349516E-2</v>
      </c>
      <c r="AP84" t="str">
        <f>INDEX('CAISO Constraint Data'!F:F,MATCH($AH84,'CAISO Constraint Data'!$B:$B,0))</f>
        <v>Midway_Taft_SSN</v>
      </c>
      <c r="AQ84" t="str">
        <f>IF(AP84="","",INDEX('CAISO Constraint Data'!$D:$D,MATCH($AH84,'CAISO Constraint Data'!$B:$B,0)))</f>
        <v>Midway_Taft_group</v>
      </c>
      <c r="AR84" s="15" t="s">
        <v>55</v>
      </c>
      <c r="AS84" s="31">
        <f>IF(AP84&lt;&gt;"",INDEX('CAISO Constraint Data'!$Z:$Z,MATCH($AI84,'CAISO Constraint Data'!$C:$C,0)),0)</f>
        <v>-4.3689320388349516E-2</v>
      </c>
      <c r="AU84" t="str">
        <f>INDEX('CAISO Constraint Data'!G:G,MATCH($AH84,'CAISO Constraint Data'!$B:$B,0))</f>
        <v>Midway_Taft_offpeak</v>
      </c>
      <c r="AV84" t="str">
        <f>IF(AU84="","",INDEX('CAISO Constraint Data'!$D:$D,MATCH($AH84,'CAISO Constraint Data'!$B:$B,0)))</f>
        <v>Midway_Taft_group</v>
      </c>
      <c r="AW84" s="15" t="s">
        <v>55</v>
      </c>
      <c r="AX84" s="31">
        <f>IF(AU84&lt;&gt;"",INDEX('CAISO Constraint Data'!$AA:$AA,MATCH($AI84,'CAISO Constraint Data'!$C:$C,0)),0)</f>
        <v>-4.3689320388349516E-2</v>
      </c>
    </row>
    <row r="85" spans="2:50" ht="12.75" x14ac:dyDescent="0.2">
      <c r="B85" s="32" t="str">
        <f ca="1"/>
        <v>Antelope_Vincent_SSN</v>
      </c>
      <c r="C85" s="32" t="str">
        <f ca="1"/>
        <v>Tehachapi_Solar_66</v>
      </c>
      <c r="D85" s="32" t="str">
        <f ca="1"/>
        <v>Reliability_Capacity_In_Model_Year</v>
      </c>
      <c r="E85" s="32">
        <f ca="1"/>
        <v>0.42699999999999999</v>
      </c>
      <c r="G85" t="str">
        <v>Lugo_Victorville_HSN</v>
      </c>
      <c r="H85" t="str">
        <v>Southern_NV_Eldorado_Solar_16</v>
      </c>
      <c r="I85" t="str">
        <v>Reliability_Capacity_In_Model_Year</v>
      </c>
      <c r="J85">
        <v>0.106</v>
      </c>
      <c r="N85" s="3" t="str">
        <v>Southern_NV_Eldorado_Solar_16</v>
      </c>
      <c r="O85" s="3" t="str">
        <v>Lugo - Victorville area constraint</v>
      </c>
      <c r="P85" s="3" t="str">
        <v>Southern_NV_Eldorado_Solar</v>
      </c>
      <c r="Q85" s="3" t="str">
        <f>IFERROR(INDEX('CAISO Constraint Data'!$X:$X,MATCH($O85,'CAISO Constraint Data'!$B:$B,0)),0)</f>
        <v>Solar</v>
      </c>
      <c r="S85" t="str">
        <f>IFERROR(INDEX('CAISO Constraint Data'!E:E,MATCH($O85,'CAISO Constraint Data'!$B:$B,0)),0)</f>
        <v>Lugo_Victorville_HSN</v>
      </c>
      <c r="T85" t="str">
        <f t="shared" si="3"/>
        <v>Southern_NV_Eldorado_Solar_16</v>
      </c>
      <c r="U85" t="s">
        <v>54</v>
      </c>
      <c r="V85" s="31">
        <f>IFERROR(INDEX('Resource Deliverability'!$G$5:$J$46,MATCH($P85,'Resource Deliverability'!$B$5:$B$46,0),MATCH(V$2,'Resource Deliverability'!$G$4:$J$4,0)),0)</f>
        <v>0.106</v>
      </c>
      <c r="X85" t="str">
        <f>IFERROR(INDEX('CAISO Constraint Data'!F:F,MATCH($O85,'CAISO Constraint Data'!$B:$B,0)),0)</f>
        <v>Lugo_Victorville_SSN</v>
      </c>
      <c r="Y85" t="str">
        <f t="shared" si="4"/>
        <v>Southern_NV_Eldorado_Solar_16</v>
      </c>
      <c r="Z85" t="s">
        <v>54</v>
      </c>
      <c r="AA85" s="31">
        <f>IFERROR(INDEX('Resource Deliverability'!$G$5:$J$46,MATCH($P85,'Resource Deliverability'!$B$5:$B$46,0),MATCH(AA$2,'Resource Deliverability'!$G$4:$J$4,0)),0)</f>
        <v>0.42699999999999999</v>
      </c>
      <c r="AC85" t="str">
        <f>IFERROR(INDEX('CAISO Constraint Data'!G:G,MATCH($O85,'CAISO Constraint Data'!$B:$B,0)),0)</f>
        <v>Lugo_Victorville_offpeak</v>
      </c>
      <c r="AD85" t="str">
        <f t="shared" si="5"/>
        <v>Southern_NV_Eldorado_Solar_16</v>
      </c>
      <c r="AE85" t="s">
        <v>55</v>
      </c>
      <c r="AF85">
        <f>IFERROR(INDEX('Resource Deliverability'!$G$5:$J$46,MATCH($P85,'Resource Deliverability'!$B$5:$B$46,0),MATCH($Q85,'Resource Deliverability'!$G$4:$J$4,0)),0)</f>
        <v>0.77</v>
      </c>
      <c r="AH85" s="3" t="str">
        <v>Kern-Tevis-Stockdale-Lamont 115kV line</v>
      </c>
      <c r="AI85" s="3" t="str">
        <v>Kern_Tevis_Stockdale_Lamont</v>
      </c>
      <c r="AK85" t="str">
        <f>INDEX('CAISO Constraint Data'!E:E,MATCH($AH85,'CAISO Constraint Data'!$B:$B,0))</f>
        <v>Kern_Tevis_Stockdale_Lamont_HSN</v>
      </c>
      <c r="AL85" t="str">
        <f>IF(AK85="","",INDEX('CAISO Constraint Data'!$D:$D,MATCH($AH85,'CAISO Constraint Data'!$B:$B,0)))</f>
        <v>Kern_Tevis_Stockdale_Lamont_group</v>
      </c>
      <c r="AM85" s="15" t="s">
        <v>55</v>
      </c>
      <c r="AN85" s="31">
        <f>IF(AK85&lt;&gt;"",INDEX('CAISO Constraint Data'!$Z:$Z,MATCH($AI85,'CAISO Constraint Data'!$C:$C,0)),0)</f>
        <v>-1</v>
      </c>
      <c r="AP85" t="str">
        <f>INDEX('CAISO Constraint Data'!F:F,MATCH($AH85,'CAISO Constraint Data'!$B:$B,0))</f>
        <v>Kern_Tevis_Stockdale_Lamont_SSN</v>
      </c>
      <c r="AQ85" t="str">
        <f>IF(AP85="","",INDEX('CAISO Constraint Data'!$D:$D,MATCH($AH85,'CAISO Constraint Data'!$B:$B,0)))</f>
        <v>Kern_Tevis_Stockdale_Lamont_group</v>
      </c>
      <c r="AR85" s="15" t="s">
        <v>55</v>
      </c>
      <c r="AS85" s="31">
        <f>IF(AP85&lt;&gt;"",INDEX('CAISO Constraint Data'!$Z:$Z,MATCH($AI85,'CAISO Constraint Data'!$C:$C,0)),0)</f>
        <v>-1</v>
      </c>
      <c r="AU85" t="str">
        <f>INDEX('CAISO Constraint Data'!G:G,MATCH($AH85,'CAISO Constraint Data'!$B:$B,0))</f>
        <v>Kern_Tevis_Stockdale_Lamont_offpeak</v>
      </c>
      <c r="AV85" t="str">
        <f>IF(AU85="","",INDEX('CAISO Constraint Data'!$D:$D,MATCH($AH85,'CAISO Constraint Data'!$B:$B,0)))</f>
        <v>Kern_Tevis_Stockdale_Lamont_group</v>
      </c>
      <c r="AW85" s="15" t="s">
        <v>55</v>
      </c>
      <c r="AX85" s="31">
        <f>IF(AU85&lt;&gt;"",INDEX('CAISO Constraint Data'!$AA:$AA,MATCH($AI85,'CAISO Constraint Data'!$C:$C,0)),0)</f>
        <v>-0.29040871934604906</v>
      </c>
    </row>
    <row r="86" spans="2:50" ht="12.75" x14ac:dyDescent="0.2">
      <c r="B86" s="32" t="str">
        <f ca="1"/>
        <v>Antelope_Vincent_SSN</v>
      </c>
      <c r="C86" s="32" t="str">
        <f ca="1"/>
        <v>Tehachapi_Flow_Battery_78</v>
      </c>
      <c r="D86" s="32" t="str">
        <f ca="1"/>
        <v>Reliability_Capacity_In_Model_Year</v>
      </c>
      <c r="E86" s="32">
        <f ca="1"/>
        <v>0.5</v>
      </c>
      <c r="G86" t="str">
        <v>VEA_138_HSN</v>
      </c>
      <c r="H86" t="str">
        <v>Southern_NV_Eldorado_Solar_16</v>
      </c>
      <c r="I86" t="str">
        <v>Reliability_Capacity_In_Model_Year</v>
      </c>
      <c r="J86">
        <v>0.106</v>
      </c>
      <c r="N86" s="3" t="str">
        <v>Southern_NV_Eldorado_Solar_16</v>
      </c>
      <c r="O86" s="3" t="str">
        <v>VEA 138kV area constraint</v>
      </c>
      <c r="P86" s="3" t="str">
        <v>Southern_NV_Eldorado_Solar</v>
      </c>
      <c r="Q86" s="3" t="str">
        <f>IFERROR(INDEX('CAISO Constraint Data'!$X:$X,MATCH($O86,'CAISO Constraint Data'!$B:$B,0)),0)</f>
        <v>Solar</v>
      </c>
      <c r="S86" t="str">
        <f>IFERROR(INDEX('CAISO Constraint Data'!E:E,MATCH($O86,'CAISO Constraint Data'!$B:$B,0)),0)</f>
        <v>VEA_138_HSN</v>
      </c>
      <c r="T86" t="str">
        <f t="shared" si="3"/>
        <v>Southern_NV_Eldorado_Solar_16</v>
      </c>
      <c r="U86" t="s">
        <v>54</v>
      </c>
      <c r="V86" s="31">
        <f>IFERROR(INDEX('Resource Deliverability'!$G$5:$J$46,MATCH($P86,'Resource Deliverability'!$B$5:$B$46,0),MATCH(V$2,'Resource Deliverability'!$G$4:$J$4,0)),0)</f>
        <v>0.106</v>
      </c>
      <c r="X86" t="str">
        <f>IFERROR(INDEX('CAISO Constraint Data'!F:F,MATCH($O86,'CAISO Constraint Data'!$B:$B,0)),0)</f>
        <v>VEA_138_SSN</v>
      </c>
      <c r="Y86" t="str">
        <f t="shared" si="4"/>
        <v>Southern_NV_Eldorado_Solar_16</v>
      </c>
      <c r="Z86" t="s">
        <v>54</v>
      </c>
      <c r="AA86" s="31">
        <f>IFERROR(INDEX('Resource Deliverability'!$G$5:$J$46,MATCH($P86,'Resource Deliverability'!$B$5:$B$46,0),MATCH(AA$2,'Resource Deliverability'!$G$4:$J$4,0)),0)</f>
        <v>0.42699999999999999</v>
      </c>
      <c r="AC86" t="str">
        <f>IFERROR(INDEX('CAISO Constraint Data'!G:G,MATCH($O86,'CAISO Constraint Data'!$B:$B,0)),0)</f>
        <v>VEA_138_offpeak</v>
      </c>
      <c r="AD86" t="str">
        <f t="shared" si="5"/>
        <v>Southern_NV_Eldorado_Solar_16</v>
      </c>
      <c r="AE86" t="s">
        <v>55</v>
      </c>
      <c r="AF86">
        <f>IFERROR(INDEX('Resource Deliverability'!$G$5:$J$46,MATCH($P86,'Resource Deliverability'!$B$5:$B$46,0),MATCH($Q86,'Resource Deliverability'!$G$4:$J$4,0)),0)</f>
        <v>0.77</v>
      </c>
      <c r="AH86" s="3" t="str">
        <v>Midway 230/115kV TB #3</v>
      </c>
      <c r="AI86" s="3" t="str">
        <v>Midway_TB_3</v>
      </c>
      <c r="AK86" t="str">
        <f>INDEX('CAISO Constraint Data'!E:E,MATCH($AH86,'CAISO Constraint Data'!$B:$B,0))</f>
        <v>Midway_TB_3_HSN</v>
      </c>
      <c r="AL86" t="str">
        <f>IF(AK86="","",INDEX('CAISO Constraint Data'!$D:$D,MATCH($AH86,'CAISO Constraint Data'!$B:$B,0)))</f>
        <v>Midway_TB_3_group</v>
      </c>
      <c r="AM86" s="15" t="s">
        <v>55</v>
      </c>
      <c r="AN86" s="31">
        <f>IF(AK86&lt;&gt;"",INDEX('CAISO Constraint Data'!$Z:$Z,MATCH($AI86,'CAISO Constraint Data'!$C:$C,0)),0)</f>
        <v>-1</v>
      </c>
      <c r="AP86" t="str">
        <f>INDEX('CAISO Constraint Data'!F:F,MATCH($AH86,'CAISO Constraint Data'!$B:$B,0))</f>
        <v>Midway_TB_3_SSN</v>
      </c>
      <c r="AQ86" t="str">
        <f>IF(AP86="","",INDEX('CAISO Constraint Data'!$D:$D,MATCH($AH86,'CAISO Constraint Data'!$B:$B,0)))</f>
        <v>Midway_TB_3_group</v>
      </c>
      <c r="AR86" s="15" t="s">
        <v>55</v>
      </c>
      <c r="AS86" s="31">
        <f>IF(AP86&lt;&gt;"",INDEX('CAISO Constraint Data'!$Z:$Z,MATCH($AI86,'CAISO Constraint Data'!$C:$C,0)),0)</f>
        <v>-1</v>
      </c>
      <c r="AU86" t="str">
        <f>INDEX('CAISO Constraint Data'!G:G,MATCH($AH86,'CAISO Constraint Data'!$B:$B,0))</f>
        <v>Midway_TB_3_offpeak</v>
      </c>
      <c r="AV86" t="str">
        <f>IF(AU86="","",INDEX('CAISO Constraint Data'!$D:$D,MATCH($AH86,'CAISO Constraint Data'!$B:$B,0)))</f>
        <v>Midway_TB_3_group</v>
      </c>
      <c r="AW86" s="15" t="s">
        <v>55</v>
      </c>
      <c r="AX86" s="31">
        <f>IF(AU86&lt;&gt;"",INDEX('CAISO Constraint Data'!$AA:$AA,MATCH($AI86,'CAISO Constraint Data'!$C:$C,0)),0)</f>
        <v>-1.8839285714285714</v>
      </c>
    </row>
    <row r="87" spans="2:50" ht="12.75" x14ac:dyDescent="0.2">
      <c r="B87" s="32" t="str">
        <f ca="1"/>
        <v>Antelope_Vincent_SSN</v>
      </c>
      <c r="C87" s="32" t="str">
        <f ca="1"/>
        <v>Tehachapi_Li_Battery_4hr_78</v>
      </c>
      <c r="D87" s="32" t="str">
        <f ca="1"/>
        <v>Reliability_Capacity_In_Model_Year</v>
      </c>
      <c r="E87" s="32">
        <f ca="1"/>
        <v>0.5</v>
      </c>
      <c r="G87" t="str">
        <v>Lugo_Victorville_HSN</v>
      </c>
      <c r="H87" t="str">
        <v>Southern_NV_Eldorado_Wind_16</v>
      </c>
      <c r="I87" t="str">
        <v>Reliability_Capacity_In_Model_Year</v>
      </c>
      <c r="J87">
        <v>0.55700000000000005</v>
      </c>
      <c r="N87" s="3" t="str">
        <v>Southern_NV_Eldorado_Wind_16</v>
      </c>
      <c r="O87" s="3" t="str">
        <v>Lugo - Victorville area constraint</v>
      </c>
      <c r="P87" s="3" t="str">
        <v>Southern_NV_Eldorado_Wind</v>
      </c>
      <c r="Q87" s="3" t="str">
        <f>IFERROR(INDEX('CAISO Constraint Data'!$X:$X,MATCH($O87,'CAISO Constraint Data'!$B:$B,0)),0)</f>
        <v>Solar</v>
      </c>
      <c r="S87" t="str">
        <f>IFERROR(INDEX('CAISO Constraint Data'!E:E,MATCH($O87,'CAISO Constraint Data'!$B:$B,0)),0)</f>
        <v>Lugo_Victorville_HSN</v>
      </c>
      <c r="T87" t="str">
        <f t="shared" si="3"/>
        <v>Southern_NV_Eldorado_Wind_16</v>
      </c>
      <c r="U87" t="s">
        <v>54</v>
      </c>
      <c r="V87" s="31">
        <f>IFERROR(INDEX('Resource Deliverability'!$G$5:$J$46,MATCH($P87,'Resource Deliverability'!$B$5:$B$46,0),MATCH(V$2,'Resource Deliverability'!$G$4:$J$4,0)),0)</f>
        <v>0.55700000000000005</v>
      </c>
      <c r="X87" t="str">
        <f>IFERROR(INDEX('CAISO Constraint Data'!F:F,MATCH($O87,'CAISO Constraint Data'!$B:$B,0)),0)</f>
        <v>Lugo_Victorville_SSN</v>
      </c>
      <c r="Y87" t="str">
        <f t="shared" si="4"/>
        <v>Southern_NV_Eldorado_Wind_16</v>
      </c>
      <c r="Z87" t="s">
        <v>54</v>
      </c>
      <c r="AA87" s="31">
        <f>IFERROR(INDEX('Resource Deliverability'!$G$5:$J$46,MATCH($P87,'Resource Deliverability'!$B$5:$B$46,0),MATCH(AA$2,'Resource Deliverability'!$G$4:$J$4,0)),0)</f>
        <v>0.20799999999999999</v>
      </c>
      <c r="AC87" t="str">
        <f>IFERROR(INDEX('CAISO Constraint Data'!G:G,MATCH($O87,'CAISO Constraint Data'!$B:$B,0)),0)</f>
        <v>Lugo_Victorville_offpeak</v>
      </c>
      <c r="AD87" t="str">
        <f t="shared" si="5"/>
        <v>Southern_NV_Eldorado_Wind_16</v>
      </c>
      <c r="AE87" t="s">
        <v>55</v>
      </c>
      <c r="AF87">
        <f>IFERROR(INDEX('Resource Deliverability'!$G$5:$J$46,MATCH($P87,'Resource Deliverability'!$B$5:$B$46,0),MATCH($Q87,'Resource Deliverability'!$G$4:$J$4,0)),0)</f>
        <v>0.44</v>
      </c>
      <c r="AH87" s="3" t="str">
        <v>Semitropic-Midway 115kV Line</v>
      </c>
      <c r="AI87" s="3" t="str">
        <v>Semitropic_Midway</v>
      </c>
      <c r="AK87" t="str">
        <f>INDEX('CAISO Constraint Data'!E:E,MATCH($AH87,'CAISO Constraint Data'!$B:$B,0))</f>
        <v>Semitropic_Midway_HSN</v>
      </c>
      <c r="AL87" t="str">
        <f>IF(AK87="","",INDEX('CAISO Constraint Data'!$D:$D,MATCH($AH87,'CAISO Constraint Data'!$B:$B,0)))</f>
        <v>Semitropic_Midway_group</v>
      </c>
      <c r="AM87" s="15" t="s">
        <v>55</v>
      </c>
      <c r="AN87" s="31">
        <f>IF(AK87&lt;&gt;"",INDEX('CAISO Constraint Data'!$Z:$Z,MATCH($AI87,'CAISO Constraint Data'!$C:$C,0)),0)</f>
        <v>-1</v>
      </c>
      <c r="AP87" t="str">
        <f>INDEX('CAISO Constraint Data'!F:F,MATCH($AH87,'CAISO Constraint Data'!$B:$B,0))</f>
        <v>Semitropic_Midway_SSN</v>
      </c>
      <c r="AQ87" t="str">
        <f>IF(AP87="","",INDEX('CAISO Constraint Data'!$D:$D,MATCH($AH87,'CAISO Constraint Data'!$B:$B,0)))</f>
        <v>Semitropic_Midway_group</v>
      </c>
      <c r="AR87" s="15" t="s">
        <v>55</v>
      </c>
      <c r="AS87" s="31">
        <f>IF(AP87&lt;&gt;"",INDEX('CAISO Constraint Data'!$Z:$Z,MATCH($AI87,'CAISO Constraint Data'!$C:$C,0)),0)</f>
        <v>-1</v>
      </c>
      <c r="AU87" t="str">
        <f>INDEX('CAISO Constraint Data'!G:G,MATCH($AH87,'CAISO Constraint Data'!$B:$B,0))</f>
        <v>Semitropic_Midway_offpeak</v>
      </c>
      <c r="AV87" t="str">
        <f>IF(AU87="","",INDEX('CAISO Constraint Data'!$D:$D,MATCH($AH87,'CAISO Constraint Data'!$B:$B,0)))</f>
        <v>Semitropic_Midway_group</v>
      </c>
      <c r="AW87" s="15" t="s">
        <v>55</v>
      </c>
      <c r="AX87" s="31">
        <f>IF(AU87&lt;&gt;"",INDEX('CAISO Constraint Data'!$AA:$AA,MATCH($AI87,'CAISO Constraint Data'!$C:$C,0)),0)</f>
        <v>-0.7456828885400314</v>
      </c>
    </row>
    <row r="88" spans="2:50" ht="12.75" x14ac:dyDescent="0.2">
      <c r="B88" s="32" t="str">
        <f ca="1"/>
        <v>Antelope_Vincent_SSN</v>
      </c>
      <c r="C88" s="32" t="str">
        <f ca="1"/>
        <v>Tehachapi_Li_Battery_8hr_78</v>
      </c>
      <c r="D88" s="32" t="str">
        <f ca="1"/>
        <v>Reliability_Capacity_In_Model_Year</v>
      </c>
      <c r="E88" s="32">
        <f ca="1"/>
        <v>0.5</v>
      </c>
      <c r="G88" t="str">
        <v>VEA_138_HSN</v>
      </c>
      <c r="H88" t="str">
        <v>Southern_NV_Eldorado_Wind_16</v>
      </c>
      <c r="I88" t="str">
        <v>Reliability_Capacity_In_Model_Year</v>
      </c>
      <c r="J88">
        <v>0.55700000000000005</v>
      </c>
      <c r="N88" s="3" t="str">
        <v>Southern_NV_Eldorado_Wind_16</v>
      </c>
      <c r="O88" s="3" t="str">
        <v>VEA 138kV area constraint</v>
      </c>
      <c r="P88" s="3" t="str">
        <v>Southern_NV_Eldorado_Wind</v>
      </c>
      <c r="Q88" s="3" t="str">
        <f>IFERROR(INDEX('CAISO Constraint Data'!$X:$X,MATCH($O88,'CAISO Constraint Data'!$B:$B,0)),0)</f>
        <v>Solar</v>
      </c>
      <c r="S88" t="str">
        <f>IFERROR(INDEX('CAISO Constraint Data'!E:E,MATCH($O88,'CAISO Constraint Data'!$B:$B,0)),0)</f>
        <v>VEA_138_HSN</v>
      </c>
      <c r="T88" t="str">
        <f t="shared" si="3"/>
        <v>Southern_NV_Eldorado_Wind_16</v>
      </c>
      <c r="U88" t="s">
        <v>54</v>
      </c>
      <c r="V88" s="31">
        <f>IFERROR(INDEX('Resource Deliverability'!$G$5:$J$46,MATCH($P88,'Resource Deliverability'!$B$5:$B$46,0),MATCH(V$2,'Resource Deliverability'!$G$4:$J$4,0)),0)</f>
        <v>0.55700000000000005</v>
      </c>
      <c r="X88" t="str">
        <f>IFERROR(INDEX('CAISO Constraint Data'!F:F,MATCH($O88,'CAISO Constraint Data'!$B:$B,0)),0)</f>
        <v>VEA_138_SSN</v>
      </c>
      <c r="Y88" t="str">
        <f t="shared" si="4"/>
        <v>Southern_NV_Eldorado_Wind_16</v>
      </c>
      <c r="Z88" t="s">
        <v>54</v>
      </c>
      <c r="AA88" s="31">
        <f>IFERROR(INDEX('Resource Deliverability'!$G$5:$J$46,MATCH($P88,'Resource Deliverability'!$B$5:$B$46,0),MATCH(AA$2,'Resource Deliverability'!$G$4:$J$4,0)),0)</f>
        <v>0.20799999999999999</v>
      </c>
      <c r="AC88" t="str">
        <f>IFERROR(INDEX('CAISO Constraint Data'!G:G,MATCH($O88,'CAISO Constraint Data'!$B:$B,0)),0)</f>
        <v>VEA_138_offpeak</v>
      </c>
      <c r="AD88" t="str">
        <f t="shared" si="5"/>
        <v>Southern_NV_Eldorado_Wind_16</v>
      </c>
      <c r="AE88" t="s">
        <v>55</v>
      </c>
      <c r="AF88">
        <f>IFERROR(INDEX('Resource Deliverability'!$G$5:$J$46,MATCH($P88,'Resource Deliverability'!$B$5:$B$46,0),MATCH($Q88,'Resource Deliverability'!$G$4:$J$4,0)),0)</f>
        <v>0.44</v>
      </c>
      <c r="AH88" s="3" t="str">
        <v>Midway-Q2011 230 kV Line</v>
      </c>
      <c r="AI88" s="3" t="str">
        <v>Midway_Q2011</v>
      </c>
      <c r="AK88" t="str">
        <f>INDEX('CAISO Constraint Data'!E:E,MATCH($AH88,'CAISO Constraint Data'!$B:$B,0))</f>
        <v>Midway_Q2011_HSN</v>
      </c>
      <c r="AL88" t="str">
        <f>IF(AK88="","",INDEX('CAISO Constraint Data'!$D:$D,MATCH($AH88,'CAISO Constraint Data'!$B:$B,0)))</f>
        <v>Midway_Q2011_group</v>
      </c>
      <c r="AM88" s="15" t="s">
        <v>55</v>
      </c>
      <c r="AN88" s="31">
        <f>IF(AK88&lt;&gt;"",INDEX('CAISO Constraint Data'!$Z:$Z,MATCH($AI88,'CAISO Constraint Data'!$C:$C,0)),0)</f>
        <v>-1</v>
      </c>
      <c r="AP88" t="str">
        <f>INDEX('CAISO Constraint Data'!F:F,MATCH($AH88,'CAISO Constraint Data'!$B:$B,0))</f>
        <v>Midway_Q2011_SSN</v>
      </c>
      <c r="AQ88" t="str">
        <f>IF(AP88="","",INDEX('CAISO Constraint Data'!$D:$D,MATCH($AH88,'CAISO Constraint Data'!$B:$B,0)))</f>
        <v>Midway_Q2011_group</v>
      </c>
      <c r="AR88" s="15" t="s">
        <v>55</v>
      </c>
      <c r="AS88" s="31">
        <f>IF(AP88&lt;&gt;"",INDEX('CAISO Constraint Data'!$Z:$Z,MATCH($AI88,'CAISO Constraint Data'!$C:$C,0)),0)</f>
        <v>-1</v>
      </c>
      <c r="AU88" t="str">
        <f>INDEX('CAISO Constraint Data'!G:G,MATCH($AH88,'CAISO Constraint Data'!$B:$B,0))</f>
        <v>Midway_Q2011_offpeak</v>
      </c>
      <c r="AV88" t="str">
        <f>IF(AU88="","",INDEX('CAISO Constraint Data'!$D:$D,MATCH($AH88,'CAISO Constraint Data'!$B:$B,0)))</f>
        <v>Midway_Q2011_group</v>
      </c>
      <c r="AW88" s="15" t="s">
        <v>55</v>
      </c>
      <c r="AX88" s="31">
        <f>IF(AU88&lt;&gt;"",INDEX('CAISO Constraint Data'!$AA:$AA,MATCH($AI88,'CAISO Constraint Data'!$C:$C,0)),0)</f>
        <v>-1</v>
      </c>
    </row>
    <row r="89" spans="2:50" ht="12.75" x14ac:dyDescent="0.2">
      <c r="B89" s="32" t="str">
        <f ca="1"/>
        <v>Antelope_Vincent_SSN</v>
      </c>
      <c r="C89" s="32" t="str">
        <f ca="1"/>
        <v>Tehachapi_Solar_78</v>
      </c>
      <c r="D89" s="32" t="str">
        <f ca="1"/>
        <v>Reliability_Capacity_In_Model_Year</v>
      </c>
      <c r="E89" s="32">
        <f ca="1"/>
        <v>0.42699999999999999</v>
      </c>
      <c r="G89" t="str">
        <v>Midway_Q2005_HSN</v>
      </c>
      <c r="H89" t="str">
        <v>Central_Valley_North_Los_Banos_Wind_17</v>
      </c>
      <c r="I89" t="str">
        <v>Reliability_Capacity_In_Model_Year</v>
      </c>
      <c r="J89">
        <v>0.66500000000000004</v>
      </c>
      <c r="N89" s="3" t="str">
        <v>Central_Valley_North_Los_Banos_Wind_17</v>
      </c>
      <c r="O89" s="3" t="str">
        <v>Midway-Q2005 230kV Line</v>
      </c>
      <c r="P89" s="3" t="str">
        <v>Central_Valley_North_Los_Banos_Wind</v>
      </c>
      <c r="Q89" s="3" t="str">
        <f>IFERROR(INDEX('CAISO Constraint Data'!$X:$X,MATCH($O89,'CAISO Constraint Data'!$B:$B,0)),0)</f>
        <v>Solar</v>
      </c>
      <c r="S89" t="str">
        <f>IFERROR(INDEX('CAISO Constraint Data'!E:E,MATCH($O89,'CAISO Constraint Data'!$B:$B,0)),0)</f>
        <v>Midway_Q2005_HSN</v>
      </c>
      <c r="T89" t="str">
        <f t="shared" si="3"/>
        <v>Central_Valley_North_Los_Banos_Wind_17</v>
      </c>
      <c r="U89" t="s">
        <v>54</v>
      </c>
      <c r="V89" s="31">
        <f>IFERROR(INDEX('Resource Deliverability'!$G$5:$J$46,MATCH($P89,'Resource Deliverability'!$B$5:$B$46,0),MATCH(V$2,'Resource Deliverability'!$G$4:$J$4,0)),0)</f>
        <v>0.66500000000000004</v>
      </c>
      <c r="X89" t="str">
        <f>IFERROR(INDEX('CAISO Constraint Data'!F:F,MATCH($O89,'CAISO Constraint Data'!$B:$B,0)),0)</f>
        <v>Midway_Q2005_SSN</v>
      </c>
      <c r="Y89" t="str">
        <f t="shared" si="4"/>
        <v>Central_Valley_North_Los_Banos_Wind_17</v>
      </c>
      <c r="Z89" t="s">
        <v>54</v>
      </c>
      <c r="AA89" s="31">
        <f>IFERROR(INDEX('Resource Deliverability'!$G$5:$J$46,MATCH($P89,'Resource Deliverability'!$B$5:$B$46,0),MATCH(AA$2,'Resource Deliverability'!$G$4:$J$4,0)),0)</f>
        <v>0.16300000000000001</v>
      </c>
      <c r="AC89" t="str">
        <f>IFERROR(INDEX('CAISO Constraint Data'!G:G,MATCH($O89,'CAISO Constraint Data'!$B:$B,0)),0)</f>
        <v>Midway_Q2005_offpeak</v>
      </c>
      <c r="AD89" t="str">
        <f t="shared" si="5"/>
        <v>Central_Valley_North_Los_Banos_Wind_17</v>
      </c>
      <c r="AE89" t="s">
        <v>55</v>
      </c>
      <c r="AF89">
        <f>IFERROR(INDEX('Resource Deliverability'!$G$5:$J$46,MATCH($P89,'Resource Deliverability'!$B$5:$B$46,0),MATCH($Q89,'Resource Deliverability'!$G$4:$J$4,0)),0)</f>
        <v>0.44</v>
      </c>
      <c r="AH89" s="3" t="str">
        <v>Gates 500/230kV TB #11</v>
      </c>
      <c r="AI89" s="3" t="str">
        <v>Gates_TB_11</v>
      </c>
      <c r="AK89" t="str">
        <f>INDEX('CAISO Constraint Data'!E:E,MATCH($AH89,'CAISO Constraint Data'!$B:$B,0))</f>
        <v>Gates_TB_11_HSN</v>
      </c>
      <c r="AL89" t="str">
        <f>IF(AK89="","",INDEX('CAISO Constraint Data'!$D:$D,MATCH($AH89,'CAISO Constraint Data'!$B:$B,0)))</f>
        <v>Gates_TB_13_group</v>
      </c>
      <c r="AM89" s="15" t="s">
        <v>55</v>
      </c>
      <c r="AN89" s="31">
        <f>IF(AK89&lt;&gt;"",INDEX('CAISO Constraint Data'!$Z:$Z,MATCH($AI89,'CAISO Constraint Data'!$C:$C,0)),0)</f>
        <v>-1</v>
      </c>
      <c r="AP89" t="str">
        <f>INDEX('CAISO Constraint Data'!F:F,MATCH($AH89,'CAISO Constraint Data'!$B:$B,0))</f>
        <v>Gates_TB_11_SSN</v>
      </c>
      <c r="AQ89" t="str">
        <f>IF(AP89="","",INDEX('CAISO Constraint Data'!$D:$D,MATCH($AH89,'CAISO Constraint Data'!$B:$B,0)))</f>
        <v>Gates_TB_13_group</v>
      </c>
      <c r="AR89" s="15" t="s">
        <v>55</v>
      </c>
      <c r="AS89" s="31">
        <f>IF(AP89&lt;&gt;"",INDEX('CAISO Constraint Data'!$Z:$Z,MATCH($AI89,'CAISO Constraint Data'!$C:$C,0)),0)</f>
        <v>-1</v>
      </c>
      <c r="AU89" t="str">
        <f>INDEX('CAISO Constraint Data'!G:G,MATCH($AH89,'CAISO Constraint Data'!$B:$B,0))</f>
        <v>Gates_TB_11_offpeak</v>
      </c>
      <c r="AV89" t="str">
        <f>IF(AU89="","",INDEX('CAISO Constraint Data'!$D:$D,MATCH($AH89,'CAISO Constraint Data'!$B:$B,0)))</f>
        <v>Gates_TB_13_group</v>
      </c>
      <c r="AW89" s="15" t="s">
        <v>55</v>
      </c>
      <c r="AX89" s="31">
        <f>IF(AU89&lt;&gt;"",INDEX('CAISO Constraint Data'!$AA:$AA,MATCH($AI89,'CAISO Constraint Data'!$C:$C,0)),0)</f>
        <v>-0.38414026698545528</v>
      </c>
    </row>
    <row r="90" spans="2:50" ht="12.75" x14ac:dyDescent="0.2">
      <c r="B90" s="32" t="str">
        <f ca="1"/>
        <v>Antelope_Vincent_SSN</v>
      </c>
      <c r="C90" s="32" t="str">
        <f ca="1"/>
        <v>Tehachapi_Flow_Battery_101</v>
      </c>
      <c r="D90" s="32" t="str">
        <f ca="1"/>
        <v>Reliability_Capacity_In_Model_Year</v>
      </c>
      <c r="E90" s="32">
        <f ca="1"/>
        <v>0.5</v>
      </c>
      <c r="G90" t="str">
        <v>Mustang_Henrietta_HSN</v>
      </c>
      <c r="H90" t="str">
        <v>Central_Valley_North_Los_Banos_Wind_17</v>
      </c>
      <c r="I90" t="str">
        <v>Reliability_Capacity_In_Model_Year</v>
      </c>
      <c r="J90">
        <v>0.66500000000000004</v>
      </c>
      <c r="N90" s="3" t="str">
        <v>Central_Valley_North_Los_Banos_Wind_17</v>
      </c>
      <c r="O90" s="3" t="str">
        <v>Mustang-Henrietta 230 kV line</v>
      </c>
      <c r="P90" s="3" t="str">
        <v>Central_Valley_North_Los_Banos_Wind</v>
      </c>
      <c r="Q90" s="3" t="str">
        <f>IFERROR(INDEX('CAISO Constraint Data'!$X:$X,MATCH($O90,'CAISO Constraint Data'!$B:$B,0)),0)</f>
        <v>Solar</v>
      </c>
      <c r="S90" t="str">
        <f>IFERROR(INDEX('CAISO Constraint Data'!E:E,MATCH($O90,'CAISO Constraint Data'!$B:$B,0)),0)</f>
        <v>Mustang_Henrietta_HSN</v>
      </c>
      <c r="T90" t="str">
        <f t="shared" si="3"/>
        <v>Central_Valley_North_Los_Banos_Wind_17</v>
      </c>
      <c r="U90" t="s">
        <v>54</v>
      </c>
      <c r="V90" s="31">
        <f>IFERROR(INDEX('Resource Deliverability'!$G$5:$J$46,MATCH($P90,'Resource Deliverability'!$B$5:$B$46,0),MATCH(V$2,'Resource Deliverability'!$G$4:$J$4,0)),0)</f>
        <v>0.66500000000000004</v>
      </c>
      <c r="X90" t="str">
        <f>IFERROR(INDEX('CAISO Constraint Data'!F:F,MATCH($O90,'CAISO Constraint Data'!$B:$B,0)),0)</f>
        <v>Mustang_Henrietta_SSN</v>
      </c>
      <c r="Y90" t="str">
        <f t="shared" si="4"/>
        <v>Central_Valley_North_Los_Banos_Wind_17</v>
      </c>
      <c r="Z90" t="s">
        <v>54</v>
      </c>
      <c r="AA90" s="31">
        <f>IFERROR(INDEX('Resource Deliverability'!$G$5:$J$46,MATCH($P90,'Resource Deliverability'!$B$5:$B$46,0),MATCH(AA$2,'Resource Deliverability'!$G$4:$J$4,0)),0)</f>
        <v>0.16300000000000001</v>
      </c>
      <c r="AC90" t="str">
        <f>IFERROR(INDEX('CAISO Constraint Data'!G:G,MATCH($O90,'CAISO Constraint Data'!$B:$B,0)),0)</f>
        <v>Mustang_Henrietta_offpeak</v>
      </c>
      <c r="AD90" t="str">
        <f t="shared" si="5"/>
        <v>Central_Valley_North_Los_Banos_Wind_17</v>
      </c>
      <c r="AE90" t="s">
        <v>55</v>
      </c>
      <c r="AF90">
        <f>IFERROR(INDEX('Resource Deliverability'!$G$5:$J$46,MATCH($P90,'Resource Deliverability'!$B$5:$B$46,0),MATCH($Q90,'Resource Deliverability'!$G$4:$J$4,0)),0)</f>
        <v>0.44</v>
      </c>
      <c r="AH90" s="3" t="str">
        <v>Gates 500/230kV TB #12</v>
      </c>
      <c r="AI90" s="3" t="str">
        <v>Gates_TB_12</v>
      </c>
      <c r="AK90" t="str">
        <f>INDEX('CAISO Constraint Data'!E:E,MATCH($AH90,'CAISO Constraint Data'!$B:$B,0))</f>
        <v>Gates_TB_12_HSN</v>
      </c>
      <c r="AL90" t="str">
        <f>IF(AK90="","",INDEX('CAISO Constraint Data'!$D:$D,MATCH($AH90,'CAISO Constraint Data'!$B:$B,0)))</f>
        <v>Gates_TB_13_group</v>
      </c>
      <c r="AM90" s="15" t="s">
        <v>55</v>
      </c>
      <c r="AN90" s="31">
        <f>IF(AK90&lt;&gt;"",INDEX('CAISO Constraint Data'!$Z:$Z,MATCH($AI90,'CAISO Constraint Data'!$C:$C,0)),0)</f>
        <v>-1.4768878262602112</v>
      </c>
      <c r="AP90" t="str">
        <f>INDEX('CAISO Constraint Data'!F:F,MATCH($AH90,'CAISO Constraint Data'!$B:$B,0))</f>
        <v>Gates_TB_12_SSN</v>
      </c>
      <c r="AQ90" t="str">
        <f>IF(AP90="","",INDEX('CAISO Constraint Data'!$D:$D,MATCH($AH90,'CAISO Constraint Data'!$B:$B,0)))</f>
        <v>Gates_TB_13_group</v>
      </c>
      <c r="AR90" s="15" t="s">
        <v>55</v>
      </c>
      <c r="AS90" s="31">
        <f>IF(AP90&lt;&gt;"",INDEX('CAISO Constraint Data'!$Z:$Z,MATCH($AI90,'CAISO Constraint Data'!$C:$C,0)),0)</f>
        <v>-1.4768878262602112</v>
      </c>
      <c r="AU90" t="str">
        <f>INDEX('CAISO Constraint Data'!G:G,MATCH($AH90,'CAISO Constraint Data'!$B:$B,0))</f>
        <v>Gates_TB_12_offpeak</v>
      </c>
      <c r="AV90" t="str">
        <f>IF(AU90="","",INDEX('CAISO Constraint Data'!$D:$D,MATCH($AH90,'CAISO Constraint Data'!$B:$B,0)))</f>
        <v>Gates_TB_13_group</v>
      </c>
      <c r="AW90" s="15" t="s">
        <v>55</v>
      </c>
      <c r="AX90" s="31">
        <f>IF(AU90&lt;&gt;"",INDEX('CAISO Constraint Data'!$AA:$AA,MATCH($AI90,'CAISO Constraint Data'!$C:$C,0)),0)</f>
        <v>-0.6817095038852361</v>
      </c>
    </row>
    <row r="91" spans="2:50" ht="12.75" x14ac:dyDescent="0.2">
      <c r="B91" s="32" t="str">
        <f ca="1"/>
        <v>Antelope_Vincent_SSN</v>
      </c>
      <c r="C91" s="32" t="str">
        <f ca="1"/>
        <v>Tehachapi_Li_Battery_4hr_101</v>
      </c>
      <c r="D91" s="32" t="str">
        <f ca="1"/>
        <v>Reliability_Capacity_In_Model_Year</v>
      </c>
      <c r="E91" s="32">
        <f ca="1"/>
        <v>0.5</v>
      </c>
      <c r="G91" t="str">
        <v>Vaca_Dixon_Tesla_HSN</v>
      </c>
      <c r="H91" t="str">
        <v>Central_Valley_North_Los_Banos_Wind_17</v>
      </c>
      <c r="I91" t="str">
        <v>Reliability_Capacity_In_Model_Year</v>
      </c>
      <c r="J91">
        <v>0.66500000000000004</v>
      </c>
      <c r="N91" s="3" t="str">
        <v>Central_Valley_North_Los_Banos_Wind_17</v>
      </c>
      <c r="O91" s="3" t="str">
        <v>Vaca Dixon-Tesla 500kV Line</v>
      </c>
      <c r="P91" s="3" t="str">
        <v>Central_Valley_North_Los_Banos_Wind</v>
      </c>
      <c r="Q91" s="3" t="str">
        <f>IFERROR(INDEX('CAISO Constraint Data'!$X:$X,MATCH($O91,'CAISO Constraint Data'!$B:$B,0)),0)</f>
        <v>Wind</v>
      </c>
      <c r="S91" t="str">
        <f>IFERROR(INDEX('CAISO Constraint Data'!E:E,MATCH($O91,'CAISO Constraint Data'!$B:$B,0)),0)</f>
        <v>Vaca_Dixon_Tesla_HSN</v>
      </c>
      <c r="T91" t="str">
        <f t="shared" si="3"/>
        <v>Central_Valley_North_Los_Banos_Wind_17</v>
      </c>
      <c r="U91" t="s">
        <v>54</v>
      </c>
      <c r="V91" s="31">
        <f>IFERROR(INDEX('Resource Deliverability'!$G$5:$J$46,MATCH($P91,'Resource Deliverability'!$B$5:$B$46,0),MATCH(V$2,'Resource Deliverability'!$G$4:$J$4,0)),0)</f>
        <v>0.66500000000000004</v>
      </c>
      <c r="X91" t="str">
        <f>IFERROR(INDEX('CAISO Constraint Data'!F:F,MATCH($O91,'CAISO Constraint Data'!$B:$B,0)),0)</f>
        <v>Vaca_Dixon_Tesla_SSN</v>
      </c>
      <c r="Y91" t="str">
        <f t="shared" si="4"/>
        <v>Central_Valley_North_Los_Banos_Wind_17</v>
      </c>
      <c r="Z91" t="s">
        <v>54</v>
      </c>
      <c r="AA91" s="31">
        <f>IFERROR(INDEX('Resource Deliverability'!$G$5:$J$46,MATCH($P91,'Resource Deliverability'!$B$5:$B$46,0),MATCH(AA$2,'Resource Deliverability'!$G$4:$J$4,0)),0)</f>
        <v>0.16300000000000001</v>
      </c>
      <c r="AC91" t="str">
        <f>IFERROR(INDEX('CAISO Constraint Data'!G:G,MATCH($O91,'CAISO Constraint Data'!$B:$B,0)),0)</f>
        <v>Vaca_Dixon_Tesla_offpeak</v>
      </c>
      <c r="AD91" t="str">
        <f t="shared" si="5"/>
        <v>Central_Valley_North_Los_Banos_Wind_17</v>
      </c>
      <c r="AE91" t="s">
        <v>55</v>
      </c>
      <c r="AF91">
        <f>IFERROR(INDEX('Resource Deliverability'!$G$5:$J$46,MATCH($P91,'Resource Deliverability'!$B$5:$B$46,0),MATCH($Q91,'Resource Deliverability'!$G$4:$J$4,0)),0)</f>
        <v>0.63</v>
      </c>
      <c r="AH91" s="3" t="str">
        <v>Gates 230/70kV TB #5</v>
      </c>
      <c r="AI91" s="3" t="str">
        <v>Gates_TB_5</v>
      </c>
      <c r="AK91" t="str">
        <f>INDEX('CAISO Constraint Data'!E:E,MATCH($AH91,'CAISO Constraint Data'!$B:$B,0))</f>
        <v>Gates_TB_5_HSN</v>
      </c>
      <c r="AL91" t="str">
        <f>IF(AK91="","",INDEX('CAISO Constraint Data'!$D:$D,MATCH($AH91,'CAISO Constraint Data'!$B:$B,0)))</f>
        <v>Gates_TB_5_group</v>
      </c>
      <c r="AM91" s="15" t="s">
        <v>55</v>
      </c>
      <c r="AN91" s="31">
        <f>IF(AK91&lt;&gt;"",INDEX('CAISO Constraint Data'!$Z:$Z,MATCH($AI91,'CAISO Constraint Data'!$C:$C,0)),0)</f>
        <v>-1</v>
      </c>
      <c r="AP91" t="str">
        <f>INDEX('CAISO Constraint Data'!F:F,MATCH($AH91,'CAISO Constraint Data'!$B:$B,0))</f>
        <v>Gates_TB_5_SSN</v>
      </c>
      <c r="AQ91" t="str">
        <f>IF(AP91="","",INDEX('CAISO Constraint Data'!$D:$D,MATCH($AH91,'CAISO Constraint Data'!$B:$B,0)))</f>
        <v>Gates_TB_5_group</v>
      </c>
      <c r="AR91" s="15" t="s">
        <v>55</v>
      </c>
      <c r="AS91" s="31">
        <f>IF(AP91&lt;&gt;"",INDEX('CAISO Constraint Data'!$Z:$Z,MATCH($AI91,'CAISO Constraint Data'!$C:$C,0)),0)</f>
        <v>-1</v>
      </c>
      <c r="AU91" t="str">
        <f>INDEX('CAISO Constraint Data'!G:G,MATCH($AH91,'CAISO Constraint Data'!$B:$B,0))</f>
        <v>Gates_TB_5_offpeak</v>
      </c>
      <c r="AV91" t="str">
        <f>IF(AU91="","",INDEX('CAISO Constraint Data'!$D:$D,MATCH($AH91,'CAISO Constraint Data'!$B:$B,0)))</f>
        <v>Gates_TB_5_group</v>
      </c>
      <c r="AW91" s="15" t="s">
        <v>55</v>
      </c>
      <c r="AX91" s="31">
        <f>IF(AU91&lt;&gt;"",INDEX('CAISO Constraint Data'!$AA:$AA,MATCH($AI91,'CAISO Constraint Data'!$C:$C,0)),0)</f>
        <v>-8.2978723404255312</v>
      </c>
    </row>
    <row r="92" spans="2:50" ht="12.75" x14ac:dyDescent="0.2">
      <c r="B92" s="32" t="str">
        <f ca="1"/>
        <v>Antelope_Vincent_SSN</v>
      </c>
      <c r="C92" s="32" t="str">
        <f ca="1"/>
        <v>Tehachapi_Li_Battery_8hr_101</v>
      </c>
      <c r="D92" s="32" t="str">
        <f ca="1"/>
        <v>Reliability_Capacity_In_Model_Year</v>
      </c>
      <c r="E92" s="32">
        <f ca="1"/>
        <v>0.5</v>
      </c>
      <c r="G92" t="str">
        <v>Midway_Q2005_HSN</v>
      </c>
      <c r="H92" t="str">
        <v>Southern_PGAE_Flow_Battery_17</v>
      </c>
      <c r="I92" t="str">
        <v>Reliability_Capacity_In_Model_Year</v>
      </c>
      <c r="J92">
        <v>1</v>
      </c>
      <c r="N92" s="3" t="str">
        <v>Southern_PGAE_Flow_Battery_17</v>
      </c>
      <c r="O92" s="3" t="str">
        <v>Midway-Q2005 230kV Line</v>
      </c>
      <c r="P92" s="3" t="str">
        <v>CAISO_Flow_Battery_8hr_Dispatch</v>
      </c>
      <c r="Q92" s="3" t="str">
        <f>IFERROR(INDEX('CAISO Constraint Data'!$X:$X,MATCH($O92,'CAISO Constraint Data'!$B:$B,0)),0)</f>
        <v>Solar</v>
      </c>
      <c r="S92" t="str">
        <f>IFERROR(INDEX('CAISO Constraint Data'!E:E,MATCH($O92,'CAISO Constraint Data'!$B:$B,0)),0)</f>
        <v>Midway_Q2005_HSN</v>
      </c>
      <c r="T92" t="str">
        <f t="shared" si="3"/>
        <v>Southern_PGAE_Flow_Battery_17</v>
      </c>
      <c r="U92" t="s">
        <v>54</v>
      </c>
      <c r="V92" s="31">
        <f>IFERROR(INDEX('Resource Deliverability'!$G$5:$J$46,MATCH($P92,'Resource Deliverability'!$B$5:$B$46,0),MATCH(V$2,'Resource Deliverability'!$G$4:$J$4,0)),0)</f>
        <v>1</v>
      </c>
      <c r="X92" t="str">
        <f>IFERROR(INDEX('CAISO Constraint Data'!F:F,MATCH($O92,'CAISO Constraint Data'!$B:$B,0)),0)</f>
        <v>Midway_Q2005_SSN</v>
      </c>
      <c r="Y92" t="str">
        <f t="shared" si="4"/>
        <v>Southern_PGAE_Flow_Battery_17</v>
      </c>
      <c r="Z92" t="s">
        <v>54</v>
      </c>
      <c r="AA92" s="31">
        <f>IFERROR(INDEX('Resource Deliverability'!$G$5:$J$46,MATCH($P92,'Resource Deliverability'!$B$5:$B$46,0),MATCH(AA$2,'Resource Deliverability'!$G$4:$J$4,0)),0)</f>
        <v>0.5</v>
      </c>
      <c r="AC92" t="str">
        <f>IFERROR(INDEX('CAISO Constraint Data'!G:G,MATCH($O92,'CAISO Constraint Data'!$B:$B,0)),0)</f>
        <v>Midway_Q2005_offpeak</v>
      </c>
      <c r="AD92" t="str">
        <f t="shared" si="5"/>
        <v>Southern_PGAE_Flow_Battery_17</v>
      </c>
      <c r="AE92" t="s">
        <v>55</v>
      </c>
      <c r="AF92">
        <f>IFERROR(INDEX('Resource Deliverability'!$G$5:$J$46,MATCH($P92,'Resource Deliverability'!$B$5:$B$46,0),MATCH($Q92,'Resource Deliverability'!$G$4:$J$4,0)),0)</f>
        <v>-1</v>
      </c>
      <c r="AH92" s="3" t="str">
        <v>Tranquility-Helm 230kV Line</v>
      </c>
      <c r="AI92" s="3" t="str">
        <v>Tranquility_Helm</v>
      </c>
      <c r="AK92" t="str">
        <f>INDEX('CAISO Constraint Data'!E:E,MATCH($AH92,'CAISO Constraint Data'!$B:$B,0))</f>
        <v>Tranquility_Helm_HSN</v>
      </c>
      <c r="AL92" t="str">
        <f>IF(AK92="","",INDEX('CAISO Constraint Data'!$D:$D,MATCH($AH92,'CAISO Constraint Data'!$B:$B,0)))</f>
        <v>Tranquility_Helm_group</v>
      </c>
      <c r="AM92" s="15" t="s">
        <v>55</v>
      </c>
      <c r="AN92" s="31">
        <f>IF(AK92&lt;&gt;"",INDEX('CAISO Constraint Data'!$Z:$Z,MATCH($AI92,'CAISO Constraint Data'!$C:$C,0)),0)</f>
        <v>-1</v>
      </c>
      <c r="AP92" t="str">
        <f>INDEX('CAISO Constraint Data'!F:F,MATCH($AH92,'CAISO Constraint Data'!$B:$B,0))</f>
        <v>Tranquility_Helm_SSN</v>
      </c>
      <c r="AQ92" t="str">
        <f>IF(AP92="","",INDEX('CAISO Constraint Data'!$D:$D,MATCH($AH92,'CAISO Constraint Data'!$B:$B,0)))</f>
        <v>Tranquility_Helm_group</v>
      </c>
      <c r="AR92" s="15" t="s">
        <v>55</v>
      </c>
      <c r="AS92" s="31">
        <f>IF(AP92&lt;&gt;"",INDEX('CAISO Constraint Data'!$Z:$Z,MATCH($AI92,'CAISO Constraint Data'!$C:$C,0)),0)</f>
        <v>-1</v>
      </c>
      <c r="AU92" t="str">
        <f>INDEX('CAISO Constraint Data'!G:G,MATCH($AH92,'CAISO Constraint Data'!$B:$B,0))</f>
        <v>Tranquility_Helm_offpeak</v>
      </c>
      <c r="AV92" t="str">
        <f>IF(AU92="","",INDEX('CAISO Constraint Data'!$D:$D,MATCH($AH92,'CAISO Constraint Data'!$B:$B,0)))</f>
        <v>Tranquility_Helm_group</v>
      </c>
      <c r="AW92" s="15" t="s">
        <v>55</v>
      </c>
      <c r="AX92" s="31">
        <f>IF(AU92&lt;&gt;"",INDEX('CAISO Constraint Data'!$AA:$AA,MATCH($AI92,'CAISO Constraint Data'!$C:$C,0)),0)</f>
        <v>-0.26693051890941072</v>
      </c>
    </row>
    <row r="93" spans="2:50" ht="12.75" x14ac:dyDescent="0.2">
      <c r="B93" s="32" t="str">
        <f ca="1"/>
        <v>Antelope_Vincent_SSN</v>
      </c>
      <c r="C93" s="32" t="str">
        <f ca="1"/>
        <v>Tehachapi_Solar_101</v>
      </c>
      <c r="D93" s="32" t="str">
        <f ca="1"/>
        <v>Reliability_Capacity_In_Model_Year</v>
      </c>
      <c r="E93" s="32">
        <f ca="1"/>
        <v>0.42699999999999999</v>
      </c>
      <c r="G93" t="str">
        <v>Mustang_Henrietta_HSN</v>
      </c>
      <c r="H93" t="str">
        <v>Southern_PGAE_Flow_Battery_17</v>
      </c>
      <c r="I93" t="str">
        <v>Reliability_Capacity_In_Model_Year</v>
      </c>
      <c r="J93">
        <v>1</v>
      </c>
      <c r="N93" s="3" t="str">
        <v>Southern_PGAE_Flow_Battery_17</v>
      </c>
      <c r="O93" s="3" t="str">
        <v>Mustang-Henrietta 230 kV line</v>
      </c>
      <c r="P93" s="3" t="str">
        <v>CAISO_Flow_Battery_8hr_Dispatch</v>
      </c>
      <c r="Q93" s="3" t="str">
        <f>IFERROR(INDEX('CAISO Constraint Data'!$X:$X,MATCH($O93,'CAISO Constraint Data'!$B:$B,0)),0)</f>
        <v>Solar</v>
      </c>
      <c r="S93" t="str">
        <f>IFERROR(INDEX('CAISO Constraint Data'!E:E,MATCH($O93,'CAISO Constraint Data'!$B:$B,0)),0)</f>
        <v>Mustang_Henrietta_HSN</v>
      </c>
      <c r="T93" t="str">
        <f t="shared" si="3"/>
        <v>Southern_PGAE_Flow_Battery_17</v>
      </c>
      <c r="U93" t="s">
        <v>54</v>
      </c>
      <c r="V93" s="31">
        <f>IFERROR(INDEX('Resource Deliverability'!$G$5:$J$46,MATCH($P93,'Resource Deliverability'!$B$5:$B$46,0),MATCH(V$2,'Resource Deliverability'!$G$4:$J$4,0)),0)</f>
        <v>1</v>
      </c>
      <c r="X93" t="str">
        <f>IFERROR(INDEX('CAISO Constraint Data'!F:F,MATCH($O93,'CAISO Constraint Data'!$B:$B,0)),0)</f>
        <v>Mustang_Henrietta_SSN</v>
      </c>
      <c r="Y93" t="str">
        <f t="shared" si="4"/>
        <v>Southern_PGAE_Flow_Battery_17</v>
      </c>
      <c r="Z93" t="s">
        <v>54</v>
      </c>
      <c r="AA93" s="31">
        <f>IFERROR(INDEX('Resource Deliverability'!$G$5:$J$46,MATCH($P93,'Resource Deliverability'!$B$5:$B$46,0),MATCH(AA$2,'Resource Deliverability'!$G$4:$J$4,0)),0)</f>
        <v>0.5</v>
      </c>
      <c r="AC93" t="str">
        <f>IFERROR(INDEX('CAISO Constraint Data'!G:G,MATCH($O93,'CAISO Constraint Data'!$B:$B,0)),0)</f>
        <v>Mustang_Henrietta_offpeak</v>
      </c>
      <c r="AD93" t="str">
        <f t="shared" si="5"/>
        <v>Southern_PGAE_Flow_Battery_17</v>
      </c>
      <c r="AE93" t="s">
        <v>55</v>
      </c>
      <c r="AF93">
        <f>IFERROR(INDEX('Resource Deliverability'!$G$5:$J$46,MATCH($P93,'Resource Deliverability'!$B$5:$B$46,0),MATCH($Q93,'Resource Deliverability'!$G$4:$J$4,0)),0)</f>
        <v>-1</v>
      </c>
      <c r="AH93" s="3" t="str">
        <v>Dairyland-Chowchilla 115kV Line</v>
      </c>
      <c r="AI93" s="3" t="str">
        <v>Dairyland_Chowchilla</v>
      </c>
      <c r="AK93" t="str">
        <f>INDEX('CAISO Constraint Data'!E:E,MATCH($AH93,'CAISO Constraint Data'!$B:$B,0))</f>
        <v>Dairyland_Chowchilla_HSN</v>
      </c>
      <c r="AL93" t="str">
        <f>IF(AK93="","",INDEX('CAISO Constraint Data'!$D:$D,MATCH($AH93,'CAISO Constraint Data'!$B:$B,0)))</f>
        <v>Dairyland_Chowchilla_group</v>
      </c>
      <c r="AM93" s="15" t="s">
        <v>55</v>
      </c>
      <c r="AN93" s="31">
        <f>IF(AK93&lt;&gt;"",INDEX('CAISO Constraint Data'!$Z:$Z,MATCH($AI93,'CAISO Constraint Data'!$C:$C,0)),0)</f>
        <v>-1</v>
      </c>
      <c r="AP93" t="str">
        <f>INDEX('CAISO Constraint Data'!F:F,MATCH($AH93,'CAISO Constraint Data'!$B:$B,0))</f>
        <v>Dairyland_Chowchilla_SSN</v>
      </c>
      <c r="AQ93" t="str">
        <f>IF(AP93="","",INDEX('CAISO Constraint Data'!$D:$D,MATCH($AH93,'CAISO Constraint Data'!$B:$B,0)))</f>
        <v>Dairyland_Chowchilla_group</v>
      </c>
      <c r="AR93" s="15" t="s">
        <v>55</v>
      </c>
      <c r="AS93" s="31">
        <f>IF(AP93&lt;&gt;"",INDEX('CAISO Constraint Data'!$Z:$Z,MATCH($AI93,'CAISO Constraint Data'!$C:$C,0)),0)</f>
        <v>-1</v>
      </c>
      <c r="AU93" t="str">
        <f>INDEX('CAISO Constraint Data'!G:G,MATCH($AH93,'CAISO Constraint Data'!$B:$B,0))</f>
        <v>Dairyland_Chowchilla_offpeak</v>
      </c>
      <c r="AV93" t="str">
        <f>IF(AU93="","",INDEX('CAISO Constraint Data'!$D:$D,MATCH($AH93,'CAISO Constraint Data'!$B:$B,0)))</f>
        <v>Dairyland_Chowchilla_group</v>
      </c>
      <c r="AW93" s="15" t="s">
        <v>55</v>
      </c>
      <c r="AX93" s="31">
        <f>IF(AU93&lt;&gt;"",INDEX('CAISO Constraint Data'!$AA:$AA,MATCH($AI93,'CAISO Constraint Data'!$C:$C,0)),0)</f>
        <v>-0.10074318744838975</v>
      </c>
    </row>
    <row r="94" spans="2:50" ht="12.75" x14ac:dyDescent="0.2">
      <c r="B94" s="32" t="str">
        <f ca="1"/>
        <v>Antelope_Vincent_SSN</v>
      </c>
      <c r="C94" s="32" t="str">
        <f ca="1"/>
        <v>Antelope_Vincent_group</v>
      </c>
      <c r="D94" s="32" t="str">
        <f ca="1"/>
        <v>Operational_New_Capacity_MW</v>
      </c>
      <c r="E94" s="32">
        <f ca="1"/>
        <v>-1</v>
      </c>
      <c r="G94" t="str">
        <v>Vaca_Dixon_Tesla_HSN</v>
      </c>
      <c r="H94" t="str">
        <v>Southern_PGAE_Flow_Battery_17</v>
      </c>
      <c r="I94" t="str">
        <v>Reliability_Capacity_In_Model_Year</v>
      </c>
      <c r="J94">
        <v>1</v>
      </c>
      <c r="N94" s="3" t="str">
        <v>Southern_PGAE_Flow_Battery_17</v>
      </c>
      <c r="O94" s="3" t="str">
        <v>Vaca Dixon-Tesla 500kV Line</v>
      </c>
      <c r="P94" s="3" t="str">
        <v>CAISO_Flow_Battery_8hr_Dispatch</v>
      </c>
      <c r="Q94" s="3" t="str">
        <f>IFERROR(INDEX('CAISO Constraint Data'!$X:$X,MATCH($O94,'CAISO Constraint Data'!$B:$B,0)),0)</f>
        <v>Wind</v>
      </c>
      <c r="S94" t="str">
        <f>IFERROR(INDEX('CAISO Constraint Data'!E:E,MATCH($O94,'CAISO Constraint Data'!$B:$B,0)),0)</f>
        <v>Vaca_Dixon_Tesla_HSN</v>
      </c>
      <c r="T94" t="str">
        <f t="shared" si="3"/>
        <v>Southern_PGAE_Flow_Battery_17</v>
      </c>
      <c r="U94" t="s">
        <v>54</v>
      </c>
      <c r="V94" s="31">
        <f>IFERROR(INDEX('Resource Deliverability'!$G$5:$J$46,MATCH($P94,'Resource Deliverability'!$B$5:$B$46,0),MATCH(V$2,'Resource Deliverability'!$G$4:$J$4,0)),0)</f>
        <v>1</v>
      </c>
      <c r="X94" t="str">
        <f>IFERROR(INDEX('CAISO Constraint Data'!F:F,MATCH($O94,'CAISO Constraint Data'!$B:$B,0)),0)</f>
        <v>Vaca_Dixon_Tesla_SSN</v>
      </c>
      <c r="Y94" t="str">
        <f t="shared" si="4"/>
        <v>Southern_PGAE_Flow_Battery_17</v>
      </c>
      <c r="Z94" t="s">
        <v>54</v>
      </c>
      <c r="AA94" s="31">
        <f>IFERROR(INDEX('Resource Deliverability'!$G$5:$J$46,MATCH($P94,'Resource Deliverability'!$B$5:$B$46,0),MATCH(AA$2,'Resource Deliverability'!$G$4:$J$4,0)),0)</f>
        <v>0.5</v>
      </c>
      <c r="AC94" t="str">
        <f>IFERROR(INDEX('CAISO Constraint Data'!G:G,MATCH($O94,'CAISO Constraint Data'!$B:$B,0)),0)</f>
        <v>Vaca_Dixon_Tesla_offpeak</v>
      </c>
      <c r="AD94" t="str">
        <f t="shared" si="5"/>
        <v>Southern_PGAE_Flow_Battery_17</v>
      </c>
      <c r="AE94" t="s">
        <v>55</v>
      </c>
      <c r="AF94">
        <f>IFERROR(INDEX('Resource Deliverability'!$G$5:$J$46,MATCH($P94,'Resource Deliverability'!$B$5:$B$46,0),MATCH($Q94,'Resource Deliverability'!$G$4:$J$4,0)),0)</f>
        <v>-1</v>
      </c>
      <c r="AH94" s="3" t="str">
        <v>Chowchilla-Le grand 115kV Line</v>
      </c>
      <c r="AI94" s="3" t="str">
        <v>Chowchilla_Le_Grand</v>
      </c>
      <c r="AK94" t="str">
        <f>INDEX('CAISO Constraint Data'!E:E,MATCH($AH94,'CAISO Constraint Data'!$B:$B,0))</f>
        <v>Chowchilla_Le_Grand_HSN</v>
      </c>
      <c r="AL94" t="str">
        <f>IF(AK94="","",INDEX('CAISO Constraint Data'!$D:$D,MATCH($AH94,'CAISO Constraint Data'!$B:$B,0)))</f>
        <v>Chowchilla_Le_Grand_group</v>
      </c>
      <c r="AM94" s="15" t="s">
        <v>55</v>
      </c>
      <c r="AN94" s="31">
        <f>IF(AK94&lt;&gt;"",INDEX('CAISO Constraint Data'!$Z:$Z,MATCH($AI94,'CAISO Constraint Data'!$C:$C,0)),0)</f>
        <v>-1</v>
      </c>
      <c r="AP94" t="str">
        <f>INDEX('CAISO Constraint Data'!F:F,MATCH($AH94,'CAISO Constraint Data'!$B:$B,0))</f>
        <v>Chowchilla_Le_Grand_SSN</v>
      </c>
      <c r="AQ94" t="str">
        <f>IF(AP94="","",INDEX('CAISO Constraint Data'!$D:$D,MATCH($AH94,'CAISO Constraint Data'!$B:$B,0)))</f>
        <v>Chowchilla_Le_Grand_group</v>
      </c>
      <c r="AR94" s="15" t="s">
        <v>55</v>
      </c>
      <c r="AS94" s="31">
        <f>IF(AP94&lt;&gt;"",INDEX('CAISO Constraint Data'!$Z:$Z,MATCH($AI94,'CAISO Constraint Data'!$C:$C,0)),0)</f>
        <v>-1</v>
      </c>
      <c r="AU94" t="str">
        <f>INDEX('CAISO Constraint Data'!G:G,MATCH($AH94,'CAISO Constraint Data'!$B:$B,0))</f>
        <v>Chowchilla_Le_Grand_offpeak</v>
      </c>
      <c r="AV94" t="str">
        <f>IF(AU94="","",INDEX('CAISO Constraint Data'!$D:$D,MATCH($AH94,'CAISO Constraint Data'!$B:$B,0)))</f>
        <v>Chowchilla_Le_Grand_group</v>
      </c>
      <c r="AW94" s="15" t="s">
        <v>55</v>
      </c>
      <c r="AX94" s="31">
        <f>IF(AU94&lt;&gt;"",INDEX('CAISO Constraint Data'!$AA:$AA,MATCH($AI94,'CAISO Constraint Data'!$C:$C,0)),0)</f>
        <v>-0.45086705202312138</v>
      </c>
    </row>
    <row r="95" spans="2:50" ht="12.75" x14ac:dyDescent="0.2">
      <c r="B95" s="32" t="str">
        <f ca="1"/>
        <v>Bell_Placer_HSN</v>
      </c>
      <c r="C95" s="32" t="str">
        <f ca="1"/>
        <v>Northern_California_Flow_Battery_100</v>
      </c>
      <c r="D95" s="32" t="str">
        <f ca="1"/>
        <v>Reliability_Capacity_In_Model_Year</v>
      </c>
      <c r="E95" s="32">
        <f ca="1"/>
        <v>1</v>
      </c>
      <c r="G95" t="str">
        <v>Midway_Q2005_HSN</v>
      </c>
      <c r="H95" t="str">
        <v>Southern_PGAE_Li_Battery_4hr_17</v>
      </c>
      <c r="I95" t="str">
        <v>Reliability_Capacity_In_Model_Year</v>
      </c>
      <c r="J95">
        <v>1</v>
      </c>
      <c r="N95" s="3" t="str">
        <v>Southern_PGAE_Li_Battery_4hr_17</v>
      </c>
      <c r="O95" s="3" t="str">
        <v>Midway-Q2005 230kV Line</v>
      </c>
      <c r="P95" s="3" t="str">
        <v>CAISO_Li_Battery_4hr_Dispatch</v>
      </c>
      <c r="Q95" s="3" t="str">
        <f>IFERROR(INDEX('CAISO Constraint Data'!$X:$X,MATCH($O95,'CAISO Constraint Data'!$B:$B,0)),0)</f>
        <v>Solar</v>
      </c>
      <c r="S95" t="str">
        <f>IFERROR(INDEX('CAISO Constraint Data'!E:E,MATCH($O95,'CAISO Constraint Data'!$B:$B,0)),0)</f>
        <v>Midway_Q2005_HSN</v>
      </c>
      <c r="T95" t="str">
        <f t="shared" si="3"/>
        <v>Southern_PGAE_Li_Battery_4hr_17</v>
      </c>
      <c r="U95" t="s">
        <v>54</v>
      </c>
      <c r="V95" s="31">
        <f>IFERROR(INDEX('Resource Deliverability'!$G$5:$J$46,MATCH($P95,'Resource Deliverability'!$B$5:$B$46,0),MATCH(V$2,'Resource Deliverability'!$G$4:$J$4,0)),0)</f>
        <v>1</v>
      </c>
      <c r="X95" t="str">
        <f>IFERROR(INDEX('CAISO Constraint Data'!F:F,MATCH($O95,'CAISO Constraint Data'!$B:$B,0)),0)</f>
        <v>Midway_Q2005_SSN</v>
      </c>
      <c r="Y95" t="str">
        <f t="shared" si="4"/>
        <v>Southern_PGAE_Li_Battery_4hr_17</v>
      </c>
      <c r="Z95" t="s">
        <v>54</v>
      </c>
      <c r="AA95" s="31">
        <f>IFERROR(INDEX('Resource Deliverability'!$G$5:$J$46,MATCH($P95,'Resource Deliverability'!$B$5:$B$46,0),MATCH(AA$2,'Resource Deliverability'!$G$4:$J$4,0)),0)</f>
        <v>0.5</v>
      </c>
      <c r="AC95" t="str">
        <f>IFERROR(INDEX('CAISO Constraint Data'!G:G,MATCH($O95,'CAISO Constraint Data'!$B:$B,0)),0)</f>
        <v>Midway_Q2005_offpeak</v>
      </c>
      <c r="AD95" t="str">
        <f t="shared" si="5"/>
        <v>Southern_PGAE_Li_Battery_4hr_17</v>
      </c>
      <c r="AE95" t="s">
        <v>55</v>
      </c>
      <c r="AF95">
        <f>IFERROR(INDEX('Resource Deliverability'!$G$5:$J$46,MATCH($P95,'Resource Deliverability'!$B$5:$B$46,0),MATCH($Q95,'Resource Deliverability'!$G$4:$J$4,0)),0)</f>
        <v>-1</v>
      </c>
      <c r="AH95" s="3" t="str">
        <v>Los Banos 500/230kV TB</v>
      </c>
      <c r="AI95" s="3" t="str">
        <v>Los_Banos_500_230</v>
      </c>
      <c r="AK95" t="str">
        <f>INDEX('CAISO Constraint Data'!E:E,MATCH($AH95,'CAISO Constraint Data'!$B:$B,0))</f>
        <v>Los_Banos_500_230_HSN</v>
      </c>
      <c r="AL95" t="str">
        <f>IF(AK95="","",INDEX('CAISO Constraint Data'!$D:$D,MATCH($AH95,'CAISO Constraint Data'!$B:$B,0)))</f>
        <v>Manning_500_group</v>
      </c>
      <c r="AM95" s="15" t="s">
        <v>55</v>
      </c>
      <c r="AN95" s="31">
        <f>IF(AK95&lt;&gt;"",INDEX('CAISO Constraint Data'!$Z:$Z,MATCH($AI95,'CAISO Constraint Data'!$C:$C,0)),0)</f>
        <v>-1</v>
      </c>
      <c r="AP95" t="str">
        <f>INDEX('CAISO Constraint Data'!F:F,MATCH($AH95,'CAISO Constraint Data'!$B:$B,0))</f>
        <v>Los_Banos_500_230_SSN</v>
      </c>
      <c r="AQ95" t="str">
        <f>IF(AP95="","",INDEX('CAISO Constraint Data'!$D:$D,MATCH($AH95,'CAISO Constraint Data'!$B:$B,0)))</f>
        <v>Manning_500_group</v>
      </c>
      <c r="AR95" s="15" t="s">
        <v>55</v>
      </c>
      <c r="AS95" s="31">
        <f>IF(AP95&lt;&gt;"",INDEX('CAISO Constraint Data'!$Z:$Z,MATCH($AI95,'CAISO Constraint Data'!$C:$C,0)),0)</f>
        <v>-1</v>
      </c>
      <c r="AU95" t="str">
        <f>INDEX('CAISO Constraint Data'!G:G,MATCH($AH95,'CAISO Constraint Data'!$B:$B,0))</f>
        <v>Los_Banos_500_230_offpeak</v>
      </c>
      <c r="AV95" t="str">
        <f>IF(AU95="","",INDEX('CAISO Constraint Data'!$D:$D,MATCH($AH95,'CAISO Constraint Data'!$B:$B,0)))</f>
        <v>Manning_500_group</v>
      </c>
      <c r="AW95" s="15" t="s">
        <v>55</v>
      </c>
      <c r="AX95" s="31">
        <f>IF(AU95&lt;&gt;"",INDEX('CAISO Constraint Data'!$AA:$AA,MATCH($AI95,'CAISO Constraint Data'!$C:$C,0)),0)</f>
        <v>-8.1525045629689721E-2</v>
      </c>
    </row>
    <row r="96" spans="2:50" ht="12.75" x14ac:dyDescent="0.2">
      <c r="B96" s="32" t="str">
        <f ca="1"/>
        <v>Bell_Placer_HSN</v>
      </c>
      <c r="C96" s="32" t="str">
        <f ca="1"/>
        <v>Northern_California_Geothermal_100</v>
      </c>
      <c r="D96" s="32" t="str">
        <f ca="1"/>
        <v>Reliability_Capacity_In_Model_Year</v>
      </c>
      <c r="E96" s="32">
        <f ca="1"/>
        <v>1</v>
      </c>
      <c r="G96" t="str">
        <v>Mustang_Henrietta_HSN</v>
      </c>
      <c r="H96" t="str">
        <v>Southern_PGAE_Li_Battery_4hr_17</v>
      </c>
      <c r="I96" t="str">
        <v>Reliability_Capacity_In_Model_Year</v>
      </c>
      <c r="J96">
        <v>1</v>
      </c>
      <c r="N96" s="3" t="str">
        <v>Southern_PGAE_Li_Battery_4hr_17</v>
      </c>
      <c r="O96" s="3" t="str">
        <v>Mustang-Henrietta 230 kV line</v>
      </c>
      <c r="P96" s="3" t="str">
        <v>CAISO_Li_Battery_4hr_Dispatch</v>
      </c>
      <c r="Q96" s="3" t="str">
        <f>IFERROR(INDEX('CAISO Constraint Data'!$X:$X,MATCH($O96,'CAISO Constraint Data'!$B:$B,0)),0)</f>
        <v>Solar</v>
      </c>
      <c r="S96" t="str">
        <f>IFERROR(INDEX('CAISO Constraint Data'!E:E,MATCH($O96,'CAISO Constraint Data'!$B:$B,0)),0)</f>
        <v>Mustang_Henrietta_HSN</v>
      </c>
      <c r="T96" t="str">
        <f t="shared" si="3"/>
        <v>Southern_PGAE_Li_Battery_4hr_17</v>
      </c>
      <c r="U96" t="s">
        <v>54</v>
      </c>
      <c r="V96" s="31">
        <f>IFERROR(INDEX('Resource Deliverability'!$G$5:$J$46,MATCH($P96,'Resource Deliverability'!$B$5:$B$46,0),MATCH(V$2,'Resource Deliverability'!$G$4:$J$4,0)),0)</f>
        <v>1</v>
      </c>
      <c r="X96" t="str">
        <f>IFERROR(INDEX('CAISO Constraint Data'!F:F,MATCH($O96,'CAISO Constraint Data'!$B:$B,0)),0)</f>
        <v>Mustang_Henrietta_SSN</v>
      </c>
      <c r="Y96" t="str">
        <f t="shared" si="4"/>
        <v>Southern_PGAE_Li_Battery_4hr_17</v>
      </c>
      <c r="Z96" t="s">
        <v>54</v>
      </c>
      <c r="AA96" s="31">
        <f>IFERROR(INDEX('Resource Deliverability'!$G$5:$J$46,MATCH($P96,'Resource Deliverability'!$B$5:$B$46,0),MATCH(AA$2,'Resource Deliverability'!$G$4:$J$4,0)),0)</f>
        <v>0.5</v>
      </c>
      <c r="AC96" t="str">
        <f>IFERROR(INDEX('CAISO Constraint Data'!G:G,MATCH($O96,'CAISO Constraint Data'!$B:$B,0)),0)</f>
        <v>Mustang_Henrietta_offpeak</v>
      </c>
      <c r="AD96" t="str">
        <f t="shared" si="5"/>
        <v>Southern_PGAE_Li_Battery_4hr_17</v>
      </c>
      <c r="AE96" t="s">
        <v>55</v>
      </c>
      <c r="AF96">
        <f>IFERROR(INDEX('Resource Deliverability'!$G$5:$J$46,MATCH($P96,'Resource Deliverability'!$B$5:$B$46,0),MATCH($Q96,'Resource Deliverability'!$G$4:$J$4,0)),0)</f>
        <v>-1</v>
      </c>
      <c r="AH96" s="3" t="str">
        <v>Panoche-Los Banos 230kV line #2</v>
      </c>
      <c r="AI96" s="3" t="str">
        <v>Panoche_Los_Banos</v>
      </c>
      <c r="AK96" t="str">
        <f>INDEX('CAISO Constraint Data'!E:E,MATCH($AH96,'CAISO Constraint Data'!$B:$B,0))</f>
        <v>Panoche_Los_Banos_HSN</v>
      </c>
      <c r="AL96" t="str">
        <f>IF(AK96="","",INDEX('CAISO Constraint Data'!$D:$D,MATCH($AH96,'CAISO Constraint Data'!$B:$B,0)))</f>
        <v>Manning_500_group</v>
      </c>
      <c r="AM96" s="15" t="s">
        <v>55</v>
      </c>
      <c r="AN96" s="31">
        <f>IF(AK96&lt;&gt;"",INDEX('CAISO Constraint Data'!$Z:$Z,MATCH($AI96,'CAISO Constraint Data'!$C:$C,0)),0)</f>
        <v>-1.291218819712026</v>
      </c>
      <c r="AP96" t="str">
        <f>INDEX('CAISO Constraint Data'!F:F,MATCH($AH96,'CAISO Constraint Data'!$B:$B,0))</f>
        <v>Panoche_Los_Banos_SSN</v>
      </c>
      <c r="AQ96" t="str">
        <f>IF(AP96="","",INDEX('CAISO Constraint Data'!$D:$D,MATCH($AH96,'CAISO Constraint Data'!$B:$B,0)))</f>
        <v>Manning_500_group</v>
      </c>
      <c r="AR96" s="15" t="s">
        <v>55</v>
      </c>
      <c r="AS96" s="31">
        <f>IF(AP96&lt;&gt;"",INDEX('CAISO Constraint Data'!$Z:$Z,MATCH($AI96,'CAISO Constraint Data'!$C:$C,0)),0)</f>
        <v>-1.291218819712026</v>
      </c>
      <c r="AU96" t="str">
        <f>INDEX('CAISO Constraint Data'!G:G,MATCH($AH96,'CAISO Constraint Data'!$B:$B,0))</f>
        <v>Panoche_Los_Banos_offpeak</v>
      </c>
      <c r="AV96" t="str">
        <f>IF(AU96="","",INDEX('CAISO Constraint Data'!$D:$D,MATCH($AH96,'CAISO Constraint Data'!$B:$B,0)))</f>
        <v>Manning_500_group</v>
      </c>
      <c r="AW96" s="15" t="s">
        <v>55</v>
      </c>
      <c r="AX96" s="31">
        <f>IF(AU96&lt;&gt;"",INDEX('CAISO Constraint Data'!$AA:$AA,MATCH($AI96,'CAISO Constraint Data'!$C:$C,0)),0)</f>
        <v>-0.63658487122287566</v>
      </c>
    </row>
    <row r="97" spans="2:50" ht="12.75" x14ac:dyDescent="0.2">
      <c r="B97" s="32" t="str">
        <f ca="1"/>
        <v>Bell_Placer_HSN</v>
      </c>
      <c r="C97" s="32" t="str">
        <f ca="1"/>
        <v>Northern_California_Li_Battery_4hr_100</v>
      </c>
      <c r="D97" s="32" t="str">
        <f ca="1"/>
        <v>Reliability_Capacity_In_Model_Year</v>
      </c>
      <c r="E97" s="32">
        <f ca="1"/>
        <v>1</v>
      </c>
      <c r="G97" t="str">
        <v>Vaca_Dixon_Tesla_HSN</v>
      </c>
      <c r="H97" t="str">
        <v>Southern_PGAE_Li_Battery_4hr_17</v>
      </c>
      <c r="I97" t="str">
        <v>Reliability_Capacity_In_Model_Year</v>
      </c>
      <c r="J97">
        <v>1</v>
      </c>
      <c r="N97" s="3" t="str">
        <v>Southern_PGAE_Li_Battery_4hr_17</v>
      </c>
      <c r="O97" s="3" t="str">
        <v>Vaca Dixon-Tesla 500kV Line</v>
      </c>
      <c r="P97" s="3" t="str">
        <v>CAISO_Li_Battery_4hr_Dispatch</v>
      </c>
      <c r="Q97" s="3" t="str">
        <f>IFERROR(INDEX('CAISO Constraint Data'!$X:$X,MATCH($O97,'CAISO Constraint Data'!$B:$B,0)),0)</f>
        <v>Wind</v>
      </c>
      <c r="S97" t="str">
        <f>IFERROR(INDEX('CAISO Constraint Data'!E:E,MATCH($O97,'CAISO Constraint Data'!$B:$B,0)),0)</f>
        <v>Vaca_Dixon_Tesla_HSN</v>
      </c>
      <c r="T97" t="str">
        <f t="shared" si="3"/>
        <v>Southern_PGAE_Li_Battery_4hr_17</v>
      </c>
      <c r="U97" t="s">
        <v>54</v>
      </c>
      <c r="V97" s="31">
        <f>IFERROR(INDEX('Resource Deliverability'!$G$5:$J$46,MATCH($P97,'Resource Deliverability'!$B$5:$B$46,0),MATCH(V$2,'Resource Deliverability'!$G$4:$J$4,0)),0)</f>
        <v>1</v>
      </c>
      <c r="X97" t="str">
        <f>IFERROR(INDEX('CAISO Constraint Data'!F:F,MATCH($O97,'CAISO Constraint Data'!$B:$B,0)),0)</f>
        <v>Vaca_Dixon_Tesla_SSN</v>
      </c>
      <c r="Y97" t="str">
        <f t="shared" si="4"/>
        <v>Southern_PGAE_Li_Battery_4hr_17</v>
      </c>
      <c r="Z97" t="s">
        <v>54</v>
      </c>
      <c r="AA97" s="31">
        <f>IFERROR(INDEX('Resource Deliverability'!$G$5:$J$46,MATCH($P97,'Resource Deliverability'!$B$5:$B$46,0),MATCH(AA$2,'Resource Deliverability'!$G$4:$J$4,0)),0)</f>
        <v>0.5</v>
      </c>
      <c r="AC97" t="str">
        <f>IFERROR(INDEX('CAISO Constraint Data'!G:G,MATCH($O97,'CAISO Constraint Data'!$B:$B,0)),0)</f>
        <v>Vaca_Dixon_Tesla_offpeak</v>
      </c>
      <c r="AD97" t="str">
        <f t="shared" si="5"/>
        <v>Southern_PGAE_Li_Battery_4hr_17</v>
      </c>
      <c r="AE97" t="s">
        <v>55</v>
      </c>
      <c r="AF97">
        <f>IFERROR(INDEX('Resource Deliverability'!$G$5:$J$46,MATCH($P97,'Resource Deliverability'!$B$5:$B$46,0),MATCH($Q97,'Resource Deliverability'!$G$4:$J$4,0)),0)</f>
        <v>-1</v>
      </c>
      <c r="AH97" s="3" t="str">
        <v>Dos Amigos-Los Banos 230kV line</v>
      </c>
      <c r="AI97" s="3" t="str">
        <v>Dos_Amigos_Panoche</v>
      </c>
      <c r="AK97" t="str">
        <f>INDEX('CAISO Constraint Data'!E:E,MATCH($AH97,'CAISO Constraint Data'!$B:$B,0))</f>
        <v>Dos_Amigos_Panoche_HSN</v>
      </c>
      <c r="AL97" t="str">
        <f>IF(AK97="","",INDEX('CAISO Constraint Data'!$D:$D,MATCH($AH97,'CAISO Constraint Data'!$B:$B,0)))</f>
        <v>Manning_500_group</v>
      </c>
      <c r="AM97" s="15" t="s">
        <v>55</v>
      </c>
      <c r="AN97" s="31">
        <f>IF(AK97&lt;&gt;"",INDEX('CAISO Constraint Data'!$Z:$Z,MATCH($AI97,'CAISO Constraint Data'!$C:$C,0)),0)</f>
        <v>-1.291218819712026</v>
      </c>
      <c r="AP97" t="str">
        <f>INDEX('CAISO Constraint Data'!F:F,MATCH($AH97,'CAISO Constraint Data'!$B:$B,0))</f>
        <v>Dos_Amigos_Panoche_SSN</v>
      </c>
      <c r="AQ97" t="str">
        <f>IF(AP97="","",INDEX('CAISO Constraint Data'!$D:$D,MATCH($AH97,'CAISO Constraint Data'!$B:$B,0)))</f>
        <v>Manning_500_group</v>
      </c>
      <c r="AR97" s="15" t="s">
        <v>55</v>
      </c>
      <c r="AS97" s="31">
        <f>IF(AP97&lt;&gt;"",INDEX('CAISO Constraint Data'!$Z:$Z,MATCH($AI97,'CAISO Constraint Data'!$C:$C,0)),0)</f>
        <v>-1.291218819712026</v>
      </c>
      <c r="AU97" t="str">
        <f>INDEX('CAISO Constraint Data'!G:G,MATCH($AH97,'CAISO Constraint Data'!$B:$B,0))</f>
        <v>Dos_Amigos_Panoche_offpeak</v>
      </c>
      <c r="AV97" t="str">
        <f>IF(AU97="","",INDEX('CAISO Constraint Data'!$D:$D,MATCH($AH97,'CAISO Constraint Data'!$B:$B,0)))</f>
        <v>Manning_500_group</v>
      </c>
      <c r="AW97" s="15" t="s">
        <v>55</v>
      </c>
      <c r="AX97" s="31">
        <f>IF(AU97&lt;&gt;"",INDEX('CAISO Constraint Data'!$AA:$AA,MATCH($AI97,'CAISO Constraint Data'!$C:$C,0)),0)</f>
        <v>-1.291218819712026</v>
      </c>
    </row>
    <row r="98" spans="2:50" ht="12.75" x14ac:dyDescent="0.2">
      <c r="B98" s="32" t="str">
        <f ca="1"/>
        <v>Bell_Placer_HSN</v>
      </c>
      <c r="C98" s="32" t="str">
        <f ca="1"/>
        <v>Northern_California_Li_Battery_8hr_100</v>
      </c>
      <c r="D98" s="32" t="str">
        <f ca="1"/>
        <v>Reliability_Capacity_In_Model_Year</v>
      </c>
      <c r="E98" s="32">
        <f ca="1"/>
        <v>1</v>
      </c>
      <c r="G98" t="str">
        <v>Midway_Q2005_HSN</v>
      </c>
      <c r="H98" t="str">
        <v>Southern_PGAE_Li_Battery_8hr_17</v>
      </c>
      <c r="I98" t="str">
        <v>Reliability_Capacity_In_Model_Year</v>
      </c>
      <c r="J98">
        <v>1</v>
      </c>
      <c r="N98" s="3" t="str">
        <v>Southern_PGAE_Li_Battery_8hr_17</v>
      </c>
      <c r="O98" s="3" t="str">
        <v>Midway-Q2005 230kV Line</v>
      </c>
      <c r="P98" s="3" t="str">
        <v>CAISO_Li_Battery_8hr_Dispatch</v>
      </c>
      <c r="Q98" s="3" t="str">
        <f>IFERROR(INDEX('CAISO Constraint Data'!$X:$X,MATCH($O98,'CAISO Constraint Data'!$B:$B,0)),0)</f>
        <v>Solar</v>
      </c>
      <c r="S98" t="str">
        <f>IFERROR(INDEX('CAISO Constraint Data'!E:E,MATCH($O98,'CAISO Constraint Data'!$B:$B,0)),0)</f>
        <v>Midway_Q2005_HSN</v>
      </c>
      <c r="T98" t="str">
        <f t="shared" si="3"/>
        <v>Southern_PGAE_Li_Battery_8hr_17</v>
      </c>
      <c r="U98" t="s">
        <v>54</v>
      </c>
      <c r="V98" s="31">
        <f>IFERROR(INDEX('Resource Deliverability'!$G$5:$J$46,MATCH($P98,'Resource Deliverability'!$B$5:$B$46,0),MATCH(V$2,'Resource Deliverability'!$G$4:$J$4,0)),0)</f>
        <v>1</v>
      </c>
      <c r="X98" t="str">
        <f>IFERROR(INDEX('CAISO Constraint Data'!F:F,MATCH($O98,'CAISO Constraint Data'!$B:$B,0)),0)</f>
        <v>Midway_Q2005_SSN</v>
      </c>
      <c r="Y98" t="str">
        <f t="shared" si="4"/>
        <v>Southern_PGAE_Li_Battery_8hr_17</v>
      </c>
      <c r="Z98" t="s">
        <v>54</v>
      </c>
      <c r="AA98" s="31">
        <f>IFERROR(INDEX('Resource Deliverability'!$G$5:$J$46,MATCH($P98,'Resource Deliverability'!$B$5:$B$46,0),MATCH(AA$2,'Resource Deliverability'!$G$4:$J$4,0)),0)</f>
        <v>0.5</v>
      </c>
      <c r="AC98" t="str">
        <f>IFERROR(INDEX('CAISO Constraint Data'!G:G,MATCH($O98,'CAISO Constraint Data'!$B:$B,0)),0)</f>
        <v>Midway_Q2005_offpeak</v>
      </c>
      <c r="AD98" t="str">
        <f t="shared" si="5"/>
        <v>Southern_PGAE_Li_Battery_8hr_17</v>
      </c>
      <c r="AE98" t="s">
        <v>55</v>
      </c>
      <c r="AF98">
        <f>IFERROR(INDEX('Resource Deliverability'!$G$5:$J$46,MATCH($P98,'Resource Deliverability'!$B$5:$B$46,0),MATCH($Q98,'Resource Deliverability'!$G$4:$J$4,0)),0)</f>
        <v>-1</v>
      </c>
      <c r="AH98" s="3" t="str">
        <v>Schindler 115/70kV TB #1</v>
      </c>
      <c r="AI98" s="3" t="str">
        <v>Schindler_TB_1</v>
      </c>
      <c r="AK98" t="str">
        <f>INDEX('CAISO Constraint Data'!E:E,MATCH($AH98,'CAISO Constraint Data'!$B:$B,0))</f>
        <v>Schindler_TB_1_HSN</v>
      </c>
      <c r="AL98" t="str">
        <f>IF(AK98="","",INDEX('CAISO Constraint Data'!$D:$D,MATCH($AH98,'CAISO Constraint Data'!$B:$B,0)))</f>
        <v>Manning_115_group</v>
      </c>
      <c r="AM98" s="15" t="s">
        <v>55</v>
      </c>
      <c r="AN98" s="31">
        <f>IF(AK98&lt;&gt;"",INDEX('CAISO Constraint Data'!$Z:$Z,MATCH($AI98,'CAISO Constraint Data'!$C:$C,0)),0)</f>
        <v>-1</v>
      </c>
      <c r="AP98" t="str">
        <f>INDEX('CAISO Constraint Data'!F:F,MATCH($AH98,'CAISO Constraint Data'!$B:$B,0))</f>
        <v>Schindler_TB_1_SSN</v>
      </c>
      <c r="AQ98" t="str">
        <f>IF(AP98="","",INDEX('CAISO Constraint Data'!$D:$D,MATCH($AH98,'CAISO Constraint Data'!$B:$B,0)))</f>
        <v>Manning_115_group</v>
      </c>
      <c r="AR98" s="15" t="s">
        <v>55</v>
      </c>
      <c r="AS98" s="31">
        <f>IF(AP98&lt;&gt;"",INDEX('CAISO Constraint Data'!$Z:$Z,MATCH($AI98,'CAISO Constraint Data'!$C:$C,0)),0)</f>
        <v>-1</v>
      </c>
      <c r="AU98" t="str">
        <f>INDEX('CAISO Constraint Data'!G:G,MATCH($AH98,'CAISO Constraint Data'!$B:$B,0))</f>
        <v>Schindler_TB_1_offpeak</v>
      </c>
      <c r="AV98" t="str">
        <f>IF(AU98="","",INDEX('CAISO Constraint Data'!$D:$D,MATCH($AH98,'CAISO Constraint Data'!$B:$B,0)))</f>
        <v>Manning_115_group</v>
      </c>
      <c r="AW98" s="15" t="s">
        <v>55</v>
      </c>
      <c r="AX98" s="31">
        <f>IF(AU98&lt;&gt;"",INDEX('CAISO Constraint Data'!$AA:$AA,MATCH($AI98,'CAISO Constraint Data'!$C:$C,0)),0)</f>
        <v>-2.7531645569620254E-2</v>
      </c>
    </row>
    <row r="99" spans="2:50" ht="12.75" x14ac:dyDescent="0.2">
      <c r="B99" s="32" t="str">
        <f ca="1"/>
        <v>Bell_Placer_HSN</v>
      </c>
      <c r="C99" s="32" t="str">
        <f ca="1"/>
        <v>Northern_California_Solar_100</v>
      </c>
      <c r="D99" s="32" t="str">
        <f ca="1"/>
        <v>Reliability_Capacity_In_Model_Year</v>
      </c>
      <c r="E99" s="32">
        <f ca="1"/>
        <v>0.1</v>
      </c>
      <c r="G99" t="str">
        <v>Mustang_Henrietta_HSN</v>
      </c>
      <c r="H99" t="str">
        <v>Southern_PGAE_Li_Battery_8hr_17</v>
      </c>
      <c r="I99" t="str">
        <v>Reliability_Capacity_In_Model_Year</v>
      </c>
      <c r="J99">
        <v>1</v>
      </c>
      <c r="N99" s="3" t="str">
        <v>Southern_PGAE_Li_Battery_8hr_17</v>
      </c>
      <c r="O99" s="3" t="str">
        <v>Mustang-Henrietta 230 kV line</v>
      </c>
      <c r="P99" s="3" t="str">
        <v>CAISO_Li_Battery_8hr_Dispatch</v>
      </c>
      <c r="Q99" s="3" t="str">
        <f>IFERROR(INDEX('CAISO Constraint Data'!$X:$X,MATCH($O99,'CAISO Constraint Data'!$B:$B,0)),0)</f>
        <v>Solar</v>
      </c>
      <c r="S99" t="str">
        <f>IFERROR(INDEX('CAISO Constraint Data'!E:E,MATCH($O99,'CAISO Constraint Data'!$B:$B,0)),0)</f>
        <v>Mustang_Henrietta_HSN</v>
      </c>
      <c r="T99" t="str">
        <f t="shared" si="3"/>
        <v>Southern_PGAE_Li_Battery_8hr_17</v>
      </c>
      <c r="U99" t="s">
        <v>54</v>
      </c>
      <c r="V99" s="31">
        <f>IFERROR(INDEX('Resource Deliverability'!$G$5:$J$46,MATCH($P99,'Resource Deliverability'!$B$5:$B$46,0),MATCH(V$2,'Resource Deliverability'!$G$4:$J$4,0)),0)</f>
        <v>1</v>
      </c>
      <c r="X99" t="str">
        <f>IFERROR(INDEX('CAISO Constraint Data'!F:F,MATCH($O99,'CAISO Constraint Data'!$B:$B,0)),0)</f>
        <v>Mustang_Henrietta_SSN</v>
      </c>
      <c r="Y99" t="str">
        <f t="shared" si="4"/>
        <v>Southern_PGAE_Li_Battery_8hr_17</v>
      </c>
      <c r="Z99" t="s">
        <v>54</v>
      </c>
      <c r="AA99" s="31">
        <f>IFERROR(INDEX('Resource Deliverability'!$G$5:$J$46,MATCH($P99,'Resource Deliverability'!$B$5:$B$46,0),MATCH(AA$2,'Resource Deliverability'!$G$4:$J$4,0)),0)</f>
        <v>0.5</v>
      </c>
      <c r="AC99" t="str">
        <f>IFERROR(INDEX('CAISO Constraint Data'!G:G,MATCH($O99,'CAISO Constraint Data'!$B:$B,0)),0)</f>
        <v>Mustang_Henrietta_offpeak</v>
      </c>
      <c r="AD99" t="str">
        <f t="shared" si="5"/>
        <v>Southern_PGAE_Li_Battery_8hr_17</v>
      </c>
      <c r="AE99" t="s">
        <v>55</v>
      </c>
      <c r="AF99">
        <f>IFERROR(INDEX('Resource Deliverability'!$G$5:$J$46,MATCH($P99,'Resource Deliverability'!$B$5:$B$46,0),MATCH($Q99,'Resource Deliverability'!$G$4:$J$4,0)),0)</f>
        <v>-1</v>
      </c>
      <c r="AH99" s="3" t="str">
        <v>Panoche- Mendota 115 kV line</v>
      </c>
      <c r="AI99" s="3" t="str">
        <v>Panoche_Mendota</v>
      </c>
      <c r="AK99" t="str">
        <f>INDEX('CAISO Constraint Data'!E:E,MATCH($AH99,'CAISO Constraint Data'!$B:$B,0))</f>
        <v>Panoche_Mendota_HSN</v>
      </c>
      <c r="AL99" t="str">
        <f>IF(AK99="","",INDEX('CAISO Constraint Data'!$D:$D,MATCH($AH99,'CAISO Constraint Data'!$B:$B,0)))</f>
        <v>Manning_115_group</v>
      </c>
      <c r="AM99" s="15" t="s">
        <v>55</v>
      </c>
      <c r="AN99" s="31">
        <f>IF(AK99&lt;&gt;"",INDEX('CAISO Constraint Data'!$Z:$Z,MATCH($AI99,'CAISO Constraint Data'!$C:$C,0)),0)</f>
        <v>-0.63892405063291136</v>
      </c>
      <c r="AP99" t="str">
        <f>INDEX('CAISO Constraint Data'!F:F,MATCH($AH99,'CAISO Constraint Data'!$B:$B,0))</f>
        <v>Panoche_Mendota_SSN</v>
      </c>
      <c r="AQ99" t="str">
        <f>IF(AP99="","",INDEX('CAISO Constraint Data'!$D:$D,MATCH($AH99,'CAISO Constraint Data'!$B:$B,0)))</f>
        <v>Manning_115_group</v>
      </c>
      <c r="AR99" s="15" t="s">
        <v>55</v>
      </c>
      <c r="AS99" s="31">
        <f>IF(AP99&lt;&gt;"",INDEX('CAISO Constraint Data'!$Z:$Z,MATCH($AI99,'CAISO Constraint Data'!$C:$C,0)),0)</f>
        <v>-0.63892405063291136</v>
      </c>
      <c r="AU99" t="str">
        <f>INDEX('CAISO Constraint Data'!G:G,MATCH($AH99,'CAISO Constraint Data'!$B:$B,0))</f>
        <v>Panoche_Mendota_offpeak</v>
      </c>
      <c r="AV99" t="str">
        <f>IF(AU99="","",INDEX('CAISO Constraint Data'!$D:$D,MATCH($AH99,'CAISO Constraint Data'!$B:$B,0)))</f>
        <v>Manning_115_group</v>
      </c>
      <c r="AW99" s="15" t="s">
        <v>55</v>
      </c>
      <c r="AX99" s="31">
        <f>IF(AU99&lt;&gt;"",INDEX('CAISO Constraint Data'!$AA:$AA,MATCH($AI99,'CAISO Constraint Data'!$C:$C,0)),0)</f>
        <v>-9.5569620253164553E-2</v>
      </c>
    </row>
    <row r="100" spans="2:50" ht="12.75" x14ac:dyDescent="0.2">
      <c r="B100" s="32" t="str">
        <f ca="1"/>
        <v>Bell_Placer_HSN</v>
      </c>
      <c r="C100" s="32" t="str">
        <f ca="1"/>
        <v>Central_Valley_North_Los_Banos_Wind_125</v>
      </c>
      <c r="D100" s="32" t="str">
        <f ca="1"/>
        <v>Reliability_Capacity_In_Model_Year</v>
      </c>
      <c r="E100" s="32">
        <f ca="1"/>
        <v>0.66500000000000004</v>
      </c>
      <c r="G100" t="str">
        <v>Vaca_Dixon_Tesla_HSN</v>
      </c>
      <c r="H100" t="str">
        <v>Southern_PGAE_Li_Battery_8hr_17</v>
      </c>
      <c r="I100" t="str">
        <v>Reliability_Capacity_In_Model_Year</v>
      </c>
      <c r="J100">
        <v>1</v>
      </c>
      <c r="N100" s="3" t="str">
        <v>Southern_PGAE_Li_Battery_8hr_17</v>
      </c>
      <c r="O100" s="3" t="str">
        <v>Vaca Dixon-Tesla 500kV Line</v>
      </c>
      <c r="P100" s="3" t="str">
        <v>CAISO_Li_Battery_8hr_Dispatch</v>
      </c>
      <c r="Q100" s="3" t="str">
        <f>IFERROR(INDEX('CAISO Constraint Data'!$X:$X,MATCH($O100,'CAISO Constraint Data'!$B:$B,0)),0)</f>
        <v>Wind</v>
      </c>
      <c r="S100" t="str">
        <f>IFERROR(INDEX('CAISO Constraint Data'!E:E,MATCH($O100,'CAISO Constraint Data'!$B:$B,0)),0)</f>
        <v>Vaca_Dixon_Tesla_HSN</v>
      </c>
      <c r="T100" t="str">
        <f t="shared" si="3"/>
        <v>Southern_PGAE_Li_Battery_8hr_17</v>
      </c>
      <c r="U100" t="s">
        <v>54</v>
      </c>
      <c r="V100" s="31">
        <f>IFERROR(INDEX('Resource Deliverability'!$G$5:$J$46,MATCH($P100,'Resource Deliverability'!$B$5:$B$46,0),MATCH(V$2,'Resource Deliverability'!$G$4:$J$4,0)),0)</f>
        <v>1</v>
      </c>
      <c r="X100" t="str">
        <f>IFERROR(INDEX('CAISO Constraint Data'!F:F,MATCH($O100,'CAISO Constraint Data'!$B:$B,0)),0)</f>
        <v>Vaca_Dixon_Tesla_SSN</v>
      </c>
      <c r="Y100" t="str">
        <f t="shared" si="4"/>
        <v>Southern_PGAE_Li_Battery_8hr_17</v>
      </c>
      <c r="Z100" t="s">
        <v>54</v>
      </c>
      <c r="AA100" s="31">
        <f>IFERROR(INDEX('Resource Deliverability'!$G$5:$J$46,MATCH($P100,'Resource Deliverability'!$B$5:$B$46,0),MATCH(AA$2,'Resource Deliverability'!$G$4:$J$4,0)),0)</f>
        <v>0.5</v>
      </c>
      <c r="AC100" t="str">
        <f>IFERROR(INDEX('CAISO Constraint Data'!G:G,MATCH($O100,'CAISO Constraint Data'!$B:$B,0)),0)</f>
        <v>Vaca_Dixon_Tesla_offpeak</v>
      </c>
      <c r="AD100" t="str">
        <f t="shared" si="5"/>
        <v>Southern_PGAE_Li_Battery_8hr_17</v>
      </c>
      <c r="AE100" t="s">
        <v>55</v>
      </c>
      <c r="AF100">
        <f>IFERROR(INDEX('Resource Deliverability'!$G$5:$J$46,MATCH($P100,'Resource Deliverability'!$B$5:$B$46,0),MATCH($Q100,'Resource Deliverability'!$G$4:$J$4,0)),0)</f>
        <v>-1</v>
      </c>
      <c r="AH100" s="3" t="str">
        <v>Coalinga #1-Coalinga #2 70 kV line</v>
      </c>
      <c r="AI100" s="3" t="str">
        <v>Coalinga_1_Coalinga_2</v>
      </c>
      <c r="AK100" t="str">
        <f>INDEX('CAISO Constraint Data'!E:E,MATCH($AH100,'CAISO Constraint Data'!$B:$B,0))</f>
        <v>Coalinga_1_Coalinga_2_HSN</v>
      </c>
      <c r="AL100" t="str">
        <f>IF(AK100="","",INDEX('CAISO Constraint Data'!$D:$D,MATCH($AH100,'CAISO Constraint Data'!$B:$B,0)))</f>
        <v>Manning_115_group</v>
      </c>
      <c r="AM100" s="15" t="s">
        <v>55</v>
      </c>
      <c r="AN100" s="31">
        <f>IF(AK100&lt;&gt;"",INDEX('CAISO Constraint Data'!$Z:$Z,MATCH($AI100,'CAISO Constraint Data'!$C:$C,0)),0)</f>
        <v>-0.27784810126582277</v>
      </c>
      <c r="AP100" t="str">
        <f>INDEX('CAISO Constraint Data'!F:F,MATCH($AH100,'CAISO Constraint Data'!$B:$B,0))</f>
        <v>Coalinga_1_Coalinga_2_SSN</v>
      </c>
      <c r="AQ100" t="str">
        <f>IF(AP100="","",INDEX('CAISO Constraint Data'!$D:$D,MATCH($AH100,'CAISO Constraint Data'!$B:$B,0)))</f>
        <v>Manning_115_group</v>
      </c>
      <c r="AR100" s="15" t="s">
        <v>55</v>
      </c>
      <c r="AS100" s="31">
        <f>IF(AP100&lt;&gt;"",INDEX('CAISO Constraint Data'!$Z:$Z,MATCH($AI100,'CAISO Constraint Data'!$C:$C,0)),0)</f>
        <v>-0.27784810126582277</v>
      </c>
      <c r="AU100" t="str">
        <f>INDEX('CAISO Constraint Data'!G:G,MATCH($AH100,'CAISO Constraint Data'!$B:$B,0))</f>
        <v>Coalinga_1_Coalinga_2_offpeak</v>
      </c>
      <c r="AV100" t="str">
        <f>IF(AU100="","",INDEX('CAISO Constraint Data'!$D:$D,MATCH($AH100,'CAISO Constraint Data'!$B:$B,0)))</f>
        <v>Manning_115_group</v>
      </c>
      <c r="AW100" s="15" t="s">
        <v>55</v>
      </c>
      <c r="AX100" s="31">
        <f>IF(AU100&lt;&gt;"",INDEX('CAISO Constraint Data'!$AA:$AA,MATCH($AI100,'CAISO Constraint Data'!$C:$C,0)),0)</f>
        <v>-1.5822784810126582E-3</v>
      </c>
    </row>
    <row r="101" spans="2:50" ht="12.75" x14ac:dyDescent="0.2">
      <c r="B101" s="32" t="str">
        <f ca="1"/>
        <v>Bell_Placer_HSN</v>
      </c>
      <c r="C101" s="32" t="str">
        <f ca="1"/>
        <v>Tehachapi_Flow_Battery_125</v>
      </c>
      <c r="D101" s="32" t="str">
        <f ca="1"/>
        <v>Reliability_Capacity_In_Model_Year</v>
      </c>
      <c r="E101" s="32">
        <f ca="1"/>
        <v>1</v>
      </c>
      <c r="G101" t="str">
        <v>Midway_Q2005_HSN</v>
      </c>
      <c r="H101" t="str">
        <v>Southern_PGAE_Solar_17</v>
      </c>
      <c r="I101" t="str">
        <v>Reliability_Capacity_In_Model_Year</v>
      </c>
      <c r="J101">
        <v>0.1</v>
      </c>
      <c r="N101" s="3" t="str">
        <v>Southern_PGAE_Solar_17</v>
      </c>
      <c r="O101" s="3" t="str">
        <v>Midway-Q2005 230kV Line</v>
      </c>
      <c r="P101" s="3" t="str">
        <v>Southern_PGAE_Solar</v>
      </c>
      <c r="Q101" s="3" t="str">
        <f>IFERROR(INDEX('CAISO Constraint Data'!$X:$X,MATCH($O101,'CAISO Constraint Data'!$B:$B,0)),0)</f>
        <v>Solar</v>
      </c>
      <c r="S101" t="str">
        <f>IFERROR(INDEX('CAISO Constraint Data'!E:E,MATCH($O101,'CAISO Constraint Data'!$B:$B,0)),0)</f>
        <v>Midway_Q2005_HSN</v>
      </c>
      <c r="T101" t="str">
        <f t="shared" si="3"/>
        <v>Southern_PGAE_Solar_17</v>
      </c>
      <c r="U101" t="s">
        <v>54</v>
      </c>
      <c r="V101" s="31">
        <f>IFERROR(INDEX('Resource Deliverability'!$G$5:$J$46,MATCH($P101,'Resource Deliverability'!$B$5:$B$46,0),MATCH(V$2,'Resource Deliverability'!$G$4:$J$4,0)),0)</f>
        <v>0.1</v>
      </c>
      <c r="X101" t="str">
        <f>IFERROR(INDEX('CAISO Constraint Data'!F:F,MATCH($O101,'CAISO Constraint Data'!$B:$B,0)),0)</f>
        <v>Midway_Q2005_SSN</v>
      </c>
      <c r="Y101" t="str">
        <f t="shared" si="4"/>
        <v>Southern_PGAE_Solar_17</v>
      </c>
      <c r="Z101" t="s">
        <v>54</v>
      </c>
      <c r="AA101" s="31">
        <f>IFERROR(INDEX('Resource Deliverability'!$G$5:$J$46,MATCH($P101,'Resource Deliverability'!$B$5:$B$46,0),MATCH(AA$2,'Resource Deliverability'!$G$4:$J$4,0)),0)</f>
        <v>0.55600000000000005</v>
      </c>
      <c r="AC101" t="str">
        <f>IFERROR(INDEX('CAISO Constraint Data'!G:G,MATCH($O101,'CAISO Constraint Data'!$B:$B,0)),0)</f>
        <v>Midway_Q2005_offpeak</v>
      </c>
      <c r="AD101" t="str">
        <f t="shared" si="5"/>
        <v>Southern_PGAE_Solar_17</v>
      </c>
      <c r="AE101" t="s">
        <v>55</v>
      </c>
      <c r="AF101">
        <f>IFERROR(INDEX('Resource Deliverability'!$G$5:$J$46,MATCH($P101,'Resource Deliverability'!$B$5:$B$46,0),MATCH($Q101,'Resource Deliverability'!$G$4:$J$4,0)),0)</f>
        <v>0.79</v>
      </c>
      <c r="AH101" s="3" t="str">
        <v>Penzir-Tornado 70kV Line</v>
      </c>
      <c r="AI101" s="3" t="str">
        <v>Penzir_Tornado</v>
      </c>
      <c r="AK101" t="str">
        <f>INDEX('CAISO Constraint Data'!E:E,MATCH($AH101,'CAISO Constraint Data'!$B:$B,0))</f>
        <v/>
      </c>
      <c r="AL101" t="str">
        <f>IF(AK101="","",INDEX('CAISO Constraint Data'!$D:$D,MATCH($AH101,'CAISO Constraint Data'!$B:$B,0)))</f>
        <v/>
      </c>
      <c r="AM101" s="15" t="s">
        <v>55</v>
      </c>
      <c r="AN101" s="31">
        <f>IF(AK101&lt;&gt;"",INDEX('CAISO Constraint Data'!$Z:$Z,MATCH($AI101,'CAISO Constraint Data'!$C:$C,0)),0)</f>
        <v>0</v>
      </c>
      <c r="AP101" t="str">
        <f>INDEX('CAISO Constraint Data'!F:F,MATCH($AH101,'CAISO Constraint Data'!$B:$B,0))</f>
        <v/>
      </c>
      <c r="AQ101" t="str">
        <f>IF(AP101="","",INDEX('CAISO Constraint Data'!$D:$D,MATCH($AH101,'CAISO Constraint Data'!$B:$B,0)))</f>
        <v/>
      </c>
      <c r="AR101" s="15" t="s">
        <v>55</v>
      </c>
      <c r="AS101" s="31">
        <f>IF(AP101&lt;&gt;"",INDEX('CAISO Constraint Data'!$Z:$Z,MATCH($AI101,'CAISO Constraint Data'!$C:$C,0)),0)</f>
        <v>0</v>
      </c>
      <c r="AU101" t="str">
        <f>INDEX('CAISO Constraint Data'!G:G,MATCH($AH101,'CAISO Constraint Data'!$B:$B,0))</f>
        <v/>
      </c>
      <c r="AV101" t="str">
        <f>IF(AU101="","",INDEX('CAISO Constraint Data'!$D:$D,MATCH($AH101,'CAISO Constraint Data'!$B:$B,0)))</f>
        <v/>
      </c>
      <c r="AW101" s="15" t="s">
        <v>55</v>
      </c>
      <c r="AX101" s="31">
        <f>IF(AU101&lt;&gt;"",INDEX('CAISO Constraint Data'!$AA:$AA,MATCH($AI101,'CAISO Constraint Data'!$C:$C,0)),0)</f>
        <v>0</v>
      </c>
    </row>
    <row r="102" spans="2:50" ht="12.75" x14ac:dyDescent="0.2">
      <c r="B102" s="32" t="str">
        <f ca="1"/>
        <v>Bell_Placer_HSN</v>
      </c>
      <c r="C102" s="32" t="str">
        <f ca="1"/>
        <v>Tehachapi_Li_Battery_4hr_125</v>
      </c>
      <c r="D102" s="32" t="str">
        <f ca="1"/>
        <v>Reliability_Capacity_In_Model_Year</v>
      </c>
      <c r="E102" s="32">
        <f ca="1"/>
        <v>1</v>
      </c>
      <c r="G102" t="str">
        <v>Mustang_Henrietta_HSN</v>
      </c>
      <c r="H102" t="str">
        <v>Southern_PGAE_Solar_17</v>
      </c>
      <c r="I102" t="str">
        <v>Reliability_Capacity_In_Model_Year</v>
      </c>
      <c r="J102">
        <v>0.1</v>
      </c>
      <c r="N102" s="3" t="str">
        <v>Southern_PGAE_Solar_17</v>
      </c>
      <c r="O102" s="3" t="str">
        <v>Mustang-Henrietta 230 kV line</v>
      </c>
      <c r="P102" s="3" t="str">
        <v>Southern_PGAE_Solar</v>
      </c>
      <c r="Q102" s="3" t="str">
        <f>IFERROR(INDEX('CAISO Constraint Data'!$X:$X,MATCH($O102,'CAISO Constraint Data'!$B:$B,0)),0)</f>
        <v>Solar</v>
      </c>
      <c r="S102" t="str">
        <f>IFERROR(INDEX('CAISO Constraint Data'!E:E,MATCH($O102,'CAISO Constraint Data'!$B:$B,0)),0)</f>
        <v>Mustang_Henrietta_HSN</v>
      </c>
      <c r="T102" t="str">
        <f t="shared" si="3"/>
        <v>Southern_PGAE_Solar_17</v>
      </c>
      <c r="U102" t="s">
        <v>54</v>
      </c>
      <c r="V102" s="31">
        <f>IFERROR(INDEX('Resource Deliverability'!$G$5:$J$46,MATCH($P102,'Resource Deliverability'!$B$5:$B$46,0),MATCH(V$2,'Resource Deliverability'!$G$4:$J$4,0)),0)</f>
        <v>0.1</v>
      </c>
      <c r="X102" t="str">
        <f>IFERROR(INDEX('CAISO Constraint Data'!F:F,MATCH($O102,'CAISO Constraint Data'!$B:$B,0)),0)</f>
        <v>Mustang_Henrietta_SSN</v>
      </c>
      <c r="Y102" t="str">
        <f t="shared" si="4"/>
        <v>Southern_PGAE_Solar_17</v>
      </c>
      <c r="Z102" t="s">
        <v>54</v>
      </c>
      <c r="AA102" s="31">
        <f>IFERROR(INDEX('Resource Deliverability'!$G$5:$J$46,MATCH($P102,'Resource Deliverability'!$B$5:$B$46,0),MATCH(AA$2,'Resource Deliverability'!$G$4:$J$4,0)),0)</f>
        <v>0.55600000000000005</v>
      </c>
      <c r="AC102" t="str">
        <f>IFERROR(INDEX('CAISO Constraint Data'!G:G,MATCH($O102,'CAISO Constraint Data'!$B:$B,0)),0)</f>
        <v>Mustang_Henrietta_offpeak</v>
      </c>
      <c r="AD102" t="str">
        <f t="shared" si="5"/>
        <v>Southern_PGAE_Solar_17</v>
      </c>
      <c r="AE102" t="s">
        <v>55</v>
      </c>
      <c r="AF102">
        <f>IFERROR(INDEX('Resource Deliverability'!$G$5:$J$46,MATCH($P102,'Resource Deliverability'!$B$5:$B$46,0),MATCH($Q102,'Resource Deliverability'!$G$4:$J$4,0)),0)</f>
        <v>0.79</v>
      </c>
      <c r="AH102" s="3" t="str">
        <v>Panoche-Oro Loma 115kV Line</v>
      </c>
      <c r="AI102" s="3" t="str">
        <v>Panoche_Oro_Loma</v>
      </c>
      <c r="AK102" t="str">
        <f>INDEX('CAISO Constraint Data'!E:E,MATCH($AH102,'CAISO Constraint Data'!$B:$B,0))</f>
        <v>Panoche_Oro_Loma_HSN</v>
      </c>
      <c r="AL102" t="str">
        <f>IF(AK102="","",INDEX('CAISO Constraint Data'!$D:$D,MATCH($AH102,'CAISO Constraint Data'!$B:$B,0)))</f>
        <v>Panoche_Oro_Loma_group</v>
      </c>
      <c r="AM102" s="15" t="s">
        <v>55</v>
      </c>
      <c r="AN102" s="31">
        <f>IF(AK102&lt;&gt;"",INDEX('CAISO Constraint Data'!$Z:$Z,MATCH($AI102,'CAISO Constraint Data'!$C:$C,0)),0)</f>
        <v>-1</v>
      </c>
      <c r="AP102" t="str">
        <f>INDEX('CAISO Constraint Data'!F:F,MATCH($AH102,'CAISO Constraint Data'!$B:$B,0))</f>
        <v>Panoche_Oro_Loma_SSN</v>
      </c>
      <c r="AQ102" t="str">
        <f>IF(AP102="","",INDEX('CAISO Constraint Data'!$D:$D,MATCH($AH102,'CAISO Constraint Data'!$B:$B,0)))</f>
        <v>Panoche_Oro_Loma_group</v>
      </c>
      <c r="AR102" s="15" t="s">
        <v>55</v>
      </c>
      <c r="AS102" s="31">
        <f>IF(AP102&lt;&gt;"",INDEX('CAISO Constraint Data'!$Z:$Z,MATCH($AI102,'CAISO Constraint Data'!$C:$C,0)),0)</f>
        <v>-1</v>
      </c>
      <c r="AU102" t="str">
        <f>INDEX('CAISO Constraint Data'!G:G,MATCH($AH102,'CAISO Constraint Data'!$B:$B,0))</f>
        <v>Panoche_Oro_Loma_offpeak</v>
      </c>
      <c r="AV102" t="str">
        <f>IF(AU102="","",INDEX('CAISO Constraint Data'!$D:$D,MATCH($AH102,'CAISO Constraint Data'!$B:$B,0)))</f>
        <v>Panoche_Oro_Loma_group</v>
      </c>
      <c r="AW102" s="15" t="s">
        <v>55</v>
      </c>
      <c r="AX102" s="31">
        <f>IF(AU102&lt;&gt;"",INDEX('CAISO Constraint Data'!$AA:$AA,MATCH($AI102,'CAISO Constraint Data'!$C:$C,0)),0)</f>
        <v>-1</v>
      </c>
    </row>
    <row r="103" spans="2:50" ht="12.75" x14ac:dyDescent="0.2">
      <c r="B103" s="32" t="str">
        <f ca="1"/>
        <v>Bell_Placer_HSN</v>
      </c>
      <c r="C103" s="32" t="str">
        <f ca="1"/>
        <v>Tehachapi_Li_Battery_8hr_125</v>
      </c>
      <c r="D103" s="32" t="str">
        <f ca="1"/>
        <v>Reliability_Capacity_In_Model_Year</v>
      </c>
      <c r="E103" s="32">
        <f ca="1"/>
        <v>1</v>
      </c>
      <c r="G103" t="str">
        <v>Vaca_Dixon_Tesla_HSN</v>
      </c>
      <c r="H103" t="str">
        <v>Southern_PGAE_Solar_17</v>
      </c>
      <c r="I103" t="str">
        <v>Reliability_Capacity_In_Model_Year</v>
      </c>
      <c r="J103">
        <v>0.1</v>
      </c>
      <c r="N103" s="3" t="str">
        <v>Southern_PGAE_Solar_17</v>
      </c>
      <c r="O103" s="3" t="str">
        <v>Vaca Dixon-Tesla 500kV Line</v>
      </c>
      <c r="P103" s="3" t="str">
        <v>Southern_PGAE_Solar</v>
      </c>
      <c r="Q103" s="3" t="str">
        <f>IFERROR(INDEX('CAISO Constraint Data'!$X:$X,MATCH($O103,'CAISO Constraint Data'!$B:$B,0)),0)</f>
        <v>Wind</v>
      </c>
      <c r="S103" t="str">
        <f>IFERROR(INDEX('CAISO Constraint Data'!E:E,MATCH($O103,'CAISO Constraint Data'!$B:$B,0)),0)</f>
        <v>Vaca_Dixon_Tesla_HSN</v>
      </c>
      <c r="T103" t="str">
        <f t="shared" si="3"/>
        <v>Southern_PGAE_Solar_17</v>
      </c>
      <c r="U103" t="s">
        <v>54</v>
      </c>
      <c r="V103" s="31">
        <f>IFERROR(INDEX('Resource Deliverability'!$G$5:$J$46,MATCH($P103,'Resource Deliverability'!$B$5:$B$46,0),MATCH(V$2,'Resource Deliverability'!$G$4:$J$4,0)),0)</f>
        <v>0.1</v>
      </c>
      <c r="X103" t="str">
        <f>IFERROR(INDEX('CAISO Constraint Data'!F:F,MATCH($O103,'CAISO Constraint Data'!$B:$B,0)),0)</f>
        <v>Vaca_Dixon_Tesla_SSN</v>
      </c>
      <c r="Y103" t="str">
        <f t="shared" si="4"/>
        <v>Southern_PGAE_Solar_17</v>
      </c>
      <c r="Z103" t="s">
        <v>54</v>
      </c>
      <c r="AA103" s="31">
        <f>IFERROR(INDEX('Resource Deliverability'!$G$5:$J$46,MATCH($P103,'Resource Deliverability'!$B$5:$B$46,0),MATCH(AA$2,'Resource Deliverability'!$G$4:$J$4,0)),0)</f>
        <v>0.55600000000000005</v>
      </c>
      <c r="AC103" t="str">
        <f>IFERROR(INDEX('CAISO Constraint Data'!G:G,MATCH($O103,'CAISO Constraint Data'!$B:$B,0)),0)</f>
        <v>Vaca_Dixon_Tesla_offpeak</v>
      </c>
      <c r="AD103" t="str">
        <f t="shared" si="5"/>
        <v>Southern_PGAE_Solar_17</v>
      </c>
      <c r="AE103" t="s">
        <v>55</v>
      </c>
      <c r="AF103">
        <f>IFERROR(INDEX('Resource Deliverability'!$G$5:$J$46,MATCH($P103,'Resource Deliverability'!$B$5:$B$46,0),MATCH($Q103,'Resource Deliverability'!$G$4:$J$4,0)),0)</f>
        <v>0.68</v>
      </c>
      <c r="AH103" s="3" t="str">
        <v>Borden-Storey #1 230kV line</v>
      </c>
      <c r="AI103" s="3" t="str">
        <v>Borden_Storey</v>
      </c>
      <c r="AK103" t="str">
        <f>INDEX('CAISO Constraint Data'!E:E,MATCH($AH103,'CAISO Constraint Data'!$B:$B,0))</f>
        <v>Borden_Storey_HSN</v>
      </c>
      <c r="AL103" t="str">
        <f>IF(AK103="","",INDEX('CAISO Constraint Data'!$D:$D,MATCH($AH103,'CAISO Constraint Data'!$B:$B,0)))</f>
        <v>Borden_Storey_group</v>
      </c>
      <c r="AM103" s="15" t="s">
        <v>55</v>
      </c>
      <c r="AN103" s="31">
        <f>IF(AK103&lt;&gt;"",INDEX('CAISO Constraint Data'!$Z:$Z,MATCH($AI103,'CAISO Constraint Data'!$C:$C,0)),0)</f>
        <v>-1</v>
      </c>
      <c r="AP103" t="str">
        <f>INDEX('CAISO Constraint Data'!F:F,MATCH($AH103,'CAISO Constraint Data'!$B:$B,0))</f>
        <v>Borden_Storey_SSN</v>
      </c>
      <c r="AQ103" t="str">
        <f>IF(AP103="","",INDEX('CAISO Constraint Data'!$D:$D,MATCH($AH103,'CAISO Constraint Data'!$B:$B,0)))</f>
        <v>Borden_Storey_group</v>
      </c>
      <c r="AR103" s="15" t="s">
        <v>55</v>
      </c>
      <c r="AS103" s="31">
        <f>IF(AP103&lt;&gt;"",INDEX('CAISO Constraint Data'!$Z:$Z,MATCH($AI103,'CAISO Constraint Data'!$C:$C,0)),0)</f>
        <v>-1</v>
      </c>
      <c r="AU103" t="str">
        <f>INDEX('CAISO Constraint Data'!G:G,MATCH($AH103,'CAISO Constraint Data'!$B:$B,0))</f>
        <v>Borden_Storey_offpeak</v>
      </c>
      <c r="AV103" t="str">
        <f>IF(AU103="","",INDEX('CAISO Constraint Data'!$D:$D,MATCH($AH103,'CAISO Constraint Data'!$B:$B,0)))</f>
        <v>Borden_Storey_group</v>
      </c>
      <c r="AW103" s="15" t="s">
        <v>55</v>
      </c>
      <c r="AX103" s="31">
        <f>IF(AU103&lt;&gt;"",INDEX('CAISO Constraint Data'!$AA:$AA,MATCH($AI103,'CAISO Constraint Data'!$C:$C,0)),0)</f>
        <v>0</v>
      </c>
    </row>
    <row r="104" spans="2:50" ht="12.75" x14ac:dyDescent="0.2">
      <c r="B104" s="32" t="str">
        <f ca="1"/>
        <v>Bell_Placer_HSN</v>
      </c>
      <c r="C104" s="32" t="str">
        <f ca="1"/>
        <v>Tehachapi_Solar_125</v>
      </c>
      <c r="D104" s="32" t="str">
        <f ca="1"/>
        <v>Reliability_Capacity_In_Model_Year</v>
      </c>
      <c r="E104" s="32">
        <f ca="1"/>
        <v>0.106</v>
      </c>
      <c r="G104" t="str">
        <v>Pardee_Sylmar_HSN</v>
      </c>
      <c r="H104" t="str">
        <v>Greater_LA_Flow_Battery_18</v>
      </c>
      <c r="I104" t="str">
        <v>Reliability_Capacity_In_Model_Year</v>
      </c>
      <c r="J104">
        <v>1</v>
      </c>
      <c r="N104" s="3" t="str">
        <v>Greater_LA_Flow_Battery_18</v>
      </c>
      <c r="O104" s="3" t="str">
        <v>Pardee-Sylmar Constraint</v>
      </c>
      <c r="P104" s="3" t="str">
        <v>CAISO_Flow_Battery_8hr_Dispatch</v>
      </c>
      <c r="Q104" s="3" t="str">
        <f>IFERROR(INDEX('CAISO Constraint Data'!$X:$X,MATCH($O104,'CAISO Constraint Data'!$B:$B,0)),0)</f>
        <v>Solar</v>
      </c>
      <c r="S104" t="str">
        <f>IFERROR(INDEX('CAISO Constraint Data'!E:E,MATCH($O104,'CAISO Constraint Data'!$B:$B,0)),0)</f>
        <v>Pardee_Sylmar_HSN</v>
      </c>
      <c r="T104" t="str">
        <f t="shared" si="3"/>
        <v>Greater_LA_Flow_Battery_18</v>
      </c>
      <c r="U104" t="s">
        <v>54</v>
      </c>
      <c r="V104" s="31">
        <f>IFERROR(INDEX('Resource Deliverability'!$G$5:$J$46,MATCH($P104,'Resource Deliverability'!$B$5:$B$46,0),MATCH(V$2,'Resource Deliverability'!$G$4:$J$4,0)),0)</f>
        <v>1</v>
      </c>
      <c r="X104" t="str">
        <f>IFERROR(INDEX('CAISO Constraint Data'!F:F,MATCH($O104,'CAISO Constraint Data'!$B:$B,0)),0)</f>
        <v>Pardee_Sylmar_SSN</v>
      </c>
      <c r="Y104" t="str">
        <f t="shared" si="4"/>
        <v>Greater_LA_Flow_Battery_18</v>
      </c>
      <c r="Z104" t="s">
        <v>54</v>
      </c>
      <c r="AA104" s="31">
        <f>IFERROR(INDEX('Resource Deliverability'!$G$5:$J$46,MATCH($P104,'Resource Deliverability'!$B$5:$B$46,0),MATCH(AA$2,'Resource Deliverability'!$G$4:$J$4,0)),0)</f>
        <v>0.5</v>
      </c>
      <c r="AC104" t="str">
        <f>IFERROR(INDEX('CAISO Constraint Data'!G:G,MATCH($O104,'CAISO Constraint Data'!$B:$B,0)),0)</f>
        <v>Pardee_Sylmar_offpeak</v>
      </c>
      <c r="AD104" t="str">
        <f t="shared" si="5"/>
        <v>Greater_LA_Flow_Battery_18</v>
      </c>
      <c r="AE104" t="s">
        <v>55</v>
      </c>
      <c r="AF104">
        <f>IFERROR(INDEX('Resource Deliverability'!$G$5:$J$46,MATCH($P104,'Resource Deliverability'!$B$5:$B$46,0),MATCH($Q104,'Resource Deliverability'!$G$4:$J$4,0)),0)</f>
        <v>-1</v>
      </c>
      <c r="AH104" s="3" t="str">
        <v>Merced 115/70kV TB#2</v>
      </c>
      <c r="AI104" s="3" t="str">
        <v>Merced_TB_2</v>
      </c>
      <c r="AK104" t="str">
        <f>INDEX('CAISO Constraint Data'!E:E,MATCH($AH104,'CAISO Constraint Data'!$B:$B,0))</f>
        <v>Merced_TB_2_HSN</v>
      </c>
      <c r="AL104" t="str">
        <f>IF(AK104="","",INDEX('CAISO Constraint Data'!$D:$D,MATCH($AH104,'CAISO Constraint Data'!$B:$B,0)))</f>
        <v>Merced_TB_2_group</v>
      </c>
      <c r="AM104" s="15" t="s">
        <v>55</v>
      </c>
      <c r="AN104" s="31">
        <f>IF(AK104&lt;&gt;"",INDEX('CAISO Constraint Data'!$Z:$Z,MATCH($AI104,'CAISO Constraint Data'!$C:$C,0)),0)</f>
        <v>-1</v>
      </c>
      <c r="AP104" t="str">
        <f>INDEX('CAISO Constraint Data'!F:F,MATCH($AH104,'CAISO Constraint Data'!$B:$B,0))</f>
        <v>Merced_TB_2_SSN</v>
      </c>
      <c r="AQ104" t="str">
        <f>IF(AP104="","",INDEX('CAISO Constraint Data'!$D:$D,MATCH($AH104,'CAISO Constraint Data'!$B:$B,0)))</f>
        <v>Merced_TB_2_group</v>
      </c>
      <c r="AR104" s="15" t="s">
        <v>55</v>
      </c>
      <c r="AS104" s="31">
        <f>IF(AP104&lt;&gt;"",INDEX('CAISO Constraint Data'!$Z:$Z,MATCH($AI104,'CAISO Constraint Data'!$C:$C,0)),0)</f>
        <v>-1</v>
      </c>
      <c r="AU104" t="str">
        <f>INDEX('CAISO Constraint Data'!G:G,MATCH($AH104,'CAISO Constraint Data'!$B:$B,0))</f>
        <v>Merced_TB_2_offpeak</v>
      </c>
      <c r="AV104" t="str">
        <f>IF(AU104="","",INDEX('CAISO Constraint Data'!$D:$D,MATCH($AH104,'CAISO Constraint Data'!$B:$B,0)))</f>
        <v>Merced_TB_2_group</v>
      </c>
      <c r="AW104" s="15" t="s">
        <v>55</v>
      </c>
      <c r="AX104" s="31">
        <f>IF(AU104&lt;&gt;"",INDEX('CAISO Constraint Data'!$AA:$AA,MATCH($AI104,'CAISO Constraint Data'!$C:$C,0)),0)</f>
        <v>-0.81284916201117319</v>
      </c>
    </row>
    <row r="105" spans="2:50" ht="12.75" x14ac:dyDescent="0.2">
      <c r="B105" s="32" t="str">
        <f ca="1"/>
        <v>Bell_Placer_HSN</v>
      </c>
      <c r="C105" s="32" t="str">
        <f ca="1"/>
        <v>Northern_California_Flow_Battery_157</v>
      </c>
      <c r="D105" s="32" t="str">
        <f ca="1"/>
        <v>Reliability_Capacity_In_Model_Year</v>
      </c>
      <c r="E105" s="32">
        <f ca="1"/>
        <v>1</v>
      </c>
      <c r="G105" t="str">
        <v>Vincent_Lugo_HSN</v>
      </c>
      <c r="H105" t="str">
        <v>Greater_LA_Flow_Battery_18</v>
      </c>
      <c r="I105" t="str">
        <v>Reliability_Capacity_In_Model_Year</v>
      </c>
      <c r="J105">
        <v>1</v>
      </c>
      <c r="N105" s="3" t="str">
        <v>Greater_LA_Flow_Battery_18</v>
      </c>
      <c r="O105" s="3" t="str">
        <v>Vincent-Lugo Constraint</v>
      </c>
      <c r="P105" s="3" t="str">
        <v>CAISO_Flow_Battery_8hr_Dispatch</v>
      </c>
      <c r="Q105" s="3" t="str">
        <f>IFERROR(INDEX('CAISO Constraint Data'!$X:$X,MATCH($O105,'CAISO Constraint Data'!$B:$B,0)),0)</f>
        <v>Solar</v>
      </c>
      <c r="S105" t="str">
        <f>IFERROR(INDEX('CAISO Constraint Data'!E:E,MATCH($O105,'CAISO Constraint Data'!$B:$B,0)),0)</f>
        <v>Vincent_Lugo_HSN</v>
      </c>
      <c r="T105" t="str">
        <f t="shared" si="3"/>
        <v>Greater_LA_Flow_Battery_18</v>
      </c>
      <c r="U105" t="s">
        <v>54</v>
      </c>
      <c r="V105" s="31">
        <f>IFERROR(INDEX('Resource Deliverability'!$G$5:$J$46,MATCH($P105,'Resource Deliverability'!$B$5:$B$46,0),MATCH(V$2,'Resource Deliverability'!$G$4:$J$4,0)),0)</f>
        <v>1</v>
      </c>
      <c r="X105" t="str">
        <f>IFERROR(INDEX('CAISO Constraint Data'!F:F,MATCH($O105,'CAISO Constraint Data'!$B:$B,0)),0)</f>
        <v>Vincent_Lugo_SSN</v>
      </c>
      <c r="Y105" t="str">
        <f t="shared" si="4"/>
        <v>Greater_LA_Flow_Battery_18</v>
      </c>
      <c r="Z105" t="s">
        <v>54</v>
      </c>
      <c r="AA105" s="31">
        <f>IFERROR(INDEX('Resource Deliverability'!$G$5:$J$46,MATCH($P105,'Resource Deliverability'!$B$5:$B$46,0),MATCH(AA$2,'Resource Deliverability'!$G$4:$J$4,0)),0)</f>
        <v>0.5</v>
      </c>
      <c r="AC105" t="str">
        <f>IFERROR(INDEX('CAISO Constraint Data'!G:G,MATCH($O105,'CAISO Constraint Data'!$B:$B,0)),0)</f>
        <v>Vincent_Lugo_offpeak</v>
      </c>
      <c r="AD105" t="str">
        <f t="shared" si="5"/>
        <v>Greater_LA_Flow_Battery_18</v>
      </c>
      <c r="AE105" t="s">
        <v>55</v>
      </c>
      <c r="AF105">
        <f>IFERROR(INDEX('Resource Deliverability'!$G$5:$J$46,MATCH($P105,'Resource Deliverability'!$B$5:$B$46,0),MATCH($Q105,'Resource Deliverability'!$G$4:$J$4,0)),0)</f>
        <v>-1</v>
      </c>
      <c r="AH105" s="3" t="str">
        <v>Helm 230/70kV TB #1</v>
      </c>
      <c r="AI105" s="3" t="str">
        <v>Helm_TB_1</v>
      </c>
      <c r="AK105" t="str">
        <f>INDEX('CAISO Constraint Data'!E:E,MATCH($AH105,'CAISO Constraint Data'!$B:$B,0))</f>
        <v/>
      </c>
      <c r="AL105" t="str">
        <f>IF(AK105="","",INDEX('CAISO Constraint Data'!$D:$D,MATCH($AH105,'CAISO Constraint Data'!$B:$B,0)))</f>
        <v/>
      </c>
      <c r="AM105" s="15" t="s">
        <v>55</v>
      </c>
      <c r="AN105" s="31">
        <f>IF(AK105&lt;&gt;"",INDEX('CAISO Constraint Data'!$Z:$Z,MATCH($AI105,'CAISO Constraint Data'!$C:$C,0)),0)</f>
        <v>0</v>
      </c>
      <c r="AP105" t="str">
        <f>INDEX('CAISO Constraint Data'!F:F,MATCH($AH105,'CAISO Constraint Data'!$B:$B,0))</f>
        <v/>
      </c>
      <c r="AQ105" t="str">
        <f>IF(AP105="","",INDEX('CAISO Constraint Data'!$D:$D,MATCH($AH105,'CAISO Constraint Data'!$B:$B,0)))</f>
        <v/>
      </c>
      <c r="AR105" s="15" t="s">
        <v>55</v>
      </c>
      <c r="AS105" s="31">
        <f>IF(AP105&lt;&gt;"",INDEX('CAISO Constraint Data'!$Z:$Z,MATCH($AI105,'CAISO Constraint Data'!$C:$C,0)),0)</f>
        <v>0</v>
      </c>
      <c r="AU105" t="str">
        <f>INDEX('CAISO Constraint Data'!G:G,MATCH($AH105,'CAISO Constraint Data'!$B:$B,0))</f>
        <v/>
      </c>
      <c r="AV105" t="str">
        <f>IF(AU105="","",INDEX('CAISO Constraint Data'!$D:$D,MATCH($AH105,'CAISO Constraint Data'!$B:$B,0)))</f>
        <v/>
      </c>
      <c r="AW105" s="15" t="s">
        <v>55</v>
      </c>
      <c r="AX105" s="31">
        <f>IF(AU105&lt;&gt;"",INDEX('CAISO Constraint Data'!$AA:$AA,MATCH($AI105,'CAISO Constraint Data'!$C:$C,0)),0)</f>
        <v>0</v>
      </c>
    </row>
    <row r="106" spans="2:50" ht="12.75" x14ac:dyDescent="0.2">
      <c r="B106" s="32" t="str">
        <f ca="1"/>
        <v>Bell_Placer_HSN</v>
      </c>
      <c r="C106" s="32" t="str">
        <f ca="1"/>
        <v>Northern_California_Li_Battery_4hr_157</v>
      </c>
      <c r="D106" s="32" t="str">
        <f ca="1"/>
        <v>Reliability_Capacity_In_Model_Year</v>
      </c>
      <c r="E106" s="32">
        <f ca="1"/>
        <v>1</v>
      </c>
      <c r="G106" t="str">
        <v>Pardee_Sylmar_HSN</v>
      </c>
      <c r="H106" t="str">
        <v>Greater_LA_Li_Battery_4hr_18</v>
      </c>
      <c r="I106" t="str">
        <v>Reliability_Capacity_In_Model_Year</v>
      </c>
      <c r="J106">
        <v>1</v>
      </c>
      <c r="N106" s="3" t="str">
        <v>Greater_LA_Li_Battery_4hr_18</v>
      </c>
      <c r="O106" s="3" t="str">
        <v>Pardee-Sylmar Constraint</v>
      </c>
      <c r="P106" s="3" t="str">
        <v>CAISO_Li_Battery_4hr_Dispatch</v>
      </c>
      <c r="Q106" s="3" t="str">
        <f>IFERROR(INDEX('CAISO Constraint Data'!$X:$X,MATCH($O106,'CAISO Constraint Data'!$B:$B,0)),0)</f>
        <v>Solar</v>
      </c>
      <c r="S106" t="str">
        <f>IFERROR(INDEX('CAISO Constraint Data'!E:E,MATCH($O106,'CAISO Constraint Data'!$B:$B,0)),0)</f>
        <v>Pardee_Sylmar_HSN</v>
      </c>
      <c r="T106" t="str">
        <f t="shared" si="3"/>
        <v>Greater_LA_Li_Battery_4hr_18</v>
      </c>
      <c r="U106" t="s">
        <v>54</v>
      </c>
      <c r="V106" s="31">
        <f>IFERROR(INDEX('Resource Deliverability'!$G$5:$J$46,MATCH($P106,'Resource Deliverability'!$B$5:$B$46,0),MATCH(V$2,'Resource Deliverability'!$G$4:$J$4,0)),0)</f>
        <v>1</v>
      </c>
      <c r="X106" t="str">
        <f>IFERROR(INDEX('CAISO Constraint Data'!F:F,MATCH($O106,'CAISO Constraint Data'!$B:$B,0)),0)</f>
        <v>Pardee_Sylmar_SSN</v>
      </c>
      <c r="Y106" t="str">
        <f t="shared" si="4"/>
        <v>Greater_LA_Li_Battery_4hr_18</v>
      </c>
      <c r="Z106" t="s">
        <v>54</v>
      </c>
      <c r="AA106" s="31">
        <f>IFERROR(INDEX('Resource Deliverability'!$G$5:$J$46,MATCH($P106,'Resource Deliverability'!$B$5:$B$46,0),MATCH(AA$2,'Resource Deliverability'!$G$4:$J$4,0)),0)</f>
        <v>0.5</v>
      </c>
      <c r="AC106" t="str">
        <f>IFERROR(INDEX('CAISO Constraint Data'!G:G,MATCH($O106,'CAISO Constraint Data'!$B:$B,0)),0)</f>
        <v>Pardee_Sylmar_offpeak</v>
      </c>
      <c r="AD106" t="str">
        <f t="shared" si="5"/>
        <v>Greater_LA_Li_Battery_4hr_18</v>
      </c>
      <c r="AE106" t="s">
        <v>55</v>
      </c>
      <c r="AF106">
        <f>IFERROR(INDEX('Resource Deliverability'!$G$5:$J$46,MATCH($P106,'Resource Deliverability'!$B$5:$B$46,0),MATCH($Q106,'Resource Deliverability'!$G$4:$J$4,0)),0)</f>
        <v>-1</v>
      </c>
      <c r="AH106" s="3" t="str">
        <v>Oro Loma-El Nido 115kV Line</v>
      </c>
      <c r="AI106" s="3" t="str">
        <v>Oro Loma_El_Nido</v>
      </c>
      <c r="AK106" t="str">
        <f>INDEX('CAISO Constraint Data'!E:E,MATCH($AH106,'CAISO Constraint Data'!$B:$B,0))</f>
        <v>Oro Loma_El_Nido_HSN</v>
      </c>
      <c r="AL106" t="str">
        <f>IF(AK106="","",INDEX('CAISO Constraint Data'!$D:$D,MATCH($AH106,'CAISO Constraint Data'!$B:$B,0)))</f>
        <v>Oro Loma_El_Nido_group</v>
      </c>
      <c r="AM106" s="15" t="s">
        <v>55</v>
      </c>
      <c r="AN106" s="31">
        <f>IF(AK106&lt;&gt;"",INDEX('CAISO Constraint Data'!$Z:$Z,MATCH($AI106,'CAISO Constraint Data'!$C:$C,0)),0)</f>
        <v>-1</v>
      </c>
      <c r="AP106" t="str">
        <f>INDEX('CAISO Constraint Data'!F:F,MATCH($AH106,'CAISO Constraint Data'!$B:$B,0))</f>
        <v>Oro Loma_El_Nido_SSN</v>
      </c>
      <c r="AQ106" t="str">
        <f>IF(AP106="","",INDEX('CAISO Constraint Data'!$D:$D,MATCH($AH106,'CAISO Constraint Data'!$B:$B,0)))</f>
        <v>Oro Loma_El_Nido_group</v>
      </c>
      <c r="AR106" s="15" t="s">
        <v>55</v>
      </c>
      <c r="AS106" s="31">
        <f>IF(AP106&lt;&gt;"",INDEX('CAISO Constraint Data'!$Z:$Z,MATCH($AI106,'CAISO Constraint Data'!$C:$C,0)),0)</f>
        <v>-1</v>
      </c>
      <c r="AU106" t="str">
        <f>INDEX('CAISO Constraint Data'!G:G,MATCH($AH106,'CAISO Constraint Data'!$B:$B,0))</f>
        <v>Oro Loma_El_Nido_offpeak</v>
      </c>
      <c r="AV106" t="str">
        <f>IF(AU106="","",INDEX('CAISO Constraint Data'!$D:$D,MATCH($AH106,'CAISO Constraint Data'!$B:$B,0)))</f>
        <v>Oro Loma_El_Nido_group</v>
      </c>
      <c r="AW106" s="15" t="s">
        <v>55</v>
      </c>
      <c r="AX106" s="31">
        <f>IF(AU106&lt;&gt;"",INDEX('CAISO Constraint Data'!$AA:$AA,MATCH($AI106,'CAISO Constraint Data'!$C:$C,0)),0)</f>
        <v>-2.0363408521303257E-2</v>
      </c>
    </row>
    <row r="107" spans="2:50" ht="12.75" x14ac:dyDescent="0.2">
      <c r="B107" s="32" t="str">
        <f ca="1"/>
        <v>Bell_Placer_HSN</v>
      </c>
      <c r="C107" s="32" t="str">
        <f ca="1"/>
        <v>Northern_California_Li_Battery_8hr_157</v>
      </c>
      <c r="D107" s="32" t="str">
        <f ca="1"/>
        <v>Reliability_Capacity_In_Model_Year</v>
      </c>
      <c r="E107" s="32">
        <f ca="1"/>
        <v>1</v>
      </c>
      <c r="G107" t="str">
        <v>Vincent_Lugo_HSN</v>
      </c>
      <c r="H107" t="str">
        <v>Greater_LA_Li_Battery_4hr_18</v>
      </c>
      <c r="I107" t="str">
        <v>Reliability_Capacity_In_Model_Year</v>
      </c>
      <c r="J107">
        <v>1</v>
      </c>
      <c r="N107" s="3" t="str">
        <v>Greater_LA_Li_Battery_4hr_18</v>
      </c>
      <c r="O107" s="3" t="str">
        <v>Vincent-Lugo Constraint</v>
      </c>
      <c r="P107" s="3" t="str">
        <v>CAISO_Li_Battery_4hr_Dispatch</v>
      </c>
      <c r="Q107" s="3" t="str">
        <f>IFERROR(INDEX('CAISO Constraint Data'!$X:$X,MATCH($O107,'CAISO Constraint Data'!$B:$B,0)),0)</f>
        <v>Solar</v>
      </c>
      <c r="S107" t="str">
        <f>IFERROR(INDEX('CAISO Constraint Data'!E:E,MATCH($O107,'CAISO Constraint Data'!$B:$B,0)),0)</f>
        <v>Vincent_Lugo_HSN</v>
      </c>
      <c r="T107" t="str">
        <f t="shared" si="3"/>
        <v>Greater_LA_Li_Battery_4hr_18</v>
      </c>
      <c r="U107" t="s">
        <v>54</v>
      </c>
      <c r="V107" s="31">
        <f>IFERROR(INDEX('Resource Deliverability'!$G$5:$J$46,MATCH($P107,'Resource Deliverability'!$B$5:$B$46,0),MATCH(V$2,'Resource Deliverability'!$G$4:$J$4,0)),0)</f>
        <v>1</v>
      </c>
      <c r="X107" t="str">
        <f>IFERROR(INDEX('CAISO Constraint Data'!F:F,MATCH($O107,'CAISO Constraint Data'!$B:$B,0)),0)</f>
        <v>Vincent_Lugo_SSN</v>
      </c>
      <c r="Y107" t="str">
        <f t="shared" si="4"/>
        <v>Greater_LA_Li_Battery_4hr_18</v>
      </c>
      <c r="Z107" t="s">
        <v>54</v>
      </c>
      <c r="AA107" s="31">
        <f>IFERROR(INDEX('Resource Deliverability'!$G$5:$J$46,MATCH($P107,'Resource Deliverability'!$B$5:$B$46,0),MATCH(AA$2,'Resource Deliverability'!$G$4:$J$4,0)),0)</f>
        <v>0.5</v>
      </c>
      <c r="AC107" t="str">
        <f>IFERROR(INDEX('CAISO Constraint Data'!G:G,MATCH($O107,'CAISO Constraint Data'!$B:$B,0)),0)</f>
        <v>Vincent_Lugo_offpeak</v>
      </c>
      <c r="AD107" t="str">
        <f t="shared" si="5"/>
        <v>Greater_LA_Li_Battery_4hr_18</v>
      </c>
      <c r="AE107" t="s">
        <v>55</v>
      </c>
      <c r="AF107">
        <f>IFERROR(INDEX('Resource Deliverability'!$G$5:$J$46,MATCH($P107,'Resource Deliverability'!$B$5:$B$46,0),MATCH($Q107,'Resource Deliverability'!$G$4:$J$4,0)),0)</f>
        <v>-1</v>
      </c>
      <c r="AH107" s="3" t="str">
        <v>Q2008-Gates 500 kV line</v>
      </c>
      <c r="AI107" s="3" t="str">
        <v>Q2008_Gates</v>
      </c>
      <c r="AK107" t="str">
        <f>INDEX('CAISO Constraint Data'!E:E,MATCH($AH107,'CAISO Constraint Data'!$B:$B,0))</f>
        <v>Q2008_Gates_HSN</v>
      </c>
      <c r="AL107" t="str">
        <f>IF(AK107="","",INDEX('CAISO Constraint Data'!$D:$D,MATCH($AH107,'CAISO Constraint Data'!$B:$B,0)))</f>
        <v>Diablo_Midway_4_group</v>
      </c>
      <c r="AM107" s="15" t="s">
        <v>55</v>
      </c>
      <c r="AN107" s="31">
        <f>IF(AK107&lt;&gt;"",INDEX('CAISO Constraint Data'!$Z:$Z,MATCH($AI107,'CAISO Constraint Data'!$C:$C,0)),0)</f>
        <v>-1</v>
      </c>
      <c r="AP107" t="str">
        <f>INDEX('CAISO Constraint Data'!F:F,MATCH($AH107,'CAISO Constraint Data'!$B:$B,0))</f>
        <v>Q2008_Gates_SSN</v>
      </c>
      <c r="AQ107" t="str">
        <f>IF(AP107="","",INDEX('CAISO Constraint Data'!$D:$D,MATCH($AH107,'CAISO Constraint Data'!$B:$B,0)))</f>
        <v>Diablo_Midway_4_group</v>
      </c>
      <c r="AR107" s="15" t="s">
        <v>55</v>
      </c>
      <c r="AS107" s="31">
        <f>IF(AP107&lt;&gt;"",INDEX('CAISO Constraint Data'!$Z:$Z,MATCH($AI107,'CAISO Constraint Data'!$C:$C,0)),0)</f>
        <v>-1</v>
      </c>
      <c r="AU107" t="str">
        <f>INDEX('CAISO Constraint Data'!G:G,MATCH($AH107,'CAISO Constraint Data'!$B:$B,0))</f>
        <v>Q2008_Gates_offpeak</v>
      </c>
      <c r="AV107" t="str">
        <f>IF(AU107="","",INDEX('CAISO Constraint Data'!$D:$D,MATCH($AH107,'CAISO Constraint Data'!$B:$B,0)))</f>
        <v>Diablo_Midway_4_group</v>
      </c>
      <c r="AW107" s="15" t="s">
        <v>55</v>
      </c>
      <c r="AX107" s="31">
        <f>IF(AU107&lt;&gt;"",INDEX('CAISO Constraint Data'!$AA:$AA,MATCH($AI107,'CAISO Constraint Data'!$C:$C,0)),0)</f>
        <v>-9.5757575757575764E-2</v>
      </c>
    </row>
    <row r="108" spans="2:50" ht="12.75" x14ac:dyDescent="0.2">
      <c r="B108" s="32" t="str">
        <f ca="1"/>
        <v>Bell_Placer_HSN</v>
      </c>
      <c r="C108" s="32" t="str">
        <f ca="1"/>
        <v>Northern_California_Solar_157</v>
      </c>
      <c r="D108" s="32" t="str">
        <f ca="1"/>
        <v>Reliability_Capacity_In_Model_Year</v>
      </c>
      <c r="E108" s="32">
        <f ca="1"/>
        <v>0.1</v>
      </c>
      <c r="G108" t="str">
        <v>Pardee_Sylmar_HSN</v>
      </c>
      <c r="H108" t="str">
        <v>Greater_LA_Li_Battery_8hr_18</v>
      </c>
      <c r="I108" t="str">
        <v>Reliability_Capacity_In_Model_Year</v>
      </c>
      <c r="J108">
        <v>1</v>
      </c>
      <c r="N108" s="3" t="str">
        <v>Greater_LA_Li_Battery_8hr_18</v>
      </c>
      <c r="O108" s="3" t="str">
        <v>Pardee-Sylmar Constraint</v>
      </c>
      <c r="P108" s="3" t="str">
        <v>CAISO_Li_Battery_8hr_Dispatch</v>
      </c>
      <c r="Q108" s="3" t="str">
        <f>IFERROR(INDEX('CAISO Constraint Data'!$X:$X,MATCH($O108,'CAISO Constraint Data'!$B:$B,0)),0)</f>
        <v>Solar</v>
      </c>
      <c r="S108" t="str">
        <f>IFERROR(INDEX('CAISO Constraint Data'!E:E,MATCH($O108,'CAISO Constraint Data'!$B:$B,0)),0)</f>
        <v>Pardee_Sylmar_HSN</v>
      </c>
      <c r="T108" t="str">
        <f t="shared" si="3"/>
        <v>Greater_LA_Li_Battery_8hr_18</v>
      </c>
      <c r="U108" t="s">
        <v>54</v>
      </c>
      <c r="V108" s="31">
        <f>IFERROR(INDEX('Resource Deliverability'!$G$5:$J$46,MATCH($P108,'Resource Deliverability'!$B$5:$B$46,0),MATCH(V$2,'Resource Deliverability'!$G$4:$J$4,0)),0)</f>
        <v>1</v>
      </c>
      <c r="X108" t="str">
        <f>IFERROR(INDEX('CAISO Constraint Data'!F:F,MATCH($O108,'CAISO Constraint Data'!$B:$B,0)),0)</f>
        <v>Pardee_Sylmar_SSN</v>
      </c>
      <c r="Y108" t="str">
        <f t="shared" si="4"/>
        <v>Greater_LA_Li_Battery_8hr_18</v>
      </c>
      <c r="Z108" t="s">
        <v>54</v>
      </c>
      <c r="AA108" s="31">
        <f>IFERROR(INDEX('Resource Deliverability'!$G$5:$J$46,MATCH($P108,'Resource Deliverability'!$B$5:$B$46,0),MATCH(AA$2,'Resource Deliverability'!$G$4:$J$4,0)),0)</f>
        <v>0.5</v>
      </c>
      <c r="AC108" t="str">
        <f>IFERROR(INDEX('CAISO Constraint Data'!G:G,MATCH($O108,'CAISO Constraint Data'!$B:$B,0)),0)</f>
        <v>Pardee_Sylmar_offpeak</v>
      </c>
      <c r="AD108" t="str">
        <f t="shared" si="5"/>
        <v>Greater_LA_Li_Battery_8hr_18</v>
      </c>
      <c r="AE108" t="s">
        <v>55</v>
      </c>
      <c r="AF108">
        <f>IFERROR(INDEX('Resource Deliverability'!$G$5:$J$46,MATCH($P108,'Resource Deliverability'!$B$5:$B$46,0),MATCH($Q108,'Resource Deliverability'!$G$4:$J$4,0)),0)</f>
        <v>-1</v>
      </c>
      <c r="AH108" s="3" t="str">
        <v>Mustang-Henrietta 230 kV line</v>
      </c>
      <c r="AI108" s="3" t="str">
        <v>Mustang_Henrietta</v>
      </c>
      <c r="AK108" t="str">
        <f>INDEX('CAISO Constraint Data'!E:E,MATCH($AH108,'CAISO Constraint Data'!$B:$B,0))</f>
        <v>Mustang_Henrietta_HSN</v>
      </c>
      <c r="AL108" t="str">
        <f>IF(AK108="","",INDEX('CAISO Constraint Data'!$D:$D,MATCH($AH108,'CAISO Constraint Data'!$B:$B,0)))</f>
        <v>Diablo_Midway_4_group</v>
      </c>
      <c r="AM108" s="15" t="s">
        <v>55</v>
      </c>
      <c r="AN108" s="31">
        <f>IF(AK108&lt;&gt;"",INDEX('CAISO Constraint Data'!$Z:$Z,MATCH($AI108,'CAISO Constraint Data'!$C:$C,0)),0)</f>
        <v>-0.60096969696969693</v>
      </c>
      <c r="AP108" t="str">
        <f>INDEX('CAISO Constraint Data'!F:F,MATCH($AH108,'CAISO Constraint Data'!$B:$B,0))</f>
        <v>Mustang_Henrietta_SSN</v>
      </c>
      <c r="AQ108" t="str">
        <f>IF(AP108="","",INDEX('CAISO Constraint Data'!$D:$D,MATCH($AH108,'CAISO Constraint Data'!$B:$B,0)))</f>
        <v>Diablo_Midway_4_group</v>
      </c>
      <c r="AR108" s="15" t="s">
        <v>55</v>
      </c>
      <c r="AS108" s="31">
        <f>IF(AP108&lt;&gt;"",INDEX('CAISO Constraint Data'!$Z:$Z,MATCH($AI108,'CAISO Constraint Data'!$C:$C,0)),0)</f>
        <v>-0.60096969696969693</v>
      </c>
      <c r="AU108" t="str">
        <f>INDEX('CAISO Constraint Data'!G:G,MATCH($AH108,'CAISO Constraint Data'!$B:$B,0))</f>
        <v>Mustang_Henrietta_offpeak</v>
      </c>
      <c r="AV108" t="str">
        <f>IF(AU108="","",INDEX('CAISO Constraint Data'!$D:$D,MATCH($AH108,'CAISO Constraint Data'!$B:$B,0)))</f>
        <v>Diablo_Midway_4_group</v>
      </c>
      <c r="AW108" s="15" t="s">
        <v>55</v>
      </c>
      <c r="AX108" s="31">
        <f>IF(AU108&lt;&gt;"",INDEX('CAISO Constraint Data'!$AA:$AA,MATCH($AI108,'CAISO Constraint Data'!$C:$C,0)),0)</f>
        <v>-0.60096969696969693</v>
      </c>
    </row>
    <row r="109" spans="2:50" ht="12.75" x14ac:dyDescent="0.2">
      <c r="B109" s="32" t="str">
        <f ca="1"/>
        <v>Bell_Placer_HSN</v>
      </c>
      <c r="C109" s="32" t="str">
        <f ca="1"/>
        <v>Northern_California_Flow_Battery_172</v>
      </c>
      <c r="D109" s="32" t="str">
        <f ca="1"/>
        <v>Reliability_Capacity_In_Model_Year</v>
      </c>
      <c r="E109" s="32">
        <f ca="1"/>
        <v>1</v>
      </c>
      <c r="G109" t="str">
        <v>Vincent_Lugo_HSN</v>
      </c>
      <c r="H109" t="str">
        <v>Greater_LA_Li_Battery_8hr_18</v>
      </c>
      <c r="I109" t="str">
        <v>Reliability_Capacity_In_Model_Year</v>
      </c>
      <c r="J109">
        <v>1</v>
      </c>
      <c r="N109" s="3" t="str">
        <v>Greater_LA_Li_Battery_8hr_18</v>
      </c>
      <c r="O109" s="3" t="str">
        <v>Vincent-Lugo Constraint</v>
      </c>
      <c r="P109" s="3" t="str">
        <v>CAISO_Li_Battery_8hr_Dispatch</v>
      </c>
      <c r="Q109" s="3" t="str">
        <f>IFERROR(INDEX('CAISO Constraint Data'!$X:$X,MATCH($O109,'CAISO Constraint Data'!$B:$B,0)),0)</f>
        <v>Solar</v>
      </c>
      <c r="S109" t="str">
        <f>IFERROR(INDEX('CAISO Constraint Data'!E:E,MATCH($O109,'CAISO Constraint Data'!$B:$B,0)),0)</f>
        <v>Vincent_Lugo_HSN</v>
      </c>
      <c r="T109" t="str">
        <f t="shared" si="3"/>
        <v>Greater_LA_Li_Battery_8hr_18</v>
      </c>
      <c r="U109" t="s">
        <v>54</v>
      </c>
      <c r="V109" s="31">
        <f>IFERROR(INDEX('Resource Deliverability'!$G$5:$J$46,MATCH($P109,'Resource Deliverability'!$B$5:$B$46,0),MATCH(V$2,'Resource Deliverability'!$G$4:$J$4,0)),0)</f>
        <v>1</v>
      </c>
      <c r="X109" t="str">
        <f>IFERROR(INDEX('CAISO Constraint Data'!F:F,MATCH($O109,'CAISO Constraint Data'!$B:$B,0)),0)</f>
        <v>Vincent_Lugo_SSN</v>
      </c>
      <c r="Y109" t="str">
        <f t="shared" si="4"/>
        <v>Greater_LA_Li_Battery_8hr_18</v>
      </c>
      <c r="Z109" t="s">
        <v>54</v>
      </c>
      <c r="AA109" s="31">
        <f>IFERROR(INDEX('Resource Deliverability'!$G$5:$J$46,MATCH($P109,'Resource Deliverability'!$B$5:$B$46,0),MATCH(AA$2,'Resource Deliverability'!$G$4:$J$4,0)),0)</f>
        <v>0.5</v>
      </c>
      <c r="AC109" t="str">
        <f>IFERROR(INDEX('CAISO Constraint Data'!G:G,MATCH($O109,'CAISO Constraint Data'!$B:$B,0)),0)</f>
        <v>Vincent_Lugo_offpeak</v>
      </c>
      <c r="AD109" t="str">
        <f t="shared" si="5"/>
        <v>Greater_LA_Li_Battery_8hr_18</v>
      </c>
      <c r="AE109" t="s">
        <v>55</v>
      </c>
      <c r="AF109">
        <f>IFERROR(INDEX('Resource Deliverability'!$G$5:$J$46,MATCH($P109,'Resource Deliverability'!$B$5:$B$46,0),MATCH($Q109,'Resource Deliverability'!$G$4:$J$4,0)),0)</f>
        <v>-1</v>
      </c>
      <c r="AH109" s="3" t="str">
        <v>Gates-Panoche 230 kV #1 and #2 Lines</v>
      </c>
      <c r="AI109" s="3" t="str">
        <v>Gates_Panoche</v>
      </c>
      <c r="AK109" t="str">
        <f>INDEX('CAISO Constraint Data'!E:E,MATCH($AH109,'CAISO Constraint Data'!$B:$B,0))</f>
        <v>Gates_Panoche_HSN</v>
      </c>
      <c r="AL109" t="str">
        <f>IF(AK109="","",INDEX('CAISO Constraint Data'!$D:$D,MATCH($AH109,'CAISO Constraint Data'!$B:$B,0)))</f>
        <v>Gates_Panoche_group</v>
      </c>
      <c r="AM109" s="15" t="s">
        <v>55</v>
      </c>
      <c r="AN109" s="31">
        <f>IF(AK109&lt;&gt;"",INDEX('CAISO Constraint Data'!$Z:$Z,MATCH($AI109,'CAISO Constraint Data'!$C:$C,0)),0)</f>
        <v>-1</v>
      </c>
      <c r="AP109" t="str">
        <f>INDEX('CAISO Constraint Data'!F:F,MATCH($AH109,'CAISO Constraint Data'!$B:$B,0))</f>
        <v>Gates_Panoche_SSN</v>
      </c>
      <c r="AQ109" t="str">
        <f>IF(AP109="","",INDEX('CAISO Constraint Data'!$D:$D,MATCH($AH109,'CAISO Constraint Data'!$B:$B,0)))</f>
        <v>Gates_Panoche_group</v>
      </c>
      <c r="AR109" s="15" t="s">
        <v>55</v>
      </c>
      <c r="AS109" s="31">
        <f>IF(AP109&lt;&gt;"",INDEX('CAISO Constraint Data'!$Z:$Z,MATCH($AI109,'CAISO Constraint Data'!$C:$C,0)),0)</f>
        <v>-1</v>
      </c>
      <c r="AU109" t="str">
        <f>INDEX('CAISO Constraint Data'!G:G,MATCH($AH109,'CAISO Constraint Data'!$B:$B,0))</f>
        <v>Gates_Panoche_offpeak</v>
      </c>
      <c r="AV109" t="str">
        <f>IF(AU109="","",INDEX('CAISO Constraint Data'!$D:$D,MATCH($AH109,'CAISO Constraint Data'!$B:$B,0)))</f>
        <v>Gates_Panoche_group</v>
      </c>
      <c r="AW109" s="15" t="s">
        <v>55</v>
      </c>
      <c r="AX109" s="31">
        <f>IF(AU109&lt;&gt;"",INDEX('CAISO Constraint Data'!$AA:$AA,MATCH($AI109,'CAISO Constraint Data'!$C:$C,0)),0)</f>
        <v>-1</v>
      </c>
    </row>
    <row r="110" spans="2:50" ht="12.75" x14ac:dyDescent="0.2">
      <c r="B110" s="32" t="str">
        <f ca="1"/>
        <v>Bell_Placer_HSN</v>
      </c>
      <c r="C110" s="32" t="str">
        <f ca="1"/>
        <v>Northern_California_Li_Battery_4hr_172</v>
      </c>
      <c r="D110" s="32" t="str">
        <f ca="1"/>
        <v>Reliability_Capacity_In_Model_Year</v>
      </c>
      <c r="E110" s="32">
        <f ca="1"/>
        <v>1</v>
      </c>
      <c r="G110" t="str">
        <v>Pardee_Sylmar_HSN</v>
      </c>
      <c r="H110" t="str">
        <v>Greater_LA_Solar_18</v>
      </c>
      <c r="I110" t="str">
        <v>Reliability_Capacity_In_Model_Year</v>
      </c>
      <c r="J110">
        <v>0.106</v>
      </c>
      <c r="N110" s="3" t="str">
        <v>Greater_LA_Solar_18</v>
      </c>
      <c r="O110" s="3" t="str">
        <v>Pardee-Sylmar Constraint</v>
      </c>
      <c r="P110" s="3" t="str">
        <v>Greater_LA_Solar</v>
      </c>
      <c r="Q110" s="3" t="str">
        <f>IFERROR(INDEX('CAISO Constraint Data'!$X:$X,MATCH($O110,'CAISO Constraint Data'!$B:$B,0)),0)</f>
        <v>Solar</v>
      </c>
      <c r="S110" t="str">
        <f>IFERROR(INDEX('CAISO Constraint Data'!E:E,MATCH($O110,'CAISO Constraint Data'!$B:$B,0)),0)</f>
        <v>Pardee_Sylmar_HSN</v>
      </c>
      <c r="T110" t="str">
        <f t="shared" si="3"/>
        <v>Greater_LA_Solar_18</v>
      </c>
      <c r="U110" t="s">
        <v>54</v>
      </c>
      <c r="V110" s="31">
        <f>IFERROR(INDEX('Resource Deliverability'!$G$5:$J$46,MATCH($P110,'Resource Deliverability'!$B$5:$B$46,0),MATCH(V$2,'Resource Deliverability'!$G$4:$J$4,0)),0)</f>
        <v>0.106</v>
      </c>
      <c r="X110" t="str">
        <f>IFERROR(INDEX('CAISO Constraint Data'!F:F,MATCH($O110,'CAISO Constraint Data'!$B:$B,0)),0)</f>
        <v>Pardee_Sylmar_SSN</v>
      </c>
      <c r="Y110" t="str">
        <f t="shared" si="4"/>
        <v>Greater_LA_Solar_18</v>
      </c>
      <c r="Z110" t="s">
        <v>54</v>
      </c>
      <c r="AA110" s="31">
        <f>IFERROR(INDEX('Resource Deliverability'!$G$5:$J$46,MATCH($P110,'Resource Deliverability'!$B$5:$B$46,0),MATCH(AA$2,'Resource Deliverability'!$G$4:$J$4,0)),0)</f>
        <v>0.42699999999999999</v>
      </c>
      <c r="AC110" t="str">
        <f>IFERROR(INDEX('CAISO Constraint Data'!G:G,MATCH($O110,'CAISO Constraint Data'!$B:$B,0)),0)</f>
        <v>Pardee_Sylmar_offpeak</v>
      </c>
      <c r="AD110" t="str">
        <f t="shared" si="5"/>
        <v>Greater_LA_Solar_18</v>
      </c>
      <c r="AE110" t="s">
        <v>55</v>
      </c>
      <c r="AF110">
        <f>IFERROR(INDEX('Resource Deliverability'!$G$5:$J$46,MATCH($P110,'Resource Deliverability'!$B$5:$B$46,0),MATCH($Q110,'Resource Deliverability'!$G$4:$J$4,0)),0)</f>
        <v>0.77</v>
      </c>
      <c r="AH110" s="3" t="str">
        <v>Moss Landing-Las Aguilas 230 kV Line</v>
      </c>
      <c r="AI110" s="3" t="str">
        <v>Moss_Landing_Las_Aguillas</v>
      </c>
      <c r="AK110" t="str">
        <f>INDEX('CAISO Constraint Data'!E:E,MATCH($AH110,'CAISO Constraint Data'!$B:$B,0))</f>
        <v>Moss_Landing_Las_Aguillas_HSN</v>
      </c>
      <c r="AL110" t="str">
        <f>IF(AK110="","",INDEX('CAISO Constraint Data'!$D:$D,MATCH($AH110,'CAISO Constraint Data'!$B:$B,0)))</f>
        <v>Moss_Landing_Las_Aguillas_group</v>
      </c>
      <c r="AM110" s="15" t="s">
        <v>55</v>
      </c>
      <c r="AN110" s="31">
        <f>IF(AK110&lt;&gt;"",INDEX('CAISO Constraint Data'!$Z:$Z,MATCH($AI110,'CAISO Constraint Data'!$C:$C,0)),0)</f>
        <v>0</v>
      </c>
      <c r="AP110" t="str">
        <f>INDEX('CAISO Constraint Data'!F:F,MATCH($AH110,'CAISO Constraint Data'!$B:$B,0))</f>
        <v>Moss_Landing_Las_Aguillas_SSN</v>
      </c>
      <c r="AQ110" t="str">
        <f>IF(AP110="","",INDEX('CAISO Constraint Data'!$D:$D,MATCH($AH110,'CAISO Constraint Data'!$B:$B,0)))</f>
        <v>Moss_Landing_Las_Aguillas_group</v>
      </c>
      <c r="AR110" s="15" t="s">
        <v>55</v>
      </c>
      <c r="AS110" s="31">
        <f>IF(AP110&lt;&gt;"",INDEX('CAISO Constraint Data'!$Z:$Z,MATCH($AI110,'CAISO Constraint Data'!$C:$C,0)),0)</f>
        <v>0</v>
      </c>
      <c r="AU110" t="str">
        <f>INDEX('CAISO Constraint Data'!G:G,MATCH($AH110,'CAISO Constraint Data'!$B:$B,0))</f>
        <v>Moss_Landing_Las_Aguillas_offpeak</v>
      </c>
      <c r="AV110" t="str">
        <f>IF(AU110="","",INDEX('CAISO Constraint Data'!$D:$D,MATCH($AH110,'CAISO Constraint Data'!$B:$B,0)))</f>
        <v>Moss_Landing_Las_Aguillas_group</v>
      </c>
      <c r="AW110" s="15" t="s">
        <v>55</v>
      </c>
      <c r="AX110" s="31">
        <f>IF(AU110&lt;&gt;"",INDEX('CAISO Constraint Data'!$AA:$AA,MATCH($AI110,'CAISO Constraint Data'!$C:$C,0)),0)</f>
        <v>-1</v>
      </c>
    </row>
    <row r="111" spans="2:50" ht="12.75" x14ac:dyDescent="0.2">
      <c r="B111" s="32" t="str">
        <f ca="1"/>
        <v>Bell_Placer_HSN</v>
      </c>
      <c r="C111" s="32" t="str">
        <f ca="1"/>
        <v>Northern_California_Li_Battery_8hr_172</v>
      </c>
      <c r="D111" s="32" t="str">
        <f ca="1"/>
        <v>Reliability_Capacity_In_Model_Year</v>
      </c>
      <c r="E111" s="32">
        <f ca="1"/>
        <v>1</v>
      </c>
      <c r="G111" t="str">
        <v>Vincent_Lugo_HSN</v>
      </c>
      <c r="H111" t="str">
        <v>Greater_LA_Solar_18</v>
      </c>
      <c r="I111" t="str">
        <v>Reliability_Capacity_In_Model_Year</v>
      </c>
      <c r="J111">
        <v>0.106</v>
      </c>
      <c r="N111" s="3" t="str">
        <v>Greater_LA_Solar_18</v>
      </c>
      <c r="O111" s="3" t="str">
        <v>Vincent-Lugo Constraint</v>
      </c>
      <c r="P111" s="3" t="str">
        <v>Greater_LA_Solar</v>
      </c>
      <c r="Q111" s="3" t="str">
        <f>IFERROR(INDEX('CAISO Constraint Data'!$X:$X,MATCH($O111,'CAISO Constraint Data'!$B:$B,0)),0)</f>
        <v>Solar</v>
      </c>
      <c r="S111" t="str">
        <f>IFERROR(INDEX('CAISO Constraint Data'!E:E,MATCH($O111,'CAISO Constraint Data'!$B:$B,0)),0)</f>
        <v>Vincent_Lugo_HSN</v>
      </c>
      <c r="T111" t="str">
        <f t="shared" si="3"/>
        <v>Greater_LA_Solar_18</v>
      </c>
      <c r="U111" t="s">
        <v>54</v>
      </c>
      <c r="V111" s="31">
        <f>IFERROR(INDEX('Resource Deliverability'!$G$5:$J$46,MATCH($P111,'Resource Deliverability'!$B$5:$B$46,0),MATCH(V$2,'Resource Deliverability'!$G$4:$J$4,0)),0)</f>
        <v>0.106</v>
      </c>
      <c r="X111" t="str">
        <f>IFERROR(INDEX('CAISO Constraint Data'!F:F,MATCH($O111,'CAISO Constraint Data'!$B:$B,0)),0)</f>
        <v>Vincent_Lugo_SSN</v>
      </c>
      <c r="Y111" t="str">
        <f t="shared" si="4"/>
        <v>Greater_LA_Solar_18</v>
      </c>
      <c r="Z111" t="s">
        <v>54</v>
      </c>
      <c r="AA111" s="31">
        <f>IFERROR(INDEX('Resource Deliverability'!$G$5:$J$46,MATCH($P111,'Resource Deliverability'!$B$5:$B$46,0),MATCH(AA$2,'Resource Deliverability'!$G$4:$J$4,0)),0)</f>
        <v>0.42699999999999999</v>
      </c>
      <c r="AC111" t="str">
        <f>IFERROR(INDEX('CAISO Constraint Data'!G:G,MATCH($O111,'CAISO Constraint Data'!$B:$B,0)),0)</f>
        <v>Vincent_Lugo_offpeak</v>
      </c>
      <c r="AD111" t="str">
        <f t="shared" si="5"/>
        <v>Greater_LA_Solar_18</v>
      </c>
      <c r="AE111" t="s">
        <v>55</v>
      </c>
      <c r="AF111">
        <f>IFERROR(INDEX('Resource Deliverability'!$G$5:$J$46,MATCH($P111,'Resource Deliverability'!$B$5:$B$46,0),MATCH($Q111,'Resource Deliverability'!$G$4:$J$4,0)),0)</f>
        <v>0.77</v>
      </c>
      <c r="AH111" s="3" t="str">
        <v>Jacksson-Waukena_x0002_Corcoran 115kV line</v>
      </c>
      <c r="AI111" s="3" t="str">
        <v>Jackson_Waukena_Corcoran</v>
      </c>
      <c r="AK111" t="str">
        <f>INDEX('CAISO Constraint Data'!E:E,MATCH($AH111,'CAISO Constraint Data'!$B:$B,0))</f>
        <v>Jackson_Waukena_Corcoran_HSN</v>
      </c>
      <c r="AL111" t="str">
        <f>IF(AK111="","",INDEX('CAISO Constraint Data'!$D:$D,MATCH($AH111,'CAISO Constraint Data'!$B:$B,0)))</f>
        <v>Jackson_Waukena_Corcoran_group</v>
      </c>
      <c r="AM111" s="15" t="s">
        <v>55</v>
      </c>
      <c r="AN111" s="31">
        <f>IF(AK111&lt;&gt;"",INDEX('CAISO Constraint Data'!$Z:$Z,MATCH($AI111,'CAISO Constraint Data'!$C:$C,0)),0)</f>
        <v>0</v>
      </c>
      <c r="AP111" t="str">
        <f>INDEX('CAISO Constraint Data'!F:F,MATCH($AH111,'CAISO Constraint Data'!$B:$B,0))</f>
        <v>Jackson_Waukena_Corcoran_SSN</v>
      </c>
      <c r="AQ111" t="str">
        <f>IF(AP111="","",INDEX('CAISO Constraint Data'!$D:$D,MATCH($AH111,'CAISO Constraint Data'!$B:$B,0)))</f>
        <v>Jackson_Waukena_Corcoran_group</v>
      </c>
      <c r="AR111" s="15" t="s">
        <v>55</v>
      </c>
      <c r="AS111" s="31">
        <f>IF(AP111&lt;&gt;"",INDEX('CAISO Constraint Data'!$Z:$Z,MATCH($AI111,'CAISO Constraint Data'!$C:$C,0)),0)</f>
        <v>0</v>
      </c>
      <c r="AU111" t="str">
        <f>INDEX('CAISO Constraint Data'!G:G,MATCH($AH111,'CAISO Constraint Data'!$B:$B,0))</f>
        <v>Jackson_Waukena_Corcoran_offpeak</v>
      </c>
      <c r="AV111" t="str">
        <f>IF(AU111="","",INDEX('CAISO Constraint Data'!$D:$D,MATCH($AH111,'CAISO Constraint Data'!$B:$B,0)))</f>
        <v>Jackson_Waukena_Corcoran_group</v>
      </c>
      <c r="AW111" s="15" t="s">
        <v>55</v>
      </c>
      <c r="AX111" s="31">
        <f>IF(AU111&lt;&gt;"",INDEX('CAISO Constraint Data'!$AA:$AA,MATCH($AI111,'CAISO Constraint Data'!$C:$C,0)),0)</f>
        <v>-1</v>
      </c>
    </row>
    <row r="112" spans="2:50" ht="12.75" x14ac:dyDescent="0.2">
      <c r="B112" s="32" t="str">
        <f ca="1"/>
        <v>Bell_Placer_HSN</v>
      </c>
      <c r="C112" s="32" t="str">
        <f ca="1"/>
        <v>Northern_California_Solar_172</v>
      </c>
      <c r="D112" s="32" t="str">
        <f ca="1"/>
        <v>Reliability_Capacity_In_Model_Year</v>
      </c>
      <c r="E112" s="32">
        <f ca="1"/>
        <v>0.1</v>
      </c>
      <c r="G112" t="str">
        <v>Pardee_Sylmar_HSN</v>
      </c>
      <c r="H112" t="str">
        <v>Tehachapi_Wind_18</v>
      </c>
      <c r="I112" t="str">
        <v>Reliability_Capacity_In_Model_Year</v>
      </c>
      <c r="J112">
        <v>0.66500000000000004</v>
      </c>
      <c r="N112" s="3" t="str">
        <v>Tehachapi_Wind_18</v>
      </c>
      <c r="O112" s="3" t="str">
        <v>Pardee-Sylmar Constraint</v>
      </c>
      <c r="P112" s="3" t="str">
        <v>Tehachapi_Wind</v>
      </c>
      <c r="Q112" s="3" t="str">
        <f>IFERROR(INDEX('CAISO Constraint Data'!$X:$X,MATCH($O112,'CAISO Constraint Data'!$B:$B,0)),0)</f>
        <v>Solar</v>
      </c>
      <c r="S112" t="str">
        <f>IFERROR(INDEX('CAISO Constraint Data'!E:E,MATCH($O112,'CAISO Constraint Data'!$B:$B,0)),0)</f>
        <v>Pardee_Sylmar_HSN</v>
      </c>
      <c r="T112" t="str">
        <f t="shared" si="3"/>
        <v>Tehachapi_Wind_18</v>
      </c>
      <c r="U112" t="s">
        <v>54</v>
      </c>
      <c r="V112" s="31">
        <f>IFERROR(INDEX('Resource Deliverability'!$G$5:$J$46,MATCH($P112,'Resource Deliverability'!$B$5:$B$46,0),MATCH(V$2,'Resource Deliverability'!$G$4:$J$4,0)),0)</f>
        <v>0.66500000000000004</v>
      </c>
      <c r="X112" t="str">
        <f>IFERROR(INDEX('CAISO Constraint Data'!F:F,MATCH($O112,'CAISO Constraint Data'!$B:$B,0)),0)</f>
        <v>Pardee_Sylmar_SSN</v>
      </c>
      <c r="Y112" t="str">
        <f t="shared" si="4"/>
        <v>Tehachapi_Wind_18</v>
      </c>
      <c r="Z112" t="s">
        <v>54</v>
      </c>
      <c r="AA112" s="31">
        <f>IFERROR(INDEX('Resource Deliverability'!$G$5:$J$46,MATCH($P112,'Resource Deliverability'!$B$5:$B$46,0),MATCH(AA$2,'Resource Deliverability'!$G$4:$J$4,0)),0)</f>
        <v>0.16300000000000001</v>
      </c>
      <c r="AC112" t="str">
        <f>IFERROR(INDEX('CAISO Constraint Data'!G:G,MATCH($O112,'CAISO Constraint Data'!$B:$B,0)),0)</f>
        <v>Pardee_Sylmar_offpeak</v>
      </c>
      <c r="AD112" t="str">
        <f t="shared" si="5"/>
        <v>Tehachapi_Wind_18</v>
      </c>
      <c r="AE112" t="s">
        <v>55</v>
      </c>
      <c r="AF112">
        <f>IFERROR(INDEX('Resource Deliverability'!$G$5:$J$46,MATCH($P112,'Resource Deliverability'!$B$5:$B$46,0),MATCH($Q112,'Resource Deliverability'!$G$4:$J$4,0)),0)</f>
        <v>0.44</v>
      </c>
      <c r="AH112" s="3" t="str">
        <v>Humboldt Offshore Wind Line</v>
      </c>
      <c r="AI112" s="3" t="str">
        <v>Humboldt_Offshore_Line</v>
      </c>
      <c r="AK112" t="str">
        <f>INDEX('CAISO Constraint Data'!E:E,MATCH($AH112,'CAISO Constraint Data'!$B:$B,0))</f>
        <v>Humboldt_Offshore_Line_HSN</v>
      </c>
      <c r="AL112" t="str">
        <f>IF(AK112="","",INDEX('CAISO Constraint Data'!$D:$D,MATCH($AH112,'CAISO Constraint Data'!$B:$B,0)))</f>
        <v>Humboldt_Offshore_Line_group</v>
      </c>
      <c r="AM112" s="15" t="s">
        <v>55</v>
      </c>
      <c r="AN112" s="31">
        <f>IF(AK112&lt;&gt;"",INDEX('CAISO Constraint Data'!$Z:$Z,MATCH($AI112,'CAISO Constraint Data'!$C:$C,0)),0)</f>
        <v>-1</v>
      </c>
      <c r="AP112" t="str">
        <f>INDEX('CAISO Constraint Data'!F:F,MATCH($AH112,'CAISO Constraint Data'!$B:$B,0))</f>
        <v>Humboldt_Offshore_Line_SSN</v>
      </c>
      <c r="AQ112" t="str">
        <f>IF(AP112="","",INDEX('CAISO Constraint Data'!$D:$D,MATCH($AH112,'CAISO Constraint Data'!$B:$B,0)))</f>
        <v>Humboldt_Offshore_Line_group</v>
      </c>
      <c r="AR112" s="15" t="s">
        <v>55</v>
      </c>
      <c r="AS112" s="31">
        <f>IF(AP112&lt;&gt;"",INDEX('CAISO Constraint Data'!$Z:$Z,MATCH($AI112,'CAISO Constraint Data'!$C:$C,0)),0)</f>
        <v>-1</v>
      </c>
      <c r="AU112" t="str">
        <f>INDEX('CAISO Constraint Data'!G:G,MATCH($AH112,'CAISO Constraint Data'!$B:$B,0))</f>
        <v>Humboldt_Offshore_Line_offpeak</v>
      </c>
      <c r="AV112" t="str">
        <f>IF(AU112="","",INDEX('CAISO Constraint Data'!$D:$D,MATCH($AH112,'CAISO Constraint Data'!$B:$B,0)))</f>
        <v>Humboldt_Offshore_Line_group</v>
      </c>
      <c r="AW112" s="15" t="s">
        <v>55</v>
      </c>
      <c r="AX112" s="31">
        <f>IF(AU112&lt;&gt;"",INDEX('CAISO Constraint Data'!$AA:$AA,MATCH($AI112,'CAISO Constraint Data'!$C:$C,0)),0)</f>
        <v>-1</v>
      </c>
    </row>
    <row r="113" spans="2:50" ht="12.75" x14ac:dyDescent="0.2">
      <c r="B113" s="32" t="str">
        <f ca="1"/>
        <v>Bell_Placer_HSN</v>
      </c>
      <c r="C113" s="32" t="str">
        <f ca="1"/>
        <v>Northern_California_Flow_Battery_178</v>
      </c>
      <c r="D113" s="32" t="str">
        <f ca="1"/>
        <v>Reliability_Capacity_In_Model_Year</v>
      </c>
      <c r="E113" s="32">
        <f ca="1"/>
        <v>1</v>
      </c>
      <c r="G113" t="str">
        <v>Vincent_Lugo_HSN</v>
      </c>
      <c r="H113" t="str">
        <v>Tehachapi_Wind_18</v>
      </c>
      <c r="I113" t="str">
        <v>Reliability_Capacity_In_Model_Year</v>
      </c>
      <c r="J113">
        <v>0.66500000000000004</v>
      </c>
      <c r="N113" s="3" t="str">
        <v>Tehachapi_Wind_18</v>
      </c>
      <c r="O113" s="3" t="str">
        <v>Vincent-Lugo Constraint</v>
      </c>
      <c r="P113" s="3" t="str">
        <v>Tehachapi_Wind</v>
      </c>
      <c r="Q113" s="3" t="str">
        <f>IFERROR(INDEX('CAISO Constraint Data'!$X:$X,MATCH($O113,'CAISO Constraint Data'!$B:$B,0)),0)</f>
        <v>Solar</v>
      </c>
      <c r="S113" t="str">
        <f>IFERROR(INDEX('CAISO Constraint Data'!E:E,MATCH($O113,'CAISO Constraint Data'!$B:$B,0)),0)</f>
        <v>Vincent_Lugo_HSN</v>
      </c>
      <c r="T113" t="str">
        <f t="shared" si="3"/>
        <v>Tehachapi_Wind_18</v>
      </c>
      <c r="U113" t="s">
        <v>54</v>
      </c>
      <c r="V113" s="31">
        <f>IFERROR(INDEX('Resource Deliverability'!$G$5:$J$46,MATCH($P113,'Resource Deliverability'!$B$5:$B$46,0),MATCH(V$2,'Resource Deliverability'!$G$4:$J$4,0)),0)</f>
        <v>0.66500000000000004</v>
      </c>
      <c r="X113" t="str">
        <f>IFERROR(INDEX('CAISO Constraint Data'!F:F,MATCH($O113,'CAISO Constraint Data'!$B:$B,0)),0)</f>
        <v>Vincent_Lugo_SSN</v>
      </c>
      <c r="Y113" t="str">
        <f t="shared" si="4"/>
        <v>Tehachapi_Wind_18</v>
      </c>
      <c r="Z113" t="s">
        <v>54</v>
      </c>
      <c r="AA113" s="31">
        <f>IFERROR(INDEX('Resource Deliverability'!$G$5:$J$46,MATCH($P113,'Resource Deliverability'!$B$5:$B$46,0),MATCH(AA$2,'Resource Deliverability'!$G$4:$J$4,0)),0)</f>
        <v>0.16300000000000001</v>
      </c>
      <c r="AC113" t="str">
        <f>IFERROR(INDEX('CAISO Constraint Data'!G:G,MATCH($O113,'CAISO Constraint Data'!$B:$B,0)),0)</f>
        <v>Vincent_Lugo_offpeak</v>
      </c>
      <c r="AD113" t="str">
        <f t="shared" si="5"/>
        <v>Tehachapi_Wind_18</v>
      </c>
      <c r="AE113" t="s">
        <v>55</v>
      </c>
      <c r="AF113">
        <f>IFERROR(INDEX('Resource Deliverability'!$G$5:$J$46,MATCH($P113,'Resource Deliverability'!$B$5:$B$46,0),MATCH($Q113,'Resource Deliverability'!$G$4:$J$4,0)),0)</f>
        <v>0.44</v>
      </c>
      <c r="AH113" s="3" t="str">
        <v>Morro Bay Offshore Wind 500 kV</v>
      </c>
      <c r="AI113" s="3" t="str">
        <v>Morro_Bay_Offshore_500</v>
      </c>
      <c r="AK113" t="str">
        <f>INDEX('CAISO Constraint Data'!E:E,MATCH($AH113,'CAISO Constraint Data'!$B:$B,0))</f>
        <v>Morro_Bay_Offshore_500_HSN</v>
      </c>
      <c r="AL113" t="str">
        <f>IF(AK113="","",INDEX('CAISO Constraint Data'!$D:$D,MATCH($AH113,'CAISO Constraint Data'!$B:$B,0)))</f>
        <v>Morro_Bay_Offshore_500_group</v>
      </c>
      <c r="AM113" s="15" t="s">
        <v>55</v>
      </c>
      <c r="AN113" s="31">
        <f>IF(AK113&lt;&gt;"",INDEX('CAISO Constraint Data'!$Z:$Z,MATCH($AI113,'CAISO Constraint Data'!$C:$C,0)),0)</f>
        <v>-1</v>
      </c>
      <c r="AP113" t="str">
        <f>INDEX('CAISO Constraint Data'!F:F,MATCH($AH113,'CAISO Constraint Data'!$B:$B,0))</f>
        <v>Morro_Bay_Offshore_500_SSN</v>
      </c>
      <c r="AQ113" t="str">
        <f>IF(AP113="","",INDEX('CAISO Constraint Data'!$D:$D,MATCH($AH113,'CAISO Constraint Data'!$B:$B,0)))</f>
        <v>Morro_Bay_Offshore_500_group</v>
      </c>
      <c r="AR113" s="15" t="s">
        <v>55</v>
      </c>
      <c r="AS113" s="31">
        <f>IF(AP113&lt;&gt;"",INDEX('CAISO Constraint Data'!$Z:$Z,MATCH($AI113,'CAISO Constraint Data'!$C:$C,0)),0)</f>
        <v>-1</v>
      </c>
      <c r="AU113" t="str">
        <f>INDEX('CAISO Constraint Data'!G:G,MATCH($AH113,'CAISO Constraint Data'!$B:$B,0))</f>
        <v>Morro_Bay_Offshore_500_offpeak</v>
      </c>
      <c r="AV113" t="str">
        <f>IF(AU113="","",INDEX('CAISO Constraint Data'!$D:$D,MATCH($AH113,'CAISO Constraint Data'!$B:$B,0)))</f>
        <v>Morro_Bay_Offshore_500_group</v>
      </c>
      <c r="AW113" s="15" t="s">
        <v>55</v>
      </c>
      <c r="AX113" s="31">
        <f>IF(AU113&lt;&gt;"",INDEX('CAISO Constraint Data'!$AA:$AA,MATCH($AI113,'CAISO Constraint Data'!$C:$C,0)),0)</f>
        <v>-1</v>
      </c>
    </row>
    <row r="114" spans="2:50" ht="12.75" x14ac:dyDescent="0.2">
      <c r="B114" s="32" t="str">
        <f ca="1"/>
        <v>Bell_Placer_HSN</v>
      </c>
      <c r="C114" s="32" t="str">
        <f ca="1"/>
        <v>Northern_California_Li_Battery_4hr_178</v>
      </c>
      <c r="D114" s="32" t="str">
        <f ca="1"/>
        <v>Reliability_Capacity_In_Model_Year</v>
      </c>
      <c r="E114" s="32">
        <f ca="1"/>
        <v>1</v>
      </c>
      <c r="G114" t="str">
        <v>Colorado_River_Red_Bluff_HSN</v>
      </c>
      <c r="H114" t="str">
        <v>Central_Nevada_Geothermal_19</v>
      </c>
      <c r="I114" t="str">
        <v>Reliability_Capacity_In_Model_Year</v>
      </c>
      <c r="J114">
        <v>1</v>
      </c>
      <c r="N114" s="3" t="str">
        <v>Central_Nevada_Geothermal_19</v>
      </c>
      <c r="O114" s="3" t="str">
        <v xml:space="preserve">Colorado River-Red Bluff Constraint </v>
      </c>
      <c r="P114" s="3" t="str">
        <v>Central_Nevada_Geothermal</v>
      </c>
      <c r="Q114" s="3" t="str">
        <f>IFERROR(INDEX('CAISO Constraint Data'!$X:$X,MATCH($O114,'CAISO Constraint Data'!$B:$B,0)),0)</f>
        <v>Solar</v>
      </c>
      <c r="S114" t="str">
        <f>IFERROR(INDEX('CAISO Constraint Data'!E:E,MATCH($O114,'CAISO Constraint Data'!$B:$B,0)),0)</f>
        <v>Colorado_River_Red_Bluff_HSN</v>
      </c>
      <c r="T114" t="str">
        <f t="shared" si="3"/>
        <v>Central_Nevada_Geothermal_19</v>
      </c>
      <c r="U114" t="s">
        <v>54</v>
      </c>
      <c r="V114" s="31">
        <f>IFERROR(INDEX('Resource Deliverability'!$G$5:$J$46,MATCH($P114,'Resource Deliverability'!$B$5:$B$46,0),MATCH(V$2,'Resource Deliverability'!$G$4:$J$4,0)),0)</f>
        <v>1</v>
      </c>
      <c r="X114" t="str">
        <f>IFERROR(INDEX('CAISO Constraint Data'!F:F,MATCH($O114,'CAISO Constraint Data'!$B:$B,0)),0)</f>
        <v>Colorado_River_Red_Bluff_SSN</v>
      </c>
      <c r="Y114" t="str">
        <f t="shared" si="4"/>
        <v>Central_Nevada_Geothermal_19</v>
      </c>
      <c r="Z114" t="s">
        <v>54</v>
      </c>
      <c r="AA114" s="31">
        <f>IFERROR(INDEX('Resource Deliverability'!$G$5:$J$46,MATCH($P114,'Resource Deliverability'!$B$5:$B$46,0),MATCH(AA$2,'Resource Deliverability'!$G$4:$J$4,0)),0)</f>
        <v>1</v>
      </c>
      <c r="AC114" t="str">
        <f>IFERROR(INDEX('CAISO Constraint Data'!G:G,MATCH($O114,'CAISO Constraint Data'!$B:$B,0)),0)</f>
        <v>Colorado_River_Red_Bluff_offpeak</v>
      </c>
      <c r="AD114" t="str">
        <f t="shared" si="5"/>
        <v>Central_Nevada_Geothermal_19</v>
      </c>
      <c r="AE114" t="s">
        <v>55</v>
      </c>
      <c r="AF114">
        <f>IFERROR(INDEX('Resource Deliverability'!$G$5:$J$46,MATCH($P114,'Resource Deliverability'!$B$5:$B$46,0),MATCH($Q114,'Resource Deliverability'!$G$4:$J$4,0)),0)</f>
        <v>1</v>
      </c>
      <c r="AH114" s="3" t="str">
        <v>Del Norte Offshore Wind Line</v>
      </c>
      <c r="AI114" s="3" t="str">
        <v>Del_Norte_Offshore_Line</v>
      </c>
      <c r="AK114" t="str">
        <f>INDEX('CAISO Constraint Data'!E:E,MATCH($AH114,'CAISO Constraint Data'!$B:$B,0))</f>
        <v>Del_Norte_Offshore_Line_HSN</v>
      </c>
      <c r="AL114" t="str">
        <f>IF(AK114="","",INDEX('CAISO Constraint Data'!$D:$D,MATCH($AH114,'CAISO Constraint Data'!$B:$B,0)))</f>
        <v>Del_Norte_Offshore_Line_group</v>
      </c>
      <c r="AM114" s="15" t="s">
        <v>55</v>
      </c>
      <c r="AN114" s="31">
        <f>IF(AK114&lt;&gt;"",INDEX('CAISO Constraint Data'!$Z:$Z,MATCH($AI114,'CAISO Constraint Data'!$C:$C,0)),0)</f>
        <v>-1</v>
      </c>
      <c r="AP114" t="str">
        <f>INDEX('CAISO Constraint Data'!F:F,MATCH($AH114,'CAISO Constraint Data'!$B:$B,0))</f>
        <v>Del_Norte_Offshore_Line_SSN</v>
      </c>
      <c r="AQ114" t="str">
        <f>IF(AP114="","",INDEX('CAISO Constraint Data'!$D:$D,MATCH($AH114,'CAISO Constraint Data'!$B:$B,0)))</f>
        <v>Del_Norte_Offshore_Line_group</v>
      </c>
      <c r="AR114" s="15" t="s">
        <v>55</v>
      </c>
      <c r="AS114" s="31">
        <f>IF(AP114&lt;&gt;"",INDEX('CAISO Constraint Data'!$Z:$Z,MATCH($AI114,'CAISO Constraint Data'!$C:$C,0)),0)</f>
        <v>-1</v>
      </c>
      <c r="AU114" t="str">
        <f>INDEX('CAISO Constraint Data'!G:G,MATCH($AH114,'CAISO Constraint Data'!$B:$B,0))</f>
        <v>Del_Norte_Offshore_Line_offpeak</v>
      </c>
      <c r="AV114" t="str">
        <f>IF(AU114="","",INDEX('CAISO Constraint Data'!$D:$D,MATCH($AH114,'CAISO Constraint Data'!$B:$B,0)))</f>
        <v>Del_Norte_Offshore_Line_group</v>
      </c>
      <c r="AW114" s="15" t="s">
        <v>55</v>
      </c>
      <c r="AX114" s="31">
        <f>IF(AU114&lt;&gt;"",INDEX('CAISO Constraint Data'!$AA:$AA,MATCH($AI114,'CAISO Constraint Data'!$C:$C,0)),0)</f>
        <v>-1</v>
      </c>
    </row>
    <row r="115" spans="2:50" ht="12.75" x14ac:dyDescent="0.2">
      <c r="B115" s="32" t="str">
        <f ca="1"/>
        <v>Bell_Placer_HSN</v>
      </c>
      <c r="C115" s="32" t="str">
        <f ca="1"/>
        <v>Northern_California_Li_Battery_8hr_178</v>
      </c>
      <c r="D115" s="32" t="str">
        <f ca="1"/>
        <v>Reliability_Capacity_In_Model_Year</v>
      </c>
      <c r="E115" s="32">
        <f ca="1"/>
        <v>1</v>
      </c>
      <c r="G115" t="str">
        <v>Devers_Red_Bluff_HSN</v>
      </c>
      <c r="H115" t="str">
        <v>Central_Nevada_Geothermal_19</v>
      </c>
      <c r="I115" t="str">
        <v>Reliability_Capacity_In_Model_Year</v>
      </c>
      <c r="J115">
        <v>1</v>
      </c>
      <c r="N115" s="3" t="str">
        <v>Central_Nevada_Geothermal_19</v>
      </c>
      <c r="O115" s="3" t="str">
        <v>Devers-Red Bluff Constraint</v>
      </c>
      <c r="P115" s="3" t="str">
        <v>Central_Nevada_Geothermal</v>
      </c>
      <c r="Q115" s="3" t="str">
        <f>IFERROR(INDEX('CAISO Constraint Data'!$X:$X,MATCH($O115,'CAISO Constraint Data'!$B:$B,0)),0)</f>
        <v>Solar</v>
      </c>
      <c r="S115" t="str">
        <f>IFERROR(INDEX('CAISO Constraint Data'!E:E,MATCH($O115,'CAISO Constraint Data'!$B:$B,0)),0)</f>
        <v>Devers_Red_Bluff_HSN</v>
      </c>
      <c r="T115" t="str">
        <f t="shared" si="3"/>
        <v>Central_Nevada_Geothermal_19</v>
      </c>
      <c r="U115" t="s">
        <v>54</v>
      </c>
      <c r="V115" s="31">
        <f>IFERROR(INDEX('Resource Deliverability'!$G$5:$J$46,MATCH($P115,'Resource Deliverability'!$B$5:$B$46,0),MATCH(V$2,'Resource Deliverability'!$G$4:$J$4,0)),0)</f>
        <v>1</v>
      </c>
      <c r="X115" t="str">
        <f>IFERROR(INDEX('CAISO Constraint Data'!F:F,MATCH($O115,'CAISO Constraint Data'!$B:$B,0)),0)</f>
        <v>Devers_Red_Bluff_SSN</v>
      </c>
      <c r="Y115" t="str">
        <f t="shared" si="4"/>
        <v>Central_Nevada_Geothermal_19</v>
      </c>
      <c r="Z115" t="s">
        <v>54</v>
      </c>
      <c r="AA115" s="31">
        <f>IFERROR(INDEX('Resource Deliverability'!$G$5:$J$46,MATCH($P115,'Resource Deliverability'!$B$5:$B$46,0),MATCH(AA$2,'Resource Deliverability'!$G$4:$J$4,0)),0)</f>
        <v>1</v>
      </c>
      <c r="AC115" t="str">
        <f>IFERROR(INDEX('CAISO Constraint Data'!G:G,MATCH($O115,'CAISO Constraint Data'!$B:$B,0)),0)</f>
        <v>Devers_Red_Bluff_offpeak</v>
      </c>
      <c r="AD115" t="str">
        <f t="shared" si="5"/>
        <v>Central_Nevada_Geothermal_19</v>
      </c>
      <c r="AE115" t="s">
        <v>55</v>
      </c>
      <c r="AF115">
        <f>IFERROR(INDEX('Resource Deliverability'!$G$5:$J$46,MATCH($P115,'Resource Deliverability'!$B$5:$B$46,0),MATCH($Q115,'Resource Deliverability'!$G$4:$J$4,0)),0)</f>
        <v>1</v>
      </c>
      <c r="AH115" s="3" t="str">
        <v>Cape Mendocino Offshore Wind Line</v>
      </c>
      <c r="AI115" s="3" t="str">
        <v>Cape_Mendocino_Offshore_Line</v>
      </c>
      <c r="AK115" t="str">
        <f>INDEX('CAISO Constraint Data'!E:E,MATCH($AH115,'CAISO Constraint Data'!$B:$B,0))</f>
        <v>Cape_Mendocino_Offshore_Line_HSN</v>
      </c>
      <c r="AL115" t="str">
        <f>IF(AK115="","",INDEX('CAISO Constraint Data'!$D:$D,MATCH($AH115,'CAISO Constraint Data'!$B:$B,0)))</f>
        <v>Cape_Mendocino_Offshore_Line_group</v>
      </c>
      <c r="AM115" s="15" t="s">
        <v>55</v>
      </c>
      <c r="AN115" s="31">
        <f>IF(AK115&lt;&gt;"",INDEX('CAISO Constraint Data'!$Z:$Z,MATCH($AI115,'CAISO Constraint Data'!$C:$C,0)),0)</f>
        <v>-1</v>
      </c>
      <c r="AP115" t="str">
        <f>INDEX('CAISO Constraint Data'!F:F,MATCH($AH115,'CAISO Constraint Data'!$B:$B,0))</f>
        <v>Cape_Mendocino_Offshore_Line_SSN</v>
      </c>
      <c r="AQ115" t="str">
        <f>IF(AP115="","",INDEX('CAISO Constraint Data'!$D:$D,MATCH($AH115,'CAISO Constraint Data'!$B:$B,0)))</f>
        <v>Cape_Mendocino_Offshore_Line_group</v>
      </c>
      <c r="AR115" s="15" t="s">
        <v>55</v>
      </c>
      <c r="AS115" s="31">
        <f>IF(AP115&lt;&gt;"",INDEX('CAISO Constraint Data'!$Z:$Z,MATCH($AI115,'CAISO Constraint Data'!$C:$C,0)),0)</f>
        <v>-1</v>
      </c>
      <c r="AU115" t="str">
        <f>INDEX('CAISO Constraint Data'!G:G,MATCH($AH115,'CAISO Constraint Data'!$B:$B,0))</f>
        <v>Cape_Mendocino_Offshore_Line_offpeak</v>
      </c>
      <c r="AV115" t="str">
        <f>IF(AU115="","",INDEX('CAISO Constraint Data'!$D:$D,MATCH($AH115,'CAISO Constraint Data'!$B:$B,0)))</f>
        <v>Cape_Mendocino_Offshore_Line_group</v>
      </c>
      <c r="AW115" s="15" t="s">
        <v>55</v>
      </c>
      <c r="AX115" s="31">
        <f>IF(AU115&lt;&gt;"",INDEX('CAISO Constraint Data'!$AA:$AA,MATCH($AI115,'CAISO Constraint Data'!$C:$C,0)),0)</f>
        <v>-1</v>
      </c>
    </row>
    <row r="116" spans="2:50" ht="12.75" x14ac:dyDescent="0.2">
      <c r="B116" s="32" t="str">
        <f ca="1"/>
        <v>Bell_Placer_HSN</v>
      </c>
      <c r="C116" s="32" t="str">
        <f ca="1"/>
        <v>Northern_California_Solar_178</v>
      </c>
      <c r="D116" s="32" t="str">
        <f ca="1"/>
        <v>Reliability_Capacity_In_Model_Year</v>
      </c>
      <c r="E116" s="32">
        <f ca="1"/>
        <v>0.1</v>
      </c>
      <c r="G116" t="str">
        <v>Lugo_Victorville_HSN</v>
      </c>
      <c r="H116" t="str">
        <v>Central_Nevada_Geothermal_19</v>
      </c>
      <c r="I116" t="str">
        <v>Reliability_Capacity_In_Model_Year</v>
      </c>
      <c r="J116">
        <v>1</v>
      </c>
      <c r="N116" s="3" t="str">
        <v>Central_Nevada_Geothermal_19</v>
      </c>
      <c r="O116" s="3" t="str">
        <v>Lugo - Victorville area constraint</v>
      </c>
      <c r="P116" s="3" t="str">
        <v>Central_Nevada_Geothermal</v>
      </c>
      <c r="Q116" s="3" t="str">
        <f>IFERROR(INDEX('CAISO Constraint Data'!$X:$X,MATCH($O116,'CAISO Constraint Data'!$B:$B,0)),0)</f>
        <v>Solar</v>
      </c>
      <c r="S116" t="str">
        <f>IFERROR(INDEX('CAISO Constraint Data'!E:E,MATCH($O116,'CAISO Constraint Data'!$B:$B,0)),0)</f>
        <v>Lugo_Victorville_HSN</v>
      </c>
      <c r="T116" t="str">
        <f t="shared" si="3"/>
        <v>Central_Nevada_Geothermal_19</v>
      </c>
      <c r="U116" t="s">
        <v>54</v>
      </c>
      <c r="V116" s="31">
        <f>IFERROR(INDEX('Resource Deliverability'!$G$5:$J$46,MATCH($P116,'Resource Deliverability'!$B$5:$B$46,0),MATCH(V$2,'Resource Deliverability'!$G$4:$J$4,0)),0)</f>
        <v>1</v>
      </c>
      <c r="X116" t="str">
        <f>IFERROR(INDEX('CAISO Constraint Data'!F:F,MATCH($O116,'CAISO Constraint Data'!$B:$B,0)),0)</f>
        <v>Lugo_Victorville_SSN</v>
      </c>
      <c r="Y116" t="str">
        <f t="shared" si="4"/>
        <v>Central_Nevada_Geothermal_19</v>
      </c>
      <c r="Z116" t="s">
        <v>54</v>
      </c>
      <c r="AA116" s="31">
        <f>IFERROR(INDEX('Resource Deliverability'!$G$5:$J$46,MATCH($P116,'Resource Deliverability'!$B$5:$B$46,0),MATCH(AA$2,'Resource Deliverability'!$G$4:$J$4,0)),0)</f>
        <v>1</v>
      </c>
      <c r="AC116" t="str">
        <f>IFERROR(INDEX('CAISO Constraint Data'!G:G,MATCH($O116,'CAISO Constraint Data'!$B:$B,0)),0)</f>
        <v>Lugo_Victorville_offpeak</v>
      </c>
      <c r="AD116" t="str">
        <f t="shared" si="5"/>
        <v>Central_Nevada_Geothermal_19</v>
      </c>
      <c r="AE116" t="s">
        <v>55</v>
      </c>
      <c r="AF116">
        <f>IFERROR(INDEX('Resource Deliverability'!$G$5:$J$46,MATCH($P116,'Resource Deliverability'!$B$5:$B$46,0),MATCH($Q116,'Resource Deliverability'!$G$4:$J$4,0)),0)</f>
        <v>1</v>
      </c>
    </row>
    <row r="117" spans="2:50" ht="12.75" x14ac:dyDescent="0.2">
      <c r="B117" s="32" t="str">
        <f ca="1"/>
        <v>Bell_Placer_HSN</v>
      </c>
      <c r="C117" s="32" t="str">
        <f ca="1"/>
        <v>Northern_California_Flow_Battery_179</v>
      </c>
      <c r="D117" s="32" t="str">
        <f ca="1"/>
        <v>Reliability_Capacity_In_Model_Year</v>
      </c>
      <c r="E117" s="32">
        <f ca="1"/>
        <v>1</v>
      </c>
      <c r="G117" t="str">
        <v>Colorado_River_Red_Bluff_HSN</v>
      </c>
      <c r="H117" t="str">
        <v>Idaho_Wind_19</v>
      </c>
      <c r="I117" t="str">
        <v>Reliability_Capacity_In_Model_Year</v>
      </c>
      <c r="J117">
        <v>0.67</v>
      </c>
      <c r="N117" s="3" t="str">
        <v>Idaho_Wind_19</v>
      </c>
      <c r="O117" s="3" t="str">
        <v xml:space="preserve">Colorado River-Red Bluff Constraint </v>
      </c>
      <c r="P117" s="3" t="str">
        <v>Idaho_Wind</v>
      </c>
      <c r="Q117" s="3" t="str">
        <f>IFERROR(INDEX('CAISO Constraint Data'!$X:$X,MATCH($O117,'CAISO Constraint Data'!$B:$B,0)),0)</f>
        <v>Solar</v>
      </c>
      <c r="S117" t="str">
        <f>IFERROR(INDEX('CAISO Constraint Data'!E:E,MATCH($O117,'CAISO Constraint Data'!$B:$B,0)),0)</f>
        <v>Colorado_River_Red_Bluff_HSN</v>
      </c>
      <c r="T117" t="str">
        <f t="shared" si="3"/>
        <v>Idaho_Wind_19</v>
      </c>
      <c r="U117" t="s">
        <v>54</v>
      </c>
      <c r="V117" s="31">
        <f>IFERROR(INDEX('Resource Deliverability'!$G$5:$J$46,MATCH($P117,'Resource Deliverability'!$B$5:$B$46,0),MATCH(V$2,'Resource Deliverability'!$G$4:$J$4,0)),0)</f>
        <v>0.67</v>
      </c>
      <c r="X117" t="str">
        <f>IFERROR(INDEX('CAISO Constraint Data'!F:F,MATCH($O117,'CAISO Constraint Data'!$B:$B,0)),0)</f>
        <v>Colorado_River_Red_Bluff_SSN</v>
      </c>
      <c r="Y117" t="str">
        <f t="shared" si="4"/>
        <v>Idaho_Wind_19</v>
      </c>
      <c r="Z117" t="s">
        <v>54</v>
      </c>
      <c r="AA117" s="31">
        <f>IFERROR(INDEX('Resource Deliverability'!$G$5:$J$46,MATCH($P117,'Resource Deliverability'!$B$5:$B$46,0),MATCH(AA$2,'Resource Deliverability'!$G$4:$J$4,0)),0)</f>
        <v>0.35</v>
      </c>
      <c r="AC117" t="str">
        <f>IFERROR(INDEX('CAISO Constraint Data'!G:G,MATCH($O117,'CAISO Constraint Data'!$B:$B,0)),0)</f>
        <v>Colorado_River_Red_Bluff_offpeak</v>
      </c>
      <c r="AD117" t="str">
        <f t="shared" si="5"/>
        <v>Idaho_Wind_19</v>
      </c>
      <c r="AE117" t="s">
        <v>55</v>
      </c>
      <c r="AF117">
        <f>IFERROR(INDEX('Resource Deliverability'!$G$5:$J$46,MATCH($P117,'Resource Deliverability'!$B$5:$B$46,0),MATCH($Q117,'Resource Deliverability'!$G$4:$J$4,0)),0)</f>
        <v>0.67</v>
      </c>
    </row>
    <row r="118" spans="2:50" ht="12.75" x14ac:dyDescent="0.2">
      <c r="B118" s="32" t="str">
        <f ca="1"/>
        <v>Bell_Placer_HSN</v>
      </c>
      <c r="C118" s="32" t="str">
        <f ca="1"/>
        <v>Northern_California_Li_Battery_4hr_179</v>
      </c>
      <c r="D118" s="32" t="str">
        <f ca="1"/>
        <v>Reliability_Capacity_In_Model_Year</v>
      </c>
      <c r="E118" s="32">
        <f ca="1"/>
        <v>1</v>
      </c>
      <c r="G118" t="str">
        <v>Devers_Red_Bluff_HSN</v>
      </c>
      <c r="H118" t="str">
        <v>Idaho_Wind_19</v>
      </c>
      <c r="I118" t="str">
        <v>Reliability_Capacity_In_Model_Year</v>
      </c>
      <c r="J118">
        <v>0.67</v>
      </c>
      <c r="N118" s="3" t="str">
        <v>Idaho_Wind_19</v>
      </c>
      <c r="O118" s="3" t="str">
        <v>Devers-Red Bluff Constraint</v>
      </c>
      <c r="P118" s="3" t="str">
        <v>Idaho_Wind</v>
      </c>
      <c r="Q118" s="3" t="str">
        <f>IFERROR(INDEX('CAISO Constraint Data'!$X:$X,MATCH($O118,'CAISO Constraint Data'!$B:$B,0)),0)</f>
        <v>Solar</v>
      </c>
      <c r="S118" t="str">
        <f>IFERROR(INDEX('CAISO Constraint Data'!E:E,MATCH($O118,'CAISO Constraint Data'!$B:$B,0)),0)</f>
        <v>Devers_Red_Bluff_HSN</v>
      </c>
      <c r="T118" t="str">
        <f t="shared" si="3"/>
        <v>Idaho_Wind_19</v>
      </c>
      <c r="U118" t="s">
        <v>54</v>
      </c>
      <c r="V118" s="31">
        <f>IFERROR(INDEX('Resource Deliverability'!$G$5:$J$46,MATCH($P118,'Resource Deliverability'!$B$5:$B$46,0),MATCH(V$2,'Resource Deliverability'!$G$4:$J$4,0)),0)</f>
        <v>0.67</v>
      </c>
      <c r="X118" t="str">
        <f>IFERROR(INDEX('CAISO Constraint Data'!F:F,MATCH($O118,'CAISO Constraint Data'!$B:$B,0)),0)</f>
        <v>Devers_Red_Bluff_SSN</v>
      </c>
      <c r="Y118" t="str">
        <f t="shared" si="4"/>
        <v>Idaho_Wind_19</v>
      </c>
      <c r="Z118" t="s">
        <v>54</v>
      </c>
      <c r="AA118" s="31">
        <f>IFERROR(INDEX('Resource Deliverability'!$G$5:$J$46,MATCH($P118,'Resource Deliverability'!$B$5:$B$46,0),MATCH(AA$2,'Resource Deliverability'!$G$4:$J$4,0)),0)</f>
        <v>0.35</v>
      </c>
      <c r="AC118" t="str">
        <f>IFERROR(INDEX('CAISO Constraint Data'!G:G,MATCH($O118,'CAISO Constraint Data'!$B:$B,0)),0)</f>
        <v>Devers_Red_Bluff_offpeak</v>
      </c>
      <c r="AD118" t="str">
        <f t="shared" si="5"/>
        <v>Idaho_Wind_19</v>
      </c>
      <c r="AE118" t="s">
        <v>55</v>
      </c>
      <c r="AF118">
        <f>IFERROR(INDEX('Resource Deliverability'!$G$5:$J$46,MATCH($P118,'Resource Deliverability'!$B$5:$B$46,0),MATCH($Q118,'Resource Deliverability'!$G$4:$J$4,0)),0)</f>
        <v>0.67</v>
      </c>
    </row>
    <row r="119" spans="2:50" ht="12.75" x14ac:dyDescent="0.2">
      <c r="B119" s="32" t="str">
        <f ca="1"/>
        <v>Bell_Placer_HSN</v>
      </c>
      <c r="C119" s="32" t="str">
        <f ca="1"/>
        <v>Northern_California_Li_Battery_8hr_179</v>
      </c>
      <c r="D119" s="32" t="str">
        <f ca="1"/>
        <v>Reliability_Capacity_In_Model_Year</v>
      </c>
      <c r="E119" s="32">
        <f ca="1"/>
        <v>1</v>
      </c>
      <c r="G119" t="str">
        <v>Lugo_Victorville_HSN</v>
      </c>
      <c r="H119" t="str">
        <v>Idaho_Wind_19</v>
      </c>
      <c r="I119" t="str">
        <v>Reliability_Capacity_In_Model_Year</v>
      </c>
      <c r="J119">
        <v>0.67</v>
      </c>
      <c r="N119" s="3" t="str">
        <v>Idaho_Wind_19</v>
      </c>
      <c r="O119" s="3" t="str">
        <v>Lugo - Victorville area constraint</v>
      </c>
      <c r="P119" s="3" t="str">
        <v>Idaho_Wind</v>
      </c>
      <c r="Q119" s="3" t="str">
        <f>IFERROR(INDEX('CAISO Constraint Data'!$X:$X,MATCH($O119,'CAISO Constraint Data'!$B:$B,0)),0)</f>
        <v>Solar</v>
      </c>
      <c r="S119" t="str">
        <f>IFERROR(INDEX('CAISO Constraint Data'!E:E,MATCH($O119,'CAISO Constraint Data'!$B:$B,0)),0)</f>
        <v>Lugo_Victorville_HSN</v>
      </c>
      <c r="T119" t="str">
        <f t="shared" si="3"/>
        <v>Idaho_Wind_19</v>
      </c>
      <c r="U119" t="s">
        <v>54</v>
      </c>
      <c r="V119" s="31">
        <f>IFERROR(INDEX('Resource Deliverability'!$G$5:$J$46,MATCH($P119,'Resource Deliverability'!$B$5:$B$46,0),MATCH(V$2,'Resource Deliverability'!$G$4:$J$4,0)),0)</f>
        <v>0.67</v>
      </c>
      <c r="X119" t="str">
        <f>IFERROR(INDEX('CAISO Constraint Data'!F:F,MATCH($O119,'CAISO Constraint Data'!$B:$B,0)),0)</f>
        <v>Lugo_Victorville_SSN</v>
      </c>
      <c r="Y119" t="str">
        <f t="shared" si="4"/>
        <v>Idaho_Wind_19</v>
      </c>
      <c r="Z119" t="s">
        <v>54</v>
      </c>
      <c r="AA119" s="31">
        <f>IFERROR(INDEX('Resource Deliverability'!$G$5:$J$46,MATCH($P119,'Resource Deliverability'!$B$5:$B$46,0),MATCH(AA$2,'Resource Deliverability'!$G$4:$J$4,0)),0)</f>
        <v>0.35</v>
      </c>
      <c r="AC119" t="str">
        <f>IFERROR(INDEX('CAISO Constraint Data'!G:G,MATCH($O119,'CAISO Constraint Data'!$B:$B,0)),0)</f>
        <v>Lugo_Victorville_offpeak</v>
      </c>
      <c r="AD119" t="str">
        <f t="shared" si="5"/>
        <v>Idaho_Wind_19</v>
      </c>
      <c r="AE119" t="s">
        <v>55</v>
      </c>
      <c r="AF119">
        <f>IFERROR(INDEX('Resource Deliverability'!$G$5:$J$46,MATCH($P119,'Resource Deliverability'!$B$5:$B$46,0),MATCH($Q119,'Resource Deliverability'!$G$4:$J$4,0)),0)</f>
        <v>0.67</v>
      </c>
    </row>
    <row r="120" spans="2:50" ht="12.75" x14ac:dyDescent="0.2">
      <c r="B120" s="32" t="str">
        <f ca="1"/>
        <v>Bell_Placer_HSN</v>
      </c>
      <c r="C120" s="32" t="str">
        <f ca="1"/>
        <v>Northern_California_Solar_179</v>
      </c>
      <c r="D120" s="32" t="str">
        <f ca="1"/>
        <v>Reliability_Capacity_In_Model_Year</v>
      </c>
      <c r="E120" s="32">
        <f ca="1"/>
        <v>0.1</v>
      </c>
      <c r="G120" t="str">
        <v>Colorado_River_Red_Bluff_HSN</v>
      </c>
      <c r="H120" t="str">
        <v>Northern_Nevada_Geothermal_19</v>
      </c>
      <c r="I120" t="str">
        <v>Reliability_Capacity_In_Model_Year</v>
      </c>
      <c r="J120">
        <v>1</v>
      </c>
      <c r="N120" s="3" t="str">
        <v>Northern_Nevada_Geothermal_19</v>
      </c>
      <c r="O120" s="3" t="str">
        <v xml:space="preserve">Colorado River-Red Bluff Constraint </v>
      </c>
      <c r="P120" s="3" t="str">
        <v>Northern_Nevada_Geothermal</v>
      </c>
      <c r="Q120" s="3" t="str">
        <f>IFERROR(INDEX('CAISO Constraint Data'!$X:$X,MATCH($O120,'CAISO Constraint Data'!$B:$B,0)),0)</f>
        <v>Solar</v>
      </c>
      <c r="S120" t="str">
        <f>IFERROR(INDEX('CAISO Constraint Data'!E:E,MATCH($O120,'CAISO Constraint Data'!$B:$B,0)),0)</f>
        <v>Colorado_River_Red_Bluff_HSN</v>
      </c>
      <c r="T120" t="str">
        <f t="shared" si="3"/>
        <v>Northern_Nevada_Geothermal_19</v>
      </c>
      <c r="U120" t="s">
        <v>54</v>
      </c>
      <c r="V120" s="31">
        <f>IFERROR(INDEX('Resource Deliverability'!$G$5:$J$46,MATCH($P120,'Resource Deliverability'!$B$5:$B$46,0),MATCH(V$2,'Resource Deliverability'!$G$4:$J$4,0)),0)</f>
        <v>1</v>
      </c>
      <c r="X120" t="str">
        <f>IFERROR(INDEX('CAISO Constraint Data'!F:F,MATCH($O120,'CAISO Constraint Data'!$B:$B,0)),0)</f>
        <v>Colorado_River_Red_Bluff_SSN</v>
      </c>
      <c r="Y120" t="str">
        <f t="shared" si="4"/>
        <v>Northern_Nevada_Geothermal_19</v>
      </c>
      <c r="Z120" t="s">
        <v>54</v>
      </c>
      <c r="AA120" s="31">
        <f>IFERROR(INDEX('Resource Deliverability'!$G$5:$J$46,MATCH($P120,'Resource Deliverability'!$B$5:$B$46,0),MATCH(AA$2,'Resource Deliverability'!$G$4:$J$4,0)),0)</f>
        <v>1</v>
      </c>
      <c r="AC120" t="str">
        <f>IFERROR(INDEX('CAISO Constraint Data'!G:G,MATCH($O120,'CAISO Constraint Data'!$B:$B,0)),0)</f>
        <v>Colorado_River_Red_Bluff_offpeak</v>
      </c>
      <c r="AD120" t="str">
        <f t="shared" si="5"/>
        <v>Northern_Nevada_Geothermal_19</v>
      </c>
      <c r="AE120" t="s">
        <v>55</v>
      </c>
      <c r="AF120">
        <f>IFERROR(INDEX('Resource Deliverability'!$G$5:$J$46,MATCH($P120,'Resource Deliverability'!$B$5:$B$46,0),MATCH($Q120,'Resource Deliverability'!$G$4:$J$4,0)),0)</f>
        <v>1</v>
      </c>
    </row>
    <row r="121" spans="2:50" ht="12.75" x14ac:dyDescent="0.2">
      <c r="B121" s="32" t="str">
        <f ca="1"/>
        <v>Bell_Placer_HSN</v>
      </c>
      <c r="C121" s="32" t="str">
        <f ca="1"/>
        <v>Bell_Placer_group</v>
      </c>
      <c r="D121" s="32" t="str">
        <f ca="1"/>
        <v>Operational_New_Capacity_MW</v>
      </c>
      <c r="E121" s="32">
        <f ca="1"/>
        <v>-1</v>
      </c>
      <c r="G121" t="str">
        <v>Devers_Red_Bluff_HSN</v>
      </c>
      <c r="H121" t="str">
        <v>Northern_Nevada_Geothermal_19</v>
      </c>
      <c r="I121" t="str">
        <v>Reliability_Capacity_In_Model_Year</v>
      </c>
      <c r="J121">
        <v>1</v>
      </c>
      <c r="N121" s="3" t="str">
        <v>Northern_Nevada_Geothermal_19</v>
      </c>
      <c r="O121" s="3" t="str">
        <v>Devers-Red Bluff Constraint</v>
      </c>
      <c r="P121" s="3" t="str">
        <v>Northern_Nevada_Geothermal</v>
      </c>
      <c r="Q121" s="3" t="str">
        <f>IFERROR(INDEX('CAISO Constraint Data'!$X:$X,MATCH($O121,'CAISO Constraint Data'!$B:$B,0)),0)</f>
        <v>Solar</v>
      </c>
      <c r="S121" t="str">
        <f>IFERROR(INDEX('CAISO Constraint Data'!E:E,MATCH($O121,'CAISO Constraint Data'!$B:$B,0)),0)</f>
        <v>Devers_Red_Bluff_HSN</v>
      </c>
      <c r="T121" t="str">
        <f t="shared" si="3"/>
        <v>Northern_Nevada_Geothermal_19</v>
      </c>
      <c r="U121" t="s">
        <v>54</v>
      </c>
      <c r="V121" s="31">
        <f>IFERROR(INDEX('Resource Deliverability'!$G$5:$J$46,MATCH($P121,'Resource Deliverability'!$B$5:$B$46,0),MATCH(V$2,'Resource Deliverability'!$G$4:$J$4,0)),0)</f>
        <v>1</v>
      </c>
      <c r="X121" t="str">
        <f>IFERROR(INDEX('CAISO Constraint Data'!F:F,MATCH($O121,'CAISO Constraint Data'!$B:$B,0)),0)</f>
        <v>Devers_Red_Bluff_SSN</v>
      </c>
      <c r="Y121" t="str">
        <f t="shared" si="4"/>
        <v>Northern_Nevada_Geothermal_19</v>
      </c>
      <c r="Z121" t="s">
        <v>54</v>
      </c>
      <c r="AA121" s="31">
        <f>IFERROR(INDEX('Resource Deliverability'!$G$5:$J$46,MATCH($P121,'Resource Deliverability'!$B$5:$B$46,0),MATCH(AA$2,'Resource Deliverability'!$G$4:$J$4,0)),0)</f>
        <v>1</v>
      </c>
      <c r="AC121" t="str">
        <f>IFERROR(INDEX('CAISO Constraint Data'!G:G,MATCH($O121,'CAISO Constraint Data'!$B:$B,0)),0)</f>
        <v>Devers_Red_Bluff_offpeak</v>
      </c>
      <c r="AD121" t="str">
        <f t="shared" si="5"/>
        <v>Northern_Nevada_Geothermal_19</v>
      </c>
      <c r="AE121" t="s">
        <v>55</v>
      </c>
      <c r="AF121">
        <f>IFERROR(INDEX('Resource Deliverability'!$G$5:$J$46,MATCH($P121,'Resource Deliverability'!$B$5:$B$46,0),MATCH($Q121,'Resource Deliverability'!$G$4:$J$4,0)),0)</f>
        <v>1</v>
      </c>
    </row>
    <row r="122" spans="2:50" ht="12.75" x14ac:dyDescent="0.2">
      <c r="B122" s="32" t="str">
        <f ca="1"/>
        <v>Bell_Placer_offpeak</v>
      </c>
      <c r="C122" s="32" t="str">
        <f ca="1"/>
        <v>Northern_California_Flow_Battery_100</v>
      </c>
      <c r="D122" s="32" t="str">
        <f ca="1"/>
        <v>Operational_New_Capacity_MW</v>
      </c>
      <c r="E122" s="32">
        <f ca="1"/>
        <v>-1</v>
      </c>
      <c r="G122" t="str">
        <v>Lugo_Victorville_HSN</v>
      </c>
      <c r="H122" t="str">
        <v>Northern_Nevada_Geothermal_19</v>
      </c>
      <c r="I122" t="str">
        <v>Reliability_Capacity_In_Model_Year</v>
      </c>
      <c r="J122">
        <v>1</v>
      </c>
      <c r="N122" s="3" t="str">
        <v>Northern_Nevada_Geothermal_19</v>
      </c>
      <c r="O122" s="3" t="str">
        <v>Lugo - Victorville area constraint</v>
      </c>
      <c r="P122" s="3" t="str">
        <v>Northern_Nevada_Geothermal</v>
      </c>
      <c r="Q122" s="3" t="str">
        <f>IFERROR(INDEX('CAISO Constraint Data'!$X:$X,MATCH($O122,'CAISO Constraint Data'!$B:$B,0)),0)</f>
        <v>Solar</v>
      </c>
      <c r="S122" t="str">
        <f>IFERROR(INDEX('CAISO Constraint Data'!E:E,MATCH($O122,'CAISO Constraint Data'!$B:$B,0)),0)</f>
        <v>Lugo_Victorville_HSN</v>
      </c>
      <c r="T122" t="str">
        <f t="shared" si="3"/>
        <v>Northern_Nevada_Geothermal_19</v>
      </c>
      <c r="U122" t="s">
        <v>54</v>
      </c>
      <c r="V122" s="31">
        <f>IFERROR(INDEX('Resource Deliverability'!$G$5:$J$46,MATCH($P122,'Resource Deliverability'!$B$5:$B$46,0),MATCH(V$2,'Resource Deliverability'!$G$4:$J$4,0)),0)</f>
        <v>1</v>
      </c>
      <c r="X122" t="str">
        <f>IFERROR(INDEX('CAISO Constraint Data'!F:F,MATCH($O122,'CAISO Constraint Data'!$B:$B,0)),0)</f>
        <v>Lugo_Victorville_SSN</v>
      </c>
      <c r="Y122" t="str">
        <f t="shared" si="4"/>
        <v>Northern_Nevada_Geothermal_19</v>
      </c>
      <c r="Z122" t="s">
        <v>54</v>
      </c>
      <c r="AA122" s="31">
        <f>IFERROR(INDEX('Resource Deliverability'!$G$5:$J$46,MATCH($P122,'Resource Deliverability'!$B$5:$B$46,0),MATCH(AA$2,'Resource Deliverability'!$G$4:$J$4,0)),0)</f>
        <v>1</v>
      </c>
      <c r="AC122" t="str">
        <f>IFERROR(INDEX('CAISO Constraint Data'!G:G,MATCH($O122,'CAISO Constraint Data'!$B:$B,0)),0)</f>
        <v>Lugo_Victorville_offpeak</v>
      </c>
      <c r="AD122" t="str">
        <f t="shared" si="5"/>
        <v>Northern_Nevada_Geothermal_19</v>
      </c>
      <c r="AE122" t="s">
        <v>55</v>
      </c>
      <c r="AF122">
        <f>IFERROR(INDEX('Resource Deliverability'!$G$5:$J$46,MATCH($P122,'Resource Deliverability'!$B$5:$B$46,0),MATCH($Q122,'Resource Deliverability'!$G$4:$J$4,0)),0)</f>
        <v>1</v>
      </c>
    </row>
    <row r="123" spans="2:50" ht="12.75" x14ac:dyDescent="0.2">
      <c r="B123" s="32" t="str">
        <f ca="1"/>
        <v>Bell_Placer_offpeak</v>
      </c>
      <c r="C123" s="32" t="str">
        <f ca="1"/>
        <v>Northern_California_Geothermal_100</v>
      </c>
      <c r="D123" s="32" t="str">
        <f ca="1"/>
        <v>Operational_New_Capacity_MW</v>
      </c>
      <c r="E123" s="32">
        <f ca="1"/>
        <v>1</v>
      </c>
      <c r="G123" t="str">
        <v>Colorado_River_Red_Bluff_HSN</v>
      </c>
      <c r="H123" t="str">
        <v>Southern_NV_Eldorado_Flow_Battery_19</v>
      </c>
      <c r="I123" t="str">
        <v>Reliability_Capacity_In_Model_Year</v>
      </c>
      <c r="J123">
        <v>1</v>
      </c>
      <c r="N123" s="3" t="str">
        <v>Southern_NV_Eldorado_Flow_Battery_19</v>
      </c>
      <c r="O123" s="3" t="str">
        <v xml:space="preserve">Colorado River-Red Bluff Constraint </v>
      </c>
      <c r="P123" s="3" t="str">
        <v>CAISO_Flow_Battery_8hr_Dispatch</v>
      </c>
      <c r="Q123" s="3" t="str">
        <f>IFERROR(INDEX('CAISO Constraint Data'!$X:$X,MATCH($O123,'CAISO Constraint Data'!$B:$B,0)),0)</f>
        <v>Solar</v>
      </c>
      <c r="S123" t="str">
        <f>IFERROR(INDEX('CAISO Constraint Data'!E:E,MATCH($O123,'CAISO Constraint Data'!$B:$B,0)),0)</f>
        <v>Colorado_River_Red_Bluff_HSN</v>
      </c>
      <c r="T123" t="str">
        <f t="shared" si="3"/>
        <v>Southern_NV_Eldorado_Flow_Battery_19</v>
      </c>
      <c r="U123" t="s">
        <v>54</v>
      </c>
      <c r="V123" s="31">
        <f>IFERROR(INDEX('Resource Deliverability'!$G$5:$J$46,MATCH($P123,'Resource Deliverability'!$B$5:$B$46,0),MATCH(V$2,'Resource Deliverability'!$G$4:$J$4,0)),0)</f>
        <v>1</v>
      </c>
      <c r="X123" t="str">
        <f>IFERROR(INDEX('CAISO Constraint Data'!F:F,MATCH($O123,'CAISO Constraint Data'!$B:$B,0)),0)</f>
        <v>Colorado_River_Red_Bluff_SSN</v>
      </c>
      <c r="Y123" t="str">
        <f t="shared" si="4"/>
        <v>Southern_NV_Eldorado_Flow_Battery_19</v>
      </c>
      <c r="Z123" t="s">
        <v>54</v>
      </c>
      <c r="AA123" s="31">
        <f>IFERROR(INDEX('Resource Deliverability'!$G$5:$J$46,MATCH($P123,'Resource Deliverability'!$B$5:$B$46,0),MATCH(AA$2,'Resource Deliverability'!$G$4:$J$4,0)),0)</f>
        <v>0.5</v>
      </c>
      <c r="AC123" t="str">
        <f>IFERROR(INDEX('CAISO Constraint Data'!G:G,MATCH($O123,'CAISO Constraint Data'!$B:$B,0)),0)</f>
        <v>Colorado_River_Red_Bluff_offpeak</v>
      </c>
      <c r="AD123" t="str">
        <f t="shared" si="5"/>
        <v>Southern_NV_Eldorado_Flow_Battery_19</v>
      </c>
      <c r="AE123" t="s">
        <v>55</v>
      </c>
      <c r="AF123">
        <f>IFERROR(INDEX('Resource Deliverability'!$G$5:$J$46,MATCH($P123,'Resource Deliverability'!$B$5:$B$46,0),MATCH($Q123,'Resource Deliverability'!$G$4:$J$4,0)),0)</f>
        <v>-1</v>
      </c>
    </row>
    <row r="124" spans="2:50" ht="12.75" x14ac:dyDescent="0.2">
      <c r="B124" s="32" t="str">
        <f ca="1"/>
        <v>Bell_Placer_offpeak</v>
      </c>
      <c r="C124" s="32" t="str">
        <f ca="1"/>
        <v>Northern_California_Li_Battery_4hr_100</v>
      </c>
      <c r="D124" s="32" t="str">
        <f ca="1"/>
        <v>Operational_New_Capacity_MW</v>
      </c>
      <c r="E124" s="32">
        <f ca="1"/>
        <v>-1</v>
      </c>
      <c r="G124" t="str">
        <v>Devers_Red_Bluff_HSN</v>
      </c>
      <c r="H124" t="str">
        <v>Southern_NV_Eldorado_Flow_Battery_19</v>
      </c>
      <c r="I124" t="str">
        <v>Reliability_Capacity_In_Model_Year</v>
      </c>
      <c r="J124">
        <v>1</v>
      </c>
      <c r="N124" s="3" t="str">
        <v>Southern_NV_Eldorado_Flow_Battery_19</v>
      </c>
      <c r="O124" s="3" t="str">
        <v>Devers-Red Bluff Constraint</v>
      </c>
      <c r="P124" s="3" t="str">
        <v>CAISO_Flow_Battery_8hr_Dispatch</v>
      </c>
      <c r="Q124" s="3" t="str">
        <f>IFERROR(INDEX('CAISO Constraint Data'!$X:$X,MATCH($O124,'CAISO Constraint Data'!$B:$B,0)),0)</f>
        <v>Solar</v>
      </c>
      <c r="S124" t="str">
        <f>IFERROR(INDEX('CAISO Constraint Data'!E:E,MATCH($O124,'CAISO Constraint Data'!$B:$B,0)),0)</f>
        <v>Devers_Red_Bluff_HSN</v>
      </c>
      <c r="T124" t="str">
        <f t="shared" si="3"/>
        <v>Southern_NV_Eldorado_Flow_Battery_19</v>
      </c>
      <c r="U124" t="s">
        <v>54</v>
      </c>
      <c r="V124" s="31">
        <f>IFERROR(INDEX('Resource Deliverability'!$G$5:$J$46,MATCH($P124,'Resource Deliverability'!$B$5:$B$46,0),MATCH(V$2,'Resource Deliverability'!$G$4:$J$4,0)),0)</f>
        <v>1</v>
      </c>
      <c r="X124" t="str">
        <f>IFERROR(INDEX('CAISO Constraint Data'!F:F,MATCH($O124,'CAISO Constraint Data'!$B:$B,0)),0)</f>
        <v>Devers_Red_Bluff_SSN</v>
      </c>
      <c r="Y124" t="str">
        <f t="shared" si="4"/>
        <v>Southern_NV_Eldorado_Flow_Battery_19</v>
      </c>
      <c r="Z124" t="s">
        <v>54</v>
      </c>
      <c r="AA124" s="31">
        <f>IFERROR(INDEX('Resource Deliverability'!$G$5:$J$46,MATCH($P124,'Resource Deliverability'!$B$5:$B$46,0),MATCH(AA$2,'Resource Deliverability'!$G$4:$J$4,0)),0)</f>
        <v>0.5</v>
      </c>
      <c r="AC124" t="str">
        <f>IFERROR(INDEX('CAISO Constraint Data'!G:G,MATCH($O124,'CAISO Constraint Data'!$B:$B,0)),0)</f>
        <v>Devers_Red_Bluff_offpeak</v>
      </c>
      <c r="AD124" t="str">
        <f t="shared" si="5"/>
        <v>Southern_NV_Eldorado_Flow_Battery_19</v>
      </c>
      <c r="AE124" t="s">
        <v>55</v>
      </c>
      <c r="AF124">
        <f>IFERROR(INDEX('Resource Deliverability'!$G$5:$J$46,MATCH($P124,'Resource Deliverability'!$B$5:$B$46,0),MATCH($Q124,'Resource Deliverability'!$G$4:$J$4,0)),0)</f>
        <v>-1</v>
      </c>
    </row>
    <row r="125" spans="2:50" ht="12.75" x14ac:dyDescent="0.2">
      <c r="B125" s="32" t="str">
        <f ca="1"/>
        <v>Bell_Placer_offpeak</v>
      </c>
      <c r="C125" s="32" t="str">
        <f ca="1"/>
        <v>Northern_California_Li_Battery_8hr_100</v>
      </c>
      <c r="D125" s="32" t="str">
        <f ca="1"/>
        <v>Operational_New_Capacity_MW</v>
      </c>
      <c r="E125" s="32">
        <f ca="1"/>
        <v>-1</v>
      </c>
      <c r="G125" t="str">
        <v>Lugo_Victorville_HSN</v>
      </c>
      <c r="H125" t="str">
        <v>Southern_NV_Eldorado_Flow_Battery_19</v>
      </c>
      <c r="I125" t="str">
        <v>Reliability_Capacity_In_Model_Year</v>
      </c>
      <c r="J125">
        <v>1</v>
      </c>
      <c r="N125" s="3" t="str">
        <v>Southern_NV_Eldorado_Flow_Battery_19</v>
      </c>
      <c r="O125" s="3" t="str">
        <v>Lugo - Victorville area constraint</v>
      </c>
      <c r="P125" s="3" t="str">
        <v>CAISO_Flow_Battery_8hr_Dispatch</v>
      </c>
      <c r="Q125" s="3" t="str">
        <f>IFERROR(INDEX('CAISO Constraint Data'!$X:$X,MATCH($O125,'CAISO Constraint Data'!$B:$B,0)),0)</f>
        <v>Solar</v>
      </c>
      <c r="S125" t="str">
        <f>IFERROR(INDEX('CAISO Constraint Data'!E:E,MATCH($O125,'CAISO Constraint Data'!$B:$B,0)),0)</f>
        <v>Lugo_Victorville_HSN</v>
      </c>
      <c r="T125" t="str">
        <f t="shared" si="3"/>
        <v>Southern_NV_Eldorado_Flow_Battery_19</v>
      </c>
      <c r="U125" t="s">
        <v>54</v>
      </c>
      <c r="V125" s="31">
        <f>IFERROR(INDEX('Resource Deliverability'!$G$5:$J$46,MATCH($P125,'Resource Deliverability'!$B$5:$B$46,0),MATCH(V$2,'Resource Deliverability'!$G$4:$J$4,0)),0)</f>
        <v>1</v>
      </c>
      <c r="X125" t="str">
        <f>IFERROR(INDEX('CAISO Constraint Data'!F:F,MATCH($O125,'CAISO Constraint Data'!$B:$B,0)),0)</f>
        <v>Lugo_Victorville_SSN</v>
      </c>
      <c r="Y125" t="str">
        <f t="shared" si="4"/>
        <v>Southern_NV_Eldorado_Flow_Battery_19</v>
      </c>
      <c r="Z125" t="s">
        <v>54</v>
      </c>
      <c r="AA125" s="31">
        <f>IFERROR(INDEX('Resource Deliverability'!$G$5:$J$46,MATCH($P125,'Resource Deliverability'!$B$5:$B$46,0),MATCH(AA$2,'Resource Deliverability'!$G$4:$J$4,0)),0)</f>
        <v>0.5</v>
      </c>
      <c r="AC125" t="str">
        <f>IFERROR(INDEX('CAISO Constraint Data'!G:G,MATCH($O125,'CAISO Constraint Data'!$B:$B,0)),0)</f>
        <v>Lugo_Victorville_offpeak</v>
      </c>
      <c r="AD125" t="str">
        <f t="shared" si="5"/>
        <v>Southern_NV_Eldorado_Flow_Battery_19</v>
      </c>
      <c r="AE125" t="s">
        <v>55</v>
      </c>
      <c r="AF125">
        <f>IFERROR(INDEX('Resource Deliverability'!$G$5:$J$46,MATCH($P125,'Resource Deliverability'!$B$5:$B$46,0),MATCH($Q125,'Resource Deliverability'!$G$4:$J$4,0)),0)</f>
        <v>-1</v>
      </c>
    </row>
    <row r="126" spans="2:50" ht="12.75" x14ac:dyDescent="0.2">
      <c r="B126" s="32" t="str">
        <f ca="1"/>
        <v>Bell_Placer_offpeak</v>
      </c>
      <c r="C126" s="32" t="str">
        <f ca="1"/>
        <v>Northern_California_Solar_100</v>
      </c>
      <c r="D126" s="32" t="str">
        <f ca="1"/>
        <v>Operational_New_Capacity_MW</v>
      </c>
      <c r="E126" s="32">
        <f ca="1"/>
        <v>0.68</v>
      </c>
      <c r="G126" t="str">
        <v>Colorado_River_Red_Bluff_HSN</v>
      </c>
      <c r="H126" t="str">
        <v>Southern_NV_Eldorado_Li_Battery_4hr_19</v>
      </c>
      <c r="I126" t="str">
        <v>Reliability_Capacity_In_Model_Year</v>
      </c>
      <c r="J126">
        <v>1</v>
      </c>
      <c r="N126" s="3" t="str">
        <v>Southern_NV_Eldorado_Li_Battery_4hr_19</v>
      </c>
      <c r="O126" s="3" t="str">
        <v xml:space="preserve">Colorado River-Red Bluff Constraint </v>
      </c>
      <c r="P126" s="3" t="str">
        <v>CAISO_Li_Battery_4hr_Dispatch</v>
      </c>
      <c r="Q126" s="3" t="str">
        <f>IFERROR(INDEX('CAISO Constraint Data'!$X:$X,MATCH($O126,'CAISO Constraint Data'!$B:$B,0)),0)</f>
        <v>Solar</v>
      </c>
      <c r="S126" t="str">
        <f>IFERROR(INDEX('CAISO Constraint Data'!E:E,MATCH($O126,'CAISO Constraint Data'!$B:$B,0)),0)</f>
        <v>Colorado_River_Red_Bluff_HSN</v>
      </c>
      <c r="T126" t="str">
        <f t="shared" si="3"/>
        <v>Southern_NV_Eldorado_Li_Battery_4hr_19</v>
      </c>
      <c r="U126" t="s">
        <v>54</v>
      </c>
      <c r="V126" s="31">
        <f>IFERROR(INDEX('Resource Deliverability'!$G$5:$J$46,MATCH($P126,'Resource Deliverability'!$B$5:$B$46,0),MATCH(V$2,'Resource Deliverability'!$G$4:$J$4,0)),0)</f>
        <v>1</v>
      </c>
      <c r="X126" t="str">
        <f>IFERROR(INDEX('CAISO Constraint Data'!F:F,MATCH($O126,'CAISO Constraint Data'!$B:$B,0)),0)</f>
        <v>Colorado_River_Red_Bluff_SSN</v>
      </c>
      <c r="Y126" t="str">
        <f t="shared" si="4"/>
        <v>Southern_NV_Eldorado_Li_Battery_4hr_19</v>
      </c>
      <c r="Z126" t="s">
        <v>54</v>
      </c>
      <c r="AA126" s="31">
        <f>IFERROR(INDEX('Resource Deliverability'!$G$5:$J$46,MATCH($P126,'Resource Deliverability'!$B$5:$B$46,0),MATCH(AA$2,'Resource Deliverability'!$G$4:$J$4,0)),0)</f>
        <v>0.5</v>
      </c>
      <c r="AC126" t="str">
        <f>IFERROR(INDEX('CAISO Constraint Data'!G:G,MATCH($O126,'CAISO Constraint Data'!$B:$B,0)),0)</f>
        <v>Colorado_River_Red_Bluff_offpeak</v>
      </c>
      <c r="AD126" t="str">
        <f t="shared" si="5"/>
        <v>Southern_NV_Eldorado_Li_Battery_4hr_19</v>
      </c>
      <c r="AE126" t="s">
        <v>55</v>
      </c>
      <c r="AF126">
        <f>IFERROR(INDEX('Resource Deliverability'!$G$5:$J$46,MATCH($P126,'Resource Deliverability'!$B$5:$B$46,0),MATCH($Q126,'Resource Deliverability'!$G$4:$J$4,0)),0)</f>
        <v>-1</v>
      </c>
    </row>
    <row r="127" spans="2:50" ht="12.75" x14ac:dyDescent="0.2">
      <c r="B127" s="32" t="str">
        <f ca="1"/>
        <v>Bell_Placer_offpeak</v>
      </c>
      <c r="C127" s="32" t="str">
        <f ca="1"/>
        <v>Central_Valley_North_Los_Banos_Wind_125</v>
      </c>
      <c r="D127" s="32" t="str">
        <f ca="1"/>
        <v>Operational_New_Capacity_MW</v>
      </c>
      <c r="E127" s="32">
        <f ca="1"/>
        <v>0.63</v>
      </c>
      <c r="G127" t="str">
        <v>Devers_Red_Bluff_HSN</v>
      </c>
      <c r="H127" t="str">
        <v>Southern_NV_Eldorado_Li_Battery_4hr_19</v>
      </c>
      <c r="I127" t="str">
        <v>Reliability_Capacity_In_Model_Year</v>
      </c>
      <c r="J127">
        <v>1</v>
      </c>
      <c r="N127" s="3" t="str">
        <v>Southern_NV_Eldorado_Li_Battery_4hr_19</v>
      </c>
      <c r="O127" s="3" t="str">
        <v>Devers-Red Bluff Constraint</v>
      </c>
      <c r="P127" s="3" t="str">
        <v>CAISO_Li_Battery_4hr_Dispatch</v>
      </c>
      <c r="Q127" s="3" t="str">
        <f>IFERROR(INDEX('CAISO Constraint Data'!$X:$X,MATCH($O127,'CAISO Constraint Data'!$B:$B,0)),0)</f>
        <v>Solar</v>
      </c>
      <c r="S127" t="str">
        <f>IFERROR(INDEX('CAISO Constraint Data'!E:E,MATCH($O127,'CAISO Constraint Data'!$B:$B,0)),0)</f>
        <v>Devers_Red_Bluff_HSN</v>
      </c>
      <c r="T127" t="str">
        <f t="shared" si="3"/>
        <v>Southern_NV_Eldorado_Li_Battery_4hr_19</v>
      </c>
      <c r="U127" t="s">
        <v>54</v>
      </c>
      <c r="V127" s="31">
        <f>IFERROR(INDEX('Resource Deliverability'!$G$5:$J$46,MATCH($P127,'Resource Deliverability'!$B$5:$B$46,0),MATCH(V$2,'Resource Deliverability'!$G$4:$J$4,0)),0)</f>
        <v>1</v>
      </c>
      <c r="X127" t="str">
        <f>IFERROR(INDEX('CAISO Constraint Data'!F:F,MATCH($O127,'CAISO Constraint Data'!$B:$B,0)),0)</f>
        <v>Devers_Red_Bluff_SSN</v>
      </c>
      <c r="Y127" t="str">
        <f t="shared" si="4"/>
        <v>Southern_NV_Eldorado_Li_Battery_4hr_19</v>
      </c>
      <c r="Z127" t="s">
        <v>54</v>
      </c>
      <c r="AA127" s="31">
        <f>IFERROR(INDEX('Resource Deliverability'!$G$5:$J$46,MATCH($P127,'Resource Deliverability'!$B$5:$B$46,0),MATCH(AA$2,'Resource Deliverability'!$G$4:$J$4,0)),0)</f>
        <v>0.5</v>
      </c>
      <c r="AC127" t="str">
        <f>IFERROR(INDEX('CAISO Constraint Data'!G:G,MATCH($O127,'CAISO Constraint Data'!$B:$B,0)),0)</f>
        <v>Devers_Red_Bluff_offpeak</v>
      </c>
      <c r="AD127" t="str">
        <f t="shared" si="5"/>
        <v>Southern_NV_Eldorado_Li_Battery_4hr_19</v>
      </c>
      <c r="AE127" t="s">
        <v>55</v>
      </c>
      <c r="AF127">
        <f>IFERROR(INDEX('Resource Deliverability'!$G$5:$J$46,MATCH($P127,'Resource Deliverability'!$B$5:$B$46,0),MATCH($Q127,'Resource Deliverability'!$G$4:$J$4,0)),0)</f>
        <v>-1</v>
      </c>
    </row>
    <row r="128" spans="2:50" ht="12.75" x14ac:dyDescent="0.2">
      <c r="B128" s="32" t="str">
        <f ca="1"/>
        <v>Bell_Placer_offpeak</v>
      </c>
      <c r="C128" s="32" t="str">
        <f ca="1"/>
        <v>Tehachapi_Flow_Battery_125</v>
      </c>
      <c r="D128" s="32" t="str">
        <f ca="1"/>
        <v>Operational_New_Capacity_MW</v>
      </c>
      <c r="E128" s="32">
        <f ca="1"/>
        <v>-1</v>
      </c>
      <c r="G128" t="str">
        <v>Lugo_Victorville_HSN</v>
      </c>
      <c r="H128" t="str">
        <v>Southern_NV_Eldorado_Li_Battery_4hr_19</v>
      </c>
      <c r="I128" t="str">
        <v>Reliability_Capacity_In_Model_Year</v>
      </c>
      <c r="J128">
        <v>1</v>
      </c>
      <c r="N128" s="3" t="str">
        <v>Southern_NV_Eldorado_Li_Battery_4hr_19</v>
      </c>
      <c r="O128" s="3" t="str">
        <v>Lugo - Victorville area constraint</v>
      </c>
      <c r="P128" s="3" t="str">
        <v>CAISO_Li_Battery_4hr_Dispatch</v>
      </c>
      <c r="Q128" s="3" t="str">
        <f>IFERROR(INDEX('CAISO Constraint Data'!$X:$X,MATCH($O128,'CAISO Constraint Data'!$B:$B,0)),0)</f>
        <v>Solar</v>
      </c>
      <c r="S128" t="str">
        <f>IFERROR(INDEX('CAISO Constraint Data'!E:E,MATCH($O128,'CAISO Constraint Data'!$B:$B,0)),0)</f>
        <v>Lugo_Victorville_HSN</v>
      </c>
      <c r="T128" t="str">
        <f t="shared" si="3"/>
        <v>Southern_NV_Eldorado_Li_Battery_4hr_19</v>
      </c>
      <c r="U128" t="s">
        <v>54</v>
      </c>
      <c r="V128" s="31">
        <f>IFERROR(INDEX('Resource Deliverability'!$G$5:$J$46,MATCH($P128,'Resource Deliverability'!$B$5:$B$46,0),MATCH(V$2,'Resource Deliverability'!$G$4:$J$4,0)),0)</f>
        <v>1</v>
      </c>
      <c r="X128" t="str">
        <f>IFERROR(INDEX('CAISO Constraint Data'!F:F,MATCH($O128,'CAISO Constraint Data'!$B:$B,0)),0)</f>
        <v>Lugo_Victorville_SSN</v>
      </c>
      <c r="Y128" t="str">
        <f t="shared" si="4"/>
        <v>Southern_NV_Eldorado_Li_Battery_4hr_19</v>
      </c>
      <c r="Z128" t="s">
        <v>54</v>
      </c>
      <c r="AA128" s="31">
        <f>IFERROR(INDEX('Resource Deliverability'!$G$5:$J$46,MATCH($P128,'Resource Deliverability'!$B$5:$B$46,0),MATCH(AA$2,'Resource Deliverability'!$G$4:$J$4,0)),0)</f>
        <v>0.5</v>
      </c>
      <c r="AC128" t="str">
        <f>IFERROR(INDEX('CAISO Constraint Data'!G:G,MATCH($O128,'CAISO Constraint Data'!$B:$B,0)),0)</f>
        <v>Lugo_Victorville_offpeak</v>
      </c>
      <c r="AD128" t="str">
        <f t="shared" si="5"/>
        <v>Southern_NV_Eldorado_Li_Battery_4hr_19</v>
      </c>
      <c r="AE128" t="s">
        <v>55</v>
      </c>
      <c r="AF128">
        <f>IFERROR(INDEX('Resource Deliverability'!$G$5:$J$46,MATCH($P128,'Resource Deliverability'!$B$5:$B$46,0),MATCH($Q128,'Resource Deliverability'!$G$4:$J$4,0)),0)</f>
        <v>-1</v>
      </c>
    </row>
    <row r="129" spans="2:32" ht="12.75" x14ac:dyDescent="0.2">
      <c r="B129" s="32" t="str">
        <f ca="1"/>
        <v>Bell_Placer_offpeak</v>
      </c>
      <c r="C129" s="32" t="str">
        <f ca="1"/>
        <v>Tehachapi_Li_Battery_4hr_125</v>
      </c>
      <c r="D129" s="32" t="str">
        <f ca="1"/>
        <v>Operational_New_Capacity_MW</v>
      </c>
      <c r="E129" s="32">
        <f ca="1"/>
        <v>-1</v>
      </c>
      <c r="G129" t="str">
        <v>Colorado_River_Red_Bluff_HSN</v>
      </c>
      <c r="H129" t="str">
        <v>Southern_NV_Eldorado_Li_Battery_8hr_19</v>
      </c>
      <c r="I129" t="str">
        <v>Reliability_Capacity_In_Model_Year</v>
      </c>
      <c r="J129">
        <v>1</v>
      </c>
      <c r="N129" s="3" t="str">
        <v>Southern_NV_Eldorado_Li_Battery_8hr_19</v>
      </c>
      <c r="O129" s="3" t="str">
        <v xml:space="preserve">Colorado River-Red Bluff Constraint </v>
      </c>
      <c r="P129" s="3" t="str">
        <v>CAISO_Li_Battery_8hr_Dispatch</v>
      </c>
      <c r="Q129" s="3" t="str">
        <f>IFERROR(INDEX('CAISO Constraint Data'!$X:$X,MATCH($O129,'CAISO Constraint Data'!$B:$B,0)),0)</f>
        <v>Solar</v>
      </c>
      <c r="S129" t="str">
        <f>IFERROR(INDEX('CAISO Constraint Data'!E:E,MATCH($O129,'CAISO Constraint Data'!$B:$B,0)),0)</f>
        <v>Colorado_River_Red_Bluff_HSN</v>
      </c>
      <c r="T129" t="str">
        <f t="shared" si="3"/>
        <v>Southern_NV_Eldorado_Li_Battery_8hr_19</v>
      </c>
      <c r="U129" t="s">
        <v>54</v>
      </c>
      <c r="V129" s="31">
        <f>IFERROR(INDEX('Resource Deliverability'!$G$5:$J$46,MATCH($P129,'Resource Deliverability'!$B$5:$B$46,0),MATCH(V$2,'Resource Deliverability'!$G$4:$J$4,0)),0)</f>
        <v>1</v>
      </c>
      <c r="X129" t="str">
        <f>IFERROR(INDEX('CAISO Constraint Data'!F:F,MATCH($O129,'CAISO Constraint Data'!$B:$B,0)),0)</f>
        <v>Colorado_River_Red_Bluff_SSN</v>
      </c>
      <c r="Y129" t="str">
        <f t="shared" si="4"/>
        <v>Southern_NV_Eldorado_Li_Battery_8hr_19</v>
      </c>
      <c r="Z129" t="s">
        <v>54</v>
      </c>
      <c r="AA129" s="31">
        <f>IFERROR(INDEX('Resource Deliverability'!$G$5:$J$46,MATCH($P129,'Resource Deliverability'!$B$5:$B$46,0),MATCH(AA$2,'Resource Deliverability'!$G$4:$J$4,0)),0)</f>
        <v>0.5</v>
      </c>
      <c r="AC129" t="str">
        <f>IFERROR(INDEX('CAISO Constraint Data'!G:G,MATCH($O129,'CAISO Constraint Data'!$B:$B,0)),0)</f>
        <v>Colorado_River_Red_Bluff_offpeak</v>
      </c>
      <c r="AD129" t="str">
        <f t="shared" si="5"/>
        <v>Southern_NV_Eldorado_Li_Battery_8hr_19</v>
      </c>
      <c r="AE129" t="s">
        <v>55</v>
      </c>
      <c r="AF129">
        <f>IFERROR(INDEX('Resource Deliverability'!$G$5:$J$46,MATCH($P129,'Resource Deliverability'!$B$5:$B$46,0),MATCH($Q129,'Resource Deliverability'!$G$4:$J$4,0)),0)</f>
        <v>-1</v>
      </c>
    </row>
    <row r="130" spans="2:32" ht="12.75" x14ac:dyDescent="0.2">
      <c r="B130" s="32" t="str">
        <f ca="1"/>
        <v>Bell_Placer_offpeak</v>
      </c>
      <c r="C130" s="32" t="str">
        <f ca="1"/>
        <v>Tehachapi_Li_Battery_8hr_125</v>
      </c>
      <c r="D130" s="32" t="str">
        <f ca="1"/>
        <v>Operational_New_Capacity_MW</v>
      </c>
      <c r="E130" s="32">
        <f ca="1"/>
        <v>-1</v>
      </c>
      <c r="G130" t="str">
        <v>Devers_Red_Bluff_HSN</v>
      </c>
      <c r="H130" t="str">
        <v>Southern_NV_Eldorado_Li_Battery_8hr_19</v>
      </c>
      <c r="I130" t="str">
        <v>Reliability_Capacity_In_Model_Year</v>
      </c>
      <c r="J130">
        <v>1</v>
      </c>
      <c r="N130" s="3" t="str">
        <v>Southern_NV_Eldorado_Li_Battery_8hr_19</v>
      </c>
      <c r="O130" s="3" t="str">
        <v>Devers-Red Bluff Constraint</v>
      </c>
      <c r="P130" s="3" t="str">
        <v>CAISO_Li_Battery_8hr_Dispatch</v>
      </c>
      <c r="Q130" s="3" t="str">
        <f>IFERROR(INDEX('CAISO Constraint Data'!$X:$X,MATCH($O130,'CAISO Constraint Data'!$B:$B,0)),0)</f>
        <v>Solar</v>
      </c>
      <c r="S130" t="str">
        <f>IFERROR(INDEX('CAISO Constraint Data'!E:E,MATCH($O130,'CAISO Constraint Data'!$B:$B,0)),0)</f>
        <v>Devers_Red_Bluff_HSN</v>
      </c>
      <c r="T130" t="str">
        <f t="shared" si="3"/>
        <v>Southern_NV_Eldorado_Li_Battery_8hr_19</v>
      </c>
      <c r="U130" t="s">
        <v>54</v>
      </c>
      <c r="V130" s="31">
        <f>IFERROR(INDEX('Resource Deliverability'!$G$5:$J$46,MATCH($P130,'Resource Deliverability'!$B$5:$B$46,0),MATCH(V$2,'Resource Deliverability'!$G$4:$J$4,0)),0)</f>
        <v>1</v>
      </c>
      <c r="X130" t="str">
        <f>IFERROR(INDEX('CAISO Constraint Data'!F:F,MATCH($O130,'CAISO Constraint Data'!$B:$B,0)),0)</f>
        <v>Devers_Red_Bluff_SSN</v>
      </c>
      <c r="Y130" t="str">
        <f t="shared" si="4"/>
        <v>Southern_NV_Eldorado_Li_Battery_8hr_19</v>
      </c>
      <c r="Z130" t="s">
        <v>54</v>
      </c>
      <c r="AA130" s="31">
        <f>IFERROR(INDEX('Resource Deliverability'!$G$5:$J$46,MATCH($P130,'Resource Deliverability'!$B$5:$B$46,0),MATCH(AA$2,'Resource Deliverability'!$G$4:$J$4,0)),0)</f>
        <v>0.5</v>
      </c>
      <c r="AC130" t="str">
        <f>IFERROR(INDEX('CAISO Constraint Data'!G:G,MATCH($O130,'CAISO Constraint Data'!$B:$B,0)),0)</f>
        <v>Devers_Red_Bluff_offpeak</v>
      </c>
      <c r="AD130" t="str">
        <f t="shared" si="5"/>
        <v>Southern_NV_Eldorado_Li_Battery_8hr_19</v>
      </c>
      <c r="AE130" t="s">
        <v>55</v>
      </c>
      <c r="AF130">
        <f>IFERROR(INDEX('Resource Deliverability'!$G$5:$J$46,MATCH($P130,'Resource Deliverability'!$B$5:$B$46,0),MATCH($Q130,'Resource Deliverability'!$G$4:$J$4,0)),0)</f>
        <v>-1</v>
      </c>
    </row>
    <row r="131" spans="2:32" ht="12.75" x14ac:dyDescent="0.2">
      <c r="B131" s="32" t="str">
        <f ca="1"/>
        <v>Bell_Placer_offpeak</v>
      </c>
      <c r="C131" s="32" t="str">
        <f ca="1"/>
        <v>Tehachapi_Solar_125</v>
      </c>
      <c r="D131" s="32" t="str">
        <f ca="1"/>
        <v>Operational_New_Capacity_MW</v>
      </c>
      <c r="E131" s="32">
        <f ca="1"/>
        <v>0.68</v>
      </c>
      <c r="G131" t="str">
        <v>Lugo_Victorville_HSN</v>
      </c>
      <c r="H131" t="str">
        <v>Southern_NV_Eldorado_Li_Battery_8hr_19</v>
      </c>
      <c r="I131" t="str">
        <v>Reliability_Capacity_In_Model_Year</v>
      </c>
      <c r="J131">
        <v>1</v>
      </c>
      <c r="N131" s="3" t="str">
        <v>Southern_NV_Eldorado_Li_Battery_8hr_19</v>
      </c>
      <c r="O131" s="3" t="str">
        <v>Lugo - Victorville area constraint</v>
      </c>
      <c r="P131" s="3" t="str">
        <v>CAISO_Li_Battery_8hr_Dispatch</v>
      </c>
      <c r="Q131" s="3" t="str">
        <f>IFERROR(INDEX('CAISO Constraint Data'!$X:$X,MATCH($O131,'CAISO Constraint Data'!$B:$B,0)),0)</f>
        <v>Solar</v>
      </c>
      <c r="S131" t="str">
        <f>IFERROR(INDEX('CAISO Constraint Data'!E:E,MATCH($O131,'CAISO Constraint Data'!$B:$B,0)),0)</f>
        <v>Lugo_Victorville_HSN</v>
      </c>
      <c r="T131" t="str">
        <f t="shared" si="3"/>
        <v>Southern_NV_Eldorado_Li_Battery_8hr_19</v>
      </c>
      <c r="U131" t="s">
        <v>54</v>
      </c>
      <c r="V131" s="31">
        <f>IFERROR(INDEX('Resource Deliverability'!$G$5:$J$46,MATCH($P131,'Resource Deliverability'!$B$5:$B$46,0),MATCH(V$2,'Resource Deliverability'!$G$4:$J$4,0)),0)</f>
        <v>1</v>
      </c>
      <c r="X131" t="str">
        <f>IFERROR(INDEX('CAISO Constraint Data'!F:F,MATCH($O131,'CAISO Constraint Data'!$B:$B,0)),0)</f>
        <v>Lugo_Victorville_SSN</v>
      </c>
      <c r="Y131" t="str">
        <f t="shared" si="4"/>
        <v>Southern_NV_Eldorado_Li_Battery_8hr_19</v>
      </c>
      <c r="Z131" t="s">
        <v>54</v>
      </c>
      <c r="AA131" s="31">
        <f>IFERROR(INDEX('Resource Deliverability'!$G$5:$J$46,MATCH($P131,'Resource Deliverability'!$B$5:$B$46,0),MATCH(AA$2,'Resource Deliverability'!$G$4:$J$4,0)),0)</f>
        <v>0.5</v>
      </c>
      <c r="AC131" t="str">
        <f>IFERROR(INDEX('CAISO Constraint Data'!G:G,MATCH($O131,'CAISO Constraint Data'!$B:$B,0)),0)</f>
        <v>Lugo_Victorville_offpeak</v>
      </c>
      <c r="AD131" t="str">
        <f t="shared" si="5"/>
        <v>Southern_NV_Eldorado_Li_Battery_8hr_19</v>
      </c>
      <c r="AE131" t="s">
        <v>55</v>
      </c>
      <c r="AF131">
        <f>IFERROR(INDEX('Resource Deliverability'!$G$5:$J$46,MATCH($P131,'Resource Deliverability'!$B$5:$B$46,0),MATCH($Q131,'Resource Deliverability'!$G$4:$J$4,0)),0)</f>
        <v>-1</v>
      </c>
    </row>
    <row r="132" spans="2:32" ht="12.75" x14ac:dyDescent="0.2">
      <c r="B132" s="32" t="str">
        <f ca="1"/>
        <v>Bell_Placer_offpeak</v>
      </c>
      <c r="C132" s="32" t="str">
        <f ca="1"/>
        <v>Northern_California_Flow_Battery_157</v>
      </c>
      <c r="D132" s="32" t="str">
        <f ca="1"/>
        <v>Operational_New_Capacity_MW</v>
      </c>
      <c r="E132" s="32">
        <f ca="1"/>
        <v>-1</v>
      </c>
      <c r="G132" t="str">
        <v>Colorado_River_Red_Bluff_HSN</v>
      </c>
      <c r="H132" t="str">
        <v>Southern_NV_Eldorado_Solar_19</v>
      </c>
      <c r="I132" t="str">
        <v>Reliability_Capacity_In_Model_Year</v>
      </c>
      <c r="J132">
        <v>0.106</v>
      </c>
      <c r="N132" s="3" t="str">
        <v>Southern_NV_Eldorado_Solar_19</v>
      </c>
      <c r="O132" s="3" t="str">
        <v xml:space="preserve">Colorado River-Red Bluff Constraint </v>
      </c>
      <c r="P132" s="3" t="str">
        <v>Southern_NV_Eldorado_Solar</v>
      </c>
      <c r="Q132" s="3" t="str">
        <f>IFERROR(INDEX('CAISO Constraint Data'!$X:$X,MATCH($O132,'CAISO Constraint Data'!$B:$B,0)),0)</f>
        <v>Solar</v>
      </c>
      <c r="S132" t="str">
        <f>IFERROR(INDEX('CAISO Constraint Data'!E:E,MATCH($O132,'CAISO Constraint Data'!$B:$B,0)),0)</f>
        <v>Colorado_River_Red_Bluff_HSN</v>
      </c>
      <c r="T132" t="str">
        <f t="shared" si="3"/>
        <v>Southern_NV_Eldorado_Solar_19</v>
      </c>
      <c r="U132" t="s">
        <v>54</v>
      </c>
      <c r="V132" s="31">
        <f>IFERROR(INDEX('Resource Deliverability'!$G$5:$J$46,MATCH($P132,'Resource Deliverability'!$B$5:$B$46,0),MATCH(V$2,'Resource Deliverability'!$G$4:$J$4,0)),0)</f>
        <v>0.106</v>
      </c>
      <c r="X132" t="str">
        <f>IFERROR(INDEX('CAISO Constraint Data'!F:F,MATCH($O132,'CAISO Constraint Data'!$B:$B,0)),0)</f>
        <v>Colorado_River_Red_Bluff_SSN</v>
      </c>
      <c r="Y132" t="str">
        <f t="shared" si="4"/>
        <v>Southern_NV_Eldorado_Solar_19</v>
      </c>
      <c r="Z132" t="s">
        <v>54</v>
      </c>
      <c r="AA132" s="31">
        <f>IFERROR(INDEX('Resource Deliverability'!$G$5:$J$46,MATCH($P132,'Resource Deliverability'!$B$5:$B$46,0),MATCH(AA$2,'Resource Deliverability'!$G$4:$J$4,0)),0)</f>
        <v>0.42699999999999999</v>
      </c>
      <c r="AC132" t="str">
        <f>IFERROR(INDEX('CAISO Constraint Data'!G:G,MATCH($O132,'CAISO Constraint Data'!$B:$B,0)),0)</f>
        <v>Colorado_River_Red_Bluff_offpeak</v>
      </c>
      <c r="AD132" t="str">
        <f t="shared" si="5"/>
        <v>Southern_NV_Eldorado_Solar_19</v>
      </c>
      <c r="AE132" t="s">
        <v>55</v>
      </c>
      <c r="AF132">
        <f>IFERROR(INDEX('Resource Deliverability'!$G$5:$J$46,MATCH($P132,'Resource Deliverability'!$B$5:$B$46,0),MATCH($Q132,'Resource Deliverability'!$G$4:$J$4,0)),0)</f>
        <v>0.77</v>
      </c>
    </row>
    <row r="133" spans="2:32" ht="12.75" x14ac:dyDescent="0.2">
      <c r="B133" s="32" t="str">
        <f ca="1"/>
        <v>Bell_Placer_offpeak</v>
      </c>
      <c r="C133" s="32" t="str">
        <f ca="1"/>
        <v>Northern_California_Li_Battery_4hr_157</v>
      </c>
      <c r="D133" s="32" t="str">
        <f ca="1"/>
        <v>Operational_New_Capacity_MW</v>
      </c>
      <c r="E133" s="32">
        <f ca="1"/>
        <v>-1</v>
      </c>
      <c r="G133" t="str">
        <v>Devers_Red_Bluff_HSN</v>
      </c>
      <c r="H133" t="str">
        <v>Southern_NV_Eldorado_Solar_19</v>
      </c>
      <c r="I133" t="str">
        <v>Reliability_Capacity_In_Model_Year</v>
      </c>
      <c r="J133">
        <v>0.106</v>
      </c>
      <c r="N133" s="3" t="str">
        <v>Southern_NV_Eldorado_Solar_19</v>
      </c>
      <c r="O133" s="3" t="str">
        <v>Devers-Red Bluff Constraint</v>
      </c>
      <c r="P133" s="3" t="str">
        <v>Southern_NV_Eldorado_Solar</v>
      </c>
      <c r="Q133" s="3" t="str">
        <f>IFERROR(INDEX('CAISO Constraint Data'!$X:$X,MATCH($O133,'CAISO Constraint Data'!$B:$B,0)),0)</f>
        <v>Solar</v>
      </c>
      <c r="S133" t="str">
        <f>IFERROR(INDEX('CAISO Constraint Data'!E:E,MATCH($O133,'CAISO Constraint Data'!$B:$B,0)),0)</f>
        <v>Devers_Red_Bluff_HSN</v>
      </c>
      <c r="T133" t="str">
        <f t="shared" si="3"/>
        <v>Southern_NV_Eldorado_Solar_19</v>
      </c>
      <c r="U133" t="s">
        <v>54</v>
      </c>
      <c r="V133" s="31">
        <f>IFERROR(INDEX('Resource Deliverability'!$G$5:$J$46,MATCH($P133,'Resource Deliverability'!$B$5:$B$46,0),MATCH(V$2,'Resource Deliverability'!$G$4:$J$4,0)),0)</f>
        <v>0.106</v>
      </c>
      <c r="X133" t="str">
        <f>IFERROR(INDEX('CAISO Constraint Data'!F:F,MATCH($O133,'CAISO Constraint Data'!$B:$B,0)),0)</f>
        <v>Devers_Red_Bluff_SSN</v>
      </c>
      <c r="Y133" t="str">
        <f t="shared" si="4"/>
        <v>Southern_NV_Eldorado_Solar_19</v>
      </c>
      <c r="Z133" t="s">
        <v>54</v>
      </c>
      <c r="AA133" s="31">
        <f>IFERROR(INDEX('Resource Deliverability'!$G$5:$J$46,MATCH($P133,'Resource Deliverability'!$B$5:$B$46,0),MATCH(AA$2,'Resource Deliverability'!$G$4:$J$4,0)),0)</f>
        <v>0.42699999999999999</v>
      </c>
      <c r="AC133" t="str">
        <f>IFERROR(INDEX('CAISO Constraint Data'!G:G,MATCH($O133,'CAISO Constraint Data'!$B:$B,0)),0)</f>
        <v>Devers_Red_Bluff_offpeak</v>
      </c>
      <c r="AD133" t="str">
        <f t="shared" si="5"/>
        <v>Southern_NV_Eldorado_Solar_19</v>
      </c>
      <c r="AE133" t="s">
        <v>55</v>
      </c>
      <c r="AF133">
        <f>IFERROR(INDEX('Resource Deliverability'!$G$5:$J$46,MATCH($P133,'Resource Deliverability'!$B$5:$B$46,0),MATCH($Q133,'Resource Deliverability'!$G$4:$J$4,0)),0)</f>
        <v>0.77</v>
      </c>
    </row>
    <row r="134" spans="2:32" ht="12.75" x14ac:dyDescent="0.2">
      <c r="B134" s="32" t="str">
        <f ca="1"/>
        <v>Bell_Placer_offpeak</v>
      </c>
      <c r="C134" s="32" t="str">
        <f ca="1"/>
        <v>Northern_California_Li_Battery_8hr_157</v>
      </c>
      <c r="D134" s="32" t="str">
        <f ca="1"/>
        <v>Operational_New_Capacity_MW</v>
      </c>
      <c r="E134" s="32">
        <f ca="1"/>
        <v>-1</v>
      </c>
      <c r="G134" t="str">
        <v>Lugo_Victorville_HSN</v>
      </c>
      <c r="H134" t="str">
        <v>Southern_NV_Eldorado_Solar_19</v>
      </c>
      <c r="I134" t="str">
        <v>Reliability_Capacity_In_Model_Year</v>
      </c>
      <c r="J134">
        <v>0.106</v>
      </c>
      <c r="N134" s="3" t="str">
        <v>Southern_NV_Eldorado_Solar_19</v>
      </c>
      <c r="O134" s="3" t="str">
        <v>Lugo - Victorville area constraint</v>
      </c>
      <c r="P134" s="3" t="str">
        <v>Southern_NV_Eldorado_Solar</v>
      </c>
      <c r="Q134" s="3" t="str">
        <f>IFERROR(INDEX('CAISO Constraint Data'!$X:$X,MATCH($O134,'CAISO Constraint Data'!$B:$B,0)),0)</f>
        <v>Solar</v>
      </c>
      <c r="S134" t="str">
        <f>IFERROR(INDEX('CAISO Constraint Data'!E:E,MATCH($O134,'CAISO Constraint Data'!$B:$B,0)),0)</f>
        <v>Lugo_Victorville_HSN</v>
      </c>
      <c r="T134" t="str">
        <f t="shared" ref="T134:T197" si="6">$N134</f>
        <v>Southern_NV_Eldorado_Solar_19</v>
      </c>
      <c r="U134" t="s">
        <v>54</v>
      </c>
      <c r="V134" s="31">
        <f>IFERROR(INDEX('Resource Deliverability'!$G$5:$J$46,MATCH($P134,'Resource Deliverability'!$B$5:$B$46,0),MATCH(V$2,'Resource Deliverability'!$G$4:$J$4,0)),0)</f>
        <v>0.106</v>
      </c>
      <c r="X134" t="str">
        <f>IFERROR(INDEX('CAISO Constraint Data'!F:F,MATCH($O134,'CAISO Constraint Data'!$B:$B,0)),0)</f>
        <v>Lugo_Victorville_SSN</v>
      </c>
      <c r="Y134" t="str">
        <f t="shared" ref="Y134:Y197" si="7">$N134</f>
        <v>Southern_NV_Eldorado_Solar_19</v>
      </c>
      <c r="Z134" t="s">
        <v>54</v>
      </c>
      <c r="AA134" s="31">
        <f>IFERROR(INDEX('Resource Deliverability'!$G$5:$J$46,MATCH($P134,'Resource Deliverability'!$B$5:$B$46,0),MATCH(AA$2,'Resource Deliverability'!$G$4:$J$4,0)),0)</f>
        <v>0.42699999999999999</v>
      </c>
      <c r="AC134" t="str">
        <f>IFERROR(INDEX('CAISO Constraint Data'!G:G,MATCH($O134,'CAISO Constraint Data'!$B:$B,0)),0)</f>
        <v>Lugo_Victorville_offpeak</v>
      </c>
      <c r="AD134" t="str">
        <f t="shared" ref="AD134:AD197" si="8">$N134</f>
        <v>Southern_NV_Eldorado_Solar_19</v>
      </c>
      <c r="AE134" t="s">
        <v>55</v>
      </c>
      <c r="AF134">
        <f>IFERROR(INDEX('Resource Deliverability'!$G$5:$J$46,MATCH($P134,'Resource Deliverability'!$B$5:$B$46,0),MATCH($Q134,'Resource Deliverability'!$G$4:$J$4,0)),0)</f>
        <v>0.77</v>
      </c>
    </row>
    <row r="135" spans="2:32" ht="12.75" x14ac:dyDescent="0.2">
      <c r="B135" s="32" t="str">
        <f ca="1"/>
        <v>Bell_Placer_offpeak</v>
      </c>
      <c r="C135" s="32" t="str">
        <f ca="1"/>
        <v>Northern_California_Solar_157</v>
      </c>
      <c r="D135" s="32" t="str">
        <f ca="1"/>
        <v>Operational_New_Capacity_MW</v>
      </c>
      <c r="E135" s="32">
        <f ca="1"/>
        <v>0.68</v>
      </c>
      <c r="G135" t="str">
        <v>Colorado_River_Red_Bluff_HSN</v>
      </c>
      <c r="H135" t="str">
        <v>Utah_Geothermal_19</v>
      </c>
      <c r="I135" t="str">
        <v>Reliability_Capacity_In_Model_Year</v>
      </c>
      <c r="J135">
        <v>1</v>
      </c>
      <c r="N135" s="3" t="str">
        <v>Utah_Geothermal_19</v>
      </c>
      <c r="O135" s="3" t="str">
        <v xml:space="preserve">Colorado River-Red Bluff Constraint </v>
      </c>
      <c r="P135" s="3" t="str">
        <v>Utah_Geothermal</v>
      </c>
      <c r="Q135" s="3" t="str">
        <f>IFERROR(INDEX('CAISO Constraint Data'!$X:$X,MATCH($O135,'CAISO Constraint Data'!$B:$B,0)),0)</f>
        <v>Solar</v>
      </c>
      <c r="S135" t="str">
        <f>IFERROR(INDEX('CAISO Constraint Data'!E:E,MATCH($O135,'CAISO Constraint Data'!$B:$B,0)),0)</f>
        <v>Colorado_River_Red_Bluff_HSN</v>
      </c>
      <c r="T135" t="str">
        <f t="shared" si="6"/>
        <v>Utah_Geothermal_19</v>
      </c>
      <c r="U135" t="s">
        <v>54</v>
      </c>
      <c r="V135" s="31">
        <f>IFERROR(INDEX('Resource Deliverability'!$G$5:$J$46,MATCH($P135,'Resource Deliverability'!$B$5:$B$46,0),MATCH(V$2,'Resource Deliverability'!$G$4:$J$4,0)),0)</f>
        <v>1</v>
      </c>
      <c r="X135" t="str">
        <f>IFERROR(INDEX('CAISO Constraint Data'!F:F,MATCH($O135,'CAISO Constraint Data'!$B:$B,0)),0)</f>
        <v>Colorado_River_Red_Bluff_SSN</v>
      </c>
      <c r="Y135" t="str">
        <f t="shared" si="7"/>
        <v>Utah_Geothermal_19</v>
      </c>
      <c r="Z135" t="s">
        <v>54</v>
      </c>
      <c r="AA135" s="31">
        <f>IFERROR(INDEX('Resource Deliverability'!$G$5:$J$46,MATCH($P135,'Resource Deliverability'!$B$5:$B$46,0),MATCH(AA$2,'Resource Deliverability'!$G$4:$J$4,0)),0)</f>
        <v>1</v>
      </c>
      <c r="AC135" t="str">
        <f>IFERROR(INDEX('CAISO Constraint Data'!G:G,MATCH($O135,'CAISO Constraint Data'!$B:$B,0)),0)</f>
        <v>Colorado_River_Red_Bluff_offpeak</v>
      </c>
      <c r="AD135" t="str">
        <f t="shared" si="8"/>
        <v>Utah_Geothermal_19</v>
      </c>
      <c r="AE135" t="s">
        <v>55</v>
      </c>
      <c r="AF135">
        <f>IFERROR(INDEX('Resource Deliverability'!$G$5:$J$46,MATCH($P135,'Resource Deliverability'!$B$5:$B$46,0),MATCH($Q135,'Resource Deliverability'!$G$4:$J$4,0)),0)</f>
        <v>1</v>
      </c>
    </row>
    <row r="136" spans="2:32" ht="12.75" x14ac:dyDescent="0.2">
      <c r="B136" s="32" t="str">
        <f ca="1"/>
        <v>Bell_Placer_offpeak</v>
      </c>
      <c r="C136" s="32" t="str">
        <f ca="1"/>
        <v>Northern_California_Flow_Battery_172</v>
      </c>
      <c r="D136" s="32" t="str">
        <f ca="1"/>
        <v>Operational_New_Capacity_MW</v>
      </c>
      <c r="E136" s="32">
        <f ca="1"/>
        <v>-1</v>
      </c>
      <c r="G136" t="str">
        <v>Devers_Red_Bluff_HSN</v>
      </c>
      <c r="H136" t="str">
        <v>Utah_Geothermal_19</v>
      </c>
      <c r="I136" t="str">
        <v>Reliability_Capacity_In_Model_Year</v>
      </c>
      <c r="J136">
        <v>1</v>
      </c>
      <c r="N136" s="3" t="str">
        <v>Utah_Geothermal_19</v>
      </c>
      <c r="O136" s="3" t="str">
        <v>Devers-Red Bluff Constraint</v>
      </c>
      <c r="P136" s="3" t="str">
        <v>Utah_Geothermal</v>
      </c>
      <c r="Q136" s="3" t="str">
        <f>IFERROR(INDEX('CAISO Constraint Data'!$X:$X,MATCH($O136,'CAISO Constraint Data'!$B:$B,0)),0)</f>
        <v>Solar</v>
      </c>
      <c r="S136" t="str">
        <f>IFERROR(INDEX('CAISO Constraint Data'!E:E,MATCH($O136,'CAISO Constraint Data'!$B:$B,0)),0)</f>
        <v>Devers_Red_Bluff_HSN</v>
      </c>
      <c r="T136" t="str">
        <f t="shared" si="6"/>
        <v>Utah_Geothermal_19</v>
      </c>
      <c r="U136" t="s">
        <v>54</v>
      </c>
      <c r="V136" s="31">
        <f>IFERROR(INDEX('Resource Deliverability'!$G$5:$J$46,MATCH($P136,'Resource Deliverability'!$B$5:$B$46,0),MATCH(V$2,'Resource Deliverability'!$G$4:$J$4,0)),0)</f>
        <v>1</v>
      </c>
      <c r="X136" t="str">
        <f>IFERROR(INDEX('CAISO Constraint Data'!F:F,MATCH($O136,'CAISO Constraint Data'!$B:$B,0)),0)</f>
        <v>Devers_Red_Bluff_SSN</v>
      </c>
      <c r="Y136" t="str">
        <f t="shared" si="7"/>
        <v>Utah_Geothermal_19</v>
      </c>
      <c r="Z136" t="s">
        <v>54</v>
      </c>
      <c r="AA136" s="31">
        <f>IFERROR(INDEX('Resource Deliverability'!$G$5:$J$46,MATCH($P136,'Resource Deliverability'!$B$5:$B$46,0),MATCH(AA$2,'Resource Deliverability'!$G$4:$J$4,0)),0)</f>
        <v>1</v>
      </c>
      <c r="AC136" t="str">
        <f>IFERROR(INDEX('CAISO Constraint Data'!G:G,MATCH($O136,'CAISO Constraint Data'!$B:$B,0)),0)</f>
        <v>Devers_Red_Bluff_offpeak</v>
      </c>
      <c r="AD136" t="str">
        <f t="shared" si="8"/>
        <v>Utah_Geothermal_19</v>
      </c>
      <c r="AE136" t="s">
        <v>55</v>
      </c>
      <c r="AF136">
        <f>IFERROR(INDEX('Resource Deliverability'!$G$5:$J$46,MATCH($P136,'Resource Deliverability'!$B$5:$B$46,0),MATCH($Q136,'Resource Deliverability'!$G$4:$J$4,0)),0)</f>
        <v>1</v>
      </c>
    </row>
    <row r="137" spans="2:32" ht="12.75" x14ac:dyDescent="0.2">
      <c r="B137" s="32" t="str">
        <f ca="1"/>
        <v>Bell_Placer_offpeak</v>
      </c>
      <c r="C137" s="32" t="str">
        <f ca="1"/>
        <v>Northern_California_Li_Battery_4hr_172</v>
      </c>
      <c r="D137" s="32" t="str">
        <f ca="1"/>
        <v>Operational_New_Capacity_MW</v>
      </c>
      <c r="E137" s="32">
        <f ca="1"/>
        <v>-1</v>
      </c>
      <c r="G137" t="str">
        <v>Lugo_Victorville_HSN</v>
      </c>
      <c r="H137" t="str">
        <v>Utah_Geothermal_19</v>
      </c>
      <c r="I137" t="str">
        <v>Reliability_Capacity_In_Model_Year</v>
      </c>
      <c r="J137">
        <v>1</v>
      </c>
      <c r="N137" s="3" t="str">
        <v>Utah_Geothermal_19</v>
      </c>
      <c r="O137" s="3" t="str">
        <v>Lugo - Victorville area constraint</v>
      </c>
      <c r="P137" s="3" t="str">
        <v>Utah_Geothermal</v>
      </c>
      <c r="Q137" s="3" t="str">
        <f>IFERROR(INDEX('CAISO Constraint Data'!$X:$X,MATCH($O137,'CAISO Constraint Data'!$B:$B,0)),0)</f>
        <v>Solar</v>
      </c>
      <c r="S137" t="str">
        <f>IFERROR(INDEX('CAISO Constraint Data'!E:E,MATCH($O137,'CAISO Constraint Data'!$B:$B,0)),0)</f>
        <v>Lugo_Victorville_HSN</v>
      </c>
      <c r="T137" t="str">
        <f t="shared" si="6"/>
        <v>Utah_Geothermal_19</v>
      </c>
      <c r="U137" t="s">
        <v>54</v>
      </c>
      <c r="V137" s="31">
        <f>IFERROR(INDEX('Resource Deliverability'!$G$5:$J$46,MATCH($P137,'Resource Deliverability'!$B$5:$B$46,0),MATCH(V$2,'Resource Deliverability'!$G$4:$J$4,0)),0)</f>
        <v>1</v>
      </c>
      <c r="X137" t="str">
        <f>IFERROR(INDEX('CAISO Constraint Data'!F:F,MATCH($O137,'CAISO Constraint Data'!$B:$B,0)),0)</f>
        <v>Lugo_Victorville_SSN</v>
      </c>
      <c r="Y137" t="str">
        <f t="shared" si="7"/>
        <v>Utah_Geothermal_19</v>
      </c>
      <c r="Z137" t="s">
        <v>54</v>
      </c>
      <c r="AA137" s="31">
        <f>IFERROR(INDEX('Resource Deliverability'!$G$5:$J$46,MATCH($P137,'Resource Deliverability'!$B$5:$B$46,0),MATCH(AA$2,'Resource Deliverability'!$G$4:$J$4,0)),0)</f>
        <v>1</v>
      </c>
      <c r="AC137" t="str">
        <f>IFERROR(INDEX('CAISO Constraint Data'!G:G,MATCH($O137,'CAISO Constraint Data'!$B:$B,0)),0)</f>
        <v>Lugo_Victorville_offpeak</v>
      </c>
      <c r="AD137" t="str">
        <f t="shared" si="8"/>
        <v>Utah_Geothermal_19</v>
      </c>
      <c r="AE137" t="s">
        <v>55</v>
      </c>
      <c r="AF137">
        <f>IFERROR(INDEX('Resource Deliverability'!$G$5:$J$46,MATCH($P137,'Resource Deliverability'!$B$5:$B$46,0),MATCH($Q137,'Resource Deliverability'!$G$4:$J$4,0)),0)</f>
        <v>1</v>
      </c>
    </row>
    <row r="138" spans="2:32" ht="12.75" x14ac:dyDescent="0.2">
      <c r="B138" s="32" t="str">
        <f ca="1"/>
        <v>Bell_Placer_offpeak</v>
      </c>
      <c r="C138" s="32" t="str">
        <f ca="1"/>
        <v>Northern_California_Li_Battery_8hr_172</v>
      </c>
      <c r="D138" s="32" t="str">
        <f ca="1"/>
        <v>Operational_New_Capacity_MW</v>
      </c>
      <c r="E138" s="32">
        <f ca="1"/>
        <v>-1</v>
      </c>
      <c r="G138" t="str">
        <v>Colorado_River_Red_Bluff_HSN</v>
      </c>
      <c r="H138" t="str">
        <v>Utah_Wind_19</v>
      </c>
      <c r="I138" t="str">
        <v>Reliability_Capacity_In_Model_Year</v>
      </c>
      <c r="J138">
        <v>0.67</v>
      </c>
      <c r="N138" s="3" t="str">
        <v>Utah_Wind_19</v>
      </c>
      <c r="O138" s="3" t="str">
        <v xml:space="preserve">Colorado River-Red Bluff Constraint </v>
      </c>
      <c r="P138" s="3" t="str">
        <v>Utah_Wind</v>
      </c>
      <c r="Q138" s="3" t="str">
        <f>IFERROR(INDEX('CAISO Constraint Data'!$X:$X,MATCH($O138,'CAISO Constraint Data'!$B:$B,0)),0)</f>
        <v>Solar</v>
      </c>
      <c r="S138" t="str">
        <f>IFERROR(INDEX('CAISO Constraint Data'!E:E,MATCH($O138,'CAISO Constraint Data'!$B:$B,0)),0)</f>
        <v>Colorado_River_Red_Bluff_HSN</v>
      </c>
      <c r="T138" t="str">
        <f t="shared" si="6"/>
        <v>Utah_Wind_19</v>
      </c>
      <c r="U138" t="s">
        <v>54</v>
      </c>
      <c r="V138" s="31">
        <f>IFERROR(INDEX('Resource Deliverability'!$G$5:$J$46,MATCH($P138,'Resource Deliverability'!$B$5:$B$46,0),MATCH(V$2,'Resource Deliverability'!$G$4:$J$4,0)),0)</f>
        <v>0.67</v>
      </c>
      <c r="X138" t="str">
        <f>IFERROR(INDEX('CAISO Constraint Data'!F:F,MATCH($O138,'CAISO Constraint Data'!$B:$B,0)),0)</f>
        <v>Colorado_River_Red_Bluff_SSN</v>
      </c>
      <c r="Y138" t="str">
        <f t="shared" si="7"/>
        <v>Utah_Wind_19</v>
      </c>
      <c r="Z138" t="s">
        <v>54</v>
      </c>
      <c r="AA138" s="31">
        <f>IFERROR(INDEX('Resource Deliverability'!$G$5:$J$46,MATCH($P138,'Resource Deliverability'!$B$5:$B$46,0),MATCH(AA$2,'Resource Deliverability'!$G$4:$J$4,0)),0)</f>
        <v>0.35</v>
      </c>
      <c r="AC138" t="str">
        <f>IFERROR(INDEX('CAISO Constraint Data'!G:G,MATCH($O138,'CAISO Constraint Data'!$B:$B,0)),0)</f>
        <v>Colorado_River_Red_Bluff_offpeak</v>
      </c>
      <c r="AD138" t="str">
        <f t="shared" si="8"/>
        <v>Utah_Wind_19</v>
      </c>
      <c r="AE138" t="s">
        <v>55</v>
      </c>
      <c r="AF138">
        <f>IFERROR(INDEX('Resource Deliverability'!$G$5:$J$46,MATCH($P138,'Resource Deliverability'!$B$5:$B$46,0),MATCH($Q138,'Resource Deliverability'!$G$4:$J$4,0)),0)</f>
        <v>0.67</v>
      </c>
    </row>
    <row r="139" spans="2:32" ht="12.75" x14ac:dyDescent="0.2">
      <c r="B139" s="32" t="str">
        <f ca="1"/>
        <v>Bell_Placer_offpeak</v>
      </c>
      <c r="C139" s="32" t="str">
        <f ca="1"/>
        <v>Northern_California_Solar_172</v>
      </c>
      <c r="D139" s="32" t="str">
        <f ca="1"/>
        <v>Operational_New_Capacity_MW</v>
      </c>
      <c r="E139" s="32">
        <f ca="1"/>
        <v>0.68</v>
      </c>
      <c r="G139" t="str">
        <v>Devers_Red_Bluff_HSN</v>
      </c>
      <c r="H139" t="str">
        <v>Utah_Wind_19</v>
      </c>
      <c r="I139" t="str">
        <v>Reliability_Capacity_In_Model_Year</v>
      </c>
      <c r="J139">
        <v>0.67</v>
      </c>
      <c r="N139" s="3" t="str">
        <v>Utah_Wind_19</v>
      </c>
      <c r="O139" s="3" t="str">
        <v>Devers-Red Bluff Constraint</v>
      </c>
      <c r="P139" s="3" t="str">
        <v>Utah_Wind</v>
      </c>
      <c r="Q139" s="3" t="str">
        <f>IFERROR(INDEX('CAISO Constraint Data'!$X:$X,MATCH($O139,'CAISO Constraint Data'!$B:$B,0)),0)</f>
        <v>Solar</v>
      </c>
      <c r="S139" t="str">
        <f>IFERROR(INDEX('CAISO Constraint Data'!E:E,MATCH($O139,'CAISO Constraint Data'!$B:$B,0)),0)</f>
        <v>Devers_Red_Bluff_HSN</v>
      </c>
      <c r="T139" t="str">
        <f t="shared" si="6"/>
        <v>Utah_Wind_19</v>
      </c>
      <c r="U139" t="s">
        <v>54</v>
      </c>
      <c r="V139" s="31">
        <f>IFERROR(INDEX('Resource Deliverability'!$G$5:$J$46,MATCH($P139,'Resource Deliverability'!$B$5:$B$46,0),MATCH(V$2,'Resource Deliverability'!$G$4:$J$4,0)),0)</f>
        <v>0.67</v>
      </c>
      <c r="X139" t="str">
        <f>IFERROR(INDEX('CAISO Constraint Data'!F:F,MATCH($O139,'CAISO Constraint Data'!$B:$B,0)),0)</f>
        <v>Devers_Red_Bluff_SSN</v>
      </c>
      <c r="Y139" t="str">
        <f t="shared" si="7"/>
        <v>Utah_Wind_19</v>
      </c>
      <c r="Z139" t="s">
        <v>54</v>
      </c>
      <c r="AA139" s="31">
        <f>IFERROR(INDEX('Resource Deliverability'!$G$5:$J$46,MATCH($P139,'Resource Deliverability'!$B$5:$B$46,0),MATCH(AA$2,'Resource Deliverability'!$G$4:$J$4,0)),0)</f>
        <v>0.35</v>
      </c>
      <c r="AC139" t="str">
        <f>IFERROR(INDEX('CAISO Constraint Data'!G:G,MATCH($O139,'CAISO Constraint Data'!$B:$B,0)),0)</f>
        <v>Devers_Red_Bluff_offpeak</v>
      </c>
      <c r="AD139" t="str">
        <f t="shared" si="8"/>
        <v>Utah_Wind_19</v>
      </c>
      <c r="AE139" t="s">
        <v>55</v>
      </c>
      <c r="AF139">
        <f>IFERROR(INDEX('Resource Deliverability'!$G$5:$J$46,MATCH($P139,'Resource Deliverability'!$B$5:$B$46,0),MATCH($Q139,'Resource Deliverability'!$G$4:$J$4,0)),0)</f>
        <v>0.67</v>
      </c>
    </row>
    <row r="140" spans="2:32" ht="12.75" x14ac:dyDescent="0.2">
      <c r="B140" s="32" t="str">
        <f ca="1"/>
        <v>Bell_Placer_offpeak</v>
      </c>
      <c r="C140" s="32" t="str">
        <f ca="1"/>
        <v>Northern_California_Flow_Battery_178</v>
      </c>
      <c r="D140" s="32" t="str">
        <f ca="1"/>
        <v>Operational_New_Capacity_MW</v>
      </c>
      <c r="E140" s="32">
        <f ca="1"/>
        <v>-1</v>
      </c>
      <c r="G140" t="str">
        <v>Lugo_Victorville_HSN</v>
      </c>
      <c r="H140" t="str">
        <v>Utah_Wind_19</v>
      </c>
      <c r="I140" t="str">
        <v>Reliability_Capacity_In_Model_Year</v>
      </c>
      <c r="J140">
        <v>0.67</v>
      </c>
      <c r="N140" s="3" t="str">
        <v>Utah_Wind_19</v>
      </c>
      <c r="O140" s="3" t="str">
        <v>Lugo - Victorville area constraint</v>
      </c>
      <c r="P140" s="3" t="str">
        <v>Utah_Wind</v>
      </c>
      <c r="Q140" s="3" t="str">
        <f>IFERROR(INDEX('CAISO Constraint Data'!$X:$X,MATCH($O140,'CAISO Constraint Data'!$B:$B,0)),0)</f>
        <v>Solar</v>
      </c>
      <c r="S140" t="str">
        <f>IFERROR(INDEX('CAISO Constraint Data'!E:E,MATCH($O140,'CAISO Constraint Data'!$B:$B,0)),0)</f>
        <v>Lugo_Victorville_HSN</v>
      </c>
      <c r="T140" t="str">
        <f t="shared" si="6"/>
        <v>Utah_Wind_19</v>
      </c>
      <c r="U140" t="s">
        <v>54</v>
      </c>
      <c r="V140" s="31">
        <f>IFERROR(INDEX('Resource Deliverability'!$G$5:$J$46,MATCH($P140,'Resource Deliverability'!$B$5:$B$46,0),MATCH(V$2,'Resource Deliverability'!$G$4:$J$4,0)),0)</f>
        <v>0.67</v>
      </c>
      <c r="X140" t="str">
        <f>IFERROR(INDEX('CAISO Constraint Data'!F:F,MATCH($O140,'CAISO Constraint Data'!$B:$B,0)),0)</f>
        <v>Lugo_Victorville_SSN</v>
      </c>
      <c r="Y140" t="str">
        <f t="shared" si="7"/>
        <v>Utah_Wind_19</v>
      </c>
      <c r="Z140" t="s">
        <v>54</v>
      </c>
      <c r="AA140" s="31">
        <f>IFERROR(INDEX('Resource Deliverability'!$G$5:$J$46,MATCH($P140,'Resource Deliverability'!$B$5:$B$46,0),MATCH(AA$2,'Resource Deliverability'!$G$4:$J$4,0)),0)</f>
        <v>0.35</v>
      </c>
      <c r="AC140" t="str">
        <f>IFERROR(INDEX('CAISO Constraint Data'!G:G,MATCH($O140,'CAISO Constraint Data'!$B:$B,0)),0)</f>
        <v>Lugo_Victorville_offpeak</v>
      </c>
      <c r="AD140" t="str">
        <f t="shared" si="8"/>
        <v>Utah_Wind_19</v>
      </c>
      <c r="AE140" t="s">
        <v>55</v>
      </c>
      <c r="AF140">
        <f>IFERROR(INDEX('Resource Deliverability'!$G$5:$J$46,MATCH($P140,'Resource Deliverability'!$B$5:$B$46,0),MATCH($Q140,'Resource Deliverability'!$G$4:$J$4,0)),0)</f>
        <v>0.67</v>
      </c>
    </row>
    <row r="141" spans="2:32" ht="12.75" x14ac:dyDescent="0.2">
      <c r="B141" s="32" t="str">
        <f ca="1"/>
        <v>Bell_Placer_offpeak</v>
      </c>
      <c r="C141" s="32" t="str">
        <f ca="1"/>
        <v>Northern_California_Li_Battery_4hr_178</v>
      </c>
      <c r="D141" s="32" t="str">
        <f ca="1"/>
        <v>Operational_New_Capacity_MW</v>
      </c>
      <c r="E141" s="32">
        <f ca="1"/>
        <v>-1</v>
      </c>
      <c r="G141" t="str">
        <v>Colorado_River_Red_Bluff_HSN</v>
      </c>
      <c r="H141" t="str">
        <v>Wyoming_Wind_19</v>
      </c>
      <c r="I141" t="str">
        <v>Reliability_Capacity_In_Model_Year</v>
      </c>
      <c r="J141">
        <v>0.67</v>
      </c>
      <c r="N141" s="3" t="str">
        <v>Wyoming_Wind_19</v>
      </c>
      <c r="O141" s="3" t="str">
        <v xml:space="preserve">Colorado River-Red Bluff Constraint </v>
      </c>
      <c r="P141" s="3" t="str">
        <v>Wyoming_Wind</v>
      </c>
      <c r="Q141" s="3" t="str">
        <f>IFERROR(INDEX('CAISO Constraint Data'!$X:$X,MATCH($O141,'CAISO Constraint Data'!$B:$B,0)),0)</f>
        <v>Solar</v>
      </c>
      <c r="S141" t="str">
        <f>IFERROR(INDEX('CAISO Constraint Data'!E:E,MATCH($O141,'CAISO Constraint Data'!$B:$B,0)),0)</f>
        <v>Colorado_River_Red_Bluff_HSN</v>
      </c>
      <c r="T141" t="str">
        <f t="shared" si="6"/>
        <v>Wyoming_Wind_19</v>
      </c>
      <c r="U141" t="s">
        <v>54</v>
      </c>
      <c r="V141" s="31">
        <f>IFERROR(INDEX('Resource Deliverability'!$G$5:$J$46,MATCH($P141,'Resource Deliverability'!$B$5:$B$46,0),MATCH(V$2,'Resource Deliverability'!$G$4:$J$4,0)),0)</f>
        <v>0.67</v>
      </c>
      <c r="X141" t="str">
        <f>IFERROR(INDEX('CAISO Constraint Data'!F:F,MATCH($O141,'CAISO Constraint Data'!$B:$B,0)),0)</f>
        <v>Colorado_River_Red_Bluff_SSN</v>
      </c>
      <c r="Y141" t="str">
        <f t="shared" si="7"/>
        <v>Wyoming_Wind_19</v>
      </c>
      <c r="Z141" t="s">
        <v>54</v>
      </c>
      <c r="AA141" s="31">
        <f>IFERROR(INDEX('Resource Deliverability'!$G$5:$J$46,MATCH($P141,'Resource Deliverability'!$B$5:$B$46,0),MATCH(AA$2,'Resource Deliverability'!$G$4:$J$4,0)),0)</f>
        <v>0.35</v>
      </c>
      <c r="AC141" t="str">
        <f>IFERROR(INDEX('CAISO Constraint Data'!G:G,MATCH($O141,'CAISO Constraint Data'!$B:$B,0)),0)</f>
        <v>Colorado_River_Red_Bluff_offpeak</v>
      </c>
      <c r="AD141" t="str">
        <f t="shared" si="8"/>
        <v>Wyoming_Wind_19</v>
      </c>
      <c r="AE141" t="s">
        <v>55</v>
      </c>
      <c r="AF141">
        <f>IFERROR(INDEX('Resource Deliverability'!$G$5:$J$46,MATCH($P141,'Resource Deliverability'!$B$5:$B$46,0),MATCH($Q141,'Resource Deliverability'!$G$4:$J$4,0)),0)</f>
        <v>0.67</v>
      </c>
    </row>
    <row r="142" spans="2:32" ht="12.75" x14ac:dyDescent="0.2">
      <c r="B142" s="32" t="str">
        <f ca="1"/>
        <v>Bell_Placer_offpeak</v>
      </c>
      <c r="C142" s="32" t="str">
        <f ca="1"/>
        <v>Northern_California_Li_Battery_8hr_178</v>
      </c>
      <c r="D142" s="32" t="str">
        <f ca="1"/>
        <v>Operational_New_Capacity_MW</v>
      </c>
      <c r="E142" s="32">
        <f ca="1"/>
        <v>-1</v>
      </c>
      <c r="G142" t="str">
        <v>Devers_Red_Bluff_HSN</v>
      </c>
      <c r="H142" t="str">
        <v>Wyoming_Wind_19</v>
      </c>
      <c r="I142" t="str">
        <v>Reliability_Capacity_In_Model_Year</v>
      </c>
      <c r="J142">
        <v>0.67</v>
      </c>
      <c r="N142" s="3" t="str">
        <v>Wyoming_Wind_19</v>
      </c>
      <c r="O142" s="3" t="str">
        <v>Devers-Red Bluff Constraint</v>
      </c>
      <c r="P142" s="3" t="str">
        <v>Wyoming_Wind</v>
      </c>
      <c r="Q142" s="3" t="str">
        <f>IFERROR(INDEX('CAISO Constraint Data'!$X:$X,MATCH($O142,'CAISO Constraint Data'!$B:$B,0)),0)</f>
        <v>Solar</v>
      </c>
      <c r="S142" t="str">
        <f>IFERROR(INDEX('CAISO Constraint Data'!E:E,MATCH($O142,'CAISO Constraint Data'!$B:$B,0)),0)</f>
        <v>Devers_Red_Bluff_HSN</v>
      </c>
      <c r="T142" t="str">
        <f t="shared" si="6"/>
        <v>Wyoming_Wind_19</v>
      </c>
      <c r="U142" t="s">
        <v>54</v>
      </c>
      <c r="V142" s="31">
        <f>IFERROR(INDEX('Resource Deliverability'!$G$5:$J$46,MATCH($P142,'Resource Deliverability'!$B$5:$B$46,0),MATCH(V$2,'Resource Deliverability'!$G$4:$J$4,0)),0)</f>
        <v>0.67</v>
      </c>
      <c r="X142" t="str">
        <f>IFERROR(INDEX('CAISO Constraint Data'!F:F,MATCH($O142,'CAISO Constraint Data'!$B:$B,0)),0)</f>
        <v>Devers_Red_Bluff_SSN</v>
      </c>
      <c r="Y142" t="str">
        <f t="shared" si="7"/>
        <v>Wyoming_Wind_19</v>
      </c>
      <c r="Z142" t="s">
        <v>54</v>
      </c>
      <c r="AA142" s="31">
        <f>IFERROR(INDEX('Resource Deliverability'!$G$5:$J$46,MATCH($P142,'Resource Deliverability'!$B$5:$B$46,0),MATCH(AA$2,'Resource Deliverability'!$G$4:$J$4,0)),0)</f>
        <v>0.35</v>
      </c>
      <c r="AC142" t="str">
        <f>IFERROR(INDEX('CAISO Constraint Data'!G:G,MATCH($O142,'CAISO Constraint Data'!$B:$B,0)),0)</f>
        <v>Devers_Red_Bluff_offpeak</v>
      </c>
      <c r="AD142" t="str">
        <f t="shared" si="8"/>
        <v>Wyoming_Wind_19</v>
      </c>
      <c r="AE142" t="s">
        <v>55</v>
      </c>
      <c r="AF142">
        <f>IFERROR(INDEX('Resource Deliverability'!$G$5:$J$46,MATCH($P142,'Resource Deliverability'!$B$5:$B$46,0),MATCH($Q142,'Resource Deliverability'!$G$4:$J$4,0)),0)</f>
        <v>0.67</v>
      </c>
    </row>
    <row r="143" spans="2:32" ht="12.75" x14ac:dyDescent="0.2">
      <c r="B143" s="32" t="str">
        <f ca="1"/>
        <v>Bell_Placer_offpeak</v>
      </c>
      <c r="C143" s="32" t="str">
        <f ca="1"/>
        <v>Northern_California_Solar_178</v>
      </c>
      <c r="D143" s="32" t="str">
        <f ca="1"/>
        <v>Operational_New_Capacity_MW</v>
      </c>
      <c r="E143" s="32">
        <f ca="1"/>
        <v>0.68</v>
      </c>
      <c r="G143" t="str">
        <v>Lugo_Victorville_HSN</v>
      </c>
      <c r="H143" t="str">
        <v>Wyoming_Wind_19</v>
      </c>
      <c r="I143" t="str">
        <v>Reliability_Capacity_In_Model_Year</v>
      </c>
      <c r="J143">
        <v>0.67</v>
      </c>
      <c r="N143" s="3" t="str">
        <v>Wyoming_Wind_19</v>
      </c>
      <c r="O143" s="3" t="str">
        <v>Lugo - Victorville area constraint</v>
      </c>
      <c r="P143" s="3" t="str">
        <v>Wyoming_Wind</v>
      </c>
      <c r="Q143" s="3" t="str">
        <f>IFERROR(INDEX('CAISO Constraint Data'!$X:$X,MATCH($O143,'CAISO Constraint Data'!$B:$B,0)),0)</f>
        <v>Solar</v>
      </c>
      <c r="S143" t="str">
        <f>IFERROR(INDEX('CAISO Constraint Data'!E:E,MATCH($O143,'CAISO Constraint Data'!$B:$B,0)),0)</f>
        <v>Lugo_Victorville_HSN</v>
      </c>
      <c r="T143" t="str">
        <f t="shared" si="6"/>
        <v>Wyoming_Wind_19</v>
      </c>
      <c r="U143" t="s">
        <v>54</v>
      </c>
      <c r="V143" s="31">
        <f>IFERROR(INDEX('Resource Deliverability'!$G$5:$J$46,MATCH($P143,'Resource Deliverability'!$B$5:$B$46,0),MATCH(V$2,'Resource Deliverability'!$G$4:$J$4,0)),0)</f>
        <v>0.67</v>
      </c>
      <c r="X143" t="str">
        <f>IFERROR(INDEX('CAISO Constraint Data'!F:F,MATCH($O143,'CAISO Constraint Data'!$B:$B,0)),0)</f>
        <v>Lugo_Victorville_SSN</v>
      </c>
      <c r="Y143" t="str">
        <f t="shared" si="7"/>
        <v>Wyoming_Wind_19</v>
      </c>
      <c r="Z143" t="s">
        <v>54</v>
      </c>
      <c r="AA143" s="31">
        <f>IFERROR(INDEX('Resource Deliverability'!$G$5:$J$46,MATCH($P143,'Resource Deliverability'!$B$5:$B$46,0),MATCH(AA$2,'Resource Deliverability'!$G$4:$J$4,0)),0)</f>
        <v>0.35</v>
      </c>
      <c r="AC143" t="str">
        <f>IFERROR(INDEX('CAISO Constraint Data'!G:G,MATCH($O143,'CAISO Constraint Data'!$B:$B,0)),0)</f>
        <v>Lugo_Victorville_offpeak</v>
      </c>
      <c r="AD143" t="str">
        <f t="shared" si="8"/>
        <v>Wyoming_Wind_19</v>
      </c>
      <c r="AE143" t="s">
        <v>55</v>
      </c>
      <c r="AF143">
        <f>IFERROR(INDEX('Resource Deliverability'!$G$5:$J$46,MATCH($P143,'Resource Deliverability'!$B$5:$B$46,0),MATCH($Q143,'Resource Deliverability'!$G$4:$J$4,0)),0)</f>
        <v>0.67</v>
      </c>
    </row>
    <row r="144" spans="2:32" ht="12.75" x14ac:dyDescent="0.2">
      <c r="B144" s="32" t="str">
        <f ca="1"/>
        <v>Bell_Placer_offpeak</v>
      </c>
      <c r="C144" s="32" t="str">
        <f ca="1"/>
        <v>Northern_California_Flow_Battery_179</v>
      </c>
      <c r="D144" s="32" t="str">
        <f ca="1"/>
        <v>Operational_New_Capacity_MW</v>
      </c>
      <c r="E144" s="32">
        <f ca="1"/>
        <v>-1</v>
      </c>
      <c r="G144" t="str">
        <v>Internal_San_Diego_HSN</v>
      </c>
      <c r="H144" t="str">
        <v>Greater_Imperial_Biomass_20</v>
      </c>
      <c r="I144" t="str">
        <v>Reliability_Capacity_In_Model_Year</v>
      </c>
      <c r="J144">
        <v>1</v>
      </c>
      <c r="N144" s="3" t="str">
        <v>Greater_Imperial_Biomass_20</v>
      </c>
      <c r="O144" s="3" t="str">
        <v>Internal San Diego Area constraint</v>
      </c>
      <c r="P144" s="3" t="str">
        <v>InState_Biomass</v>
      </c>
      <c r="Q144" s="3" t="str">
        <f>IFERROR(INDEX('CAISO Constraint Data'!$X:$X,MATCH($O144,'CAISO Constraint Data'!$B:$B,0)),0)</f>
        <v>Solar</v>
      </c>
      <c r="S144" t="str">
        <f>IFERROR(INDEX('CAISO Constraint Data'!E:E,MATCH($O144,'CAISO Constraint Data'!$B:$B,0)),0)</f>
        <v>Internal_San_Diego_HSN</v>
      </c>
      <c r="T144" t="str">
        <f t="shared" si="6"/>
        <v>Greater_Imperial_Biomass_20</v>
      </c>
      <c r="U144" t="s">
        <v>54</v>
      </c>
      <c r="V144" s="31">
        <f>IFERROR(INDEX('Resource Deliverability'!$G$5:$J$46,MATCH($P144,'Resource Deliverability'!$B$5:$B$46,0),MATCH(V$2,'Resource Deliverability'!$G$4:$J$4,0)),0)</f>
        <v>1</v>
      </c>
      <c r="X144" t="str">
        <f>IFERROR(INDEX('CAISO Constraint Data'!F:F,MATCH($O144,'CAISO Constraint Data'!$B:$B,0)),0)</f>
        <v>Internal_San_Diego_SSN</v>
      </c>
      <c r="Y144" t="str">
        <f t="shared" si="7"/>
        <v>Greater_Imperial_Biomass_20</v>
      </c>
      <c r="Z144" t="s">
        <v>54</v>
      </c>
      <c r="AA144" s="31">
        <f>IFERROR(INDEX('Resource Deliverability'!$G$5:$J$46,MATCH($P144,'Resource Deliverability'!$B$5:$B$46,0),MATCH(AA$2,'Resource Deliverability'!$G$4:$J$4,0)),0)</f>
        <v>1</v>
      </c>
      <c r="AC144" t="str">
        <f>IFERROR(INDEX('CAISO Constraint Data'!G:G,MATCH($O144,'CAISO Constraint Data'!$B:$B,0)),0)</f>
        <v>Internal_San_Diego_offpeak</v>
      </c>
      <c r="AD144" t="str">
        <f t="shared" si="8"/>
        <v>Greater_Imperial_Biomass_20</v>
      </c>
      <c r="AE144" t="s">
        <v>55</v>
      </c>
      <c r="AF144">
        <f>IFERROR(INDEX('Resource Deliverability'!$G$5:$J$46,MATCH($P144,'Resource Deliverability'!$B$5:$B$46,0),MATCH($Q144,'Resource Deliverability'!$G$4:$J$4,0)),0)</f>
        <v>1</v>
      </c>
    </row>
    <row r="145" spans="2:32" ht="12.75" x14ac:dyDescent="0.2">
      <c r="B145" s="32" t="str">
        <f ca="1"/>
        <v>Bell_Placer_offpeak</v>
      </c>
      <c r="C145" s="32" t="str">
        <f ca="1"/>
        <v>Northern_California_Li_Battery_4hr_179</v>
      </c>
      <c r="D145" s="32" t="str">
        <f ca="1"/>
        <v>Operational_New_Capacity_MW</v>
      </c>
      <c r="E145" s="32">
        <f ca="1"/>
        <v>-1</v>
      </c>
      <c r="G145" t="str">
        <v>Internal_San_Diego_HSN</v>
      </c>
      <c r="H145" t="str">
        <v>Greater_Imperial_Flow_Battery_20</v>
      </c>
      <c r="I145" t="str">
        <v>Reliability_Capacity_In_Model_Year</v>
      </c>
      <c r="J145">
        <v>1</v>
      </c>
      <c r="N145" s="3" t="str">
        <v>Greater_Imperial_Flow_Battery_20</v>
      </c>
      <c r="O145" s="3" t="str">
        <v>Internal San Diego Area constraint</v>
      </c>
      <c r="P145" s="3" t="str">
        <v>CAISO_Flow_Battery_8hr_Dispatch</v>
      </c>
      <c r="Q145" s="3" t="str">
        <f>IFERROR(INDEX('CAISO Constraint Data'!$X:$X,MATCH($O145,'CAISO Constraint Data'!$B:$B,0)),0)</f>
        <v>Solar</v>
      </c>
      <c r="S145" t="str">
        <f>IFERROR(INDEX('CAISO Constraint Data'!E:E,MATCH($O145,'CAISO Constraint Data'!$B:$B,0)),0)</f>
        <v>Internal_San_Diego_HSN</v>
      </c>
      <c r="T145" t="str">
        <f t="shared" si="6"/>
        <v>Greater_Imperial_Flow_Battery_20</v>
      </c>
      <c r="U145" t="s">
        <v>54</v>
      </c>
      <c r="V145" s="31">
        <f>IFERROR(INDEX('Resource Deliverability'!$G$5:$J$46,MATCH($P145,'Resource Deliverability'!$B$5:$B$46,0),MATCH(V$2,'Resource Deliverability'!$G$4:$J$4,0)),0)</f>
        <v>1</v>
      </c>
      <c r="X145" t="str">
        <f>IFERROR(INDEX('CAISO Constraint Data'!F:F,MATCH($O145,'CAISO Constraint Data'!$B:$B,0)),0)</f>
        <v>Internal_San_Diego_SSN</v>
      </c>
      <c r="Y145" t="str">
        <f t="shared" si="7"/>
        <v>Greater_Imperial_Flow_Battery_20</v>
      </c>
      <c r="Z145" t="s">
        <v>54</v>
      </c>
      <c r="AA145" s="31">
        <f>IFERROR(INDEX('Resource Deliverability'!$G$5:$J$46,MATCH($P145,'Resource Deliverability'!$B$5:$B$46,0),MATCH(AA$2,'Resource Deliverability'!$G$4:$J$4,0)),0)</f>
        <v>0.5</v>
      </c>
      <c r="AC145" t="str">
        <f>IFERROR(INDEX('CAISO Constraint Data'!G:G,MATCH($O145,'CAISO Constraint Data'!$B:$B,0)),0)</f>
        <v>Internal_San_Diego_offpeak</v>
      </c>
      <c r="AD145" t="str">
        <f t="shared" si="8"/>
        <v>Greater_Imperial_Flow_Battery_20</v>
      </c>
      <c r="AE145" t="s">
        <v>55</v>
      </c>
      <c r="AF145">
        <f>IFERROR(INDEX('Resource Deliverability'!$G$5:$J$46,MATCH($P145,'Resource Deliverability'!$B$5:$B$46,0),MATCH($Q145,'Resource Deliverability'!$G$4:$J$4,0)),0)</f>
        <v>-1</v>
      </c>
    </row>
    <row r="146" spans="2:32" ht="12.75" x14ac:dyDescent="0.2">
      <c r="B146" s="32" t="str">
        <f ca="1"/>
        <v>Bell_Placer_offpeak</v>
      </c>
      <c r="C146" s="32" t="str">
        <f ca="1"/>
        <v>Northern_California_Li_Battery_8hr_179</v>
      </c>
      <c r="D146" s="32" t="str">
        <f ca="1"/>
        <v>Operational_New_Capacity_MW</v>
      </c>
      <c r="E146" s="32">
        <f ca="1"/>
        <v>-1</v>
      </c>
      <c r="G146" t="str">
        <v>Internal_San_Diego_HSN</v>
      </c>
      <c r="H146" t="str">
        <v>Greater_Imperial_Geothermal_20</v>
      </c>
      <c r="I146" t="str">
        <v>Reliability_Capacity_In_Model_Year</v>
      </c>
      <c r="J146">
        <v>1</v>
      </c>
      <c r="N146" s="3" t="str">
        <v>Greater_Imperial_Geothermal_20</v>
      </c>
      <c r="O146" s="3" t="str">
        <v>Internal San Diego Area constraint</v>
      </c>
      <c r="P146" s="3" t="str">
        <v>Greater_Imperial_Geothermal</v>
      </c>
      <c r="Q146" s="3" t="str">
        <f>IFERROR(INDEX('CAISO Constraint Data'!$X:$X,MATCH($O146,'CAISO Constraint Data'!$B:$B,0)),0)</f>
        <v>Solar</v>
      </c>
      <c r="S146" t="str">
        <f>IFERROR(INDEX('CAISO Constraint Data'!E:E,MATCH($O146,'CAISO Constraint Data'!$B:$B,0)),0)</f>
        <v>Internal_San_Diego_HSN</v>
      </c>
      <c r="T146" t="str">
        <f t="shared" si="6"/>
        <v>Greater_Imperial_Geothermal_20</v>
      </c>
      <c r="U146" t="s">
        <v>54</v>
      </c>
      <c r="V146" s="31">
        <f>IFERROR(INDEX('Resource Deliverability'!$G$5:$J$46,MATCH($P146,'Resource Deliverability'!$B$5:$B$46,0),MATCH(V$2,'Resource Deliverability'!$G$4:$J$4,0)),0)</f>
        <v>1</v>
      </c>
      <c r="X146" t="str">
        <f>IFERROR(INDEX('CAISO Constraint Data'!F:F,MATCH($O146,'CAISO Constraint Data'!$B:$B,0)),0)</f>
        <v>Internal_San_Diego_SSN</v>
      </c>
      <c r="Y146" t="str">
        <f t="shared" si="7"/>
        <v>Greater_Imperial_Geothermal_20</v>
      </c>
      <c r="Z146" t="s">
        <v>54</v>
      </c>
      <c r="AA146" s="31">
        <f>IFERROR(INDEX('Resource Deliverability'!$G$5:$J$46,MATCH($P146,'Resource Deliverability'!$B$5:$B$46,0),MATCH(AA$2,'Resource Deliverability'!$G$4:$J$4,0)),0)</f>
        <v>1</v>
      </c>
      <c r="AC146" t="str">
        <f>IFERROR(INDEX('CAISO Constraint Data'!G:G,MATCH($O146,'CAISO Constraint Data'!$B:$B,0)),0)</f>
        <v>Internal_San_Diego_offpeak</v>
      </c>
      <c r="AD146" t="str">
        <f t="shared" si="8"/>
        <v>Greater_Imperial_Geothermal_20</v>
      </c>
      <c r="AE146" t="s">
        <v>55</v>
      </c>
      <c r="AF146">
        <f>IFERROR(INDEX('Resource Deliverability'!$G$5:$J$46,MATCH($P146,'Resource Deliverability'!$B$5:$B$46,0),MATCH($Q146,'Resource Deliverability'!$G$4:$J$4,0)),0)</f>
        <v>1</v>
      </c>
    </row>
    <row r="147" spans="2:32" ht="12.75" x14ac:dyDescent="0.2">
      <c r="B147" s="32" t="str">
        <f ca="1"/>
        <v>Bell_Placer_offpeak</v>
      </c>
      <c r="C147" s="32" t="str">
        <f ca="1"/>
        <v>Northern_California_Solar_179</v>
      </c>
      <c r="D147" s="32" t="str">
        <f ca="1"/>
        <v>Operational_New_Capacity_MW</v>
      </c>
      <c r="E147" s="32">
        <f ca="1"/>
        <v>0.68</v>
      </c>
      <c r="G147" t="str">
        <v>Internal_San_Diego_HSN</v>
      </c>
      <c r="H147" t="str">
        <v>Greater_Imperial_Li_Battery_4hr_20</v>
      </c>
      <c r="I147" t="str">
        <v>Reliability_Capacity_In_Model_Year</v>
      </c>
      <c r="J147">
        <v>1</v>
      </c>
      <c r="N147" s="3" t="str">
        <v>Greater_Imperial_Li_Battery_4hr_20</v>
      </c>
      <c r="O147" s="3" t="str">
        <v>Internal San Diego Area constraint</v>
      </c>
      <c r="P147" s="3" t="str">
        <v>CAISO_Li_Battery_4hr_Dispatch</v>
      </c>
      <c r="Q147" s="3" t="str">
        <f>IFERROR(INDEX('CAISO Constraint Data'!$X:$X,MATCH($O147,'CAISO Constraint Data'!$B:$B,0)),0)</f>
        <v>Solar</v>
      </c>
      <c r="S147" t="str">
        <f>IFERROR(INDEX('CAISO Constraint Data'!E:E,MATCH($O147,'CAISO Constraint Data'!$B:$B,0)),0)</f>
        <v>Internal_San_Diego_HSN</v>
      </c>
      <c r="T147" t="str">
        <f t="shared" si="6"/>
        <v>Greater_Imperial_Li_Battery_4hr_20</v>
      </c>
      <c r="U147" t="s">
        <v>54</v>
      </c>
      <c r="V147" s="31">
        <f>IFERROR(INDEX('Resource Deliverability'!$G$5:$J$46,MATCH($P147,'Resource Deliverability'!$B$5:$B$46,0),MATCH(V$2,'Resource Deliverability'!$G$4:$J$4,0)),0)</f>
        <v>1</v>
      </c>
      <c r="X147" t="str">
        <f>IFERROR(INDEX('CAISO Constraint Data'!F:F,MATCH($O147,'CAISO Constraint Data'!$B:$B,0)),0)</f>
        <v>Internal_San_Diego_SSN</v>
      </c>
      <c r="Y147" t="str">
        <f t="shared" si="7"/>
        <v>Greater_Imperial_Li_Battery_4hr_20</v>
      </c>
      <c r="Z147" t="s">
        <v>54</v>
      </c>
      <c r="AA147" s="31">
        <f>IFERROR(INDEX('Resource Deliverability'!$G$5:$J$46,MATCH($P147,'Resource Deliverability'!$B$5:$B$46,0),MATCH(AA$2,'Resource Deliverability'!$G$4:$J$4,0)),0)</f>
        <v>0.5</v>
      </c>
      <c r="AC147" t="str">
        <f>IFERROR(INDEX('CAISO Constraint Data'!G:G,MATCH($O147,'CAISO Constraint Data'!$B:$B,0)),0)</f>
        <v>Internal_San_Diego_offpeak</v>
      </c>
      <c r="AD147" t="str">
        <f t="shared" si="8"/>
        <v>Greater_Imperial_Li_Battery_4hr_20</v>
      </c>
      <c r="AE147" t="s">
        <v>55</v>
      </c>
      <c r="AF147">
        <f>IFERROR(INDEX('Resource Deliverability'!$G$5:$J$46,MATCH($P147,'Resource Deliverability'!$B$5:$B$46,0),MATCH($Q147,'Resource Deliverability'!$G$4:$J$4,0)),0)</f>
        <v>-1</v>
      </c>
    </row>
    <row r="148" spans="2:32" ht="12.75" x14ac:dyDescent="0.2">
      <c r="B148" s="32" t="str">
        <f ca="1"/>
        <v>Bell_Placer_offpeak</v>
      </c>
      <c r="C148" s="32" t="str">
        <f ca="1"/>
        <v>Bell_Placer_group</v>
      </c>
      <c r="D148" s="32" t="str">
        <f ca="1"/>
        <v>Operational_New_Capacity_MW</v>
      </c>
      <c r="E148" s="32">
        <f ca="1"/>
        <v>-1</v>
      </c>
      <c r="G148" t="str">
        <v>Internal_San_Diego_HSN</v>
      </c>
      <c r="H148" t="str">
        <v>Greater_Imperial_Li_Battery_8hr_20</v>
      </c>
      <c r="I148" t="str">
        <v>Reliability_Capacity_In_Model_Year</v>
      </c>
      <c r="J148">
        <v>1</v>
      </c>
      <c r="N148" s="3" t="str">
        <v>Greater_Imperial_Li_Battery_8hr_20</v>
      </c>
      <c r="O148" s="3" t="str">
        <v>Internal San Diego Area constraint</v>
      </c>
      <c r="P148" s="3" t="str">
        <v>CAISO_Li_Battery_8hr_Dispatch</v>
      </c>
      <c r="Q148" s="3" t="str">
        <f>IFERROR(INDEX('CAISO Constraint Data'!$X:$X,MATCH($O148,'CAISO Constraint Data'!$B:$B,0)),0)</f>
        <v>Solar</v>
      </c>
      <c r="S148" t="str">
        <f>IFERROR(INDEX('CAISO Constraint Data'!E:E,MATCH($O148,'CAISO Constraint Data'!$B:$B,0)),0)</f>
        <v>Internal_San_Diego_HSN</v>
      </c>
      <c r="T148" t="str">
        <f t="shared" si="6"/>
        <v>Greater_Imperial_Li_Battery_8hr_20</v>
      </c>
      <c r="U148" t="s">
        <v>54</v>
      </c>
      <c r="V148" s="31">
        <f>IFERROR(INDEX('Resource Deliverability'!$G$5:$J$46,MATCH($P148,'Resource Deliverability'!$B$5:$B$46,0),MATCH(V$2,'Resource Deliverability'!$G$4:$J$4,0)),0)</f>
        <v>1</v>
      </c>
      <c r="X148" t="str">
        <f>IFERROR(INDEX('CAISO Constraint Data'!F:F,MATCH($O148,'CAISO Constraint Data'!$B:$B,0)),0)</f>
        <v>Internal_San_Diego_SSN</v>
      </c>
      <c r="Y148" t="str">
        <f t="shared" si="7"/>
        <v>Greater_Imperial_Li_Battery_8hr_20</v>
      </c>
      <c r="Z148" t="s">
        <v>54</v>
      </c>
      <c r="AA148" s="31">
        <f>IFERROR(INDEX('Resource Deliverability'!$G$5:$J$46,MATCH($P148,'Resource Deliverability'!$B$5:$B$46,0),MATCH(AA$2,'Resource Deliverability'!$G$4:$J$4,0)),0)</f>
        <v>0.5</v>
      </c>
      <c r="AC148" t="str">
        <f>IFERROR(INDEX('CAISO Constraint Data'!G:G,MATCH($O148,'CAISO Constraint Data'!$B:$B,0)),0)</f>
        <v>Internal_San_Diego_offpeak</v>
      </c>
      <c r="AD148" t="str">
        <f t="shared" si="8"/>
        <v>Greater_Imperial_Li_Battery_8hr_20</v>
      </c>
      <c r="AE148" t="s">
        <v>55</v>
      </c>
      <c r="AF148">
        <f>IFERROR(INDEX('Resource Deliverability'!$G$5:$J$46,MATCH($P148,'Resource Deliverability'!$B$5:$B$46,0),MATCH($Q148,'Resource Deliverability'!$G$4:$J$4,0)),0)</f>
        <v>-1</v>
      </c>
    </row>
    <row r="149" spans="2:32" ht="12.75" x14ac:dyDescent="0.2">
      <c r="B149" s="32" t="str">
        <f ca="1"/>
        <v>Bell_Placer_SSN</v>
      </c>
      <c r="C149" s="32" t="str">
        <f ca="1"/>
        <v>Northern_California_Flow_Battery_100</v>
      </c>
      <c r="D149" s="32" t="str">
        <f ca="1"/>
        <v>Reliability_Capacity_In_Model_Year</v>
      </c>
      <c r="E149" s="32">
        <f ca="1"/>
        <v>0.5</v>
      </c>
      <c r="G149" t="str">
        <v>Internal_San_Diego_HSN</v>
      </c>
      <c r="H149" t="str">
        <v>Greater_Imperial_Solar_20</v>
      </c>
      <c r="I149" t="str">
        <v>Reliability_Capacity_In_Model_Year</v>
      </c>
      <c r="J149">
        <v>0.106</v>
      </c>
      <c r="N149" s="3" t="str">
        <v>Greater_Imperial_Solar_20</v>
      </c>
      <c r="O149" s="3" t="str">
        <v>Internal San Diego Area constraint</v>
      </c>
      <c r="P149" s="3" t="str">
        <v>Greater_Imperial_Solar</v>
      </c>
      <c r="Q149" s="3" t="str">
        <f>IFERROR(INDEX('CAISO Constraint Data'!$X:$X,MATCH($O149,'CAISO Constraint Data'!$B:$B,0)),0)</f>
        <v>Solar</v>
      </c>
      <c r="S149" t="str">
        <f>IFERROR(INDEX('CAISO Constraint Data'!E:E,MATCH($O149,'CAISO Constraint Data'!$B:$B,0)),0)</f>
        <v>Internal_San_Diego_HSN</v>
      </c>
      <c r="T149" t="str">
        <f t="shared" si="6"/>
        <v>Greater_Imperial_Solar_20</v>
      </c>
      <c r="U149" t="s">
        <v>54</v>
      </c>
      <c r="V149" s="31">
        <f>IFERROR(INDEX('Resource Deliverability'!$G$5:$J$46,MATCH($P149,'Resource Deliverability'!$B$5:$B$46,0),MATCH(V$2,'Resource Deliverability'!$G$4:$J$4,0)),0)</f>
        <v>0.106</v>
      </c>
      <c r="X149" t="str">
        <f>IFERROR(INDEX('CAISO Constraint Data'!F:F,MATCH($O149,'CAISO Constraint Data'!$B:$B,0)),0)</f>
        <v>Internal_San_Diego_SSN</v>
      </c>
      <c r="Y149" t="str">
        <f t="shared" si="7"/>
        <v>Greater_Imperial_Solar_20</v>
      </c>
      <c r="Z149" t="s">
        <v>54</v>
      </c>
      <c r="AA149" s="31">
        <f>IFERROR(INDEX('Resource Deliverability'!$G$5:$J$46,MATCH($P149,'Resource Deliverability'!$B$5:$B$46,0),MATCH(AA$2,'Resource Deliverability'!$G$4:$J$4,0)),0)</f>
        <v>0.42699999999999999</v>
      </c>
      <c r="AC149" t="str">
        <f>IFERROR(INDEX('CAISO Constraint Data'!G:G,MATCH($O149,'CAISO Constraint Data'!$B:$B,0)),0)</f>
        <v>Internal_San_Diego_offpeak</v>
      </c>
      <c r="AD149" t="str">
        <f t="shared" si="8"/>
        <v>Greater_Imperial_Solar_20</v>
      </c>
      <c r="AE149" t="s">
        <v>55</v>
      </c>
      <c r="AF149">
        <f>IFERROR(INDEX('Resource Deliverability'!$G$5:$J$46,MATCH($P149,'Resource Deliverability'!$B$5:$B$46,0),MATCH($Q149,'Resource Deliverability'!$G$4:$J$4,0)),0)</f>
        <v>0.77</v>
      </c>
    </row>
    <row r="150" spans="2:32" ht="12.75" x14ac:dyDescent="0.2">
      <c r="B150" s="32" t="str">
        <f ca="1"/>
        <v>Bell_Placer_SSN</v>
      </c>
      <c r="C150" s="32" t="str">
        <f ca="1"/>
        <v>Northern_California_Geothermal_100</v>
      </c>
      <c r="D150" s="32" t="str">
        <f ca="1"/>
        <v>Reliability_Capacity_In_Model_Year</v>
      </c>
      <c r="E150" s="32">
        <f ca="1"/>
        <v>1</v>
      </c>
      <c r="G150" t="str">
        <v>Gates_TB_11_HSN</v>
      </c>
      <c r="H150" t="str">
        <v>Southern_PGAE_Flow_Battery_22</v>
      </c>
      <c r="I150" t="str">
        <v>Reliability_Capacity_In_Model_Year</v>
      </c>
      <c r="J150">
        <v>1</v>
      </c>
      <c r="N150" s="3" t="str">
        <v>Southern_PGAE_Flow_Battery_22</v>
      </c>
      <c r="O150" s="3" t="str">
        <v>Gates 500/230kV TB #11</v>
      </c>
      <c r="P150" s="3" t="str">
        <v>CAISO_Flow_Battery_8hr_Dispatch</v>
      </c>
      <c r="Q150" s="3" t="str">
        <f>IFERROR(INDEX('CAISO Constraint Data'!$X:$X,MATCH($O150,'CAISO Constraint Data'!$B:$B,0)),0)</f>
        <v>Solar</v>
      </c>
      <c r="S150" t="str">
        <f>IFERROR(INDEX('CAISO Constraint Data'!E:E,MATCH($O150,'CAISO Constraint Data'!$B:$B,0)),0)</f>
        <v>Gates_TB_11_HSN</v>
      </c>
      <c r="T150" t="str">
        <f t="shared" si="6"/>
        <v>Southern_PGAE_Flow_Battery_22</v>
      </c>
      <c r="U150" t="s">
        <v>54</v>
      </c>
      <c r="V150" s="31">
        <f>IFERROR(INDEX('Resource Deliverability'!$G$5:$J$46,MATCH($P150,'Resource Deliverability'!$B$5:$B$46,0),MATCH(V$2,'Resource Deliverability'!$G$4:$J$4,0)),0)</f>
        <v>1</v>
      </c>
      <c r="X150" t="str">
        <f>IFERROR(INDEX('CAISO Constraint Data'!F:F,MATCH($O150,'CAISO Constraint Data'!$B:$B,0)),0)</f>
        <v>Gates_TB_11_SSN</v>
      </c>
      <c r="Y150" t="str">
        <f t="shared" si="7"/>
        <v>Southern_PGAE_Flow_Battery_22</v>
      </c>
      <c r="Z150" t="s">
        <v>54</v>
      </c>
      <c r="AA150" s="31">
        <f>IFERROR(INDEX('Resource Deliverability'!$G$5:$J$46,MATCH($P150,'Resource Deliverability'!$B$5:$B$46,0),MATCH(AA$2,'Resource Deliverability'!$G$4:$J$4,0)),0)</f>
        <v>0.5</v>
      </c>
      <c r="AC150" t="str">
        <f>IFERROR(INDEX('CAISO Constraint Data'!G:G,MATCH($O150,'CAISO Constraint Data'!$B:$B,0)),0)</f>
        <v>Gates_TB_11_offpeak</v>
      </c>
      <c r="AD150" t="str">
        <f t="shared" si="8"/>
        <v>Southern_PGAE_Flow_Battery_22</v>
      </c>
      <c r="AE150" t="s">
        <v>55</v>
      </c>
      <c r="AF150">
        <f>IFERROR(INDEX('Resource Deliverability'!$G$5:$J$46,MATCH($P150,'Resource Deliverability'!$B$5:$B$46,0),MATCH($Q150,'Resource Deliverability'!$G$4:$J$4,0)),0)</f>
        <v>-1</v>
      </c>
    </row>
    <row r="151" spans="2:32" ht="12.75" x14ac:dyDescent="0.2">
      <c r="B151" s="32" t="str">
        <f ca="1"/>
        <v>Bell_Placer_SSN</v>
      </c>
      <c r="C151" s="32" t="str">
        <f ca="1"/>
        <v>Northern_California_Li_Battery_4hr_100</v>
      </c>
      <c r="D151" s="32" t="str">
        <f ca="1"/>
        <v>Reliability_Capacity_In_Model_Year</v>
      </c>
      <c r="E151" s="32">
        <f ca="1"/>
        <v>0.5</v>
      </c>
      <c r="G151" t="str">
        <v>Gates_Panoche_HSN</v>
      </c>
      <c r="H151" t="str">
        <v>Southern_PGAE_Flow_Battery_22</v>
      </c>
      <c r="I151" t="str">
        <v>Reliability_Capacity_In_Model_Year</v>
      </c>
      <c r="J151">
        <v>1</v>
      </c>
      <c r="N151" s="3" t="str">
        <v>Southern_PGAE_Flow_Battery_22</v>
      </c>
      <c r="O151" s="3" t="str">
        <v>Gates-Panoche 230 kV #1 and #2 Lines</v>
      </c>
      <c r="P151" s="3" t="str">
        <v>CAISO_Flow_Battery_8hr_Dispatch</v>
      </c>
      <c r="Q151" s="3" t="str">
        <f>IFERROR(INDEX('CAISO Constraint Data'!$X:$X,MATCH($O151,'CAISO Constraint Data'!$B:$B,0)),0)</f>
        <v>Solar</v>
      </c>
      <c r="S151" t="str">
        <f>IFERROR(INDEX('CAISO Constraint Data'!E:E,MATCH($O151,'CAISO Constraint Data'!$B:$B,0)),0)</f>
        <v>Gates_Panoche_HSN</v>
      </c>
      <c r="T151" t="str">
        <f t="shared" si="6"/>
        <v>Southern_PGAE_Flow_Battery_22</v>
      </c>
      <c r="U151" t="s">
        <v>54</v>
      </c>
      <c r="V151" s="31">
        <f>IFERROR(INDEX('Resource Deliverability'!$G$5:$J$46,MATCH($P151,'Resource Deliverability'!$B$5:$B$46,0),MATCH(V$2,'Resource Deliverability'!$G$4:$J$4,0)),0)</f>
        <v>1</v>
      </c>
      <c r="X151" t="str">
        <f>IFERROR(INDEX('CAISO Constraint Data'!F:F,MATCH($O151,'CAISO Constraint Data'!$B:$B,0)),0)</f>
        <v>Gates_Panoche_SSN</v>
      </c>
      <c r="Y151" t="str">
        <f t="shared" si="7"/>
        <v>Southern_PGAE_Flow_Battery_22</v>
      </c>
      <c r="Z151" t="s">
        <v>54</v>
      </c>
      <c r="AA151" s="31">
        <f>IFERROR(INDEX('Resource Deliverability'!$G$5:$J$46,MATCH($P151,'Resource Deliverability'!$B$5:$B$46,0),MATCH(AA$2,'Resource Deliverability'!$G$4:$J$4,0)),0)</f>
        <v>0.5</v>
      </c>
      <c r="AC151" t="str">
        <f>IFERROR(INDEX('CAISO Constraint Data'!G:G,MATCH($O151,'CAISO Constraint Data'!$B:$B,0)),0)</f>
        <v>Gates_Panoche_offpeak</v>
      </c>
      <c r="AD151" t="str">
        <f t="shared" si="8"/>
        <v>Southern_PGAE_Flow_Battery_22</v>
      </c>
      <c r="AE151" t="s">
        <v>55</v>
      </c>
      <c r="AF151">
        <f>IFERROR(INDEX('Resource Deliverability'!$G$5:$J$46,MATCH($P151,'Resource Deliverability'!$B$5:$B$46,0),MATCH($Q151,'Resource Deliverability'!$G$4:$J$4,0)),0)</f>
        <v>-1</v>
      </c>
    </row>
    <row r="152" spans="2:32" ht="12.75" x14ac:dyDescent="0.2">
      <c r="B152" s="32" t="str">
        <f ca="1"/>
        <v>Bell_Placer_SSN</v>
      </c>
      <c r="C152" s="32" t="str">
        <f ca="1"/>
        <v>Northern_California_Li_Battery_8hr_100</v>
      </c>
      <c r="D152" s="32" t="str">
        <f ca="1"/>
        <v>Reliability_Capacity_In_Model_Year</v>
      </c>
      <c r="E152" s="32">
        <f ca="1"/>
        <v>0.5</v>
      </c>
      <c r="G152" t="str">
        <v>Midway_Q2005_HSN</v>
      </c>
      <c r="H152" t="str">
        <v>Southern_PGAE_Flow_Battery_22</v>
      </c>
      <c r="I152" t="str">
        <v>Reliability_Capacity_In_Model_Year</v>
      </c>
      <c r="J152">
        <v>1</v>
      </c>
      <c r="N152" s="3" t="str">
        <v>Southern_PGAE_Flow_Battery_22</v>
      </c>
      <c r="O152" s="3" t="str">
        <v>Midway-Q2005 230kV Line</v>
      </c>
      <c r="P152" s="3" t="str">
        <v>CAISO_Flow_Battery_8hr_Dispatch</v>
      </c>
      <c r="Q152" s="3" t="str">
        <f>IFERROR(INDEX('CAISO Constraint Data'!$X:$X,MATCH($O152,'CAISO Constraint Data'!$B:$B,0)),0)</f>
        <v>Solar</v>
      </c>
      <c r="S152" t="str">
        <f>IFERROR(INDEX('CAISO Constraint Data'!E:E,MATCH($O152,'CAISO Constraint Data'!$B:$B,0)),0)</f>
        <v>Midway_Q2005_HSN</v>
      </c>
      <c r="T152" t="str">
        <f t="shared" si="6"/>
        <v>Southern_PGAE_Flow_Battery_22</v>
      </c>
      <c r="U152" t="s">
        <v>54</v>
      </c>
      <c r="V152" s="31">
        <f>IFERROR(INDEX('Resource Deliverability'!$G$5:$J$46,MATCH($P152,'Resource Deliverability'!$B$5:$B$46,0),MATCH(V$2,'Resource Deliverability'!$G$4:$J$4,0)),0)</f>
        <v>1</v>
      </c>
      <c r="X152" t="str">
        <f>IFERROR(INDEX('CAISO Constraint Data'!F:F,MATCH($O152,'CAISO Constraint Data'!$B:$B,0)),0)</f>
        <v>Midway_Q2005_SSN</v>
      </c>
      <c r="Y152" t="str">
        <f t="shared" si="7"/>
        <v>Southern_PGAE_Flow_Battery_22</v>
      </c>
      <c r="Z152" t="s">
        <v>54</v>
      </c>
      <c r="AA152" s="31">
        <f>IFERROR(INDEX('Resource Deliverability'!$G$5:$J$46,MATCH($P152,'Resource Deliverability'!$B$5:$B$46,0),MATCH(AA$2,'Resource Deliverability'!$G$4:$J$4,0)),0)</f>
        <v>0.5</v>
      </c>
      <c r="AC152" t="str">
        <f>IFERROR(INDEX('CAISO Constraint Data'!G:G,MATCH($O152,'CAISO Constraint Data'!$B:$B,0)),0)</f>
        <v>Midway_Q2005_offpeak</v>
      </c>
      <c r="AD152" t="str">
        <f t="shared" si="8"/>
        <v>Southern_PGAE_Flow_Battery_22</v>
      </c>
      <c r="AE152" t="s">
        <v>55</v>
      </c>
      <c r="AF152">
        <f>IFERROR(INDEX('Resource Deliverability'!$G$5:$J$46,MATCH($P152,'Resource Deliverability'!$B$5:$B$46,0),MATCH($Q152,'Resource Deliverability'!$G$4:$J$4,0)),0)</f>
        <v>-1</v>
      </c>
    </row>
    <row r="153" spans="2:32" ht="12.75" x14ac:dyDescent="0.2">
      <c r="B153" s="32" t="str">
        <f ca="1"/>
        <v>Bell_Placer_SSN</v>
      </c>
      <c r="C153" s="32" t="str">
        <f ca="1"/>
        <v>Northern_California_Solar_100</v>
      </c>
      <c r="D153" s="32" t="str">
        <f ca="1"/>
        <v>Reliability_Capacity_In_Model_Year</v>
      </c>
      <c r="E153" s="32">
        <f ca="1"/>
        <v>0.55600000000000005</v>
      </c>
      <c r="G153" t="str">
        <v>Panoche_Mendota_HSN</v>
      </c>
      <c r="H153" t="str">
        <v>Southern_PGAE_Flow_Battery_22</v>
      </c>
      <c r="I153" t="str">
        <v>Reliability_Capacity_In_Model_Year</v>
      </c>
      <c r="J153">
        <v>1</v>
      </c>
      <c r="N153" s="3" t="str">
        <v>Southern_PGAE_Flow_Battery_22</v>
      </c>
      <c r="O153" s="3" t="str">
        <v>Panoche- Mendota 115 kV line</v>
      </c>
      <c r="P153" s="3" t="str">
        <v>CAISO_Flow_Battery_8hr_Dispatch</v>
      </c>
      <c r="Q153" s="3" t="str">
        <f>IFERROR(INDEX('CAISO Constraint Data'!$X:$X,MATCH($O153,'CAISO Constraint Data'!$B:$B,0)),0)</f>
        <v>Solar</v>
      </c>
      <c r="S153" t="str">
        <f>IFERROR(INDEX('CAISO Constraint Data'!E:E,MATCH($O153,'CAISO Constraint Data'!$B:$B,0)),0)</f>
        <v>Panoche_Mendota_HSN</v>
      </c>
      <c r="T153" t="str">
        <f t="shared" si="6"/>
        <v>Southern_PGAE_Flow_Battery_22</v>
      </c>
      <c r="U153" t="s">
        <v>54</v>
      </c>
      <c r="V153" s="31">
        <f>IFERROR(INDEX('Resource Deliverability'!$G$5:$J$46,MATCH($P153,'Resource Deliverability'!$B$5:$B$46,0),MATCH(V$2,'Resource Deliverability'!$G$4:$J$4,0)),0)</f>
        <v>1</v>
      </c>
      <c r="X153" t="str">
        <f>IFERROR(INDEX('CAISO Constraint Data'!F:F,MATCH($O153,'CAISO Constraint Data'!$B:$B,0)),0)</f>
        <v>Panoche_Mendota_SSN</v>
      </c>
      <c r="Y153" t="str">
        <f t="shared" si="7"/>
        <v>Southern_PGAE_Flow_Battery_22</v>
      </c>
      <c r="Z153" t="s">
        <v>54</v>
      </c>
      <c r="AA153" s="31">
        <f>IFERROR(INDEX('Resource Deliverability'!$G$5:$J$46,MATCH($P153,'Resource Deliverability'!$B$5:$B$46,0),MATCH(AA$2,'Resource Deliverability'!$G$4:$J$4,0)),0)</f>
        <v>0.5</v>
      </c>
      <c r="AC153" t="str">
        <f>IFERROR(INDEX('CAISO Constraint Data'!G:G,MATCH($O153,'CAISO Constraint Data'!$B:$B,0)),0)</f>
        <v>Panoche_Mendota_offpeak</v>
      </c>
      <c r="AD153" t="str">
        <f t="shared" si="8"/>
        <v>Southern_PGAE_Flow_Battery_22</v>
      </c>
      <c r="AE153" t="s">
        <v>55</v>
      </c>
      <c r="AF153">
        <f>IFERROR(INDEX('Resource Deliverability'!$G$5:$J$46,MATCH($P153,'Resource Deliverability'!$B$5:$B$46,0),MATCH($Q153,'Resource Deliverability'!$G$4:$J$4,0)),0)</f>
        <v>-1</v>
      </c>
    </row>
    <row r="154" spans="2:32" ht="12.75" x14ac:dyDescent="0.2">
      <c r="B154" s="32" t="str">
        <f ca="1"/>
        <v>Bell_Placer_SSN</v>
      </c>
      <c r="C154" s="32" t="str">
        <f ca="1"/>
        <v>Central_Valley_North_Los_Banos_Wind_125</v>
      </c>
      <c r="D154" s="32" t="str">
        <f ca="1"/>
        <v>Reliability_Capacity_In_Model_Year</v>
      </c>
      <c r="E154" s="32">
        <f ca="1"/>
        <v>0.16300000000000001</v>
      </c>
      <c r="G154" t="str">
        <v>Gates_TB_11_HSN</v>
      </c>
      <c r="H154" t="str">
        <v>Southern_PGAE_Li_Battery_4hr_22</v>
      </c>
      <c r="I154" t="str">
        <v>Reliability_Capacity_In_Model_Year</v>
      </c>
      <c r="J154">
        <v>1</v>
      </c>
      <c r="N154" s="3" t="str">
        <v>Southern_PGAE_Li_Battery_4hr_22</v>
      </c>
      <c r="O154" s="3" t="str">
        <v>Gates 500/230kV TB #11</v>
      </c>
      <c r="P154" s="3" t="str">
        <v>CAISO_Li_Battery_4hr_Dispatch</v>
      </c>
      <c r="Q154" s="3" t="str">
        <f>IFERROR(INDEX('CAISO Constraint Data'!$X:$X,MATCH($O154,'CAISO Constraint Data'!$B:$B,0)),0)</f>
        <v>Solar</v>
      </c>
      <c r="S154" t="str">
        <f>IFERROR(INDEX('CAISO Constraint Data'!E:E,MATCH($O154,'CAISO Constraint Data'!$B:$B,0)),0)</f>
        <v>Gates_TB_11_HSN</v>
      </c>
      <c r="T154" t="str">
        <f t="shared" si="6"/>
        <v>Southern_PGAE_Li_Battery_4hr_22</v>
      </c>
      <c r="U154" t="s">
        <v>54</v>
      </c>
      <c r="V154" s="31">
        <f>IFERROR(INDEX('Resource Deliverability'!$G$5:$J$46,MATCH($P154,'Resource Deliverability'!$B$5:$B$46,0),MATCH(V$2,'Resource Deliverability'!$G$4:$J$4,0)),0)</f>
        <v>1</v>
      </c>
      <c r="X154" t="str">
        <f>IFERROR(INDEX('CAISO Constraint Data'!F:F,MATCH($O154,'CAISO Constraint Data'!$B:$B,0)),0)</f>
        <v>Gates_TB_11_SSN</v>
      </c>
      <c r="Y154" t="str">
        <f t="shared" si="7"/>
        <v>Southern_PGAE_Li_Battery_4hr_22</v>
      </c>
      <c r="Z154" t="s">
        <v>54</v>
      </c>
      <c r="AA154" s="31">
        <f>IFERROR(INDEX('Resource Deliverability'!$G$5:$J$46,MATCH($P154,'Resource Deliverability'!$B$5:$B$46,0),MATCH(AA$2,'Resource Deliverability'!$G$4:$J$4,0)),0)</f>
        <v>0.5</v>
      </c>
      <c r="AC154" t="str">
        <f>IFERROR(INDEX('CAISO Constraint Data'!G:G,MATCH($O154,'CAISO Constraint Data'!$B:$B,0)),0)</f>
        <v>Gates_TB_11_offpeak</v>
      </c>
      <c r="AD154" t="str">
        <f t="shared" si="8"/>
        <v>Southern_PGAE_Li_Battery_4hr_22</v>
      </c>
      <c r="AE154" t="s">
        <v>55</v>
      </c>
      <c r="AF154">
        <f>IFERROR(INDEX('Resource Deliverability'!$G$5:$J$46,MATCH($P154,'Resource Deliverability'!$B$5:$B$46,0),MATCH($Q154,'Resource Deliverability'!$G$4:$J$4,0)),0)</f>
        <v>-1</v>
      </c>
    </row>
    <row r="155" spans="2:32" ht="12.75" x14ac:dyDescent="0.2">
      <c r="B155" s="32" t="str">
        <f ca="1"/>
        <v>Bell_Placer_SSN</v>
      </c>
      <c r="C155" s="32" t="str">
        <f ca="1"/>
        <v>Tehachapi_Flow_Battery_125</v>
      </c>
      <c r="D155" s="32" t="str">
        <f ca="1"/>
        <v>Reliability_Capacity_In_Model_Year</v>
      </c>
      <c r="E155" s="32">
        <f ca="1"/>
        <v>0.5</v>
      </c>
      <c r="G155" t="str">
        <v>Gates_Panoche_HSN</v>
      </c>
      <c r="H155" t="str">
        <v>Southern_PGAE_Li_Battery_4hr_22</v>
      </c>
      <c r="I155" t="str">
        <v>Reliability_Capacity_In_Model_Year</v>
      </c>
      <c r="J155">
        <v>1</v>
      </c>
      <c r="N155" s="3" t="str">
        <v>Southern_PGAE_Li_Battery_4hr_22</v>
      </c>
      <c r="O155" s="3" t="str">
        <v>Gates-Panoche 230 kV #1 and #2 Lines</v>
      </c>
      <c r="P155" s="3" t="str">
        <v>CAISO_Li_Battery_4hr_Dispatch</v>
      </c>
      <c r="Q155" s="3" t="str">
        <f>IFERROR(INDEX('CAISO Constraint Data'!$X:$X,MATCH($O155,'CAISO Constraint Data'!$B:$B,0)),0)</f>
        <v>Solar</v>
      </c>
      <c r="S155" t="str">
        <f>IFERROR(INDEX('CAISO Constraint Data'!E:E,MATCH($O155,'CAISO Constraint Data'!$B:$B,0)),0)</f>
        <v>Gates_Panoche_HSN</v>
      </c>
      <c r="T155" t="str">
        <f t="shared" si="6"/>
        <v>Southern_PGAE_Li_Battery_4hr_22</v>
      </c>
      <c r="U155" t="s">
        <v>54</v>
      </c>
      <c r="V155" s="31">
        <f>IFERROR(INDEX('Resource Deliverability'!$G$5:$J$46,MATCH($P155,'Resource Deliverability'!$B$5:$B$46,0),MATCH(V$2,'Resource Deliverability'!$G$4:$J$4,0)),0)</f>
        <v>1</v>
      </c>
      <c r="X155" t="str">
        <f>IFERROR(INDEX('CAISO Constraint Data'!F:F,MATCH($O155,'CAISO Constraint Data'!$B:$B,0)),0)</f>
        <v>Gates_Panoche_SSN</v>
      </c>
      <c r="Y155" t="str">
        <f t="shared" si="7"/>
        <v>Southern_PGAE_Li_Battery_4hr_22</v>
      </c>
      <c r="Z155" t="s">
        <v>54</v>
      </c>
      <c r="AA155" s="31">
        <f>IFERROR(INDEX('Resource Deliverability'!$G$5:$J$46,MATCH($P155,'Resource Deliverability'!$B$5:$B$46,0),MATCH(AA$2,'Resource Deliverability'!$G$4:$J$4,0)),0)</f>
        <v>0.5</v>
      </c>
      <c r="AC155" t="str">
        <f>IFERROR(INDEX('CAISO Constraint Data'!G:G,MATCH($O155,'CAISO Constraint Data'!$B:$B,0)),0)</f>
        <v>Gates_Panoche_offpeak</v>
      </c>
      <c r="AD155" t="str">
        <f t="shared" si="8"/>
        <v>Southern_PGAE_Li_Battery_4hr_22</v>
      </c>
      <c r="AE155" t="s">
        <v>55</v>
      </c>
      <c r="AF155">
        <f>IFERROR(INDEX('Resource Deliverability'!$G$5:$J$46,MATCH($P155,'Resource Deliverability'!$B$5:$B$46,0),MATCH($Q155,'Resource Deliverability'!$G$4:$J$4,0)),0)</f>
        <v>-1</v>
      </c>
    </row>
    <row r="156" spans="2:32" ht="12.75" x14ac:dyDescent="0.2">
      <c r="B156" s="32" t="str">
        <f ca="1"/>
        <v>Bell_Placer_SSN</v>
      </c>
      <c r="C156" s="32" t="str">
        <f ca="1"/>
        <v>Tehachapi_Li_Battery_4hr_125</v>
      </c>
      <c r="D156" s="32" t="str">
        <f ca="1"/>
        <v>Reliability_Capacity_In_Model_Year</v>
      </c>
      <c r="E156" s="32">
        <f ca="1"/>
        <v>0.5</v>
      </c>
      <c r="G156" t="str">
        <v>Midway_Q2005_HSN</v>
      </c>
      <c r="H156" t="str">
        <v>Southern_PGAE_Li_Battery_4hr_22</v>
      </c>
      <c r="I156" t="str">
        <v>Reliability_Capacity_In_Model_Year</v>
      </c>
      <c r="J156">
        <v>1</v>
      </c>
      <c r="N156" s="3" t="str">
        <v>Southern_PGAE_Li_Battery_4hr_22</v>
      </c>
      <c r="O156" s="3" t="str">
        <v>Midway-Q2005 230kV Line</v>
      </c>
      <c r="P156" s="3" t="str">
        <v>CAISO_Li_Battery_4hr_Dispatch</v>
      </c>
      <c r="Q156" s="3" t="str">
        <f>IFERROR(INDEX('CAISO Constraint Data'!$X:$X,MATCH($O156,'CAISO Constraint Data'!$B:$B,0)),0)</f>
        <v>Solar</v>
      </c>
      <c r="S156" t="str">
        <f>IFERROR(INDEX('CAISO Constraint Data'!E:E,MATCH($O156,'CAISO Constraint Data'!$B:$B,0)),0)</f>
        <v>Midway_Q2005_HSN</v>
      </c>
      <c r="T156" t="str">
        <f t="shared" si="6"/>
        <v>Southern_PGAE_Li_Battery_4hr_22</v>
      </c>
      <c r="U156" t="s">
        <v>54</v>
      </c>
      <c r="V156" s="31">
        <f>IFERROR(INDEX('Resource Deliverability'!$G$5:$J$46,MATCH($P156,'Resource Deliverability'!$B$5:$B$46,0),MATCH(V$2,'Resource Deliverability'!$G$4:$J$4,0)),0)</f>
        <v>1</v>
      </c>
      <c r="X156" t="str">
        <f>IFERROR(INDEX('CAISO Constraint Data'!F:F,MATCH($O156,'CAISO Constraint Data'!$B:$B,0)),0)</f>
        <v>Midway_Q2005_SSN</v>
      </c>
      <c r="Y156" t="str">
        <f t="shared" si="7"/>
        <v>Southern_PGAE_Li_Battery_4hr_22</v>
      </c>
      <c r="Z156" t="s">
        <v>54</v>
      </c>
      <c r="AA156" s="31">
        <f>IFERROR(INDEX('Resource Deliverability'!$G$5:$J$46,MATCH($P156,'Resource Deliverability'!$B$5:$B$46,0),MATCH(AA$2,'Resource Deliverability'!$G$4:$J$4,0)),0)</f>
        <v>0.5</v>
      </c>
      <c r="AC156" t="str">
        <f>IFERROR(INDEX('CAISO Constraint Data'!G:G,MATCH($O156,'CAISO Constraint Data'!$B:$B,0)),0)</f>
        <v>Midway_Q2005_offpeak</v>
      </c>
      <c r="AD156" t="str">
        <f t="shared" si="8"/>
        <v>Southern_PGAE_Li_Battery_4hr_22</v>
      </c>
      <c r="AE156" t="s">
        <v>55</v>
      </c>
      <c r="AF156">
        <f>IFERROR(INDEX('Resource Deliverability'!$G$5:$J$46,MATCH($P156,'Resource Deliverability'!$B$5:$B$46,0),MATCH($Q156,'Resource Deliverability'!$G$4:$J$4,0)),0)</f>
        <v>-1</v>
      </c>
    </row>
    <row r="157" spans="2:32" ht="12.75" x14ac:dyDescent="0.2">
      <c r="B157" s="32" t="str">
        <f ca="1"/>
        <v>Bell_Placer_SSN</v>
      </c>
      <c r="C157" s="32" t="str">
        <f ca="1"/>
        <v>Tehachapi_Li_Battery_8hr_125</v>
      </c>
      <c r="D157" s="32" t="str">
        <f ca="1"/>
        <v>Reliability_Capacity_In_Model_Year</v>
      </c>
      <c r="E157" s="32">
        <f ca="1"/>
        <v>0.5</v>
      </c>
      <c r="G157" t="str">
        <v>Panoche_Mendota_HSN</v>
      </c>
      <c r="H157" t="str">
        <v>Southern_PGAE_Li_Battery_4hr_22</v>
      </c>
      <c r="I157" t="str">
        <v>Reliability_Capacity_In_Model_Year</v>
      </c>
      <c r="J157">
        <v>1</v>
      </c>
      <c r="N157" s="3" t="str">
        <v>Southern_PGAE_Li_Battery_4hr_22</v>
      </c>
      <c r="O157" s="3" t="str">
        <v>Panoche- Mendota 115 kV line</v>
      </c>
      <c r="P157" s="3" t="str">
        <v>CAISO_Li_Battery_4hr_Dispatch</v>
      </c>
      <c r="Q157" s="3" t="str">
        <f>IFERROR(INDEX('CAISO Constraint Data'!$X:$X,MATCH($O157,'CAISO Constraint Data'!$B:$B,0)),0)</f>
        <v>Solar</v>
      </c>
      <c r="S157" t="str">
        <f>IFERROR(INDEX('CAISO Constraint Data'!E:E,MATCH($O157,'CAISO Constraint Data'!$B:$B,0)),0)</f>
        <v>Panoche_Mendota_HSN</v>
      </c>
      <c r="T157" t="str">
        <f t="shared" si="6"/>
        <v>Southern_PGAE_Li_Battery_4hr_22</v>
      </c>
      <c r="U157" t="s">
        <v>54</v>
      </c>
      <c r="V157" s="31">
        <f>IFERROR(INDEX('Resource Deliverability'!$G$5:$J$46,MATCH($P157,'Resource Deliverability'!$B$5:$B$46,0),MATCH(V$2,'Resource Deliverability'!$G$4:$J$4,0)),0)</f>
        <v>1</v>
      </c>
      <c r="X157" t="str">
        <f>IFERROR(INDEX('CAISO Constraint Data'!F:F,MATCH($O157,'CAISO Constraint Data'!$B:$B,0)),0)</f>
        <v>Panoche_Mendota_SSN</v>
      </c>
      <c r="Y157" t="str">
        <f t="shared" si="7"/>
        <v>Southern_PGAE_Li_Battery_4hr_22</v>
      </c>
      <c r="Z157" t="s">
        <v>54</v>
      </c>
      <c r="AA157" s="31">
        <f>IFERROR(INDEX('Resource Deliverability'!$G$5:$J$46,MATCH($P157,'Resource Deliverability'!$B$5:$B$46,0),MATCH(AA$2,'Resource Deliverability'!$G$4:$J$4,0)),0)</f>
        <v>0.5</v>
      </c>
      <c r="AC157" t="str">
        <f>IFERROR(INDEX('CAISO Constraint Data'!G:G,MATCH($O157,'CAISO Constraint Data'!$B:$B,0)),0)</f>
        <v>Panoche_Mendota_offpeak</v>
      </c>
      <c r="AD157" t="str">
        <f t="shared" si="8"/>
        <v>Southern_PGAE_Li_Battery_4hr_22</v>
      </c>
      <c r="AE157" t="s">
        <v>55</v>
      </c>
      <c r="AF157">
        <f>IFERROR(INDEX('Resource Deliverability'!$G$5:$J$46,MATCH($P157,'Resource Deliverability'!$B$5:$B$46,0),MATCH($Q157,'Resource Deliverability'!$G$4:$J$4,0)),0)</f>
        <v>-1</v>
      </c>
    </row>
    <row r="158" spans="2:32" ht="12.75" x14ac:dyDescent="0.2">
      <c r="B158" s="32" t="str">
        <f ca="1"/>
        <v>Bell_Placer_SSN</v>
      </c>
      <c r="C158" s="32" t="str">
        <f ca="1"/>
        <v>Tehachapi_Solar_125</v>
      </c>
      <c r="D158" s="32" t="str">
        <f ca="1"/>
        <v>Reliability_Capacity_In_Model_Year</v>
      </c>
      <c r="E158" s="32">
        <f ca="1"/>
        <v>0.42699999999999999</v>
      </c>
      <c r="G158" t="str">
        <v>Gates_TB_11_HSN</v>
      </c>
      <c r="H158" t="str">
        <v>Southern_PGAE_Li_Battery_8hr_22</v>
      </c>
      <c r="I158" t="str">
        <v>Reliability_Capacity_In_Model_Year</v>
      </c>
      <c r="J158">
        <v>1</v>
      </c>
      <c r="N158" s="3" t="str">
        <v>Southern_PGAE_Li_Battery_8hr_22</v>
      </c>
      <c r="O158" s="3" t="str">
        <v>Gates 500/230kV TB #11</v>
      </c>
      <c r="P158" s="3" t="str">
        <v>CAISO_Li_Battery_8hr_Dispatch</v>
      </c>
      <c r="Q158" s="3" t="str">
        <f>IFERROR(INDEX('CAISO Constraint Data'!$X:$X,MATCH($O158,'CAISO Constraint Data'!$B:$B,0)),0)</f>
        <v>Solar</v>
      </c>
      <c r="S158" t="str">
        <f>IFERROR(INDEX('CAISO Constraint Data'!E:E,MATCH($O158,'CAISO Constraint Data'!$B:$B,0)),0)</f>
        <v>Gates_TB_11_HSN</v>
      </c>
      <c r="T158" t="str">
        <f t="shared" si="6"/>
        <v>Southern_PGAE_Li_Battery_8hr_22</v>
      </c>
      <c r="U158" t="s">
        <v>54</v>
      </c>
      <c r="V158" s="31">
        <f>IFERROR(INDEX('Resource Deliverability'!$G$5:$J$46,MATCH($P158,'Resource Deliverability'!$B$5:$B$46,0),MATCH(V$2,'Resource Deliverability'!$G$4:$J$4,0)),0)</f>
        <v>1</v>
      </c>
      <c r="X158" t="str">
        <f>IFERROR(INDEX('CAISO Constraint Data'!F:F,MATCH($O158,'CAISO Constraint Data'!$B:$B,0)),0)</f>
        <v>Gates_TB_11_SSN</v>
      </c>
      <c r="Y158" t="str">
        <f t="shared" si="7"/>
        <v>Southern_PGAE_Li_Battery_8hr_22</v>
      </c>
      <c r="Z158" t="s">
        <v>54</v>
      </c>
      <c r="AA158" s="31">
        <f>IFERROR(INDEX('Resource Deliverability'!$G$5:$J$46,MATCH($P158,'Resource Deliverability'!$B$5:$B$46,0),MATCH(AA$2,'Resource Deliverability'!$G$4:$J$4,0)),0)</f>
        <v>0.5</v>
      </c>
      <c r="AC158" t="str">
        <f>IFERROR(INDEX('CAISO Constraint Data'!G:G,MATCH($O158,'CAISO Constraint Data'!$B:$B,0)),0)</f>
        <v>Gates_TB_11_offpeak</v>
      </c>
      <c r="AD158" t="str">
        <f t="shared" si="8"/>
        <v>Southern_PGAE_Li_Battery_8hr_22</v>
      </c>
      <c r="AE158" t="s">
        <v>55</v>
      </c>
      <c r="AF158">
        <f>IFERROR(INDEX('Resource Deliverability'!$G$5:$J$46,MATCH($P158,'Resource Deliverability'!$B$5:$B$46,0),MATCH($Q158,'Resource Deliverability'!$G$4:$J$4,0)),0)</f>
        <v>-1</v>
      </c>
    </row>
    <row r="159" spans="2:32" ht="12.75" x14ac:dyDescent="0.2">
      <c r="B159" s="32" t="str">
        <f ca="1"/>
        <v>Bell_Placer_SSN</v>
      </c>
      <c r="C159" s="32" t="str">
        <f ca="1"/>
        <v>Northern_California_Flow_Battery_157</v>
      </c>
      <c r="D159" s="32" t="str">
        <f ca="1"/>
        <v>Reliability_Capacity_In_Model_Year</v>
      </c>
      <c r="E159" s="32">
        <f ca="1"/>
        <v>0.5</v>
      </c>
      <c r="G159" t="str">
        <v>Gates_Panoche_HSN</v>
      </c>
      <c r="H159" t="str">
        <v>Southern_PGAE_Li_Battery_8hr_22</v>
      </c>
      <c r="I159" t="str">
        <v>Reliability_Capacity_In_Model_Year</v>
      </c>
      <c r="J159">
        <v>1</v>
      </c>
      <c r="N159" s="3" t="str">
        <v>Southern_PGAE_Li_Battery_8hr_22</v>
      </c>
      <c r="O159" s="3" t="str">
        <v>Gates-Panoche 230 kV #1 and #2 Lines</v>
      </c>
      <c r="P159" s="3" t="str">
        <v>CAISO_Li_Battery_8hr_Dispatch</v>
      </c>
      <c r="Q159" s="3" t="str">
        <f>IFERROR(INDEX('CAISO Constraint Data'!$X:$X,MATCH($O159,'CAISO Constraint Data'!$B:$B,0)),0)</f>
        <v>Solar</v>
      </c>
      <c r="S159" t="str">
        <f>IFERROR(INDEX('CAISO Constraint Data'!E:E,MATCH($O159,'CAISO Constraint Data'!$B:$B,0)),0)</f>
        <v>Gates_Panoche_HSN</v>
      </c>
      <c r="T159" t="str">
        <f t="shared" si="6"/>
        <v>Southern_PGAE_Li_Battery_8hr_22</v>
      </c>
      <c r="U159" t="s">
        <v>54</v>
      </c>
      <c r="V159" s="31">
        <f>IFERROR(INDEX('Resource Deliverability'!$G$5:$J$46,MATCH($P159,'Resource Deliverability'!$B$5:$B$46,0),MATCH(V$2,'Resource Deliverability'!$G$4:$J$4,0)),0)</f>
        <v>1</v>
      </c>
      <c r="X159" t="str">
        <f>IFERROR(INDEX('CAISO Constraint Data'!F:F,MATCH($O159,'CAISO Constraint Data'!$B:$B,0)),0)</f>
        <v>Gates_Panoche_SSN</v>
      </c>
      <c r="Y159" t="str">
        <f t="shared" si="7"/>
        <v>Southern_PGAE_Li_Battery_8hr_22</v>
      </c>
      <c r="Z159" t="s">
        <v>54</v>
      </c>
      <c r="AA159" s="31">
        <f>IFERROR(INDEX('Resource Deliverability'!$G$5:$J$46,MATCH($P159,'Resource Deliverability'!$B$5:$B$46,0),MATCH(AA$2,'Resource Deliverability'!$G$4:$J$4,0)),0)</f>
        <v>0.5</v>
      </c>
      <c r="AC159" t="str">
        <f>IFERROR(INDEX('CAISO Constraint Data'!G:G,MATCH($O159,'CAISO Constraint Data'!$B:$B,0)),0)</f>
        <v>Gates_Panoche_offpeak</v>
      </c>
      <c r="AD159" t="str">
        <f t="shared" si="8"/>
        <v>Southern_PGAE_Li_Battery_8hr_22</v>
      </c>
      <c r="AE159" t="s">
        <v>55</v>
      </c>
      <c r="AF159">
        <f>IFERROR(INDEX('Resource Deliverability'!$G$5:$J$46,MATCH($P159,'Resource Deliverability'!$B$5:$B$46,0),MATCH($Q159,'Resource Deliverability'!$G$4:$J$4,0)),0)</f>
        <v>-1</v>
      </c>
    </row>
    <row r="160" spans="2:32" ht="12.75" x14ac:dyDescent="0.2">
      <c r="B160" s="32" t="str">
        <f ca="1"/>
        <v>Bell_Placer_SSN</v>
      </c>
      <c r="C160" s="32" t="str">
        <f ca="1"/>
        <v>Northern_California_Li_Battery_4hr_157</v>
      </c>
      <c r="D160" s="32" t="str">
        <f ca="1"/>
        <v>Reliability_Capacity_In_Model_Year</v>
      </c>
      <c r="E160" s="32">
        <f ca="1"/>
        <v>0.5</v>
      </c>
      <c r="G160" t="str">
        <v>Midway_Q2005_HSN</v>
      </c>
      <c r="H160" t="str">
        <v>Southern_PGAE_Li_Battery_8hr_22</v>
      </c>
      <c r="I160" t="str">
        <v>Reliability_Capacity_In_Model_Year</v>
      </c>
      <c r="J160">
        <v>1</v>
      </c>
      <c r="N160" s="3" t="str">
        <v>Southern_PGAE_Li_Battery_8hr_22</v>
      </c>
      <c r="O160" s="3" t="str">
        <v>Midway-Q2005 230kV Line</v>
      </c>
      <c r="P160" s="3" t="str">
        <v>CAISO_Li_Battery_8hr_Dispatch</v>
      </c>
      <c r="Q160" s="3" t="str">
        <f>IFERROR(INDEX('CAISO Constraint Data'!$X:$X,MATCH($O160,'CAISO Constraint Data'!$B:$B,0)),0)</f>
        <v>Solar</v>
      </c>
      <c r="S160" t="str">
        <f>IFERROR(INDEX('CAISO Constraint Data'!E:E,MATCH($O160,'CAISO Constraint Data'!$B:$B,0)),0)</f>
        <v>Midway_Q2005_HSN</v>
      </c>
      <c r="T160" t="str">
        <f t="shared" si="6"/>
        <v>Southern_PGAE_Li_Battery_8hr_22</v>
      </c>
      <c r="U160" t="s">
        <v>54</v>
      </c>
      <c r="V160" s="31">
        <f>IFERROR(INDEX('Resource Deliverability'!$G$5:$J$46,MATCH($P160,'Resource Deliverability'!$B$5:$B$46,0),MATCH(V$2,'Resource Deliverability'!$G$4:$J$4,0)),0)</f>
        <v>1</v>
      </c>
      <c r="X160" t="str">
        <f>IFERROR(INDEX('CAISO Constraint Data'!F:F,MATCH($O160,'CAISO Constraint Data'!$B:$B,0)),0)</f>
        <v>Midway_Q2005_SSN</v>
      </c>
      <c r="Y160" t="str">
        <f t="shared" si="7"/>
        <v>Southern_PGAE_Li_Battery_8hr_22</v>
      </c>
      <c r="Z160" t="s">
        <v>54</v>
      </c>
      <c r="AA160" s="31">
        <f>IFERROR(INDEX('Resource Deliverability'!$G$5:$J$46,MATCH($P160,'Resource Deliverability'!$B$5:$B$46,0),MATCH(AA$2,'Resource Deliverability'!$G$4:$J$4,0)),0)</f>
        <v>0.5</v>
      </c>
      <c r="AC160" t="str">
        <f>IFERROR(INDEX('CAISO Constraint Data'!G:G,MATCH($O160,'CAISO Constraint Data'!$B:$B,0)),0)</f>
        <v>Midway_Q2005_offpeak</v>
      </c>
      <c r="AD160" t="str">
        <f t="shared" si="8"/>
        <v>Southern_PGAE_Li_Battery_8hr_22</v>
      </c>
      <c r="AE160" t="s">
        <v>55</v>
      </c>
      <c r="AF160">
        <f>IFERROR(INDEX('Resource Deliverability'!$G$5:$J$46,MATCH($P160,'Resource Deliverability'!$B$5:$B$46,0),MATCH($Q160,'Resource Deliverability'!$G$4:$J$4,0)),0)</f>
        <v>-1</v>
      </c>
    </row>
    <row r="161" spans="2:32" ht="12.75" x14ac:dyDescent="0.2">
      <c r="B161" s="32" t="str">
        <f ca="1"/>
        <v>Bell_Placer_SSN</v>
      </c>
      <c r="C161" s="32" t="str">
        <f ca="1"/>
        <v>Northern_California_Li_Battery_8hr_157</v>
      </c>
      <c r="D161" s="32" t="str">
        <f ca="1"/>
        <v>Reliability_Capacity_In_Model_Year</v>
      </c>
      <c r="E161" s="32">
        <f ca="1"/>
        <v>0.5</v>
      </c>
      <c r="G161" t="str">
        <v>Panoche_Mendota_HSN</v>
      </c>
      <c r="H161" t="str">
        <v>Southern_PGAE_Li_Battery_8hr_22</v>
      </c>
      <c r="I161" t="str">
        <v>Reliability_Capacity_In_Model_Year</v>
      </c>
      <c r="J161">
        <v>1</v>
      </c>
      <c r="N161" s="3" t="str">
        <v>Southern_PGAE_Li_Battery_8hr_22</v>
      </c>
      <c r="O161" s="3" t="str">
        <v>Panoche- Mendota 115 kV line</v>
      </c>
      <c r="P161" s="3" t="str">
        <v>CAISO_Li_Battery_8hr_Dispatch</v>
      </c>
      <c r="Q161" s="3" t="str">
        <f>IFERROR(INDEX('CAISO Constraint Data'!$X:$X,MATCH($O161,'CAISO Constraint Data'!$B:$B,0)),0)</f>
        <v>Solar</v>
      </c>
      <c r="S161" t="str">
        <f>IFERROR(INDEX('CAISO Constraint Data'!E:E,MATCH($O161,'CAISO Constraint Data'!$B:$B,0)),0)</f>
        <v>Panoche_Mendota_HSN</v>
      </c>
      <c r="T161" t="str">
        <f t="shared" si="6"/>
        <v>Southern_PGAE_Li_Battery_8hr_22</v>
      </c>
      <c r="U161" t="s">
        <v>54</v>
      </c>
      <c r="V161" s="31">
        <f>IFERROR(INDEX('Resource Deliverability'!$G$5:$J$46,MATCH($P161,'Resource Deliverability'!$B$5:$B$46,0),MATCH(V$2,'Resource Deliverability'!$G$4:$J$4,0)),0)</f>
        <v>1</v>
      </c>
      <c r="X161" t="str">
        <f>IFERROR(INDEX('CAISO Constraint Data'!F:F,MATCH($O161,'CAISO Constraint Data'!$B:$B,0)),0)</f>
        <v>Panoche_Mendota_SSN</v>
      </c>
      <c r="Y161" t="str">
        <f t="shared" si="7"/>
        <v>Southern_PGAE_Li_Battery_8hr_22</v>
      </c>
      <c r="Z161" t="s">
        <v>54</v>
      </c>
      <c r="AA161" s="31">
        <f>IFERROR(INDEX('Resource Deliverability'!$G$5:$J$46,MATCH($P161,'Resource Deliverability'!$B$5:$B$46,0),MATCH(AA$2,'Resource Deliverability'!$G$4:$J$4,0)),0)</f>
        <v>0.5</v>
      </c>
      <c r="AC161" t="str">
        <f>IFERROR(INDEX('CAISO Constraint Data'!G:G,MATCH($O161,'CAISO Constraint Data'!$B:$B,0)),0)</f>
        <v>Panoche_Mendota_offpeak</v>
      </c>
      <c r="AD161" t="str">
        <f t="shared" si="8"/>
        <v>Southern_PGAE_Li_Battery_8hr_22</v>
      </c>
      <c r="AE161" t="s">
        <v>55</v>
      </c>
      <c r="AF161">
        <f>IFERROR(INDEX('Resource Deliverability'!$G$5:$J$46,MATCH($P161,'Resource Deliverability'!$B$5:$B$46,0),MATCH($Q161,'Resource Deliverability'!$G$4:$J$4,0)),0)</f>
        <v>-1</v>
      </c>
    </row>
    <row r="162" spans="2:32" ht="12.75" x14ac:dyDescent="0.2">
      <c r="B162" s="32" t="str">
        <f ca="1"/>
        <v>Bell_Placer_SSN</v>
      </c>
      <c r="C162" s="32" t="str">
        <f ca="1"/>
        <v>Northern_California_Solar_157</v>
      </c>
      <c r="D162" s="32" t="str">
        <f ca="1"/>
        <v>Reliability_Capacity_In_Model_Year</v>
      </c>
      <c r="E162" s="32">
        <f ca="1"/>
        <v>0.55600000000000005</v>
      </c>
      <c r="G162" t="str">
        <v>Gates_TB_11_HSN</v>
      </c>
      <c r="H162" t="str">
        <v>Southern_PGAE_Solar_22</v>
      </c>
      <c r="I162" t="str">
        <v>Reliability_Capacity_In_Model_Year</v>
      </c>
      <c r="J162">
        <v>0.1</v>
      </c>
      <c r="N162" s="3" t="str">
        <v>Southern_PGAE_Solar_22</v>
      </c>
      <c r="O162" s="3" t="str">
        <v>Gates 500/230kV TB #11</v>
      </c>
      <c r="P162" s="3" t="str">
        <v>Southern_PGAE_Solar</v>
      </c>
      <c r="Q162" s="3" t="str">
        <f>IFERROR(INDEX('CAISO Constraint Data'!$X:$X,MATCH($O162,'CAISO Constraint Data'!$B:$B,0)),0)</f>
        <v>Solar</v>
      </c>
      <c r="S162" t="str">
        <f>IFERROR(INDEX('CAISO Constraint Data'!E:E,MATCH($O162,'CAISO Constraint Data'!$B:$B,0)),0)</f>
        <v>Gates_TB_11_HSN</v>
      </c>
      <c r="T162" t="str">
        <f t="shared" si="6"/>
        <v>Southern_PGAE_Solar_22</v>
      </c>
      <c r="U162" t="s">
        <v>54</v>
      </c>
      <c r="V162" s="31">
        <f>IFERROR(INDEX('Resource Deliverability'!$G$5:$J$46,MATCH($P162,'Resource Deliverability'!$B$5:$B$46,0),MATCH(V$2,'Resource Deliverability'!$G$4:$J$4,0)),0)</f>
        <v>0.1</v>
      </c>
      <c r="X162" t="str">
        <f>IFERROR(INDEX('CAISO Constraint Data'!F:F,MATCH($O162,'CAISO Constraint Data'!$B:$B,0)),0)</f>
        <v>Gates_TB_11_SSN</v>
      </c>
      <c r="Y162" t="str">
        <f t="shared" si="7"/>
        <v>Southern_PGAE_Solar_22</v>
      </c>
      <c r="Z162" t="s">
        <v>54</v>
      </c>
      <c r="AA162" s="31">
        <f>IFERROR(INDEX('Resource Deliverability'!$G$5:$J$46,MATCH($P162,'Resource Deliverability'!$B$5:$B$46,0),MATCH(AA$2,'Resource Deliverability'!$G$4:$J$4,0)),0)</f>
        <v>0.55600000000000005</v>
      </c>
      <c r="AC162" t="str">
        <f>IFERROR(INDEX('CAISO Constraint Data'!G:G,MATCH($O162,'CAISO Constraint Data'!$B:$B,0)),0)</f>
        <v>Gates_TB_11_offpeak</v>
      </c>
      <c r="AD162" t="str">
        <f t="shared" si="8"/>
        <v>Southern_PGAE_Solar_22</v>
      </c>
      <c r="AE162" t="s">
        <v>55</v>
      </c>
      <c r="AF162">
        <f>IFERROR(INDEX('Resource Deliverability'!$G$5:$J$46,MATCH($P162,'Resource Deliverability'!$B$5:$B$46,0),MATCH($Q162,'Resource Deliverability'!$G$4:$J$4,0)),0)</f>
        <v>0.79</v>
      </c>
    </row>
    <row r="163" spans="2:32" ht="12.75" x14ac:dyDescent="0.2">
      <c r="B163" s="32" t="str">
        <f ca="1"/>
        <v>Bell_Placer_SSN</v>
      </c>
      <c r="C163" s="32" t="str">
        <f ca="1"/>
        <v>Northern_California_Flow_Battery_172</v>
      </c>
      <c r="D163" s="32" t="str">
        <f ca="1"/>
        <v>Reliability_Capacity_In_Model_Year</v>
      </c>
      <c r="E163" s="32">
        <f ca="1"/>
        <v>0.5</v>
      </c>
      <c r="G163" t="str">
        <v>Gates_Panoche_HSN</v>
      </c>
      <c r="H163" t="str">
        <v>Southern_PGAE_Solar_22</v>
      </c>
      <c r="I163" t="str">
        <v>Reliability_Capacity_In_Model_Year</v>
      </c>
      <c r="J163">
        <v>0.1</v>
      </c>
      <c r="N163" s="3" t="str">
        <v>Southern_PGAE_Solar_22</v>
      </c>
      <c r="O163" s="3" t="str">
        <v>Gates-Panoche 230 kV #1 and #2 Lines</v>
      </c>
      <c r="P163" s="3" t="str">
        <v>Southern_PGAE_Solar</v>
      </c>
      <c r="Q163" s="3" t="str">
        <f>IFERROR(INDEX('CAISO Constraint Data'!$X:$X,MATCH($O163,'CAISO Constraint Data'!$B:$B,0)),0)</f>
        <v>Solar</v>
      </c>
      <c r="S163" t="str">
        <f>IFERROR(INDEX('CAISO Constraint Data'!E:E,MATCH($O163,'CAISO Constraint Data'!$B:$B,0)),0)</f>
        <v>Gates_Panoche_HSN</v>
      </c>
      <c r="T163" t="str">
        <f t="shared" si="6"/>
        <v>Southern_PGAE_Solar_22</v>
      </c>
      <c r="U163" t="s">
        <v>54</v>
      </c>
      <c r="V163" s="31">
        <f>IFERROR(INDEX('Resource Deliverability'!$G$5:$J$46,MATCH($P163,'Resource Deliverability'!$B$5:$B$46,0),MATCH(V$2,'Resource Deliverability'!$G$4:$J$4,0)),0)</f>
        <v>0.1</v>
      </c>
      <c r="X163" t="str">
        <f>IFERROR(INDEX('CAISO Constraint Data'!F:F,MATCH($O163,'CAISO Constraint Data'!$B:$B,0)),0)</f>
        <v>Gates_Panoche_SSN</v>
      </c>
      <c r="Y163" t="str">
        <f t="shared" si="7"/>
        <v>Southern_PGAE_Solar_22</v>
      </c>
      <c r="Z163" t="s">
        <v>54</v>
      </c>
      <c r="AA163" s="31">
        <f>IFERROR(INDEX('Resource Deliverability'!$G$5:$J$46,MATCH($P163,'Resource Deliverability'!$B$5:$B$46,0),MATCH(AA$2,'Resource Deliverability'!$G$4:$J$4,0)),0)</f>
        <v>0.55600000000000005</v>
      </c>
      <c r="AC163" t="str">
        <f>IFERROR(INDEX('CAISO Constraint Data'!G:G,MATCH($O163,'CAISO Constraint Data'!$B:$B,0)),0)</f>
        <v>Gates_Panoche_offpeak</v>
      </c>
      <c r="AD163" t="str">
        <f t="shared" si="8"/>
        <v>Southern_PGAE_Solar_22</v>
      </c>
      <c r="AE163" t="s">
        <v>55</v>
      </c>
      <c r="AF163">
        <f>IFERROR(INDEX('Resource Deliverability'!$G$5:$J$46,MATCH($P163,'Resource Deliverability'!$B$5:$B$46,0),MATCH($Q163,'Resource Deliverability'!$G$4:$J$4,0)),0)</f>
        <v>0.79</v>
      </c>
    </row>
    <row r="164" spans="2:32" ht="12.75" x14ac:dyDescent="0.2">
      <c r="B164" s="32" t="str">
        <f ca="1"/>
        <v>Bell_Placer_SSN</v>
      </c>
      <c r="C164" s="32" t="str">
        <f ca="1"/>
        <v>Northern_California_Li_Battery_4hr_172</v>
      </c>
      <c r="D164" s="32" t="str">
        <f ca="1"/>
        <v>Reliability_Capacity_In_Model_Year</v>
      </c>
      <c r="E164" s="32">
        <f ca="1"/>
        <v>0.5</v>
      </c>
      <c r="G164" t="str">
        <v>Midway_Q2005_HSN</v>
      </c>
      <c r="H164" t="str">
        <v>Southern_PGAE_Solar_22</v>
      </c>
      <c r="I164" t="str">
        <v>Reliability_Capacity_In_Model_Year</v>
      </c>
      <c r="J164">
        <v>0.1</v>
      </c>
      <c r="N164" s="3" t="str">
        <v>Southern_PGAE_Solar_22</v>
      </c>
      <c r="O164" s="3" t="str">
        <v>Midway-Q2005 230kV Line</v>
      </c>
      <c r="P164" s="3" t="str">
        <v>Southern_PGAE_Solar</v>
      </c>
      <c r="Q164" s="3" t="str">
        <f>IFERROR(INDEX('CAISO Constraint Data'!$X:$X,MATCH($O164,'CAISO Constraint Data'!$B:$B,0)),0)</f>
        <v>Solar</v>
      </c>
      <c r="S164" t="str">
        <f>IFERROR(INDEX('CAISO Constraint Data'!E:E,MATCH($O164,'CAISO Constraint Data'!$B:$B,0)),0)</f>
        <v>Midway_Q2005_HSN</v>
      </c>
      <c r="T164" t="str">
        <f t="shared" si="6"/>
        <v>Southern_PGAE_Solar_22</v>
      </c>
      <c r="U164" t="s">
        <v>54</v>
      </c>
      <c r="V164" s="31">
        <f>IFERROR(INDEX('Resource Deliverability'!$G$5:$J$46,MATCH($P164,'Resource Deliverability'!$B$5:$B$46,0),MATCH(V$2,'Resource Deliverability'!$G$4:$J$4,0)),0)</f>
        <v>0.1</v>
      </c>
      <c r="X164" t="str">
        <f>IFERROR(INDEX('CAISO Constraint Data'!F:F,MATCH($O164,'CAISO Constraint Data'!$B:$B,0)),0)</f>
        <v>Midway_Q2005_SSN</v>
      </c>
      <c r="Y164" t="str">
        <f t="shared" si="7"/>
        <v>Southern_PGAE_Solar_22</v>
      </c>
      <c r="Z164" t="s">
        <v>54</v>
      </c>
      <c r="AA164" s="31">
        <f>IFERROR(INDEX('Resource Deliverability'!$G$5:$J$46,MATCH($P164,'Resource Deliverability'!$B$5:$B$46,0),MATCH(AA$2,'Resource Deliverability'!$G$4:$J$4,0)),0)</f>
        <v>0.55600000000000005</v>
      </c>
      <c r="AC164" t="str">
        <f>IFERROR(INDEX('CAISO Constraint Data'!G:G,MATCH($O164,'CAISO Constraint Data'!$B:$B,0)),0)</f>
        <v>Midway_Q2005_offpeak</v>
      </c>
      <c r="AD164" t="str">
        <f t="shared" si="8"/>
        <v>Southern_PGAE_Solar_22</v>
      </c>
      <c r="AE164" t="s">
        <v>55</v>
      </c>
      <c r="AF164">
        <f>IFERROR(INDEX('Resource Deliverability'!$G$5:$J$46,MATCH($P164,'Resource Deliverability'!$B$5:$B$46,0),MATCH($Q164,'Resource Deliverability'!$G$4:$J$4,0)),0)</f>
        <v>0.79</v>
      </c>
    </row>
    <row r="165" spans="2:32" ht="12.75" x14ac:dyDescent="0.2">
      <c r="B165" s="32" t="str">
        <f ca="1"/>
        <v>Bell_Placer_SSN</v>
      </c>
      <c r="C165" s="32" t="str">
        <f ca="1"/>
        <v>Northern_California_Li_Battery_8hr_172</v>
      </c>
      <c r="D165" s="32" t="str">
        <f ca="1"/>
        <v>Reliability_Capacity_In_Model_Year</v>
      </c>
      <c r="E165" s="32">
        <f ca="1"/>
        <v>0.5</v>
      </c>
      <c r="G165" t="str">
        <v>Panoche_Mendota_HSN</v>
      </c>
      <c r="H165" t="str">
        <v>Southern_PGAE_Solar_22</v>
      </c>
      <c r="I165" t="str">
        <v>Reliability_Capacity_In_Model_Year</v>
      </c>
      <c r="J165">
        <v>0.1</v>
      </c>
      <c r="N165" s="3" t="str">
        <v>Southern_PGAE_Solar_22</v>
      </c>
      <c r="O165" s="3" t="str">
        <v>Panoche- Mendota 115 kV line</v>
      </c>
      <c r="P165" s="3" t="str">
        <v>Southern_PGAE_Solar</v>
      </c>
      <c r="Q165" s="3" t="str">
        <f>IFERROR(INDEX('CAISO Constraint Data'!$X:$X,MATCH($O165,'CAISO Constraint Data'!$B:$B,0)),0)</f>
        <v>Solar</v>
      </c>
      <c r="S165" t="str">
        <f>IFERROR(INDEX('CAISO Constraint Data'!E:E,MATCH($O165,'CAISO Constraint Data'!$B:$B,0)),0)</f>
        <v>Panoche_Mendota_HSN</v>
      </c>
      <c r="T165" t="str">
        <f t="shared" si="6"/>
        <v>Southern_PGAE_Solar_22</v>
      </c>
      <c r="U165" t="s">
        <v>54</v>
      </c>
      <c r="V165" s="31">
        <f>IFERROR(INDEX('Resource Deliverability'!$G$5:$J$46,MATCH($P165,'Resource Deliverability'!$B$5:$B$46,0),MATCH(V$2,'Resource Deliverability'!$G$4:$J$4,0)),0)</f>
        <v>0.1</v>
      </c>
      <c r="X165" t="str">
        <f>IFERROR(INDEX('CAISO Constraint Data'!F:F,MATCH($O165,'CAISO Constraint Data'!$B:$B,0)),0)</f>
        <v>Panoche_Mendota_SSN</v>
      </c>
      <c r="Y165" t="str">
        <f t="shared" si="7"/>
        <v>Southern_PGAE_Solar_22</v>
      </c>
      <c r="Z165" t="s">
        <v>54</v>
      </c>
      <c r="AA165" s="31">
        <f>IFERROR(INDEX('Resource Deliverability'!$G$5:$J$46,MATCH($P165,'Resource Deliverability'!$B$5:$B$46,0),MATCH(AA$2,'Resource Deliverability'!$G$4:$J$4,0)),0)</f>
        <v>0.55600000000000005</v>
      </c>
      <c r="AC165" t="str">
        <f>IFERROR(INDEX('CAISO Constraint Data'!G:G,MATCH($O165,'CAISO Constraint Data'!$B:$B,0)),0)</f>
        <v>Panoche_Mendota_offpeak</v>
      </c>
      <c r="AD165" t="str">
        <f t="shared" si="8"/>
        <v>Southern_PGAE_Solar_22</v>
      </c>
      <c r="AE165" t="s">
        <v>55</v>
      </c>
      <c r="AF165">
        <f>IFERROR(INDEX('Resource Deliverability'!$G$5:$J$46,MATCH($P165,'Resource Deliverability'!$B$5:$B$46,0),MATCH($Q165,'Resource Deliverability'!$G$4:$J$4,0)),0)</f>
        <v>0.79</v>
      </c>
    </row>
    <row r="166" spans="2:32" ht="12.75" x14ac:dyDescent="0.2">
      <c r="B166" s="32" t="str">
        <f ca="1"/>
        <v>Bell_Placer_SSN</v>
      </c>
      <c r="C166" s="32" t="str">
        <f ca="1"/>
        <v>Northern_California_Solar_172</v>
      </c>
      <c r="D166" s="32" t="str">
        <f ca="1"/>
        <v>Reliability_Capacity_In_Model_Year</v>
      </c>
      <c r="E166" s="32">
        <f ca="1"/>
        <v>0.55600000000000005</v>
      </c>
      <c r="G166" t="str">
        <v>Gates_TB_11_HSN</v>
      </c>
      <c r="H166" t="str">
        <v>Southern_PGAE_Flow_Battery_23</v>
      </c>
      <c r="I166" t="str">
        <v>Reliability_Capacity_In_Model_Year</v>
      </c>
      <c r="J166">
        <v>1</v>
      </c>
      <c r="N166" s="3" t="str">
        <v>Southern_PGAE_Flow_Battery_23</v>
      </c>
      <c r="O166" s="3" t="str">
        <v>Gates 500/230kV TB #11</v>
      </c>
      <c r="P166" s="3" t="str">
        <v>CAISO_Flow_Battery_8hr_Dispatch</v>
      </c>
      <c r="Q166" s="3" t="str">
        <f>IFERROR(INDEX('CAISO Constraint Data'!$X:$X,MATCH($O166,'CAISO Constraint Data'!$B:$B,0)),0)</f>
        <v>Solar</v>
      </c>
      <c r="S166" t="str">
        <f>IFERROR(INDEX('CAISO Constraint Data'!E:E,MATCH($O166,'CAISO Constraint Data'!$B:$B,0)),0)</f>
        <v>Gates_TB_11_HSN</v>
      </c>
      <c r="T166" t="str">
        <f t="shared" si="6"/>
        <v>Southern_PGAE_Flow_Battery_23</v>
      </c>
      <c r="U166" t="s">
        <v>54</v>
      </c>
      <c r="V166" s="31">
        <f>IFERROR(INDEX('Resource Deliverability'!$G$5:$J$46,MATCH($P166,'Resource Deliverability'!$B$5:$B$46,0),MATCH(V$2,'Resource Deliverability'!$G$4:$J$4,0)),0)</f>
        <v>1</v>
      </c>
      <c r="X166" t="str">
        <f>IFERROR(INDEX('CAISO Constraint Data'!F:F,MATCH($O166,'CAISO Constraint Data'!$B:$B,0)),0)</f>
        <v>Gates_TB_11_SSN</v>
      </c>
      <c r="Y166" t="str">
        <f t="shared" si="7"/>
        <v>Southern_PGAE_Flow_Battery_23</v>
      </c>
      <c r="Z166" t="s">
        <v>54</v>
      </c>
      <c r="AA166" s="31">
        <f>IFERROR(INDEX('Resource Deliverability'!$G$5:$J$46,MATCH($P166,'Resource Deliverability'!$B$5:$B$46,0),MATCH(AA$2,'Resource Deliverability'!$G$4:$J$4,0)),0)</f>
        <v>0.5</v>
      </c>
      <c r="AC166" t="str">
        <f>IFERROR(INDEX('CAISO Constraint Data'!G:G,MATCH($O166,'CAISO Constraint Data'!$B:$B,0)),0)</f>
        <v>Gates_TB_11_offpeak</v>
      </c>
      <c r="AD166" t="str">
        <f t="shared" si="8"/>
        <v>Southern_PGAE_Flow_Battery_23</v>
      </c>
      <c r="AE166" t="s">
        <v>55</v>
      </c>
      <c r="AF166">
        <f>IFERROR(INDEX('Resource Deliverability'!$G$5:$J$46,MATCH($P166,'Resource Deliverability'!$B$5:$B$46,0),MATCH($Q166,'Resource Deliverability'!$G$4:$J$4,0)),0)</f>
        <v>-1</v>
      </c>
    </row>
    <row r="167" spans="2:32" ht="12.75" x14ac:dyDescent="0.2">
      <c r="B167" s="32" t="str">
        <f ca="1"/>
        <v>Bell_Placer_SSN</v>
      </c>
      <c r="C167" s="32" t="str">
        <f ca="1"/>
        <v>Northern_California_Flow_Battery_178</v>
      </c>
      <c r="D167" s="32" t="str">
        <f ca="1"/>
        <v>Reliability_Capacity_In_Model_Year</v>
      </c>
      <c r="E167" s="32">
        <f ca="1"/>
        <v>0.5</v>
      </c>
      <c r="G167" t="str">
        <v>Gates_TB_12_HSN</v>
      </c>
      <c r="H167" t="str">
        <v>Southern_PGAE_Flow_Battery_23</v>
      </c>
      <c r="I167" t="str">
        <v>Reliability_Capacity_In_Model_Year</v>
      </c>
      <c r="J167">
        <v>1</v>
      </c>
      <c r="N167" s="3" t="str">
        <v>Southern_PGAE_Flow_Battery_23</v>
      </c>
      <c r="O167" s="3" t="str">
        <v>Gates 500/230kV TB #12</v>
      </c>
      <c r="P167" s="3" t="str">
        <v>CAISO_Flow_Battery_8hr_Dispatch</v>
      </c>
      <c r="Q167" s="3" t="str">
        <f>IFERROR(INDEX('CAISO Constraint Data'!$X:$X,MATCH($O167,'CAISO Constraint Data'!$B:$B,0)),0)</f>
        <v>Solar</v>
      </c>
      <c r="S167" t="str">
        <f>IFERROR(INDEX('CAISO Constraint Data'!E:E,MATCH($O167,'CAISO Constraint Data'!$B:$B,0)),0)</f>
        <v>Gates_TB_12_HSN</v>
      </c>
      <c r="T167" t="str">
        <f t="shared" si="6"/>
        <v>Southern_PGAE_Flow_Battery_23</v>
      </c>
      <c r="U167" t="s">
        <v>54</v>
      </c>
      <c r="V167" s="31">
        <f>IFERROR(INDEX('Resource Deliverability'!$G$5:$J$46,MATCH($P167,'Resource Deliverability'!$B$5:$B$46,0),MATCH(V$2,'Resource Deliverability'!$G$4:$J$4,0)),0)</f>
        <v>1</v>
      </c>
      <c r="X167" t="str">
        <f>IFERROR(INDEX('CAISO Constraint Data'!F:F,MATCH($O167,'CAISO Constraint Data'!$B:$B,0)),0)</f>
        <v>Gates_TB_12_SSN</v>
      </c>
      <c r="Y167" t="str">
        <f t="shared" si="7"/>
        <v>Southern_PGAE_Flow_Battery_23</v>
      </c>
      <c r="Z167" t="s">
        <v>54</v>
      </c>
      <c r="AA167" s="31">
        <f>IFERROR(INDEX('Resource Deliverability'!$G$5:$J$46,MATCH($P167,'Resource Deliverability'!$B$5:$B$46,0),MATCH(AA$2,'Resource Deliverability'!$G$4:$J$4,0)),0)</f>
        <v>0.5</v>
      </c>
      <c r="AC167" t="str">
        <f>IFERROR(INDEX('CAISO Constraint Data'!G:G,MATCH($O167,'CAISO Constraint Data'!$B:$B,0)),0)</f>
        <v>Gates_TB_12_offpeak</v>
      </c>
      <c r="AD167" t="str">
        <f t="shared" si="8"/>
        <v>Southern_PGAE_Flow_Battery_23</v>
      </c>
      <c r="AE167" t="s">
        <v>55</v>
      </c>
      <c r="AF167">
        <f>IFERROR(INDEX('Resource Deliverability'!$G$5:$J$46,MATCH($P167,'Resource Deliverability'!$B$5:$B$46,0),MATCH($Q167,'Resource Deliverability'!$G$4:$J$4,0)),0)</f>
        <v>-1</v>
      </c>
    </row>
    <row r="168" spans="2:32" ht="12.75" x14ac:dyDescent="0.2">
      <c r="B168" s="32" t="str">
        <f ca="1"/>
        <v>Bell_Placer_SSN</v>
      </c>
      <c r="C168" s="32" t="str">
        <f ca="1"/>
        <v>Northern_California_Li_Battery_4hr_178</v>
      </c>
      <c r="D168" s="32" t="str">
        <f ca="1"/>
        <v>Reliability_Capacity_In_Model_Year</v>
      </c>
      <c r="E168" s="32">
        <f ca="1"/>
        <v>0.5</v>
      </c>
      <c r="G168" t="str">
        <v>Midway_Q2005_HSN</v>
      </c>
      <c r="H168" t="str">
        <v>Southern_PGAE_Flow_Battery_23</v>
      </c>
      <c r="I168" t="str">
        <v>Reliability_Capacity_In_Model_Year</v>
      </c>
      <c r="J168">
        <v>1</v>
      </c>
      <c r="N168" s="3" t="str">
        <v>Southern_PGAE_Flow_Battery_23</v>
      </c>
      <c r="O168" s="3" t="str">
        <v>Midway-Q2005 230kV Line</v>
      </c>
      <c r="P168" s="3" t="str">
        <v>CAISO_Flow_Battery_8hr_Dispatch</v>
      </c>
      <c r="Q168" s="3" t="str">
        <f>IFERROR(INDEX('CAISO Constraint Data'!$X:$X,MATCH($O168,'CAISO Constraint Data'!$B:$B,0)),0)</f>
        <v>Solar</v>
      </c>
      <c r="S168" t="str">
        <f>IFERROR(INDEX('CAISO Constraint Data'!E:E,MATCH($O168,'CAISO Constraint Data'!$B:$B,0)),0)</f>
        <v>Midway_Q2005_HSN</v>
      </c>
      <c r="T168" t="str">
        <f t="shared" si="6"/>
        <v>Southern_PGAE_Flow_Battery_23</v>
      </c>
      <c r="U168" t="s">
        <v>54</v>
      </c>
      <c r="V168" s="31">
        <f>IFERROR(INDEX('Resource Deliverability'!$G$5:$J$46,MATCH($P168,'Resource Deliverability'!$B$5:$B$46,0),MATCH(V$2,'Resource Deliverability'!$G$4:$J$4,0)),0)</f>
        <v>1</v>
      </c>
      <c r="X168" t="str">
        <f>IFERROR(INDEX('CAISO Constraint Data'!F:F,MATCH($O168,'CAISO Constraint Data'!$B:$B,0)),0)</f>
        <v>Midway_Q2005_SSN</v>
      </c>
      <c r="Y168" t="str">
        <f t="shared" si="7"/>
        <v>Southern_PGAE_Flow_Battery_23</v>
      </c>
      <c r="Z168" t="s">
        <v>54</v>
      </c>
      <c r="AA168" s="31">
        <f>IFERROR(INDEX('Resource Deliverability'!$G$5:$J$46,MATCH($P168,'Resource Deliverability'!$B$5:$B$46,0),MATCH(AA$2,'Resource Deliverability'!$G$4:$J$4,0)),0)</f>
        <v>0.5</v>
      </c>
      <c r="AC168" t="str">
        <f>IFERROR(INDEX('CAISO Constraint Data'!G:G,MATCH($O168,'CAISO Constraint Data'!$B:$B,0)),0)</f>
        <v>Midway_Q2005_offpeak</v>
      </c>
      <c r="AD168" t="str">
        <f t="shared" si="8"/>
        <v>Southern_PGAE_Flow_Battery_23</v>
      </c>
      <c r="AE168" t="s">
        <v>55</v>
      </c>
      <c r="AF168">
        <f>IFERROR(INDEX('Resource Deliverability'!$G$5:$J$46,MATCH($P168,'Resource Deliverability'!$B$5:$B$46,0),MATCH($Q168,'Resource Deliverability'!$G$4:$J$4,0)),0)</f>
        <v>-1</v>
      </c>
    </row>
    <row r="169" spans="2:32" ht="12.75" x14ac:dyDescent="0.2">
      <c r="B169" s="32" t="str">
        <f ca="1"/>
        <v>Bell_Placer_SSN</v>
      </c>
      <c r="C169" s="32" t="str">
        <f ca="1"/>
        <v>Northern_California_Li_Battery_8hr_178</v>
      </c>
      <c r="D169" s="32" t="str">
        <f ca="1"/>
        <v>Reliability_Capacity_In_Model_Year</v>
      </c>
      <c r="E169" s="32">
        <f ca="1"/>
        <v>0.5</v>
      </c>
      <c r="G169" t="str">
        <v>Midway_Q2011_HSN</v>
      </c>
      <c r="H169" t="str">
        <v>Southern_PGAE_Flow_Battery_23</v>
      </c>
      <c r="I169" t="str">
        <v>Reliability_Capacity_In_Model_Year</v>
      </c>
      <c r="J169">
        <v>1</v>
      </c>
      <c r="N169" s="3" t="str">
        <v>Southern_PGAE_Flow_Battery_23</v>
      </c>
      <c r="O169" s="3" t="str">
        <v>Midway-Q2011 230 kV Line</v>
      </c>
      <c r="P169" s="3" t="str">
        <v>CAISO_Flow_Battery_8hr_Dispatch</v>
      </c>
      <c r="Q169" s="3" t="str">
        <f>IFERROR(INDEX('CAISO Constraint Data'!$X:$X,MATCH($O169,'CAISO Constraint Data'!$B:$B,0)),0)</f>
        <v>Solar</v>
      </c>
      <c r="S169" t="str">
        <f>IFERROR(INDEX('CAISO Constraint Data'!E:E,MATCH($O169,'CAISO Constraint Data'!$B:$B,0)),0)</f>
        <v>Midway_Q2011_HSN</v>
      </c>
      <c r="T169" t="str">
        <f t="shared" si="6"/>
        <v>Southern_PGAE_Flow_Battery_23</v>
      </c>
      <c r="U169" t="s">
        <v>54</v>
      </c>
      <c r="V169" s="31">
        <f>IFERROR(INDEX('Resource Deliverability'!$G$5:$J$46,MATCH($P169,'Resource Deliverability'!$B$5:$B$46,0),MATCH(V$2,'Resource Deliverability'!$G$4:$J$4,0)),0)</f>
        <v>1</v>
      </c>
      <c r="X169" t="str">
        <f>IFERROR(INDEX('CAISO Constraint Data'!F:F,MATCH($O169,'CAISO Constraint Data'!$B:$B,0)),0)</f>
        <v>Midway_Q2011_SSN</v>
      </c>
      <c r="Y169" t="str">
        <f t="shared" si="7"/>
        <v>Southern_PGAE_Flow_Battery_23</v>
      </c>
      <c r="Z169" t="s">
        <v>54</v>
      </c>
      <c r="AA169" s="31">
        <f>IFERROR(INDEX('Resource Deliverability'!$G$5:$J$46,MATCH($P169,'Resource Deliverability'!$B$5:$B$46,0),MATCH(AA$2,'Resource Deliverability'!$G$4:$J$4,0)),0)</f>
        <v>0.5</v>
      </c>
      <c r="AC169" t="str">
        <f>IFERROR(INDEX('CAISO Constraint Data'!G:G,MATCH($O169,'CAISO Constraint Data'!$B:$B,0)),0)</f>
        <v>Midway_Q2011_offpeak</v>
      </c>
      <c r="AD169" t="str">
        <f t="shared" si="8"/>
        <v>Southern_PGAE_Flow_Battery_23</v>
      </c>
      <c r="AE169" t="s">
        <v>55</v>
      </c>
      <c r="AF169">
        <f>IFERROR(INDEX('Resource Deliverability'!$G$5:$J$46,MATCH($P169,'Resource Deliverability'!$B$5:$B$46,0),MATCH($Q169,'Resource Deliverability'!$G$4:$J$4,0)),0)</f>
        <v>-1</v>
      </c>
    </row>
    <row r="170" spans="2:32" ht="12.75" x14ac:dyDescent="0.2">
      <c r="B170" s="32" t="str">
        <f ca="1"/>
        <v>Bell_Placer_SSN</v>
      </c>
      <c r="C170" s="32" t="str">
        <f ca="1"/>
        <v>Northern_California_Solar_178</v>
      </c>
      <c r="D170" s="32" t="str">
        <f ca="1"/>
        <v>Reliability_Capacity_In_Model_Year</v>
      </c>
      <c r="E170" s="32">
        <f ca="1"/>
        <v>0.55600000000000005</v>
      </c>
      <c r="G170" t="str">
        <v>Gates_TB_11_HSN</v>
      </c>
      <c r="H170" t="str">
        <v>Southern_PGAE_Li_Battery_4hr_23</v>
      </c>
      <c r="I170" t="str">
        <v>Reliability_Capacity_In_Model_Year</v>
      </c>
      <c r="J170">
        <v>1</v>
      </c>
      <c r="N170" s="3" t="str">
        <v>Southern_PGAE_Li_Battery_4hr_23</v>
      </c>
      <c r="O170" s="3" t="str">
        <v>Gates 500/230kV TB #11</v>
      </c>
      <c r="P170" s="3" t="str">
        <v>CAISO_Li_Battery_4hr_Dispatch</v>
      </c>
      <c r="Q170" s="3" t="str">
        <f>IFERROR(INDEX('CAISO Constraint Data'!$X:$X,MATCH($O170,'CAISO Constraint Data'!$B:$B,0)),0)</f>
        <v>Solar</v>
      </c>
      <c r="S170" t="str">
        <f>IFERROR(INDEX('CAISO Constraint Data'!E:E,MATCH($O170,'CAISO Constraint Data'!$B:$B,0)),0)</f>
        <v>Gates_TB_11_HSN</v>
      </c>
      <c r="T170" t="str">
        <f t="shared" si="6"/>
        <v>Southern_PGAE_Li_Battery_4hr_23</v>
      </c>
      <c r="U170" t="s">
        <v>54</v>
      </c>
      <c r="V170" s="31">
        <f>IFERROR(INDEX('Resource Deliverability'!$G$5:$J$46,MATCH($P170,'Resource Deliverability'!$B$5:$B$46,0),MATCH(V$2,'Resource Deliverability'!$G$4:$J$4,0)),0)</f>
        <v>1</v>
      </c>
      <c r="X170" t="str">
        <f>IFERROR(INDEX('CAISO Constraint Data'!F:F,MATCH($O170,'CAISO Constraint Data'!$B:$B,0)),0)</f>
        <v>Gates_TB_11_SSN</v>
      </c>
      <c r="Y170" t="str">
        <f t="shared" si="7"/>
        <v>Southern_PGAE_Li_Battery_4hr_23</v>
      </c>
      <c r="Z170" t="s">
        <v>54</v>
      </c>
      <c r="AA170" s="31">
        <f>IFERROR(INDEX('Resource Deliverability'!$G$5:$J$46,MATCH($P170,'Resource Deliverability'!$B$5:$B$46,0),MATCH(AA$2,'Resource Deliverability'!$G$4:$J$4,0)),0)</f>
        <v>0.5</v>
      </c>
      <c r="AC170" t="str">
        <f>IFERROR(INDEX('CAISO Constraint Data'!G:G,MATCH($O170,'CAISO Constraint Data'!$B:$B,0)),0)</f>
        <v>Gates_TB_11_offpeak</v>
      </c>
      <c r="AD170" t="str">
        <f t="shared" si="8"/>
        <v>Southern_PGAE_Li_Battery_4hr_23</v>
      </c>
      <c r="AE170" t="s">
        <v>55</v>
      </c>
      <c r="AF170">
        <f>IFERROR(INDEX('Resource Deliverability'!$G$5:$J$46,MATCH($P170,'Resource Deliverability'!$B$5:$B$46,0),MATCH($Q170,'Resource Deliverability'!$G$4:$J$4,0)),0)</f>
        <v>-1</v>
      </c>
    </row>
    <row r="171" spans="2:32" ht="12.75" x14ac:dyDescent="0.2">
      <c r="B171" s="32" t="str">
        <f ca="1"/>
        <v>Bell_Placer_SSN</v>
      </c>
      <c r="C171" s="32" t="str">
        <f ca="1"/>
        <v>Northern_California_Flow_Battery_179</v>
      </c>
      <c r="D171" s="32" t="str">
        <f ca="1"/>
        <v>Reliability_Capacity_In_Model_Year</v>
      </c>
      <c r="E171" s="32">
        <f ca="1"/>
        <v>0.5</v>
      </c>
      <c r="G171" t="str">
        <v>Gates_TB_12_HSN</v>
      </c>
      <c r="H171" t="str">
        <v>Southern_PGAE_Li_Battery_4hr_23</v>
      </c>
      <c r="I171" t="str">
        <v>Reliability_Capacity_In_Model_Year</v>
      </c>
      <c r="J171">
        <v>1</v>
      </c>
      <c r="N171" s="3" t="str">
        <v>Southern_PGAE_Li_Battery_4hr_23</v>
      </c>
      <c r="O171" s="3" t="str">
        <v>Gates 500/230kV TB #12</v>
      </c>
      <c r="P171" s="3" t="str">
        <v>CAISO_Li_Battery_4hr_Dispatch</v>
      </c>
      <c r="Q171" s="3" t="str">
        <f>IFERROR(INDEX('CAISO Constraint Data'!$X:$X,MATCH($O171,'CAISO Constraint Data'!$B:$B,0)),0)</f>
        <v>Solar</v>
      </c>
      <c r="S171" t="str">
        <f>IFERROR(INDEX('CAISO Constraint Data'!E:E,MATCH($O171,'CAISO Constraint Data'!$B:$B,0)),0)</f>
        <v>Gates_TB_12_HSN</v>
      </c>
      <c r="T171" t="str">
        <f t="shared" si="6"/>
        <v>Southern_PGAE_Li_Battery_4hr_23</v>
      </c>
      <c r="U171" t="s">
        <v>54</v>
      </c>
      <c r="V171" s="31">
        <f>IFERROR(INDEX('Resource Deliverability'!$G$5:$J$46,MATCH($P171,'Resource Deliverability'!$B$5:$B$46,0),MATCH(V$2,'Resource Deliverability'!$G$4:$J$4,0)),0)</f>
        <v>1</v>
      </c>
      <c r="X171" t="str">
        <f>IFERROR(INDEX('CAISO Constraint Data'!F:F,MATCH($O171,'CAISO Constraint Data'!$B:$B,0)),0)</f>
        <v>Gates_TB_12_SSN</v>
      </c>
      <c r="Y171" t="str">
        <f t="shared" si="7"/>
        <v>Southern_PGAE_Li_Battery_4hr_23</v>
      </c>
      <c r="Z171" t="s">
        <v>54</v>
      </c>
      <c r="AA171" s="31">
        <f>IFERROR(INDEX('Resource Deliverability'!$G$5:$J$46,MATCH($P171,'Resource Deliverability'!$B$5:$B$46,0),MATCH(AA$2,'Resource Deliverability'!$G$4:$J$4,0)),0)</f>
        <v>0.5</v>
      </c>
      <c r="AC171" t="str">
        <f>IFERROR(INDEX('CAISO Constraint Data'!G:G,MATCH($O171,'CAISO Constraint Data'!$B:$B,0)),0)</f>
        <v>Gates_TB_12_offpeak</v>
      </c>
      <c r="AD171" t="str">
        <f t="shared" si="8"/>
        <v>Southern_PGAE_Li_Battery_4hr_23</v>
      </c>
      <c r="AE171" t="s">
        <v>55</v>
      </c>
      <c r="AF171">
        <f>IFERROR(INDEX('Resource Deliverability'!$G$5:$J$46,MATCH($P171,'Resource Deliverability'!$B$5:$B$46,0),MATCH($Q171,'Resource Deliverability'!$G$4:$J$4,0)),0)</f>
        <v>-1</v>
      </c>
    </row>
    <row r="172" spans="2:32" ht="12.75" x14ac:dyDescent="0.2">
      <c r="B172" s="32" t="str">
        <f ca="1"/>
        <v>Bell_Placer_SSN</v>
      </c>
      <c r="C172" s="32" t="str">
        <f ca="1"/>
        <v>Northern_California_Li_Battery_4hr_179</v>
      </c>
      <c r="D172" s="32" t="str">
        <f ca="1"/>
        <v>Reliability_Capacity_In_Model_Year</v>
      </c>
      <c r="E172" s="32">
        <f ca="1"/>
        <v>0.5</v>
      </c>
      <c r="G172" t="str">
        <v>Midway_Q2005_HSN</v>
      </c>
      <c r="H172" t="str">
        <v>Southern_PGAE_Li_Battery_4hr_23</v>
      </c>
      <c r="I172" t="str">
        <v>Reliability_Capacity_In_Model_Year</v>
      </c>
      <c r="J172">
        <v>1</v>
      </c>
      <c r="N172" s="3" t="str">
        <v>Southern_PGAE_Li_Battery_4hr_23</v>
      </c>
      <c r="O172" s="3" t="str">
        <v>Midway-Q2005 230kV Line</v>
      </c>
      <c r="P172" s="3" t="str">
        <v>CAISO_Li_Battery_4hr_Dispatch</v>
      </c>
      <c r="Q172" s="3" t="str">
        <f>IFERROR(INDEX('CAISO Constraint Data'!$X:$X,MATCH($O172,'CAISO Constraint Data'!$B:$B,0)),0)</f>
        <v>Solar</v>
      </c>
      <c r="S172" t="str">
        <f>IFERROR(INDEX('CAISO Constraint Data'!E:E,MATCH($O172,'CAISO Constraint Data'!$B:$B,0)),0)</f>
        <v>Midway_Q2005_HSN</v>
      </c>
      <c r="T172" t="str">
        <f t="shared" si="6"/>
        <v>Southern_PGAE_Li_Battery_4hr_23</v>
      </c>
      <c r="U172" t="s">
        <v>54</v>
      </c>
      <c r="V172" s="31">
        <f>IFERROR(INDEX('Resource Deliverability'!$G$5:$J$46,MATCH($P172,'Resource Deliverability'!$B$5:$B$46,0),MATCH(V$2,'Resource Deliverability'!$G$4:$J$4,0)),0)</f>
        <v>1</v>
      </c>
      <c r="X172" t="str">
        <f>IFERROR(INDEX('CAISO Constraint Data'!F:F,MATCH($O172,'CAISO Constraint Data'!$B:$B,0)),0)</f>
        <v>Midway_Q2005_SSN</v>
      </c>
      <c r="Y172" t="str">
        <f t="shared" si="7"/>
        <v>Southern_PGAE_Li_Battery_4hr_23</v>
      </c>
      <c r="Z172" t="s">
        <v>54</v>
      </c>
      <c r="AA172" s="31">
        <f>IFERROR(INDEX('Resource Deliverability'!$G$5:$J$46,MATCH($P172,'Resource Deliverability'!$B$5:$B$46,0),MATCH(AA$2,'Resource Deliverability'!$G$4:$J$4,0)),0)</f>
        <v>0.5</v>
      </c>
      <c r="AC172" t="str">
        <f>IFERROR(INDEX('CAISO Constraint Data'!G:G,MATCH($O172,'CAISO Constraint Data'!$B:$B,0)),0)</f>
        <v>Midway_Q2005_offpeak</v>
      </c>
      <c r="AD172" t="str">
        <f t="shared" si="8"/>
        <v>Southern_PGAE_Li_Battery_4hr_23</v>
      </c>
      <c r="AE172" t="s">
        <v>55</v>
      </c>
      <c r="AF172">
        <f>IFERROR(INDEX('Resource Deliverability'!$G$5:$J$46,MATCH($P172,'Resource Deliverability'!$B$5:$B$46,0),MATCH($Q172,'Resource Deliverability'!$G$4:$J$4,0)),0)</f>
        <v>-1</v>
      </c>
    </row>
    <row r="173" spans="2:32" ht="12.75" x14ac:dyDescent="0.2">
      <c r="B173" s="32" t="str">
        <f ca="1"/>
        <v>Bell_Placer_SSN</v>
      </c>
      <c r="C173" s="32" t="str">
        <f ca="1"/>
        <v>Northern_California_Li_Battery_8hr_179</v>
      </c>
      <c r="D173" s="32" t="str">
        <f ca="1"/>
        <v>Reliability_Capacity_In_Model_Year</v>
      </c>
      <c r="E173" s="32">
        <f ca="1"/>
        <v>0.5</v>
      </c>
      <c r="G173" t="str">
        <v>Midway_Q2011_HSN</v>
      </c>
      <c r="H173" t="str">
        <v>Southern_PGAE_Li_Battery_4hr_23</v>
      </c>
      <c r="I173" t="str">
        <v>Reliability_Capacity_In_Model_Year</v>
      </c>
      <c r="J173">
        <v>1</v>
      </c>
      <c r="N173" s="3" t="str">
        <v>Southern_PGAE_Li_Battery_4hr_23</v>
      </c>
      <c r="O173" s="3" t="str">
        <v>Midway-Q2011 230 kV Line</v>
      </c>
      <c r="P173" s="3" t="str">
        <v>CAISO_Li_Battery_4hr_Dispatch</v>
      </c>
      <c r="Q173" s="3" t="str">
        <f>IFERROR(INDEX('CAISO Constraint Data'!$X:$X,MATCH($O173,'CAISO Constraint Data'!$B:$B,0)),0)</f>
        <v>Solar</v>
      </c>
      <c r="S173" t="str">
        <f>IFERROR(INDEX('CAISO Constraint Data'!E:E,MATCH($O173,'CAISO Constraint Data'!$B:$B,0)),0)</f>
        <v>Midway_Q2011_HSN</v>
      </c>
      <c r="T173" t="str">
        <f t="shared" si="6"/>
        <v>Southern_PGAE_Li_Battery_4hr_23</v>
      </c>
      <c r="U173" t="s">
        <v>54</v>
      </c>
      <c r="V173" s="31">
        <f>IFERROR(INDEX('Resource Deliverability'!$G$5:$J$46,MATCH($P173,'Resource Deliverability'!$B$5:$B$46,0),MATCH(V$2,'Resource Deliverability'!$G$4:$J$4,0)),0)</f>
        <v>1</v>
      </c>
      <c r="X173" t="str">
        <f>IFERROR(INDEX('CAISO Constraint Data'!F:F,MATCH($O173,'CAISO Constraint Data'!$B:$B,0)),0)</f>
        <v>Midway_Q2011_SSN</v>
      </c>
      <c r="Y173" t="str">
        <f t="shared" si="7"/>
        <v>Southern_PGAE_Li_Battery_4hr_23</v>
      </c>
      <c r="Z173" t="s">
        <v>54</v>
      </c>
      <c r="AA173" s="31">
        <f>IFERROR(INDEX('Resource Deliverability'!$G$5:$J$46,MATCH($P173,'Resource Deliverability'!$B$5:$B$46,0),MATCH(AA$2,'Resource Deliverability'!$G$4:$J$4,0)),0)</f>
        <v>0.5</v>
      </c>
      <c r="AC173" t="str">
        <f>IFERROR(INDEX('CAISO Constraint Data'!G:G,MATCH($O173,'CAISO Constraint Data'!$B:$B,0)),0)</f>
        <v>Midway_Q2011_offpeak</v>
      </c>
      <c r="AD173" t="str">
        <f t="shared" si="8"/>
        <v>Southern_PGAE_Li_Battery_4hr_23</v>
      </c>
      <c r="AE173" t="s">
        <v>55</v>
      </c>
      <c r="AF173">
        <f>IFERROR(INDEX('Resource Deliverability'!$G$5:$J$46,MATCH($P173,'Resource Deliverability'!$B$5:$B$46,0),MATCH($Q173,'Resource Deliverability'!$G$4:$J$4,0)),0)</f>
        <v>-1</v>
      </c>
    </row>
    <row r="174" spans="2:32" ht="12.75" x14ac:dyDescent="0.2">
      <c r="B174" s="32" t="str">
        <f ca="1"/>
        <v>Bell_Placer_SSN</v>
      </c>
      <c r="C174" s="32" t="str">
        <f ca="1"/>
        <v>Northern_California_Solar_179</v>
      </c>
      <c r="D174" s="32" t="str">
        <f ca="1"/>
        <v>Reliability_Capacity_In_Model_Year</v>
      </c>
      <c r="E174" s="32">
        <f ca="1"/>
        <v>0.55600000000000005</v>
      </c>
      <c r="G174" t="str">
        <v>Gates_TB_11_HSN</v>
      </c>
      <c r="H174" t="str">
        <v>Southern_PGAE_Li_Battery_8hr_23</v>
      </c>
      <c r="I174" t="str">
        <v>Reliability_Capacity_In_Model_Year</v>
      </c>
      <c r="J174">
        <v>1</v>
      </c>
      <c r="N174" s="3" t="str">
        <v>Southern_PGAE_Li_Battery_8hr_23</v>
      </c>
      <c r="O174" s="3" t="str">
        <v>Gates 500/230kV TB #11</v>
      </c>
      <c r="P174" s="3" t="str">
        <v>CAISO_Li_Battery_8hr_Dispatch</v>
      </c>
      <c r="Q174" s="3" t="str">
        <f>IFERROR(INDEX('CAISO Constraint Data'!$X:$X,MATCH($O174,'CAISO Constraint Data'!$B:$B,0)),0)</f>
        <v>Solar</v>
      </c>
      <c r="S174" t="str">
        <f>IFERROR(INDEX('CAISO Constraint Data'!E:E,MATCH($O174,'CAISO Constraint Data'!$B:$B,0)),0)</f>
        <v>Gates_TB_11_HSN</v>
      </c>
      <c r="T174" t="str">
        <f t="shared" si="6"/>
        <v>Southern_PGAE_Li_Battery_8hr_23</v>
      </c>
      <c r="U174" t="s">
        <v>54</v>
      </c>
      <c r="V174" s="31">
        <f>IFERROR(INDEX('Resource Deliverability'!$G$5:$J$46,MATCH($P174,'Resource Deliverability'!$B$5:$B$46,0),MATCH(V$2,'Resource Deliverability'!$G$4:$J$4,0)),0)</f>
        <v>1</v>
      </c>
      <c r="X174" t="str">
        <f>IFERROR(INDEX('CAISO Constraint Data'!F:F,MATCH($O174,'CAISO Constraint Data'!$B:$B,0)),0)</f>
        <v>Gates_TB_11_SSN</v>
      </c>
      <c r="Y174" t="str">
        <f t="shared" si="7"/>
        <v>Southern_PGAE_Li_Battery_8hr_23</v>
      </c>
      <c r="Z174" t="s">
        <v>54</v>
      </c>
      <c r="AA174" s="31">
        <f>IFERROR(INDEX('Resource Deliverability'!$G$5:$J$46,MATCH($P174,'Resource Deliverability'!$B$5:$B$46,0),MATCH(AA$2,'Resource Deliverability'!$G$4:$J$4,0)),0)</f>
        <v>0.5</v>
      </c>
      <c r="AC174" t="str">
        <f>IFERROR(INDEX('CAISO Constraint Data'!G:G,MATCH($O174,'CAISO Constraint Data'!$B:$B,0)),0)</f>
        <v>Gates_TB_11_offpeak</v>
      </c>
      <c r="AD174" t="str">
        <f t="shared" si="8"/>
        <v>Southern_PGAE_Li_Battery_8hr_23</v>
      </c>
      <c r="AE174" t="s">
        <v>55</v>
      </c>
      <c r="AF174">
        <f>IFERROR(INDEX('Resource Deliverability'!$G$5:$J$46,MATCH($P174,'Resource Deliverability'!$B$5:$B$46,0),MATCH($Q174,'Resource Deliverability'!$G$4:$J$4,0)),0)</f>
        <v>-1</v>
      </c>
    </row>
    <row r="175" spans="2:32" ht="12.75" x14ac:dyDescent="0.2">
      <c r="B175" s="32" t="str">
        <f ca="1"/>
        <v>Bell_Placer_SSN</v>
      </c>
      <c r="C175" s="32" t="str">
        <f ca="1"/>
        <v>Bell_Placer_group</v>
      </c>
      <c r="D175" s="32" t="str">
        <f ca="1"/>
        <v>Operational_New_Capacity_MW</v>
      </c>
      <c r="E175" s="32">
        <f ca="1"/>
        <v>-1</v>
      </c>
      <c r="G175" t="str">
        <v>Gates_TB_12_HSN</v>
      </c>
      <c r="H175" t="str">
        <v>Southern_PGAE_Li_Battery_8hr_23</v>
      </c>
      <c r="I175" t="str">
        <v>Reliability_Capacity_In_Model_Year</v>
      </c>
      <c r="J175">
        <v>1</v>
      </c>
      <c r="N175" s="3" t="str">
        <v>Southern_PGAE_Li_Battery_8hr_23</v>
      </c>
      <c r="O175" s="3" t="str">
        <v>Gates 500/230kV TB #12</v>
      </c>
      <c r="P175" s="3" t="str">
        <v>CAISO_Li_Battery_8hr_Dispatch</v>
      </c>
      <c r="Q175" s="3" t="str">
        <f>IFERROR(INDEX('CAISO Constraint Data'!$X:$X,MATCH($O175,'CAISO Constraint Data'!$B:$B,0)),0)</f>
        <v>Solar</v>
      </c>
      <c r="S175" t="str">
        <f>IFERROR(INDEX('CAISO Constraint Data'!E:E,MATCH($O175,'CAISO Constraint Data'!$B:$B,0)),0)</f>
        <v>Gates_TB_12_HSN</v>
      </c>
      <c r="T175" t="str">
        <f t="shared" si="6"/>
        <v>Southern_PGAE_Li_Battery_8hr_23</v>
      </c>
      <c r="U175" t="s">
        <v>54</v>
      </c>
      <c r="V175" s="31">
        <f>IFERROR(INDEX('Resource Deliverability'!$G$5:$J$46,MATCH($P175,'Resource Deliverability'!$B$5:$B$46,0),MATCH(V$2,'Resource Deliverability'!$G$4:$J$4,0)),0)</f>
        <v>1</v>
      </c>
      <c r="X175" t="str">
        <f>IFERROR(INDEX('CAISO Constraint Data'!F:F,MATCH($O175,'CAISO Constraint Data'!$B:$B,0)),0)</f>
        <v>Gates_TB_12_SSN</v>
      </c>
      <c r="Y175" t="str">
        <f t="shared" si="7"/>
        <v>Southern_PGAE_Li_Battery_8hr_23</v>
      </c>
      <c r="Z175" t="s">
        <v>54</v>
      </c>
      <c r="AA175" s="31">
        <f>IFERROR(INDEX('Resource Deliverability'!$G$5:$J$46,MATCH($P175,'Resource Deliverability'!$B$5:$B$46,0),MATCH(AA$2,'Resource Deliverability'!$G$4:$J$4,0)),0)</f>
        <v>0.5</v>
      </c>
      <c r="AC175" t="str">
        <f>IFERROR(INDEX('CAISO Constraint Data'!G:G,MATCH($O175,'CAISO Constraint Data'!$B:$B,0)),0)</f>
        <v>Gates_TB_12_offpeak</v>
      </c>
      <c r="AD175" t="str">
        <f t="shared" si="8"/>
        <v>Southern_PGAE_Li_Battery_8hr_23</v>
      </c>
      <c r="AE175" t="s">
        <v>55</v>
      </c>
      <c r="AF175">
        <f>IFERROR(INDEX('Resource Deliverability'!$G$5:$J$46,MATCH($P175,'Resource Deliverability'!$B$5:$B$46,0),MATCH($Q175,'Resource Deliverability'!$G$4:$J$4,0)),0)</f>
        <v>-1</v>
      </c>
    </row>
    <row r="176" spans="2:32" ht="12.75" x14ac:dyDescent="0.2">
      <c r="B176" s="32" t="str">
        <f ca="1"/>
        <v>Bellota_Weber_HSN</v>
      </c>
      <c r="C176" s="32" t="str">
        <f ca="1"/>
        <v>Northern_California_Flow_Battery_25</v>
      </c>
      <c r="D176" s="32" t="str">
        <f ca="1"/>
        <v>Reliability_Capacity_In_Model_Year</v>
      </c>
      <c r="E176" s="32">
        <f ca="1"/>
        <v>1</v>
      </c>
      <c r="G176" t="str">
        <v>Midway_Q2005_HSN</v>
      </c>
      <c r="H176" t="str">
        <v>Southern_PGAE_Li_Battery_8hr_23</v>
      </c>
      <c r="I176" t="str">
        <v>Reliability_Capacity_In_Model_Year</v>
      </c>
      <c r="J176">
        <v>1</v>
      </c>
      <c r="N176" s="3" t="str">
        <v>Southern_PGAE_Li_Battery_8hr_23</v>
      </c>
      <c r="O176" s="3" t="str">
        <v>Midway-Q2005 230kV Line</v>
      </c>
      <c r="P176" s="3" t="str">
        <v>CAISO_Li_Battery_8hr_Dispatch</v>
      </c>
      <c r="Q176" s="3" t="str">
        <f>IFERROR(INDEX('CAISO Constraint Data'!$X:$X,MATCH($O176,'CAISO Constraint Data'!$B:$B,0)),0)</f>
        <v>Solar</v>
      </c>
      <c r="S176" t="str">
        <f>IFERROR(INDEX('CAISO Constraint Data'!E:E,MATCH($O176,'CAISO Constraint Data'!$B:$B,0)),0)</f>
        <v>Midway_Q2005_HSN</v>
      </c>
      <c r="T176" t="str">
        <f t="shared" si="6"/>
        <v>Southern_PGAE_Li_Battery_8hr_23</v>
      </c>
      <c r="U176" t="s">
        <v>54</v>
      </c>
      <c r="V176" s="31">
        <f>IFERROR(INDEX('Resource Deliverability'!$G$5:$J$46,MATCH($P176,'Resource Deliverability'!$B$5:$B$46,0),MATCH(V$2,'Resource Deliverability'!$G$4:$J$4,0)),0)</f>
        <v>1</v>
      </c>
      <c r="X176" t="str">
        <f>IFERROR(INDEX('CAISO Constraint Data'!F:F,MATCH($O176,'CAISO Constraint Data'!$B:$B,0)),0)</f>
        <v>Midway_Q2005_SSN</v>
      </c>
      <c r="Y176" t="str">
        <f t="shared" si="7"/>
        <v>Southern_PGAE_Li_Battery_8hr_23</v>
      </c>
      <c r="Z176" t="s">
        <v>54</v>
      </c>
      <c r="AA176" s="31">
        <f>IFERROR(INDEX('Resource Deliverability'!$G$5:$J$46,MATCH($P176,'Resource Deliverability'!$B$5:$B$46,0),MATCH(AA$2,'Resource Deliverability'!$G$4:$J$4,0)),0)</f>
        <v>0.5</v>
      </c>
      <c r="AC176" t="str">
        <f>IFERROR(INDEX('CAISO Constraint Data'!G:G,MATCH($O176,'CAISO Constraint Data'!$B:$B,0)),0)</f>
        <v>Midway_Q2005_offpeak</v>
      </c>
      <c r="AD176" t="str">
        <f t="shared" si="8"/>
        <v>Southern_PGAE_Li_Battery_8hr_23</v>
      </c>
      <c r="AE176" t="s">
        <v>55</v>
      </c>
      <c r="AF176">
        <f>IFERROR(INDEX('Resource Deliverability'!$G$5:$J$46,MATCH($P176,'Resource Deliverability'!$B$5:$B$46,0),MATCH($Q176,'Resource Deliverability'!$G$4:$J$4,0)),0)</f>
        <v>-1</v>
      </c>
    </row>
    <row r="177" spans="2:32" ht="12.75" x14ac:dyDescent="0.2">
      <c r="B177" s="32" t="str">
        <f ca="1"/>
        <v>Bellota_Weber_HSN</v>
      </c>
      <c r="C177" s="32" t="str">
        <f ca="1"/>
        <v>Northern_California_Li_Battery_4hr_25</v>
      </c>
      <c r="D177" s="32" t="str">
        <f ca="1"/>
        <v>Reliability_Capacity_In_Model_Year</v>
      </c>
      <c r="E177" s="32">
        <f ca="1"/>
        <v>1</v>
      </c>
      <c r="G177" t="str">
        <v>Midway_Q2011_HSN</v>
      </c>
      <c r="H177" t="str">
        <v>Southern_PGAE_Li_Battery_8hr_23</v>
      </c>
      <c r="I177" t="str">
        <v>Reliability_Capacity_In_Model_Year</v>
      </c>
      <c r="J177">
        <v>1</v>
      </c>
      <c r="N177" s="3" t="str">
        <v>Southern_PGAE_Li_Battery_8hr_23</v>
      </c>
      <c r="O177" s="3" t="str">
        <v>Midway-Q2011 230 kV Line</v>
      </c>
      <c r="P177" s="3" t="str">
        <v>CAISO_Li_Battery_8hr_Dispatch</v>
      </c>
      <c r="Q177" s="3" t="str">
        <f>IFERROR(INDEX('CAISO Constraint Data'!$X:$X,MATCH($O177,'CAISO Constraint Data'!$B:$B,0)),0)</f>
        <v>Solar</v>
      </c>
      <c r="S177" t="str">
        <f>IFERROR(INDEX('CAISO Constraint Data'!E:E,MATCH($O177,'CAISO Constraint Data'!$B:$B,0)),0)</f>
        <v>Midway_Q2011_HSN</v>
      </c>
      <c r="T177" t="str">
        <f t="shared" si="6"/>
        <v>Southern_PGAE_Li_Battery_8hr_23</v>
      </c>
      <c r="U177" t="s">
        <v>54</v>
      </c>
      <c r="V177" s="31">
        <f>IFERROR(INDEX('Resource Deliverability'!$G$5:$J$46,MATCH($P177,'Resource Deliverability'!$B$5:$B$46,0),MATCH(V$2,'Resource Deliverability'!$G$4:$J$4,0)),0)</f>
        <v>1</v>
      </c>
      <c r="X177" t="str">
        <f>IFERROR(INDEX('CAISO Constraint Data'!F:F,MATCH($O177,'CAISO Constraint Data'!$B:$B,0)),0)</f>
        <v>Midway_Q2011_SSN</v>
      </c>
      <c r="Y177" t="str">
        <f t="shared" si="7"/>
        <v>Southern_PGAE_Li_Battery_8hr_23</v>
      </c>
      <c r="Z177" t="s">
        <v>54</v>
      </c>
      <c r="AA177" s="31">
        <f>IFERROR(INDEX('Resource Deliverability'!$G$5:$J$46,MATCH($P177,'Resource Deliverability'!$B$5:$B$46,0),MATCH(AA$2,'Resource Deliverability'!$G$4:$J$4,0)),0)</f>
        <v>0.5</v>
      </c>
      <c r="AC177" t="str">
        <f>IFERROR(INDEX('CAISO Constraint Data'!G:G,MATCH($O177,'CAISO Constraint Data'!$B:$B,0)),0)</f>
        <v>Midway_Q2011_offpeak</v>
      </c>
      <c r="AD177" t="str">
        <f t="shared" si="8"/>
        <v>Southern_PGAE_Li_Battery_8hr_23</v>
      </c>
      <c r="AE177" t="s">
        <v>55</v>
      </c>
      <c r="AF177">
        <f>IFERROR(INDEX('Resource Deliverability'!$G$5:$J$46,MATCH($P177,'Resource Deliverability'!$B$5:$B$46,0),MATCH($Q177,'Resource Deliverability'!$G$4:$J$4,0)),0)</f>
        <v>-1</v>
      </c>
    </row>
    <row r="178" spans="2:32" ht="12.75" x14ac:dyDescent="0.2">
      <c r="B178" s="32" t="str">
        <f ca="1"/>
        <v>Bellota_Weber_HSN</v>
      </c>
      <c r="C178" s="32" t="str">
        <f ca="1"/>
        <v>Northern_California_Li_Battery_8hr_25</v>
      </c>
      <c r="D178" s="32" t="str">
        <f ca="1"/>
        <v>Reliability_Capacity_In_Model_Year</v>
      </c>
      <c r="E178" s="32">
        <f ca="1"/>
        <v>1</v>
      </c>
      <c r="G178" t="str">
        <v>Gates_TB_11_HSN</v>
      </c>
      <c r="H178" t="str">
        <v>Southern_PGAE_Solar_23</v>
      </c>
      <c r="I178" t="str">
        <v>Reliability_Capacity_In_Model_Year</v>
      </c>
      <c r="J178">
        <v>0.1</v>
      </c>
      <c r="N178" s="3" t="str">
        <v>Southern_PGAE_Solar_23</v>
      </c>
      <c r="O178" s="3" t="str">
        <v>Gates 500/230kV TB #11</v>
      </c>
      <c r="P178" s="3" t="str">
        <v>Southern_PGAE_Solar</v>
      </c>
      <c r="Q178" s="3" t="str">
        <f>IFERROR(INDEX('CAISO Constraint Data'!$X:$X,MATCH($O178,'CAISO Constraint Data'!$B:$B,0)),0)</f>
        <v>Solar</v>
      </c>
      <c r="S178" t="str">
        <f>IFERROR(INDEX('CAISO Constraint Data'!E:E,MATCH($O178,'CAISO Constraint Data'!$B:$B,0)),0)</f>
        <v>Gates_TB_11_HSN</v>
      </c>
      <c r="T178" t="str">
        <f t="shared" si="6"/>
        <v>Southern_PGAE_Solar_23</v>
      </c>
      <c r="U178" t="s">
        <v>54</v>
      </c>
      <c r="V178" s="31">
        <f>IFERROR(INDEX('Resource Deliverability'!$G$5:$J$46,MATCH($P178,'Resource Deliverability'!$B$5:$B$46,0),MATCH(V$2,'Resource Deliverability'!$G$4:$J$4,0)),0)</f>
        <v>0.1</v>
      </c>
      <c r="X178" t="str">
        <f>IFERROR(INDEX('CAISO Constraint Data'!F:F,MATCH($O178,'CAISO Constraint Data'!$B:$B,0)),0)</f>
        <v>Gates_TB_11_SSN</v>
      </c>
      <c r="Y178" t="str">
        <f t="shared" si="7"/>
        <v>Southern_PGAE_Solar_23</v>
      </c>
      <c r="Z178" t="s">
        <v>54</v>
      </c>
      <c r="AA178" s="31">
        <f>IFERROR(INDEX('Resource Deliverability'!$G$5:$J$46,MATCH($P178,'Resource Deliverability'!$B$5:$B$46,0),MATCH(AA$2,'Resource Deliverability'!$G$4:$J$4,0)),0)</f>
        <v>0.55600000000000005</v>
      </c>
      <c r="AC178" t="str">
        <f>IFERROR(INDEX('CAISO Constraint Data'!G:G,MATCH($O178,'CAISO Constraint Data'!$B:$B,0)),0)</f>
        <v>Gates_TB_11_offpeak</v>
      </c>
      <c r="AD178" t="str">
        <f t="shared" si="8"/>
        <v>Southern_PGAE_Solar_23</v>
      </c>
      <c r="AE178" t="s">
        <v>55</v>
      </c>
      <c r="AF178">
        <f>IFERROR(INDEX('Resource Deliverability'!$G$5:$J$46,MATCH($P178,'Resource Deliverability'!$B$5:$B$46,0),MATCH($Q178,'Resource Deliverability'!$G$4:$J$4,0)),0)</f>
        <v>0.79</v>
      </c>
    </row>
    <row r="179" spans="2:32" ht="12.75" x14ac:dyDescent="0.2">
      <c r="B179" s="32" t="str">
        <f ca="1"/>
        <v>Bellota_Weber_HSN</v>
      </c>
      <c r="C179" s="32" t="str">
        <f ca="1"/>
        <v>Northern_California_Solar_25</v>
      </c>
      <c r="D179" s="32" t="str">
        <f ca="1"/>
        <v>Reliability_Capacity_In_Model_Year</v>
      </c>
      <c r="E179" s="32">
        <f ca="1"/>
        <v>0.1</v>
      </c>
      <c r="G179" t="str">
        <v>Gates_TB_12_HSN</v>
      </c>
      <c r="H179" t="str">
        <v>Southern_PGAE_Solar_23</v>
      </c>
      <c r="I179" t="str">
        <v>Reliability_Capacity_In_Model_Year</v>
      </c>
      <c r="J179">
        <v>0.1</v>
      </c>
      <c r="N179" s="3" t="str">
        <v>Southern_PGAE_Solar_23</v>
      </c>
      <c r="O179" s="3" t="str">
        <v>Gates 500/230kV TB #12</v>
      </c>
      <c r="P179" s="3" t="str">
        <v>Southern_PGAE_Solar</v>
      </c>
      <c r="Q179" s="3" t="str">
        <f>IFERROR(INDEX('CAISO Constraint Data'!$X:$X,MATCH($O179,'CAISO Constraint Data'!$B:$B,0)),0)</f>
        <v>Solar</v>
      </c>
      <c r="S179" t="str">
        <f>IFERROR(INDEX('CAISO Constraint Data'!E:E,MATCH($O179,'CAISO Constraint Data'!$B:$B,0)),0)</f>
        <v>Gates_TB_12_HSN</v>
      </c>
      <c r="T179" t="str">
        <f t="shared" si="6"/>
        <v>Southern_PGAE_Solar_23</v>
      </c>
      <c r="U179" t="s">
        <v>54</v>
      </c>
      <c r="V179" s="31">
        <f>IFERROR(INDEX('Resource Deliverability'!$G$5:$J$46,MATCH($P179,'Resource Deliverability'!$B$5:$B$46,0),MATCH(V$2,'Resource Deliverability'!$G$4:$J$4,0)),0)</f>
        <v>0.1</v>
      </c>
      <c r="X179" t="str">
        <f>IFERROR(INDEX('CAISO Constraint Data'!F:F,MATCH($O179,'CAISO Constraint Data'!$B:$B,0)),0)</f>
        <v>Gates_TB_12_SSN</v>
      </c>
      <c r="Y179" t="str">
        <f t="shared" si="7"/>
        <v>Southern_PGAE_Solar_23</v>
      </c>
      <c r="Z179" t="s">
        <v>54</v>
      </c>
      <c r="AA179" s="31">
        <f>IFERROR(INDEX('Resource Deliverability'!$G$5:$J$46,MATCH($P179,'Resource Deliverability'!$B$5:$B$46,0),MATCH(AA$2,'Resource Deliverability'!$G$4:$J$4,0)),0)</f>
        <v>0.55600000000000005</v>
      </c>
      <c r="AC179" t="str">
        <f>IFERROR(INDEX('CAISO Constraint Data'!G:G,MATCH($O179,'CAISO Constraint Data'!$B:$B,0)),0)</f>
        <v>Gates_TB_12_offpeak</v>
      </c>
      <c r="AD179" t="str">
        <f t="shared" si="8"/>
        <v>Southern_PGAE_Solar_23</v>
      </c>
      <c r="AE179" t="s">
        <v>55</v>
      </c>
      <c r="AF179">
        <f>IFERROR(INDEX('Resource Deliverability'!$G$5:$J$46,MATCH($P179,'Resource Deliverability'!$B$5:$B$46,0),MATCH($Q179,'Resource Deliverability'!$G$4:$J$4,0)),0)</f>
        <v>0.79</v>
      </c>
    </row>
    <row r="180" spans="2:32" ht="12.75" x14ac:dyDescent="0.2">
      <c r="B180" s="32" t="str">
        <f ca="1"/>
        <v>Bellota_Weber_HSN</v>
      </c>
      <c r="C180" s="32" t="str">
        <f ca="1"/>
        <v>Northern_California_Flow_Battery_31</v>
      </c>
      <c r="D180" s="32" t="str">
        <f ca="1"/>
        <v>Reliability_Capacity_In_Model_Year</v>
      </c>
      <c r="E180" s="32">
        <f ca="1"/>
        <v>1</v>
      </c>
      <c r="G180" t="str">
        <v>Midway_Q2005_HSN</v>
      </c>
      <c r="H180" t="str">
        <v>Southern_PGAE_Solar_23</v>
      </c>
      <c r="I180" t="str">
        <v>Reliability_Capacity_In_Model_Year</v>
      </c>
      <c r="J180">
        <v>0.1</v>
      </c>
      <c r="N180" s="3" t="str">
        <v>Southern_PGAE_Solar_23</v>
      </c>
      <c r="O180" s="3" t="str">
        <v>Midway-Q2005 230kV Line</v>
      </c>
      <c r="P180" s="3" t="str">
        <v>Southern_PGAE_Solar</v>
      </c>
      <c r="Q180" s="3" t="str">
        <f>IFERROR(INDEX('CAISO Constraint Data'!$X:$X,MATCH($O180,'CAISO Constraint Data'!$B:$B,0)),0)</f>
        <v>Solar</v>
      </c>
      <c r="S180" t="str">
        <f>IFERROR(INDEX('CAISO Constraint Data'!E:E,MATCH($O180,'CAISO Constraint Data'!$B:$B,0)),0)</f>
        <v>Midway_Q2005_HSN</v>
      </c>
      <c r="T180" t="str">
        <f t="shared" si="6"/>
        <v>Southern_PGAE_Solar_23</v>
      </c>
      <c r="U180" t="s">
        <v>54</v>
      </c>
      <c r="V180" s="31">
        <f>IFERROR(INDEX('Resource Deliverability'!$G$5:$J$46,MATCH($P180,'Resource Deliverability'!$B$5:$B$46,0),MATCH(V$2,'Resource Deliverability'!$G$4:$J$4,0)),0)</f>
        <v>0.1</v>
      </c>
      <c r="X180" t="str">
        <f>IFERROR(INDEX('CAISO Constraint Data'!F:F,MATCH($O180,'CAISO Constraint Data'!$B:$B,0)),0)</f>
        <v>Midway_Q2005_SSN</v>
      </c>
      <c r="Y180" t="str">
        <f t="shared" si="7"/>
        <v>Southern_PGAE_Solar_23</v>
      </c>
      <c r="Z180" t="s">
        <v>54</v>
      </c>
      <c r="AA180" s="31">
        <f>IFERROR(INDEX('Resource Deliverability'!$G$5:$J$46,MATCH($P180,'Resource Deliverability'!$B$5:$B$46,0),MATCH(AA$2,'Resource Deliverability'!$G$4:$J$4,0)),0)</f>
        <v>0.55600000000000005</v>
      </c>
      <c r="AC180" t="str">
        <f>IFERROR(INDEX('CAISO Constraint Data'!G:G,MATCH($O180,'CAISO Constraint Data'!$B:$B,0)),0)</f>
        <v>Midway_Q2005_offpeak</v>
      </c>
      <c r="AD180" t="str">
        <f t="shared" si="8"/>
        <v>Southern_PGAE_Solar_23</v>
      </c>
      <c r="AE180" t="s">
        <v>55</v>
      </c>
      <c r="AF180">
        <f>IFERROR(INDEX('Resource Deliverability'!$G$5:$J$46,MATCH($P180,'Resource Deliverability'!$B$5:$B$46,0),MATCH($Q180,'Resource Deliverability'!$G$4:$J$4,0)),0)</f>
        <v>0.79</v>
      </c>
    </row>
    <row r="181" spans="2:32" ht="12.75" x14ac:dyDescent="0.2">
      <c r="B181" s="32" t="str">
        <f ca="1"/>
        <v>Bellota_Weber_HSN</v>
      </c>
      <c r="C181" s="32" t="str">
        <f ca="1"/>
        <v>Northern_California_Li_Battery_4hr_31</v>
      </c>
      <c r="D181" s="32" t="str">
        <f ca="1"/>
        <v>Reliability_Capacity_In_Model_Year</v>
      </c>
      <c r="E181" s="32">
        <f ca="1"/>
        <v>1</v>
      </c>
      <c r="G181" t="str">
        <v>Midway_Q2011_HSN</v>
      </c>
      <c r="H181" t="str">
        <v>Southern_PGAE_Solar_23</v>
      </c>
      <c r="I181" t="str">
        <v>Reliability_Capacity_In_Model_Year</v>
      </c>
      <c r="J181">
        <v>0.1</v>
      </c>
      <c r="N181" s="3" t="str">
        <v>Southern_PGAE_Solar_23</v>
      </c>
      <c r="O181" s="3" t="str">
        <v>Midway-Q2011 230 kV Line</v>
      </c>
      <c r="P181" s="3" t="str">
        <v>Southern_PGAE_Solar</v>
      </c>
      <c r="Q181" s="3" t="str">
        <f>IFERROR(INDEX('CAISO Constraint Data'!$X:$X,MATCH($O181,'CAISO Constraint Data'!$B:$B,0)),0)</f>
        <v>Solar</v>
      </c>
      <c r="S181" t="str">
        <f>IFERROR(INDEX('CAISO Constraint Data'!E:E,MATCH($O181,'CAISO Constraint Data'!$B:$B,0)),0)</f>
        <v>Midway_Q2011_HSN</v>
      </c>
      <c r="T181" t="str">
        <f t="shared" si="6"/>
        <v>Southern_PGAE_Solar_23</v>
      </c>
      <c r="U181" t="s">
        <v>54</v>
      </c>
      <c r="V181" s="31">
        <f>IFERROR(INDEX('Resource Deliverability'!$G$5:$J$46,MATCH($P181,'Resource Deliverability'!$B$5:$B$46,0),MATCH(V$2,'Resource Deliverability'!$G$4:$J$4,0)),0)</f>
        <v>0.1</v>
      </c>
      <c r="X181" t="str">
        <f>IFERROR(INDEX('CAISO Constraint Data'!F:F,MATCH($O181,'CAISO Constraint Data'!$B:$B,0)),0)</f>
        <v>Midway_Q2011_SSN</v>
      </c>
      <c r="Y181" t="str">
        <f t="shared" si="7"/>
        <v>Southern_PGAE_Solar_23</v>
      </c>
      <c r="Z181" t="s">
        <v>54</v>
      </c>
      <c r="AA181" s="31">
        <f>IFERROR(INDEX('Resource Deliverability'!$G$5:$J$46,MATCH($P181,'Resource Deliverability'!$B$5:$B$46,0),MATCH(AA$2,'Resource Deliverability'!$G$4:$J$4,0)),0)</f>
        <v>0.55600000000000005</v>
      </c>
      <c r="AC181" t="str">
        <f>IFERROR(INDEX('CAISO Constraint Data'!G:G,MATCH($O181,'CAISO Constraint Data'!$B:$B,0)),0)</f>
        <v>Midway_Q2011_offpeak</v>
      </c>
      <c r="AD181" t="str">
        <f t="shared" si="8"/>
        <v>Southern_PGAE_Solar_23</v>
      </c>
      <c r="AE181" t="s">
        <v>55</v>
      </c>
      <c r="AF181">
        <f>IFERROR(INDEX('Resource Deliverability'!$G$5:$J$46,MATCH($P181,'Resource Deliverability'!$B$5:$B$46,0),MATCH($Q181,'Resource Deliverability'!$G$4:$J$4,0)),0)</f>
        <v>0.79</v>
      </c>
    </row>
    <row r="182" spans="2:32" ht="12.75" x14ac:dyDescent="0.2">
      <c r="B182" s="32" t="str">
        <f ca="1"/>
        <v>Bellota_Weber_HSN</v>
      </c>
      <c r="C182" s="32" t="str">
        <f ca="1"/>
        <v>Northern_California_Li_Battery_8hr_31</v>
      </c>
      <c r="D182" s="32" t="str">
        <f ca="1"/>
        <v>Reliability_Capacity_In_Model_Year</v>
      </c>
      <c r="E182" s="32">
        <f ca="1"/>
        <v>1</v>
      </c>
      <c r="G182" t="str">
        <v>Gates_TB_11_HSN</v>
      </c>
      <c r="H182" t="str">
        <v>Southern_PGAE_Flow_Battery_24</v>
      </c>
      <c r="I182" t="str">
        <v>Reliability_Capacity_In_Model_Year</v>
      </c>
      <c r="J182">
        <v>1</v>
      </c>
      <c r="N182" s="3" t="str">
        <v>Southern_PGAE_Flow_Battery_24</v>
      </c>
      <c r="O182" s="3" t="str">
        <v>Gates 500/230kV TB #11</v>
      </c>
      <c r="P182" s="3" t="str">
        <v>CAISO_Flow_Battery_8hr_Dispatch</v>
      </c>
      <c r="Q182" s="3" t="str">
        <f>IFERROR(INDEX('CAISO Constraint Data'!$X:$X,MATCH($O182,'CAISO Constraint Data'!$B:$B,0)),0)</f>
        <v>Solar</v>
      </c>
      <c r="S182" t="str">
        <f>IFERROR(INDEX('CAISO Constraint Data'!E:E,MATCH($O182,'CAISO Constraint Data'!$B:$B,0)),0)</f>
        <v>Gates_TB_11_HSN</v>
      </c>
      <c r="T182" t="str">
        <f t="shared" si="6"/>
        <v>Southern_PGAE_Flow_Battery_24</v>
      </c>
      <c r="U182" t="s">
        <v>54</v>
      </c>
      <c r="V182" s="31">
        <f>IFERROR(INDEX('Resource Deliverability'!$G$5:$J$46,MATCH($P182,'Resource Deliverability'!$B$5:$B$46,0),MATCH(V$2,'Resource Deliverability'!$G$4:$J$4,0)),0)</f>
        <v>1</v>
      </c>
      <c r="X182" t="str">
        <f>IFERROR(INDEX('CAISO Constraint Data'!F:F,MATCH($O182,'CAISO Constraint Data'!$B:$B,0)),0)</f>
        <v>Gates_TB_11_SSN</v>
      </c>
      <c r="Y182" t="str">
        <f t="shared" si="7"/>
        <v>Southern_PGAE_Flow_Battery_24</v>
      </c>
      <c r="Z182" t="s">
        <v>54</v>
      </c>
      <c r="AA182" s="31">
        <f>IFERROR(INDEX('Resource Deliverability'!$G$5:$J$46,MATCH($P182,'Resource Deliverability'!$B$5:$B$46,0),MATCH(AA$2,'Resource Deliverability'!$G$4:$J$4,0)),0)</f>
        <v>0.5</v>
      </c>
      <c r="AC182" t="str">
        <f>IFERROR(INDEX('CAISO Constraint Data'!G:G,MATCH($O182,'CAISO Constraint Data'!$B:$B,0)),0)</f>
        <v>Gates_TB_11_offpeak</v>
      </c>
      <c r="AD182" t="str">
        <f t="shared" si="8"/>
        <v>Southern_PGAE_Flow_Battery_24</v>
      </c>
      <c r="AE182" t="s">
        <v>55</v>
      </c>
      <c r="AF182">
        <f>IFERROR(INDEX('Resource Deliverability'!$G$5:$J$46,MATCH($P182,'Resource Deliverability'!$B$5:$B$46,0),MATCH($Q182,'Resource Deliverability'!$G$4:$J$4,0)),0)</f>
        <v>-1</v>
      </c>
    </row>
    <row r="183" spans="2:32" ht="12.75" x14ac:dyDescent="0.2">
      <c r="B183" s="32" t="str">
        <f ca="1"/>
        <v>Bellota_Weber_HSN</v>
      </c>
      <c r="C183" s="32" t="str">
        <f ca="1"/>
        <v>Northern_California_Solar_31</v>
      </c>
      <c r="D183" s="32" t="str">
        <f ca="1"/>
        <v>Reliability_Capacity_In_Model_Year</v>
      </c>
      <c r="E183" s="32">
        <f ca="1"/>
        <v>0.1</v>
      </c>
      <c r="G183" t="str">
        <v>Gates_TB_12_HSN</v>
      </c>
      <c r="H183" t="str">
        <v>Southern_PGAE_Flow_Battery_24</v>
      </c>
      <c r="I183" t="str">
        <v>Reliability_Capacity_In_Model_Year</v>
      </c>
      <c r="J183">
        <v>1</v>
      </c>
      <c r="N183" s="3" t="str">
        <v>Southern_PGAE_Flow_Battery_24</v>
      </c>
      <c r="O183" s="3" t="str">
        <v>Gates 500/230kV TB #12</v>
      </c>
      <c r="P183" s="3" t="str">
        <v>CAISO_Flow_Battery_8hr_Dispatch</v>
      </c>
      <c r="Q183" s="3" t="str">
        <f>IFERROR(INDEX('CAISO Constraint Data'!$X:$X,MATCH($O183,'CAISO Constraint Data'!$B:$B,0)),0)</f>
        <v>Solar</v>
      </c>
      <c r="S183" t="str">
        <f>IFERROR(INDEX('CAISO Constraint Data'!E:E,MATCH($O183,'CAISO Constraint Data'!$B:$B,0)),0)</f>
        <v>Gates_TB_12_HSN</v>
      </c>
      <c r="T183" t="str">
        <f t="shared" si="6"/>
        <v>Southern_PGAE_Flow_Battery_24</v>
      </c>
      <c r="U183" t="s">
        <v>54</v>
      </c>
      <c r="V183" s="31">
        <f>IFERROR(INDEX('Resource Deliverability'!$G$5:$J$46,MATCH($P183,'Resource Deliverability'!$B$5:$B$46,0),MATCH(V$2,'Resource Deliverability'!$G$4:$J$4,0)),0)</f>
        <v>1</v>
      </c>
      <c r="X183" t="str">
        <f>IFERROR(INDEX('CAISO Constraint Data'!F:F,MATCH($O183,'CAISO Constraint Data'!$B:$B,0)),0)</f>
        <v>Gates_TB_12_SSN</v>
      </c>
      <c r="Y183" t="str">
        <f t="shared" si="7"/>
        <v>Southern_PGAE_Flow_Battery_24</v>
      </c>
      <c r="Z183" t="s">
        <v>54</v>
      </c>
      <c r="AA183" s="31">
        <f>IFERROR(INDEX('Resource Deliverability'!$G$5:$J$46,MATCH($P183,'Resource Deliverability'!$B$5:$B$46,0),MATCH(AA$2,'Resource Deliverability'!$G$4:$J$4,0)),0)</f>
        <v>0.5</v>
      </c>
      <c r="AC183" t="str">
        <f>IFERROR(INDEX('CAISO Constraint Data'!G:G,MATCH($O183,'CAISO Constraint Data'!$B:$B,0)),0)</f>
        <v>Gates_TB_12_offpeak</v>
      </c>
      <c r="AD183" t="str">
        <f t="shared" si="8"/>
        <v>Southern_PGAE_Flow_Battery_24</v>
      </c>
      <c r="AE183" t="s">
        <v>55</v>
      </c>
      <c r="AF183">
        <f>IFERROR(INDEX('Resource Deliverability'!$G$5:$J$46,MATCH($P183,'Resource Deliverability'!$B$5:$B$46,0),MATCH($Q183,'Resource Deliverability'!$G$4:$J$4,0)),0)</f>
        <v>-1</v>
      </c>
    </row>
    <row r="184" spans="2:32" ht="12.75" x14ac:dyDescent="0.2">
      <c r="B184" s="32" t="str">
        <f ca="1"/>
        <v>Bellota_Weber_HSN</v>
      </c>
      <c r="C184" s="32" t="str">
        <f ca="1"/>
        <v>Northern_California_Flow_Battery_80</v>
      </c>
      <c r="D184" s="32" t="str">
        <f ca="1"/>
        <v>Reliability_Capacity_In_Model_Year</v>
      </c>
      <c r="E184" s="32">
        <f ca="1"/>
        <v>1</v>
      </c>
      <c r="G184" t="str">
        <v>Gates_Panoche_HSN</v>
      </c>
      <c r="H184" t="str">
        <v>Southern_PGAE_Flow_Battery_24</v>
      </c>
      <c r="I184" t="str">
        <v>Reliability_Capacity_In_Model_Year</v>
      </c>
      <c r="J184">
        <v>1</v>
      </c>
      <c r="N184" s="3" t="str">
        <v>Southern_PGAE_Flow_Battery_24</v>
      </c>
      <c r="O184" s="3" t="str">
        <v>Gates-Panoche 230 kV #1 and #2 Lines</v>
      </c>
      <c r="P184" s="3" t="str">
        <v>CAISO_Flow_Battery_8hr_Dispatch</v>
      </c>
      <c r="Q184" s="3" t="str">
        <f>IFERROR(INDEX('CAISO Constraint Data'!$X:$X,MATCH($O184,'CAISO Constraint Data'!$B:$B,0)),0)</f>
        <v>Solar</v>
      </c>
      <c r="S184" t="str">
        <f>IFERROR(INDEX('CAISO Constraint Data'!E:E,MATCH($O184,'CAISO Constraint Data'!$B:$B,0)),0)</f>
        <v>Gates_Panoche_HSN</v>
      </c>
      <c r="T184" t="str">
        <f t="shared" si="6"/>
        <v>Southern_PGAE_Flow_Battery_24</v>
      </c>
      <c r="U184" t="s">
        <v>54</v>
      </c>
      <c r="V184" s="31">
        <f>IFERROR(INDEX('Resource Deliverability'!$G$5:$J$46,MATCH($P184,'Resource Deliverability'!$B$5:$B$46,0),MATCH(V$2,'Resource Deliverability'!$G$4:$J$4,0)),0)</f>
        <v>1</v>
      </c>
      <c r="X184" t="str">
        <f>IFERROR(INDEX('CAISO Constraint Data'!F:F,MATCH($O184,'CAISO Constraint Data'!$B:$B,0)),0)</f>
        <v>Gates_Panoche_SSN</v>
      </c>
      <c r="Y184" t="str">
        <f t="shared" si="7"/>
        <v>Southern_PGAE_Flow_Battery_24</v>
      </c>
      <c r="Z184" t="s">
        <v>54</v>
      </c>
      <c r="AA184" s="31">
        <f>IFERROR(INDEX('Resource Deliverability'!$G$5:$J$46,MATCH($P184,'Resource Deliverability'!$B$5:$B$46,0),MATCH(AA$2,'Resource Deliverability'!$G$4:$J$4,0)),0)</f>
        <v>0.5</v>
      </c>
      <c r="AC184" t="str">
        <f>IFERROR(INDEX('CAISO Constraint Data'!G:G,MATCH($O184,'CAISO Constraint Data'!$B:$B,0)),0)</f>
        <v>Gates_Panoche_offpeak</v>
      </c>
      <c r="AD184" t="str">
        <f t="shared" si="8"/>
        <v>Southern_PGAE_Flow_Battery_24</v>
      </c>
      <c r="AE184" t="s">
        <v>55</v>
      </c>
      <c r="AF184">
        <f>IFERROR(INDEX('Resource Deliverability'!$G$5:$J$46,MATCH($P184,'Resource Deliverability'!$B$5:$B$46,0),MATCH($Q184,'Resource Deliverability'!$G$4:$J$4,0)),0)</f>
        <v>-1</v>
      </c>
    </row>
    <row r="185" spans="2:32" ht="12.75" x14ac:dyDescent="0.2">
      <c r="B185" s="32" t="str">
        <f ca="1"/>
        <v>Bellota_Weber_HSN</v>
      </c>
      <c r="C185" s="32" t="str">
        <f ca="1"/>
        <v>Northern_California_Li_Battery_4hr_80</v>
      </c>
      <c r="D185" s="32" t="str">
        <f ca="1"/>
        <v>Reliability_Capacity_In_Model_Year</v>
      </c>
      <c r="E185" s="32">
        <f ca="1"/>
        <v>1</v>
      </c>
      <c r="G185" t="str">
        <v>Midway_Q2005_HSN</v>
      </c>
      <c r="H185" t="str">
        <v>Southern_PGAE_Flow_Battery_24</v>
      </c>
      <c r="I185" t="str">
        <v>Reliability_Capacity_In_Model_Year</v>
      </c>
      <c r="J185">
        <v>1</v>
      </c>
      <c r="N185" s="3" t="str">
        <v>Southern_PGAE_Flow_Battery_24</v>
      </c>
      <c r="O185" s="3" t="str">
        <v>Midway-Q2005 230kV Line</v>
      </c>
      <c r="P185" s="3" t="str">
        <v>CAISO_Flow_Battery_8hr_Dispatch</v>
      </c>
      <c r="Q185" s="3" t="str">
        <f>IFERROR(INDEX('CAISO Constraint Data'!$X:$X,MATCH($O185,'CAISO Constraint Data'!$B:$B,0)),0)</f>
        <v>Solar</v>
      </c>
      <c r="S185" t="str">
        <f>IFERROR(INDEX('CAISO Constraint Data'!E:E,MATCH($O185,'CAISO Constraint Data'!$B:$B,0)),0)</f>
        <v>Midway_Q2005_HSN</v>
      </c>
      <c r="T185" t="str">
        <f t="shared" si="6"/>
        <v>Southern_PGAE_Flow_Battery_24</v>
      </c>
      <c r="U185" t="s">
        <v>54</v>
      </c>
      <c r="V185" s="31">
        <f>IFERROR(INDEX('Resource Deliverability'!$G$5:$J$46,MATCH($P185,'Resource Deliverability'!$B$5:$B$46,0),MATCH(V$2,'Resource Deliverability'!$G$4:$J$4,0)),0)</f>
        <v>1</v>
      </c>
      <c r="X185" t="str">
        <f>IFERROR(INDEX('CAISO Constraint Data'!F:F,MATCH($O185,'CAISO Constraint Data'!$B:$B,0)),0)</f>
        <v>Midway_Q2005_SSN</v>
      </c>
      <c r="Y185" t="str">
        <f t="shared" si="7"/>
        <v>Southern_PGAE_Flow_Battery_24</v>
      </c>
      <c r="Z185" t="s">
        <v>54</v>
      </c>
      <c r="AA185" s="31">
        <f>IFERROR(INDEX('Resource Deliverability'!$G$5:$J$46,MATCH($P185,'Resource Deliverability'!$B$5:$B$46,0),MATCH(AA$2,'Resource Deliverability'!$G$4:$J$4,0)),0)</f>
        <v>0.5</v>
      </c>
      <c r="AC185" t="str">
        <f>IFERROR(INDEX('CAISO Constraint Data'!G:G,MATCH($O185,'CAISO Constraint Data'!$B:$B,0)),0)</f>
        <v>Midway_Q2005_offpeak</v>
      </c>
      <c r="AD185" t="str">
        <f t="shared" si="8"/>
        <v>Southern_PGAE_Flow_Battery_24</v>
      </c>
      <c r="AE185" t="s">
        <v>55</v>
      </c>
      <c r="AF185">
        <f>IFERROR(INDEX('Resource Deliverability'!$G$5:$J$46,MATCH($P185,'Resource Deliverability'!$B$5:$B$46,0),MATCH($Q185,'Resource Deliverability'!$G$4:$J$4,0)),0)</f>
        <v>-1</v>
      </c>
    </row>
    <row r="186" spans="2:32" ht="12.75" x14ac:dyDescent="0.2">
      <c r="B186" s="32" t="str">
        <f ca="1"/>
        <v>Bellota_Weber_HSN</v>
      </c>
      <c r="C186" s="32" t="str">
        <f ca="1"/>
        <v>Northern_California_Li_Battery_8hr_80</v>
      </c>
      <c r="D186" s="32" t="str">
        <f ca="1"/>
        <v>Reliability_Capacity_In_Model_Year</v>
      </c>
      <c r="E186" s="32">
        <f ca="1"/>
        <v>1</v>
      </c>
      <c r="G186" t="str">
        <v>Mustang_Henrietta_HSN</v>
      </c>
      <c r="H186" t="str">
        <v>Southern_PGAE_Flow_Battery_24</v>
      </c>
      <c r="I186" t="str">
        <v>Reliability_Capacity_In_Model_Year</v>
      </c>
      <c r="J186">
        <v>1</v>
      </c>
      <c r="N186" s="3" t="str">
        <v>Southern_PGAE_Flow_Battery_24</v>
      </c>
      <c r="O186" s="3" t="str">
        <v>Mustang-Henrietta 230 kV line</v>
      </c>
      <c r="P186" s="3" t="str">
        <v>CAISO_Flow_Battery_8hr_Dispatch</v>
      </c>
      <c r="Q186" s="3" t="str">
        <f>IFERROR(INDEX('CAISO Constraint Data'!$X:$X,MATCH($O186,'CAISO Constraint Data'!$B:$B,0)),0)</f>
        <v>Solar</v>
      </c>
      <c r="S186" t="str">
        <f>IFERROR(INDEX('CAISO Constraint Data'!E:E,MATCH($O186,'CAISO Constraint Data'!$B:$B,0)),0)</f>
        <v>Mustang_Henrietta_HSN</v>
      </c>
      <c r="T186" t="str">
        <f t="shared" si="6"/>
        <v>Southern_PGAE_Flow_Battery_24</v>
      </c>
      <c r="U186" t="s">
        <v>54</v>
      </c>
      <c r="V186" s="31">
        <f>IFERROR(INDEX('Resource Deliverability'!$G$5:$J$46,MATCH($P186,'Resource Deliverability'!$B$5:$B$46,0),MATCH(V$2,'Resource Deliverability'!$G$4:$J$4,0)),0)</f>
        <v>1</v>
      </c>
      <c r="X186" t="str">
        <f>IFERROR(INDEX('CAISO Constraint Data'!F:F,MATCH($O186,'CAISO Constraint Data'!$B:$B,0)),0)</f>
        <v>Mustang_Henrietta_SSN</v>
      </c>
      <c r="Y186" t="str">
        <f t="shared" si="7"/>
        <v>Southern_PGAE_Flow_Battery_24</v>
      </c>
      <c r="Z186" t="s">
        <v>54</v>
      </c>
      <c r="AA186" s="31">
        <f>IFERROR(INDEX('Resource Deliverability'!$G$5:$J$46,MATCH($P186,'Resource Deliverability'!$B$5:$B$46,0),MATCH(AA$2,'Resource Deliverability'!$G$4:$J$4,0)),0)</f>
        <v>0.5</v>
      </c>
      <c r="AC186" t="str">
        <f>IFERROR(INDEX('CAISO Constraint Data'!G:G,MATCH($O186,'CAISO Constraint Data'!$B:$B,0)),0)</f>
        <v>Mustang_Henrietta_offpeak</v>
      </c>
      <c r="AD186" t="str">
        <f t="shared" si="8"/>
        <v>Southern_PGAE_Flow_Battery_24</v>
      </c>
      <c r="AE186" t="s">
        <v>55</v>
      </c>
      <c r="AF186">
        <f>IFERROR(INDEX('Resource Deliverability'!$G$5:$J$46,MATCH($P186,'Resource Deliverability'!$B$5:$B$46,0),MATCH($Q186,'Resource Deliverability'!$G$4:$J$4,0)),0)</f>
        <v>-1</v>
      </c>
    </row>
    <row r="187" spans="2:32" ht="12.75" x14ac:dyDescent="0.2">
      <c r="B187" s="32" t="str">
        <f ca="1"/>
        <v>Bellota_Weber_HSN</v>
      </c>
      <c r="C187" s="32" t="str">
        <f ca="1"/>
        <v>Northern_California_Solar_80</v>
      </c>
      <c r="D187" s="32" t="str">
        <f ca="1"/>
        <v>Reliability_Capacity_In_Model_Year</v>
      </c>
      <c r="E187" s="32">
        <f ca="1"/>
        <v>0.1</v>
      </c>
      <c r="G187" t="str">
        <v>Gates_TB_11_HSN</v>
      </c>
      <c r="H187" t="str">
        <v>Southern_PGAE_Li_Battery_4hr_24</v>
      </c>
      <c r="I187" t="str">
        <v>Reliability_Capacity_In_Model_Year</v>
      </c>
      <c r="J187">
        <v>1</v>
      </c>
      <c r="N187" s="3" t="str">
        <v>Southern_PGAE_Li_Battery_4hr_24</v>
      </c>
      <c r="O187" s="3" t="str">
        <v>Gates 500/230kV TB #11</v>
      </c>
      <c r="P187" s="3" t="str">
        <v>CAISO_Li_Battery_4hr_Dispatch</v>
      </c>
      <c r="Q187" s="3" t="str">
        <f>IFERROR(INDEX('CAISO Constraint Data'!$X:$X,MATCH($O187,'CAISO Constraint Data'!$B:$B,0)),0)</f>
        <v>Solar</v>
      </c>
      <c r="S187" t="str">
        <f>IFERROR(INDEX('CAISO Constraint Data'!E:E,MATCH($O187,'CAISO Constraint Data'!$B:$B,0)),0)</f>
        <v>Gates_TB_11_HSN</v>
      </c>
      <c r="T187" t="str">
        <f t="shared" si="6"/>
        <v>Southern_PGAE_Li_Battery_4hr_24</v>
      </c>
      <c r="U187" t="s">
        <v>54</v>
      </c>
      <c r="V187" s="31">
        <f>IFERROR(INDEX('Resource Deliverability'!$G$5:$J$46,MATCH($P187,'Resource Deliverability'!$B$5:$B$46,0),MATCH(V$2,'Resource Deliverability'!$G$4:$J$4,0)),0)</f>
        <v>1</v>
      </c>
      <c r="X187" t="str">
        <f>IFERROR(INDEX('CAISO Constraint Data'!F:F,MATCH($O187,'CAISO Constraint Data'!$B:$B,0)),0)</f>
        <v>Gates_TB_11_SSN</v>
      </c>
      <c r="Y187" t="str">
        <f t="shared" si="7"/>
        <v>Southern_PGAE_Li_Battery_4hr_24</v>
      </c>
      <c r="Z187" t="s">
        <v>54</v>
      </c>
      <c r="AA187" s="31">
        <f>IFERROR(INDEX('Resource Deliverability'!$G$5:$J$46,MATCH($P187,'Resource Deliverability'!$B$5:$B$46,0),MATCH(AA$2,'Resource Deliverability'!$G$4:$J$4,0)),0)</f>
        <v>0.5</v>
      </c>
      <c r="AC187" t="str">
        <f>IFERROR(INDEX('CAISO Constraint Data'!G:G,MATCH($O187,'CAISO Constraint Data'!$B:$B,0)),0)</f>
        <v>Gates_TB_11_offpeak</v>
      </c>
      <c r="AD187" t="str">
        <f t="shared" si="8"/>
        <v>Southern_PGAE_Li_Battery_4hr_24</v>
      </c>
      <c r="AE187" t="s">
        <v>55</v>
      </c>
      <c r="AF187">
        <f>IFERROR(INDEX('Resource Deliverability'!$G$5:$J$46,MATCH($P187,'Resource Deliverability'!$B$5:$B$46,0),MATCH($Q187,'Resource Deliverability'!$G$4:$J$4,0)),0)</f>
        <v>-1</v>
      </c>
    </row>
    <row r="188" spans="2:32" ht="12.75" x14ac:dyDescent="0.2">
      <c r="B188" s="32" t="str">
        <f ca="1"/>
        <v>Bellota_Weber_HSN</v>
      </c>
      <c r="C188" s="32" t="str">
        <f ca="1"/>
        <v>Northern_California_Flow_Battery_85</v>
      </c>
      <c r="D188" s="32" t="str">
        <f ca="1"/>
        <v>Reliability_Capacity_In_Model_Year</v>
      </c>
      <c r="E188" s="32">
        <f ca="1"/>
        <v>1</v>
      </c>
      <c r="G188" t="str">
        <v>Gates_TB_12_HSN</v>
      </c>
      <c r="H188" t="str">
        <v>Southern_PGAE_Li_Battery_4hr_24</v>
      </c>
      <c r="I188" t="str">
        <v>Reliability_Capacity_In_Model_Year</v>
      </c>
      <c r="J188">
        <v>1</v>
      </c>
      <c r="N188" s="3" t="str">
        <v>Southern_PGAE_Li_Battery_4hr_24</v>
      </c>
      <c r="O188" s="3" t="str">
        <v>Gates 500/230kV TB #12</v>
      </c>
      <c r="P188" s="3" t="str">
        <v>CAISO_Li_Battery_4hr_Dispatch</v>
      </c>
      <c r="Q188" s="3" t="str">
        <f>IFERROR(INDEX('CAISO Constraint Data'!$X:$X,MATCH($O188,'CAISO Constraint Data'!$B:$B,0)),0)</f>
        <v>Solar</v>
      </c>
      <c r="S188" t="str">
        <f>IFERROR(INDEX('CAISO Constraint Data'!E:E,MATCH($O188,'CAISO Constraint Data'!$B:$B,0)),0)</f>
        <v>Gates_TB_12_HSN</v>
      </c>
      <c r="T188" t="str">
        <f t="shared" si="6"/>
        <v>Southern_PGAE_Li_Battery_4hr_24</v>
      </c>
      <c r="U188" t="s">
        <v>54</v>
      </c>
      <c r="V188" s="31">
        <f>IFERROR(INDEX('Resource Deliverability'!$G$5:$J$46,MATCH($P188,'Resource Deliverability'!$B$5:$B$46,0),MATCH(V$2,'Resource Deliverability'!$G$4:$J$4,0)),0)</f>
        <v>1</v>
      </c>
      <c r="X188" t="str">
        <f>IFERROR(INDEX('CAISO Constraint Data'!F:F,MATCH($O188,'CAISO Constraint Data'!$B:$B,0)),0)</f>
        <v>Gates_TB_12_SSN</v>
      </c>
      <c r="Y188" t="str">
        <f t="shared" si="7"/>
        <v>Southern_PGAE_Li_Battery_4hr_24</v>
      </c>
      <c r="Z188" t="s">
        <v>54</v>
      </c>
      <c r="AA188" s="31">
        <f>IFERROR(INDEX('Resource Deliverability'!$G$5:$J$46,MATCH($P188,'Resource Deliverability'!$B$5:$B$46,0),MATCH(AA$2,'Resource Deliverability'!$G$4:$J$4,0)),0)</f>
        <v>0.5</v>
      </c>
      <c r="AC188" t="str">
        <f>IFERROR(INDEX('CAISO Constraint Data'!G:G,MATCH($O188,'CAISO Constraint Data'!$B:$B,0)),0)</f>
        <v>Gates_TB_12_offpeak</v>
      </c>
      <c r="AD188" t="str">
        <f t="shared" si="8"/>
        <v>Southern_PGAE_Li_Battery_4hr_24</v>
      </c>
      <c r="AE188" t="s">
        <v>55</v>
      </c>
      <c r="AF188">
        <f>IFERROR(INDEX('Resource Deliverability'!$G$5:$J$46,MATCH($P188,'Resource Deliverability'!$B$5:$B$46,0),MATCH($Q188,'Resource Deliverability'!$G$4:$J$4,0)),0)</f>
        <v>-1</v>
      </c>
    </row>
    <row r="189" spans="2:32" ht="12.75" x14ac:dyDescent="0.2">
      <c r="B189" s="32" t="str">
        <f ca="1"/>
        <v>Bellota_Weber_HSN</v>
      </c>
      <c r="C189" s="32" t="str">
        <f ca="1"/>
        <v>Northern_California_Li_Battery_4hr_85</v>
      </c>
      <c r="D189" s="32" t="str">
        <f ca="1"/>
        <v>Reliability_Capacity_In_Model_Year</v>
      </c>
      <c r="E189" s="32">
        <f ca="1"/>
        <v>1</v>
      </c>
      <c r="G189" t="str">
        <v>Gates_Panoche_HSN</v>
      </c>
      <c r="H189" t="str">
        <v>Southern_PGAE_Li_Battery_4hr_24</v>
      </c>
      <c r="I189" t="str">
        <v>Reliability_Capacity_In_Model_Year</v>
      </c>
      <c r="J189">
        <v>1</v>
      </c>
      <c r="N189" s="3" t="str">
        <v>Southern_PGAE_Li_Battery_4hr_24</v>
      </c>
      <c r="O189" s="3" t="str">
        <v>Gates-Panoche 230 kV #1 and #2 Lines</v>
      </c>
      <c r="P189" s="3" t="str">
        <v>CAISO_Li_Battery_4hr_Dispatch</v>
      </c>
      <c r="Q189" s="3" t="str">
        <f>IFERROR(INDEX('CAISO Constraint Data'!$X:$X,MATCH($O189,'CAISO Constraint Data'!$B:$B,0)),0)</f>
        <v>Solar</v>
      </c>
      <c r="S189" t="str">
        <f>IFERROR(INDEX('CAISO Constraint Data'!E:E,MATCH($O189,'CAISO Constraint Data'!$B:$B,0)),0)</f>
        <v>Gates_Panoche_HSN</v>
      </c>
      <c r="T189" t="str">
        <f t="shared" si="6"/>
        <v>Southern_PGAE_Li_Battery_4hr_24</v>
      </c>
      <c r="U189" t="s">
        <v>54</v>
      </c>
      <c r="V189" s="31">
        <f>IFERROR(INDEX('Resource Deliverability'!$G$5:$J$46,MATCH($P189,'Resource Deliverability'!$B$5:$B$46,0),MATCH(V$2,'Resource Deliverability'!$G$4:$J$4,0)),0)</f>
        <v>1</v>
      </c>
      <c r="X189" t="str">
        <f>IFERROR(INDEX('CAISO Constraint Data'!F:F,MATCH($O189,'CAISO Constraint Data'!$B:$B,0)),0)</f>
        <v>Gates_Panoche_SSN</v>
      </c>
      <c r="Y189" t="str">
        <f t="shared" si="7"/>
        <v>Southern_PGAE_Li_Battery_4hr_24</v>
      </c>
      <c r="Z189" t="s">
        <v>54</v>
      </c>
      <c r="AA189" s="31">
        <f>IFERROR(INDEX('Resource Deliverability'!$G$5:$J$46,MATCH($P189,'Resource Deliverability'!$B$5:$B$46,0),MATCH(AA$2,'Resource Deliverability'!$G$4:$J$4,0)),0)</f>
        <v>0.5</v>
      </c>
      <c r="AC189" t="str">
        <f>IFERROR(INDEX('CAISO Constraint Data'!G:G,MATCH($O189,'CAISO Constraint Data'!$B:$B,0)),0)</f>
        <v>Gates_Panoche_offpeak</v>
      </c>
      <c r="AD189" t="str">
        <f t="shared" si="8"/>
        <v>Southern_PGAE_Li_Battery_4hr_24</v>
      </c>
      <c r="AE189" t="s">
        <v>55</v>
      </c>
      <c r="AF189">
        <f>IFERROR(INDEX('Resource Deliverability'!$G$5:$J$46,MATCH($P189,'Resource Deliverability'!$B$5:$B$46,0),MATCH($Q189,'Resource Deliverability'!$G$4:$J$4,0)),0)</f>
        <v>-1</v>
      </c>
    </row>
    <row r="190" spans="2:32" ht="12.75" x14ac:dyDescent="0.2">
      <c r="B190" s="32" t="str">
        <f ca="1"/>
        <v>Bellota_Weber_HSN</v>
      </c>
      <c r="C190" s="32" t="str">
        <f ca="1"/>
        <v>Northern_California_Li_Battery_8hr_85</v>
      </c>
      <c r="D190" s="32" t="str">
        <f ca="1"/>
        <v>Reliability_Capacity_In_Model_Year</v>
      </c>
      <c r="E190" s="32">
        <f ca="1"/>
        <v>1</v>
      </c>
      <c r="G190" t="str">
        <v>Midway_Q2005_HSN</v>
      </c>
      <c r="H190" t="str">
        <v>Southern_PGAE_Li_Battery_4hr_24</v>
      </c>
      <c r="I190" t="str">
        <v>Reliability_Capacity_In_Model_Year</v>
      </c>
      <c r="J190">
        <v>1</v>
      </c>
      <c r="N190" s="3" t="str">
        <v>Southern_PGAE_Li_Battery_4hr_24</v>
      </c>
      <c r="O190" s="3" t="str">
        <v>Midway-Q2005 230kV Line</v>
      </c>
      <c r="P190" s="3" t="str">
        <v>CAISO_Li_Battery_4hr_Dispatch</v>
      </c>
      <c r="Q190" s="3" t="str">
        <f>IFERROR(INDEX('CAISO Constraint Data'!$X:$X,MATCH($O190,'CAISO Constraint Data'!$B:$B,0)),0)</f>
        <v>Solar</v>
      </c>
      <c r="S190" t="str">
        <f>IFERROR(INDEX('CAISO Constraint Data'!E:E,MATCH($O190,'CAISO Constraint Data'!$B:$B,0)),0)</f>
        <v>Midway_Q2005_HSN</v>
      </c>
      <c r="T190" t="str">
        <f t="shared" si="6"/>
        <v>Southern_PGAE_Li_Battery_4hr_24</v>
      </c>
      <c r="U190" t="s">
        <v>54</v>
      </c>
      <c r="V190" s="31">
        <f>IFERROR(INDEX('Resource Deliverability'!$G$5:$J$46,MATCH($P190,'Resource Deliverability'!$B$5:$B$46,0),MATCH(V$2,'Resource Deliverability'!$G$4:$J$4,0)),0)</f>
        <v>1</v>
      </c>
      <c r="X190" t="str">
        <f>IFERROR(INDEX('CAISO Constraint Data'!F:F,MATCH($O190,'CAISO Constraint Data'!$B:$B,0)),0)</f>
        <v>Midway_Q2005_SSN</v>
      </c>
      <c r="Y190" t="str">
        <f t="shared" si="7"/>
        <v>Southern_PGAE_Li_Battery_4hr_24</v>
      </c>
      <c r="Z190" t="s">
        <v>54</v>
      </c>
      <c r="AA190" s="31">
        <f>IFERROR(INDEX('Resource Deliverability'!$G$5:$J$46,MATCH($P190,'Resource Deliverability'!$B$5:$B$46,0),MATCH(AA$2,'Resource Deliverability'!$G$4:$J$4,0)),0)</f>
        <v>0.5</v>
      </c>
      <c r="AC190" t="str">
        <f>IFERROR(INDEX('CAISO Constraint Data'!G:G,MATCH($O190,'CAISO Constraint Data'!$B:$B,0)),0)</f>
        <v>Midway_Q2005_offpeak</v>
      </c>
      <c r="AD190" t="str">
        <f t="shared" si="8"/>
        <v>Southern_PGAE_Li_Battery_4hr_24</v>
      </c>
      <c r="AE190" t="s">
        <v>55</v>
      </c>
      <c r="AF190">
        <f>IFERROR(INDEX('Resource Deliverability'!$G$5:$J$46,MATCH($P190,'Resource Deliverability'!$B$5:$B$46,0),MATCH($Q190,'Resource Deliverability'!$G$4:$J$4,0)),0)</f>
        <v>-1</v>
      </c>
    </row>
    <row r="191" spans="2:32" ht="12.75" x14ac:dyDescent="0.2">
      <c r="B191" s="32" t="str">
        <f ca="1"/>
        <v>Bellota_Weber_HSN</v>
      </c>
      <c r="C191" s="32" t="str">
        <f ca="1"/>
        <v>Northern_California_Solar_85</v>
      </c>
      <c r="D191" s="32" t="str">
        <f ca="1"/>
        <v>Reliability_Capacity_In_Model_Year</v>
      </c>
      <c r="E191" s="32">
        <f ca="1"/>
        <v>0.1</v>
      </c>
      <c r="G191" t="str">
        <v>Mustang_Henrietta_HSN</v>
      </c>
      <c r="H191" t="str">
        <v>Southern_PGAE_Li_Battery_4hr_24</v>
      </c>
      <c r="I191" t="str">
        <v>Reliability_Capacity_In_Model_Year</v>
      </c>
      <c r="J191">
        <v>1</v>
      </c>
      <c r="N191" s="3" t="str">
        <v>Southern_PGAE_Li_Battery_4hr_24</v>
      </c>
      <c r="O191" s="3" t="str">
        <v>Mustang-Henrietta 230 kV line</v>
      </c>
      <c r="P191" s="3" t="str">
        <v>CAISO_Li_Battery_4hr_Dispatch</v>
      </c>
      <c r="Q191" s="3" t="str">
        <f>IFERROR(INDEX('CAISO Constraint Data'!$X:$X,MATCH($O191,'CAISO Constraint Data'!$B:$B,0)),0)</f>
        <v>Solar</v>
      </c>
      <c r="S191" t="str">
        <f>IFERROR(INDEX('CAISO Constraint Data'!E:E,MATCH($O191,'CAISO Constraint Data'!$B:$B,0)),0)</f>
        <v>Mustang_Henrietta_HSN</v>
      </c>
      <c r="T191" t="str">
        <f t="shared" si="6"/>
        <v>Southern_PGAE_Li_Battery_4hr_24</v>
      </c>
      <c r="U191" t="s">
        <v>54</v>
      </c>
      <c r="V191" s="31">
        <f>IFERROR(INDEX('Resource Deliverability'!$G$5:$J$46,MATCH($P191,'Resource Deliverability'!$B$5:$B$46,0),MATCH(V$2,'Resource Deliverability'!$G$4:$J$4,0)),0)</f>
        <v>1</v>
      </c>
      <c r="X191" t="str">
        <f>IFERROR(INDEX('CAISO Constraint Data'!F:F,MATCH($O191,'CAISO Constraint Data'!$B:$B,0)),0)</f>
        <v>Mustang_Henrietta_SSN</v>
      </c>
      <c r="Y191" t="str">
        <f t="shared" si="7"/>
        <v>Southern_PGAE_Li_Battery_4hr_24</v>
      </c>
      <c r="Z191" t="s">
        <v>54</v>
      </c>
      <c r="AA191" s="31">
        <f>IFERROR(INDEX('Resource Deliverability'!$G$5:$J$46,MATCH($P191,'Resource Deliverability'!$B$5:$B$46,0),MATCH(AA$2,'Resource Deliverability'!$G$4:$J$4,0)),0)</f>
        <v>0.5</v>
      </c>
      <c r="AC191" t="str">
        <f>IFERROR(INDEX('CAISO Constraint Data'!G:G,MATCH($O191,'CAISO Constraint Data'!$B:$B,0)),0)</f>
        <v>Mustang_Henrietta_offpeak</v>
      </c>
      <c r="AD191" t="str">
        <f t="shared" si="8"/>
        <v>Southern_PGAE_Li_Battery_4hr_24</v>
      </c>
      <c r="AE191" t="s">
        <v>55</v>
      </c>
      <c r="AF191">
        <f>IFERROR(INDEX('Resource Deliverability'!$G$5:$J$46,MATCH($P191,'Resource Deliverability'!$B$5:$B$46,0),MATCH($Q191,'Resource Deliverability'!$G$4:$J$4,0)),0)</f>
        <v>-1</v>
      </c>
    </row>
    <row r="192" spans="2:32" ht="12.75" x14ac:dyDescent="0.2">
      <c r="B192" s="32" t="str">
        <f ca="1"/>
        <v>Bellota_Weber_HSN</v>
      </c>
      <c r="C192" s="32" t="str">
        <f ca="1"/>
        <v>Solano_Wind_85</v>
      </c>
      <c r="D192" s="32" t="str">
        <f ca="1"/>
        <v>Reliability_Capacity_In_Model_Year</v>
      </c>
      <c r="E192" s="32">
        <f ca="1"/>
        <v>0.66500000000000004</v>
      </c>
      <c r="G192" t="str">
        <v>Gates_TB_11_HSN</v>
      </c>
      <c r="H192" t="str">
        <v>Southern_PGAE_Li_Battery_8hr_24</v>
      </c>
      <c r="I192" t="str">
        <v>Reliability_Capacity_In_Model_Year</v>
      </c>
      <c r="J192">
        <v>1</v>
      </c>
      <c r="N192" s="3" t="str">
        <v>Southern_PGAE_Li_Battery_8hr_24</v>
      </c>
      <c r="O192" s="3" t="str">
        <v>Gates 500/230kV TB #11</v>
      </c>
      <c r="P192" s="3" t="str">
        <v>CAISO_Li_Battery_8hr_Dispatch</v>
      </c>
      <c r="Q192" s="3" t="str">
        <f>IFERROR(INDEX('CAISO Constraint Data'!$X:$X,MATCH($O192,'CAISO Constraint Data'!$B:$B,0)),0)</f>
        <v>Solar</v>
      </c>
      <c r="S192" t="str">
        <f>IFERROR(INDEX('CAISO Constraint Data'!E:E,MATCH($O192,'CAISO Constraint Data'!$B:$B,0)),0)</f>
        <v>Gates_TB_11_HSN</v>
      </c>
      <c r="T192" t="str">
        <f t="shared" si="6"/>
        <v>Southern_PGAE_Li_Battery_8hr_24</v>
      </c>
      <c r="U192" t="s">
        <v>54</v>
      </c>
      <c r="V192" s="31">
        <f>IFERROR(INDEX('Resource Deliverability'!$G$5:$J$46,MATCH($P192,'Resource Deliverability'!$B$5:$B$46,0),MATCH(V$2,'Resource Deliverability'!$G$4:$J$4,0)),0)</f>
        <v>1</v>
      </c>
      <c r="X192" t="str">
        <f>IFERROR(INDEX('CAISO Constraint Data'!F:F,MATCH($O192,'CAISO Constraint Data'!$B:$B,0)),0)</f>
        <v>Gates_TB_11_SSN</v>
      </c>
      <c r="Y192" t="str">
        <f t="shared" si="7"/>
        <v>Southern_PGAE_Li_Battery_8hr_24</v>
      </c>
      <c r="Z192" t="s">
        <v>54</v>
      </c>
      <c r="AA192" s="31">
        <f>IFERROR(INDEX('Resource Deliverability'!$G$5:$J$46,MATCH($P192,'Resource Deliverability'!$B$5:$B$46,0),MATCH(AA$2,'Resource Deliverability'!$G$4:$J$4,0)),0)</f>
        <v>0.5</v>
      </c>
      <c r="AC192" t="str">
        <f>IFERROR(INDEX('CAISO Constraint Data'!G:G,MATCH($O192,'CAISO Constraint Data'!$B:$B,0)),0)</f>
        <v>Gates_TB_11_offpeak</v>
      </c>
      <c r="AD192" t="str">
        <f t="shared" si="8"/>
        <v>Southern_PGAE_Li_Battery_8hr_24</v>
      </c>
      <c r="AE192" t="s">
        <v>55</v>
      </c>
      <c r="AF192">
        <f>IFERROR(INDEX('Resource Deliverability'!$G$5:$J$46,MATCH($P192,'Resource Deliverability'!$B$5:$B$46,0),MATCH($Q192,'Resource Deliverability'!$G$4:$J$4,0)),0)</f>
        <v>-1</v>
      </c>
    </row>
    <row r="193" spans="2:32" ht="12.75" x14ac:dyDescent="0.2">
      <c r="B193" s="32" t="str">
        <f ca="1"/>
        <v>Bellota_Weber_HSN</v>
      </c>
      <c r="C193" s="32" t="str">
        <f ca="1"/>
        <v>Northern_California_Flow_Battery_92</v>
      </c>
      <c r="D193" s="32" t="str">
        <f ca="1"/>
        <v>Reliability_Capacity_In_Model_Year</v>
      </c>
      <c r="E193" s="32">
        <f ca="1"/>
        <v>1</v>
      </c>
      <c r="G193" t="str">
        <v>Gates_TB_12_HSN</v>
      </c>
      <c r="H193" t="str">
        <v>Southern_PGAE_Li_Battery_8hr_24</v>
      </c>
      <c r="I193" t="str">
        <v>Reliability_Capacity_In_Model_Year</v>
      </c>
      <c r="J193">
        <v>1</v>
      </c>
      <c r="N193" s="3" t="str">
        <v>Southern_PGAE_Li_Battery_8hr_24</v>
      </c>
      <c r="O193" s="3" t="str">
        <v>Gates 500/230kV TB #12</v>
      </c>
      <c r="P193" s="3" t="str">
        <v>CAISO_Li_Battery_8hr_Dispatch</v>
      </c>
      <c r="Q193" s="3" t="str">
        <f>IFERROR(INDEX('CAISO Constraint Data'!$X:$X,MATCH($O193,'CAISO Constraint Data'!$B:$B,0)),0)</f>
        <v>Solar</v>
      </c>
      <c r="S193" t="str">
        <f>IFERROR(INDEX('CAISO Constraint Data'!E:E,MATCH($O193,'CAISO Constraint Data'!$B:$B,0)),0)</f>
        <v>Gates_TB_12_HSN</v>
      </c>
      <c r="T193" t="str">
        <f t="shared" si="6"/>
        <v>Southern_PGAE_Li_Battery_8hr_24</v>
      </c>
      <c r="U193" t="s">
        <v>54</v>
      </c>
      <c r="V193" s="31">
        <f>IFERROR(INDEX('Resource Deliverability'!$G$5:$J$46,MATCH($P193,'Resource Deliverability'!$B$5:$B$46,0),MATCH(V$2,'Resource Deliverability'!$G$4:$J$4,0)),0)</f>
        <v>1</v>
      </c>
      <c r="X193" t="str">
        <f>IFERROR(INDEX('CAISO Constraint Data'!F:F,MATCH($O193,'CAISO Constraint Data'!$B:$B,0)),0)</f>
        <v>Gates_TB_12_SSN</v>
      </c>
      <c r="Y193" t="str">
        <f t="shared" si="7"/>
        <v>Southern_PGAE_Li_Battery_8hr_24</v>
      </c>
      <c r="Z193" t="s">
        <v>54</v>
      </c>
      <c r="AA193" s="31">
        <f>IFERROR(INDEX('Resource Deliverability'!$G$5:$J$46,MATCH($P193,'Resource Deliverability'!$B$5:$B$46,0),MATCH(AA$2,'Resource Deliverability'!$G$4:$J$4,0)),0)</f>
        <v>0.5</v>
      </c>
      <c r="AC193" t="str">
        <f>IFERROR(INDEX('CAISO Constraint Data'!G:G,MATCH($O193,'CAISO Constraint Data'!$B:$B,0)),0)</f>
        <v>Gates_TB_12_offpeak</v>
      </c>
      <c r="AD193" t="str">
        <f t="shared" si="8"/>
        <v>Southern_PGAE_Li_Battery_8hr_24</v>
      </c>
      <c r="AE193" t="s">
        <v>55</v>
      </c>
      <c r="AF193">
        <f>IFERROR(INDEX('Resource Deliverability'!$G$5:$J$46,MATCH($P193,'Resource Deliverability'!$B$5:$B$46,0),MATCH($Q193,'Resource Deliverability'!$G$4:$J$4,0)),0)</f>
        <v>-1</v>
      </c>
    </row>
    <row r="194" spans="2:32" ht="12.75" x14ac:dyDescent="0.2">
      <c r="B194" s="32" t="str">
        <f ca="1"/>
        <v>Bellota_Weber_HSN</v>
      </c>
      <c r="C194" s="32" t="str">
        <f ca="1"/>
        <v>Northern_California_Li_Battery_4hr_92</v>
      </c>
      <c r="D194" s="32" t="str">
        <f ca="1"/>
        <v>Reliability_Capacity_In_Model_Year</v>
      </c>
      <c r="E194" s="32">
        <f ca="1"/>
        <v>1</v>
      </c>
      <c r="G194" t="str">
        <v>Gates_Panoche_HSN</v>
      </c>
      <c r="H194" t="str">
        <v>Southern_PGAE_Li_Battery_8hr_24</v>
      </c>
      <c r="I194" t="str">
        <v>Reliability_Capacity_In_Model_Year</v>
      </c>
      <c r="J194">
        <v>1</v>
      </c>
      <c r="N194" s="3" t="str">
        <v>Southern_PGAE_Li_Battery_8hr_24</v>
      </c>
      <c r="O194" s="3" t="str">
        <v>Gates-Panoche 230 kV #1 and #2 Lines</v>
      </c>
      <c r="P194" s="3" t="str">
        <v>CAISO_Li_Battery_8hr_Dispatch</v>
      </c>
      <c r="Q194" s="3" t="str">
        <f>IFERROR(INDEX('CAISO Constraint Data'!$X:$X,MATCH($O194,'CAISO Constraint Data'!$B:$B,0)),0)</f>
        <v>Solar</v>
      </c>
      <c r="S194" t="str">
        <f>IFERROR(INDEX('CAISO Constraint Data'!E:E,MATCH($O194,'CAISO Constraint Data'!$B:$B,0)),0)</f>
        <v>Gates_Panoche_HSN</v>
      </c>
      <c r="T194" t="str">
        <f t="shared" si="6"/>
        <v>Southern_PGAE_Li_Battery_8hr_24</v>
      </c>
      <c r="U194" t="s">
        <v>54</v>
      </c>
      <c r="V194" s="31">
        <f>IFERROR(INDEX('Resource Deliverability'!$G$5:$J$46,MATCH($P194,'Resource Deliverability'!$B$5:$B$46,0),MATCH(V$2,'Resource Deliverability'!$G$4:$J$4,0)),0)</f>
        <v>1</v>
      </c>
      <c r="X194" t="str">
        <f>IFERROR(INDEX('CAISO Constraint Data'!F:F,MATCH($O194,'CAISO Constraint Data'!$B:$B,0)),0)</f>
        <v>Gates_Panoche_SSN</v>
      </c>
      <c r="Y194" t="str">
        <f t="shared" si="7"/>
        <v>Southern_PGAE_Li_Battery_8hr_24</v>
      </c>
      <c r="Z194" t="s">
        <v>54</v>
      </c>
      <c r="AA194" s="31">
        <f>IFERROR(INDEX('Resource Deliverability'!$G$5:$J$46,MATCH($P194,'Resource Deliverability'!$B$5:$B$46,0),MATCH(AA$2,'Resource Deliverability'!$G$4:$J$4,0)),0)</f>
        <v>0.5</v>
      </c>
      <c r="AC194" t="str">
        <f>IFERROR(INDEX('CAISO Constraint Data'!G:G,MATCH($O194,'CAISO Constraint Data'!$B:$B,0)),0)</f>
        <v>Gates_Panoche_offpeak</v>
      </c>
      <c r="AD194" t="str">
        <f t="shared" si="8"/>
        <v>Southern_PGAE_Li_Battery_8hr_24</v>
      </c>
      <c r="AE194" t="s">
        <v>55</v>
      </c>
      <c r="AF194">
        <f>IFERROR(INDEX('Resource Deliverability'!$G$5:$J$46,MATCH($P194,'Resource Deliverability'!$B$5:$B$46,0),MATCH($Q194,'Resource Deliverability'!$G$4:$J$4,0)),0)</f>
        <v>-1</v>
      </c>
    </row>
    <row r="195" spans="2:32" ht="12.75" x14ac:dyDescent="0.2">
      <c r="B195" s="32" t="str">
        <f ca="1"/>
        <v>Bellota_Weber_HSN</v>
      </c>
      <c r="C195" s="32" t="str">
        <f ca="1"/>
        <v>Northern_California_Li_Battery_8hr_92</v>
      </c>
      <c r="D195" s="32" t="str">
        <f ca="1"/>
        <v>Reliability_Capacity_In_Model_Year</v>
      </c>
      <c r="E195" s="32">
        <f ca="1"/>
        <v>1</v>
      </c>
      <c r="G195" t="str">
        <v>Midway_Q2005_HSN</v>
      </c>
      <c r="H195" t="str">
        <v>Southern_PGAE_Li_Battery_8hr_24</v>
      </c>
      <c r="I195" t="str">
        <v>Reliability_Capacity_In_Model_Year</v>
      </c>
      <c r="J195">
        <v>1</v>
      </c>
      <c r="N195" s="3" t="str">
        <v>Southern_PGAE_Li_Battery_8hr_24</v>
      </c>
      <c r="O195" s="3" t="str">
        <v>Midway-Q2005 230kV Line</v>
      </c>
      <c r="P195" s="3" t="str">
        <v>CAISO_Li_Battery_8hr_Dispatch</v>
      </c>
      <c r="Q195" s="3" t="str">
        <f>IFERROR(INDEX('CAISO Constraint Data'!$X:$X,MATCH($O195,'CAISO Constraint Data'!$B:$B,0)),0)</f>
        <v>Solar</v>
      </c>
      <c r="S195" t="str">
        <f>IFERROR(INDEX('CAISO Constraint Data'!E:E,MATCH($O195,'CAISO Constraint Data'!$B:$B,0)),0)</f>
        <v>Midway_Q2005_HSN</v>
      </c>
      <c r="T195" t="str">
        <f t="shared" si="6"/>
        <v>Southern_PGAE_Li_Battery_8hr_24</v>
      </c>
      <c r="U195" t="s">
        <v>54</v>
      </c>
      <c r="V195" s="31">
        <f>IFERROR(INDEX('Resource Deliverability'!$G$5:$J$46,MATCH($P195,'Resource Deliverability'!$B$5:$B$46,0),MATCH(V$2,'Resource Deliverability'!$G$4:$J$4,0)),0)</f>
        <v>1</v>
      </c>
      <c r="X195" t="str">
        <f>IFERROR(INDEX('CAISO Constraint Data'!F:F,MATCH($O195,'CAISO Constraint Data'!$B:$B,0)),0)</f>
        <v>Midway_Q2005_SSN</v>
      </c>
      <c r="Y195" t="str">
        <f t="shared" si="7"/>
        <v>Southern_PGAE_Li_Battery_8hr_24</v>
      </c>
      <c r="Z195" t="s">
        <v>54</v>
      </c>
      <c r="AA195" s="31">
        <f>IFERROR(INDEX('Resource Deliverability'!$G$5:$J$46,MATCH($P195,'Resource Deliverability'!$B$5:$B$46,0),MATCH(AA$2,'Resource Deliverability'!$G$4:$J$4,0)),0)</f>
        <v>0.5</v>
      </c>
      <c r="AC195" t="str">
        <f>IFERROR(INDEX('CAISO Constraint Data'!G:G,MATCH($O195,'CAISO Constraint Data'!$B:$B,0)),0)</f>
        <v>Midway_Q2005_offpeak</v>
      </c>
      <c r="AD195" t="str">
        <f t="shared" si="8"/>
        <v>Southern_PGAE_Li_Battery_8hr_24</v>
      </c>
      <c r="AE195" t="s">
        <v>55</v>
      </c>
      <c r="AF195">
        <f>IFERROR(INDEX('Resource Deliverability'!$G$5:$J$46,MATCH($P195,'Resource Deliverability'!$B$5:$B$46,0),MATCH($Q195,'Resource Deliverability'!$G$4:$J$4,0)),0)</f>
        <v>-1</v>
      </c>
    </row>
    <row r="196" spans="2:32" ht="12.75" x14ac:dyDescent="0.2">
      <c r="B196" s="32" t="str">
        <f ca="1"/>
        <v>Bellota_Weber_HSN</v>
      </c>
      <c r="C196" s="32" t="str">
        <f ca="1"/>
        <v>Northern_California_Solar_92</v>
      </c>
      <c r="D196" s="32" t="str">
        <f ca="1"/>
        <v>Reliability_Capacity_In_Model_Year</v>
      </c>
      <c r="E196" s="32">
        <f ca="1"/>
        <v>0.1</v>
      </c>
      <c r="G196" t="str">
        <v>Mustang_Henrietta_HSN</v>
      </c>
      <c r="H196" t="str">
        <v>Southern_PGAE_Li_Battery_8hr_24</v>
      </c>
      <c r="I196" t="str">
        <v>Reliability_Capacity_In_Model_Year</v>
      </c>
      <c r="J196">
        <v>1</v>
      </c>
      <c r="N196" s="3" t="str">
        <v>Southern_PGAE_Li_Battery_8hr_24</v>
      </c>
      <c r="O196" s="3" t="str">
        <v>Mustang-Henrietta 230 kV line</v>
      </c>
      <c r="P196" s="3" t="str">
        <v>CAISO_Li_Battery_8hr_Dispatch</v>
      </c>
      <c r="Q196" s="3" t="str">
        <f>IFERROR(INDEX('CAISO Constraint Data'!$X:$X,MATCH($O196,'CAISO Constraint Data'!$B:$B,0)),0)</f>
        <v>Solar</v>
      </c>
      <c r="S196" t="str">
        <f>IFERROR(INDEX('CAISO Constraint Data'!E:E,MATCH($O196,'CAISO Constraint Data'!$B:$B,0)),0)</f>
        <v>Mustang_Henrietta_HSN</v>
      </c>
      <c r="T196" t="str">
        <f t="shared" si="6"/>
        <v>Southern_PGAE_Li_Battery_8hr_24</v>
      </c>
      <c r="U196" t="s">
        <v>54</v>
      </c>
      <c r="V196" s="31">
        <f>IFERROR(INDEX('Resource Deliverability'!$G$5:$J$46,MATCH($P196,'Resource Deliverability'!$B$5:$B$46,0),MATCH(V$2,'Resource Deliverability'!$G$4:$J$4,0)),0)</f>
        <v>1</v>
      </c>
      <c r="X196" t="str">
        <f>IFERROR(INDEX('CAISO Constraint Data'!F:F,MATCH($O196,'CAISO Constraint Data'!$B:$B,0)),0)</f>
        <v>Mustang_Henrietta_SSN</v>
      </c>
      <c r="Y196" t="str">
        <f t="shared" si="7"/>
        <v>Southern_PGAE_Li_Battery_8hr_24</v>
      </c>
      <c r="Z196" t="s">
        <v>54</v>
      </c>
      <c r="AA196" s="31">
        <f>IFERROR(INDEX('Resource Deliverability'!$G$5:$J$46,MATCH($P196,'Resource Deliverability'!$B$5:$B$46,0),MATCH(AA$2,'Resource Deliverability'!$G$4:$J$4,0)),0)</f>
        <v>0.5</v>
      </c>
      <c r="AC196" t="str">
        <f>IFERROR(INDEX('CAISO Constraint Data'!G:G,MATCH($O196,'CAISO Constraint Data'!$B:$B,0)),0)</f>
        <v>Mustang_Henrietta_offpeak</v>
      </c>
      <c r="AD196" t="str">
        <f t="shared" si="8"/>
        <v>Southern_PGAE_Li_Battery_8hr_24</v>
      </c>
      <c r="AE196" t="s">
        <v>55</v>
      </c>
      <c r="AF196">
        <f>IFERROR(INDEX('Resource Deliverability'!$G$5:$J$46,MATCH($P196,'Resource Deliverability'!$B$5:$B$46,0),MATCH($Q196,'Resource Deliverability'!$G$4:$J$4,0)),0)</f>
        <v>-1</v>
      </c>
    </row>
    <row r="197" spans="2:32" ht="12.75" x14ac:dyDescent="0.2">
      <c r="B197" s="32" t="str">
        <f ca="1"/>
        <v>Bellota_Weber_HSN</v>
      </c>
      <c r="C197" s="32" t="str">
        <f ca="1"/>
        <v>Southern_PGAE_Flow_Battery_111</v>
      </c>
      <c r="D197" s="32" t="str">
        <f ca="1"/>
        <v>Reliability_Capacity_In_Model_Year</v>
      </c>
      <c r="E197" s="32">
        <f ca="1"/>
        <v>1</v>
      </c>
      <c r="G197" t="str">
        <v>Gates_TB_11_HSN</v>
      </c>
      <c r="H197" t="str">
        <v>Southern_PGAE_Solar_24</v>
      </c>
      <c r="I197" t="str">
        <v>Reliability_Capacity_In_Model_Year</v>
      </c>
      <c r="J197">
        <v>0.1</v>
      </c>
      <c r="N197" s="3" t="str">
        <v>Southern_PGAE_Solar_24</v>
      </c>
      <c r="O197" s="3" t="str">
        <v>Gates 500/230kV TB #11</v>
      </c>
      <c r="P197" s="3" t="str">
        <v>Southern_PGAE_Solar</v>
      </c>
      <c r="Q197" s="3" t="str">
        <f>IFERROR(INDEX('CAISO Constraint Data'!$X:$X,MATCH($O197,'CAISO Constraint Data'!$B:$B,0)),0)</f>
        <v>Solar</v>
      </c>
      <c r="S197" t="str">
        <f>IFERROR(INDEX('CAISO Constraint Data'!E:E,MATCH($O197,'CAISO Constraint Data'!$B:$B,0)),0)</f>
        <v>Gates_TB_11_HSN</v>
      </c>
      <c r="T197" t="str">
        <f t="shared" si="6"/>
        <v>Southern_PGAE_Solar_24</v>
      </c>
      <c r="U197" t="s">
        <v>54</v>
      </c>
      <c r="V197" s="31">
        <f>IFERROR(INDEX('Resource Deliverability'!$G$5:$J$46,MATCH($P197,'Resource Deliverability'!$B$5:$B$46,0),MATCH(V$2,'Resource Deliverability'!$G$4:$J$4,0)),0)</f>
        <v>0.1</v>
      </c>
      <c r="X197" t="str">
        <f>IFERROR(INDEX('CAISO Constraint Data'!F:F,MATCH($O197,'CAISO Constraint Data'!$B:$B,0)),0)</f>
        <v>Gates_TB_11_SSN</v>
      </c>
      <c r="Y197" t="str">
        <f t="shared" si="7"/>
        <v>Southern_PGAE_Solar_24</v>
      </c>
      <c r="Z197" t="s">
        <v>54</v>
      </c>
      <c r="AA197" s="31">
        <f>IFERROR(INDEX('Resource Deliverability'!$G$5:$J$46,MATCH($P197,'Resource Deliverability'!$B$5:$B$46,0),MATCH(AA$2,'Resource Deliverability'!$G$4:$J$4,0)),0)</f>
        <v>0.55600000000000005</v>
      </c>
      <c r="AC197" t="str">
        <f>IFERROR(INDEX('CAISO Constraint Data'!G:G,MATCH($O197,'CAISO Constraint Data'!$B:$B,0)),0)</f>
        <v>Gates_TB_11_offpeak</v>
      </c>
      <c r="AD197" t="str">
        <f t="shared" si="8"/>
        <v>Southern_PGAE_Solar_24</v>
      </c>
      <c r="AE197" t="s">
        <v>55</v>
      </c>
      <c r="AF197">
        <f>IFERROR(INDEX('Resource Deliverability'!$G$5:$J$46,MATCH($P197,'Resource Deliverability'!$B$5:$B$46,0),MATCH($Q197,'Resource Deliverability'!$G$4:$J$4,0)),0)</f>
        <v>0.79</v>
      </c>
    </row>
    <row r="198" spans="2:32" ht="12.75" x14ac:dyDescent="0.2">
      <c r="B198" s="32" t="str">
        <f ca="1"/>
        <v>Bellota_Weber_HSN</v>
      </c>
      <c r="C198" s="32" t="str">
        <f ca="1"/>
        <v>Southern_PGAE_Li_Battery_4hr_111</v>
      </c>
      <c r="D198" s="32" t="str">
        <f ca="1"/>
        <v>Reliability_Capacity_In_Model_Year</v>
      </c>
      <c r="E198" s="32">
        <f ca="1"/>
        <v>1</v>
      </c>
      <c r="G198" t="str">
        <v>Gates_TB_12_HSN</v>
      </c>
      <c r="H198" t="str">
        <v>Southern_PGAE_Solar_24</v>
      </c>
      <c r="I198" t="str">
        <v>Reliability_Capacity_In_Model_Year</v>
      </c>
      <c r="J198">
        <v>0.1</v>
      </c>
      <c r="N198" s="3" t="str">
        <v>Southern_PGAE_Solar_24</v>
      </c>
      <c r="O198" s="3" t="str">
        <v>Gates 500/230kV TB #12</v>
      </c>
      <c r="P198" s="3" t="str">
        <v>Southern_PGAE_Solar</v>
      </c>
      <c r="Q198" s="3" t="str">
        <f>IFERROR(INDEX('CAISO Constraint Data'!$X:$X,MATCH($O198,'CAISO Constraint Data'!$B:$B,0)),0)</f>
        <v>Solar</v>
      </c>
      <c r="S198" t="str">
        <f>IFERROR(INDEX('CAISO Constraint Data'!E:E,MATCH($O198,'CAISO Constraint Data'!$B:$B,0)),0)</f>
        <v>Gates_TB_12_HSN</v>
      </c>
      <c r="T198" t="str">
        <f t="shared" ref="T198:T261" si="9">$N198</f>
        <v>Southern_PGAE_Solar_24</v>
      </c>
      <c r="U198" t="s">
        <v>54</v>
      </c>
      <c r="V198" s="31">
        <f>IFERROR(INDEX('Resource Deliverability'!$G$5:$J$46,MATCH($P198,'Resource Deliverability'!$B$5:$B$46,0),MATCH(V$2,'Resource Deliverability'!$G$4:$J$4,0)),0)</f>
        <v>0.1</v>
      </c>
      <c r="X198" t="str">
        <f>IFERROR(INDEX('CAISO Constraint Data'!F:F,MATCH($O198,'CAISO Constraint Data'!$B:$B,0)),0)</f>
        <v>Gates_TB_12_SSN</v>
      </c>
      <c r="Y198" t="str">
        <f t="shared" ref="Y198:Y261" si="10">$N198</f>
        <v>Southern_PGAE_Solar_24</v>
      </c>
      <c r="Z198" t="s">
        <v>54</v>
      </c>
      <c r="AA198" s="31">
        <f>IFERROR(INDEX('Resource Deliverability'!$G$5:$J$46,MATCH($P198,'Resource Deliverability'!$B$5:$B$46,0),MATCH(AA$2,'Resource Deliverability'!$G$4:$J$4,0)),0)</f>
        <v>0.55600000000000005</v>
      </c>
      <c r="AC198" t="str">
        <f>IFERROR(INDEX('CAISO Constraint Data'!G:G,MATCH($O198,'CAISO Constraint Data'!$B:$B,0)),0)</f>
        <v>Gates_TB_12_offpeak</v>
      </c>
      <c r="AD198" t="str">
        <f t="shared" ref="AD198:AD261" si="11">$N198</f>
        <v>Southern_PGAE_Solar_24</v>
      </c>
      <c r="AE198" t="s">
        <v>55</v>
      </c>
      <c r="AF198">
        <f>IFERROR(INDEX('Resource Deliverability'!$G$5:$J$46,MATCH($P198,'Resource Deliverability'!$B$5:$B$46,0),MATCH($Q198,'Resource Deliverability'!$G$4:$J$4,0)),0)</f>
        <v>0.79</v>
      </c>
    </row>
    <row r="199" spans="2:32" ht="12.75" x14ac:dyDescent="0.2">
      <c r="B199" s="32" t="str">
        <f ca="1"/>
        <v>Bellota_Weber_HSN</v>
      </c>
      <c r="C199" s="32" t="str">
        <f ca="1"/>
        <v>Southern_PGAE_Li_Battery_8hr_111</v>
      </c>
      <c r="D199" s="32" t="str">
        <f ca="1"/>
        <v>Reliability_Capacity_In_Model_Year</v>
      </c>
      <c r="E199" s="32">
        <f ca="1"/>
        <v>1</v>
      </c>
      <c r="G199" t="str">
        <v>Gates_Panoche_HSN</v>
      </c>
      <c r="H199" t="str">
        <v>Southern_PGAE_Solar_24</v>
      </c>
      <c r="I199" t="str">
        <v>Reliability_Capacity_In_Model_Year</v>
      </c>
      <c r="J199">
        <v>0.1</v>
      </c>
      <c r="N199" s="3" t="str">
        <v>Southern_PGAE_Solar_24</v>
      </c>
      <c r="O199" s="3" t="str">
        <v>Gates-Panoche 230 kV #1 and #2 Lines</v>
      </c>
      <c r="P199" s="3" t="str">
        <v>Southern_PGAE_Solar</v>
      </c>
      <c r="Q199" s="3" t="str">
        <f>IFERROR(INDEX('CAISO Constraint Data'!$X:$X,MATCH($O199,'CAISO Constraint Data'!$B:$B,0)),0)</f>
        <v>Solar</v>
      </c>
      <c r="S199" t="str">
        <f>IFERROR(INDEX('CAISO Constraint Data'!E:E,MATCH($O199,'CAISO Constraint Data'!$B:$B,0)),0)</f>
        <v>Gates_Panoche_HSN</v>
      </c>
      <c r="T199" t="str">
        <f t="shared" si="9"/>
        <v>Southern_PGAE_Solar_24</v>
      </c>
      <c r="U199" t="s">
        <v>54</v>
      </c>
      <c r="V199" s="31">
        <f>IFERROR(INDEX('Resource Deliverability'!$G$5:$J$46,MATCH($P199,'Resource Deliverability'!$B$5:$B$46,0),MATCH(V$2,'Resource Deliverability'!$G$4:$J$4,0)),0)</f>
        <v>0.1</v>
      </c>
      <c r="X199" t="str">
        <f>IFERROR(INDEX('CAISO Constraint Data'!F:F,MATCH($O199,'CAISO Constraint Data'!$B:$B,0)),0)</f>
        <v>Gates_Panoche_SSN</v>
      </c>
      <c r="Y199" t="str">
        <f t="shared" si="10"/>
        <v>Southern_PGAE_Solar_24</v>
      </c>
      <c r="Z199" t="s">
        <v>54</v>
      </c>
      <c r="AA199" s="31">
        <f>IFERROR(INDEX('Resource Deliverability'!$G$5:$J$46,MATCH($P199,'Resource Deliverability'!$B$5:$B$46,0),MATCH(AA$2,'Resource Deliverability'!$G$4:$J$4,0)),0)</f>
        <v>0.55600000000000005</v>
      </c>
      <c r="AC199" t="str">
        <f>IFERROR(INDEX('CAISO Constraint Data'!G:G,MATCH($O199,'CAISO Constraint Data'!$B:$B,0)),0)</f>
        <v>Gates_Panoche_offpeak</v>
      </c>
      <c r="AD199" t="str">
        <f t="shared" si="11"/>
        <v>Southern_PGAE_Solar_24</v>
      </c>
      <c r="AE199" t="s">
        <v>55</v>
      </c>
      <c r="AF199">
        <f>IFERROR(INDEX('Resource Deliverability'!$G$5:$J$46,MATCH($P199,'Resource Deliverability'!$B$5:$B$46,0),MATCH($Q199,'Resource Deliverability'!$G$4:$J$4,0)),0)</f>
        <v>0.79</v>
      </c>
    </row>
    <row r="200" spans="2:32" ht="12.75" x14ac:dyDescent="0.2">
      <c r="B200" s="32" t="str">
        <f ca="1"/>
        <v>Bellota_Weber_HSN</v>
      </c>
      <c r="C200" s="32" t="str">
        <f ca="1"/>
        <v>Southern_PGAE_Solar_111</v>
      </c>
      <c r="D200" s="32" t="str">
        <f ca="1"/>
        <v>Reliability_Capacity_In_Model_Year</v>
      </c>
      <c r="E200" s="32">
        <f ca="1"/>
        <v>0.1</v>
      </c>
      <c r="G200" t="str">
        <v>Midway_Q2005_HSN</v>
      </c>
      <c r="H200" t="str">
        <v>Southern_PGAE_Solar_24</v>
      </c>
      <c r="I200" t="str">
        <v>Reliability_Capacity_In_Model_Year</v>
      </c>
      <c r="J200">
        <v>0.1</v>
      </c>
      <c r="N200" s="3" t="str">
        <v>Southern_PGAE_Solar_24</v>
      </c>
      <c r="O200" s="3" t="str">
        <v>Midway-Q2005 230kV Line</v>
      </c>
      <c r="P200" s="3" t="str">
        <v>Southern_PGAE_Solar</v>
      </c>
      <c r="Q200" s="3" t="str">
        <f>IFERROR(INDEX('CAISO Constraint Data'!$X:$X,MATCH($O200,'CAISO Constraint Data'!$B:$B,0)),0)</f>
        <v>Solar</v>
      </c>
      <c r="S200" t="str">
        <f>IFERROR(INDEX('CAISO Constraint Data'!E:E,MATCH($O200,'CAISO Constraint Data'!$B:$B,0)),0)</f>
        <v>Midway_Q2005_HSN</v>
      </c>
      <c r="T200" t="str">
        <f t="shared" si="9"/>
        <v>Southern_PGAE_Solar_24</v>
      </c>
      <c r="U200" t="s">
        <v>54</v>
      </c>
      <c r="V200" s="31">
        <f>IFERROR(INDEX('Resource Deliverability'!$G$5:$J$46,MATCH($P200,'Resource Deliverability'!$B$5:$B$46,0),MATCH(V$2,'Resource Deliverability'!$G$4:$J$4,0)),0)</f>
        <v>0.1</v>
      </c>
      <c r="X200" t="str">
        <f>IFERROR(INDEX('CAISO Constraint Data'!F:F,MATCH($O200,'CAISO Constraint Data'!$B:$B,0)),0)</f>
        <v>Midway_Q2005_SSN</v>
      </c>
      <c r="Y200" t="str">
        <f t="shared" si="10"/>
        <v>Southern_PGAE_Solar_24</v>
      </c>
      <c r="Z200" t="s">
        <v>54</v>
      </c>
      <c r="AA200" s="31">
        <f>IFERROR(INDEX('Resource Deliverability'!$G$5:$J$46,MATCH($P200,'Resource Deliverability'!$B$5:$B$46,0),MATCH(AA$2,'Resource Deliverability'!$G$4:$J$4,0)),0)</f>
        <v>0.55600000000000005</v>
      </c>
      <c r="AC200" t="str">
        <f>IFERROR(INDEX('CAISO Constraint Data'!G:G,MATCH($O200,'CAISO Constraint Data'!$B:$B,0)),0)</f>
        <v>Midway_Q2005_offpeak</v>
      </c>
      <c r="AD200" t="str">
        <f t="shared" si="11"/>
        <v>Southern_PGAE_Solar_24</v>
      </c>
      <c r="AE200" t="s">
        <v>55</v>
      </c>
      <c r="AF200">
        <f>IFERROR(INDEX('Resource Deliverability'!$G$5:$J$46,MATCH($P200,'Resource Deliverability'!$B$5:$B$46,0),MATCH($Q200,'Resource Deliverability'!$G$4:$J$4,0)),0)</f>
        <v>0.79</v>
      </c>
    </row>
    <row r="201" spans="2:32" ht="12.75" x14ac:dyDescent="0.2">
      <c r="B201" s="32" t="str">
        <f ca="1"/>
        <v>Bellota_Weber_HSN</v>
      </c>
      <c r="C201" s="32" t="str">
        <f ca="1"/>
        <v>Northern_California_Flow_Battery_114</v>
      </c>
      <c r="D201" s="32" t="str">
        <f ca="1"/>
        <v>Reliability_Capacity_In_Model_Year</v>
      </c>
      <c r="E201" s="32">
        <f ca="1"/>
        <v>1</v>
      </c>
      <c r="G201" t="str">
        <v>Mustang_Henrietta_HSN</v>
      </c>
      <c r="H201" t="str">
        <v>Southern_PGAE_Solar_24</v>
      </c>
      <c r="I201" t="str">
        <v>Reliability_Capacity_In_Model_Year</v>
      </c>
      <c r="J201">
        <v>0.1</v>
      </c>
      <c r="N201" s="3" t="str">
        <v>Southern_PGAE_Solar_24</v>
      </c>
      <c r="O201" s="3" t="str">
        <v>Mustang-Henrietta 230 kV line</v>
      </c>
      <c r="P201" s="3" t="str">
        <v>Southern_PGAE_Solar</v>
      </c>
      <c r="Q201" s="3" t="str">
        <f>IFERROR(INDEX('CAISO Constraint Data'!$X:$X,MATCH($O201,'CAISO Constraint Data'!$B:$B,0)),0)</f>
        <v>Solar</v>
      </c>
      <c r="S201" t="str">
        <f>IFERROR(INDEX('CAISO Constraint Data'!E:E,MATCH($O201,'CAISO Constraint Data'!$B:$B,0)),0)</f>
        <v>Mustang_Henrietta_HSN</v>
      </c>
      <c r="T201" t="str">
        <f t="shared" si="9"/>
        <v>Southern_PGAE_Solar_24</v>
      </c>
      <c r="U201" t="s">
        <v>54</v>
      </c>
      <c r="V201" s="31">
        <f>IFERROR(INDEX('Resource Deliverability'!$G$5:$J$46,MATCH($P201,'Resource Deliverability'!$B$5:$B$46,0),MATCH(V$2,'Resource Deliverability'!$G$4:$J$4,0)),0)</f>
        <v>0.1</v>
      </c>
      <c r="X201" t="str">
        <f>IFERROR(INDEX('CAISO Constraint Data'!F:F,MATCH($O201,'CAISO Constraint Data'!$B:$B,0)),0)</f>
        <v>Mustang_Henrietta_SSN</v>
      </c>
      <c r="Y201" t="str">
        <f t="shared" si="10"/>
        <v>Southern_PGAE_Solar_24</v>
      </c>
      <c r="Z201" t="s">
        <v>54</v>
      </c>
      <c r="AA201" s="31">
        <f>IFERROR(INDEX('Resource Deliverability'!$G$5:$J$46,MATCH($P201,'Resource Deliverability'!$B$5:$B$46,0),MATCH(AA$2,'Resource Deliverability'!$G$4:$J$4,0)),0)</f>
        <v>0.55600000000000005</v>
      </c>
      <c r="AC201" t="str">
        <f>IFERROR(INDEX('CAISO Constraint Data'!G:G,MATCH($O201,'CAISO Constraint Data'!$B:$B,0)),0)</f>
        <v>Mustang_Henrietta_offpeak</v>
      </c>
      <c r="AD201" t="str">
        <f t="shared" si="11"/>
        <v>Southern_PGAE_Solar_24</v>
      </c>
      <c r="AE201" t="s">
        <v>55</v>
      </c>
      <c r="AF201">
        <f>IFERROR(INDEX('Resource Deliverability'!$G$5:$J$46,MATCH($P201,'Resource Deliverability'!$B$5:$B$46,0),MATCH($Q201,'Resource Deliverability'!$G$4:$J$4,0)),0)</f>
        <v>0.79</v>
      </c>
    </row>
    <row r="202" spans="2:32" ht="12.75" x14ac:dyDescent="0.2">
      <c r="B202" s="32" t="str">
        <f ca="1"/>
        <v>Bellota_Weber_HSN</v>
      </c>
      <c r="C202" s="32" t="str">
        <f ca="1"/>
        <v>Northern_California_Li_Battery_4hr_114</v>
      </c>
      <c r="D202" s="32" t="str">
        <f ca="1"/>
        <v>Reliability_Capacity_In_Model_Year</v>
      </c>
      <c r="E202" s="32">
        <f ca="1"/>
        <v>1</v>
      </c>
      <c r="G202" t="str">
        <v>Bellota_Weber_HSN</v>
      </c>
      <c r="H202" t="str">
        <v>Northern_California_Flow_Battery_25</v>
      </c>
      <c r="I202" t="str">
        <v>Reliability_Capacity_In_Model_Year</v>
      </c>
      <c r="J202">
        <v>1</v>
      </c>
      <c r="N202" s="3" t="str">
        <v>Northern_California_Flow_Battery_25</v>
      </c>
      <c r="O202" s="3" t="str">
        <v>Bellota-Weber 230kV line</v>
      </c>
      <c r="P202" s="3" t="str">
        <v>CAISO_Flow_Battery_8hr_Dispatch</v>
      </c>
      <c r="Q202" s="3" t="str">
        <f>IFERROR(INDEX('CAISO Constraint Data'!$X:$X,MATCH($O202,'CAISO Constraint Data'!$B:$B,0)),0)</f>
        <v>Wind</v>
      </c>
      <c r="S202" t="str">
        <f>IFERROR(INDEX('CAISO Constraint Data'!E:E,MATCH($O202,'CAISO Constraint Data'!$B:$B,0)),0)</f>
        <v>Bellota_Weber_HSN</v>
      </c>
      <c r="T202" t="str">
        <f t="shared" si="9"/>
        <v>Northern_California_Flow_Battery_25</v>
      </c>
      <c r="U202" t="s">
        <v>54</v>
      </c>
      <c r="V202" s="31">
        <f>IFERROR(INDEX('Resource Deliverability'!$G$5:$J$46,MATCH($P202,'Resource Deliverability'!$B$5:$B$46,0),MATCH(V$2,'Resource Deliverability'!$G$4:$J$4,0)),0)</f>
        <v>1</v>
      </c>
      <c r="X202" t="str">
        <f>IFERROR(INDEX('CAISO Constraint Data'!F:F,MATCH($O202,'CAISO Constraint Data'!$B:$B,0)),0)</f>
        <v>Bellota_Weber_SSN</v>
      </c>
      <c r="Y202" t="str">
        <f t="shared" si="10"/>
        <v>Northern_California_Flow_Battery_25</v>
      </c>
      <c r="Z202" t="s">
        <v>54</v>
      </c>
      <c r="AA202" s="31">
        <f>IFERROR(INDEX('Resource Deliverability'!$G$5:$J$46,MATCH($P202,'Resource Deliverability'!$B$5:$B$46,0),MATCH(AA$2,'Resource Deliverability'!$G$4:$J$4,0)),0)</f>
        <v>0.5</v>
      </c>
      <c r="AC202" t="str">
        <f>IFERROR(INDEX('CAISO Constraint Data'!G:G,MATCH($O202,'CAISO Constraint Data'!$B:$B,0)),0)</f>
        <v>Bellota_Weber_offpeak</v>
      </c>
      <c r="AD202" t="str">
        <f t="shared" si="11"/>
        <v>Northern_California_Flow_Battery_25</v>
      </c>
      <c r="AE202" t="s">
        <v>55</v>
      </c>
      <c r="AF202">
        <f>IFERROR(INDEX('Resource Deliverability'!$G$5:$J$46,MATCH($P202,'Resource Deliverability'!$B$5:$B$46,0),MATCH($Q202,'Resource Deliverability'!$G$4:$J$4,0)),0)</f>
        <v>-1</v>
      </c>
    </row>
    <row r="203" spans="2:32" ht="12.75" x14ac:dyDescent="0.2">
      <c r="B203" s="32" t="str">
        <f ca="1"/>
        <v>Bellota_Weber_HSN</v>
      </c>
      <c r="C203" s="32" t="str">
        <f ca="1"/>
        <v>Northern_California_Li_Battery_8hr_114</v>
      </c>
      <c r="D203" s="32" t="str">
        <f ca="1"/>
        <v>Reliability_Capacity_In_Model_Year</v>
      </c>
      <c r="E203" s="32">
        <f ca="1"/>
        <v>1</v>
      </c>
      <c r="G203" t="str">
        <v>Vaca_Dixon_Tesla_HSN</v>
      </c>
      <c r="H203" t="str">
        <v>Northern_California_Flow_Battery_25</v>
      </c>
      <c r="I203" t="str">
        <v>Reliability_Capacity_In_Model_Year</v>
      </c>
      <c r="J203">
        <v>1</v>
      </c>
      <c r="N203" s="3" t="str">
        <v>Northern_California_Flow_Battery_25</v>
      </c>
      <c r="O203" s="3" t="str">
        <v>Vaca Dixon-Tesla 500kV Line</v>
      </c>
      <c r="P203" s="3" t="str">
        <v>CAISO_Flow_Battery_8hr_Dispatch</v>
      </c>
      <c r="Q203" s="3" t="str">
        <f>IFERROR(INDEX('CAISO Constraint Data'!$X:$X,MATCH($O203,'CAISO Constraint Data'!$B:$B,0)),0)</f>
        <v>Wind</v>
      </c>
      <c r="S203" t="str">
        <f>IFERROR(INDEX('CAISO Constraint Data'!E:E,MATCH($O203,'CAISO Constraint Data'!$B:$B,0)),0)</f>
        <v>Vaca_Dixon_Tesla_HSN</v>
      </c>
      <c r="T203" t="str">
        <f t="shared" si="9"/>
        <v>Northern_California_Flow_Battery_25</v>
      </c>
      <c r="U203" t="s">
        <v>54</v>
      </c>
      <c r="V203" s="31">
        <f>IFERROR(INDEX('Resource Deliverability'!$G$5:$J$46,MATCH($P203,'Resource Deliverability'!$B$5:$B$46,0),MATCH(V$2,'Resource Deliverability'!$G$4:$J$4,0)),0)</f>
        <v>1</v>
      </c>
      <c r="X203" t="str">
        <f>IFERROR(INDEX('CAISO Constraint Data'!F:F,MATCH($O203,'CAISO Constraint Data'!$B:$B,0)),0)</f>
        <v>Vaca_Dixon_Tesla_SSN</v>
      </c>
      <c r="Y203" t="str">
        <f t="shared" si="10"/>
        <v>Northern_California_Flow_Battery_25</v>
      </c>
      <c r="Z203" t="s">
        <v>54</v>
      </c>
      <c r="AA203" s="31">
        <f>IFERROR(INDEX('Resource Deliverability'!$G$5:$J$46,MATCH($P203,'Resource Deliverability'!$B$5:$B$46,0),MATCH(AA$2,'Resource Deliverability'!$G$4:$J$4,0)),0)</f>
        <v>0.5</v>
      </c>
      <c r="AC203" t="str">
        <f>IFERROR(INDEX('CAISO Constraint Data'!G:G,MATCH($O203,'CAISO Constraint Data'!$B:$B,0)),0)</f>
        <v>Vaca_Dixon_Tesla_offpeak</v>
      </c>
      <c r="AD203" t="str">
        <f t="shared" si="11"/>
        <v>Northern_California_Flow_Battery_25</v>
      </c>
      <c r="AE203" t="s">
        <v>55</v>
      </c>
      <c r="AF203">
        <f>IFERROR(INDEX('Resource Deliverability'!$G$5:$J$46,MATCH($P203,'Resource Deliverability'!$B$5:$B$46,0),MATCH($Q203,'Resource Deliverability'!$G$4:$J$4,0)),0)</f>
        <v>-1</v>
      </c>
    </row>
    <row r="204" spans="2:32" ht="12.75" x14ac:dyDescent="0.2">
      <c r="B204" s="32" t="str">
        <f ca="1"/>
        <v>Bellota_Weber_HSN</v>
      </c>
      <c r="C204" s="32" t="str">
        <f ca="1"/>
        <v>Northern_California_Solar_114</v>
      </c>
      <c r="D204" s="32" t="str">
        <f ca="1"/>
        <v>Reliability_Capacity_In_Model_Year</v>
      </c>
      <c r="E204" s="32">
        <f ca="1"/>
        <v>0.1</v>
      </c>
      <c r="G204" t="str">
        <v>Bellota_Weber_HSN</v>
      </c>
      <c r="H204" t="str">
        <v>Northern_California_Li_Battery_4hr_25</v>
      </c>
      <c r="I204" t="str">
        <v>Reliability_Capacity_In_Model_Year</v>
      </c>
      <c r="J204">
        <v>1</v>
      </c>
      <c r="N204" s="3" t="str">
        <v>Northern_California_Li_Battery_4hr_25</v>
      </c>
      <c r="O204" s="3" t="str">
        <v>Bellota-Weber 230kV line</v>
      </c>
      <c r="P204" s="3" t="str">
        <v>CAISO_Li_Battery_4hr_Dispatch</v>
      </c>
      <c r="Q204" s="3" t="str">
        <f>IFERROR(INDEX('CAISO Constraint Data'!$X:$X,MATCH($O204,'CAISO Constraint Data'!$B:$B,0)),0)</f>
        <v>Wind</v>
      </c>
      <c r="S204" t="str">
        <f>IFERROR(INDEX('CAISO Constraint Data'!E:E,MATCH($O204,'CAISO Constraint Data'!$B:$B,0)),0)</f>
        <v>Bellota_Weber_HSN</v>
      </c>
      <c r="T204" t="str">
        <f t="shared" si="9"/>
        <v>Northern_California_Li_Battery_4hr_25</v>
      </c>
      <c r="U204" t="s">
        <v>54</v>
      </c>
      <c r="V204" s="31">
        <f>IFERROR(INDEX('Resource Deliverability'!$G$5:$J$46,MATCH($P204,'Resource Deliverability'!$B$5:$B$46,0),MATCH(V$2,'Resource Deliverability'!$G$4:$J$4,0)),0)</f>
        <v>1</v>
      </c>
      <c r="X204" t="str">
        <f>IFERROR(INDEX('CAISO Constraint Data'!F:F,MATCH($O204,'CAISO Constraint Data'!$B:$B,0)),0)</f>
        <v>Bellota_Weber_SSN</v>
      </c>
      <c r="Y204" t="str">
        <f t="shared" si="10"/>
        <v>Northern_California_Li_Battery_4hr_25</v>
      </c>
      <c r="Z204" t="s">
        <v>54</v>
      </c>
      <c r="AA204" s="31">
        <f>IFERROR(INDEX('Resource Deliverability'!$G$5:$J$46,MATCH($P204,'Resource Deliverability'!$B$5:$B$46,0),MATCH(AA$2,'Resource Deliverability'!$G$4:$J$4,0)),0)</f>
        <v>0.5</v>
      </c>
      <c r="AC204" t="str">
        <f>IFERROR(INDEX('CAISO Constraint Data'!G:G,MATCH($O204,'CAISO Constraint Data'!$B:$B,0)),0)</f>
        <v>Bellota_Weber_offpeak</v>
      </c>
      <c r="AD204" t="str">
        <f t="shared" si="11"/>
        <v>Northern_California_Li_Battery_4hr_25</v>
      </c>
      <c r="AE204" t="s">
        <v>55</v>
      </c>
      <c r="AF204">
        <f>IFERROR(INDEX('Resource Deliverability'!$G$5:$J$46,MATCH($P204,'Resource Deliverability'!$B$5:$B$46,0),MATCH($Q204,'Resource Deliverability'!$G$4:$J$4,0)),0)</f>
        <v>-1</v>
      </c>
    </row>
    <row r="205" spans="2:32" ht="12.75" x14ac:dyDescent="0.2">
      <c r="B205" s="32" t="str">
        <f ca="1"/>
        <v>Bellota_Weber_HSN</v>
      </c>
      <c r="C205" s="32" t="str">
        <f ca="1"/>
        <v>Northern_California_Flow_Battery_122</v>
      </c>
      <c r="D205" s="32" t="str">
        <f ca="1"/>
        <v>Reliability_Capacity_In_Model_Year</v>
      </c>
      <c r="E205" s="32">
        <f ca="1"/>
        <v>1</v>
      </c>
      <c r="G205" t="str">
        <v>Vaca_Dixon_Tesla_HSN</v>
      </c>
      <c r="H205" t="str">
        <v>Northern_California_Li_Battery_4hr_25</v>
      </c>
      <c r="I205" t="str">
        <v>Reliability_Capacity_In_Model_Year</v>
      </c>
      <c r="J205">
        <v>1</v>
      </c>
      <c r="N205" s="3" t="str">
        <v>Northern_California_Li_Battery_4hr_25</v>
      </c>
      <c r="O205" s="3" t="str">
        <v>Vaca Dixon-Tesla 500kV Line</v>
      </c>
      <c r="P205" s="3" t="str">
        <v>CAISO_Li_Battery_4hr_Dispatch</v>
      </c>
      <c r="Q205" s="3" t="str">
        <f>IFERROR(INDEX('CAISO Constraint Data'!$X:$X,MATCH($O205,'CAISO Constraint Data'!$B:$B,0)),0)</f>
        <v>Wind</v>
      </c>
      <c r="S205" t="str">
        <f>IFERROR(INDEX('CAISO Constraint Data'!E:E,MATCH($O205,'CAISO Constraint Data'!$B:$B,0)),0)</f>
        <v>Vaca_Dixon_Tesla_HSN</v>
      </c>
      <c r="T205" t="str">
        <f t="shared" si="9"/>
        <v>Northern_California_Li_Battery_4hr_25</v>
      </c>
      <c r="U205" t="s">
        <v>54</v>
      </c>
      <c r="V205" s="31">
        <f>IFERROR(INDEX('Resource Deliverability'!$G$5:$J$46,MATCH($P205,'Resource Deliverability'!$B$5:$B$46,0),MATCH(V$2,'Resource Deliverability'!$G$4:$J$4,0)),0)</f>
        <v>1</v>
      </c>
      <c r="X205" t="str">
        <f>IFERROR(INDEX('CAISO Constraint Data'!F:F,MATCH($O205,'CAISO Constraint Data'!$B:$B,0)),0)</f>
        <v>Vaca_Dixon_Tesla_SSN</v>
      </c>
      <c r="Y205" t="str">
        <f t="shared" si="10"/>
        <v>Northern_California_Li_Battery_4hr_25</v>
      </c>
      <c r="Z205" t="s">
        <v>54</v>
      </c>
      <c r="AA205" s="31">
        <f>IFERROR(INDEX('Resource Deliverability'!$G$5:$J$46,MATCH($P205,'Resource Deliverability'!$B$5:$B$46,0),MATCH(AA$2,'Resource Deliverability'!$G$4:$J$4,0)),0)</f>
        <v>0.5</v>
      </c>
      <c r="AC205" t="str">
        <f>IFERROR(INDEX('CAISO Constraint Data'!G:G,MATCH($O205,'CAISO Constraint Data'!$B:$B,0)),0)</f>
        <v>Vaca_Dixon_Tesla_offpeak</v>
      </c>
      <c r="AD205" t="str">
        <f t="shared" si="11"/>
        <v>Northern_California_Li_Battery_4hr_25</v>
      </c>
      <c r="AE205" t="s">
        <v>55</v>
      </c>
      <c r="AF205">
        <f>IFERROR(INDEX('Resource Deliverability'!$G$5:$J$46,MATCH($P205,'Resource Deliverability'!$B$5:$B$46,0),MATCH($Q205,'Resource Deliverability'!$G$4:$J$4,0)),0)</f>
        <v>-1</v>
      </c>
    </row>
    <row r="206" spans="2:32" ht="12.75" x14ac:dyDescent="0.2">
      <c r="B206" s="32" t="str">
        <f ca="1"/>
        <v>Bellota_Weber_HSN</v>
      </c>
      <c r="C206" s="32" t="str">
        <f ca="1"/>
        <v>Northern_California_Li_Battery_4hr_122</v>
      </c>
      <c r="D206" s="32" t="str">
        <f ca="1"/>
        <v>Reliability_Capacity_In_Model_Year</v>
      </c>
      <c r="E206" s="32">
        <f ca="1"/>
        <v>1</v>
      </c>
      <c r="G206" t="str">
        <v>Bellota_Weber_HSN</v>
      </c>
      <c r="H206" t="str">
        <v>Northern_California_Li_Battery_8hr_25</v>
      </c>
      <c r="I206" t="str">
        <v>Reliability_Capacity_In_Model_Year</v>
      </c>
      <c r="J206">
        <v>1</v>
      </c>
      <c r="N206" s="3" t="str">
        <v>Northern_California_Li_Battery_8hr_25</v>
      </c>
      <c r="O206" s="3" t="str">
        <v>Bellota-Weber 230kV line</v>
      </c>
      <c r="P206" s="3" t="str">
        <v>CAISO_Li_Battery_8hr_Dispatch</v>
      </c>
      <c r="Q206" s="3" t="str">
        <f>IFERROR(INDEX('CAISO Constraint Data'!$X:$X,MATCH($O206,'CAISO Constraint Data'!$B:$B,0)),0)</f>
        <v>Wind</v>
      </c>
      <c r="S206" t="str">
        <f>IFERROR(INDEX('CAISO Constraint Data'!E:E,MATCH($O206,'CAISO Constraint Data'!$B:$B,0)),0)</f>
        <v>Bellota_Weber_HSN</v>
      </c>
      <c r="T206" t="str">
        <f t="shared" si="9"/>
        <v>Northern_California_Li_Battery_8hr_25</v>
      </c>
      <c r="U206" t="s">
        <v>54</v>
      </c>
      <c r="V206" s="31">
        <f>IFERROR(INDEX('Resource Deliverability'!$G$5:$J$46,MATCH($P206,'Resource Deliverability'!$B$5:$B$46,0),MATCH(V$2,'Resource Deliverability'!$G$4:$J$4,0)),0)</f>
        <v>1</v>
      </c>
      <c r="X206" t="str">
        <f>IFERROR(INDEX('CAISO Constraint Data'!F:F,MATCH($O206,'CAISO Constraint Data'!$B:$B,0)),0)</f>
        <v>Bellota_Weber_SSN</v>
      </c>
      <c r="Y206" t="str">
        <f t="shared" si="10"/>
        <v>Northern_California_Li_Battery_8hr_25</v>
      </c>
      <c r="Z206" t="s">
        <v>54</v>
      </c>
      <c r="AA206" s="31">
        <f>IFERROR(INDEX('Resource Deliverability'!$G$5:$J$46,MATCH($P206,'Resource Deliverability'!$B$5:$B$46,0),MATCH(AA$2,'Resource Deliverability'!$G$4:$J$4,0)),0)</f>
        <v>0.5</v>
      </c>
      <c r="AC206" t="str">
        <f>IFERROR(INDEX('CAISO Constraint Data'!G:G,MATCH($O206,'CAISO Constraint Data'!$B:$B,0)),0)</f>
        <v>Bellota_Weber_offpeak</v>
      </c>
      <c r="AD206" t="str">
        <f t="shared" si="11"/>
        <v>Northern_California_Li_Battery_8hr_25</v>
      </c>
      <c r="AE206" t="s">
        <v>55</v>
      </c>
      <c r="AF206">
        <f>IFERROR(INDEX('Resource Deliverability'!$G$5:$J$46,MATCH($P206,'Resource Deliverability'!$B$5:$B$46,0),MATCH($Q206,'Resource Deliverability'!$G$4:$J$4,0)),0)</f>
        <v>-1</v>
      </c>
    </row>
    <row r="207" spans="2:32" ht="12.75" x14ac:dyDescent="0.2">
      <c r="B207" s="32" t="str">
        <f ca="1"/>
        <v>Bellota_Weber_HSN</v>
      </c>
      <c r="C207" s="32" t="str">
        <f ca="1"/>
        <v>Northern_California_Li_Battery_8hr_122</v>
      </c>
      <c r="D207" s="32" t="str">
        <f ca="1"/>
        <v>Reliability_Capacity_In_Model_Year</v>
      </c>
      <c r="E207" s="32">
        <f ca="1"/>
        <v>1</v>
      </c>
      <c r="G207" t="str">
        <v>Vaca_Dixon_Tesla_HSN</v>
      </c>
      <c r="H207" t="str">
        <v>Northern_California_Li_Battery_8hr_25</v>
      </c>
      <c r="I207" t="str">
        <v>Reliability_Capacity_In_Model_Year</v>
      </c>
      <c r="J207">
        <v>1</v>
      </c>
      <c r="N207" s="3" t="str">
        <v>Northern_California_Li_Battery_8hr_25</v>
      </c>
      <c r="O207" s="3" t="str">
        <v>Vaca Dixon-Tesla 500kV Line</v>
      </c>
      <c r="P207" s="3" t="str">
        <v>CAISO_Li_Battery_8hr_Dispatch</v>
      </c>
      <c r="Q207" s="3" t="str">
        <f>IFERROR(INDEX('CAISO Constraint Data'!$X:$X,MATCH($O207,'CAISO Constraint Data'!$B:$B,0)),0)</f>
        <v>Wind</v>
      </c>
      <c r="S207" t="str">
        <f>IFERROR(INDEX('CAISO Constraint Data'!E:E,MATCH($O207,'CAISO Constraint Data'!$B:$B,0)),0)</f>
        <v>Vaca_Dixon_Tesla_HSN</v>
      </c>
      <c r="T207" t="str">
        <f t="shared" si="9"/>
        <v>Northern_California_Li_Battery_8hr_25</v>
      </c>
      <c r="U207" t="s">
        <v>54</v>
      </c>
      <c r="V207" s="31">
        <f>IFERROR(INDEX('Resource Deliverability'!$G$5:$J$46,MATCH($P207,'Resource Deliverability'!$B$5:$B$46,0),MATCH(V$2,'Resource Deliverability'!$G$4:$J$4,0)),0)</f>
        <v>1</v>
      </c>
      <c r="X207" t="str">
        <f>IFERROR(INDEX('CAISO Constraint Data'!F:F,MATCH($O207,'CAISO Constraint Data'!$B:$B,0)),0)</f>
        <v>Vaca_Dixon_Tesla_SSN</v>
      </c>
      <c r="Y207" t="str">
        <f t="shared" si="10"/>
        <v>Northern_California_Li_Battery_8hr_25</v>
      </c>
      <c r="Z207" t="s">
        <v>54</v>
      </c>
      <c r="AA207" s="31">
        <f>IFERROR(INDEX('Resource Deliverability'!$G$5:$J$46,MATCH($P207,'Resource Deliverability'!$B$5:$B$46,0),MATCH(AA$2,'Resource Deliverability'!$G$4:$J$4,0)),0)</f>
        <v>0.5</v>
      </c>
      <c r="AC207" t="str">
        <f>IFERROR(INDEX('CAISO Constraint Data'!G:G,MATCH($O207,'CAISO Constraint Data'!$B:$B,0)),0)</f>
        <v>Vaca_Dixon_Tesla_offpeak</v>
      </c>
      <c r="AD207" t="str">
        <f t="shared" si="11"/>
        <v>Northern_California_Li_Battery_8hr_25</v>
      </c>
      <c r="AE207" t="s">
        <v>55</v>
      </c>
      <c r="AF207">
        <f>IFERROR(INDEX('Resource Deliverability'!$G$5:$J$46,MATCH($P207,'Resource Deliverability'!$B$5:$B$46,0),MATCH($Q207,'Resource Deliverability'!$G$4:$J$4,0)),0)</f>
        <v>-1</v>
      </c>
    </row>
    <row r="208" spans="2:32" ht="12.75" x14ac:dyDescent="0.2">
      <c r="B208" s="32" t="str">
        <f ca="1"/>
        <v>Bellota_Weber_HSN</v>
      </c>
      <c r="C208" s="32" t="str">
        <f ca="1"/>
        <v>Northern_California_Solar_122</v>
      </c>
      <c r="D208" s="32" t="str">
        <f ca="1"/>
        <v>Reliability_Capacity_In_Model_Year</v>
      </c>
      <c r="E208" s="32">
        <f ca="1"/>
        <v>0.1</v>
      </c>
      <c r="G208" t="str">
        <v>Bellota_Weber_HSN</v>
      </c>
      <c r="H208" t="str">
        <v>Northern_California_Solar_25</v>
      </c>
      <c r="I208" t="str">
        <v>Reliability_Capacity_In_Model_Year</v>
      </c>
      <c r="J208">
        <v>0.1</v>
      </c>
      <c r="N208" s="3" t="str">
        <v>Northern_California_Solar_25</v>
      </c>
      <c r="O208" s="3" t="str">
        <v>Bellota-Weber 230kV line</v>
      </c>
      <c r="P208" s="3" t="str">
        <v>Northern_California_Solar</v>
      </c>
      <c r="Q208" s="3" t="str">
        <f>IFERROR(INDEX('CAISO Constraint Data'!$X:$X,MATCH($O208,'CAISO Constraint Data'!$B:$B,0)),0)</f>
        <v>Wind</v>
      </c>
      <c r="S208" t="str">
        <f>IFERROR(INDEX('CAISO Constraint Data'!E:E,MATCH($O208,'CAISO Constraint Data'!$B:$B,0)),0)</f>
        <v>Bellota_Weber_HSN</v>
      </c>
      <c r="T208" t="str">
        <f t="shared" si="9"/>
        <v>Northern_California_Solar_25</v>
      </c>
      <c r="U208" t="s">
        <v>54</v>
      </c>
      <c r="V208" s="31">
        <f>IFERROR(INDEX('Resource Deliverability'!$G$5:$J$46,MATCH($P208,'Resource Deliverability'!$B$5:$B$46,0),MATCH(V$2,'Resource Deliverability'!$G$4:$J$4,0)),0)</f>
        <v>0.1</v>
      </c>
      <c r="X208" t="str">
        <f>IFERROR(INDEX('CAISO Constraint Data'!F:F,MATCH($O208,'CAISO Constraint Data'!$B:$B,0)),0)</f>
        <v>Bellota_Weber_SSN</v>
      </c>
      <c r="Y208" t="str">
        <f t="shared" si="10"/>
        <v>Northern_California_Solar_25</v>
      </c>
      <c r="Z208" t="s">
        <v>54</v>
      </c>
      <c r="AA208" s="31">
        <f>IFERROR(INDEX('Resource Deliverability'!$G$5:$J$46,MATCH($P208,'Resource Deliverability'!$B$5:$B$46,0),MATCH(AA$2,'Resource Deliverability'!$G$4:$J$4,0)),0)</f>
        <v>0.55600000000000005</v>
      </c>
      <c r="AC208" t="str">
        <f>IFERROR(INDEX('CAISO Constraint Data'!G:G,MATCH($O208,'CAISO Constraint Data'!$B:$B,0)),0)</f>
        <v>Bellota_Weber_offpeak</v>
      </c>
      <c r="AD208" t="str">
        <f t="shared" si="11"/>
        <v>Northern_California_Solar_25</v>
      </c>
      <c r="AE208" t="s">
        <v>55</v>
      </c>
      <c r="AF208">
        <f>IFERROR(INDEX('Resource Deliverability'!$G$5:$J$46,MATCH($P208,'Resource Deliverability'!$B$5:$B$46,0),MATCH($Q208,'Resource Deliverability'!$G$4:$J$4,0)),0)</f>
        <v>0.68</v>
      </c>
    </row>
    <row r="209" spans="2:32" ht="12.75" x14ac:dyDescent="0.2">
      <c r="B209" s="32" t="str">
        <f ca="1"/>
        <v>Bellota_Weber_HSN</v>
      </c>
      <c r="C209" s="32" t="str">
        <f ca="1"/>
        <v>Solano_Wind_122</v>
      </c>
      <c r="D209" s="32" t="str">
        <f ca="1"/>
        <v>Reliability_Capacity_In_Model_Year</v>
      </c>
      <c r="E209" s="32">
        <f ca="1"/>
        <v>0.66500000000000004</v>
      </c>
      <c r="G209" t="str">
        <v>Vaca_Dixon_Tesla_HSN</v>
      </c>
      <c r="H209" t="str">
        <v>Northern_California_Solar_25</v>
      </c>
      <c r="I209" t="str">
        <v>Reliability_Capacity_In_Model_Year</v>
      </c>
      <c r="J209">
        <v>0.1</v>
      </c>
      <c r="N209" s="3" t="str">
        <v>Northern_California_Solar_25</v>
      </c>
      <c r="O209" s="3" t="str">
        <v>Vaca Dixon-Tesla 500kV Line</v>
      </c>
      <c r="P209" s="3" t="str">
        <v>Northern_California_Solar</v>
      </c>
      <c r="Q209" s="3" t="str">
        <f>IFERROR(INDEX('CAISO Constraint Data'!$X:$X,MATCH($O209,'CAISO Constraint Data'!$B:$B,0)),0)</f>
        <v>Wind</v>
      </c>
      <c r="S209" t="str">
        <f>IFERROR(INDEX('CAISO Constraint Data'!E:E,MATCH($O209,'CAISO Constraint Data'!$B:$B,0)),0)</f>
        <v>Vaca_Dixon_Tesla_HSN</v>
      </c>
      <c r="T209" t="str">
        <f t="shared" si="9"/>
        <v>Northern_California_Solar_25</v>
      </c>
      <c r="U209" t="s">
        <v>54</v>
      </c>
      <c r="V209" s="31">
        <f>IFERROR(INDEX('Resource Deliverability'!$G$5:$J$46,MATCH($P209,'Resource Deliverability'!$B$5:$B$46,0),MATCH(V$2,'Resource Deliverability'!$G$4:$J$4,0)),0)</f>
        <v>0.1</v>
      </c>
      <c r="X209" t="str">
        <f>IFERROR(INDEX('CAISO Constraint Data'!F:F,MATCH($O209,'CAISO Constraint Data'!$B:$B,0)),0)</f>
        <v>Vaca_Dixon_Tesla_SSN</v>
      </c>
      <c r="Y209" t="str">
        <f t="shared" si="10"/>
        <v>Northern_California_Solar_25</v>
      </c>
      <c r="Z209" t="s">
        <v>54</v>
      </c>
      <c r="AA209" s="31">
        <f>IFERROR(INDEX('Resource Deliverability'!$G$5:$J$46,MATCH($P209,'Resource Deliverability'!$B$5:$B$46,0),MATCH(AA$2,'Resource Deliverability'!$G$4:$J$4,0)),0)</f>
        <v>0.55600000000000005</v>
      </c>
      <c r="AC209" t="str">
        <f>IFERROR(INDEX('CAISO Constraint Data'!G:G,MATCH($O209,'CAISO Constraint Data'!$B:$B,0)),0)</f>
        <v>Vaca_Dixon_Tesla_offpeak</v>
      </c>
      <c r="AD209" t="str">
        <f t="shared" si="11"/>
        <v>Northern_California_Solar_25</v>
      </c>
      <c r="AE209" t="s">
        <v>55</v>
      </c>
      <c r="AF209">
        <f>IFERROR(INDEX('Resource Deliverability'!$G$5:$J$46,MATCH($P209,'Resource Deliverability'!$B$5:$B$46,0),MATCH($Q209,'Resource Deliverability'!$G$4:$J$4,0)),0)</f>
        <v>0.68</v>
      </c>
    </row>
    <row r="210" spans="2:32" ht="12.75" x14ac:dyDescent="0.2">
      <c r="B210" s="32" t="str">
        <f ca="1"/>
        <v>Bellota_Weber_HSN</v>
      </c>
      <c r="C210" s="32" t="str">
        <f ca="1"/>
        <v>Northern_California_Flow_Battery_135</v>
      </c>
      <c r="D210" s="32" t="str">
        <f ca="1"/>
        <v>Reliability_Capacity_In_Model_Year</v>
      </c>
      <c r="E210" s="32">
        <f ca="1"/>
        <v>1</v>
      </c>
      <c r="G210" t="str">
        <v>Birds_Landing_Contra_Costa_HSN</v>
      </c>
      <c r="H210" t="str">
        <v>Northern_California_Flow_Battery_26</v>
      </c>
      <c r="I210" t="str">
        <v>Reliability_Capacity_In_Model_Year</v>
      </c>
      <c r="J210">
        <v>1</v>
      </c>
      <c r="N210" s="3" t="str">
        <v>Northern_California_Flow_Battery_26</v>
      </c>
      <c r="O210" s="3" t="str">
        <v>Birds Landing-Contra Costa 230kV Line</v>
      </c>
      <c r="P210" s="3" t="str">
        <v>CAISO_Flow_Battery_8hr_Dispatch</v>
      </c>
      <c r="Q210" s="3" t="str">
        <f>IFERROR(INDEX('CAISO Constraint Data'!$X:$X,MATCH($O210,'CAISO Constraint Data'!$B:$B,0)),0)</f>
        <v>Wind</v>
      </c>
      <c r="S210" t="str">
        <f>IFERROR(INDEX('CAISO Constraint Data'!E:E,MATCH($O210,'CAISO Constraint Data'!$B:$B,0)),0)</f>
        <v>Birds_Landing_Contra_Costa_HSN</v>
      </c>
      <c r="T210" t="str">
        <f t="shared" si="9"/>
        <v>Northern_California_Flow_Battery_26</v>
      </c>
      <c r="U210" t="s">
        <v>54</v>
      </c>
      <c r="V210" s="31">
        <f>IFERROR(INDEX('Resource Deliverability'!$G$5:$J$46,MATCH($P210,'Resource Deliverability'!$B$5:$B$46,0),MATCH(V$2,'Resource Deliverability'!$G$4:$J$4,0)),0)</f>
        <v>1</v>
      </c>
      <c r="X210" t="str">
        <f>IFERROR(INDEX('CAISO Constraint Data'!F:F,MATCH($O210,'CAISO Constraint Data'!$B:$B,0)),0)</f>
        <v>Birds_Landing_Contra_Costa_SSN</v>
      </c>
      <c r="Y210" t="str">
        <f t="shared" si="10"/>
        <v>Northern_California_Flow_Battery_26</v>
      </c>
      <c r="Z210" t="s">
        <v>54</v>
      </c>
      <c r="AA210" s="31">
        <f>IFERROR(INDEX('Resource Deliverability'!$G$5:$J$46,MATCH($P210,'Resource Deliverability'!$B$5:$B$46,0),MATCH(AA$2,'Resource Deliverability'!$G$4:$J$4,0)),0)</f>
        <v>0.5</v>
      </c>
      <c r="AC210" t="str">
        <f>IFERROR(INDEX('CAISO Constraint Data'!G:G,MATCH($O210,'CAISO Constraint Data'!$B:$B,0)),0)</f>
        <v>Birds_Landing_Contra_Costa_offpeak</v>
      </c>
      <c r="AD210" t="str">
        <f t="shared" si="11"/>
        <v>Northern_California_Flow_Battery_26</v>
      </c>
      <c r="AE210" t="s">
        <v>55</v>
      </c>
      <c r="AF210">
        <f>IFERROR(INDEX('Resource Deliverability'!$G$5:$J$46,MATCH($P210,'Resource Deliverability'!$B$5:$B$46,0),MATCH($Q210,'Resource Deliverability'!$G$4:$J$4,0)),0)</f>
        <v>-1</v>
      </c>
    </row>
    <row r="211" spans="2:32" ht="12.75" x14ac:dyDescent="0.2">
      <c r="B211" s="32" t="str">
        <f ca="1"/>
        <v>Bellota_Weber_HSN</v>
      </c>
      <c r="C211" s="32" t="str">
        <f ca="1"/>
        <v>Northern_California_Li_Battery_4hr_135</v>
      </c>
      <c r="D211" s="32" t="str">
        <f ca="1"/>
        <v>Reliability_Capacity_In_Model_Year</v>
      </c>
      <c r="E211" s="32">
        <f ca="1"/>
        <v>1</v>
      </c>
      <c r="G211" t="str">
        <v>Vaca_Dixon_Tesla_HSN</v>
      </c>
      <c r="H211" t="str">
        <v>Northern_California_Flow_Battery_26</v>
      </c>
      <c r="I211" t="str">
        <v>Reliability_Capacity_In_Model_Year</v>
      </c>
      <c r="J211">
        <v>1</v>
      </c>
      <c r="N211" s="3" t="str">
        <v>Northern_California_Flow_Battery_26</v>
      </c>
      <c r="O211" s="3" t="str">
        <v>Vaca Dixon-Tesla 500kV Line</v>
      </c>
      <c r="P211" s="3" t="str">
        <v>CAISO_Flow_Battery_8hr_Dispatch</v>
      </c>
      <c r="Q211" s="3" t="str">
        <f>IFERROR(INDEX('CAISO Constraint Data'!$X:$X,MATCH($O211,'CAISO Constraint Data'!$B:$B,0)),0)</f>
        <v>Wind</v>
      </c>
      <c r="S211" t="str">
        <f>IFERROR(INDEX('CAISO Constraint Data'!E:E,MATCH($O211,'CAISO Constraint Data'!$B:$B,0)),0)</f>
        <v>Vaca_Dixon_Tesla_HSN</v>
      </c>
      <c r="T211" t="str">
        <f t="shared" si="9"/>
        <v>Northern_California_Flow_Battery_26</v>
      </c>
      <c r="U211" t="s">
        <v>54</v>
      </c>
      <c r="V211" s="31">
        <f>IFERROR(INDEX('Resource Deliverability'!$G$5:$J$46,MATCH($P211,'Resource Deliverability'!$B$5:$B$46,0),MATCH(V$2,'Resource Deliverability'!$G$4:$J$4,0)),0)</f>
        <v>1</v>
      </c>
      <c r="X211" t="str">
        <f>IFERROR(INDEX('CAISO Constraint Data'!F:F,MATCH($O211,'CAISO Constraint Data'!$B:$B,0)),0)</f>
        <v>Vaca_Dixon_Tesla_SSN</v>
      </c>
      <c r="Y211" t="str">
        <f t="shared" si="10"/>
        <v>Northern_California_Flow_Battery_26</v>
      </c>
      <c r="Z211" t="s">
        <v>54</v>
      </c>
      <c r="AA211" s="31">
        <f>IFERROR(INDEX('Resource Deliverability'!$G$5:$J$46,MATCH($P211,'Resource Deliverability'!$B$5:$B$46,0),MATCH(AA$2,'Resource Deliverability'!$G$4:$J$4,0)),0)</f>
        <v>0.5</v>
      </c>
      <c r="AC211" t="str">
        <f>IFERROR(INDEX('CAISO Constraint Data'!G:G,MATCH($O211,'CAISO Constraint Data'!$B:$B,0)),0)</f>
        <v>Vaca_Dixon_Tesla_offpeak</v>
      </c>
      <c r="AD211" t="str">
        <f t="shared" si="11"/>
        <v>Northern_California_Flow_Battery_26</v>
      </c>
      <c r="AE211" t="s">
        <v>55</v>
      </c>
      <c r="AF211">
        <f>IFERROR(INDEX('Resource Deliverability'!$G$5:$J$46,MATCH($P211,'Resource Deliverability'!$B$5:$B$46,0),MATCH($Q211,'Resource Deliverability'!$G$4:$J$4,0)),0)</f>
        <v>-1</v>
      </c>
    </row>
    <row r="212" spans="2:32" ht="12.75" x14ac:dyDescent="0.2">
      <c r="B212" s="32" t="str">
        <f ca="1"/>
        <v>Bellota_Weber_HSN</v>
      </c>
      <c r="C212" s="32" t="str">
        <f ca="1"/>
        <v>Northern_California_Li_Battery_8hr_135</v>
      </c>
      <c r="D212" s="32" t="str">
        <f ca="1"/>
        <v>Reliability_Capacity_In_Model_Year</v>
      </c>
      <c r="E212" s="32">
        <f ca="1"/>
        <v>1</v>
      </c>
      <c r="G212" t="str">
        <v>Birds_Landing_Contra_Costa_HSN</v>
      </c>
      <c r="H212" t="str">
        <v>Northern_California_Li_Battery_4hr_26</v>
      </c>
      <c r="I212" t="str">
        <v>Reliability_Capacity_In_Model_Year</v>
      </c>
      <c r="J212">
        <v>1</v>
      </c>
      <c r="N212" s="3" t="str">
        <v>Northern_California_Li_Battery_4hr_26</v>
      </c>
      <c r="O212" s="3" t="str">
        <v>Birds Landing-Contra Costa 230kV Line</v>
      </c>
      <c r="P212" s="3" t="str">
        <v>CAISO_Li_Battery_4hr_Dispatch</v>
      </c>
      <c r="Q212" s="3" t="str">
        <f>IFERROR(INDEX('CAISO Constraint Data'!$X:$X,MATCH($O212,'CAISO Constraint Data'!$B:$B,0)),0)</f>
        <v>Wind</v>
      </c>
      <c r="S212" t="str">
        <f>IFERROR(INDEX('CAISO Constraint Data'!E:E,MATCH($O212,'CAISO Constraint Data'!$B:$B,0)),0)</f>
        <v>Birds_Landing_Contra_Costa_HSN</v>
      </c>
      <c r="T212" t="str">
        <f t="shared" si="9"/>
        <v>Northern_California_Li_Battery_4hr_26</v>
      </c>
      <c r="U212" t="s">
        <v>54</v>
      </c>
      <c r="V212" s="31">
        <f>IFERROR(INDEX('Resource Deliverability'!$G$5:$J$46,MATCH($P212,'Resource Deliverability'!$B$5:$B$46,0),MATCH(V$2,'Resource Deliverability'!$G$4:$J$4,0)),0)</f>
        <v>1</v>
      </c>
      <c r="X212" t="str">
        <f>IFERROR(INDEX('CAISO Constraint Data'!F:F,MATCH($O212,'CAISO Constraint Data'!$B:$B,0)),0)</f>
        <v>Birds_Landing_Contra_Costa_SSN</v>
      </c>
      <c r="Y212" t="str">
        <f t="shared" si="10"/>
        <v>Northern_California_Li_Battery_4hr_26</v>
      </c>
      <c r="Z212" t="s">
        <v>54</v>
      </c>
      <c r="AA212" s="31">
        <f>IFERROR(INDEX('Resource Deliverability'!$G$5:$J$46,MATCH($P212,'Resource Deliverability'!$B$5:$B$46,0),MATCH(AA$2,'Resource Deliverability'!$G$4:$J$4,0)),0)</f>
        <v>0.5</v>
      </c>
      <c r="AC212" t="str">
        <f>IFERROR(INDEX('CAISO Constraint Data'!G:G,MATCH($O212,'CAISO Constraint Data'!$B:$B,0)),0)</f>
        <v>Birds_Landing_Contra_Costa_offpeak</v>
      </c>
      <c r="AD212" t="str">
        <f t="shared" si="11"/>
        <v>Northern_California_Li_Battery_4hr_26</v>
      </c>
      <c r="AE212" t="s">
        <v>55</v>
      </c>
      <c r="AF212">
        <f>IFERROR(INDEX('Resource Deliverability'!$G$5:$J$46,MATCH($P212,'Resource Deliverability'!$B$5:$B$46,0),MATCH($Q212,'Resource Deliverability'!$G$4:$J$4,0)),0)</f>
        <v>-1</v>
      </c>
    </row>
    <row r="213" spans="2:32" ht="12.75" x14ac:dyDescent="0.2">
      <c r="B213" s="32" t="str">
        <f ca="1"/>
        <v>Bellota_Weber_HSN</v>
      </c>
      <c r="C213" s="32" t="str">
        <f ca="1"/>
        <v>Northern_California_Solar_135</v>
      </c>
      <c r="D213" s="32" t="str">
        <f ca="1"/>
        <v>Reliability_Capacity_In_Model_Year</v>
      </c>
      <c r="E213" s="32">
        <f ca="1"/>
        <v>0.1</v>
      </c>
      <c r="G213" t="str">
        <v>Vaca_Dixon_Tesla_HSN</v>
      </c>
      <c r="H213" t="str">
        <v>Northern_California_Li_Battery_4hr_26</v>
      </c>
      <c r="I213" t="str">
        <v>Reliability_Capacity_In_Model_Year</v>
      </c>
      <c r="J213">
        <v>1</v>
      </c>
      <c r="N213" s="3" t="str">
        <v>Northern_California_Li_Battery_4hr_26</v>
      </c>
      <c r="O213" s="3" t="str">
        <v>Vaca Dixon-Tesla 500kV Line</v>
      </c>
      <c r="P213" s="3" t="str">
        <v>CAISO_Li_Battery_4hr_Dispatch</v>
      </c>
      <c r="Q213" s="3" t="str">
        <f>IFERROR(INDEX('CAISO Constraint Data'!$X:$X,MATCH($O213,'CAISO Constraint Data'!$B:$B,0)),0)</f>
        <v>Wind</v>
      </c>
      <c r="S213" t="str">
        <f>IFERROR(INDEX('CAISO Constraint Data'!E:E,MATCH($O213,'CAISO Constraint Data'!$B:$B,0)),0)</f>
        <v>Vaca_Dixon_Tesla_HSN</v>
      </c>
      <c r="T213" t="str">
        <f t="shared" si="9"/>
        <v>Northern_California_Li_Battery_4hr_26</v>
      </c>
      <c r="U213" t="s">
        <v>54</v>
      </c>
      <c r="V213" s="31">
        <f>IFERROR(INDEX('Resource Deliverability'!$G$5:$J$46,MATCH($P213,'Resource Deliverability'!$B$5:$B$46,0),MATCH(V$2,'Resource Deliverability'!$G$4:$J$4,0)),0)</f>
        <v>1</v>
      </c>
      <c r="X213" t="str">
        <f>IFERROR(INDEX('CAISO Constraint Data'!F:F,MATCH($O213,'CAISO Constraint Data'!$B:$B,0)),0)</f>
        <v>Vaca_Dixon_Tesla_SSN</v>
      </c>
      <c r="Y213" t="str">
        <f t="shared" si="10"/>
        <v>Northern_California_Li_Battery_4hr_26</v>
      </c>
      <c r="Z213" t="s">
        <v>54</v>
      </c>
      <c r="AA213" s="31">
        <f>IFERROR(INDEX('Resource Deliverability'!$G$5:$J$46,MATCH($P213,'Resource Deliverability'!$B$5:$B$46,0),MATCH(AA$2,'Resource Deliverability'!$G$4:$J$4,0)),0)</f>
        <v>0.5</v>
      </c>
      <c r="AC213" t="str">
        <f>IFERROR(INDEX('CAISO Constraint Data'!G:G,MATCH($O213,'CAISO Constraint Data'!$B:$B,0)),0)</f>
        <v>Vaca_Dixon_Tesla_offpeak</v>
      </c>
      <c r="AD213" t="str">
        <f t="shared" si="11"/>
        <v>Northern_California_Li_Battery_4hr_26</v>
      </c>
      <c r="AE213" t="s">
        <v>55</v>
      </c>
      <c r="AF213">
        <f>IFERROR(INDEX('Resource Deliverability'!$G$5:$J$46,MATCH($P213,'Resource Deliverability'!$B$5:$B$46,0),MATCH($Q213,'Resource Deliverability'!$G$4:$J$4,0)),0)</f>
        <v>-1</v>
      </c>
    </row>
    <row r="214" spans="2:32" ht="12.75" x14ac:dyDescent="0.2">
      <c r="B214" s="32" t="str">
        <f ca="1"/>
        <v>Bellota_Weber_HSN</v>
      </c>
      <c r="C214" s="32" t="str">
        <f ca="1"/>
        <v>Northern_California_Flow_Battery_138</v>
      </c>
      <c r="D214" s="32" t="str">
        <f ca="1"/>
        <v>Reliability_Capacity_In_Model_Year</v>
      </c>
      <c r="E214" s="32">
        <f ca="1"/>
        <v>1</v>
      </c>
      <c r="G214" t="str">
        <v>Birds_Landing_Contra_Costa_HSN</v>
      </c>
      <c r="H214" t="str">
        <v>Northern_California_Li_Battery_8hr_26</v>
      </c>
      <c r="I214" t="str">
        <v>Reliability_Capacity_In_Model_Year</v>
      </c>
      <c r="J214">
        <v>1</v>
      </c>
      <c r="N214" s="3" t="str">
        <v>Northern_California_Li_Battery_8hr_26</v>
      </c>
      <c r="O214" s="3" t="str">
        <v>Birds Landing-Contra Costa 230kV Line</v>
      </c>
      <c r="P214" s="3" t="str">
        <v>CAISO_Li_Battery_8hr_Dispatch</v>
      </c>
      <c r="Q214" s="3" t="str">
        <f>IFERROR(INDEX('CAISO Constraint Data'!$X:$X,MATCH($O214,'CAISO Constraint Data'!$B:$B,0)),0)</f>
        <v>Wind</v>
      </c>
      <c r="S214" t="str">
        <f>IFERROR(INDEX('CAISO Constraint Data'!E:E,MATCH($O214,'CAISO Constraint Data'!$B:$B,0)),0)</f>
        <v>Birds_Landing_Contra_Costa_HSN</v>
      </c>
      <c r="T214" t="str">
        <f t="shared" si="9"/>
        <v>Northern_California_Li_Battery_8hr_26</v>
      </c>
      <c r="U214" t="s">
        <v>54</v>
      </c>
      <c r="V214" s="31">
        <f>IFERROR(INDEX('Resource Deliverability'!$G$5:$J$46,MATCH($P214,'Resource Deliverability'!$B$5:$B$46,0),MATCH(V$2,'Resource Deliverability'!$G$4:$J$4,0)),0)</f>
        <v>1</v>
      </c>
      <c r="X214" t="str">
        <f>IFERROR(INDEX('CAISO Constraint Data'!F:F,MATCH($O214,'CAISO Constraint Data'!$B:$B,0)),0)</f>
        <v>Birds_Landing_Contra_Costa_SSN</v>
      </c>
      <c r="Y214" t="str">
        <f t="shared" si="10"/>
        <v>Northern_California_Li_Battery_8hr_26</v>
      </c>
      <c r="Z214" t="s">
        <v>54</v>
      </c>
      <c r="AA214" s="31">
        <f>IFERROR(INDEX('Resource Deliverability'!$G$5:$J$46,MATCH($P214,'Resource Deliverability'!$B$5:$B$46,0),MATCH(AA$2,'Resource Deliverability'!$G$4:$J$4,0)),0)</f>
        <v>0.5</v>
      </c>
      <c r="AC214" t="str">
        <f>IFERROR(INDEX('CAISO Constraint Data'!G:G,MATCH($O214,'CAISO Constraint Data'!$B:$B,0)),0)</f>
        <v>Birds_Landing_Contra_Costa_offpeak</v>
      </c>
      <c r="AD214" t="str">
        <f t="shared" si="11"/>
        <v>Northern_California_Li_Battery_8hr_26</v>
      </c>
      <c r="AE214" t="s">
        <v>55</v>
      </c>
      <c r="AF214">
        <f>IFERROR(INDEX('Resource Deliverability'!$G$5:$J$46,MATCH($P214,'Resource Deliverability'!$B$5:$B$46,0),MATCH($Q214,'Resource Deliverability'!$G$4:$J$4,0)),0)</f>
        <v>-1</v>
      </c>
    </row>
    <row r="215" spans="2:32" ht="12.75" x14ac:dyDescent="0.2">
      <c r="B215" s="32" t="str">
        <f ca="1"/>
        <v>Bellota_Weber_HSN</v>
      </c>
      <c r="C215" s="32" t="str">
        <f ca="1"/>
        <v>Northern_California_Li_Battery_4hr_138</v>
      </c>
      <c r="D215" s="32" t="str">
        <f ca="1"/>
        <v>Reliability_Capacity_In_Model_Year</v>
      </c>
      <c r="E215" s="32">
        <f ca="1"/>
        <v>1</v>
      </c>
      <c r="G215" t="str">
        <v>Vaca_Dixon_Tesla_HSN</v>
      </c>
      <c r="H215" t="str">
        <v>Northern_California_Li_Battery_8hr_26</v>
      </c>
      <c r="I215" t="str">
        <v>Reliability_Capacity_In_Model_Year</v>
      </c>
      <c r="J215">
        <v>1</v>
      </c>
      <c r="N215" s="3" t="str">
        <v>Northern_California_Li_Battery_8hr_26</v>
      </c>
      <c r="O215" s="3" t="str">
        <v>Vaca Dixon-Tesla 500kV Line</v>
      </c>
      <c r="P215" s="3" t="str">
        <v>CAISO_Li_Battery_8hr_Dispatch</v>
      </c>
      <c r="Q215" s="3" t="str">
        <f>IFERROR(INDEX('CAISO Constraint Data'!$X:$X,MATCH($O215,'CAISO Constraint Data'!$B:$B,0)),0)</f>
        <v>Wind</v>
      </c>
      <c r="S215" t="str">
        <f>IFERROR(INDEX('CAISO Constraint Data'!E:E,MATCH($O215,'CAISO Constraint Data'!$B:$B,0)),0)</f>
        <v>Vaca_Dixon_Tesla_HSN</v>
      </c>
      <c r="T215" t="str">
        <f t="shared" si="9"/>
        <v>Northern_California_Li_Battery_8hr_26</v>
      </c>
      <c r="U215" t="s">
        <v>54</v>
      </c>
      <c r="V215" s="31">
        <f>IFERROR(INDEX('Resource Deliverability'!$G$5:$J$46,MATCH($P215,'Resource Deliverability'!$B$5:$B$46,0),MATCH(V$2,'Resource Deliverability'!$G$4:$J$4,0)),0)</f>
        <v>1</v>
      </c>
      <c r="X215" t="str">
        <f>IFERROR(INDEX('CAISO Constraint Data'!F:F,MATCH($O215,'CAISO Constraint Data'!$B:$B,0)),0)</f>
        <v>Vaca_Dixon_Tesla_SSN</v>
      </c>
      <c r="Y215" t="str">
        <f t="shared" si="10"/>
        <v>Northern_California_Li_Battery_8hr_26</v>
      </c>
      <c r="Z215" t="s">
        <v>54</v>
      </c>
      <c r="AA215" s="31">
        <f>IFERROR(INDEX('Resource Deliverability'!$G$5:$J$46,MATCH($P215,'Resource Deliverability'!$B$5:$B$46,0),MATCH(AA$2,'Resource Deliverability'!$G$4:$J$4,0)),0)</f>
        <v>0.5</v>
      </c>
      <c r="AC215" t="str">
        <f>IFERROR(INDEX('CAISO Constraint Data'!G:G,MATCH($O215,'CAISO Constraint Data'!$B:$B,0)),0)</f>
        <v>Vaca_Dixon_Tesla_offpeak</v>
      </c>
      <c r="AD215" t="str">
        <f t="shared" si="11"/>
        <v>Northern_California_Li_Battery_8hr_26</v>
      </c>
      <c r="AE215" t="s">
        <v>55</v>
      </c>
      <c r="AF215">
        <f>IFERROR(INDEX('Resource Deliverability'!$G$5:$J$46,MATCH($P215,'Resource Deliverability'!$B$5:$B$46,0),MATCH($Q215,'Resource Deliverability'!$G$4:$J$4,0)),0)</f>
        <v>-1</v>
      </c>
    </row>
    <row r="216" spans="2:32" ht="12.75" x14ac:dyDescent="0.2">
      <c r="B216" s="32" t="str">
        <f ca="1"/>
        <v>Bellota_Weber_HSN</v>
      </c>
      <c r="C216" s="32" t="str">
        <f ca="1"/>
        <v>Northern_California_Li_Battery_8hr_138</v>
      </c>
      <c r="D216" s="32" t="str">
        <f ca="1"/>
        <v>Reliability_Capacity_In_Model_Year</v>
      </c>
      <c r="E216" s="32">
        <f ca="1"/>
        <v>1</v>
      </c>
      <c r="G216" t="str">
        <v>Birds_Landing_Contra_Costa_HSN</v>
      </c>
      <c r="H216" t="str">
        <v>Northern_California_Solar_26</v>
      </c>
      <c r="I216" t="str">
        <v>Reliability_Capacity_In_Model_Year</v>
      </c>
      <c r="J216">
        <v>0.1</v>
      </c>
      <c r="N216" s="3" t="str">
        <v>Northern_California_Solar_26</v>
      </c>
      <c r="O216" s="3" t="str">
        <v>Birds Landing-Contra Costa 230kV Line</v>
      </c>
      <c r="P216" s="3" t="str">
        <v>Northern_California_Solar</v>
      </c>
      <c r="Q216" s="3" t="str">
        <f>IFERROR(INDEX('CAISO Constraint Data'!$X:$X,MATCH($O216,'CAISO Constraint Data'!$B:$B,0)),0)</f>
        <v>Wind</v>
      </c>
      <c r="S216" t="str">
        <f>IFERROR(INDEX('CAISO Constraint Data'!E:E,MATCH($O216,'CAISO Constraint Data'!$B:$B,0)),0)</f>
        <v>Birds_Landing_Contra_Costa_HSN</v>
      </c>
      <c r="T216" t="str">
        <f t="shared" si="9"/>
        <v>Northern_California_Solar_26</v>
      </c>
      <c r="U216" t="s">
        <v>54</v>
      </c>
      <c r="V216" s="31">
        <f>IFERROR(INDEX('Resource Deliverability'!$G$5:$J$46,MATCH($P216,'Resource Deliverability'!$B$5:$B$46,0),MATCH(V$2,'Resource Deliverability'!$G$4:$J$4,0)),0)</f>
        <v>0.1</v>
      </c>
      <c r="X216" t="str">
        <f>IFERROR(INDEX('CAISO Constraint Data'!F:F,MATCH($O216,'CAISO Constraint Data'!$B:$B,0)),0)</f>
        <v>Birds_Landing_Contra_Costa_SSN</v>
      </c>
      <c r="Y216" t="str">
        <f t="shared" si="10"/>
        <v>Northern_California_Solar_26</v>
      </c>
      <c r="Z216" t="s">
        <v>54</v>
      </c>
      <c r="AA216" s="31">
        <f>IFERROR(INDEX('Resource Deliverability'!$G$5:$J$46,MATCH($P216,'Resource Deliverability'!$B$5:$B$46,0),MATCH(AA$2,'Resource Deliverability'!$G$4:$J$4,0)),0)</f>
        <v>0.55600000000000005</v>
      </c>
      <c r="AC216" t="str">
        <f>IFERROR(INDEX('CAISO Constraint Data'!G:G,MATCH($O216,'CAISO Constraint Data'!$B:$B,0)),0)</f>
        <v>Birds_Landing_Contra_Costa_offpeak</v>
      </c>
      <c r="AD216" t="str">
        <f t="shared" si="11"/>
        <v>Northern_California_Solar_26</v>
      </c>
      <c r="AE216" t="s">
        <v>55</v>
      </c>
      <c r="AF216">
        <f>IFERROR(INDEX('Resource Deliverability'!$G$5:$J$46,MATCH($P216,'Resource Deliverability'!$B$5:$B$46,0),MATCH($Q216,'Resource Deliverability'!$G$4:$J$4,0)),0)</f>
        <v>0.68</v>
      </c>
    </row>
    <row r="217" spans="2:32" ht="12.75" x14ac:dyDescent="0.2">
      <c r="B217" s="32" t="str">
        <f ca="1"/>
        <v>Bellota_Weber_HSN</v>
      </c>
      <c r="C217" s="32" t="str">
        <f ca="1"/>
        <v>Northern_California_Solar_138</v>
      </c>
      <c r="D217" s="32" t="str">
        <f ca="1"/>
        <v>Reliability_Capacity_In_Model_Year</v>
      </c>
      <c r="E217" s="32">
        <f ca="1"/>
        <v>0.1</v>
      </c>
      <c r="G217" t="str">
        <v>Vaca_Dixon_Tesla_HSN</v>
      </c>
      <c r="H217" t="str">
        <v>Northern_California_Solar_26</v>
      </c>
      <c r="I217" t="str">
        <v>Reliability_Capacity_In_Model_Year</v>
      </c>
      <c r="J217">
        <v>0.1</v>
      </c>
      <c r="N217" s="3" t="str">
        <v>Northern_California_Solar_26</v>
      </c>
      <c r="O217" s="3" t="str">
        <v>Vaca Dixon-Tesla 500kV Line</v>
      </c>
      <c r="P217" s="3" t="str">
        <v>Northern_California_Solar</v>
      </c>
      <c r="Q217" s="3" t="str">
        <f>IFERROR(INDEX('CAISO Constraint Data'!$X:$X,MATCH($O217,'CAISO Constraint Data'!$B:$B,0)),0)</f>
        <v>Wind</v>
      </c>
      <c r="S217" t="str">
        <f>IFERROR(INDEX('CAISO Constraint Data'!E:E,MATCH($O217,'CAISO Constraint Data'!$B:$B,0)),0)</f>
        <v>Vaca_Dixon_Tesla_HSN</v>
      </c>
      <c r="T217" t="str">
        <f t="shared" si="9"/>
        <v>Northern_California_Solar_26</v>
      </c>
      <c r="U217" t="s">
        <v>54</v>
      </c>
      <c r="V217" s="31">
        <f>IFERROR(INDEX('Resource Deliverability'!$G$5:$J$46,MATCH($P217,'Resource Deliverability'!$B$5:$B$46,0),MATCH(V$2,'Resource Deliverability'!$G$4:$J$4,0)),0)</f>
        <v>0.1</v>
      </c>
      <c r="X217" t="str">
        <f>IFERROR(INDEX('CAISO Constraint Data'!F:F,MATCH($O217,'CAISO Constraint Data'!$B:$B,0)),0)</f>
        <v>Vaca_Dixon_Tesla_SSN</v>
      </c>
      <c r="Y217" t="str">
        <f t="shared" si="10"/>
        <v>Northern_California_Solar_26</v>
      </c>
      <c r="Z217" t="s">
        <v>54</v>
      </c>
      <c r="AA217" s="31">
        <f>IFERROR(INDEX('Resource Deliverability'!$G$5:$J$46,MATCH($P217,'Resource Deliverability'!$B$5:$B$46,0),MATCH(AA$2,'Resource Deliverability'!$G$4:$J$4,0)),0)</f>
        <v>0.55600000000000005</v>
      </c>
      <c r="AC217" t="str">
        <f>IFERROR(INDEX('CAISO Constraint Data'!G:G,MATCH($O217,'CAISO Constraint Data'!$B:$B,0)),0)</f>
        <v>Vaca_Dixon_Tesla_offpeak</v>
      </c>
      <c r="AD217" t="str">
        <f t="shared" si="11"/>
        <v>Northern_California_Solar_26</v>
      </c>
      <c r="AE217" t="s">
        <v>55</v>
      </c>
      <c r="AF217">
        <f>IFERROR(INDEX('Resource Deliverability'!$G$5:$J$46,MATCH($P217,'Resource Deliverability'!$B$5:$B$46,0),MATCH($Q217,'Resource Deliverability'!$G$4:$J$4,0)),0)</f>
        <v>0.68</v>
      </c>
    </row>
    <row r="218" spans="2:32" ht="12.75" x14ac:dyDescent="0.2">
      <c r="B218" s="32" t="str">
        <f ca="1"/>
        <v>Bellota_Weber_HSN</v>
      </c>
      <c r="C218" s="32" t="str">
        <f ca="1"/>
        <v>Southern_PGAE_Flow_Battery_139</v>
      </c>
      <c r="D218" s="32" t="str">
        <f ca="1"/>
        <v>Reliability_Capacity_In_Model_Year</v>
      </c>
      <c r="E218" s="32">
        <f ca="1"/>
        <v>1</v>
      </c>
      <c r="G218" t="str">
        <v>Birds_Landing_Contra_Costa_HSN</v>
      </c>
      <c r="H218" t="str">
        <v>Northern_California_Wind_26</v>
      </c>
      <c r="I218" t="str">
        <v>Reliability_Capacity_In_Model_Year</v>
      </c>
      <c r="J218">
        <v>0.66500000000000004</v>
      </c>
      <c r="N218" s="3" t="str">
        <v>Northern_California_Wind_26</v>
      </c>
      <c r="O218" s="3" t="str">
        <v>Birds Landing-Contra Costa 230kV Line</v>
      </c>
      <c r="P218" s="3" t="str">
        <v>Northern_California_Wind</v>
      </c>
      <c r="Q218" s="3" t="str">
        <f>IFERROR(INDEX('CAISO Constraint Data'!$X:$X,MATCH($O218,'CAISO Constraint Data'!$B:$B,0)),0)</f>
        <v>Wind</v>
      </c>
      <c r="S218" t="str">
        <f>IFERROR(INDEX('CAISO Constraint Data'!E:E,MATCH($O218,'CAISO Constraint Data'!$B:$B,0)),0)</f>
        <v>Birds_Landing_Contra_Costa_HSN</v>
      </c>
      <c r="T218" t="str">
        <f t="shared" si="9"/>
        <v>Northern_California_Wind_26</v>
      </c>
      <c r="U218" t="s">
        <v>54</v>
      </c>
      <c r="V218" s="31">
        <f>IFERROR(INDEX('Resource Deliverability'!$G$5:$J$46,MATCH($P218,'Resource Deliverability'!$B$5:$B$46,0),MATCH(V$2,'Resource Deliverability'!$G$4:$J$4,0)),0)</f>
        <v>0.66500000000000004</v>
      </c>
      <c r="X218" t="str">
        <f>IFERROR(INDEX('CAISO Constraint Data'!F:F,MATCH($O218,'CAISO Constraint Data'!$B:$B,0)),0)</f>
        <v>Birds_Landing_Contra_Costa_SSN</v>
      </c>
      <c r="Y218" t="str">
        <f t="shared" si="10"/>
        <v>Northern_California_Wind_26</v>
      </c>
      <c r="Z218" t="s">
        <v>54</v>
      </c>
      <c r="AA218" s="31">
        <f>IFERROR(INDEX('Resource Deliverability'!$G$5:$J$46,MATCH($P218,'Resource Deliverability'!$B$5:$B$46,0),MATCH(AA$2,'Resource Deliverability'!$G$4:$J$4,0)),0)</f>
        <v>0.16300000000000001</v>
      </c>
      <c r="AC218" t="str">
        <f>IFERROR(INDEX('CAISO Constraint Data'!G:G,MATCH($O218,'CAISO Constraint Data'!$B:$B,0)),0)</f>
        <v>Birds_Landing_Contra_Costa_offpeak</v>
      </c>
      <c r="AD218" t="str">
        <f t="shared" si="11"/>
        <v>Northern_California_Wind_26</v>
      </c>
      <c r="AE218" t="s">
        <v>55</v>
      </c>
      <c r="AF218">
        <f>IFERROR(INDEX('Resource Deliverability'!$G$5:$J$46,MATCH($P218,'Resource Deliverability'!$B$5:$B$46,0),MATCH($Q218,'Resource Deliverability'!$G$4:$J$4,0)),0)</f>
        <v>0.63</v>
      </c>
    </row>
    <row r="219" spans="2:32" ht="12.75" x14ac:dyDescent="0.2">
      <c r="B219" s="32" t="str">
        <f ca="1"/>
        <v>Bellota_Weber_HSN</v>
      </c>
      <c r="C219" s="32" t="str">
        <f ca="1"/>
        <v>Southern_PGAE_Li_Battery_4hr_139</v>
      </c>
      <c r="D219" s="32" t="str">
        <f ca="1"/>
        <v>Reliability_Capacity_In_Model_Year</v>
      </c>
      <c r="E219" s="32">
        <f ca="1"/>
        <v>1</v>
      </c>
      <c r="G219" t="str">
        <v>Vaca_Dixon_Tesla_HSN</v>
      </c>
      <c r="H219" t="str">
        <v>Northern_California_Wind_26</v>
      </c>
      <c r="I219" t="str">
        <v>Reliability_Capacity_In_Model_Year</v>
      </c>
      <c r="J219">
        <v>0.66500000000000004</v>
      </c>
      <c r="N219" s="3" t="str">
        <v>Northern_California_Wind_26</v>
      </c>
      <c r="O219" s="3" t="str">
        <v>Vaca Dixon-Tesla 500kV Line</v>
      </c>
      <c r="P219" s="3" t="str">
        <v>Northern_California_Wind</v>
      </c>
      <c r="Q219" s="3" t="str">
        <f>IFERROR(INDEX('CAISO Constraint Data'!$X:$X,MATCH($O219,'CAISO Constraint Data'!$B:$B,0)),0)</f>
        <v>Wind</v>
      </c>
      <c r="S219" t="str">
        <f>IFERROR(INDEX('CAISO Constraint Data'!E:E,MATCH($O219,'CAISO Constraint Data'!$B:$B,0)),0)</f>
        <v>Vaca_Dixon_Tesla_HSN</v>
      </c>
      <c r="T219" t="str">
        <f t="shared" si="9"/>
        <v>Northern_California_Wind_26</v>
      </c>
      <c r="U219" t="s">
        <v>54</v>
      </c>
      <c r="V219" s="31">
        <f>IFERROR(INDEX('Resource Deliverability'!$G$5:$J$46,MATCH($P219,'Resource Deliverability'!$B$5:$B$46,0),MATCH(V$2,'Resource Deliverability'!$G$4:$J$4,0)),0)</f>
        <v>0.66500000000000004</v>
      </c>
      <c r="X219" t="str">
        <f>IFERROR(INDEX('CAISO Constraint Data'!F:F,MATCH($O219,'CAISO Constraint Data'!$B:$B,0)),0)</f>
        <v>Vaca_Dixon_Tesla_SSN</v>
      </c>
      <c r="Y219" t="str">
        <f t="shared" si="10"/>
        <v>Northern_California_Wind_26</v>
      </c>
      <c r="Z219" t="s">
        <v>54</v>
      </c>
      <c r="AA219" s="31">
        <f>IFERROR(INDEX('Resource Deliverability'!$G$5:$J$46,MATCH($P219,'Resource Deliverability'!$B$5:$B$46,0),MATCH(AA$2,'Resource Deliverability'!$G$4:$J$4,0)),0)</f>
        <v>0.16300000000000001</v>
      </c>
      <c r="AC219" t="str">
        <f>IFERROR(INDEX('CAISO Constraint Data'!G:G,MATCH($O219,'CAISO Constraint Data'!$B:$B,0)),0)</f>
        <v>Vaca_Dixon_Tesla_offpeak</v>
      </c>
      <c r="AD219" t="str">
        <f t="shared" si="11"/>
        <v>Northern_California_Wind_26</v>
      </c>
      <c r="AE219" t="s">
        <v>55</v>
      </c>
      <c r="AF219">
        <f>IFERROR(INDEX('Resource Deliverability'!$G$5:$J$46,MATCH($P219,'Resource Deliverability'!$B$5:$B$46,0),MATCH($Q219,'Resource Deliverability'!$G$4:$J$4,0)),0)</f>
        <v>0.63</v>
      </c>
    </row>
    <row r="220" spans="2:32" ht="12.75" x14ac:dyDescent="0.2">
      <c r="B220" s="32" t="str">
        <f ca="1"/>
        <v>Bellota_Weber_HSN</v>
      </c>
      <c r="C220" s="32" t="str">
        <f ca="1"/>
        <v>Southern_PGAE_Li_Battery_8hr_139</v>
      </c>
      <c r="D220" s="32" t="str">
        <f ca="1"/>
        <v>Reliability_Capacity_In_Model_Year</v>
      </c>
      <c r="E220" s="32">
        <f ca="1"/>
        <v>1</v>
      </c>
      <c r="G220" t="str">
        <v>Gates_Panoche_HSN</v>
      </c>
      <c r="H220" t="str">
        <v>Southern_PGAE_Flow_Battery_27</v>
      </c>
      <c r="I220" t="str">
        <v>Reliability_Capacity_In_Model_Year</v>
      </c>
      <c r="J220">
        <v>1</v>
      </c>
      <c r="N220" s="3" t="str">
        <v>Southern_PGAE_Flow_Battery_27</v>
      </c>
      <c r="O220" s="3" t="str">
        <v>Gates-Panoche 230 kV #1 and #2 Lines</v>
      </c>
      <c r="P220" s="3" t="str">
        <v>CAISO_Flow_Battery_8hr_Dispatch</v>
      </c>
      <c r="Q220" s="3" t="str">
        <f>IFERROR(INDEX('CAISO Constraint Data'!$X:$X,MATCH($O220,'CAISO Constraint Data'!$B:$B,0)),0)</f>
        <v>Solar</v>
      </c>
      <c r="S220" t="str">
        <f>IFERROR(INDEX('CAISO Constraint Data'!E:E,MATCH($O220,'CAISO Constraint Data'!$B:$B,0)),0)</f>
        <v>Gates_Panoche_HSN</v>
      </c>
      <c r="T220" t="str">
        <f t="shared" si="9"/>
        <v>Southern_PGAE_Flow_Battery_27</v>
      </c>
      <c r="U220" t="s">
        <v>54</v>
      </c>
      <c r="V220" s="31">
        <f>IFERROR(INDEX('Resource Deliverability'!$G$5:$J$46,MATCH($P220,'Resource Deliverability'!$B$5:$B$46,0),MATCH(V$2,'Resource Deliverability'!$G$4:$J$4,0)),0)</f>
        <v>1</v>
      </c>
      <c r="X220" t="str">
        <f>IFERROR(INDEX('CAISO Constraint Data'!F:F,MATCH($O220,'CAISO Constraint Data'!$B:$B,0)),0)</f>
        <v>Gates_Panoche_SSN</v>
      </c>
      <c r="Y220" t="str">
        <f t="shared" si="10"/>
        <v>Southern_PGAE_Flow_Battery_27</v>
      </c>
      <c r="Z220" t="s">
        <v>54</v>
      </c>
      <c r="AA220" s="31">
        <f>IFERROR(INDEX('Resource Deliverability'!$G$5:$J$46,MATCH($P220,'Resource Deliverability'!$B$5:$B$46,0),MATCH(AA$2,'Resource Deliverability'!$G$4:$J$4,0)),0)</f>
        <v>0.5</v>
      </c>
      <c r="AC220" t="str">
        <f>IFERROR(INDEX('CAISO Constraint Data'!G:G,MATCH($O220,'CAISO Constraint Data'!$B:$B,0)),0)</f>
        <v>Gates_Panoche_offpeak</v>
      </c>
      <c r="AD220" t="str">
        <f t="shared" si="11"/>
        <v>Southern_PGAE_Flow_Battery_27</v>
      </c>
      <c r="AE220" t="s">
        <v>55</v>
      </c>
      <c r="AF220">
        <f>IFERROR(INDEX('Resource Deliverability'!$G$5:$J$46,MATCH($P220,'Resource Deliverability'!$B$5:$B$46,0),MATCH($Q220,'Resource Deliverability'!$G$4:$J$4,0)),0)</f>
        <v>-1</v>
      </c>
    </row>
    <row r="221" spans="2:32" ht="12.75" x14ac:dyDescent="0.2">
      <c r="B221" s="32" t="str">
        <f ca="1"/>
        <v>Bellota_Weber_HSN</v>
      </c>
      <c r="C221" s="32" t="str">
        <f ca="1"/>
        <v>Southern_PGAE_Solar_139</v>
      </c>
      <c r="D221" s="32" t="str">
        <f ca="1"/>
        <v>Reliability_Capacity_In_Model_Year</v>
      </c>
      <c r="E221" s="32">
        <f ca="1"/>
        <v>0.1</v>
      </c>
      <c r="G221" t="str">
        <v>Mustang_Henrietta_HSN</v>
      </c>
      <c r="H221" t="str">
        <v>Southern_PGAE_Flow_Battery_27</v>
      </c>
      <c r="I221" t="str">
        <v>Reliability_Capacity_In_Model_Year</v>
      </c>
      <c r="J221">
        <v>1</v>
      </c>
      <c r="N221" s="3" t="str">
        <v>Southern_PGAE_Flow_Battery_27</v>
      </c>
      <c r="O221" s="3" t="str">
        <v>Mustang-Henrietta 230 kV line</v>
      </c>
      <c r="P221" s="3" t="str">
        <v>CAISO_Flow_Battery_8hr_Dispatch</v>
      </c>
      <c r="Q221" s="3" t="str">
        <f>IFERROR(INDEX('CAISO Constraint Data'!$X:$X,MATCH($O221,'CAISO Constraint Data'!$B:$B,0)),0)</f>
        <v>Solar</v>
      </c>
      <c r="S221" t="str">
        <f>IFERROR(INDEX('CAISO Constraint Data'!E:E,MATCH($O221,'CAISO Constraint Data'!$B:$B,0)),0)</f>
        <v>Mustang_Henrietta_HSN</v>
      </c>
      <c r="T221" t="str">
        <f t="shared" si="9"/>
        <v>Southern_PGAE_Flow_Battery_27</v>
      </c>
      <c r="U221" t="s">
        <v>54</v>
      </c>
      <c r="V221" s="31">
        <f>IFERROR(INDEX('Resource Deliverability'!$G$5:$J$46,MATCH($P221,'Resource Deliverability'!$B$5:$B$46,0),MATCH(V$2,'Resource Deliverability'!$G$4:$J$4,0)),0)</f>
        <v>1</v>
      </c>
      <c r="X221" t="str">
        <f>IFERROR(INDEX('CAISO Constraint Data'!F:F,MATCH($O221,'CAISO Constraint Data'!$B:$B,0)),0)</f>
        <v>Mustang_Henrietta_SSN</v>
      </c>
      <c r="Y221" t="str">
        <f t="shared" si="10"/>
        <v>Southern_PGAE_Flow_Battery_27</v>
      </c>
      <c r="Z221" t="s">
        <v>54</v>
      </c>
      <c r="AA221" s="31">
        <f>IFERROR(INDEX('Resource Deliverability'!$G$5:$J$46,MATCH($P221,'Resource Deliverability'!$B$5:$B$46,0),MATCH(AA$2,'Resource Deliverability'!$G$4:$J$4,0)),0)</f>
        <v>0.5</v>
      </c>
      <c r="AC221" t="str">
        <f>IFERROR(INDEX('CAISO Constraint Data'!G:G,MATCH($O221,'CAISO Constraint Data'!$B:$B,0)),0)</f>
        <v>Mustang_Henrietta_offpeak</v>
      </c>
      <c r="AD221" t="str">
        <f t="shared" si="11"/>
        <v>Southern_PGAE_Flow_Battery_27</v>
      </c>
      <c r="AE221" t="s">
        <v>55</v>
      </c>
      <c r="AF221">
        <f>IFERROR(INDEX('Resource Deliverability'!$G$5:$J$46,MATCH($P221,'Resource Deliverability'!$B$5:$B$46,0),MATCH($Q221,'Resource Deliverability'!$G$4:$J$4,0)),0)</f>
        <v>-1</v>
      </c>
    </row>
    <row r="222" spans="2:32" ht="12.75" x14ac:dyDescent="0.2">
      <c r="B222" s="32" t="str">
        <f ca="1"/>
        <v>Bellota_Weber_HSN</v>
      </c>
      <c r="C222" s="32" t="str">
        <f ca="1"/>
        <v>Southern_PGAE_Flow_Battery_140</v>
      </c>
      <c r="D222" s="32" t="str">
        <f ca="1"/>
        <v>Reliability_Capacity_In_Model_Year</v>
      </c>
      <c r="E222" s="32">
        <f ca="1"/>
        <v>1</v>
      </c>
      <c r="G222" t="str">
        <v>Q2008_Gates_HSN</v>
      </c>
      <c r="H222" t="str">
        <v>Southern_PGAE_Flow_Battery_27</v>
      </c>
      <c r="I222" t="str">
        <v>Reliability_Capacity_In_Model_Year</v>
      </c>
      <c r="J222">
        <v>1</v>
      </c>
      <c r="N222" s="3" t="str">
        <v>Southern_PGAE_Flow_Battery_27</v>
      </c>
      <c r="O222" s="3" t="str">
        <v>Q2008-Gates 500 kV line</v>
      </c>
      <c r="P222" s="3" t="str">
        <v>CAISO_Flow_Battery_8hr_Dispatch</v>
      </c>
      <c r="Q222" s="3" t="str">
        <f>IFERROR(INDEX('CAISO Constraint Data'!$X:$X,MATCH($O222,'CAISO Constraint Data'!$B:$B,0)),0)</f>
        <v>Solar</v>
      </c>
      <c r="S222" t="str">
        <f>IFERROR(INDEX('CAISO Constraint Data'!E:E,MATCH($O222,'CAISO Constraint Data'!$B:$B,0)),0)</f>
        <v>Q2008_Gates_HSN</v>
      </c>
      <c r="T222" t="str">
        <f t="shared" si="9"/>
        <v>Southern_PGAE_Flow_Battery_27</v>
      </c>
      <c r="U222" t="s">
        <v>54</v>
      </c>
      <c r="V222" s="31">
        <f>IFERROR(INDEX('Resource Deliverability'!$G$5:$J$46,MATCH($P222,'Resource Deliverability'!$B$5:$B$46,0),MATCH(V$2,'Resource Deliverability'!$G$4:$J$4,0)),0)</f>
        <v>1</v>
      </c>
      <c r="X222" t="str">
        <f>IFERROR(INDEX('CAISO Constraint Data'!F:F,MATCH($O222,'CAISO Constraint Data'!$B:$B,0)),0)</f>
        <v>Q2008_Gates_SSN</v>
      </c>
      <c r="Y222" t="str">
        <f t="shared" si="10"/>
        <v>Southern_PGAE_Flow_Battery_27</v>
      </c>
      <c r="Z222" t="s">
        <v>54</v>
      </c>
      <c r="AA222" s="31">
        <f>IFERROR(INDEX('Resource Deliverability'!$G$5:$J$46,MATCH($P222,'Resource Deliverability'!$B$5:$B$46,0),MATCH(AA$2,'Resource Deliverability'!$G$4:$J$4,0)),0)</f>
        <v>0.5</v>
      </c>
      <c r="AC222" t="str">
        <f>IFERROR(INDEX('CAISO Constraint Data'!G:G,MATCH($O222,'CAISO Constraint Data'!$B:$B,0)),0)</f>
        <v>Q2008_Gates_offpeak</v>
      </c>
      <c r="AD222" t="str">
        <f t="shared" si="11"/>
        <v>Southern_PGAE_Flow_Battery_27</v>
      </c>
      <c r="AE222" t="s">
        <v>55</v>
      </c>
      <c r="AF222">
        <f>IFERROR(INDEX('Resource Deliverability'!$G$5:$J$46,MATCH($P222,'Resource Deliverability'!$B$5:$B$46,0),MATCH($Q222,'Resource Deliverability'!$G$4:$J$4,0)),0)</f>
        <v>-1</v>
      </c>
    </row>
    <row r="223" spans="2:32" ht="12.75" x14ac:dyDescent="0.2">
      <c r="B223" s="32" t="str">
        <f ca="1"/>
        <v>Bellota_Weber_HSN</v>
      </c>
      <c r="C223" s="32" t="str">
        <f ca="1"/>
        <v>Southern_PGAE_Li_Battery_4hr_140</v>
      </c>
      <c r="D223" s="32" t="str">
        <f ca="1"/>
        <v>Reliability_Capacity_In_Model_Year</v>
      </c>
      <c r="E223" s="32">
        <f ca="1"/>
        <v>1</v>
      </c>
      <c r="G223" t="str">
        <v>Gates_Panoche_HSN</v>
      </c>
      <c r="H223" t="str">
        <v>Southern_PGAE_Li_Battery_4hr_27</v>
      </c>
      <c r="I223" t="str">
        <v>Reliability_Capacity_In_Model_Year</v>
      </c>
      <c r="J223">
        <v>1</v>
      </c>
      <c r="N223" s="3" t="str">
        <v>Southern_PGAE_Li_Battery_4hr_27</v>
      </c>
      <c r="O223" s="3" t="str">
        <v>Gates-Panoche 230 kV #1 and #2 Lines</v>
      </c>
      <c r="P223" s="3" t="str">
        <v>CAISO_Li_Battery_4hr_Dispatch</v>
      </c>
      <c r="Q223" s="3" t="str">
        <f>IFERROR(INDEX('CAISO Constraint Data'!$X:$X,MATCH($O223,'CAISO Constraint Data'!$B:$B,0)),0)</f>
        <v>Solar</v>
      </c>
      <c r="S223" t="str">
        <f>IFERROR(INDEX('CAISO Constraint Data'!E:E,MATCH($O223,'CAISO Constraint Data'!$B:$B,0)),0)</f>
        <v>Gates_Panoche_HSN</v>
      </c>
      <c r="T223" t="str">
        <f t="shared" si="9"/>
        <v>Southern_PGAE_Li_Battery_4hr_27</v>
      </c>
      <c r="U223" t="s">
        <v>54</v>
      </c>
      <c r="V223" s="31">
        <f>IFERROR(INDEX('Resource Deliverability'!$G$5:$J$46,MATCH($P223,'Resource Deliverability'!$B$5:$B$46,0),MATCH(V$2,'Resource Deliverability'!$G$4:$J$4,0)),0)</f>
        <v>1</v>
      </c>
      <c r="X223" t="str">
        <f>IFERROR(INDEX('CAISO Constraint Data'!F:F,MATCH($O223,'CAISO Constraint Data'!$B:$B,0)),0)</f>
        <v>Gates_Panoche_SSN</v>
      </c>
      <c r="Y223" t="str">
        <f t="shared" si="10"/>
        <v>Southern_PGAE_Li_Battery_4hr_27</v>
      </c>
      <c r="Z223" t="s">
        <v>54</v>
      </c>
      <c r="AA223" s="31">
        <f>IFERROR(INDEX('Resource Deliverability'!$G$5:$J$46,MATCH($P223,'Resource Deliverability'!$B$5:$B$46,0),MATCH(AA$2,'Resource Deliverability'!$G$4:$J$4,0)),0)</f>
        <v>0.5</v>
      </c>
      <c r="AC223" t="str">
        <f>IFERROR(INDEX('CAISO Constraint Data'!G:G,MATCH($O223,'CAISO Constraint Data'!$B:$B,0)),0)</f>
        <v>Gates_Panoche_offpeak</v>
      </c>
      <c r="AD223" t="str">
        <f t="shared" si="11"/>
        <v>Southern_PGAE_Li_Battery_4hr_27</v>
      </c>
      <c r="AE223" t="s">
        <v>55</v>
      </c>
      <c r="AF223">
        <f>IFERROR(INDEX('Resource Deliverability'!$G$5:$J$46,MATCH($P223,'Resource Deliverability'!$B$5:$B$46,0),MATCH($Q223,'Resource Deliverability'!$G$4:$J$4,0)),0)</f>
        <v>-1</v>
      </c>
    </row>
    <row r="224" spans="2:32" ht="12.75" x14ac:dyDescent="0.2">
      <c r="B224" s="32" t="str">
        <f ca="1"/>
        <v>Bellota_Weber_HSN</v>
      </c>
      <c r="C224" s="32" t="str">
        <f ca="1"/>
        <v>Southern_PGAE_Li_Battery_8hr_140</v>
      </c>
      <c r="D224" s="32" t="str">
        <f ca="1"/>
        <v>Reliability_Capacity_In_Model_Year</v>
      </c>
      <c r="E224" s="32">
        <f ca="1"/>
        <v>1</v>
      </c>
      <c r="G224" t="str">
        <v>Mustang_Henrietta_HSN</v>
      </c>
      <c r="H224" t="str">
        <v>Southern_PGAE_Li_Battery_4hr_27</v>
      </c>
      <c r="I224" t="str">
        <v>Reliability_Capacity_In_Model_Year</v>
      </c>
      <c r="J224">
        <v>1</v>
      </c>
      <c r="N224" s="3" t="str">
        <v>Southern_PGAE_Li_Battery_4hr_27</v>
      </c>
      <c r="O224" s="3" t="str">
        <v>Mustang-Henrietta 230 kV line</v>
      </c>
      <c r="P224" s="3" t="str">
        <v>CAISO_Li_Battery_4hr_Dispatch</v>
      </c>
      <c r="Q224" s="3" t="str">
        <f>IFERROR(INDEX('CAISO Constraint Data'!$X:$X,MATCH($O224,'CAISO Constraint Data'!$B:$B,0)),0)</f>
        <v>Solar</v>
      </c>
      <c r="S224" t="str">
        <f>IFERROR(INDEX('CAISO Constraint Data'!E:E,MATCH($O224,'CAISO Constraint Data'!$B:$B,0)),0)</f>
        <v>Mustang_Henrietta_HSN</v>
      </c>
      <c r="T224" t="str">
        <f t="shared" si="9"/>
        <v>Southern_PGAE_Li_Battery_4hr_27</v>
      </c>
      <c r="U224" t="s">
        <v>54</v>
      </c>
      <c r="V224" s="31">
        <f>IFERROR(INDEX('Resource Deliverability'!$G$5:$J$46,MATCH($P224,'Resource Deliverability'!$B$5:$B$46,0),MATCH(V$2,'Resource Deliverability'!$G$4:$J$4,0)),0)</f>
        <v>1</v>
      </c>
      <c r="X224" t="str">
        <f>IFERROR(INDEX('CAISO Constraint Data'!F:F,MATCH($O224,'CAISO Constraint Data'!$B:$B,0)),0)</f>
        <v>Mustang_Henrietta_SSN</v>
      </c>
      <c r="Y224" t="str">
        <f t="shared" si="10"/>
        <v>Southern_PGAE_Li_Battery_4hr_27</v>
      </c>
      <c r="Z224" t="s">
        <v>54</v>
      </c>
      <c r="AA224" s="31">
        <f>IFERROR(INDEX('Resource Deliverability'!$G$5:$J$46,MATCH($P224,'Resource Deliverability'!$B$5:$B$46,0),MATCH(AA$2,'Resource Deliverability'!$G$4:$J$4,0)),0)</f>
        <v>0.5</v>
      </c>
      <c r="AC224" t="str">
        <f>IFERROR(INDEX('CAISO Constraint Data'!G:G,MATCH($O224,'CAISO Constraint Data'!$B:$B,0)),0)</f>
        <v>Mustang_Henrietta_offpeak</v>
      </c>
      <c r="AD224" t="str">
        <f t="shared" si="11"/>
        <v>Southern_PGAE_Li_Battery_4hr_27</v>
      </c>
      <c r="AE224" t="s">
        <v>55</v>
      </c>
      <c r="AF224">
        <f>IFERROR(INDEX('Resource Deliverability'!$G$5:$J$46,MATCH($P224,'Resource Deliverability'!$B$5:$B$46,0),MATCH($Q224,'Resource Deliverability'!$G$4:$J$4,0)),0)</f>
        <v>-1</v>
      </c>
    </row>
    <row r="225" spans="2:32" ht="12.75" x14ac:dyDescent="0.2">
      <c r="B225" s="32" t="str">
        <f ca="1"/>
        <v>Bellota_Weber_HSN</v>
      </c>
      <c r="C225" s="32" t="str">
        <f ca="1"/>
        <v>Southern_PGAE_Solar_140</v>
      </c>
      <c r="D225" s="32" t="str">
        <f ca="1"/>
        <v>Reliability_Capacity_In_Model_Year</v>
      </c>
      <c r="E225" s="32">
        <f ca="1"/>
        <v>0.1</v>
      </c>
      <c r="G225" t="str">
        <v>Q2008_Gates_HSN</v>
      </c>
      <c r="H225" t="str">
        <v>Southern_PGAE_Li_Battery_4hr_27</v>
      </c>
      <c r="I225" t="str">
        <v>Reliability_Capacity_In_Model_Year</v>
      </c>
      <c r="J225">
        <v>1</v>
      </c>
      <c r="N225" s="3" t="str">
        <v>Southern_PGAE_Li_Battery_4hr_27</v>
      </c>
      <c r="O225" s="3" t="str">
        <v>Q2008-Gates 500 kV line</v>
      </c>
      <c r="P225" s="3" t="str">
        <v>CAISO_Li_Battery_4hr_Dispatch</v>
      </c>
      <c r="Q225" s="3" t="str">
        <f>IFERROR(INDEX('CAISO Constraint Data'!$X:$X,MATCH($O225,'CAISO Constraint Data'!$B:$B,0)),0)</f>
        <v>Solar</v>
      </c>
      <c r="S225" t="str">
        <f>IFERROR(INDEX('CAISO Constraint Data'!E:E,MATCH($O225,'CAISO Constraint Data'!$B:$B,0)),0)</f>
        <v>Q2008_Gates_HSN</v>
      </c>
      <c r="T225" t="str">
        <f t="shared" si="9"/>
        <v>Southern_PGAE_Li_Battery_4hr_27</v>
      </c>
      <c r="U225" t="s">
        <v>54</v>
      </c>
      <c r="V225" s="31">
        <f>IFERROR(INDEX('Resource Deliverability'!$G$5:$J$46,MATCH($P225,'Resource Deliverability'!$B$5:$B$46,0),MATCH(V$2,'Resource Deliverability'!$G$4:$J$4,0)),0)</f>
        <v>1</v>
      </c>
      <c r="X225" t="str">
        <f>IFERROR(INDEX('CAISO Constraint Data'!F:F,MATCH($O225,'CAISO Constraint Data'!$B:$B,0)),0)</f>
        <v>Q2008_Gates_SSN</v>
      </c>
      <c r="Y225" t="str">
        <f t="shared" si="10"/>
        <v>Southern_PGAE_Li_Battery_4hr_27</v>
      </c>
      <c r="Z225" t="s">
        <v>54</v>
      </c>
      <c r="AA225" s="31">
        <f>IFERROR(INDEX('Resource Deliverability'!$G$5:$J$46,MATCH($P225,'Resource Deliverability'!$B$5:$B$46,0),MATCH(AA$2,'Resource Deliverability'!$G$4:$J$4,0)),0)</f>
        <v>0.5</v>
      </c>
      <c r="AC225" t="str">
        <f>IFERROR(INDEX('CAISO Constraint Data'!G:G,MATCH($O225,'CAISO Constraint Data'!$B:$B,0)),0)</f>
        <v>Q2008_Gates_offpeak</v>
      </c>
      <c r="AD225" t="str">
        <f t="shared" si="11"/>
        <v>Southern_PGAE_Li_Battery_4hr_27</v>
      </c>
      <c r="AE225" t="s">
        <v>55</v>
      </c>
      <c r="AF225">
        <f>IFERROR(INDEX('Resource Deliverability'!$G$5:$J$46,MATCH($P225,'Resource Deliverability'!$B$5:$B$46,0),MATCH($Q225,'Resource Deliverability'!$G$4:$J$4,0)),0)</f>
        <v>-1</v>
      </c>
    </row>
    <row r="226" spans="2:32" ht="12.75" x14ac:dyDescent="0.2">
      <c r="B226" s="32" t="str">
        <f ca="1"/>
        <v>Bellota_Weber_HSN</v>
      </c>
      <c r="C226" s="32" t="str">
        <f ca="1"/>
        <v>Northern_California_Flow_Battery_141</v>
      </c>
      <c r="D226" s="32" t="str">
        <f ca="1"/>
        <v>Reliability_Capacity_In_Model_Year</v>
      </c>
      <c r="E226" s="32">
        <f ca="1"/>
        <v>1</v>
      </c>
      <c r="G226" t="str">
        <v>Gates_Panoche_HSN</v>
      </c>
      <c r="H226" t="str">
        <v>Southern_PGAE_Li_Battery_8hr_27</v>
      </c>
      <c r="I226" t="str">
        <v>Reliability_Capacity_In_Model_Year</v>
      </c>
      <c r="J226">
        <v>1</v>
      </c>
      <c r="N226" s="3" t="str">
        <v>Southern_PGAE_Li_Battery_8hr_27</v>
      </c>
      <c r="O226" s="3" t="str">
        <v>Gates-Panoche 230 kV #1 and #2 Lines</v>
      </c>
      <c r="P226" s="3" t="str">
        <v>CAISO_Li_Battery_8hr_Dispatch</v>
      </c>
      <c r="Q226" s="3" t="str">
        <f>IFERROR(INDEX('CAISO Constraint Data'!$X:$X,MATCH($O226,'CAISO Constraint Data'!$B:$B,0)),0)</f>
        <v>Solar</v>
      </c>
      <c r="S226" t="str">
        <f>IFERROR(INDEX('CAISO Constraint Data'!E:E,MATCH($O226,'CAISO Constraint Data'!$B:$B,0)),0)</f>
        <v>Gates_Panoche_HSN</v>
      </c>
      <c r="T226" t="str">
        <f t="shared" si="9"/>
        <v>Southern_PGAE_Li_Battery_8hr_27</v>
      </c>
      <c r="U226" t="s">
        <v>54</v>
      </c>
      <c r="V226" s="31">
        <f>IFERROR(INDEX('Resource Deliverability'!$G$5:$J$46,MATCH($P226,'Resource Deliverability'!$B$5:$B$46,0),MATCH(V$2,'Resource Deliverability'!$G$4:$J$4,0)),0)</f>
        <v>1</v>
      </c>
      <c r="X226" t="str">
        <f>IFERROR(INDEX('CAISO Constraint Data'!F:F,MATCH($O226,'CAISO Constraint Data'!$B:$B,0)),0)</f>
        <v>Gates_Panoche_SSN</v>
      </c>
      <c r="Y226" t="str">
        <f t="shared" si="10"/>
        <v>Southern_PGAE_Li_Battery_8hr_27</v>
      </c>
      <c r="Z226" t="s">
        <v>54</v>
      </c>
      <c r="AA226" s="31">
        <f>IFERROR(INDEX('Resource Deliverability'!$G$5:$J$46,MATCH($P226,'Resource Deliverability'!$B$5:$B$46,0),MATCH(AA$2,'Resource Deliverability'!$G$4:$J$4,0)),0)</f>
        <v>0.5</v>
      </c>
      <c r="AC226" t="str">
        <f>IFERROR(INDEX('CAISO Constraint Data'!G:G,MATCH($O226,'CAISO Constraint Data'!$B:$B,0)),0)</f>
        <v>Gates_Panoche_offpeak</v>
      </c>
      <c r="AD226" t="str">
        <f t="shared" si="11"/>
        <v>Southern_PGAE_Li_Battery_8hr_27</v>
      </c>
      <c r="AE226" t="s">
        <v>55</v>
      </c>
      <c r="AF226">
        <f>IFERROR(INDEX('Resource Deliverability'!$G$5:$J$46,MATCH($P226,'Resource Deliverability'!$B$5:$B$46,0),MATCH($Q226,'Resource Deliverability'!$G$4:$J$4,0)),0)</f>
        <v>-1</v>
      </c>
    </row>
    <row r="227" spans="2:32" ht="12.75" x14ac:dyDescent="0.2">
      <c r="B227" s="32" t="str">
        <f ca="1"/>
        <v>Bellota_Weber_HSN</v>
      </c>
      <c r="C227" s="32" t="str">
        <f ca="1"/>
        <v>Northern_California_Li_Battery_4hr_141</v>
      </c>
      <c r="D227" s="32" t="str">
        <f ca="1"/>
        <v>Reliability_Capacity_In_Model_Year</v>
      </c>
      <c r="E227" s="32">
        <f ca="1"/>
        <v>1</v>
      </c>
      <c r="G227" t="str">
        <v>Mustang_Henrietta_HSN</v>
      </c>
      <c r="H227" t="str">
        <v>Southern_PGAE_Li_Battery_8hr_27</v>
      </c>
      <c r="I227" t="str">
        <v>Reliability_Capacity_In_Model_Year</v>
      </c>
      <c r="J227">
        <v>1</v>
      </c>
      <c r="N227" s="3" t="str">
        <v>Southern_PGAE_Li_Battery_8hr_27</v>
      </c>
      <c r="O227" s="3" t="str">
        <v>Mustang-Henrietta 230 kV line</v>
      </c>
      <c r="P227" s="3" t="str">
        <v>CAISO_Li_Battery_8hr_Dispatch</v>
      </c>
      <c r="Q227" s="3" t="str">
        <f>IFERROR(INDEX('CAISO Constraint Data'!$X:$X,MATCH($O227,'CAISO Constraint Data'!$B:$B,0)),0)</f>
        <v>Solar</v>
      </c>
      <c r="S227" t="str">
        <f>IFERROR(INDEX('CAISO Constraint Data'!E:E,MATCH($O227,'CAISO Constraint Data'!$B:$B,0)),0)</f>
        <v>Mustang_Henrietta_HSN</v>
      </c>
      <c r="T227" t="str">
        <f t="shared" si="9"/>
        <v>Southern_PGAE_Li_Battery_8hr_27</v>
      </c>
      <c r="U227" t="s">
        <v>54</v>
      </c>
      <c r="V227" s="31">
        <f>IFERROR(INDEX('Resource Deliverability'!$G$5:$J$46,MATCH($P227,'Resource Deliverability'!$B$5:$B$46,0),MATCH(V$2,'Resource Deliverability'!$G$4:$J$4,0)),0)</f>
        <v>1</v>
      </c>
      <c r="X227" t="str">
        <f>IFERROR(INDEX('CAISO Constraint Data'!F:F,MATCH($O227,'CAISO Constraint Data'!$B:$B,0)),0)</f>
        <v>Mustang_Henrietta_SSN</v>
      </c>
      <c r="Y227" t="str">
        <f t="shared" si="10"/>
        <v>Southern_PGAE_Li_Battery_8hr_27</v>
      </c>
      <c r="Z227" t="s">
        <v>54</v>
      </c>
      <c r="AA227" s="31">
        <f>IFERROR(INDEX('Resource Deliverability'!$G$5:$J$46,MATCH($P227,'Resource Deliverability'!$B$5:$B$46,0),MATCH(AA$2,'Resource Deliverability'!$G$4:$J$4,0)),0)</f>
        <v>0.5</v>
      </c>
      <c r="AC227" t="str">
        <f>IFERROR(INDEX('CAISO Constraint Data'!G:G,MATCH($O227,'CAISO Constraint Data'!$B:$B,0)),0)</f>
        <v>Mustang_Henrietta_offpeak</v>
      </c>
      <c r="AD227" t="str">
        <f t="shared" si="11"/>
        <v>Southern_PGAE_Li_Battery_8hr_27</v>
      </c>
      <c r="AE227" t="s">
        <v>55</v>
      </c>
      <c r="AF227">
        <f>IFERROR(INDEX('Resource Deliverability'!$G$5:$J$46,MATCH($P227,'Resource Deliverability'!$B$5:$B$46,0),MATCH($Q227,'Resource Deliverability'!$G$4:$J$4,0)),0)</f>
        <v>-1</v>
      </c>
    </row>
    <row r="228" spans="2:32" ht="12.75" x14ac:dyDescent="0.2">
      <c r="B228" s="32" t="str">
        <f ca="1"/>
        <v>Bellota_Weber_HSN</v>
      </c>
      <c r="C228" s="32" t="str">
        <f ca="1"/>
        <v>Northern_California_Li_Battery_8hr_141</v>
      </c>
      <c r="D228" s="32" t="str">
        <f ca="1"/>
        <v>Reliability_Capacity_In_Model_Year</v>
      </c>
      <c r="E228" s="32">
        <f ca="1"/>
        <v>1</v>
      </c>
      <c r="G228" t="str">
        <v>Q2008_Gates_HSN</v>
      </c>
      <c r="H228" t="str">
        <v>Southern_PGAE_Li_Battery_8hr_27</v>
      </c>
      <c r="I228" t="str">
        <v>Reliability_Capacity_In_Model_Year</v>
      </c>
      <c r="J228">
        <v>1</v>
      </c>
      <c r="N228" s="3" t="str">
        <v>Southern_PGAE_Li_Battery_8hr_27</v>
      </c>
      <c r="O228" s="3" t="str">
        <v>Q2008-Gates 500 kV line</v>
      </c>
      <c r="P228" s="3" t="str">
        <v>CAISO_Li_Battery_8hr_Dispatch</v>
      </c>
      <c r="Q228" s="3" t="str">
        <f>IFERROR(INDEX('CAISO Constraint Data'!$X:$X,MATCH($O228,'CAISO Constraint Data'!$B:$B,0)),0)</f>
        <v>Solar</v>
      </c>
      <c r="S228" t="str">
        <f>IFERROR(INDEX('CAISO Constraint Data'!E:E,MATCH($O228,'CAISO Constraint Data'!$B:$B,0)),0)</f>
        <v>Q2008_Gates_HSN</v>
      </c>
      <c r="T228" t="str">
        <f t="shared" si="9"/>
        <v>Southern_PGAE_Li_Battery_8hr_27</v>
      </c>
      <c r="U228" t="s">
        <v>54</v>
      </c>
      <c r="V228" s="31">
        <f>IFERROR(INDEX('Resource Deliverability'!$G$5:$J$46,MATCH($P228,'Resource Deliverability'!$B$5:$B$46,0),MATCH(V$2,'Resource Deliverability'!$G$4:$J$4,0)),0)</f>
        <v>1</v>
      </c>
      <c r="X228" t="str">
        <f>IFERROR(INDEX('CAISO Constraint Data'!F:F,MATCH($O228,'CAISO Constraint Data'!$B:$B,0)),0)</f>
        <v>Q2008_Gates_SSN</v>
      </c>
      <c r="Y228" t="str">
        <f t="shared" si="10"/>
        <v>Southern_PGAE_Li_Battery_8hr_27</v>
      </c>
      <c r="Z228" t="s">
        <v>54</v>
      </c>
      <c r="AA228" s="31">
        <f>IFERROR(INDEX('Resource Deliverability'!$G$5:$J$46,MATCH($P228,'Resource Deliverability'!$B$5:$B$46,0),MATCH(AA$2,'Resource Deliverability'!$G$4:$J$4,0)),0)</f>
        <v>0.5</v>
      </c>
      <c r="AC228" t="str">
        <f>IFERROR(INDEX('CAISO Constraint Data'!G:G,MATCH($O228,'CAISO Constraint Data'!$B:$B,0)),0)</f>
        <v>Q2008_Gates_offpeak</v>
      </c>
      <c r="AD228" t="str">
        <f t="shared" si="11"/>
        <v>Southern_PGAE_Li_Battery_8hr_27</v>
      </c>
      <c r="AE228" t="s">
        <v>55</v>
      </c>
      <c r="AF228">
        <f>IFERROR(INDEX('Resource Deliverability'!$G$5:$J$46,MATCH($P228,'Resource Deliverability'!$B$5:$B$46,0),MATCH($Q228,'Resource Deliverability'!$G$4:$J$4,0)),0)</f>
        <v>-1</v>
      </c>
    </row>
    <row r="229" spans="2:32" ht="12.75" x14ac:dyDescent="0.2">
      <c r="B229" s="32" t="str">
        <f ca="1"/>
        <v>Bellota_Weber_HSN</v>
      </c>
      <c r="C229" s="32" t="str">
        <f ca="1"/>
        <v>Northern_California_Solar_141</v>
      </c>
      <c r="D229" s="32" t="str">
        <f ca="1"/>
        <v>Reliability_Capacity_In_Model_Year</v>
      </c>
      <c r="E229" s="32">
        <f ca="1"/>
        <v>0.1</v>
      </c>
      <c r="G229" t="str">
        <v>Gates_Panoche_HSN</v>
      </c>
      <c r="H229" t="str">
        <v>Southern_PGAE_Solar_27</v>
      </c>
      <c r="I229" t="str">
        <v>Reliability_Capacity_In_Model_Year</v>
      </c>
      <c r="J229">
        <v>0.1</v>
      </c>
      <c r="N229" s="3" t="str">
        <v>Southern_PGAE_Solar_27</v>
      </c>
      <c r="O229" s="3" t="str">
        <v>Gates-Panoche 230 kV #1 and #2 Lines</v>
      </c>
      <c r="P229" s="3" t="str">
        <v>Southern_PGAE_Solar</v>
      </c>
      <c r="Q229" s="3" t="str">
        <f>IFERROR(INDEX('CAISO Constraint Data'!$X:$X,MATCH($O229,'CAISO Constraint Data'!$B:$B,0)),0)</f>
        <v>Solar</v>
      </c>
      <c r="S229" t="str">
        <f>IFERROR(INDEX('CAISO Constraint Data'!E:E,MATCH($O229,'CAISO Constraint Data'!$B:$B,0)),0)</f>
        <v>Gates_Panoche_HSN</v>
      </c>
      <c r="T229" t="str">
        <f t="shared" si="9"/>
        <v>Southern_PGAE_Solar_27</v>
      </c>
      <c r="U229" t="s">
        <v>54</v>
      </c>
      <c r="V229" s="31">
        <f>IFERROR(INDEX('Resource Deliverability'!$G$5:$J$46,MATCH($P229,'Resource Deliverability'!$B$5:$B$46,0),MATCH(V$2,'Resource Deliverability'!$G$4:$J$4,0)),0)</f>
        <v>0.1</v>
      </c>
      <c r="X229" t="str">
        <f>IFERROR(INDEX('CAISO Constraint Data'!F:F,MATCH($O229,'CAISO Constraint Data'!$B:$B,0)),0)</f>
        <v>Gates_Panoche_SSN</v>
      </c>
      <c r="Y229" t="str">
        <f t="shared" si="10"/>
        <v>Southern_PGAE_Solar_27</v>
      </c>
      <c r="Z229" t="s">
        <v>54</v>
      </c>
      <c r="AA229" s="31">
        <f>IFERROR(INDEX('Resource Deliverability'!$G$5:$J$46,MATCH($P229,'Resource Deliverability'!$B$5:$B$46,0),MATCH(AA$2,'Resource Deliverability'!$G$4:$J$4,0)),0)</f>
        <v>0.55600000000000005</v>
      </c>
      <c r="AC229" t="str">
        <f>IFERROR(INDEX('CAISO Constraint Data'!G:G,MATCH($O229,'CAISO Constraint Data'!$B:$B,0)),0)</f>
        <v>Gates_Panoche_offpeak</v>
      </c>
      <c r="AD229" t="str">
        <f t="shared" si="11"/>
        <v>Southern_PGAE_Solar_27</v>
      </c>
      <c r="AE229" t="s">
        <v>55</v>
      </c>
      <c r="AF229">
        <f>IFERROR(INDEX('Resource Deliverability'!$G$5:$J$46,MATCH($P229,'Resource Deliverability'!$B$5:$B$46,0),MATCH($Q229,'Resource Deliverability'!$G$4:$J$4,0)),0)</f>
        <v>0.79</v>
      </c>
    </row>
    <row r="230" spans="2:32" ht="12.75" x14ac:dyDescent="0.2">
      <c r="B230" s="32" t="str">
        <f ca="1"/>
        <v>Bellota_Weber_HSN</v>
      </c>
      <c r="C230" s="32" t="str">
        <f ca="1"/>
        <v>Northern_California_Flow_Battery_144</v>
      </c>
      <c r="D230" s="32" t="str">
        <f ca="1"/>
        <v>Reliability_Capacity_In_Model_Year</v>
      </c>
      <c r="E230" s="32">
        <f ca="1"/>
        <v>1</v>
      </c>
      <c r="G230" t="str">
        <v>Mustang_Henrietta_HSN</v>
      </c>
      <c r="H230" t="str">
        <v>Southern_PGAE_Solar_27</v>
      </c>
      <c r="I230" t="str">
        <v>Reliability_Capacity_In_Model_Year</v>
      </c>
      <c r="J230">
        <v>0.1</v>
      </c>
      <c r="N230" s="3" t="str">
        <v>Southern_PGAE_Solar_27</v>
      </c>
      <c r="O230" s="3" t="str">
        <v>Mustang-Henrietta 230 kV line</v>
      </c>
      <c r="P230" s="3" t="str">
        <v>Southern_PGAE_Solar</v>
      </c>
      <c r="Q230" s="3" t="str">
        <f>IFERROR(INDEX('CAISO Constraint Data'!$X:$X,MATCH($O230,'CAISO Constraint Data'!$B:$B,0)),0)</f>
        <v>Solar</v>
      </c>
      <c r="S230" t="str">
        <f>IFERROR(INDEX('CAISO Constraint Data'!E:E,MATCH($O230,'CAISO Constraint Data'!$B:$B,0)),0)</f>
        <v>Mustang_Henrietta_HSN</v>
      </c>
      <c r="T230" t="str">
        <f t="shared" si="9"/>
        <v>Southern_PGAE_Solar_27</v>
      </c>
      <c r="U230" t="s">
        <v>54</v>
      </c>
      <c r="V230" s="31">
        <f>IFERROR(INDEX('Resource Deliverability'!$G$5:$J$46,MATCH($P230,'Resource Deliverability'!$B$5:$B$46,0),MATCH(V$2,'Resource Deliverability'!$G$4:$J$4,0)),0)</f>
        <v>0.1</v>
      </c>
      <c r="X230" t="str">
        <f>IFERROR(INDEX('CAISO Constraint Data'!F:F,MATCH($O230,'CAISO Constraint Data'!$B:$B,0)),0)</f>
        <v>Mustang_Henrietta_SSN</v>
      </c>
      <c r="Y230" t="str">
        <f t="shared" si="10"/>
        <v>Southern_PGAE_Solar_27</v>
      </c>
      <c r="Z230" t="s">
        <v>54</v>
      </c>
      <c r="AA230" s="31">
        <f>IFERROR(INDEX('Resource Deliverability'!$G$5:$J$46,MATCH($P230,'Resource Deliverability'!$B$5:$B$46,0),MATCH(AA$2,'Resource Deliverability'!$G$4:$J$4,0)),0)</f>
        <v>0.55600000000000005</v>
      </c>
      <c r="AC230" t="str">
        <f>IFERROR(INDEX('CAISO Constraint Data'!G:G,MATCH($O230,'CAISO Constraint Data'!$B:$B,0)),0)</f>
        <v>Mustang_Henrietta_offpeak</v>
      </c>
      <c r="AD230" t="str">
        <f t="shared" si="11"/>
        <v>Southern_PGAE_Solar_27</v>
      </c>
      <c r="AE230" t="s">
        <v>55</v>
      </c>
      <c r="AF230">
        <f>IFERROR(INDEX('Resource Deliverability'!$G$5:$J$46,MATCH($P230,'Resource Deliverability'!$B$5:$B$46,0),MATCH($Q230,'Resource Deliverability'!$G$4:$J$4,0)),0)</f>
        <v>0.79</v>
      </c>
    </row>
    <row r="231" spans="2:32" ht="12.75" x14ac:dyDescent="0.2">
      <c r="B231" s="32" t="str">
        <f ca="1"/>
        <v>Bellota_Weber_HSN</v>
      </c>
      <c r="C231" s="32" t="str">
        <f ca="1"/>
        <v>Northern_California_Li_Battery_4hr_144</v>
      </c>
      <c r="D231" s="32" t="str">
        <f ca="1"/>
        <v>Reliability_Capacity_In_Model_Year</v>
      </c>
      <c r="E231" s="32">
        <f ca="1"/>
        <v>1</v>
      </c>
      <c r="G231" t="str">
        <v>Q2008_Gates_HSN</v>
      </c>
      <c r="H231" t="str">
        <v>Southern_PGAE_Solar_27</v>
      </c>
      <c r="I231" t="str">
        <v>Reliability_Capacity_In_Model_Year</v>
      </c>
      <c r="J231">
        <v>0.1</v>
      </c>
      <c r="N231" s="3" t="str">
        <v>Southern_PGAE_Solar_27</v>
      </c>
      <c r="O231" s="3" t="str">
        <v>Q2008-Gates 500 kV line</v>
      </c>
      <c r="P231" s="3" t="str">
        <v>Southern_PGAE_Solar</v>
      </c>
      <c r="Q231" s="3" t="str">
        <f>IFERROR(INDEX('CAISO Constraint Data'!$X:$X,MATCH($O231,'CAISO Constraint Data'!$B:$B,0)),0)</f>
        <v>Solar</v>
      </c>
      <c r="S231" t="str">
        <f>IFERROR(INDEX('CAISO Constraint Data'!E:E,MATCH($O231,'CAISO Constraint Data'!$B:$B,0)),0)</f>
        <v>Q2008_Gates_HSN</v>
      </c>
      <c r="T231" t="str">
        <f t="shared" si="9"/>
        <v>Southern_PGAE_Solar_27</v>
      </c>
      <c r="U231" t="s">
        <v>54</v>
      </c>
      <c r="V231" s="31">
        <f>IFERROR(INDEX('Resource Deliverability'!$G$5:$J$46,MATCH($P231,'Resource Deliverability'!$B$5:$B$46,0),MATCH(V$2,'Resource Deliverability'!$G$4:$J$4,0)),0)</f>
        <v>0.1</v>
      </c>
      <c r="X231" t="str">
        <f>IFERROR(INDEX('CAISO Constraint Data'!F:F,MATCH($O231,'CAISO Constraint Data'!$B:$B,0)),0)</f>
        <v>Q2008_Gates_SSN</v>
      </c>
      <c r="Y231" t="str">
        <f t="shared" si="10"/>
        <v>Southern_PGAE_Solar_27</v>
      </c>
      <c r="Z231" t="s">
        <v>54</v>
      </c>
      <c r="AA231" s="31">
        <f>IFERROR(INDEX('Resource Deliverability'!$G$5:$J$46,MATCH($P231,'Resource Deliverability'!$B$5:$B$46,0),MATCH(AA$2,'Resource Deliverability'!$G$4:$J$4,0)),0)</f>
        <v>0.55600000000000005</v>
      </c>
      <c r="AC231" t="str">
        <f>IFERROR(INDEX('CAISO Constraint Data'!G:G,MATCH($O231,'CAISO Constraint Data'!$B:$B,0)),0)</f>
        <v>Q2008_Gates_offpeak</v>
      </c>
      <c r="AD231" t="str">
        <f t="shared" si="11"/>
        <v>Southern_PGAE_Solar_27</v>
      </c>
      <c r="AE231" t="s">
        <v>55</v>
      </c>
      <c r="AF231">
        <f>IFERROR(INDEX('Resource Deliverability'!$G$5:$J$46,MATCH($P231,'Resource Deliverability'!$B$5:$B$46,0),MATCH($Q231,'Resource Deliverability'!$G$4:$J$4,0)),0)</f>
        <v>0.79</v>
      </c>
    </row>
    <row r="232" spans="2:32" ht="12.75" x14ac:dyDescent="0.2">
      <c r="B232" s="32" t="str">
        <f ca="1"/>
        <v>Bellota_Weber_HSN</v>
      </c>
      <c r="C232" s="32" t="str">
        <f ca="1"/>
        <v>Northern_California_Li_Battery_8hr_144</v>
      </c>
      <c r="D232" s="32" t="str">
        <f ca="1"/>
        <v>Reliability_Capacity_In_Model_Year</v>
      </c>
      <c r="E232" s="32">
        <f ca="1"/>
        <v>1</v>
      </c>
      <c r="G232" t="str">
        <v>Lugo_Victorville_HSN</v>
      </c>
      <c r="H232" t="str">
        <v>Tehachapi_Flow_Battery_28</v>
      </c>
      <c r="I232" t="str">
        <v>Reliability_Capacity_In_Model_Year</v>
      </c>
      <c r="J232">
        <v>1</v>
      </c>
      <c r="N232" s="3" t="str">
        <v>Tehachapi_Flow_Battery_28</v>
      </c>
      <c r="O232" s="3" t="str">
        <v>Lugo - Victorville area constraint</v>
      </c>
      <c r="P232" s="3" t="str">
        <v>CAISO_Flow_Battery_8hr_Dispatch</v>
      </c>
      <c r="Q232" s="3" t="str">
        <f>IFERROR(INDEX('CAISO Constraint Data'!$X:$X,MATCH($O232,'CAISO Constraint Data'!$B:$B,0)),0)</f>
        <v>Solar</v>
      </c>
      <c r="S232" t="str">
        <f>IFERROR(INDEX('CAISO Constraint Data'!E:E,MATCH($O232,'CAISO Constraint Data'!$B:$B,0)),0)</f>
        <v>Lugo_Victorville_HSN</v>
      </c>
      <c r="T232" t="str">
        <f t="shared" si="9"/>
        <v>Tehachapi_Flow_Battery_28</v>
      </c>
      <c r="U232" t="s">
        <v>54</v>
      </c>
      <c r="V232" s="31">
        <f>IFERROR(INDEX('Resource Deliverability'!$G$5:$J$46,MATCH($P232,'Resource Deliverability'!$B$5:$B$46,0),MATCH(V$2,'Resource Deliverability'!$G$4:$J$4,0)),0)</f>
        <v>1</v>
      </c>
      <c r="X232" t="str">
        <f>IFERROR(INDEX('CAISO Constraint Data'!F:F,MATCH($O232,'CAISO Constraint Data'!$B:$B,0)),0)</f>
        <v>Lugo_Victorville_SSN</v>
      </c>
      <c r="Y232" t="str">
        <f t="shared" si="10"/>
        <v>Tehachapi_Flow_Battery_28</v>
      </c>
      <c r="Z232" t="s">
        <v>54</v>
      </c>
      <c r="AA232" s="31">
        <f>IFERROR(INDEX('Resource Deliverability'!$G$5:$J$46,MATCH($P232,'Resource Deliverability'!$B$5:$B$46,0),MATCH(AA$2,'Resource Deliverability'!$G$4:$J$4,0)),0)</f>
        <v>0.5</v>
      </c>
      <c r="AC232" t="str">
        <f>IFERROR(INDEX('CAISO Constraint Data'!G:G,MATCH($O232,'CAISO Constraint Data'!$B:$B,0)),0)</f>
        <v>Lugo_Victorville_offpeak</v>
      </c>
      <c r="AD232" t="str">
        <f t="shared" si="11"/>
        <v>Tehachapi_Flow_Battery_28</v>
      </c>
      <c r="AE232" t="s">
        <v>55</v>
      </c>
      <c r="AF232">
        <f>IFERROR(INDEX('Resource Deliverability'!$G$5:$J$46,MATCH($P232,'Resource Deliverability'!$B$5:$B$46,0),MATCH($Q232,'Resource Deliverability'!$G$4:$J$4,0)),0)</f>
        <v>-1</v>
      </c>
    </row>
    <row r="233" spans="2:32" ht="12.75" x14ac:dyDescent="0.2">
      <c r="B233" s="32" t="str">
        <f ca="1"/>
        <v>Bellota_Weber_HSN</v>
      </c>
      <c r="C233" s="32" t="str">
        <f ca="1"/>
        <v>Northern_California_Solar_144</v>
      </c>
      <c r="D233" s="32" t="str">
        <f ca="1"/>
        <v>Reliability_Capacity_In_Model_Year</v>
      </c>
      <c r="E233" s="32">
        <f ca="1"/>
        <v>0.1</v>
      </c>
      <c r="G233" t="str">
        <v>Pardee_Sylmar_HSN</v>
      </c>
      <c r="H233" t="str">
        <v>Tehachapi_Flow_Battery_28</v>
      </c>
      <c r="I233" t="str">
        <v>Reliability_Capacity_In_Model_Year</v>
      </c>
      <c r="J233">
        <v>1</v>
      </c>
      <c r="N233" s="3" t="str">
        <v>Tehachapi_Flow_Battery_28</v>
      </c>
      <c r="O233" s="3" t="str">
        <v>Pardee-Sylmar Constraint</v>
      </c>
      <c r="P233" s="3" t="str">
        <v>CAISO_Flow_Battery_8hr_Dispatch</v>
      </c>
      <c r="Q233" s="3" t="str">
        <f>IFERROR(INDEX('CAISO Constraint Data'!$X:$X,MATCH($O233,'CAISO Constraint Data'!$B:$B,0)),0)</f>
        <v>Solar</v>
      </c>
      <c r="S233" t="str">
        <f>IFERROR(INDEX('CAISO Constraint Data'!E:E,MATCH($O233,'CAISO Constraint Data'!$B:$B,0)),0)</f>
        <v>Pardee_Sylmar_HSN</v>
      </c>
      <c r="T233" t="str">
        <f t="shared" si="9"/>
        <v>Tehachapi_Flow_Battery_28</v>
      </c>
      <c r="U233" t="s">
        <v>54</v>
      </c>
      <c r="V233" s="31">
        <f>IFERROR(INDEX('Resource Deliverability'!$G$5:$J$46,MATCH($P233,'Resource Deliverability'!$B$5:$B$46,0),MATCH(V$2,'Resource Deliverability'!$G$4:$J$4,0)),0)</f>
        <v>1</v>
      </c>
      <c r="X233" t="str">
        <f>IFERROR(INDEX('CAISO Constraint Data'!F:F,MATCH($O233,'CAISO Constraint Data'!$B:$B,0)),0)</f>
        <v>Pardee_Sylmar_SSN</v>
      </c>
      <c r="Y233" t="str">
        <f t="shared" si="10"/>
        <v>Tehachapi_Flow_Battery_28</v>
      </c>
      <c r="Z233" t="s">
        <v>54</v>
      </c>
      <c r="AA233" s="31">
        <f>IFERROR(INDEX('Resource Deliverability'!$G$5:$J$46,MATCH($P233,'Resource Deliverability'!$B$5:$B$46,0),MATCH(AA$2,'Resource Deliverability'!$G$4:$J$4,0)),0)</f>
        <v>0.5</v>
      </c>
      <c r="AC233" t="str">
        <f>IFERROR(INDEX('CAISO Constraint Data'!G:G,MATCH($O233,'CAISO Constraint Data'!$B:$B,0)),0)</f>
        <v>Pardee_Sylmar_offpeak</v>
      </c>
      <c r="AD233" t="str">
        <f t="shared" si="11"/>
        <v>Tehachapi_Flow_Battery_28</v>
      </c>
      <c r="AE233" t="s">
        <v>55</v>
      </c>
      <c r="AF233">
        <f>IFERROR(INDEX('Resource Deliverability'!$G$5:$J$46,MATCH($P233,'Resource Deliverability'!$B$5:$B$46,0),MATCH($Q233,'Resource Deliverability'!$G$4:$J$4,0)),0)</f>
        <v>-1</v>
      </c>
    </row>
    <row r="234" spans="2:32" ht="12.75" x14ac:dyDescent="0.2">
      <c r="B234" s="32" t="str">
        <f ca="1"/>
        <v>Bellota_Weber_HSN</v>
      </c>
      <c r="C234" s="32" t="str">
        <f ca="1"/>
        <v>Southern_PGAE_Flow_Battery_151</v>
      </c>
      <c r="D234" s="32" t="str">
        <f ca="1"/>
        <v>Reliability_Capacity_In_Model_Year</v>
      </c>
      <c r="E234" s="32">
        <f ca="1"/>
        <v>1</v>
      </c>
      <c r="G234" t="str">
        <v>South_Magunden_On_Peak_HSN</v>
      </c>
      <c r="H234" t="str">
        <v>Tehachapi_Flow_Battery_28</v>
      </c>
      <c r="I234" t="str">
        <v>Reliability_Capacity_In_Model_Year</v>
      </c>
      <c r="J234">
        <v>1</v>
      </c>
      <c r="N234" s="3" t="str">
        <v>Tehachapi_Flow_Battery_28</v>
      </c>
      <c r="O234" s="3" t="str">
        <v>South of Magunden On-Peak Constraint</v>
      </c>
      <c r="P234" s="3" t="str">
        <v>CAISO_Flow_Battery_8hr_Dispatch</v>
      </c>
      <c r="Q234" s="3" t="str">
        <f>IFERROR(INDEX('CAISO Constraint Data'!$X:$X,MATCH($O234,'CAISO Constraint Data'!$B:$B,0)),0)</f>
        <v>Solar</v>
      </c>
      <c r="S234" t="str">
        <f>IFERROR(INDEX('CAISO Constraint Data'!E:E,MATCH($O234,'CAISO Constraint Data'!$B:$B,0)),0)</f>
        <v>South_Magunden_On_Peak_HSN</v>
      </c>
      <c r="T234" t="str">
        <f t="shared" si="9"/>
        <v>Tehachapi_Flow_Battery_28</v>
      </c>
      <c r="U234" t="s">
        <v>54</v>
      </c>
      <c r="V234" s="31">
        <f>IFERROR(INDEX('Resource Deliverability'!$G$5:$J$46,MATCH($P234,'Resource Deliverability'!$B$5:$B$46,0),MATCH(V$2,'Resource Deliverability'!$G$4:$J$4,0)),0)</f>
        <v>1</v>
      </c>
      <c r="X234" t="str">
        <f>IFERROR(INDEX('CAISO Constraint Data'!F:F,MATCH($O234,'CAISO Constraint Data'!$B:$B,0)),0)</f>
        <v>South_Magunden_On_Peak_SSN</v>
      </c>
      <c r="Y234" t="str">
        <f t="shared" si="10"/>
        <v>Tehachapi_Flow_Battery_28</v>
      </c>
      <c r="Z234" t="s">
        <v>54</v>
      </c>
      <c r="AA234" s="31">
        <f>IFERROR(INDEX('Resource Deliverability'!$G$5:$J$46,MATCH($P234,'Resource Deliverability'!$B$5:$B$46,0),MATCH(AA$2,'Resource Deliverability'!$G$4:$J$4,0)),0)</f>
        <v>0.5</v>
      </c>
      <c r="AC234">
        <f>IFERROR(INDEX('CAISO Constraint Data'!G:G,MATCH($O234,'CAISO Constraint Data'!$B:$B,0)),0)</f>
        <v>0</v>
      </c>
      <c r="AD234" t="str">
        <f t="shared" si="11"/>
        <v>Tehachapi_Flow_Battery_28</v>
      </c>
      <c r="AE234" t="s">
        <v>55</v>
      </c>
      <c r="AF234">
        <f>IFERROR(INDEX('Resource Deliverability'!$G$5:$J$46,MATCH($P234,'Resource Deliverability'!$B$5:$B$46,0),MATCH($Q234,'Resource Deliverability'!$G$4:$J$4,0)),0)</f>
        <v>-1</v>
      </c>
    </row>
    <row r="235" spans="2:32" ht="12.75" x14ac:dyDescent="0.2">
      <c r="B235" s="32" t="str">
        <f ca="1"/>
        <v>Bellota_Weber_HSN</v>
      </c>
      <c r="C235" s="32" t="str">
        <f ca="1"/>
        <v>Southern_PGAE_Li_Battery_4hr_151</v>
      </c>
      <c r="D235" s="32" t="str">
        <f ca="1"/>
        <v>Reliability_Capacity_In_Model_Year</v>
      </c>
      <c r="E235" s="32">
        <f ca="1"/>
        <v>1</v>
      </c>
      <c r="G235" t="str">
        <v>Lugo_Victorville_HSN</v>
      </c>
      <c r="H235" t="str">
        <v>Tehachapi_Li_Battery_4hr_28</v>
      </c>
      <c r="I235" t="str">
        <v>Reliability_Capacity_In_Model_Year</v>
      </c>
      <c r="J235">
        <v>1</v>
      </c>
      <c r="N235" s="3" t="str">
        <v>Tehachapi_Li_Battery_4hr_28</v>
      </c>
      <c r="O235" s="3" t="str">
        <v>Lugo - Victorville area constraint</v>
      </c>
      <c r="P235" s="3" t="str">
        <v>CAISO_Li_Battery_4hr_Dispatch</v>
      </c>
      <c r="Q235" s="3" t="str">
        <f>IFERROR(INDEX('CAISO Constraint Data'!$X:$X,MATCH($O235,'CAISO Constraint Data'!$B:$B,0)),0)</f>
        <v>Solar</v>
      </c>
      <c r="S235" t="str">
        <f>IFERROR(INDEX('CAISO Constraint Data'!E:E,MATCH($O235,'CAISO Constraint Data'!$B:$B,0)),0)</f>
        <v>Lugo_Victorville_HSN</v>
      </c>
      <c r="T235" t="str">
        <f t="shared" si="9"/>
        <v>Tehachapi_Li_Battery_4hr_28</v>
      </c>
      <c r="U235" t="s">
        <v>54</v>
      </c>
      <c r="V235" s="31">
        <f>IFERROR(INDEX('Resource Deliverability'!$G$5:$J$46,MATCH($P235,'Resource Deliverability'!$B$5:$B$46,0),MATCH(V$2,'Resource Deliverability'!$G$4:$J$4,0)),0)</f>
        <v>1</v>
      </c>
      <c r="X235" t="str">
        <f>IFERROR(INDEX('CAISO Constraint Data'!F:F,MATCH($O235,'CAISO Constraint Data'!$B:$B,0)),0)</f>
        <v>Lugo_Victorville_SSN</v>
      </c>
      <c r="Y235" t="str">
        <f t="shared" si="10"/>
        <v>Tehachapi_Li_Battery_4hr_28</v>
      </c>
      <c r="Z235" t="s">
        <v>54</v>
      </c>
      <c r="AA235" s="31">
        <f>IFERROR(INDEX('Resource Deliverability'!$G$5:$J$46,MATCH($P235,'Resource Deliverability'!$B$5:$B$46,0),MATCH(AA$2,'Resource Deliverability'!$G$4:$J$4,0)),0)</f>
        <v>0.5</v>
      </c>
      <c r="AC235" t="str">
        <f>IFERROR(INDEX('CAISO Constraint Data'!G:G,MATCH($O235,'CAISO Constraint Data'!$B:$B,0)),0)</f>
        <v>Lugo_Victorville_offpeak</v>
      </c>
      <c r="AD235" t="str">
        <f t="shared" si="11"/>
        <v>Tehachapi_Li_Battery_4hr_28</v>
      </c>
      <c r="AE235" t="s">
        <v>55</v>
      </c>
      <c r="AF235">
        <f>IFERROR(INDEX('Resource Deliverability'!$G$5:$J$46,MATCH($P235,'Resource Deliverability'!$B$5:$B$46,0),MATCH($Q235,'Resource Deliverability'!$G$4:$J$4,0)),0)</f>
        <v>-1</v>
      </c>
    </row>
    <row r="236" spans="2:32" ht="12.75" x14ac:dyDescent="0.2">
      <c r="B236" s="32" t="str">
        <f ca="1"/>
        <v>Bellota_Weber_HSN</v>
      </c>
      <c r="C236" s="32" t="str">
        <f ca="1"/>
        <v>Southern_PGAE_Li_Battery_8hr_151</v>
      </c>
      <c r="D236" s="32" t="str">
        <f ca="1"/>
        <v>Reliability_Capacity_In_Model_Year</v>
      </c>
      <c r="E236" s="32">
        <f ca="1"/>
        <v>1</v>
      </c>
      <c r="G236" t="str">
        <v>Pardee_Sylmar_HSN</v>
      </c>
      <c r="H236" t="str">
        <v>Tehachapi_Li_Battery_4hr_28</v>
      </c>
      <c r="I236" t="str">
        <v>Reliability_Capacity_In_Model_Year</v>
      </c>
      <c r="J236">
        <v>1</v>
      </c>
      <c r="N236" s="3" t="str">
        <v>Tehachapi_Li_Battery_4hr_28</v>
      </c>
      <c r="O236" s="3" t="str">
        <v>Pardee-Sylmar Constraint</v>
      </c>
      <c r="P236" s="3" t="str">
        <v>CAISO_Li_Battery_4hr_Dispatch</v>
      </c>
      <c r="Q236" s="3" t="str">
        <f>IFERROR(INDEX('CAISO Constraint Data'!$X:$X,MATCH($O236,'CAISO Constraint Data'!$B:$B,0)),0)</f>
        <v>Solar</v>
      </c>
      <c r="S236" t="str">
        <f>IFERROR(INDEX('CAISO Constraint Data'!E:E,MATCH($O236,'CAISO Constraint Data'!$B:$B,0)),0)</f>
        <v>Pardee_Sylmar_HSN</v>
      </c>
      <c r="T236" t="str">
        <f t="shared" si="9"/>
        <v>Tehachapi_Li_Battery_4hr_28</v>
      </c>
      <c r="U236" t="s">
        <v>54</v>
      </c>
      <c r="V236" s="31">
        <f>IFERROR(INDEX('Resource Deliverability'!$G$5:$J$46,MATCH($P236,'Resource Deliverability'!$B$5:$B$46,0),MATCH(V$2,'Resource Deliverability'!$G$4:$J$4,0)),0)</f>
        <v>1</v>
      </c>
      <c r="X236" t="str">
        <f>IFERROR(INDEX('CAISO Constraint Data'!F:F,MATCH($O236,'CAISO Constraint Data'!$B:$B,0)),0)</f>
        <v>Pardee_Sylmar_SSN</v>
      </c>
      <c r="Y236" t="str">
        <f t="shared" si="10"/>
        <v>Tehachapi_Li_Battery_4hr_28</v>
      </c>
      <c r="Z236" t="s">
        <v>54</v>
      </c>
      <c r="AA236" s="31">
        <f>IFERROR(INDEX('Resource Deliverability'!$G$5:$J$46,MATCH($P236,'Resource Deliverability'!$B$5:$B$46,0),MATCH(AA$2,'Resource Deliverability'!$G$4:$J$4,0)),0)</f>
        <v>0.5</v>
      </c>
      <c r="AC236" t="str">
        <f>IFERROR(INDEX('CAISO Constraint Data'!G:G,MATCH($O236,'CAISO Constraint Data'!$B:$B,0)),0)</f>
        <v>Pardee_Sylmar_offpeak</v>
      </c>
      <c r="AD236" t="str">
        <f t="shared" si="11"/>
        <v>Tehachapi_Li_Battery_4hr_28</v>
      </c>
      <c r="AE236" t="s">
        <v>55</v>
      </c>
      <c r="AF236">
        <f>IFERROR(INDEX('Resource Deliverability'!$G$5:$J$46,MATCH($P236,'Resource Deliverability'!$B$5:$B$46,0),MATCH($Q236,'Resource Deliverability'!$G$4:$J$4,0)),0)</f>
        <v>-1</v>
      </c>
    </row>
    <row r="237" spans="2:32" ht="12.75" x14ac:dyDescent="0.2">
      <c r="B237" s="32" t="str">
        <f ca="1"/>
        <v>Bellota_Weber_HSN</v>
      </c>
      <c r="C237" s="32" t="str">
        <f ca="1"/>
        <v>Southern_PGAE_Solar_151</v>
      </c>
      <c r="D237" s="32" t="str">
        <f ca="1"/>
        <v>Reliability_Capacity_In_Model_Year</v>
      </c>
      <c r="E237" s="32">
        <f ca="1"/>
        <v>0.1</v>
      </c>
      <c r="G237" t="str">
        <v>South_Magunden_On_Peak_HSN</v>
      </c>
      <c r="H237" t="str">
        <v>Tehachapi_Li_Battery_4hr_28</v>
      </c>
      <c r="I237" t="str">
        <v>Reliability_Capacity_In_Model_Year</v>
      </c>
      <c r="J237">
        <v>1</v>
      </c>
      <c r="N237" s="3" t="str">
        <v>Tehachapi_Li_Battery_4hr_28</v>
      </c>
      <c r="O237" s="3" t="str">
        <v>South of Magunden On-Peak Constraint</v>
      </c>
      <c r="P237" s="3" t="str">
        <v>CAISO_Li_Battery_4hr_Dispatch</v>
      </c>
      <c r="Q237" s="3" t="str">
        <f>IFERROR(INDEX('CAISO Constraint Data'!$X:$X,MATCH($O237,'CAISO Constraint Data'!$B:$B,0)),0)</f>
        <v>Solar</v>
      </c>
      <c r="S237" t="str">
        <f>IFERROR(INDEX('CAISO Constraint Data'!E:E,MATCH($O237,'CAISO Constraint Data'!$B:$B,0)),0)</f>
        <v>South_Magunden_On_Peak_HSN</v>
      </c>
      <c r="T237" t="str">
        <f t="shared" si="9"/>
        <v>Tehachapi_Li_Battery_4hr_28</v>
      </c>
      <c r="U237" t="s">
        <v>54</v>
      </c>
      <c r="V237" s="31">
        <f>IFERROR(INDEX('Resource Deliverability'!$G$5:$J$46,MATCH($P237,'Resource Deliverability'!$B$5:$B$46,0),MATCH(V$2,'Resource Deliverability'!$G$4:$J$4,0)),0)</f>
        <v>1</v>
      </c>
      <c r="X237" t="str">
        <f>IFERROR(INDEX('CAISO Constraint Data'!F:F,MATCH($O237,'CAISO Constraint Data'!$B:$B,0)),0)</f>
        <v>South_Magunden_On_Peak_SSN</v>
      </c>
      <c r="Y237" t="str">
        <f t="shared" si="10"/>
        <v>Tehachapi_Li_Battery_4hr_28</v>
      </c>
      <c r="Z237" t="s">
        <v>54</v>
      </c>
      <c r="AA237" s="31">
        <f>IFERROR(INDEX('Resource Deliverability'!$G$5:$J$46,MATCH($P237,'Resource Deliverability'!$B$5:$B$46,0),MATCH(AA$2,'Resource Deliverability'!$G$4:$J$4,0)),0)</f>
        <v>0.5</v>
      </c>
      <c r="AC237">
        <f>IFERROR(INDEX('CAISO Constraint Data'!G:G,MATCH($O237,'CAISO Constraint Data'!$B:$B,0)),0)</f>
        <v>0</v>
      </c>
      <c r="AD237" t="str">
        <f t="shared" si="11"/>
        <v>Tehachapi_Li_Battery_4hr_28</v>
      </c>
      <c r="AE237" t="s">
        <v>55</v>
      </c>
      <c r="AF237">
        <f>IFERROR(INDEX('Resource Deliverability'!$G$5:$J$46,MATCH($P237,'Resource Deliverability'!$B$5:$B$46,0),MATCH($Q237,'Resource Deliverability'!$G$4:$J$4,0)),0)</f>
        <v>-1</v>
      </c>
    </row>
    <row r="238" spans="2:32" ht="12.75" x14ac:dyDescent="0.2">
      <c r="B238" s="32" t="str">
        <f ca="1"/>
        <v>Bellota_Weber_HSN</v>
      </c>
      <c r="C238" s="32" t="str">
        <f ca="1"/>
        <v>Central_Valley_North_Los_Banos_Wind_154</v>
      </c>
      <c r="D238" s="32" t="str">
        <f ca="1"/>
        <v>Reliability_Capacity_In_Model_Year</v>
      </c>
      <c r="E238" s="32">
        <f ca="1"/>
        <v>0.66500000000000004</v>
      </c>
      <c r="G238" t="str">
        <v>Lugo_Victorville_HSN</v>
      </c>
      <c r="H238" t="str">
        <v>Tehachapi_Li_Battery_8hr_28</v>
      </c>
      <c r="I238" t="str">
        <v>Reliability_Capacity_In_Model_Year</v>
      </c>
      <c r="J238">
        <v>1</v>
      </c>
      <c r="N238" s="3" t="str">
        <v>Tehachapi_Li_Battery_8hr_28</v>
      </c>
      <c r="O238" s="3" t="str">
        <v>Lugo - Victorville area constraint</v>
      </c>
      <c r="P238" s="3" t="str">
        <v>CAISO_Li_Battery_8hr_Dispatch</v>
      </c>
      <c r="Q238" s="3" t="str">
        <f>IFERROR(INDEX('CAISO Constraint Data'!$X:$X,MATCH($O238,'CAISO Constraint Data'!$B:$B,0)),0)</f>
        <v>Solar</v>
      </c>
      <c r="S238" t="str">
        <f>IFERROR(INDEX('CAISO Constraint Data'!E:E,MATCH($O238,'CAISO Constraint Data'!$B:$B,0)),0)</f>
        <v>Lugo_Victorville_HSN</v>
      </c>
      <c r="T238" t="str">
        <f t="shared" si="9"/>
        <v>Tehachapi_Li_Battery_8hr_28</v>
      </c>
      <c r="U238" t="s">
        <v>54</v>
      </c>
      <c r="V238" s="31">
        <f>IFERROR(INDEX('Resource Deliverability'!$G$5:$J$46,MATCH($P238,'Resource Deliverability'!$B$5:$B$46,0),MATCH(V$2,'Resource Deliverability'!$G$4:$J$4,0)),0)</f>
        <v>1</v>
      </c>
      <c r="X238" t="str">
        <f>IFERROR(INDEX('CAISO Constraint Data'!F:F,MATCH($O238,'CAISO Constraint Data'!$B:$B,0)),0)</f>
        <v>Lugo_Victorville_SSN</v>
      </c>
      <c r="Y238" t="str">
        <f t="shared" si="10"/>
        <v>Tehachapi_Li_Battery_8hr_28</v>
      </c>
      <c r="Z238" t="s">
        <v>54</v>
      </c>
      <c r="AA238" s="31">
        <f>IFERROR(INDEX('Resource Deliverability'!$G$5:$J$46,MATCH($P238,'Resource Deliverability'!$B$5:$B$46,0),MATCH(AA$2,'Resource Deliverability'!$G$4:$J$4,0)),0)</f>
        <v>0.5</v>
      </c>
      <c r="AC238" t="str">
        <f>IFERROR(INDEX('CAISO Constraint Data'!G:G,MATCH($O238,'CAISO Constraint Data'!$B:$B,0)),0)</f>
        <v>Lugo_Victorville_offpeak</v>
      </c>
      <c r="AD238" t="str">
        <f t="shared" si="11"/>
        <v>Tehachapi_Li_Battery_8hr_28</v>
      </c>
      <c r="AE238" t="s">
        <v>55</v>
      </c>
      <c r="AF238">
        <f>IFERROR(INDEX('Resource Deliverability'!$G$5:$J$46,MATCH($P238,'Resource Deliverability'!$B$5:$B$46,0),MATCH($Q238,'Resource Deliverability'!$G$4:$J$4,0)),0)</f>
        <v>-1</v>
      </c>
    </row>
    <row r="239" spans="2:32" ht="12.75" x14ac:dyDescent="0.2">
      <c r="B239" s="32" t="str">
        <f ca="1"/>
        <v>Bellota_Weber_HSN</v>
      </c>
      <c r="C239" s="32" t="str">
        <f ca="1"/>
        <v>Southern_PGAE_Flow_Battery_154</v>
      </c>
      <c r="D239" s="32" t="str">
        <f ca="1"/>
        <v>Reliability_Capacity_In_Model_Year</v>
      </c>
      <c r="E239" s="32">
        <f ca="1"/>
        <v>1</v>
      </c>
      <c r="G239" t="str">
        <v>Pardee_Sylmar_HSN</v>
      </c>
      <c r="H239" t="str">
        <v>Tehachapi_Li_Battery_8hr_28</v>
      </c>
      <c r="I239" t="str">
        <v>Reliability_Capacity_In_Model_Year</v>
      </c>
      <c r="J239">
        <v>1</v>
      </c>
      <c r="N239" s="3" t="str">
        <v>Tehachapi_Li_Battery_8hr_28</v>
      </c>
      <c r="O239" s="3" t="str">
        <v>Pardee-Sylmar Constraint</v>
      </c>
      <c r="P239" s="3" t="str">
        <v>CAISO_Li_Battery_8hr_Dispatch</v>
      </c>
      <c r="Q239" s="3" t="str">
        <f>IFERROR(INDEX('CAISO Constraint Data'!$X:$X,MATCH($O239,'CAISO Constraint Data'!$B:$B,0)),0)</f>
        <v>Solar</v>
      </c>
      <c r="S239" t="str">
        <f>IFERROR(INDEX('CAISO Constraint Data'!E:E,MATCH($O239,'CAISO Constraint Data'!$B:$B,0)),0)</f>
        <v>Pardee_Sylmar_HSN</v>
      </c>
      <c r="T239" t="str">
        <f t="shared" si="9"/>
        <v>Tehachapi_Li_Battery_8hr_28</v>
      </c>
      <c r="U239" t="s">
        <v>54</v>
      </c>
      <c r="V239" s="31">
        <f>IFERROR(INDEX('Resource Deliverability'!$G$5:$J$46,MATCH($P239,'Resource Deliverability'!$B$5:$B$46,0),MATCH(V$2,'Resource Deliverability'!$G$4:$J$4,0)),0)</f>
        <v>1</v>
      </c>
      <c r="X239" t="str">
        <f>IFERROR(INDEX('CAISO Constraint Data'!F:F,MATCH($O239,'CAISO Constraint Data'!$B:$B,0)),0)</f>
        <v>Pardee_Sylmar_SSN</v>
      </c>
      <c r="Y239" t="str">
        <f t="shared" si="10"/>
        <v>Tehachapi_Li_Battery_8hr_28</v>
      </c>
      <c r="Z239" t="s">
        <v>54</v>
      </c>
      <c r="AA239" s="31">
        <f>IFERROR(INDEX('Resource Deliverability'!$G$5:$J$46,MATCH($P239,'Resource Deliverability'!$B$5:$B$46,0),MATCH(AA$2,'Resource Deliverability'!$G$4:$J$4,0)),0)</f>
        <v>0.5</v>
      </c>
      <c r="AC239" t="str">
        <f>IFERROR(INDEX('CAISO Constraint Data'!G:G,MATCH($O239,'CAISO Constraint Data'!$B:$B,0)),0)</f>
        <v>Pardee_Sylmar_offpeak</v>
      </c>
      <c r="AD239" t="str">
        <f t="shared" si="11"/>
        <v>Tehachapi_Li_Battery_8hr_28</v>
      </c>
      <c r="AE239" t="s">
        <v>55</v>
      </c>
      <c r="AF239">
        <f>IFERROR(INDEX('Resource Deliverability'!$G$5:$J$46,MATCH($P239,'Resource Deliverability'!$B$5:$B$46,0),MATCH($Q239,'Resource Deliverability'!$G$4:$J$4,0)),0)</f>
        <v>-1</v>
      </c>
    </row>
    <row r="240" spans="2:32" ht="12.75" x14ac:dyDescent="0.2">
      <c r="B240" s="32" t="str">
        <f ca="1"/>
        <v>Bellota_Weber_HSN</v>
      </c>
      <c r="C240" s="32" t="str">
        <f ca="1"/>
        <v>Southern_PGAE_Li_Battery_4hr_154</v>
      </c>
      <c r="D240" s="32" t="str">
        <f ca="1"/>
        <v>Reliability_Capacity_In_Model_Year</v>
      </c>
      <c r="E240" s="32">
        <f ca="1"/>
        <v>1</v>
      </c>
      <c r="G240" t="str">
        <v>South_Magunden_On_Peak_HSN</v>
      </c>
      <c r="H240" t="str">
        <v>Tehachapi_Li_Battery_8hr_28</v>
      </c>
      <c r="I240" t="str">
        <v>Reliability_Capacity_In_Model_Year</v>
      </c>
      <c r="J240">
        <v>1</v>
      </c>
      <c r="N240" s="3" t="str">
        <v>Tehachapi_Li_Battery_8hr_28</v>
      </c>
      <c r="O240" s="3" t="str">
        <v>South of Magunden On-Peak Constraint</v>
      </c>
      <c r="P240" s="3" t="str">
        <v>CAISO_Li_Battery_8hr_Dispatch</v>
      </c>
      <c r="Q240" s="3" t="str">
        <f>IFERROR(INDEX('CAISO Constraint Data'!$X:$X,MATCH($O240,'CAISO Constraint Data'!$B:$B,0)),0)</f>
        <v>Solar</v>
      </c>
      <c r="S240" t="str">
        <f>IFERROR(INDEX('CAISO Constraint Data'!E:E,MATCH($O240,'CAISO Constraint Data'!$B:$B,0)),0)</f>
        <v>South_Magunden_On_Peak_HSN</v>
      </c>
      <c r="T240" t="str">
        <f t="shared" si="9"/>
        <v>Tehachapi_Li_Battery_8hr_28</v>
      </c>
      <c r="U240" t="s">
        <v>54</v>
      </c>
      <c r="V240" s="31">
        <f>IFERROR(INDEX('Resource Deliverability'!$G$5:$J$46,MATCH($P240,'Resource Deliverability'!$B$5:$B$46,0),MATCH(V$2,'Resource Deliverability'!$G$4:$J$4,0)),0)</f>
        <v>1</v>
      </c>
      <c r="X240" t="str">
        <f>IFERROR(INDEX('CAISO Constraint Data'!F:F,MATCH($O240,'CAISO Constraint Data'!$B:$B,0)),0)</f>
        <v>South_Magunden_On_Peak_SSN</v>
      </c>
      <c r="Y240" t="str">
        <f t="shared" si="10"/>
        <v>Tehachapi_Li_Battery_8hr_28</v>
      </c>
      <c r="Z240" t="s">
        <v>54</v>
      </c>
      <c r="AA240" s="31">
        <f>IFERROR(INDEX('Resource Deliverability'!$G$5:$J$46,MATCH($P240,'Resource Deliverability'!$B$5:$B$46,0),MATCH(AA$2,'Resource Deliverability'!$G$4:$J$4,0)),0)</f>
        <v>0.5</v>
      </c>
      <c r="AC240">
        <f>IFERROR(INDEX('CAISO Constraint Data'!G:G,MATCH($O240,'CAISO Constraint Data'!$B:$B,0)),0)</f>
        <v>0</v>
      </c>
      <c r="AD240" t="str">
        <f t="shared" si="11"/>
        <v>Tehachapi_Li_Battery_8hr_28</v>
      </c>
      <c r="AE240" t="s">
        <v>55</v>
      </c>
      <c r="AF240">
        <f>IFERROR(INDEX('Resource Deliverability'!$G$5:$J$46,MATCH($P240,'Resource Deliverability'!$B$5:$B$46,0),MATCH($Q240,'Resource Deliverability'!$G$4:$J$4,0)),0)</f>
        <v>-1</v>
      </c>
    </row>
    <row r="241" spans="2:32" ht="12.75" x14ac:dyDescent="0.2">
      <c r="B241" s="32" t="str">
        <f ca="1"/>
        <v>Bellota_Weber_HSN</v>
      </c>
      <c r="C241" s="32" t="str">
        <f ca="1"/>
        <v>Southern_PGAE_Li_Battery_8hr_154</v>
      </c>
      <c r="D241" s="32" t="str">
        <f ca="1"/>
        <v>Reliability_Capacity_In_Model_Year</v>
      </c>
      <c r="E241" s="32">
        <f ca="1"/>
        <v>1</v>
      </c>
      <c r="G241" t="str">
        <v>Lugo_Victorville_HSN</v>
      </c>
      <c r="H241" t="str">
        <v>Tehachapi_Solar_28</v>
      </c>
      <c r="I241" t="str">
        <v>Reliability_Capacity_In_Model_Year</v>
      </c>
      <c r="J241">
        <v>0.106</v>
      </c>
      <c r="N241" s="3" t="str">
        <v>Tehachapi_Solar_28</v>
      </c>
      <c r="O241" s="3" t="str">
        <v>Lugo - Victorville area constraint</v>
      </c>
      <c r="P241" s="3" t="str">
        <v>Tehachapi_Solar</v>
      </c>
      <c r="Q241" s="3" t="str">
        <f>IFERROR(INDEX('CAISO Constraint Data'!$X:$X,MATCH($O241,'CAISO Constraint Data'!$B:$B,0)),0)</f>
        <v>Solar</v>
      </c>
      <c r="S241" t="str">
        <f>IFERROR(INDEX('CAISO Constraint Data'!E:E,MATCH($O241,'CAISO Constraint Data'!$B:$B,0)),0)</f>
        <v>Lugo_Victorville_HSN</v>
      </c>
      <c r="T241" t="str">
        <f t="shared" si="9"/>
        <v>Tehachapi_Solar_28</v>
      </c>
      <c r="U241" t="s">
        <v>54</v>
      </c>
      <c r="V241" s="31">
        <f>IFERROR(INDEX('Resource Deliverability'!$G$5:$J$46,MATCH($P241,'Resource Deliverability'!$B$5:$B$46,0),MATCH(V$2,'Resource Deliverability'!$G$4:$J$4,0)),0)</f>
        <v>0.106</v>
      </c>
      <c r="X241" t="str">
        <f>IFERROR(INDEX('CAISO Constraint Data'!F:F,MATCH($O241,'CAISO Constraint Data'!$B:$B,0)),0)</f>
        <v>Lugo_Victorville_SSN</v>
      </c>
      <c r="Y241" t="str">
        <f t="shared" si="10"/>
        <v>Tehachapi_Solar_28</v>
      </c>
      <c r="Z241" t="s">
        <v>54</v>
      </c>
      <c r="AA241" s="31">
        <f>IFERROR(INDEX('Resource Deliverability'!$G$5:$J$46,MATCH($P241,'Resource Deliverability'!$B$5:$B$46,0),MATCH(AA$2,'Resource Deliverability'!$G$4:$J$4,0)),0)</f>
        <v>0.42699999999999999</v>
      </c>
      <c r="AC241" t="str">
        <f>IFERROR(INDEX('CAISO Constraint Data'!G:G,MATCH($O241,'CAISO Constraint Data'!$B:$B,0)),0)</f>
        <v>Lugo_Victorville_offpeak</v>
      </c>
      <c r="AD241" t="str">
        <f t="shared" si="11"/>
        <v>Tehachapi_Solar_28</v>
      </c>
      <c r="AE241" t="s">
        <v>55</v>
      </c>
      <c r="AF241">
        <f>IFERROR(INDEX('Resource Deliverability'!$G$5:$J$46,MATCH($P241,'Resource Deliverability'!$B$5:$B$46,0),MATCH($Q241,'Resource Deliverability'!$G$4:$J$4,0)),0)</f>
        <v>0.77</v>
      </c>
    </row>
    <row r="242" spans="2:32" ht="12.75" x14ac:dyDescent="0.2">
      <c r="B242" s="32" t="str">
        <f ca="1"/>
        <v>Bellota_Weber_HSN</v>
      </c>
      <c r="C242" s="32" t="str">
        <f ca="1"/>
        <v>Southern_PGAE_Solar_154</v>
      </c>
      <c r="D242" s="32" t="str">
        <f ca="1"/>
        <v>Reliability_Capacity_In_Model_Year</v>
      </c>
      <c r="E242" s="32">
        <f ca="1"/>
        <v>0.1</v>
      </c>
      <c r="G242" t="str">
        <v>Pardee_Sylmar_HSN</v>
      </c>
      <c r="H242" t="str">
        <v>Tehachapi_Solar_28</v>
      </c>
      <c r="I242" t="str">
        <v>Reliability_Capacity_In_Model_Year</v>
      </c>
      <c r="J242">
        <v>0.106</v>
      </c>
      <c r="N242" s="3" t="str">
        <v>Tehachapi_Solar_28</v>
      </c>
      <c r="O242" s="3" t="str">
        <v>Pardee-Sylmar Constraint</v>
      </c>
      <c r="P242" s="3" t="str">
        <v>Tehachapi_Solar</v>
      </c>
      <c r="Q242" s="3" t="str">
        <f>IFERROR(INDEX('CAISO Constraint Data'!$X:$X,MATCH($O242,'CAISO Constraint Data'!$B:$B,0)),0)</f>
        <v>Solar</v>
      </c>
      <c r="S242" t="str">
        <f>IFERROR(INDEX('CAISO Constraint Data'!E:E,MATCH($O242,'CAISO Constraint Data'!$B:$B,0)),0)</f>
        <v>Pardee_Sylmar_HSN</v>
      </c>
      <c r="T242" t="str">
        <f t="shared" si="9"/>
        <v>Tehachapi_Solar_28</v>
      </c>
      <c r="U242" t="s">
        <v>54</v>
      </c>
      <c r="V242" s="31">
        <f>IFERROR(INDEX('Resource Deliverability'!$G$5:$J$46,MATCH($P242,'Resource Deliverability'!$B$5:$B$46,0),MATCH(V$2,'Resource Deliverability'!$G$4:$J$4,0)),0)</f>
        <v>0.106</v>
      </c>
      <c r="X242" t="str">
        <f>IFERROR(INDEX('CAISO Constraint Data'!F:F,MATCH($O242,'CAISO Constraint Data'!$B:$B,0)),0)</f>
        <v>Pardee_Sylmar_SSN</v>
      </c>
      <c r="Y242" t="str">
        <f t="shared" si="10"/>
        <v>Tehachapi_Solar_28</v>
      </c>
      <c r="Z242" t="s">
        <v>54</v>
      </c>
      <c r="AA242" s="31">
        <f>IFERROR(INDEX('Resource Deliverability'!$G$5:$J$46,MATCH($P242,'Resource Deliverability'!$B$5:$B$46,0),MATCH(AA$2,'Resource Deliverability'!$G$4:$J$4,0)),0)</f>
        <v>0.42699999999999999</v>
      </c>
      <c r="AC242" t="str">
        <f>IFERROR(INDEX('CAISO Constraint Data'!G:G,MATCH($O242,'CAISO Constraint Data'!$B:$B,0)),0)</f>
        <v>Pardee_Sylmar_offpeak</v>
      </c>
      <c r="AD242" t="str">
        <f t="shared" si="11"/>
        <v>Tehachapi_Solar_28</v>
      </c>
      <c r="AE242" t="s">
        <v>55</v>
      </c>
      <c r="AF242">
        <f>IFERROR(INDEX('Resource Deliverability'!$G$5:$J$46,MATCH($P242,'Resource Deliverability'!$B$5:$B$46,0),MATCH($Q242,'Resource Deliverability'!$G$4:$J$4,0)),0)</f>
        <v>0.77</v>
      </c>
    </row>
    <row r="243" spans="2:32" ht="12.75" x14ac:dyDescent="0.2">
      <c r="B243" s="32" t="str">
        <f ca="1"/>
        <v>Bellota_Weber_HSN</v>
      </c>
      <c r="C243" s="32" t="str">
        <f ca="1"/>
        <v>Northern_California_Flow_Battery_157</v>
      </c>
      <c r="D243" s="32" t="str">
        <f ca="1"/>
        <v>Reliability_Capacity_In_Model_Year</v>
      </c>
      <c r="E243" s="32">
        <f ca="1"/>
        <v>1</v>
      </c>
      <c r="G243" t="str">
        <v>South_Magunden_On_Peak_HSN</v>
      </c>
      <c r="H243" t="str">
        <v>Tehachapi_Solar_28</v>
      </c>
      <c r="I243" t="str">
        <v>Reliability_Capacity_In_Model_Year</v>
      </c>
      <c r="J243">
        <v>0.106</v>
      </c>
      <c r="N243" s="3" t="str">
        <v>Tehachapi_Solar_28</v>
      </c>
      <c r="O243" s="3" t="str">
        <v>South of Magunden On-Peak Constraint</v>
      </c>
      <c r="P243" s="3" t="str">
        <v>Tehachapi_Solar</v>
      </c>
      <c r="Q243" s="3" t="str">
        <f>IFERROR(INDEX('CAISO Constraint Data'!$X:$X,MATCH($O243,'CAISO Constraint Data'!$B:$B,0)),0)</f>
        <v>Solar</v>
      </c>
      <c r="S243" t="str">
        <f>IFERROR(INDEX('CAISO Constraint Data'!E:E,MATCH($O243,'CAISO Constraint Data'!$B:$B,0)),0)</f>
        <v>South_Magunden_On_Peak_HSN</v>
      </c>
      <c r="T243" t="str">
        <f t="shared" si="9"/>
        <v>Tehachapi_Solar_28</v>
      </c>
      <c r="U243" t="s">
        <v>54</v>
      </c>
      <c r="V243" s="31">
        <f>IFERROR(INDEX('Resource Deliverability'!$G$5:$J$46,MATCH($P243,'Resource Deliverability'!$B$5:$B$46,0),MATCH(V$2,'Resource Deliverability'!$G$4:$J$4,0)),0)</f>
        <v>0.106</v>
      </c>
      <c r="X243" t="str">
        <f>IFERROR(INDEX('CAISO Constraint Data'!F:F,MATCH($O243,'CAISO Constraint Data'!$B:$B,0)),0)</f>
        <v>South_Magunden_On_Peak_SSN</v>
      </c>
      <c r="Y243" t="str">
        <f t="shared" si="10"/>
        <v>Tehachapi_Solar_28</v>
      </c>
      <c r="Z243" t="s">
        <v>54</v>
      </c>
      <c r="AA243" s="31">
        <f>IFERROR(INDEX('Resource Deliverability'!$G$5:$J$46,MATCH($P243,'Resource Deliverability'!$B$5:$B$46,0),MATCH(AA$2,'Resource Deliverability'!$G$4:$J$4,0)),0)</f>
        <v>0.42699999999999999</v>
      </c>
      <c r="AC243">
        <f>IFERROR(INDEX('CAISO Constraint Data'!G:G,MATCH($O243,'CAISO Constraint Data'!$B:$B,0)),0)</f>
        <v>0</v>
      </c>
      <c r="AD243" t="str">
        <f t="shared" si="11"/>
        <v>Tehachapi_Solar_28</v>
      </c>
      <c r="AE243" t="s">
        <v>55</v>
      </c>
      <c r="AF243">
        <f>IFERROR(INDEX('Resource Deliverability'!$G$5:$J$46,MATCH($P243,'Resource Deliverability'!$B$5:$B$46,0),MATCH($Q243,'Resource Deliverability'!$G$4:$J$4,0)),0)</f>
        <v>0.77</v>
      </c>
    </row>
    <row r="244" spans="2:32" ht="12.75" x14ac:dyDescent="0.2">
      <c r="B244" s="32" t="str">
        <f ca="1"/>
        <v>Bellota_Weber_HSN</v>
      </c>
      <c r="C244" s="32" t="str">
        <f ca="1"/>
        <v>Northern_California_Li_Battery_4hr_157</v>
      </c>
      <c r="D244" s="32" t="str">
        <f ca="1"/>
        <v>Reliability_Capacity_In_Model_Year</v>
      </c>
      <c r="E244" s="32">
        <f ca="1"/>
        <v>1</v>
      </c>
      <c r="G244" t="str">
        <v>Eastshore_San_Mateo_HSN</v>
      </c>
      <c r="H244" t="str">
        <v>Northern_California_Flow_Battery_29</v>
      </c>
      <c r="I244" t="str">
        <v>Reliability_Capacity_In_Model_Year</v>
      </c>
      <c r="J244">
        <v>1</v>
      </c>
      <c r="N244" s="3" t="str">
        <v>Northern_California_Flow_Battery_29</v>
      </c>
      <c r="O244" s="3" t="str">
        <v>Eastshore-San Mateo 230 kV line</v>
      </c>
      <c r="P244" s="3" t="str">
        <v>CAISO_Flow_Battery_8hr_Dispatch</v>
      </c>
      <c r="Q244" s="3" t="str">
        <f>IFERROR(INDEX('CAISO Constraint Data'!$X:$X,MATCH($O244,'CAISO Constraint Data'!$B:$B,0)),0)</f>
        <v>Wind</v>
      </c>
      <c r="S244" t="str">
        <f>IFERROR(INDEX('CAISO Constraint Data'!E:E,MATCH($O244,'CAISO Constraint Data'!$B:$B,0)),0)</f>
        <v>Eastshore_San_Mateo_HSN</v>
      </c>
      <c r="T244" t="str">
        <f t="shared" si="9"/>
        <v>Northern_California_Flow_Battery_29</v>
      </c>
      <c r="U244" t="s">
        <v>54</v>
      </c>
      <c r="V244" s="31">
        <f>IFERROR(INDEX('Resource Deliverability'!$G$5:$J$46,MATCH($P244,'Resource Deliverability'!$B$5:$B$46,0),MATCH(V$2,'Resource Deliverability'!$G$4:$J$4,0)),0)</f>
        <v>1</v>
      </c>
      <c r="X244" t="str">
        <f>IFERROR(INDEX('CAISO Constraint Data'!F:F,MATCH($O244,'CAISO Constraint Data'!$B:$B,0)),0)</f>
        <v>Eastshore_San_Mateo_SSN</v>
      </c>
      <c r="Y244" t="str">
        <f t="shared" si="10"/>
        <v>Northern_California_Flow_Battery_29</v>
      </c>
      <c r="Z244" t="s">
        <v>54</v>
      </c>
      <c r="AA244" s="31">
        <f>IFERROR(INDEX('Resource Deliverability'!$G$5:$J$46,MATCH($P244,'Resource Deliverability'!$B$5:$B$46,0),MATCH(AA$2,'Resource Deliverability'!$G$4:$J$4,0)),0)</f>
        <v>0.5</v>
      </c>
      <c r="AC244" t="str">
        <f>IFERROR(INDEX('CAISO Constraint Data'!G:G,MATCH($O244,'CAISO Constraint Data'!$B:$B,0)),0)</f>
        <v>Eastshore_San_Mateo_offpeak</v>
      </c>
      <c r="AD244" t="str">
        <f t="shared" si="11"/>
        <v>Northern_California_Flow_Battery_29</v>
      </c>
      <c r="AE244" t="s">
        <v>55</v>
      </c>
      <c r="AF244">
        <f>IFERROR(INDEX('Resource Deliverability'!$G$5:$J$46,MATCH($P244,'Resource Deliverability'!$B$5:$B$46,0),MATCH($Q244,'Resource Deliverability'!$G$4:$J$4,0)),0)</f>
        <v>-1</v>
      </c>
    </row>
    <row r="245" spans="2:32" ht="12.75" x14ac:dyDescent="0.2">
      <c r="B245" s="32" t="str">
        <f ca="1"/>
        <v>Bellota_Weber_HSN</v>
      </c>
      <c r="C245" s="32" t="str">
        <f ca="1"/>
        <v>Northern_California_Li_Battery_8hr_157</v>
      </c>
      <c r="D245" s="32" t="str">
        <f ca="1"/>
        <v>Reliability_Capacity_In_Model_Year</v>
      </c>
      <c r="E245" s="32">
        <f ca="1"/>
        <v>1</v>
      </c>
      <c r="G245" t="str">
        <v>Eastshore_San_Mateo_HSN</v>
      </c>
      <c r="H245" t="str">
        <v>Northern_California_Li_Battery_4hr_29</v>
      </c>
      <c r="I245" t="str">
        <v>Reliability_Capacity_In_Model_Year</v>
      </c>
      <c r="J245">
        <v>1</v>
      </c>
      <c r="N245" s="3" t="str">
        <v>Northern_California_Li_Battery_4hr_29</v>
      </c>
      <c r="O245" s="3" t="str">
        <v>Eastshore-San Mateo 230 kV line</v>
      </c>
      <c r="P245" s="3" t="str">
        <v>CAISO_Li_Battery_4hr_Dispatch</v>
      </c>
      <c r="Q245" s="3" t="str">
        <f>IFERROR(INDEX('CAISO Constraint Data'!$X:$X,MATCH($O245,'CAISO Constraint Data'!$B:$B,0)),0)</f>
        <v>Wind</v>
      </c>
      <c r="S245" t="str">
        <f>IFERROR(INDEX('CAISO Constraint Data'!E:E,MATCH($O245,'CAISO Constraint Data'!$B:$B,0)),0)</f>
        <v>Eastshore_San_Mateo_HSN</v>
      </c>
      <c r="T245" t="str">
        <f t="shared" si="9"/>
        <v>Northern_California_Li_Battery_4hr_29</v>
      </c>
      <c r="U245" t="s">
        <v>54</v>
      </c>
      <c r="V245" s="31">
        <f>IFERROR(INDEX('Resource Deliverability'!$G$5:$J$46,MATCH($P245,'Resource Deliverability'!$B$5:$B$46,0),MATCH(V$2,'Resource Deliverability'!$G$4:$J$4,0)),0)</f>
        <v>1</v>
      </c>
      <c r="X245" t="str">
        <f>IFERROR(INDEX('CAISO Constraint Data'!F:F,MATCH($O245,'CAISO Constraint Data'!$B:$B,0)),0)</f>
        <v>Eastshore_San_Mateo_SSN</v>
      </c>
      <c r="Y245" t="str">
        <f t="shared" si="10"/>
        <v>Northern_California_Li_Battery_4hr_29</v>
      </c>
      <c r="Z245" t="s">
        <v>54</v>
      </c>
      <c r="AA245" s="31">
        <f>IFERROR(INDEX('Resource Deliverability'!$G$5:$J$46,MATCH($P245,'Resource Deliverability'!$B$5:$B$46,0),MATCH(AA$2,'Resource Deliverability'!$G$4:$J$4,0)),0)</f>
        <v>0.5</v>
      </c>
      <c r="AC245" t="str">
        <f>IFERROR(INDEX('CAISO Constraint Data'!G:G,MATCH($O245,'CAISO Constraint Data'!$B:$B,0)),0)</f>
        <v>Eastshore_San_Mateo_offpeak</v>
      </c>
      <c r="AD245" t="str">
        <f t="shared" si="11"/>
        <v>Northern_California_Li_Battery_4hr_29</v>
      </c>
      <c r="AE245" t="s">
        <v>55</v>
      </c>
      <c r="AF245">
        <f>IFERROR(INDEX('Resource Deliverability'!$G$5:$J$46,MATCH($P245,'Resource Deliverability'!$B$5:$B$46,0),MATCH($Q245,'Resource Deliverability'!$G$4:$J$4,0)),0)</f>
        <v>-1</v>
      </c>
    </row>
    <row r="246" spans="2:32" ht="12.75" x14ac:dyDescent="0.2">
      <c r="B246" s="32" t="str">
        <f ca="1"/>
        <v>Bellota_Weber_HSN</v>
      </c>
      <c r="C246" s="32" t="str">
        <f ca="1"/>
        <v>Northern_California_Solar_157</v>
      </c>
      <c r="D246" s="32" t="str">
        <f ca="1"/>
        <v>Reliability_Capacity_In_Model_Year</v>
      </c>
      <c r="E246" s="32">
        <f ca="1"/>
        <v>0.1</v>
      </c>
      <c r="G246" t="str">
        <v>Eastshore_San_Mateo_HSN</v>
      </c>
      <c r="H246" t="str">
        <v>Northern_California_Li_Battery_8hr_29</v>
      </c>
      <c r="I246" t="str">
        <v>Reliability_Capacity_In_Model_Year</v>
      </c>
      <c r="J246">
        <v>1</v>
      </c>
      <c r="N246" s="3" t="str">
        <v>Northern_California_Li_Battery_8hr_29</v>
      </c>
      <c r="O246" s="3" t="str">
        <v>Eastshore-San Mateo 230 kV line</v>
      </c>
      <c r="P246" s="3" t="str">
        <v>CAISO_Li_Battery_8hr_Dispatch</v>
      </c>
      <c r="Q246" s="3" t="str">
        <f>IFERROR(INDEX('CAISO Constraint Data'!$X:$X,MATCH($O246,'CAISO Constraint Data'!$B:$B,0)),0)</f>
        <v>Wind</v>
      </c>
      <c r="S246" t="str">
        <f>IFERROR(INDEX('CAISO Constraint Data'!E:E,MATCH($O246,'CAISO Constraint Data'!$B:$B,0)),0)</f>
        <v>Eastshore_San_Mateo_HSN</v>
      </c>
      <c r="T246" t="str">
        <f t="shared" si="9"/>
        <v>Northern_California_Li_Battery_8hr_29</v>
      </c>
      <c r="U246" t="s">
        <v>54</v>
      </c>
      <c r="V246" s="31">
        <f>IFERROR(INDEX('Resource Deliverability'!$G$5:$J$46,MATCH($P246,'Resource Deliverability'!$B$5:$B$46,0),MATCH(V$2,'Resource Deliverability'!$G$4:$J$4,0)),0)</f>
        <v>1</v>
      </c>
      <c r="X246" t="str">
        <f>IFERROR(INDEX('CAISO Constraint Data'!F:F,MATCH($O246,'CAISO Constraint Data'!$B:$B,0)),0)</f>
        <v>Eastshore_San_Mateo_SSN</v>
      </c>
      <c r="Y246" t="str">
        <f t="shared" si="10"/>
        <v>Northern_California_Li_Battery_8hr_29</v>
      </c>
      <c r="Z246" t="s">
        <v>54</v>
      </c>
      <c r="AA246" s="31">
        <f>IFERROR(INDEX('Resource Deliverability'!$G$5:$J$46,MATCH($P246,'Resource Deliverability'!$B$5:$B$46,0),MATCH(AA$2,'Resource Deliverability'!$G$4:$J$4,0)),0)</f>
        <v>0.5</v>
      </c>
      <c r="AC246" t="str">
        <f>IFERROR(INDEX('CAISO Constraint Data'!G:G,MATCH($O246,'CAISO Constraint Data'!$B:$B,0)),0)</f>
        <v>Eastshore_San_Mateo_offpeak</v>
      </c>
      <c r="AD246" t="str">
        <f t="shared" si="11"/>
        <v>Northern_California_Li_Battery_8hr_29</v>
      </c>
      <c r="AE246" t="s">
        <v>55</v>
      </c>
      <c r="AF246">
        <f>IFERROR(INDEX('Resource Deliverability'!$G$5:$J$46,MATCH($P246,'Resource Deliverability'!$B$5:$B$46,0),MATCH($Q246,'Resource Deliverability'!$G$4:$J$4,0)),0)</f>
        <v>-1</v>
      </c>
    </row>
    <row r="247" spans="2:32" ht="12.75" x14ac:dyDescent="0.2">
      <c r="B247" s="32" t="str">
        <f ca="1"/>
        <v>Bellota_Weber_HSN</v>
      </c>
      <c r="C247" s="32" t="str">
        <f ca="1"/>
        <v>Northern_California_Flow_Battery_159</v>
      </c>
      <c r="D247" s="32" t="str">
        <f ca="1"/>
        <v>Reliability_Capacity_In_Model_Year</v>
      </c>
      <c r="E247" s="32">
        <f ca="1"/>
        <v>1</v>
      </c>
      <c r="G247" t="str">
        <v>Eastshore_San_Mateo_HSN</v>
      </c>
      <c r="H247" t="str">
        <v>Northern_California_Solar_29</v>
      </c>
      <c r="I247" t="str">
        <v>Reliability_Capacity_In_Model_Year</v>
      </c>
      <c r="J247">
        <v>0.1</v>
      </c>
      <c r="N247" s="3" t="str">
        <v>Northern_California_Solar_29</v>
      </c>
      <c r="O247" s="3" t="str">
        <v>Eastshore-San Mateo 230 kV line</v>
      </c>
      <c r="P247" s="3" t="str">
        <v>Northern_California_Solar</v>
      </c>
      <c r="Q247" s="3" t="str">
        <f>IFERROR(INDEX('CAISO Constraint Data'!$X:$X,MATCH($O247,'CAISO Constraint Data'!$B:$B,0)),0)</f>
        <v>Wind</v>
      </c>
      <c r="S247" t="str">
        <f>IFERROR(INDEX('CAISO Constraint Data'!E:E,MATCH($O247,'CAISO Constraint Data'!$B:$B,0)),0)</f>
        <v>Eastshore_San_Mateo_HSN</v>
      </c>
      <c r="T247" t="str">
        <f t="shared" si="9"/>
        <v>Northern_California_Solar_29</v>
      </c>
      <c r="U247" t="s">
        <v>54</v>
      </c>
      <c r="V247" s="31">
        <f>IFERROR(INDEX('Resource Deliverability'!$G$5:$J$46,MATCH($P247,'Resource Deliverability'!$B$5:$B$46,0),MATCH(V$2,'Resource Deliverability'!$G$4:$J$4,0)),0)</f>
        <v>0.1</v>
      </c>
      <c r="X247" t="str">
        <f>IFERROR(INDEX('CAISO Constraint Data'!F:F,MATCH($O247,'CAISO Constraint Data'!$B:$B,0)),0)</f>
        <v>Eastshore_San_Mateo_SSN</v>
      </c>
      <c r="Y247" t="str">
        <f t="shared" si="10"/>
        <v>Northern_California_Solar_29</v>
      </c>
      <c r="Z247" t="s">
        <v>54</v>
      </c>
      <c r="AA247" s="31">
        <f>IFERROR(INDEX('Resource Deliverability'!$G$5:$J$46,MATCH($P247,'Resource Deliverability'!$B$5:$B$46,0),MATCH(AA$2,'Resource Deliverability'!$G$4:$J$4,0)),0)</f>
        <v>0.55600000000000005</v>
      </c>
      <c r="AC247" t="str">
        <f>IFERROR(INDEX('CAISO Constraint Data'!G:G,MATCH($O247,'CAISO Constraint Data'!$B:$B,0)),0)</f>
        <v>Eastshore_San_Mateo_offpeak</v>
      </c>
      <c r="AD247" t="str">
        <f t="shared" si="11"/>
        <v>Northern_California_Solar_29</v>
      </c>
      <c r="AE247" t="s">
        <v>55</v>
      </c>
      <c r="AF247">
        <f>IFERROR(INDEX('Resource Deliverability'!$G$5:$J$46,MATCH($P247,'Resource Deliverability'!$B$5:$B$46,0),MATCH($Q247,'Resource Deliverability'!$G$4:$J$4,0)),0)</f>
        <v>0.68</v>
      </c>
    </row>
    <row r="248" spans="2:32" ht="12.75" x14ac:dyDescent="0.2">
      <c r="B248" s="32" t="str">
        <f ca="1"/>
        <v>Bellota_Weber_HSN</v>
      </c>
      <c r="C248" s="32" t="str">
        <f ca="1"/>
        <v>Northern_California_Li_Battery_4hr_159</v>
      </c>
      <c r="D248" s="32" t="str">
        <f ca="1"/>
        <v>Reliability_Capacity_In_Model_Year</v>
      </c>
      <c r="E248" s="32">
        <f ca="1"/>
        <v>1</v>
      </c>
      <c r="G248" t="str">
        <v>Del_Amo_Barre_HSN</v>
      </c>
      <c r="H248" t="str">
        <v>Greater_LA_Flow_Battery_30</v>
      </c>
      <c r="I248" t="str">
        <v>Reliability_Capacity_In_Model_Year</v>
      </c>
      <c r="J248">
        <v>1</v>
      </c>
      <c r="N248" s="3" t="str">
        <v>Greater_LA_Flow_Battery_30</v>
      </c>
      <c r="O248" s="3" t="str">
        <v>Del Amo - Barre Area Constraint</v>
      </c>
      <c r="P248" s="3" t="str">
        <v>CAISO_Flow_Battery_8hr_Dispatch</v>
      </c>
      <c r="Q248" s="3" t="str">
        <f>IFERROR(INDEX('CAISO Constraint Data'!$X:$X,MATCH($O248,'CAISO Constraint Data'!$B:$B,0)),0)</f>
        <v>Solar</v>
      </c>
      <c r="S248" t="str">
        <f>IFERROR(INDEX('CAISO Constraint Data'!E:E,MATCH($O248,'CAISO Constraint Data'!$B:$B,0)),0)</f>
        <v>Del_Amo_Barre_HSN</v>
      </c>
      <c r="T248" t="str">
        <f t="shared" si="9"/>
        <v>Greater_LA_Flow_Battery_30</v>
      </c>
      <c r="U248" t="s">
        <v>54</v>
      </c>
      <c r="V248" s="31">
        <f>IFERROR(INDEX('Resource Deliverability'!$G$5:$J$46,MATCH($P248,'Resource Deliverability'!$B$5:$B$46,0),MATCH(V$2,'Resource Deliverability'!$G$4:$J$4,0)),0)</f>
        <v>1</v>
      </c>
      <c r="X248" t="str">
        <f>IFERROR(INDEX('CAISO Constraint Data'!F:F,MATCH($O248,'CAISO Constraint Data'!$B:$B,0)),0)</f>
        <v>Del_Amo_Barre_SSN</v>
      </c>
      <c r="Y248" t="str">
        <f t="shared" si="10"/>
        <v>Greater_LA_Flow_Battery_30</v>
      </c>
      <c r="Z248" t="s">
        <v>54</v>
      </c>
      <c r="AA248" s="31">
        <f>IFERROR(INDEX('Resource Deliverability'!$G$5:$J$46,MATCH($P248,'Resource Deliverability'!$B$5:$B$46,0),MATCH(AA$2,'Resource Deliverability'!$G$4:$J$4,0)),0)</f>
        <v>0.5</v>
      </c>
      <c r="AC248" t="str">
        <f>IFERROR(INDEX('CAISO Constraint Data'!G:G,MATCH($O248,'CAISO Constraint Data'!$B:$B,0)),0)</f>
        <v>Del_Amo_Barre_offpeak</v>
      </c>
      <c r="AD248" t="str">
        <f t="shared" si="11"/>
        <v>Greater_LA_Flow_Battery_30</v>
      </c>
      <c r="AE248" t="s">
        <v>55</v>
      </c>
      <c r="AF248">
        <f>IFERROR(INDEX('Resource Deliverability'!$G$5:$J$46,MATCH($P248,'Resource Deliverability'!$B$5:$B$46,0),MATCH($Q248,'Resource Deliverability'!$G$4:$J$4,0)),0)</f>
        <v>-1</v>
      </c>
    </row>
    <row r="249" spans="2:32" ht="12.75" x14ac:dyDescent="0.2">
      <c r="B249" s="32" t="str">
        <f ca="1"/>
        <v>Bellota_Weber_HSN</v>
      </c>
      <c r="C249" s="32" t="str">
        <f ca="1"/>
        <v>Northern_California_Li_Battery_8hr_159</v>
      </c>
      <c r="D249" s="32" t="str">
        <f ca="1"/>
        <v>Reliability_Capacity_In_Model_Year</v>
      </c>
      <c r="E249" s="32">
        <f ca="1"/>
        <v>1</v>
      </c>
      <c r="G249" t="str">
        <v>Hinson_Del_Amo_HSN</v>
      </c>
      <c r="H249" t="str">
        <v>Greater_LA_Flow_Battery_30</v>
      </c>
      <c r="I249" t="str">
        <v>Reliability_Capacity_In_Model_Year</v>
      </c>
      <c r="J249">
        <v>1</v>
      </c>
      <c r="N249" s="3" t="str">
        <v>Greater_LA_Flow_Battery_30</v>
      </c>
      <c r="O249" s="3" t="str">
        <v>Hinson - Del Amo Constraint</v>
      </c>
      <c r="P249" s="3" t="str">
        <v>CAISO_Flow_Battery_8hr_Dispatch</v>
      </c>
      <c r="Q249" s="3" t="str">
        <f>IFERROR(INDEX('CAISO Constraint Data'!$X:$X,MATCH($O249,'CAISO Constraint Data'!$B:$B,0)),0)</f>
        <v>Solar</v>
      </c>
      <c r="S249" t="str">
        <f>IFERROR(INDEX('CAISO Constraint Data'!E:E,MATCH($O249,'CAISO Constraint Data'!$B:$B,0)),0)</f>
        <v>Hinson_Del_Amo_HSN</v>
      </c>
      <c r="T249" t="str">
        <f t="shared" si="9"/>
        <v>Greater_LA_Flow_Battery_30</v>
      </c>
      <c r="U249" t="s">
        <v>54</v>
      </c>
      <c r="V249" s="31">
        <f>IFERROR(INDEX('Resource Deliverability'!$G$5:$J$46,MATCH($P249,'Resource Deliverability'!$B$5:$B$46,0),MATCH(V$2,'Resource Deliverability'!$G$4:$J$4,0)),0)</f>
        <v>1</v>
      </c>
      <c r="X249" t="str">
        <f>IFERROR(INDEX('CAISO Constraint Data'!F:F,MATCH($O249,'CAISO Constraint Data'!$B:$B,0)),0)</f>
        <v>Hinson_Del_Amo_SSN</v>
      </c>
      <c r="Y249" t="str">
        <f t="shared" si="10"/>
        <v>Greater_LA_Flow_Battery_30</v>
      </c>
      <c r="Z249" t="s">
        <v>54</v>
      </c>
      <c r="AA249" s="31">
        <f>IFERROR(INDEX('Resource Deliverability'!$G$5:$J$46,MATCH($P249,'Resource Deliverability'!$B$5:$B$46,0),MATCH(AA$2,'Resource Deliverability'!$G$4:$J$4,0)),0)</f>
        <v>0.5</v>
      </c>
      <c r="AC249" t="str">
        <f>IFERROR(INDEX('CAISO Constraint Data'!G:G,MATCH($O249,'CAISO Constraint Data'!$B:$B,0)),0)</f>
        <v>Hinson_Del_Amo_offpeak</v>
      </c>
      <c r="AD249" t="str">
        <f t="shared" si="11"/>
        <v>Greater_LA_Flow_Battery_30</v>
      </c>
      <c r="AE249" t="s">
        <v>55</v>
      </c>
      <c r="AF249">
        <f>IFERROR(INDEX('Resource Deliverability'!$G$5:$J$46,MATCH($P249,'Resource Deliverability'!$B$5:$B$46,0),MATCH($Q249,'Resource Deliverability'!$G$4:$J$4,0)),0)</f>
        <v>-1</v>
      </c>
    </row>
    <row r="250" spans="2:32" ht="12.75" x14ac:dyDescent="0.2">
      <c r="B250" s="32" t="str">
        <f ca="1"/>
        <v>Bellota_Weber_HSN</v>
      </c>
      <c r="C250" s="32" t="str">
        <f ca="1"/>
        <v>Northern_California_Solar_159</v>
      </c>
      <c r="D250" s="32" t="str">
        <f ca="1"/>
        <v>Reliability_Capacity_In_Model_Year</v>
      </c>
      <c r="E250" s="32">
        <f ca="1"/>
        <v>0.1</v>
      </c>
      <c r="G250" t="str">
        <v>SCE_Metro_Default_HSN</v>
      </c>
      <c r="H250" t="str">
        <v>Greater_LA_Flow_Battery_30</v>
      </c>
      <c r="I250" t="str">
        <v>Reliability_Capacity_In_Model_Year</v>
      </c>
      <c r="J250">
        <v>1</v>
      </c>
      <c r="N250" s="3" t="str">
        <v>Greater_LA_Flow_Battery_30</v>
      </c>
      <c r="O250" s="3" t="str">
        <v>SCE Metro Area Default Constraint</v>
      </c>
      <c r="P250" s="3" t="str">
        <v>CAISO_Flow_Battery_8hr_Dispatch</v>
      </c>
      <c r="Q250" s="3" t="str">
        <f>IFERROR(INDEX('CAISO Constraint Data'!$X:$X,MATCH($O250,'CAISO Constraint Data'!$B:$B,0)),0)</f>
        <v>Solar</v>
      </c>
      <c r="S250" t="str">
        <f>IFERROR(INDEX('CAISO Constraint Data'!E:E,MATCH($O250,'CAISO Constraint Data'!$B:$B,0)),0)</f>
        <v>SCE_Metro_Default_HSN</v>
      </c>
      <c r="T250" t="str">
        <f t="shared" si="9"/>
        <v>Greater_LA_Flow_Battery_30</v>
      </c>
      <c r="U250" t="s">
        <v>54</v>
      </c>
      <c r="V250" s="31">
        <f>IFERROR(INDEX('Resource Deliverability'!$G$5:$J$46,MATCH($P250,'Resource Deliverability'!$B$5:$B$46,0),MATCH(V$2,'Resource Deliverability'!$G$4:$J$4,0)),0)</f>
        <v>1</v>
      </c>
      <c r="X250" t="str">
        <f>IFERROR(INDEX('CAISO Constraint Data'!F:F,MATCH($O250,'CAISO Constraint Data'!$B:$B,0)),0)</f>
        <v>SCE_Metro_Default_SSN</v>
      </c>
      <c r="Y250" t="str">
        <f t="shared" si="10"/>
        <v>Greater_LA_Flow_Battery_30</v>
      </c>
      <c r="Z250" t="s">
        <v>54</v>
      </c>
      <c r="AA250" s="31">
        <f>IFERROR(INDEX('Resource Deliverability'!$G$5:$J$46,MATCH($P250,'Resource Deliverability'!$B$5:$B$46,0),MATCH(AA$2,'Resource Deliverability'!$G$4:$J$4,0)),0)</f>
        <v>0.5</v>
      </c>
      <c r="AC250" t="str">
        <f>IFERROR(INDEX('CAISO Constraint Data'!G:G,MATCH($O250,'CAISO Constraint Data'!$B:$B,0)),0)</f>
        <v>SCE_Metro_Default_offpeak</v>
      </c>
      <c r="AD250" t="str">
        <f t="shared" si="11"/>
        <v>Greater_LA_Flow_Battery_30</v>
      </c>
      <c r="AE250" t="s">
        <v>55</v>
      </c>
      <c r="AF250">
        <f>IFERROR(INDEX('Resource Deliverability'!$G$5:$J$46,MATCH($P250,'Resource Deliverability'!$B$5:$B$46,0),MATCH($Q250,'Resource Deliverability'!$G$4:$J$4,0)),0)</f>
        <v>-1</v>
      </c>
    </row>
    <row r="251" spans="2:32" ht="12.75" x14ac:dyDescent="0.2">
      <c r="B251" s="32" t="str">
        <f ca="1"/>
        <v>Bellota_Weber_HSN</v>
      </c>
      <c r="C251" s="32" t="str">
        <f ca="1"/>
        <v>Northern_California_Wind_159</v>
      </c>
      <c r="D251" s="32" t="str">
        <f ca="1"/>
        <v>Reliability_Capacity_In_Model_Year</v>
      </c>
      <c r="E251" s="32">
        <f ca="1"/>
        <v>0.66500000000000004</v>
      </c>
      <c r="G251" t="str">
        <v>Del_Amo_Barre_HSN</v>
      </c>
      <c r="H251" t="str">
        <v>Greater_LA_Li_Battery_4hr_30</v>
      </c>
      <c r="I251" t="str">
        <v>Reliability_Capacity_In_Model_Year</v>
      </c>
      <c r="J251">
        <v>1</v>
      </c>
      <c r="N251" s="3" t="str">
        <v>Greater_LA_Li_Battery_4hr_30</v>
      </c>
      <c r="O251" s="3" t="str">
        <v>Del Amo - Barre Area Constraint</v>
      </c>
      <c r="P251" s="3" t="str">
        <v>CAISO_Li_Battery_4hr_Dispatch</v>
      </c>
      <c r="Q251" s="3" t="str">
        <f>IFERROR(INDEX('CAISO Constraint Data'!$X:$X,MATCH($O251,'CAISO Constraint Data'!$B:$B,0)),0)</f>
        <v>Solar</v>
      </c>
      <c r="S251" t="str">
        <f>IFERROR(INDEX('CAISO Constraint Data'!E:E,MATCH($O251,'CAISO Constraint Data'!$B:$B,0)),0)</f>
        <v>Del_Amo_Barre_HSN</v>
      </c>
      <c r="T251" t="str">
        <f t="shared" si="9"/>
        <v>Greater_LA_Li_Battery_4hr_30</v>
      </c>
      <c r="U251" t="s">
        <v>54</v>
      </c>
      <c r="V251" s="31">
        <f>IFERROR(INDEX('Resource Deliverability'!$G$5:$J$46,MATCH($P251,'Resource Deliverability'!$B$5:$B$46,0),MATCH(V$2,'Resource Deliverability'!$G$4:$J$4,0)),0)</f>
        <v>1</v>
      </c>
      <c r="X251" t="str">
        <f>IFERROR(INDEX('CAISO Constraint Data'!F:F,MATCH($O251,'CAISO Constraint Data'!$B:$B,0)),0)</f>
        <v>Del_Amo_Barre_SSN</v>
      </c>
      <c r="Y251" t="str">
        <f t="shared" si="10"/>
        <v>Greater_LA_Li_Battery_4hr_30</v>
      </c>
      <c r="Z251" t="s">
        <v>54</v>
      </c>
      <c r="AA251" s="31">
        <f>IFERROR(INDEX('Resource Deliverability'!$G$5:$J$46,MATCH($P251,'Resource Deliverability'!$B$5:$B$46,0),MATCH(AA$2,'Resource Deliverability'!$G$4:$J$4,0)),0)</f>
        <v>0.5</v>
      </c>
      <c r="AC251" t="str">
        <f>IFERROR(INDEX('CAISO Constraint Data'!G:G,MATCH($O251,'CAISO Constraint Data'!$B:$B,0)),0)</f>
        <v>Del_Amo_Barre_offpeak</v>
      </c>
      <c r="AD251" t="str">
        <f t="shared" si="11"/>
        <v>Greater_LA_Li_Battery_4hr_30</v>
      </c>
      <c r="AE251" t="s">
        <v>55</v>
      </c>
      <c r="AF251">
        <f>IFERROR(INDEX('Resource Deliverability'!$G$5:$J$46,MATCH($P251,'Resource Deliverability'!$B$5:$B$46,0),MATCH($Q251,'Resource Deliverability'!$G$4:$J$4,0)),0)</f>
        <v>-1</v>
      </c>
    </row>
    <row r="252" spans="2:32" ht="12.75" x14ac:dyDescent="0.2">
      <c r="B252" s="32" t="str">
        <f ca="1"/>
        <v>Bellota_Weber_HSN</v>
      </c>
      <c r="C252" s="32" t="str">
        <f ca="1"/>
        <v>Southern_PGAE_Flow_Battery_161</v>
      </c>
      <c r="D252" s="32" t="str">
        <f ca="1"/>
        <v>Reliability_Capacity_In_Model_Year</v>
      </c>
      <c r="E252" s="32">
        <f ca="1"/>
        <v>1</v>
      </c>
      <c r="G252" t="str">
        <v>Hinson_Del_Amo_HSN</v>
      </c>
      <c r="H252" t="str">
        <v>Greater_LA_Li_Battery_4hr_30</v>
      </c>
      <c r="I252" t="str">
        <v>Reliability_Capacity_In_Model_Year</v>
      </c>
      <c r="J252">
        <v>1</v>
      </c>
      <c r="N252" s="3" t="str">
        <v>Greater_LA_Li_Battery_4hr_30</v>
      </c>
      <c r="O252" s="3" t="str">
        <v>Hinson - Del Amo Constraint</v>
      </c>
      <c r="P252" s="3" t="str">
        <v>CAISO_Li_Battery_4hr_Dispatch</v>
      </c>
      <c r="Q252" s="3" t="str">
        <f>IFERROR(INDEX('CAISO Constraint Data'!$X:$X,MATCH($O252,'CAISO Constraint Data'!$B:$B,0)),0)</f>
        <v>Solar</v>
      </c>
      <c r="S252" t="str">
        <f>IFERROR(INDEX('CAISO Constraint Data'!E:E,MATCH($O252,'CAISO Constraint Data'!$B:$B,0)),0)</f>
        <v>Hinson_Del_Amo_HSN</v>
      </c>
      <c r="T252" t="str">
        <f t="shared" si="9"/>
        <v>Greater_LA_Li_Battery_4hr_30</v>
      </c>
      <c r="U252" t="s">
        <v>54</v>
      </c>
      <c r="V252" s="31">
        <f>IFERROR(INDEX('Resource Deliverability'!$G$5:$J$46,MATCH($P252,'Resource Deliverability'!$B$5:$B$46,0),MATCH(V$2,'Resource Deliverability'!$G$4:$J$4,0)),0)</f>
        <v>1</v>
      </c>
      <c r="X252" t="str">
        <f>IFERROR(INDEX('CAISO Constraint Data'!F:F,MATCH($O252,'CAISO Constraint Data'!$B:$B,0)),0)</f>
        <v>Hinson_Del_Amo_SSN</v>
      </c>
      <c r="Y252" t="str">
        <f t="shared" si="10"/>
        <v>Greater_LA_Li_Battery_4hr_30</v>
      </c>
      <c r="Z252" t="s">
        <v>54</v>
      </c>
      <c r="AA252" s="31">
        <f>IFERROR(INDEX('Resource Deliverability'!$G$5:$J$46,MATCH($P252,'Resource Deliverability'!$B$5:$B$46,0),MATCH(AA$2,'Resource Deliverability'!$G$4:$J$4,0)),0)</f>
        <v>0.5</v>
      </c>
      <c r="AC252" t="str">
        <f>IFERROR(INDEX('CAISO Constraint Data'!G:G,MATCH($O252,'CAISO Constraint Data'!$B:$B,0)),0)</f>
        <v>Hinson_Del_Amo_offpeak</v>
      </c>
      <c r="AD252" t="str">
        <f t="shared" si="11"/>
        <v>Greater_LA_Li_Battery_4hr_30</v>
      </c>
      <c r="AE252" t="s">
        <v>55</v>
      </c>
      <c r="AF252">
        <f>IFERROR(INDEX('Resource Deliverability'!$G$5:$J$46,MATCH($P252,'Resource Deliverability'!$B$5:$B$46,0),MATCH($Q252,'Resource Deliverability'!$G$4:$J$4,0)),0)</f>
        <v>-1</v>
      </c>
    </row>
    <row r="253" spans="2:32" ht="12.75" x14ac:dyDescent="0.2">
      <c r="B253" s="32" t="str">
        <f ca="1"/>
        <v>Bellota_Weber_HSN</v>
      </c>
      <c r="C253" s="32" t="str">
        <f ca="1"/>
        <v>Southern_PGAE_Li_Battery_4hr_161</v>
      </c>
      <c r="D253" s="32" t="str">
        <f ca="1"/>
        <v>Reliability_Capacity_In_Model_Year</v>
      </c>
      <c r="E253" s="32">
        <f ca="1"/>
        <v>1</v>
      </c>
      <c r="G253" t="str">
        <v>SCE_Metro_Default_HSN</v>
      </c>
      <c r="H253" t="str">
        <v>Greater_LA_Li_Battery_4hr_30</v>
      </c>
      <c r="I253" t="str">
        <v>Reliability_Capacity_In_Model_Year</v>
      </c>
      <c r="J253">
        <v>1</v>
      </c>
      <c r="N253" s="3" t="str">
        <v>Greater_LA_Li_Battery_4hr_30</v>
      </c>
      <c r="O253" s="3" t="str">
        <v>SCE Metro Area Default Constraint</v>
      </c>
      <c r="P253" s="3" t="str">
        <v>CAISO_Li_Battery_4hr_Dispatch</v>
      </c>
      <c r="Q253" s="3" t="str">
        <f>IFERROR(INDEX('CAISO Constraint Data'!$X:$X,MATCH($O253,'CAISO Constraint Data'!$B:$B,0)),0)</f>
        <v>Solar</v>
      </c>
      <c r="S253" t="str">
        <f>IFERROR(INDEX('CAISO Constraint Data'!E:E,MATCH($O253,'CAISO Constraint Data'!$B:$B,0)),0)</f>
        <v>SCE_Metro_Default_HSN</v>
      </c>
      <c r="T253" t="str">
        <f t="shared" si="9"/>
        <v>Greater_LA_Li_Battery_4hr_30</v>
      </c>
      <c r="U253" t="s">
        <v>54</v>
      </c>
      <c r="V253" s="31">
        <f>IFERROR(INDEX('Resource Deliverability'!$G$5:$J$46,MATCH($P253,'Resource Deliverability'!$B$5:$B$46,0),MATCH(V$2,'Resource Deliverability'!$G$4:$J$4,0)),0)</f>
        <v>1</v>
      </c>
      <c r="X253" t="str">
        <f>IFERROR(INDEX('CAISO Constraint Data'!F:F,MATCH($O253,'CAISO Constraint Data'!$B:$B,0)),0)</f>
        <v>SCE_Metro_Default_SSN</v>
      </c>
      <c r="Y253" t="str">
        <f t="shared" si="10"/>
        <v>Greater_LA_Li_Battery_4hr_30</v>
      </c>
      <c r="Z253" t="s">
        <v>54</v>
      </c>
      <c r="AA253" s="31">
        <f>IFERROR(INDEX('Resource Deliverability'!$G$5:$J$46,MATCH($P253,'Resource Deliverability'!$B$5:$B$46,0),MATCH(AA$2,'Resource Deliverability'!$G$4:$J$4,0)),0)</f>
        <v>0.5</v>
      </c>
      <c r="AC253" t="str">
        <f>IFERROR(INDEX('CAISO Constraint Data'!G:G,MATCH($O253,'CAISO Constraint Data'!$B:$B,0)),0)</f>
        <v>SCE_Metro_Default_offpeak</v>
      </c>
      <c r="AD253" t="str">
        <f t="shared" si="11"/>
        <v>Greater_LA_Li_Battery_4hr_30</v>
      </c>
      <c r="AE253" t="s">
        <v>55</v>
      </c>
      <c r="AF253">
        <f>IFERROR(INDEX('Resource Deliverability'!$G$5:$J$46,MATCH($P253,'Resource Deliverability'!$B$5:$B$46,0),MATCH($Q253,'Resource Deliverability'!$G$4:$J$4,0)),0)</f>
        <v>-1</v>
      </c>
    </row>
    <row r="254" spans="2:32" ht="12.75" x14ac:dyDescent="0.2">
      <c r="B254" s="32" t="str">
        <f ca="1"/>
        <v>Bellota_Weber_HSN</v>
      </c>
      <c r="C254" s="32" t="str">
        <f ca="1"/>
        <v>Southern_PGAE_Li_Battery_8hr_161</v>
      </c>
      <c r="D254" s="32" t="str">
        <f ca="1"/>
        <v>Reliability_Capacity_In_Model_Year</v>
      </c>
      <c r="E254" s="32">
        <f ca="1"/>
        <v>1</v>
      </c>
      <c r="G254" t="str">
        <v>Del_Amo_Barre_HSN</v>
      </c>
      <c r="H254" t="str">
        <v>Greater_LA_Li_Battery_8hr_30</v>
      </c>
      <c r="I254" t="str">
        <v>Reliability_Capacity_In_Model_Year</v>
      </c>
      <c r="J254">
        <v>1</v>
      </c>
      <c r="N254" s="3" t="str">
        <v>Greater_LA_Li_Battery_8hr_30</v>
      </c>
      <c r="O254" s="3" t="str">
        <v>Del Amo - Barre Area Constraint</v>
      </c>
      <c r="P254" s="3" t="str">
        <v>CAISO_Li_Battery_8hr_Dispatch</v>
      </c>
      <c r="Q254" s="3" t="str">
        <f>IFERROR(INDEX('CAISO Constraint Data'!$X:$X,MATCH($O254,'CAISO Constraint Data'!$B:$B,0)),0)</f>
        <v>Solar</v>
      </c>
      <c r="S254" t="str">
        <f>IFERROR(INDEX('CAISO Constraint Data'!E:E,MATCH($O254,'CAISO Constraint Data'!$B:$B,0)),0)</f>
        <v>Del_Amo_Barre_HSN</v>
      </c>
      <c r="T254" t="str">
        <f t="shared" si="9"/>
        <v>Greater_LA_Li_Battery_8hr_30</v>
      </c>
      <c r="U254" t="s">
        <v>54</v>
      </c>
      <c r="V254" s="31">
        <f>IFERROR(INDEX('Resource Deliverability'!$G$5:$J$46,MATCH($P254,'Resource Deliverability'!$B$5:$B$46,0),MATCH(V$2,'Resource Deliverability'!$G$4:$J$4,0)),0)</f>
        <v>1</v>
      </c>
      <c r="X254" t="str">
        <f>IFERROR(INDEX('CAISO Constraint Data'!F:F,MATCH($O254,'CAISO Constraint Data'!$B:$B,0)),0)</f>
        <v>Del_Amo_Barre_SSN</v>
      </c>
      <c r="Y254" t="str">
        <f t="shared" si="10"/>
        <v>Greater_LA_Li_Battery_8hr_30</v>
      </c>
      <c r="Z254" t="s">
        <v>54</v>
      </c>
      <c r="AA254" s="31">
        <f>IFERROR(INDEX('Resource Deliverability'!$G$5:$J$46,MATCH($P254,'Resource Deliverability'!$B$5:$B$46,0),MATCH(AA$2,'Resource Deliverability'!$G$4:$J$4,0)),0)</f>
        <v>0.5</v>
      </c>
      <c r="AC254" t="str">
        <f>IFERROR(INDEX('CAISO Constraint Data'!G:G,MATCH($O254,'CAISO Constraint Data'!$B:$B,0)),0)</f>
        <v>Del_Amo_Barre_offpeak</v>
      </c>
      <c r="AD254" t="str">
        <f t="shared" si="11"/>
        <v>Greater_LA_Li_Battery_8hr_30</v>
      </c>
      <c r="AE254" t="s">
        <v>55</v>
      </c>
      <c r="AF254">
        <f>IFERROR(INDEX('Resource Deliverability'!$G$5:$J$46,MATCH($P254,'Resource Deliverability'!$B$5:$B$46,0),MATCH($Q254,'Resource Deliverability'!$G$4:$J$4,0)),0)</f>
        <v>-1</v>
      </c>
    </row>
    <row r="255" spans="2:32" ht="12.75" x14ac:dyDescent="0.2">
      <c r="B255" s="32" t="str">
        <f ca="1"/>
        <v>Bellota_Weber_HSN</v>
      </c>
      <c r="C255" s="32" t="str">
        <f ca="1"/>
        <v>Southern_PGAE_Solar_161</v>
      </c>
      <c r="D255" s="32" t="str">
        <f ca="1"/>
        <v>Reliability_Capacity_In_Model_Year</v>
      </c>
      <c r="E255" s="32">
        <f ca="1"/>
        <v>0.1</v>
      </c>
      <c r="G255" t="str">
        <v>Hinson_Del_Amo_HSN</v>
      </c>
      <c r="H255" t="str">
        <v>Greater_LA_Li_Battery_8hr_30</v>
      </c>
      <c r="I255" t="str">
        <v>Reliability_Capacity_In_Model_Year</v>
      </c>
      <c r="J255">
        <v>1</v>
      </c>
      <c r="N255" s="3" t="str">
        <v>Greater_LA_Li_Battery_8hr_30</v>
      </c>
      <c r="O255" s="3" t="str">
        <v>Hinson - Del Amo Constraint</v>
      </c>
      <c r="P255" s="3" t="str">
        <v>CAISO_Li_Battery_8hr_Dispatch</v>
      </c>
      <c r="Q255" s="3" t="str">
        <f>IFERROR(INDEX('CAISO Constraint Data'!$X:$X,MATCH($O255,'CAISO Constraint Data'!$B:$B,0)),0)</f>
        <v>Solar</v>
      </c>
      <c r="S255" t="str">
        <f>IFERROR(INDEX('CAISO Constraint Data'!E:E,MATCH($O255,'CAISO Constraint Data'!$B:$B,0)),0)</f>
        <v>Hinson_Del_Amo_HSN</v>
      </c>
      <c r="T255" t="str">
        <f t="shared" si="9"/>
        <v>Greater_LA_Li_Battery_8hr_30</v>
      </c>
      <c r="U255" t="s">
        <v>54</v>
      </c>
      <c r="V255" s="31">
        <f>IFERROR(INDEX('Resource Deliverability'!$G$5:$J$46,MATCH($P255,'Resource Deliverability'!$B$5:$B$46,0),MATCH(V$2,'Resource Deliverability'!$G$4:$J$4,0)),0)</f>
        <v>1</v>
      </c>
      <c r="X255" t="str">
        <f>IFERROR(INDEX('CAISO Constraint Data'!F:F,MATCH($O255,'CAISO Constraint Data'!$B:$B,0)),0)</f>
        <v>Hinson_Del_Amo_SSN</v>
      </c>
      <c r="Y255" t="str">
        <f t="shared" si="10"/>
        <v>Greater_LA_Li_Battery_8hr_30</v>
      </c>
      <c r="Z255" t="s">
        <v>54</v>
      </c>
      <c r="AA255" s="31">
        <f>IFERROR(INDEX('Resource Deliverability'!$G$5:$J$46,MATCH($P255,'Resource Deliverability'!$B$5:$B$46,0),MATCH(AA$2,'Resource Deliverability'!$G$4:$J$4,0)),0)</f>
        <v>0.5</v>
      </c>
      <c r="AC255" t="str">
        <f>IFERROR(INDEX('CAISO Constraint Data'!G:G,MATCH($O255,'CAISO Constraint Data'!$B:$B,0)),0)</f>
        <v>Hinson_Del_Amo_offpeak</v>
      </c>
      <c r="AD255" t="str">
        <f t="shared" si="11"/>
        <v>Greater_LA_Li_Battery_8hr_30</v>
      </c>
      <c r="AE255" t="s">
        <v>55</v>
      </c>
      <c r="AF255">
        <f>IFERROR(INDEX('Resource Deliverability'!$G$5:$J$46,MATCH($P255,'Resource Deliverability'!$B$5:$B$46,0),MATCH($Q255,'Resource Deliverability'!$G$4:$J$4,0)),0)</f>
        <v>-1</v>
      </c>
    </row>
    <row r="256" spans="2:32" ht="12.75" x14ac:dyDescent="0.2">
      <c r="B256" s="32" t="str">
        <f ca="1"/>
        <v>Bellota_Weber_HSN</v>
      </c>
      <c r="C256" s="32" t="str">
        <f ca="1"/>
        <v>Central_Valley_North_Los_Banos_Wind_162</v>
      </c>
      <c r="D256" s="32" t="str">
        <f ca="1"/>
        <v>Reliability_Capacity_In_Model_Year</v>
      </c>
      <c r="E256" s="32">
        <f ca="1"/>
        <v>0.66500000000000004</v>
      </c>
      <c r="G256" t="str">
        <v>SCE_Metro_Default_HSN</v>
      </c>
      <c r="H256" t="str">
        <v>Greater_LA_Li_Battery_8hr_30</v>
      </c>
      <c r="I256" t="str">
        <v>Reliability_Capacity_In_Model_Year</v>
      </c>
      <c r="J256">
        <v>1</v>
      </c>
      <c r="N256" s="3" t="str">
        <v>Greater_LA_Li_Battery_8hr_30</v>
      </c>
      <c r="O256" s="3" t="str">
        <v>SCE Metro Area Default Constraint</v>
      </c>
      <c r="P256" s="3" t="str">
        <v>CAISO_Li_Battery_8hr_Dispatch</v>
      </c>
      <c r="Q256" s="3" t="str">
        <f>IFERROR(INDEX('CAISO Constraint Data'!$X:$X,MATCH($O256,'CAISO Constraint Data'!$B:$B,0)),0)</f>
        <v>Solar</v>
      </c>
      <c r="S256" t="str">
        <f>IFERROR(INDEX('CAISO Constraint Data'!E:E,MATCH($O256,'CAISO Constraint Data'!$B:$B,0)),0)</f>
        <v>SCE_Metro_Default_HSN</v>
      </c>
      <c r="T256" t="str">
        <f t="shared" si="9"/>
        <v>Greater_LA_Li_Battery_8hr_30</v>
      </c>
      <c r="U256" t="s">
        <v>54</v>
      </c>
      <c r="V256" s="31">
        <f>IFERROR(INDEX('Resource Deliverability'!$G$5:$J$46,MATCH($P256,'Resource Deliverability'!$B$5:$B$46,0),MATCH(V$2,'Resource Deliverability'!$G$4:$J$4,0)),0)</f>
        <v>1</v>
      </c>
      <c r="X256" t="str">
        <f>IFERROR(INDEX('CAISO Constraint Data'!F:F,MATCH($O256,'CAISO Constraint Data'!$B:$B,0)),0)</f>
        <v>SCE_Metro_Default_SSN</v>
      </c>
      <c r="Y256" t="str">
        <f t="shared" si="10"/>
        <v>Greater_LA_Li_Battery_8hr_30</v>
      </c>
      <c r="Z256" t="s">
        <v>54</v>
      </c>
      <c r="AA256" s="31">
        <f>IFERROR(INDEX('Resource Deliverability'!$G$5:$J$46,MATCH($P256,'Resource Deliverability'!$B$5:$B$46,0),MATCH(AA$2,'Resource Deliverability'!$G$4:$J$4,0)),0)</f>
        <v>0.5</v>
      </c>
      <c r="AC256" t="str">
        <f>IFERROR(INDEX('CAISO Constraint Data'!G:G,MATCH($O256,'CAISO Constraint Data'!$B:$B,0)),0)</f>
        <v>SCE_Metro_Default_offpeak</v>
      </c>
      <c r="AD256" t="str">
        <f t="shared" si="11"/>
        <v>Greater_LA_Li_Battery_8hr_30</v>
      </c>
      <c r="AE256" t="s">
        <v>55</v>
      </c>
      <c r="AF256">
        <f>IFERROR(INDEX('Resource Deliverability'!$G$5:$J$46,MATCH($P256,'Resource Deliverability'!$B$5:$B$46,0),MATCH($Q256,'Resource Deliverability'!$G$4:$J$4,0)),0)</f>
        <v>-1</v>
      </c>
    </row>
    <row r="257" spans="2:32" ht="12.75" x14ac:dyDescent="0.2">
      <c r="B257" s="32" t="str">
        <f ca="1"/>
        <v>Bellota_Weber_HSN</v>
      </c>
      <c r="C257" s="32" t="str">
        <f ca="1"/>
        <v>Southern_PGAE_Flow_Battery_162</v>
      </c>
      <c r="D257" s="32" t="str">
        <f ca="1"/>
        <v>Reliability_Capacity_In_Model_Year</v>
      </c>
      <c r="E257" s="32">
        <f ca="1"/>
        <v>1</v>
      </c>
      <c r="G257" t="str">
        <v>Del_Amo_Barre_HSN</v>
      </c>
      <c r="H257" t="str">
        <v>Greater_LA_Solar_30</v>
      </c>
      <c r="I257" t="str">
        <v>Reliability_Capacity_In_Model_Year</v>
      </c>
      <c r="J257">
        <v>0.106</v>
      </c>
      <c r="N257" s="3" t="str">
        <v>Greater_LA_Solar_30</v>
      </c>
      <c r="O257" s="3" t="str">
        <v>Del Amo - Barre Area Constraint</v>
      </c>
      <c r="P257" s="3" t="str">
        <v>Greater_LA_Solar</v>
      </c>
      <c r="Q257" s="3" t="str">
        <f>IFERROR(INDEX('CAISO Constraint Data'!$X:$X,MATCH($O257,'CAISO Constraint Data'!$B:$B,0)),0)</f>
        <v>Solar</v>
      </c>
      <c r="S257" t="str">
        <f>IFERROR(INDEX('CAISO Constraint Data'!E:E,MATCH($O257,'CAISO Constraint Data'!$B:$B,0)),0)</f>
        <v>Del_Amo_Barre_HSN</v>
      </c>
      <c r="T257" t="str">
        <f t="shared" si="9"/>
        <v>Greater_LA_Solar_30</v>
      </c>
      <c r="U257" t="s">
        <v>54</v>
      </c>
      <c r="V257" s="31">
        <f>IFERROR(INDEX('Resource Deliverability'!$G$5:$J$46,MATCH($P257,'Resource Deliverability'!$B$5:$B$46,0),MATCH(V$2,'Resource Deliverability'!$G$4:$J$4,0)),0)</f>
        <v>0.106</v>
      </c>
      <c r="X257" t="str">
        <f>IFERROR(INDEX('CAISO Constraint Data'!F:F,MATCH($O257,'CAISO Constraint Data'!$B:$B,0)),0)</f>
        <v>Del_Amo_Barre_SSN</v>
      </c>
      <c r="Y257" t="str">
        <f t="shared" si="10"/>
        <v>Greater_LA_Solar_30</v>
      </c>
      <c r="Z257" t="s">
        <v>54</v>
      </c>
      <c r="AA257" s="31">
        <f>IFERROR(INDEX('Resource Deliverability'!$G$5:$J$46,MATCH($P257,'Resource Deliverability'!$B$5:$B$46,0),MATCH(AA$2,'Resource Deliverability'!$G$4:$J$4,0)),0)</f>
        <v>0.42699999999999999</v>
      </c>
      <c r="AC257" t="str">
        <f>IFERROR(INDEX('CAISO Constraint Data'!G:G,MATCH($O257,'CAISO Constraint Data'!$B:$B,0)),0)</f>
        <v>Del_Amo_Barre_offpeak</v>
      </c>
      <c r="AD257" t="str">
        <f t="shared" si="11"/>
        <v>Greater_LA_Solar_30</v>
      </c>
      <c r="AE257" t="s">
        <v>55</v>
      </c>
      <c r="AF257">
        <f>IFERROR(INDEX('Resource Deliverability'!$G$5:$J$46,MATCH($P257,'Resource Deliverability'!$B$5:$B$46,0),MATCH($Q257,'Resource Deliverability'!$G$4:$J$4,0)),0)</f>
        <v>0.77</v>
      </c>
    </row>
    <row r="258" spans="2:32" ht="12.75" x14ac:dyDescent="0.2">
      <c r="B258" s="32" t="str">
        <f ca="1"/>
        <v>Bellota_Weber_HSN</v>
      </c>
      <c r="C258" s="32" t="str">
        <f ca="1"/>
        <v>Southern_PGAE_Li_Battery_4hr_162</v>
      </c>
      <c r="D258" s="32" t="str">
        <f ca="1"/>
        <v>Reliability_Capacity_In_Model_Year</v>
      </c>
      <c r="E258" s="32">
        <f ca="1"/>
        <v>1</v>
      </c>
      <c r="G258" t="str">
        <v>Hinson_Del_Amo_HSN</v>
      </c>
      <c r="H258" t="str">
        <v>Greater_LA_Solar_30</v>
      </c>
      <c r="I258" t="str">
        <v>Reliability_Capacity_In_Model_Year</v>
      </c>
      <c r="J258">
        <v>0.106</v>
      </c>
      <c r="N258" s="3" t="str">
        <v>Greater_LA_Solar_30</v>
      </c>
      <c r="O258" s="3" t="str">
        <v>Hinson - Del Amo Constraint</v>
      </c>
      <c r="P258" s="3" t="str">
        <v>Greater_LA_Solar</v>
      </c>
      <c r="Q258" s="3" t="str">
        <f>IFERROR(INDEX('CAISO Constraint Data'!$X:$X,MATCH($O258,'CAISO Constraint Data'!$B:$B,0)),0)</f>
        <v>Solar</v>
      </c>
      <c r="S258" t="str">
        <f>IFERROR(INDEX('CAISO Constraint Data'!E:E,MATCH($O258,'CAISO Constraint Data'!$B:$B,0)),0)</f>
        <v>Hinson_Del_Amo_HSN</v>
      </c>
      <c r="T258" t="str">
        <f t="shared" si="9"/>
        <v>Greater_LA_Solar_30</v>
      </c>
      <c r="U258" t="s">
        <v>54</v>
      </c>
      <c r="V258" s="31">
        <f>IFERROR(INDEX('Resource Deliverability'!$G$5:$J$46,MATCH($P258,'Resource Deliverability'!$B$5:$B$46,0),MATCH(V$2,'Resource Deliverability'!$G$4:$J$4,0)),0)</f>
        <v>0.106</v>
      </c>
      <c r="X258" t="str">
        <f>IFERROR(INDEX('CAISO Constraint Data'!F:F,MATCH($O258,'CAISO Constraint Data'!$B:$B,0)),0)</f>
        <v>Hinson_Del_Amo_SSN</v>
      </c>
      <c r="Y258" t="str">
        <f t="shared" si="10"/>
        <v>Greater_LA_Solar_30</v>
      </c>
      <c r="Z258" t="s">
        <v>54</v>
      </c>
      <c r="AA258" s="31">
        <f>IFERROR(INDEX('Resource Deliverability'!$G$5:$J$46,MATCH($P258,'Resource Deliverability'!$B$5:$B$46,0),MATCH(AA$2,'Resource Deliverability'!$G$4:$J$4,0)),0)</f>
        <v>0.42699999999999999</v>
      </c>
      <c r="AC258" t="str">
        <f>IFERROR(INDEX('CAISO Constraint Data'!G:G,MATCH($O258,'CAISO Constraint Data'!$B:$B,0)),0)</f>
        <v>Hinson_Del_Amo_offpeak</v>
      </c>
      <c r="AD258" t="str">
        <f t="shared" si="11"/>
        <v>Greater_LA_Solar_30</v>
      </c>
      <c r="AE258" t="s">
        <v>55</v>
      </c>
      <c r="AF258">
        <f>IFERROR(INDEX('Resource Deliverability'!$G$5:$J$46,MATCH($P258,'Resource Deliverability'!$B$5:$B$46,0),MATCH($Q258,'Resource Deliverability'!$G$4:$J$4,0)),0)</f>
        <v>0.77</v>
      </c>
    </row>
    <row r="259" spans="2:32" ht="12.75" x14ac:dyDescent="0.2">
      <c r="B259" s="32" t="str">
        <f ca="1"/>
        <v>Bellota_Weber_HSN</v>
      </c>
      <c r="C259" s="32" t="str">
        <f ca="1"/>
        <v>Southern_PGAE_Li_Battery_8hr_162</v>
      </c>
      <c r="D259" s="32" t="str">
        <f ca="1"/>
        <v>Reliability_Capacity_In_Model_Year</v>
      </c>
      <c r="E259" s="32">
        <f ca="1"/>
        <v>1</v>
      </c>
      <c r="G259" t="str">
        <v>SCE_Metro_Default_HSN</v>
      </c>
      <c r="H259" t="str">
        <v>Greater_LA_Solar_30</v>
      </c>
      <c r="I259" t="str">
        <v>Reliability_Capacity_In_Model_Year</v>
      </c>
      <c r="J259">
        <v>0.106</v>
      </c>
      <c r="N259" s="3" t="str">
        <v>Greater_LA_Solar_30</v>
      </c>
      <c r="O259" s="3" t="str">
        <v>SCE Metro Area Default Constraint</v>
      </c>
      <c r="P259" s="3" t="str">
        <v>Greater_LA_Solar</v>
      </c>
      <c r="Q259" s="3" t="str">
        <f>IFERROR(INDEX('CAISO Constraint Data'!$X:$X,MATCH($O259,'CAISO Constraint Data'!$B:$B,0)),0)</f>
        <v>Solar</v>
      </c>
      <c r="S259" t="str">
        <f>IFERROR(INDEX('CAISO Constraint Data'!E:E,MATCH($O259,'CAISO Constraint Data'!$B:$B,0)),0)</f>
        <v>SCE_Metro_Default_HSN</v>
      </c>
      <c r="T259" t="str">
        <f t="shared" si="9"/>
        <v>Greater_LA_Solar_30</v>
      </c>
      <c r="U259" t="s">
        <v>54</v>
      </c>
      <c r="V259" s="31">
        <f>IFERROR(INDEX('Resource Deliverability'!$G$5:$J$46,MATCH($P259,'Resource Deliverability'!$B$5:$B$46,0),MATCH(V$2,'Resource Deliverability'!$G$4:$J$4,0)),0)</f>
        <v>0.106</v>
      </c>
      <c r="X259" t="str">
        <f>IFERROR(INDEX('CAISO Constraint Data'!F:F,MATCH($O259,'CAISO Constraint Data'!$B:$B,0)),0)</f>
        <v>SCE_Metro_Default_SSN</v>
      </c>
      <c r="Y259" t="str">
        <f t="shared" si="10"/>
        <v>Greater_LA_Solar_30</v>
      </c>
      <c r="Z259" t="s">
        <v>54</v>
      </c>
      <c r="AA259" s="31">
        <f>IFERROR(INDEX('Resource Deliverability'!$G$5:$J$46,MATCH($P259,'Resource Deliverability'!$B$5:$B$46,0),MATCH(AA$2,'Resource Deliverability'!$G$4:$J$4,0)),0)</f>
        <v>0.42699999999999999</v>
      </c>
      <c r="AC259" t="str">
        <f>IFERROR(INDEX('CAISO Constraint Data'!G:G,MATCH($O259,'CAISO Constraint Data'!$B:$B,0)),0)</f>
        <v>SCE_Metro_Default_offpeak</v>
      </c>
      <c r="AD259" t="str">
        <f t="shared" si="11"/>
        <v>Greater_LA_Solar_30</v>
      </c>
      <c r="AE259" t="s">
        <v>55</v>
      </c>
      <c r="AF259">
        <f>IFERROR(INDEX('Resource Deliverability'!$G$5:$J$46,MATCH($P259,'Resource Deliverability'!$B$5:$B$46,0),MATCH($Q259,'Resource Deliverability'!$G$4:$J$4,0)),0)</f>
        <v>0.77</v>
      </c>
    </row>
    <row r="260" spans="2:32" ht="12.75" x14ac:dyDescent="0.2">
      <c r="B260" s="32" t="str">
        <f ca="1"/>
        <v>Bellota_Weber_HSN</v>
      </c>
      <c r="C260" s="32" t="str">
        <f ca="1"/>
        <v>Southern_PGAE_Solar_162</v>
      </c>
      <c r="D260" s="32" t="str">
        <f ca="1"/>
        <v>Reliability_Capacity_In_Model_Year</v>
      </c>
      <c r="E260" s="32">
        <f ca="1"/>
        <v>0.1</v>
      </c>
      <c r="G260" t="str">
        <v>Bellota_Weber_HSN</v>
      </c>
      <c r="H260" t="str">
        <v>Northern_California_Flow_Battery_31</v>
      </c>
      <c r="I260" t="str">
        <v>Reliability_Capacity_In_Model_Year</v>
      </c>
      <c r="J260">
        <v>1</v>
      </c>
      <c r="N260" s="3" t="str">
        <v>Northern_California_Flow_Battery_31</v>
      </c>
      <c r="O260" s="3" t="str">
        <v>Bellota-Weber 230kV line</v>
      </c>
      <c r="P260" s="3" t="str">
        <v>CAISO_Flow_Battery_8hr_Dispatch</v>
      </c>
      <c r="Q260" s="3" t="str">
        <f>IFERROR(INDEX('CAISO Constraint Data'!$X:$X,MATCH($O260,'CAISO Constraint Data'!$B:$B,0)),0)</f>
        <v>Wind</v>
      </c>
      <c r="S260" t="str">
        <f>IFERROR(INDEX('CAISO Constraint Data'!E:E,MATCH($O260,'CAISO Constraint Data'!$B:$B,0)),0)</f>
        <v>Bellota_Weber_HSN</v>
      </c>
      <c r="T260" t="str">
        <f t="shared" si="9"/>
        <v>Northern_California_Flow_Battery_31</v>
      </c>
      <c r="U260" t="s">
        <v>54</v>
      </c>
      <c r="V260" s="31">
        <f>IFERROR(INDEX('Resource Deliverability'!$G$5:$J$46,MATCH($P260,'Resource Deliverability'!$B$5:$B$46,0),MATCH(V$2,'Resource Deliverability'!$G$4:$J$4,0)),0)</f>
        <v>1</v>
      </c>
      <c r="X260" t="str">
        <f>IFERROR(INDEX('CAISO Constraint Data'!F:F,MATCH($O260,'CAISO Constraint Data'!$B:$B,0)),0)</f>
        <v>Bellota_Weber_SSN</v>
      </c>
      <c r="Y260" t="str">
        <f t="shared" si="10"/>
        <v>Northern_California_Flow_Battery_31</v>
      </c>
      <c r="Z260" t="s">
        <v>54</v>
      </c>
      <c r="AA260" s="31">
        <f>IFERROR(INDEX('Resource Deliverability'!$G$5:$J$46,MATCH($P260,'Resource Deliverability'!$B$5:$B$46,0),MATCH(AA$2,'Resource Deliverability'!$G$4:$J$4,0)),0)</f>
        <v>0.5</v>
      </c>
      <c r="AC260" t="str">
        <f>IFERROR(INDEX('CAISO Constraint Data'!G:G,MATCH($O260,'CAISO Constraint Data'!$B:$B,0)),0)</f>
        <v>Bellota_Weber_offpeak</v>
      </c>
      <c r="AD260" t="str">
        <f t="shared" si="11"/>
        <v>Northern_California_Flow_Battery_31</v>
      </c>
      <c r="AE260" t="s">
        <v>55</v>
      </c>
      <c r="AF260">
        <f>IFERROR(INDEX('Resource Deliverability'!$G$5:$J$46,MATCH($P260,'Resource Deliverability'!$B$5:$B$46,0),MATCH($Q260,'Resource Deliverability'!$G$4:$J$4,0)),0)</f>
        <v>-1</v>
      </c>
    </row>
    <row r="261" spans="2:32" ht="12.75" x14ac:dyDescent="0.2">
      <c r="B261" s="32" t="str">
        <f ca="1"/>
        <v>Bellota_Weber_HSN</v>
      </c>
      <c r="C261" s="32" t="str">
        <f ca="1"/>
        <v>Southern_PGAE_Flow_Battery_163</v>
      </c>
      <c r="D261" s="32" t="str">
        <f ca="1"/>
        <v>Reliability_Capacity_In_Model_Year</v>
      </c>
      <c r="E261" s="32">
        <f ca="1"/>
        <v>1</v>
      </c>
      <c r="G261" t="str">
        <v>Bellota_Weber_HSN</v>
      </c>
      <c r="H261" t="str">
        <v>Northern_California_Li_Battery_4hr_31</v>
      </c>
      <c r="I261" t="str">
        <v>Reliability_Capacity_In_Model_Year</v>
      </c>
      <c r="J261">
        <v>1</v>
      </c>
      <c r="N261" s="3" t="str">
        <v>Northern_California_Li_Battery_4hr_31</v>
      </c>
      <c r="O261" s="3" t="str">
        <v>Bellota-Weber 230kV line</v>
      </c>
      <c r="P261" s="3" t="str">
        <v>CAISO_Li_Battery_4hr_Dispatch</v>
      </c>
      <c r="Q261" s="3" t="str">
        <f>IFERROR(INDEX('CAISO Constraint Data'!$X:$X,MATCH($O261,'CAISO Constraint Data'!$B:$B,0)),0)</f>
        <v>Wind</v>
      </c>
      <c r="S261" t="str">
        <f>IFERROR(INDEX('CAISO Constraint Data'!E:E,MATCH($O261,'CAISO Constraint Data'!$B:$B,0)),0)</f>
        <v>Bellota_Weber_HSN</v>
      </c>
      <c r="T261" t="str">
        <f t="shared" si="9"/>
        <v>Northern_California_Li_Battery_4hr_31</v>
      </c>
      <c r="U261" t="s">
        <v>54</v>
      </c>
      <c r="V261" s="31">
        <f>IFERROR(INDEX('Resource Deliverability'!$G$5:$J$46,MATCH($P261,'Resource Deliverability'!$B$5:$B$46,0),MATCH(V$2,'Resource Deliverability'!$G$4:$J$4,0)),0)</f>
        <v>1</v>
      </c>
      <c r="X261" t="str">
        <f>IFERROR(INDEX('CAISO Constraint Data'!F:F,MATCH($O261,'CAISO Constraint Data'!$B:$B,0)),0)</f>
        <v>Bellota_Weber_SSN</v>
      </c>
      <c r="Y261" t="str">
        <f t="shared" si="10"/>
        <v>Northern_California_Li_Battery_4hr_31</v>
      </c>
      <c r="Z261" t="s">
        <v>54</v>
      </c>
      <c r="AA261" s="31">
        <f>IFERROR(INDEX('Resource Deliverability'!$G$5:$J$46,MATCH($P261,'Resource Deliverability'!$B$5:$B$46,0),MATCH(AA$2,'Resource Deliverability'!$G$4:$J$4,0)),0)</f>
        <v>0.5</v>
      </c>
      <c r="AC261" t="str">
        <f>IFERROR(INDEX('CAISO Constraint Data'!G:G,MATCH($O261,'CAISO Constraint Data'!$B:$B,0)),0)</f>
        <v>Bellota_Weber_offpeak</v>
      </c>
      <c r="AD261" t="str">
        <f t="shared" si="11"/>
        <v>Northern_California_Li_Battery_4hr_31</v>
      </c>
      <c r="AE261" t="s">
        <v>55</v>
      </c>
      <c r="AF261">
        <f>IFERROR(INDEX('Resource Deliverability'!$G$5:$J$46,MATCH($P261,'Resource Deliverability'!$B$5:$B$46,0),MATCH($Q261,'Resource Deliverability'!$G$4:$J$4,0)),0)</f>
        <v>-1</v>
      </c>
    </row>
    <row r="262" spans="2:32" ht="12.75" x14ac:dyDescent="0.2">
      <c r="B262" s="32" t="str">
        <f ca="1"/>
        <v>Bellota_Weber_HSN</v>
      </c>
      <c r="C262" s="32" t="str">
        <f ca="1"/>
        <v>Southern_PGAE_Li_Battery_4hr_163</v>
      </c>
      <c r="D262" s="32" t="str">
        <f ca="1"/>
        <v>Reliability_Capacity_In_Model_Year</v>
      </c>
      <c r="E262" s="32">
        <f ca="1"/>
        <v>1</v>
      </c>
      <c r="G262" t="str">
        <v>Bellota_Weber_HSN</v>
      </c>
      <c r="H262" t="str">
        <v>Northern_California_Li_Battery_8hr_31</v>
      </c>
      <c r="I262" t="str">
        <v>Reliability_Capacity_In_Model_Year</v>
      </c>
      <c r="J262">
        <v>1</v>
      </c>
      <c r="N262" s="3" t="str">
        <v>Northern_California_Li_Battery_8hr_31</v>
      </c>
      <c r="O262" s="3" t="str">
        <v>Bellota-Weber 230kV line</v>
      </c>
      <c r="P262" s="3" t="str">
        <v>CAISO_Li_Battery_8hr_Dispatch</v>
      </c>
      <c r="Q262" s="3" t="str">
        <f>IFERROR(INDEX('CAISO Constraint Data'!$X:$X,MATCH($O262,'CAISO Constraint Data'!$B:$B,0)),0)</f>
        <v>Wind</v>
      </c>
      <c r="S262" t="str">
        <f>IFERROR(INDEX('CAISO Constraint Data'!E:E,MATCH($O262,'CAISO Constraint Data'!$B:$B,0)),0)</f>
        <v>Bellota_Weber_HSN</v>
      </c>
      <c r="T262" t="str">
        <f t="shared" ref="T262:T325" si="12">$N262</f>
        <v>Northern_California_Li_Battery_8hr_31</v>
      </c>
      <c r="U262" t="s">
        <v>54</v>
      </c>
      <c r="V262" s="31">
        <f>IFERROR(INDEX('Resource Deliverability'!$G$5:$J$46,MATCH($P262,'Resource Deliverability'!$B$5:$B$46,0),MATCH(V$2,'Resource Deliverability'!$G$4:$J$4,0)),0)</f>
        <v>1</v>
      </c>
      <c r="X262" t="str">
        <f>IFERROR(INDEX('CAISO Constraint Data'!F:F,MATCH($O262,'CAISO Constraint Data'!$B:$B,0)),0)</f>
        <v>Bellota_Weber_SSN</v>
      </c>
      <c r="Y262" t="str">
        <f t="shared" ref="Y262:Y325" si="13">$N262</f>
        <v>Northern_California_Li_Battery_8hr_31</v>
      </c>
      <c r="Z262" t="s">
        <v>54</v>
      </c>
      <c r="AA262" s="31">
        <f>IFERROR(INDEX('Resource Deliverability'!$G$5:$J$46,MATCH($P262,'Resource Deliverability'!$B$5:$B$46,0),MATCH(AA$2,'Resource Deliverability'!$G$4:$J$4,0)),0)</f>
        <v>0.5</v>
      </c>
      <c r="AC262" t="str">
        <f>IFERROR(INDEX('CAISO Constraint Data'!G:G,MATCH($O262,'CAISO Constraint Data'!$B:$B,0)),0)</f>
        <v>Bellota_Weber_offpeak</v>
      </c>
      <c r="AD262" t="str">
        <f t="shared" ref="AD262:AD325" si="14">$N262</f>
        <v>Northern_California_Li_Battery_8hr_31</v>
      </c>
      <c r="AE262" t="s">
        <v>55</v>
      </c>
      <c r="AF262">
        <f>IFERROR(INDEX('Resource Deliverability'!$G$5:$J$46,MATCH($P262,'Resource Deliverability'!$B$5:$B$46,0),MATCH($Q262,'Resource Deliverability'!$G$4:$J$4,0)),0)</f>
        <v>-1</v>
      </c>
    </row>
    <row r="263" spans="2:32" ht="12.75" x14ac:dyDescent="0.2">
      <c r="B263" s="32" t="str">
        <f ca="1"/>
        <v>Bellota_Weber_HSN</v>
      </c>
      <c r="C263" s="32" t="str">
        <f ca="1"/>
        <v>Southern_PGAE_Li_Battery_8hr_163</v>
      </c>
      <c r="D263" s="32" t="str">
        <f ca="1"/>
        <v>Reliability_Capacity_In_Model_Year</v>
      </c>
      <c r="E263" s="32">
        <f ca="1"/>
        <v>1</v>
      </c>
      <c r="G263" t="str">
        <v>Bellota_Weber_HSN</v>
      </c>
      <c r="H263" t="str">
        <v>Northern_California_Solar_31</v>
      </c>
      <c r="I263" t="str">
        <v>Reliability_Capacity_In_Model_Year</v>
      </c>
      <c r="J263">
        <v>0.1</v>
      </c>
      <c r="N263" s="3" t="str">
        <v>Northern_California_Solar_31</v>
      </c>
      <c r="O263" s="3" t="str">
        <v>Bellota-Weber 230kV line</v>
      </c>
      <c r="P263" s="3" t="str">
        <v>Northern_California_Solar</v>
      </c>
      <c r="Q263" s="3" t="str">
        <f>IFERROR(INDEX('CAISO Constraint Data'!$X:$X,MATCH($O263,'CAISO Constraint Data'!$B:$B,0)),0)</f>
        <v>Wind</v>
      </c>
      <c r="S263" t="str">
        <f>IFERROR(INDEX('CAISO Constraint Data'!E:E,MATCH($O263,'CAISO Constraint Data'!$B:$B,0)),0)</f>
        <v>Bellota_Weber_HSN</v>
      </c>
      <c r="T263" t="str">
        <f t="shared" si="12"/>
        <v>Northern_California_Solar_31</v>
      </c>
      <c r="U263" t="s">
        <v>54</v>
      </c>
      <c r="V263" s="31">
        <f>IFERROR(INDEX('Resource Deliverability'!$G$5:$J$46,MATCH($P263,'Resource Deliverability'!$B$5:$B$46,0),MATCH(V$2,'Resource Deliverability'!$G$4:$J$4,0)),0)</f>
        <v>0.1</v>
      </c>
      <c r="X263" t="str">
        <f>IFERROR(INDEX('CAISO Constraint Data'!F:F,MATCH($O263,'CAISO Constraint Data'!$B:$B,0)),0)</f>
        <v>Bellota_Weber_SSN</v>
      </c>
      <c r="Y263" t="str">
        <f t="shared" si="13"/>
        <v>Northern_California_Solar_31</v>
      </c>
      <c r="Z263" t="s">
        <v>54</v>
      </c>
      <c r="AA263" s="31">
        <f>IFERROR(INDEX('Resource Deliverability'!$G$5:$J$46,MATCH($P263,'Resource Deliverability'!$B$5:$B$46,0),MATCH(AA$2,'Resource Deliverability'!$G$4:$J$4,0)),0)</f>
        <v>0.55600000000000005</v>
      </c>
      <c r="AC263" t="str">
        <f>IFERROR(INDEX('CAISO Constraint Data'!G:G,MATCH($O263,'CAISO Constraint Data'!$B:$B,0)),0)</f>
        <v>Bellota_Weber_offpeak</v>
      </c>
      <c r="AD263" t="str">
        <f t="shared" si="14"/>
        <v>Northern_California_Solar_31</v>
      </c>
      <c r="AE263" t="s">
        <v>55</v>
      </c>
      <c r="AF263">
        <f>IFERROR(INDEX('Resource Deliverability'!$G$5:$J$46,MATCH($P263,'Resource Deliverability'!$B$5:$B$46,0),MATCH($Q263,'Resource Deliverability'!$G$4:$J$4,0)),0)</f>
        <v>0.68</v>
      </c>
    </row>
    <row r="264" spans="2:32" ht="12.75" x14ac:dyDescent="0.2">
      <c r="B264" s="32" t="str">
        <f ca="1"/>
        <v>Bellota_Weber_HSN</v>
      </c>
      <c r="C264" s="32" t="str">
        <f ca="1"/>
        <v>Southern_PGAE_Solar_163</v>
      </c>
      <c r="D264" s="32" t="str">
        <f ca="1"/>
        <v>Reliability_Capacity_In_Model_Year</v>
      </c>
      <c r="E264" s="32">
        <f ca="1"/>
        <v>0.1</v>
      </c>
      <c r="G264" t="str">
        <v>Antelope_Vincent_HSN</v>
      </c>
      <c r="H264" t="str">
        <v>Tehachapi_Flow_Battery_32</v>
      </c>
      <c r="I264" t="str">
        <v>Reliability_Capacity_In_Model_Year</v>
      </c>
      <c r="J264">
        <v>1</v>
      </c>
      <c r="N264" s="3" t="str">
        <v>Tehachapi_Flow_Battery_32</v>
      </c>
      <c r="O264" s="3" t="str">
        <v>Antelope-Vincent Constraint</v>
      </c>
      <c r="P264" s="3" t="str">
        <v>CAISO_Flow_Battery_8hr_Dispatch</v>
      </c>
      <c r="Q264" s="3" t="str">
        <f>IFERROR(INDEX('CAISO Constraint Data'!$X:$X,MATCH($O264,'CAISO Constraint Data'!$B:$B,0)),0)</f>
        <v>Solar</v>
      </c>
      <c r="S264" t="str">
        <f>IFERROR(INDEX('CAISO Constraint Data'!E:E,MATCH($O264,'CAISO Constraint Data'!$B:$B,0)),0)</f>
        <v>Antelope_Vincent_HSN</v>
      </c>
      <c r="T264" t="str">
        <f t="shared" si="12"/>
        <v>Tehachapi_Flow_Battery_32</v>
      </c>
      <c r="U264" t="s">
        <v>54</v>
      </c>
      <c r="V264" s="31">
        <f>IFERROR(INDEX('Resource Deliverability'!$G$5:$J$46,MATCH($P264,'Resource Deliverability'!$B$5:$B$46,0),MATCH(V$2,'Resource Deliverability'!$G$4:$J$4,0)),0)</f>
        <v>1</v>
      </c>
      <c r="X264" t="str">
        <f>IFERROR(INDEX('CAISO Constraint Data'!F:F,MATCH($O264,'CAISO Constraint Data'!$B:$B,0)),0)</f>
        <v>Antelope_Vincent_SSN</v>
      </c>
      <c r="Y264" t="str">
        <f t="shared" si="13"/>
        <v>Tehachapi_Flow_Battery_32</v>
      </c>
      <c r="Z264" t="s">
        <v>54</v>
      </c>
      <c r="AA264" s="31">
        <f>IFERROR(INDEX('Resource Deliverability'!$G$5:$J$46,MATCH($P264,'Resource Deliverability'!$B$5:$B$46,0),MATCH(AA$2,'Resource Deliverability'!$G$4:$J$4,0)),0)</f>
        <v>0.5</v>
      </c>
      <c r="AC264" t="str">
        <f>IFERROR(INDEX('CAISO Constraint Data'!G:G,MATCH($O264,'CAISO Constraint Data'!$B:$B,0)),0)</f>
        <v>Antelope_Vincent_offpeak</v>
      </c>
      <c r="AD264" t="str">
        <f t="shared" si="14"/>
        <v>Tehachapi_Flow_Battery_32</v>
      </c>
      <c r="AE264" t="s">
        <v>55</v>
      </c>
      <c r="AF264">
        <f>IFERROR(INDEX('Resource Deliverability'!$G$5:$J$46,MATCH($P264,'Resource Deliverability'!$B$5:$B$46,0),MATCH($Q264,'Resource Deliverability'!$G$4:$J$4,0)),0)</f>
        <v>-1</v>
      </c>
    </row>
    <row r="265" spans="2:32" ht="12.75" x14ac:dyDescent="0.2">
      <c r="B265" s="32" t="str">
        <f ca="1"/>
        <v>Bellota_Weber_HSN</v>
      </c>
      <c r="C265" s="32" t="str">
        <f ca="1"/>
        <v>Southern_PGAE_Flow_Battery_164</v>
      </c>
      <c r="D265" s="32" t="str">
        <f ca="1"/>
        <v>Reliability_Capacity_In_Model_Year</v>
      </c>
      <c r="E265" s="32">
        <f ca="1"/>
        <v>1</v>
      </c>
      <c r="G265" t="str">
        <v>Vincent_Lugo_HSN</v>
      </c>
      <c r="H265" t="str">
        <v>Tehachapi_Flow_Battery_32</v>
      </c>
      <c r="I265" t="str">
        <v>Reliability_Capacity_In_Model_Year</v>
      </c>
      <c r="J265">
        <v>1</v>
      </c>
      <c r="N265" s="3" t="str">
        <v>Tehachapi_Flow_Battery_32</v>
      </c>
      <c r="O265" s="3" t="str">
        <v>Vincent-Lugo Constraint</v>
      </c>
      <c r="P265" s="3" t="str">
        <v>CAISO_Flow_Battery_8hr_Dispatch</v>
      </c>
      <c r="Q265" s="3" t="str">
        <f>IFERROR(INDEX('CAISO Constraint Data'!$X:$X,MATCH($O265,'CAISO Constraint Data'!$B:$B,0)),0)</f>
        <v>Solar</v>
      </c>
      <c r="S265" t="str">
        <f>IFERROR(INDEX('CAISO Constraint Data'!E:E,MATCH($O265,'CAISO Constraint Data'!$B:$B,0)),0)</f>
        <v>Vincent_Lugo_HSN</v>
      </c>
      <c r="T265" t="str">
        <f t="shared" si="12"/>
        <v>Tehachapi_Flow_Battery_32</v>
      </c>
      <c r="U265" t="s">
        <v>54</v>
      </c>
      <c r="V265" s="31">
        <f>IFERROR(INDEX('Resource Deliverability'!$G$5:$J$46,MATCH($P265,'Resource Deliverability'!$B$5:$B$46,0),MATCH(V$2,'Resource Deliverability'!$G$4:$J$4,0)),0)</f>
        <v>1</v>
      </c>
      <c r="X265" t="str">
        <f>IFERROR(INDEX('CAISO Constraint Data'!F:F,MATCH($O265,'CAISO Constraint Data'!$B:$B,0)),0)</f>
        <v>Vincent_Lugo_SSN</v>
      </c>
      <c r="Y265" t="str">
        <f t="shared" si="13"/>
        <v>Tehachapi_Flow_Battery_32</v>
      </c>
      <c r="Z265" t="s">
        <v>54</v>
      </c>
      <c r="AA265" s="31">
        <f>IFERROR(INDEX('Resource Deliverability'!$G$5:$J$46,MATCH($P265,'Resource Deliverability'!$B$5:$B$46,0),MATCH(AA$2,'Resource Deliverability'!$G$4:$J$4,0)),0)</f>
        <v>0.5</v>
      </c>
      <c r="AC265" t="str">
        <f>IFERROR(INDEX('CAISO Constraint Data'!G:G,MATCH($O265,'CAISO Constraint Data'!$B:$B,0)),0)</f>
        <v>Vincent_Lugo_offpeak</v>
      </c>
      <c r="AD265" t="str">
        <f t="shared" si="14"/>
        <v>Tehachapi_Flow_Battery_32</v>
      </c>
      <c r="AE265" t="s">
        <v>55</v>
      </c>
      <c r="AF265">
        <f>IFERROR(INDEX('Resource Deliverability'!$G$5:$J$46,MATCH($P265,'Resource Deliverability'!$B$5:$B$46,0),MATCH($Q265,'Resource Deliverability'!$G$4:$J$4,0)),0)</f>
        <v>-1</v>
      </c>
    </row>
    <row r="266" spans="2:32" ht="12.75" x14ac:dyDescent="0.2">
      <c r="B266" s="32" t="str">
        <f ca="1"/>
        <v>Bellota_Weber_HSN</v>
      </c>
      <c r="C266" s="32" t="str">
        <f ca="1"/>
        <v>Southern_PGAE_Li_Battery_4hr_164</v>
      </c>
      <c r="D266" s="32" t="str">
        <f ca="1"/>
        <v>Reliability_Capacity_In_Model_Year</v>
      </c>
      <c r="E266" s="32">
        <f ca="1"/>
        <v>1</v>
      </c>
      <c r="G266" t="str">
        <v>Windhub_HSN</v>
      </c>
      <c r="H266" t="str">
        <v>Tehachapi_Flow_Battery_32</v>
      </c>
      <c r="I266" t="str">
        <v>Reliability_Capacity_In_Model_Year</v>
      </c>
      <c r="J266">
        <v>1</v>
      </c>
      <c r="N266" s="3" t="str">
        <v>Tehachapi_Flow_Battery_32</v>
      </c>
      <c r="O266" s="3" t="str">
        <v>Windhub Constraint</v>
      </c>
      <c r="P266" s="3" t="str">
        <v>CAISO_Flow_Battery_8hr_Dispatch</v>
      </c>
      <c r="Q266" s="3" t="str">
        <f>IFERROR(INDEX('CAISO Constraint Data'!$X:$X,MATCH($O266,'CAISO Constraint Data'!$B:$B,0)),0)</f>
        <v>Solar</v>
      </c>
      <c r="S266" t="str">
        <f>IFERROR(INDEX('CAISO Constraint Data'!E:E,MATCH($O266,'CAISO Constraint Data'!$B:$B,0)),0)</f>
        <v>Windhub_HSN</v>
      </c>
      <c r="T266" t="str">
        <f t="shared" si="12"/>
        <v>Tehachapi_Flow_Battery_32</v>
      </c>
      <c r="U266" t="s">
        <v>54</v>
      </c>
      <c r="V266" s="31">
        <f>IFERROR(INDEX('Resource Deliverability'!$G$5:$J$46,MATCH($P266,'Resource Deliverability'!$B$5:$B$46,0),MATCH(V$2,'Resource Deliverability'!$G$4:$J$4,0)),0)</f>
        <v>1</v>
      </c>
      <c r="X266" t="str">
        <f>IFERROR(INDEX('CAISO Constraint Data'!F:F,MATCH($O266,'CAISO Constraint Data'!$B:$B,0)),0)</f>
        <v>Windhub_SSN</v>
      </c>
      <c r="Y266" t="str">
        <f t="shared" si="13"/>
        <v>Tehachapi_Flow_Battery_32</v>
      </c>
      <c r="Z266" t="s">
        <v>54</v>
      </c>
      <c r="AA266" s="31">
        <f>IFERROR(INDEX('Resource Deliverability'!$G$5:$J$46,MATCH($P266,'Resource Deliverability'!$B$5:$B$46,0),MATCH(AA$2,'Resource Deliverability'!$G$4:$J$4,0)),0)</f>
        <v>0.5</v>
      </c>
      <c r="AC266" t="str">
        <f>IFERROR(INDEX('CAISO Constraint Data'!G:G,MATCH($O266,'CAISO Constraint Data'!$B:$B,0)),0)</f>
        <v>Windhub_offpeak</v>
      </c>
      <c r="AD266" t="str">
        <f t="shared" si="14"/>
        <v>Tehachapi_Flow_Battery_32</v>
      </c>
      <c r="AE266" t="s">
        <v>55</v>
      </c>
      <c r="AF266">
        <f>IFERROR(INDEX('Resource Deliverability'!$G$5:$J$46,MATCH($P266,'Resource Deliverability'!$B$5:$B$46,0),MATCH($Q266,'Resource Deliverability'!$G$4:$J$4,0)),0)</f>
        <v>-1</v>
      </c>
    </row>
    <row r="267" spans="2:32" ht="12.75" x14ac:dyDescent="0.2">
      <c r="B267" s="32" t="str">
        <f ca="1"/>
        <v>Bellota_Weber_HSN</v>
      </c>
      <c r="C267" s="32" t="str">
        <f ca="1"/>
        <v>Southern_PGAE_Li_Battery_8hr_164</v>
      </c>
      <c r="D267" s="32" t="str">
        <f ca="1"/>
        <v>Reliability_Capacity_In_Model_Year</v>
      </c>
      <c r="E267" s="32">
        <f ca="1"/>
        <v>1</v>
      </c>
      <c r="G267" t="str">
        <v>Antelope_Vincent_HSN</v>
      </c>
      <c r="H267" t="str">
        <v>Tehachapi_Li_Battery_4hr_32</v>
      </c>
      <c r="I267" t="str">
        <v>Reliability_Capacity_In_Model_Year</v>
      </c>
      <c r="J267">
        <v>1</v>
      </c>
      <c r="N267" s="3" t="str">
        <v>Tehachapi_Li_Battery_4hr_32</v>
      </c>
      <c r="O267" s="3" t="str">
        <v>Antelope-Vincent Constraint</v>
      </c>
      <c r="P267" s="3" t="str">
        <v>CAISO_Li_Battery_4hr_Dispatch</v>
      </c>
      <c r="Q267" s="3" t="str">
        <f>IFERROR(INDEX('CAISO Constraint Data'!$X:$X,MATCH($O267,'CAISO Constraint Data'!$B:$B,0)),0)</f>
        <v>Solar</v>
      </c>
      <c r="S267" t="str">
        <f>IFERROR(INDEX('CAISO Constraint Data'!E:E,MATCH($O267,'CAISO Constraint Data'!$B:$B,0)),0)</f>
        <v>Antelope_Vincent_HSN</v>
      </c>
      <c r="T267" t="str">
        <f t="shared" si="12"/>
        <v>Tehachapi_Li_Battery_4hr_32</v>
      </c>
      <c r="U267" t="s">
        <v>54</v>
      </c>
      <c r="V267" s="31">
        <f>IFERROR(INDEX('Resource Deliverability'!$G$5:$J$46,MATCH($P267,'Resource Deliverability'!$B$5:$B$46,0),MATCH(V$2,'Resource Deliverability'!$G$4:$J$4,0)),0)</f>
        <v>1</v>
      </c>
      <c r="X267" t="str">
        <f>IFERROR(INDEX('CAISO Constraint Data'!F:F,MATCH($O267,'CAISO Constraint Data'!$B:$B,0)),0)</f>
        <v>Antelope_Vincent_SSN</v>
      </c>
      <c r="Y267" t="str">
        <f t="shared" si="13"/>
        <v>Tehachapi_Li_Battery_4hr_32</v>
      </c>
      <c r="Z267" t="s">
        <v>54</v>
      </c>
      <c r="AA267" s="31">
        <f>IFERROR(INDEX('Resource Deliverability'!$G$5:$J$46,MATCH($P267,'Resource Deliverability'!$B$5:$B$46,0),MATCH(AA$2,'Resource Deliverability'!$G$4:$J$4,0)),0)</f>
        <v>0.5</v>
      </c>
      <c r="AC267" t="str">
        <f>IFERROR(INDEX('CAISO Constraint Data'!G:G,MATCH($O267,'CAISO Constraint Data'!$B:$B,0)),0)</f>
        <v>Antelope_Vincent_offpeak</v>
      </c>
      <c r="AD267" t="str">
        <f t="shared" si="14"/>
        <v>Tehachapi_Li_Battery_4hr_32</v>
      </c>
      <c r="AE267" t="s">
        <v>55</v>
      </c>
      <c r="AF267">
        <f>IFERROR(INDEX('Resource Deliverability'!$G$5:$J$46,MATCH($P267,'Resource Deliverability'!$B$5:$B$46,0),MATCH($Q267,'Resource Deliverability'!$G$4:$J$4,0)),0)</f>
        <v>-1</v>
      </c>
    </row>
    <row r="268" spans="2:32" ht="12.75" x14ac:dyDescent="0.2">
      <c r="B268" s="32" t="str">
        <f ca="1"/>
        <v>Bellota_Weber_HSN</v>
      </c>
      <c r="C268" s="32" t="str">
        <f ca="1"/>
        <v>Southern_PGAE_Solar_164</v>
      </c>
      <c r="D268" s="32" t="str">
        <f ca="1"/>
        <v>Reliability_Capacity_In_Model_Year</v>
      </c>
      <c r="E268" s="32">
        <f ca="1"/>
        <v>0.1</v>
      </c>
      <c r="G268" t="str">
        <v>Vincent_Lugo_HSN</v>
      </c>
      <c r="H268" t="str">
        <v>Tehachapi_Li_Battery_4hr_32</v>
      </c>
      <c r="I268" t="str">
        <v>Reliability_Capacity_In_Model_Year</v>
      </c>
      <c r="J268">
        <v>1</v>
      </c>
      <c r="N268" s="3" t="str">
        <v>Tehachapi_Li_Battery_4hr_32</v>
      </c>
      <c r="O268" s="3" t="str">
        <v>Vincent-Lugo Constraint</v>
      </c>
      <c r="P268" s="3" t="str">
        <v>CAISO_Li_Battery_4hr_Dispatch</v>
      </c>
      <c r="Q268" s="3" t="str">
        <f>IFERROR(INDEX('CAISO Constraint Data'!$X:$X,MATCH($O268,'CAISO Constraint Data'!$B:$B,0)),0)</f>
        <v>Solar</v>
      </c>
      <c r="S268" t="str">
        <f>IFERROR(INDEX('CAISO Constraint Data'!E:E,MATCH($O268,'CAISO Constraint Data'!$B:$B,0)),0)</f>
        <v>Vincent_Lugo_HSN</v>
      </c>
      <c r="T268" t="str">
        <f t="shared" si="12"/>
        <v>Tehachapi_Li_Battery_4hr_32</v>
      </c>
      <c r="U268" t="s">
        <v>54</v>
      </c>
      <c r="V268" s="31">
        <f>IFERROR(INDEX('Resource Deliverability'!$G$5:$J$46,MATCH($P268,'Resource Deliverability'!$B$5:$B$46,0),MATCH(V$2,'Resource Deliverability'!$G$4:$J$4,0)),0)</f>
        <v>1</v>
      </c>
      <c r="X268" t="str">
        <f>IFERROR(INDEX('CAISO Constraint Data'!F:F,MATCH($O268,'CAISO Constraint Data'!$B:$B,0)),0)</f>
        <v>Vincent_Lugo_SSN</v>
      </c>
      <c r="Y268" t="str">
        <f t="shared" si="13"/>
        <v>Tehachapi_Li_Battery_4hr_32</v>
      </c>
      <c r="Z268" t="s">
        <v>54</v>
      </c>
      <c r="AA268" s="31">
        <f>IFERROR(INDEX('Resource Deliverability'!$G$5:$J$46,MATCH($P268,'Resource Deliverability'!$B$5:$B$46,0),MATCH(AA$2,'Resource Deliverability'!$G$4:$J$4,0)),0)</f>
        <v>0.5</v>
      </c>
      <c r="AC268" t="str">
        <f>IFERROR(INDEX('CAISO Constraint Data'!G:G,MATCH($O268,'CAISO Constraint Data'!$B:$B,0)),0)</f>
        <v>Vincent_Lugo_offpeak</v>
      </c>
      <c r="AD268" t="str">
        <f t="shared" si="14"/>
        <v>Tehachapi_Li_Battery_4hr_32</v>
      </c>
      <c r="AE268" t="s">
        <v>55</v>
      </c>
      <c r="AF268">
        <f>IFERROR(INDEX('Resource Deliverability'!$G$5:$J$46,MATCH($P268,'Resource Deliverability'!$B$5:$B$46,0),MATCH($Q268,'Resource Deliverability'!$G$4:$J$4,0)),0)</f>
        <v>-1</v>
      </c>
    </row>
    <row r="269" spans="2:32" ht="12.75" x14ac:dyDescent="0.2">
      <c r="B269" s="32" t="str">
        <f ca="1"/>
        <v>Bellota_Weber_HSN</v>
      </c>
      <c r="C269" s="32" t="str">
        <f ca="1"/>
        <v>Southern_PGAE_Flow_Battery_165</v>
      </c>
      <c r="D269" s="32" t="str">
        <f ca="1"/>
        <v>Reliability_Capacity_In_Model_Year</v>
      </c>
      <c r="E269" s="32">
        <f ca="1"/>
        <v>1</v>
      </c>
      <c r="G269" t="str">
        <v>Windhub_HSN</v>
      </c>
      <c r="H269" t="str">
        <v>Tehachapi_Li_Battery_4hr_32</v>
      </c>
      <c r="I269" t="str">
        <v>Reliability_Capacity_In_Model_Year</v>
      </c>
      <c r="J269">
        <v>1</v>
      </c>
      <c r="N269" s="3" t="str">
        <v>Tehachapi_Li_Battery_4hr_32</v>
      </c>
      <c r="O269" s="3" t="str">
        <v>Windhub Constraint</v>
      </c>
      <c r="P269" s="3" t="str">
        <v>CAISO_Li_Battery_4hr_Dispatch</v>
      </c>
      <c r="Q269" s="3" t="str">
        <f>IFERROR(INDEX('CAISO Constraint Data'!$X:$X,MATCH($O269,'CAISO Constraint Data'!$B:$B,0)),0)</f>
        <v>Solar</v>
      </c>
      <c r="S269" t="str">
        <f>IFERROR(INDEX('CAISO Constraint Data'!E:E,MATCH($O269,'CAISO Constraint Data'!$B:$B,0)),0)</f>
        <v>Windhub_HSN</v>
      </c>
      <c r="T269" t="str">
        <f t="shared" si="12"/>
        <v>Tehachapi_Li_Battery_4hr_32</v>
      </c>
      <c r="U269" t="s">
        <v>54</v>
      </c>
      <c r="V269" s="31">
        <f>IFERROR(INDEX('Resource Deliverability'!$G$5:$J$46,MATCH($P269,'Resource Deliverability'!$B$5:$B$46,0),MATCH(V$2,'Resource Deliverability'!$G$4:$J$4,0)),0)</f>
        <v>1</v>
      </c>
      <c r="X269" t="str">
        <f>IFERROR(INDEX('CAISO Constraint Data'!F:F,MATCH($O269,'CAISO Constraint Data'!$B:$B,0)),0)</f>
        <v>Windhub_SSN</v>
      </c>
      <c r="Y269" t="str">
        <f t="shared" si="13"/>
        <v>Tehachapi_Li_Battery_4hr_32</v>
      </c>
      <c r="Z269" t="s">
        <v>54</v>
      </c>
      <c r="AA269" s="31">
        <f>IFERROR(INDEX('Resource Deliverability'!$G$5:$J$46,MATCH($P269,'Resource Deliverability'!$B$5:$B$46,0),MATCH(AA$2,'Resource Deliverability'!$G$4:$J$4,0)),0)</f>
        <v>0.5</v>
      </c>
      <c r="AC269" t="str">
        <f>IFERROR(INDEX('CAISO Constraint Data'!G:G,MATCH($O269,'CAISO Constraint Data'!$B:$B,0)),0)</f>
        <v>Windhub_offpeak</v>
      </c>
      <c r="AD269" t="str">
        <f t="shared" si="14"/>
        <v>Tehachapi_Li_Battery_4hr_32</v>
      </c>
      <c r="AE269" t="s">
        <v>55</v>
      </c>
      <c r="AF269">
        <f>IFERROR(INDEX('Resource Deliverability'!$G$5:$J$46,MATCH($P269,'Resource Deliverability'!$B$5:$B$46,0),MATCH($Q269,'Resource Deliverability'!$G$4:$J$4,0)),0)</f>
        <v>-1</v>
      </c>
    </row>
    <row r="270" spans="2:32" ht="12.75" x14ac:dyDescent="0.2">
      <c r="B270" s="32" t="str">
        <f ca="1"/>
        <v>Bellota_Weber_HSN</v>
      </c>
      <c r="C270" s="32" t="str">
        <f ca="1"/>
        <v>Southern_PGAE_Li_Battery_4hr_165</v>
      </c>
      <c r="D270" s="32" t="str">
        <f ca="1"/>
        <v>Reliability_Capacity_In_Model_Year</v>
      </c>
      <c r="E270" s="32">
        <f ca="1"/>
        <v>1</v>
      </c>
      <c r="G270" t="str">
        <v>Antelope_Vincent_HSN</v>
      </c>
      <c r="H270" t="str">
        <v>Tehachapi_Li_Battery_8hr_32</v>
      </c>
      <c r="I270" t="str">
        <v>Reliability_Capacity_In_Model_Year</v>
      </c>
      <c r="J270">
        <v>1</v>
      </c>
      <c r="N270" s="3" t="str">
        <v>Tehachapi_Li_Battery_8hr_32</v>
      </c>
      <c r="O270" s="3" t="str">
        <v>Antelope-Vincent Constraint</v>
      </c>
      <c r="P270" s="3" t="str">
        <v>CAISO_Li_Battery_8hr_Dispatch</v>
      </c>
      <c r="Q270" s="3" t="str">
        <f>IFERROR(INDEX('CAISO Constraint Data'!$X:$X,MATCH($O270,'CAISO Constraint Data'!$B:$B,0)),0)</f>
        <v>Solar</v>
      </c>
      <c r="S270" t="str">
        <f>IFERROR(INDEX('CAISO Constraint Data'!E:E,MATCH($O270,'CAISO Constraint Data'!$B:$B,0)),0)</f>
        <v>Antelope_Vincent_HSN</v>
      </c>
      <c r="T270" t="str">
        <f t="shared" si="12"/>
        <v>Tehachapi_Li_Battery_8hr_32</v>
      </c>
      <c r="U270" t="s">
        <v>54</v>
      </c>
      <c r="V270" s="31">
        <f>IFERROR(INDEX('Resource Deliverability'!$G$5:$J$46,MATCH($P270,'Resource Deliverability'!$B$5:$B$46,0),MATCH(V$2,'Resource Deliverability'!$G$4:$J$4,0)),0)</f>
        <v>1</v>
      </c>
      <c r="X270" t="str">
        <f>IFERROR(INDEX('CAISO Constraint Data'!F:F,MATCH($O270,'CAISO Constraint Data'!$B:$B,0)),0)</f>
        <v>Antelope_Vincent_SSN</v>
      </c>
      <c r="Y270" t="str">
        <f t="shared" si="13"/>
        <v>Tehachapi_Li_Battery_8hr_32</v>
      </c>
      <c r="Z270" t="s">
        <v>54</v>
      </c>
      <c r="AA270" s="31">
        <f>IFERROR(INDEX('Resource Deliverability'!$G$5:$J$46,MATCH($P270,'Resource Deliverability'!$B$5:$B$46,0),MATCH(AA$2,'Resource Deliverability'!$G$4:$J$4,0)),0)</f>
        <v>0.5</v>
      </c>
      <c r="AC270" t="str">
        <f>IFERROR(INDEX('CAISO Constraint Data'!G:G,MATCH($O270,'CAISO Constraint Data'!$B:$B,0)),0)</f>
        <v>Antelope_Vincent_offpeak</v>
      </c>
      <c r="AD270" t="str">
        <f t="shared" si="14"/>
        <v>Tehachapi_Li_Battery_8hr_32</v>
      </c>
      <c r="AE270" t="s">
        <v>55</v>
      </c>
      <c r="AF270">
        <f>IFERROR(INDEX('Resource Deliverability'!$G$5:$J$46,MATCH($P270,'Resource Deliverability'!$B$5:$B$46,0),MATCH($Q270,'Resource Deliverability'!$G$4:$J$4,0)),0)</f>
        <v>-1</v>
      </c>
    </row>
    <row r="271" spans="2:32" ht="12.75" x14ac:dyDescent="0.2">
      <c r="B271" s="32" t="str">
        <f ca="1"/>
        <v>Bellota_Weber_HSN</v>
      </c>
      <c r="C271" s="32" t="str">
        <f ca="1"/>
        <v>Southern_PGAE_Li_Battery_8hr_165</v>
      </c>
      <c r="D271" s="32" t="str">
        <f ca="1"/>
        <v>Reliability_Capacity_In_Model_Year</v>
      </c>
      <c r="E271" s="32">
        <f ca="1"/>
        <v>1</v>
      </c>
      <c r="G271" t="str">
        <v>Vincent_Lugo_HSN</v>
      </c>
      <c r="H271" t="str">
        <v>Tehachapi_Li_Battery_8hr_32</v>
      </c>
      <c r="I271" t="str">
        <v>Reliability_Capacity_In_Model_Year</v>
      </c>
      <c r="J271">
        <v>1</v>
      </c>
      <c r="N271" s="3" t="str">
        <v>Tehachapi_Li_Battery_8hr_32</v>
      </c>
      <c r="O271" s="3" t="str">
        <v>Vincent-Lugo Constraint</v>
      </c>
      <c r="P271" s="3" t="str">
        <v>CAISO_Li_Battery_8hr_Dispatch</v>
      </c>
      <c r="Q271" s="3" t="str">
        <f>IFERROR(INDEX('CAISO Constraint Data'!$X:$X,MATCH($O271,'CAISO Constraint Data'!$B:$B,0)),0)</f>
        <v>Solar</v>
      </c>
      <c r="S271" t="str">
        <f>IFERROR(INDEX('CAISO Constraint Data'!E:E,MATCH($O271,'CAISO Constraint Data'!$B:$B,0)),0)</f>
        <v>Vincent_Lugo_HSN</v>
      </c>
      <c r="T271" t="str">
        <f t="shared" si="12"/>
        <v>Tehachapi_Li_Battery_8hr_32</v>
      </c>
      <c r="U271" t="s">
        <v>54</v>
      </c>
      <c r="V271" s="31">
        <f>IFERROR(INDEX('Resource Deliverability'!$G$5:$J$46,MATCH($P271,'Resource Deliverability'!$B$5:$B$46,0),MATCH(V$2,'Resource Deliverability'!$G$4:$J$4,0)),0)</f>
        <v>1</v>
      </c>
      <c r="X271" t="str">
        <f>IFERROR(INDEX('CAISO Constraint Data'!F:F,MATCH($O271,'CAISO Constraint Data'!$B:$B,0)),0)</f>
        <v>Vincent_Lugo_SSN</v>
      </c>
      <c r="Y271" t="str">
        <f t="shared" si="13"/>
        <v>Tehachapi_Li_Battery_8hr_32</v>
      </c>
      <c r="Z271" t="s">
        <v>54</v>
      </c>
      <c r="AA271" s="31">
        <f>IFERROR(INDEX('Resource Deliverability'!$G$5:$J$46,MATCH($P271,'Resource Deliverability'!$B$5:$B$46,0),MATCH(AA$2,'Resource Deliverability'!$G$4:$J$4,0)),0)</f>
        <v>0.5</v>
      </c>
      <c r="AC271" t="str">
        <f>IFERROR(INDEX('CAISO Constraint Data'!G:G,MATCH($O271,'CAISO Constraint Data'!$B:$B,0)),0)</f>
        <v>Vincent_Lugo_offpeak</v>
      </c>
      <c r="AD271" t="str">
        <f t="shared" si="14"/>
        <v>Tehachapi_Li_Battery_8hr_32</v>
      </c>
      <c r="AE271" t="s">
        <v>55</v>
      </c>
      <c r="AF271">
        <f>IFERROR(INDEX('Resource Deliverability'!$G$5:$J$46,MATCH($P271,'Resource Deliverability'!$B$5:$B$46,0),MATCH($Q271,'Resource Deliverability'!$G$4:$J$4,0)),0)</f>
        <v>-1</v>
      </c>
    </row>
    <row r="272" spans="2:32" ht="12.75" x14ac:dyDescent="0.2">
      <c r="B272" s="32" t="str">
        <f ca="1"/>
        <v>Bellota_Weber_HSN</v>
      </c>
      <c r="C272" s="32" t="str">
        <f ca="1"/>
        <v>Southern_PGAE_Solar_165</v>
      </c>
      <c r="D272" s="32" t="str">
        <f ca="1"/>
        <v>Reliability_Capacity_In_Model_Year</v>
      </c>
      <c r="E272" s="32">
        <f ca="1"/>
        <v>0.1</v>
      </c>
      <c r="G272" t="str">
        <v>Windhub_HSN</v>
      </c>
      <c r="H272" t="str">
        <v>Tehachapi_Li_Battery_8hr_32</v>
      </c>
      <c r="I272" t="str">
        <v>Reliability_Capacity_In_Model_Year</v>
      </c>
      <c r="J272">
        <v>1</v>
      </c>
      <c r="N272" s="3" t="str">
        <v>Tehachapi_Li_Battery_8hr_32</v>
      </c>
      <c r="O272" s="3" t="str">
        <v>Windhub Constraint</v>
      </c>
      <c r="P272" s="3" t="str">
        <v>CAISO_Li_Battery_8hr_Dispatch</v>
      </c>
      <c r="Q272" s="3" t="str">
        <f>IFERROR(INDEX('CAISO Constraint Data'!$X:$X,MATCH($O272,'CAISO Constraint Data'!$B:$B,0)),0)</f>
        <v>Solar</v>
      </c>
      <c r="S272" t="str">
        <f>IFERROR(INDEX('CAISO Constraint Data'!E:E,MATCH($O272,'CAISO Constraint Data'!$B:$B,0)),0)</f>
        <v>Windhub_HSN</v>
      </c>
      <c r="T272" t="str">
        <f t="shared" si="12"/>
        <v>Tehachapi_Li_Battery_8hr_32</v>
      </c>
      <c r="U272" t="s">
        <v>54</v>
      </c>
      <c r="V272" s="31">
        <f>IFERROR(INDEX('Resource Deliverability'!$G$5:$J$46,MATCH($P272,'Resource Deliverability'!$B$5:$B$46,0),MATCH(V$2,'Resource Deliverability'!$G$4:$J$4,0)),0)</f>
        <v>1</v>
      </c>
      <c r="X272" t="str">
        <f>IFERROR(INDEX('CAISO Constraint Data'!F:F,MATCH($O272,'CAISO Constraint Data'!$B:$B,0)),0)</f>
        <v>Windhub_SSN</v>
      </c>
      <c r="Y272" t="str">
        <f t="shared" si="13"/>
        <v>Tehachapi_Li_Battery_8hr_32</v>
      </c>
      <c r="Z272" t="s">
        <v>54</v>
      </c>
      <c r="AA272" s="31">
        <f>IFERROR(INDEX('Resource Deliverability'!$G$5:$J$46,MATCH($P272,'Resource Deliverability'!$B$5:$B$46,0),MATCH(AA$2,'Resource Deliverability'!$G$4:$J$4,0)),0)</f>
        <v>0.5</v>
      </c>
      <c r="AC272" t="str">
        <f>IFERROR(INDEX('CAISO Constraint Data'!G:G,MATCH($O272,'CAISO Constraint Data'!$B:$B,0)),0)</f>
        <v>Windhub_offpeak</v>
      </c>
      <c r="AD272" t="str">
        <f t="shared" si="14"/>
        <v>Tehachapi_Li_Battery_8hr_32</v>
      </c>
      <c r="AE272" t="s">
        <v>55</v>
      </c>
      <c r="AF272">
        <f>IFERROR(INDEX('Resource Deliverability'!$G$5:$J$46,MATCH($P272,'Resource Deliverability'!$B$5:$B$46,0),MATCH($Q272,'Resource Deliverability'!$G$4:$J$4,0)),0)</f>
        <v>-1</v>
      </c>
    </row>
    <row r="273" spans="2:32" ht="12.75" x14ac:dyDescent="0.2">
      <c r="B273" s="32" t="str">
        <f ca="1"/>
        <v>Bellota_Weber_HSN</v>
      </c>
      <c r="C273" s="32" t="str">
        <f ca="1"/>
        <v>Northern_California_Flow_Battery_166</v>
      </c>
      <c r="D273" s="32" t="str">
        <f ca="1"/>
        <v>Reliability_Capacity_In_Model_Year</v>
      </c>
      <c r="E273" s="32">
        <f ca="1"/>
        <v>1</v>
      </c>
      <c r="G273" t="str">
        <v>Antelope_Vincent_HSN</v>
      </c>
      <c r="H273" t="str">
        <v>Tehachapi_Pumped_Storage_32</v>
      </c>
      <c r="I273" t="str">
        <v>Reliability_Capacity_In_Model_Year</v>
      </c>
      <c r="J273">
        <v>1</v>
      </c>
      <c r="N273" s="3" t="str">
        <v>Tehachapi_Pumped_Storage_32</v>
      </c>
      <c r="O273" s="3" t="str">
        <v>Antelope-Vincent Constraint</v>
      </c>
      <c r="P273" s="3" t="str">
        <v>CAISO_New_Pumped_Storage_12hr</v>
      </c>
      <c r="Q273" s="3" t="str">
        <f>IFERROR(INDEX('CAISO Constraint Data'!$X:$X,MATCH($O273,'CAISO Constraint Data'!$B:$B,0)),0)</f>
        <v>Solar</v>
      </c>
      <c r="S273" t="str">
        <f>IFERROR(INDEX('CAISO Constraint Data'!E:E,MATCH($O273,'CAISO Constraint Data'!$B:$B,0)),0)</f>
        <v>Antelope_Vincent_HSN</v>
      </c>
      <c r="T273" t="str">
        <f t="shared" si="12"/>
        <v>Tehachapi_Pumped_Storage_32</v>
      </c>
      <c r="U273" t="s">
        <v>54</v>
      </c>
      <c r="V273" s="31">
        <f>IFERROR(INDEX('Resource Deliverability'!$G$5:$J$46,MATCH($P273,'Resource Deliverability'!$B$5:$B$46,0),MATCH(V$2,'Resource Deliverability'!$G$4:$J$4,0)),0)</f>
        <v>1</v>
      </c>
      <c r="X273" t="str">
        <f>IFERROR(INDEX('CAISO Constraint Data'!F:F,MATCH($O273,'CAISO Constraint Data'!$B:$B,0)),0)</f>
        <v>Antelope_Vincent_SSN</v>
      </c>
      <c r="Y273" t="str">
        <f t="shared" si="13"/>
        <v>Tehachapi_Pumped_Storage_32</v>
      </c>
      <c r="Z273" t="s">
        <v>54</v>
      </c>
      <c r="AA273" s="31">
        <f>IFERROR(INDEX('Resource Deliverability'!$G$5:$J$46,MATCH($P273,'Resource Deliverability'!$B$5:$B$46,0),MATCH(AA$2,'Resource Deliverability'!$G$4:$J$4,0)),0)</f>
        <v>0.5</v>
      </c>
      <c r="AC273" t="str">
        <f>IFERROR(INDEX('CAISO Constraint Data'!G:G,MATCH($O273,'CAISO Constraint Data'!$B:$B,0)),0)</f>
        <v>Antelope_Vincent_offpeak</v>
      </c>
      <c r="AD273" t="str">
        <f t="shared" si="14"/>
        <v>Tehachapi_Pumped_Storage_32</v>
      </c>
      <c r="AE273" t="s">
        <v>55</v>
      </c>
      <c r="AF273">
        <f>IFERROR(INDEX('Resource Deliverability'!$G$5:$J$46,MATCH($P273,'Resource Deliverability'!$B$5:$B$46,0),MATCH($Q273,'Resource Deliverability'!$G$4:$J$4,0)),0)</f>
        <v>-1</v>
      </c>
    </row>
    <row r="274" spans="2:32" ht="12.75" x14ac:dyDescent="0.2">
      <c r="B274" s="32" t="str">
        <f ca="1"/>
        <v>Bellota_Weber_HSN</v>
      </c>
      <c r="C274" s="32" t="str">
        <f ca="1"/>
        <v>Northern_California_Li_Battery_4hr_166</v>
      </c>
      <c r="D274" s="32" t="str">
        <f ca="1"/>
        <v>Reliability_Capacity_In_Model_Year</v>
      </c>
      <c r="E274" s="32">
        <f ca="1"/>
        <v>1</v>
      </c>
      <c r="G274" t="str">
        <v>Vincent_Lugo_HSN</v>
      </c>
      <c r="H274" t="str">
        <v>Tehachapi_Pumped_Storage_32</v>
      </c>
      <c r="I274" t="str">
        <v>Reliability_Capacity_In_Model_Year</v>
      </c>
      <c r="J274">
        <v>1</v>
      </c>
      <c r="N274" s="3" t="str">
        <v>Tehachapi_Pumped_Storage_32</v>
      </c>
      <c r="O274" s="3" t="str">
        <v>Vincent-Lugo Constraint</v>
      </c>
      <c r="P274" s="3" t="str">
        <v>CAISO_New_Pumped_Storage_12hr</v>
      </c>
      <c r="Q274" s="3" t="str">
        <f>IFERROR(INDEX('CAISO Constraint Data'!$X:$X,MATCH($O274,'CAISO Constraint Data'!$B:$B,0)),0)</f>
        <v>Solar</v>
      </c>
      <c r="S274" t="str">
        <f>IFERROR(INDEX('CAISO Constraint Data'!E:E,MATCH($O274,'CAISO Constraint Data'!$B:$B,0)),0)</f>
        <v>Vincent_Lugo_HSN</v>
      </c>
      <c r="T274" t="str">
        <f t="shared" si="12"/>
        <v>Tehachapi_Pumped_Storage_32</v>
      </c>
      <c r="U274" t="s">
        <v>54</v>
      </c>
      <c r="V274" s="31">
        <f>IFERROR(INDEX('Resource Deliverability'!$G$5:$J$46,MATCH($P274,'Resource Deliverability'!$B$5:$B$46,0),MATCH(V$2,'Resource Deliverability'!$G$4:$J$4,0)),0)</f>
        <v>1</v>
      </c>
      <c r="X274" t="str">
        <f>IFERROR(INDEX('CAISO Constraint Data'!F:F,MATCH($O274,'CAISO Constraint Data'!$B:$B,0)),0)</f>
        <v>Vincent_Lugo_SSN</v>
      </c>
      <c r="Y274" t="str">
        <f t="shared" si="13"/>
        <v>Tehachapi_Pumped_Storage_32</v>
      </c>
      <c r="Z274" t="s">
        <v>54</v>
      </c>
      <c r="AA274" s="31">
        <f>IFERROR(INDEX('Resource Deliverability'!$G$5:$J$46,MATCH($P274,'Resource Deliverability'!$B$5:$B$46,0),MATCH(AA$2,'Resource Deliverability'!$G$4:$J$4,0)),0)</f>
        <v>0.5</v>
      </c>
      <c r="AC274" t="str">
        <f>IFERROR(INDEX('CAISO Constraint Data'!G:G,MATCH($O274,'CAISO Constraint Data'!$B:$B,0)),0)</f>
        <v>Vincent_Lugo_offpeak</v>
      </c>
      <c r="AD274" t="str">
        <f t="shared" si="14"/>
        <v>Tehachapi_Pumped_Storage_32</v>
      </c>
      <c r="AE274" t="s">
        <v>55</v>
      </c>
      <c r="AF274">
        <f>IFERROR(INDEX('Resource Deliverability'!$G$5:$J$46,MATCH($P274,'Resource Deliverability'!$B$5:$B$46,0),MATCH($Q274,'Resource Deliverability'!$G$4:$J$4,0)),0)</f>
        <v>-1</v>
      </c>
    </row>
    <row r="275" spans="2:32" ht="12.75" x14ac:dyDescent="0.2">
      <c r="B275" s="32" t="str">
        <f ca="1"/>
        <v>Bellota_Weber_HSN</v>
      </c>
      <c r="C275" s="32" t="str">
        <f ca="1"/>
        <v>Northern_California_Li_Battery_8hr_166</v>
      </c>
      <c r="D275" s="32" t="str">
        <f ca="1"/>
        <v>Reliability_Capacity_In_Model_Year</v>
      </c>
      <c r="E275" s="32">
        <f ca="1"/>
        <v>1</v>
      </c>
      <c r="G275" t="str">
        <v>Windhub_HSN</v>
      </c>
      <c r="H275" t="str">
        <v>Tehachapi_Pumped_Storage_32</v>
      </c>
      <c r="I275" t="str">
        <v>Reliability_Capacity_In_Model_Year</v>
      </c>
      <c r="J275">
        <v>1</v>
      </c>
      <c r="N275" s="3" t="str">
        <v>Tehachapi_Pumped_Storage_32</v>
      </c>
      <c r="O275" s="3" t="str">
        <v>Windhub Constraint</v>
      </c>
      <c r="P275" s="3" t="str">
        <v>CAISO_New_Pumped_Storage_12hr</v>
      </c>
      <c r="Q275" s="3" t="str">
        <f>IFERROR(INDEX('CAISO Constraint Data'!$X:$X,MATCH($O275,'CAISO Constraint Data'!$B:$B,0)),0)</f>
        <v>Solar</v>
      </c>
      <c r="S275" t="str">
        <f>IFERROR(INDEX('CAISO Constraint Data'!E:E,MATCH($O275,'CAISO Constraint Data'!$B:$B,0)),0)</f>
        <v>Windhub_HSN</v>
      </c>
      <c r="T275" t="str">
        <f t="shared" si="12"/>
        <v>Tehachapi_Pumped_Storage_32</v>
      </c>
      <c r="U275" t="s">
        <v>54</v>
      </c>
      <c r="V275" s="31">
        <f>IFERROR(INDEX('Resource Deliverability'!$G$5:$J$46,MATCH($P275,'Resource Deliverability'!$B$5:$B$46,0),MATCH(V$2,'Resource Deliverability'!$G$4:$J$4,0)),0)</f>
        <v>1</v>
      </c>
      <c r="X275" t="str">
        <f>IFERROR(INDEX('CAISO Constraint Data'!F:F,MATCH($O275,'CAISO Constraint Data'!$B:$B,0)),0)</f>
        <v>Windhub_SSN</v>
      </c>
      <c r="Y275" t="str">
        <f t="shared" si="13"/>
        <v>Tehachapi_Pumped_Storage_32</v>
      </c>
      <c r="Z275" t="s">
        <v>54</v>
      </c>
      <c r="AA275" s="31">
        <f>IFERROR(INDEX('Resource Deliverability'!$G$5:$J$46,MATCH($P275,'Resource Deliverability'!$B$5:$B$46,0),MATCH(AA$2,'Resource Deliverability'!$G$4:$J$4,0)),0)</f>
        <v>0.5</v>
      </c>
      <c r="AC275" t="str">
        <f>IFERROR(INDEX('CAISO Constraint Data'!G:G,MATCH($O275,'CAISO Constraint Data'!$B:$B,0)),0)</f>
        <v>Windhub_offpeak</v>
      </c>
      <c r="AD275" t="str">
        <f t="shared" si="14"/>
        <v>Tehachapi_Pumped_Storage_32</v>
      </c>
      <c r="AE275" t="s">
        <v>55</v>
      </c>
      <c r="AF275">
        <f>IFERROR(INDEX('Resource Deliverability'!$G$5:$J$46,MATCH($P275,'Resource Deliverability'!$B$5:$B$46,0),MATCH($Q275,'Resource Deliverability'!$G$4:$J$4,0)),0)</f>
        <v>-1</v>
      </c>
    </row>
    <row r="276" spans="2:32" ht="12.75" x14ac:dyDescent="0.2">
      <c r="B276" s="32" t="str">
        <f ca="1"/>
        <v>Bellota_Weber_HSN</v>
      </c>
      <c r="C276" s="32" t="str">
        <f ca="1"/>
        <v>Northern_California_Solar_166</v>
      </c>
      <c r="D276" s="32" t="str">
        <f ca="1"/>
        <v>Reliability_Capacity_In_Model_Year</v>
      </c>
      <c r="E276" s="32">
        <f ca="1"/>
        <v>0.1</v>
      </c>
      <c r="G276" t="str">
        <v>Antelope_Vincent_HSN</v>
      </c>
      <c r="H276" t="str">
        <v>Tehachapi_Solar_32</v>
      </c>
      <c r="I276" t="str">
        <v>Reliability_Capacity_In_Model_Year</v>
      </c>
      <c r="J276">
        <v>0.106</v>
      </c>
      <c r="N276" s="3" t="str">
        <v>Tehachapi_Solar_32</v>
      </c>
      <c r="O276" s="3" t="str">
        <v>Antelope-Vincent Constraint</v>
      </c>
      <c r="P276" s="3" t="str">
        <v>Tehachapi_Solar</v>
      </c>
      <c r="Q276" s="3" t="str">
        <f>IFERROR(INDEX('CAISO Constraint Data'!$X:$X,MATCH($O276,'CAISO Constraint Data'!$B:$B,0)),0)</f>
        <v>Solar</v>
      </c>
      <c r="S276" t="str">
        <f>IFERROR(INDEX('CAISO Constraint Data'!E:E,MATCH($O276,'CAISO Constraint Data'!$B:$B,0)),0)</f>
        <v>Antelope_Vincent_HSN</v>
      </c>
      <c r="T276" t="str">
        <f t="shared" si="12"/>
        <v>Tehachapi_Solar_32</v>
      </c>
      <c r="U276" t="s">
        <v>54</v>
      </c>
      <c r="V276" s="31">
        <f>IFERROR(INDEX('Resource Deliverability'!$G$5:$J$46,MATCH($P276,'Resource Deliverability'!$B$5:$B$46,0),MATCH(V$2,'Resource Deliverability'!$G$4:$J$4,0)),0)</f>
        <v>0.106</v>
      </c>
      <c r="X276" t="str">
        <f>IFERROR(INDEX('CAISO Constraint Data'!F:F,MATCH($O276,'CAISO Constraint Data'!$B:$B,0)),0)</f>
        <v>Antelope_Vincent_SSN</v>
      </c>
      <c r="Y276" t="str">
        <f t="shared" si="13"/>
        <v>Tehachapi_Solar_32</v>
      </c>
      <c r="Z276" t="s">
        <v>54</v>
      </c>
      <c r="AA276" s="31">
        <f>IFERROR(INDEX('Resource Deliverability'!$G$5:$J$46,MATCH($P276,'Resource Deliverability'!$B$5:$B$46,0),MATCH(AA$2,'Resource Deliverability'!$G$4:$J$4,0)),0)</f>
        <v>0.42699999999999999</v>
      </c>
      <c r="AC276" t="str">
        <f>IFERROR(INDEX('CAISO Constraint Data'!G:G,MATCH($O276,'CAISO Constraint Data'!$B:$B,0)),0)</f>
        <v>Antelope_Vincent_offpeak</v>
      </c>
      <c r="AD276" t="str">
        <f t="shared" si="14"/>
        <v>Tehachapi_Solar_32</v>
      </c>
      <c r="AE276" t="s">
        <v>55</v>
      </c>
      <c r="AF276">
        <f>IFERROR(INDEX('Resource Deliverability'!$G$5:$J$46,MATCH($P276,'Resource Deliverability'!$B$5:$B$46,0),MATCH($Q276,'Resource Deliverability'!$G$4:$J$4,0)),0)</f>
        <v>0.77</v>
      </c>
    </row>
    <row r="277" spans="2:32" ht="12.75" x14ac:dyDescent="0.2">
      <c r="B277" s="32" t="str">
        <f ca="1"/>
        <v>Bellota_Weber_HSN</v>
      </c>
      <c r="C277" s="32" t="str">
        <f ca="1"/>
        <v>Southern_PGAE_Flow_Battery_168</v>
      </c>
      <c r="D277" s="32" t="str">
        <f ca="1"/>
        <v>Reliability_Capacity_In_Model_Year</v>
      </c>
      <c r="E277" s="32">
        <f ca="1"/>
        <v>1</v>
      </c>
      <c r="G277" t="str">
        <v>Vincent_Lugo_HSN</v>
      </c>
      <c r="H277" t="str">
        <v>Tehachapi_Solar_32</v>
      </c>
      <c r="I277" t="str">
        <v>Reliability_Capacity_In_Model_Year</v>
      </c>
      <c r="J277">
        <v>0.106</v>
      </c>
      <c r="N277" s="3" t="str">
        <v>Tehachapi_Solar_32</v>
      </c>
      <c r="O277" s="3" t="str">
        <v>Vincent-Lugo Constraint</v>
      </c>
      <c r="P277" s="3" t="str">
        <v>Tehachapi_Solar</v>
      </c>
      <c r="Q277" s="3" t="str">
        <f>IFERROR(INDEX('CAISO Constraint Data'!$X:$X,MATCH($O277,'CAISO Constraint Data'!$B:$B,0)),0)</f>
        <v>Solar</v>
      </c>
      <c r="S277" t="str">
        <f>IFERROR(INDEX('CAISO Constraint Data'!E:E,MATCH($O277,'CAISO Constraint Data'!$B:$B,0)),0)</f>
        <v>Vincent_Lugo_HSN</v>
      </c>
      <c r="T277" t="str">
        <f t="shared" si="12"/>
        <v>Tehachapi_Solar_32</v>
      </c>
      <c r="U277" t="s">
        <v>54</v>
      </c>
      <c r="V277" s="31">
        <f>IFERROR(INDEX('Resource Deliverability'!$G$5:$J$46,MATCH($P277,'Resource Deliverability'!$B$5:$B$46,0),MATCH(V$2,'Resource Deliverability'!$G$4:$J$4,0)),0)</f>
        <v>0.106</v>
      </c>
      <c r="X277" t="str">
        <f>IFERROR(INDEX('CAISO Constraint Data'!F:F,MATCH($O277,'CAISO Constraint Data'!$B:$B,0)),0)</f>
        <v>Vincent_Lugo_SSN</v>
      </c>
      <c r="Y277" t="str">
        <f t="shared" si="13"/>
        <v>Tehachapi_Solar_32</v>
      </c>
      <c r="Z277" t="s">
        <v>54</v>
      </c>
      <c r="AA277" s="31">
        <f>IFERROR(INDEX('Resource Deliverability'!$G$5:$J$46,MATCH($P277,'Resource Deliverability'!$B$5:$B$46,0),MATCH(AA$2,'Resource Deliverability'!$G$4:$J$4,0)),0)</f>
        <v>0.42699999999999999</v>
      </c>
      <c r="AC277" t="str">
        <f>IFERROR(INDEX('CAISO Constraint Data'!G:G,MATCH($O277,'CAISO Constraint Data'!$B:$B,0)),0)</f>
        <v>Vincent_Lugo_offpeak</v>
      </c>
      <c r="AD277" t="str">
        <f t="shared" si="14"/>
        <v>Tehachapi_Solar_32</v>
      </c>
      <c r="AE277" t="s">
        <v>55</v>
      </c>
      <c r="AF277">
        <f>IFERROR(INDEX('Resource Deliverability'!$G$5:$J$46,MATCH($P277,'Resource Deliverability'!$B$5:$B$46,0),MATCH($Q277,'Resource Deliverability'!$G$4:$J$4,0)),0)</f>
        <v>0.77</v>
      </c>
    </row>
    <row r="278" spans="2:32" ht="12.75" x14ac:dyDescent="0.2">
      <c r="B278" s="32" t="str">
        <f ca="1"/>
        <v>Bellota_Weber_HSN</v>
      </c>
      <c r="C278" s="32" t="str">
        <f ca="1"/>
        <v>Southern_PGAE_Li_Battery_4hr_168</v>
      </c>
      <c r="D278" s="32" t="str">
        <f ca="1"/>
        <v>Reliability_Capacity_In_Model_Year</v>
      </c>
      <c r="E278" s="32">
        <f ca="1"/>
        <v>1</v>
      </c>
      <c r="G278" t="str">
        <v>Windhub_HSN</v>
      </c>
      <c r="H278" t="str">
        <v>Tehachapi_Solar_32</v>
      </c>
      <c r="I278" t="str">
        <v>Reliability_Capacity_In_Model_Year</v>
      </c>
      <c r="J278">
        <v>0.106</v>
      </c>
      <c r="N278" s="3" t="str">
        <v>Tehachapi_Solar_32</v>
      </c>
      <c r="O278" s="3" t="str">
        <v>Windhub Constraint</v>
      </c>
      <c r="P278" s="3" t="str">
        <v>Tehachapi_Solar</v>
      </c>
      <c r="Q278" s="3" t="str">
        <f>IFERROR(INDEX('CAISO Constraint Data'!$X:$X,MATCH($O278,'CAISO Constraint Data'!$B:$B,0)),0)</f>
        <v>Solar</v>
      </c>
      <c r="S278" t="str">
        <f>IFERROR(INDEX('CAISO Constraint Data'!E:E,MATCH($O278,'CAISO Constraint Data'!$B:$B,0)),0)</f>
        <v>Windhub_HSN</v>
      </c>
      <c r="T278" t="str">
        <f t="shared" si="12"/>
        <v>Tehachapi_Solar_32</v>
      </c>
      <c r="U278" t="s">
        <v>54</v>
      </c>
      <c r="V278" s="31">
        <f>IFERROR(INDEX('Resource Deliverability'!$G$5:$J$46,MATCH($P278,'Resource Deliverability'!$B$5:$B$46,0),MATCH(V$2,'Resource Deliverability'!$G$4:$J$4,0)),0)</f>
        <v>0.106</v>
      </c>
      <c r="X278" t="str">
        <f>IFERROR(INDEX('CAISO Constraint Data'!F:F,MATCH($O278,'CAISO Constraint Data'!$B:$B,0)),0)</f>
        <v>Windhub_SSN</v>
      </c>
      <c r="Y278" t="str">
        <f t="shared" si="13"/>
        <v>Tehachapi_Solar_32</v>
      </c>
      <c r="Z278" t="s">
        <v>54</v>
      </c>
      <c r="AA278" s="31">
        <f>IFERROR(INDEX('Resource Deliverability'!$G$5:$J$46,MATCH($P278,'Resource Deliverability'!$B$5:$B$46,0),MATCH(AA$2,'Resource Deliverability'!$G$4:$J$4,0)),0)</f>
        <v>0.42699999999999999</v>
      </c>
      <c r="AC278" t="str">
        <f>IFERROR(INDEX('CAISO Constraint Data'!G:G,MATCH($O278,'CAISO Constraint Data'!$B:$B,0)),0)</f>
        <v>Windhub_offpeak</v>
      </c>
      <c r="AD278" t="str">
        <f t="shared" si="14"/>
        <v>Tehachapi_Solar_32</v>
      </c>
      <c r="AE278" t="s">
        <v>55</v>
      </c>
      <c r="AF278">
        <f>IFERROR(INDEX('Resource Deliverability'!$G$5:$J$46,MATCH($P278,'Resource Deliverability'!$B$5:$B$46,0),MATCH($Q278,'Resource Deliverability'!$G$4:$J$4,0)),0)</f>
        <v>0.77</v>
      </c>
    </row>
    <row r="279" spans="2:32" ht="12.75" x14ac:dyDescent="0.2">
      <c r="B279" s="32" t="str">
        <f ca="1"/>
        <v>Bellota_Weber_HSN</v>
      </c>
      <c r="C279" s="32" t="str">
        <f ca="1"/>
        <v>Southern_PGAE_Li_Battery_8hr_168</v>
      </c>
      <c r="D279" s="32" t="str">
        <f ca="1"/>
        <v>Reliability_Capacity_In_Model_Year</v>
      </c>
      <c r="E279" s="32">
        <f ca="1"/>
        <v>1</v>
      </c>
      <c r="G279" t="str">
        <v>Antelope_Vincent_HSN</v>
      </c>
      <c r="H279" t="str">
        <v>Tehachapi_Wind_32</v>
      </c>
      <c r="I279" t="str">
        <v>Reliability_Capacity_In_Model_Year</v>
      </c>
      <c r="J279">
        <v>0.66500000000000004</v>
      </c>
      <c r="N279" s="3" t="str">
        <v>Tehachapi_Wind_32</v>
      </c>
      <c r="O279" s="3" t="str">
        <v>Antelope-Vincent Constraint</v>
      </c>
      <c r="P279" s="3" t="str">
        <v>Tehachapi_Wind</v>
      </c>
      <c r="Q279" s="3" t="str">
        <f>IFERROR(INDEX('CAISO Constraint Data'!$X:$X,MATCH($O279,'CAISO Constraint Data'!$B:$B,0)),0)</f>
        <v>Solar</v>
      </c>
      <c r="S279" t="str">
        <f>IFERROR(INDEX('CAISO Constraint Data'!E:E,MATCH($O279,'CAISO Constraint Data'!$B:$B,0)),0)</f>
        <v>Antelope_Vincent_HSN</v>
      </c>
      <c r="T279" t="str">
        <f t="shared" si="12"/>
        <v>Tehachapi_Wind_32</v>
      </c>
      <c r="U279" t="s">
        <v>54</v>
      </c>
      <c r="V279" s="31">
        <f>IFERROR(INDEX('Resource Deliverability'!$G$5:$J$46,MATCH($P279,'Resource Deliverability'!$B$5:$B$46,0),MATCH(V$2,'Resource Deliverability'!$G$4:$J$4,0)),0)</f>
        <v>0.66500000000000004</v>
      </c>
      <c r="X279" t="str">
        <f>IFERROR(INDEX('CAISO Constraint Data'!F:F,MATCH($O279,'CAISO Constraint Data'!$B:$B,0)),0)</f>
        <v>Antelope_Vincent_SSN</v>
      </c>
      <c r="Y279" t="str">
        <f t="shared" si="13"/>
        <v>Tehachapi_Wind_32</v>
      </c>
      <c r="Z279" t="s">
        <v>54</v>
      </c>
      <c r="AA279" s="31">
        <f>IFERROR(INDEX('Resource Deliverability'!$G$5:$J$46,MATCH($P279,'Resource Deliverability'!$B$5:$B$46,0),MATCH(AA$2,'Resource Deliverability'!$G$4:$J$4,0)),0)</f>
        <v>0.16300000000000001</v>
      </c>
      <c r="AC279" t="str">
        <f>IFERROR(INDEX('CAISO Constraint Data'!G:G,MATCH($O279,'CAISO Constraint Data'!$B:$B,0)),0)</f>
        <v>Antelope_Vincent_offpeak</v>
      </c>
      <c r="AD279" t="str">
        <f t="shared" si="14"/>
        <v>Tehachapi_Wind_32</v>
      </c>
      <c r="AE279" t="s">
        <v>55</v>
      </c>
      <c r="AF279">
        <f>IFERROR(INDEX('Resource Deliverability'!$G$5:$J$46,MATCH($P279,'Resource Deliverability'!$B$5:$B$46,0),MATCH($Q279,'Resource Deliverability'!$G$4:$J$4,0)),0)</f>
        <v>0.44</v>
      </c>
    </row>
    <row r="280" spans="2:32" ht="12.75" x14ac:dyDescent="0.2">
      <c r="B280" s="32" t="str">
        <f ca="1"/>
        <v>Bellota_Weber_HSN</v>
      </c>
      <c r="C280" s="32" t="str">
        <f ca="1"/>
        <v>Southern_PGAE_Solar_168</v>
      </c>
      <c r="D280" s="32" t="str">
        <f ca="1"/>
        <v>Reliability_Capacity_In_Model_Year</v>
      </c>
      <c r="E280" s="32">
        <f ca="1"/>
        <v>0.1</v>
      </c>
      <c r="G280" t="str">
        <v>Vincent_Lugo_HSN</v>
      </c>
      <c r="H280" t="str">
        <v>Tehachapi_Wind_32</v>
      </c>
      <c r="I280" t="str">
        <v>Reliability_Capacity_In_Model_Year</v>
      </c>
      <c r="J280">
        <v>0.66500000000000004</v>
      </c>
      <c r="N280" s="3" t="str">
        <v>Tehachapi_Wind_32</v>
      </c>
      <c r="O280" s="3" t="str">
        <v>Vincent-Lugo Constraint</v>
      </c>
      <c r="P280" s="3" t="str">
        <v>Tehachapi_Wind</v>
      </c>
      <c r="Q280" s="3" t="str">
        <f>IFERROR(INDEX('CAISO Constraint Data'!$X:$X,MATCH($O280,'CAISO Constraint Data'!$B:$B,0)),0)</f>
        <v>Solar</v>
      </c>
      <c r="S280" t="str">
        <f>IFERROR(INDEX('CAISO Constraint Data'!E:E,MATCH($O280,'CAISO Constraint Data'!$B:$B,0)),0)</f>
        <v>Vincent_Lugo_HSN</v>
      </c>
      <c r="T280" t="str">
        <f t="shared" si="12"/>
        <v>Tehachapi_Wind_32</v>
      </c>
      <c r="U280" t="s">
        <v>54</v>
      </c>
      <c r="V280" s="31">
        <f>IFERROR(INDEX('Resource Deliverability'!$G$5:$J$46,MATCH($P280,'Resource Deliverability'!$B$5:$B$46,0),MATCH(V$2,'Resource Deliverability'!$G$4:$J$4,0)),0)</f>
        <v>0.66500000000000004</v>
      </c>
      <c r="X280" t="str">
        <f>IFERROR(INDEX('CAISO Constraint Data'!F:F,MATCH($O280,'CAISO Constraint Data'!$B:$B,0)),0)</f>
        <v>Vincent_Lugo_SSN</v>
      </c>
      <c r="Y280" t="str">
        <f t="shared" si="13"/>
        <v>Tehachapi_Wind_32</v>
      </c>
      <c r="Z280" t="s">
        <v>54</v>
      </c>
      <c r="AA280" s="31">
        <f>IFERROR(INDEX('Resource Deliverability'!$G$5:$J$46,MATCH($P280,'Resource Deliverability'!$B$5:$B$46,0),MATCH(AA$2,'Resource Deliverability'!$G$4:$J$4,0)),0)</f>
        <v>0.16300000000000001</v>
      </c>
      <c r="AC280" t="str">
        <f>IFERROR(INDEX('CAISO Constraint Data'!G:G,MATCH($O280,'CAISO Constraint Data'!$B:$B,0)),0)</f>
        <v>Vincent_Lugo_offpeak</v>
      </c>
      <c r="AD280" t="str">
        <f t="shared" si="14"/>
        <v>Tehachapi_Wind_32</v>
      </c>
      <c r="AE280" t="s">
        <v>55</v>
      </c>
      <c r="AF280">
        <f>IFERROR(INDEX('Resource Deliverability'!$G$5:$J$46,MATCH($P280,'Resource Deliverability'!$B$5:$B$46,0),MATCH($Q280,'Resource Deliverability'!$G$4:$J$4,0)),0)</f>
        <v>0.44</v>
      </c>
    </row>
    <row r="281" spans="2:32" ht="12.75" x14ac:dyDescent="0.2">
      <c r="B281" s="32" t="str">
        <f ca="1"/>
        <v>Bellota_Weber_HSN</v>
      </c>
      <c r="C281" s="32" t="str">
        <f ca="1"/>
        <v>Southern_PGAE_Flow_Battery_169</v>
      </c>
      <c r="D281" s="32" t="str">
        <f ca="1"/>
        <v>Reliability_Capacity_In_Model_Year</v>
      </c>
      <c r="E281" s="32">
        <f ca="1"/>
        <v>1</v>
      </c>
      <c r="G281" t="str">
        <v>Windhub_HSN</v>
      </c>
      <c r="H281" t="str">
        <v>Tehachapi_Wind_32</v>
      </c>
      <c r="I281" t="str">
        <v>Reliability_Capacity_In_Model_Year</v>
      </c>
      <c r="J281">
        <v>0.66500000000000004</v>
      </c>
      <c r="N281" s="3" t="str">
        <v>Tehachapi_Wind_32</v>
      </c>
      <c r="O281" s="3" t="str">
        <v>Windhub Constraint</v>
      </c>
      <c r="P281" s="3" t="str">
        <v>Tehachapi_Wind</v>
      </c>
      <c r="Q281" s="3" t="str">
        <f>IFERROR(INDEX('CAISO Constraint Data'!$X:$X,MATCH($O281,'CAISO Constraint Data'!$B:$B,0)),0)</f>
        <v>Solar</v>
      </c>
      <c r="S281" t="str">
        <f>IFERROR(INDEX('CAISO Constraint Data'!E:E,MATCH($O281,'CAISO Constraint Data'!$B:$B,0)),0)</f>
        <v>Windhub_HSN</v>
      </c>
      <c r="T281" t="str">
        <f t="shared" si="12"/>
        <v>Tehachapi_Wind_32</v>
      </c>
      <c r="U281" t="s">
        <v>54</v>
      </c>
      <c r="V281" s="31">
        <f>IFERROR(INDEX('Resource Deliverability'!$G$5:$J$46,MATCH($P281,'Resource Deliverability'!$B$5:$B$46,0),MATCH(V$2,'Resource Deliverability'!$G$4:$J$4,0)),0)</f>
        <v>0.66500000000000004</v>
      </c>
      <c r="X281" t="str">
        <f>IFERROR(INDEX('CAISO Constraint Data'!F:F,MATCH($O281,'CAISO Constraint Data'!$B:$B,0)),0)</f>
        <v>Windhub_SSN</v>
      </c>
      <c r="Y281" t="str">
        <f t="shared" si="13"/>
        <v>Tehachapi_Wind_32</v>
      </c>
      <c r="Z281" t="s">
        <v>54</v>
      </c>
      <c r="AA281" s="31">
        <f>IFERROR(INDEX('Resource Deliverability'!$G$5:$J$46,MATCH($P281,'Resource Deliverability'!$B$5:$B$46,0),MATCH(AA$2,'Resource Deliverability'!$G$4:$J$4,0)),0)</f>
        <v>0.16300000000000001</v>
      </c>
      <c r="AC281" t="str">
        <f>IFERROR(INDEX('CAISO Constraint Data'!G:G,MATCH($O281,'CAISO Constraint Data'!$B:$B,0)),0)</f>
        <v>Windhub_offpeak</v>
      </c>
      <c r="AD281" t="str">
        <f t="shared" si="14"/>
        <v>Tehachapi_Wind_32</v>
      </c>
      <c r="AE281" t="s">
        <v>55</v>
      </c>
      <c r="AF281">
        <f>IFERROR(INDEX('Resource Deliverability'!$G$5:$J$46,MATCH($P281,'Resource Deliverability'!$B$5:$B$46,0),MATCH($Q281,'Resource Deliverability'!$G$4:$J$4,0)),0)</f>
        <v>0.44</v>
      </c>
    </row>
    <row r="282" spans="2:32" ht="12.75" x14ac:dyDescent="0.2">
      <c r="B282" s="32" t="str">
        <f ca="1"/>
        <v>Bellota_Weber_HSN</v>
      </c>
      <c r="C282" s="32" t="str">
        <f ca="1"/>
        <v>Southern_PGAE_Li_Battery_4hr_169</v>
      </c>
      <c r="D282" s="32" t="str">
        <f ca="1"/>
        <v>Reliability_Capacity_In_Model_Year</v>
      </c>
      <c r="E282" s="32">
        <f ca="1"/>
        <v>1</v>
      </c>
      <c r="G282" t="str">
        <v>Gates_TB_11_HSN</v>
      </c>
      <c r="H282" t="str">
        <v>Southern_PGAE_Flow_Battery_33</v>
      </c>
      <c r="I282" t="str">
        <v>Reliability_Capacity_In_Model_Year</v>
      </c>
      <c r="J282">
        <v>1</v>
      </c>
      <c r="N282" s="3" t="str">
        <v>Southern_PGAE_Flow_Battery_33</v>
      </c>
      <c r="O282" s="3" t="str">
        <v>Gates 500/230kV TB #11</v>
      </c>
      <c r="P282" s="3" t="str">
        <v>CAISO_Flow_Battery_8hr_Dispatch</v>
      </c>
      <c r="Q282" s="3" t="str">
        <f>IFERROR(INDEX('CAISO Constraint Data'!$X:$X,MATCH($O282,'CAISO Constraint Data'!$B:$B,0)),0)</f>
        <v>Solar</v>
      </c>
      <c r="S282" t="str">
        <f>IFERROR(INDEX('CAISO Constraint Data'!E:E,MATCH($O282,'CAISO Constraint Data'!$B:$B,0)),0)</f>
        <v>Gates_TB_11_HSN</v>
      </c>
      <c r="T282" t="str">
        <f t="shared" si="12"/>
        <v>Southern_PGAE_Flow_Battery_33</v>
      </c>
      <c r="U282" t="s">
        <v>54</v>
      </c>
      <c r="V282" s="31">
        <f>IFERROR(INDEX('Resource Deliverability'!$G$5:$J$46,MATCH($P282,'Resource Deliverability'!$B$5:$B$46,0),MATCH(V$2,'Resource Deliverability'!$G$4:$J$4,0)),0)</f>
        <v>1</v>
      </c>
      <c r="X282" t="str">
        <f>IFERROR(INDEX('CAISO Constraint Data'!F:F,MATCH($O282,'CAISO Constraint Data'!$B:$B,0)),0)</f>
        <v>Gates_TB_11_SSN</v>
      </c>
      <c r="Y282" t="str">
        <f t="shared" si="13"/>
        <v>Southern_PGAE_Flow_Battery_33</v>
      </c>
      <c r="Z282" t="s">
        <v>54</v>
      </c>
      <c r="AA282" s="31">
        <f>IFERROR(INDEX('Resource Deliverability'!$G$5:$J$46,MATCH($P282,'Resource Deliverability'!$B$5:$B$46,0),MATCH(AA$2,'Resource Deliverability'!$G$4:$J$4,0)),0)</f>
        <v>0.5</v>
      </c>
      <c r="AC282" t="str">
        <f>IFERROR(INDEX('CAISO Constraint Data'!G:G,MATCH($O282,'CAISO Constraint Data'!$B:$B,0)),0)</f>
        <v>Gates_TB_11_offpeak</v>
      </c>
      <c r="AD282" t="str">
        <f t="shared" si="14"/>
        <v>Southern_PGAE_Flow_Battery_33</v>
      </c>
      <c r="AE282" t="s">
        <v>55</v>
      </c>
      <c r="AF282">
        <f>IFERROR(INDEX('Resource Deliverability'!$G$5:$J$46,MATCH($P282,'Resource Deliverability'!$B$5:$B$46,0),MATCH($Q282,'Resource Deliverability'!$G$4:$J$4,0)),0)</f>
        <v>-1</v>
      </c>
    </row>
    <row r="283" spans="2:32" ht="12.75" x14ac:dyDescent="0.2">
      <c r="B283" s="32" t="str">
        <f ca="1"/>
        <v>Bellota_Weber_HSN</v>
      </c>
      <c r="C283" s="32" t="str">
        <f ca="1"/>
        <v>Southern_PGAE_Li_Battery_8hr_169</v>
      </c>
      <c r="D283" s="32" t="str">
        <f ca="1"/>
        <v>Reliability_Capacity_In_Model_Year</v>
      </c>
      <c r="E283" s="32">
        <f ca="1"/>
        <v>1</v>
      </c>
      <c r="G283" t="str">
        <v>Gates_TB_12_HSN</v>
      </c>
      <c r="H283" t="str">
        <v>Southern_PGAE_Flow_Battery_33</v>
      </c>
      <c r="I283" t="str">
        <v>Reliability_Capacity_In_Model_Year</v>
      </c>
      <c r="J283">
        <v>1</v>
      </c>
      <c r="N283" s="3" t="str">
        <v>Southern_PGAE_Flow_Battery_33</v>
      </c>
      <c r="O283" s="3" t="str">
        <v>Gates 500/230kV TB #12</v>
      </c>
      <c r="P283" s="3" t="str">
        <v>CAISO_Flow_Battery_8hr_Dispatch</v>
      </c>
      <c r="Q283" s="3" t="str">
        <f>IFERROR(INDEX('CAISO Constraint Data'!$X:$X,MATCH($O283,'CAISO Constraint Data'!$B:$B,0)),0)</f>
        <v>Solar</v>
      </c>
      <c r="S283" t="str">
        <f>IFERROR(INDEX('CAISO Constraint Data'!E:E,MATCH($O283,'CAISO Constraint Data'!$B:$B,0)),0)</f>
        <v>Gates_TB_12_HSN</v>
      </c>
      <c r="T283" t="str">
        <f t="shared" si="12"/>
        <v>Southern_PGAE_Flow_Battery_33</v>
      </c>
      <c r="U283" t="s">
        <v>54</v>
      </c>
      <c r="V283" s="31">
        <f>IFERROR(INDEX('Resource Deliverability'!$G$5:$J$46,MATCH($P283,'Resource Deliverability'!$B$5:$B$46,0),MATCH(V$2,'Resource Deliverability'!$G$4:$J$4,0)),0)</f>
        <v>1</v>
      </c>
      <c r="X283" t="str">
        <f>IFERROR(INDEX('CAISO Constraint Data'!F:F,MATCH($O283,'CAISO Constraint Data'!$B:$B,0)),0)</f>
        <v>Gates_TB_12_SSN</v>
      </c>
      <c r="Y283" t="str">
        <f t="shared" si="13"/>
        <v>Southern_PGAE_Flow_Battery_33</v>
      </c>
      <c r="Z283" t="s">
        <v>54</v>
      </c>
      <c r="AA283" s="31">
        <f>IFERROR(INDEX('Resource Deliverability'!$G$5:$J$46,MATCH($P283,'Resource Deliverability'!$B$5:$B$46,0),MATCH(AA$2,'Resource Deliverability'!$G$4:$J$4,0)),0)</f>
        <v>0.5</v>
      </c>
      <c r="AC283" t="str">
        <f>IFERROR(INDEX('CAISO Constraint Data'!G:G,MATCH($O283,'CAISO Constraint Data'!$B:$B,0)),0)</f>
        <v>Gates_TB_12_offpeak</v>
      </c>
      <c r="AD283" t="str">
        <f t="shared" si="14"/>
        <v>Southern_PGAE_Flow_Battery_33</v>
      </c>
      <c r="AE283" t="s">
        <v>55</v>
      </c>
      <c r="AF283">
        <f>IFERROR(INDEX('Resource Deliverability'!$G$5:$J$46,MATCH($P283,'Resource Deliverability'!$B$5:$B$46,0),MATCH($Q283,'Resource Deliverability'!$G$4:$J$4,0)),0)</f>
        <v>-1</v>
      </c>
    </row>
    <row r="284" spans="2:32" ht="12.75" x14ac:dyDescent="0.2">
      <c r="B284" s="32" t="str">
        <f ca="1"/>
        <v>Bellota_Weber_HSN</v>
      </c>
      <c r="C284" s="32" t="str">
        <f ca="1"/>
        <v>Southern_PGAE_Solar_169</v>
      </c>
      <c r="D284" s="32" t="str">
        <f ca="1"/>
        <v>Reliability_Capacity_In_Model_Year</v>
      </c>
      <c r="E284" s="32">
        <f ca="1"/>
        <v>0.1</v>
      </c>
      <c r="G284" t="str">
        <v>Gates_Panoche_HSN</v>
      </c>
      <c r="H284" t="str">
        <v>Southern_PGAE_Flow_Battery_33</v>
      </c>
      <c r="I284" t="str">
        <v>Reliability_Capacity_In_Model_Year</v>
      </c>
      <c r="J284">
        <v>1</v>
      </c>
      <c r="N284" s="3" t="str">
        <v>Southern_PGAE_Flow_Battery_33</v>
      </c>
      <c r="O284" s="3" t="str">
        <v>Gates-Panoche 230 kV #1 and #2 Lines</v>
      </c>
      <c r="P284" s="3" t="str">
        <v>CAISO_Flow_Battery_8hr_Dispatch</v>
      </c>
      <c r="Q284" s="3" t="str">
        <f>IFERROR(INDEX('CAISO Constraint Data'!$X:$X,MATCH($O284,'CAISO Constraint Data'!$B:$B,0)),0)</f>
        <v>Solar</v>
      </c>
      <c r="S284" t="str">
        <f>IFERROR(INDEX('CAISO Constraint Data'!E:E,MATCH($O284,'CAISO Constraint Data'!$B:$B,0)),0)</f>
        <v>Gates_Panoche_HSN</v>
      </c>
      <c r="T284" t="str">
        <f t="shared" si="12"/>
        <v>Southern_PGAE_Flow_Battery_33</v>
      </c>
      <c r="U284" t="s">
        <v>54</v>
      </c>
      <c r="V284" s="31">
        <f>IFERROR(INDEX('Resource Deliverability'!$G$5:$J$46,MATCH($P284,'Resource Deliverability'!$B$5:$B$46,0),MATCH(V$2,'Resource Deliverability'!$G$4:$J$4,0)),0)</f>
        <v>1</v>
      </c>
      <c r="X284" t="str">
        <f>IFERROR(INDEX('CAISO Constraint Data'!F:F,MATCH($O284,'CAISO Constraint Data'!$B:$B,0)),0)</f>
        <v>Gates_Panoche_SSN</v>
      </c>
      <c r="Y284" t="str">
        <f t="shared" si="13"/>
        <v>Southern_PGAE_Flow_Battery_33</v>
      </c>
      <c r="Z284" t="s">
        <v>54</v>
      </c>
      <c r="AA284" s="31">
        <f>IFERROR(INDEX('Resource Deliverability'!$G$5:$J$46,MATCH($P284,'Resource Deliverability'!$B$5:$B$46,0),MATCH(AA$2,'Resource Deliverability'!$G$4:$J$4,0)),0)</f>
        <v>0.5</v>
      </c>
      <c r="AC284" t="str">
        <f>IFERROR(INDEX('CAISO Constraint Data'!G:G,MATCH($O284,'CAISO Constraint Data'!$B:$B,0)),0)</f>
        <v>Gates_Panoche_offpeak</v>
      </c>
      <c r="AD284" t="str">
        <f t="shared" si="14"/>
        <v>Southern_PGAE_Flow_Battery_33</v>
      </c>
      <c r="AE284" t="s">
        <v>55</v>
      </c>
      <c r="AF284">
        <f>IFERROR(INDEX('Resource Deliverability'!$G$5:$J$46,MATCH($P284,'Resource Deliverability'!$B$5:$B$46,0),MATCH($Q284,'Resource Deliverability'!$G$4:$J$4,0)),0)</f>
        <v>-1</v>
      </c>
    </row>
    <row r="285" spans="2:32" ht="12.75" x14ac:dyDescent="0.2">
      <c r="B285" s="32" t="str">
        <f ca="1"/>
        <v>Bellota_Weber_HSN</v>
      </c>
      <c r="C285" s="32" t="str">
        <f ca="1"/>
        <v>Southern_PGAE_Flow_Battery_170</v>
      </c>
      <c r="D285" s="32" t="str">
        <f ca="1"/>
        <v>Reliability_Capacity_In_Model_Year</v>
      </c>
      <c r="E285" s="32">
        <f ca="1"/>
        <v>1</v>
      </c>
      <c r="G285" t="str">
        <v>Midway_Q2005_HSN</v>
      </c>
      <c r="H285" t="str">
        <v>Southern_PGAE_Flow_Battery_33</v>
      </c>
      <c r="I285" t="str">
        <v>Reliability_Capacity_In_Model_Year</v>
      </c>
      <c r="J285">
        <v>1</v>
      </c>
      <c r="N285" s="3" t="str">
        <v>Southern_PGAE_Flow_Battery_33</v>
      </c>
      <c r="O285" s="3" t="str">
        <v>Midway-Q2005 230kV Line</v>
      </c>
      <c r="P285" s="3" t="str">
        <v>CAISO_Flow_Battery_8hr_Dispatch</v>
      </c>
      <c r="Q285" s="3" t="str">
        <f>IFERROR(INDEX('CAISO Constraint Data'!$X:$X,MATCH($O285,'CAISO Constraint Data'!$B:$B,0)),0)</f>
        <v>Solar</v>
      </c>
      <c r="S285" t="str">
        <f>IFERROR(INDEX('CAISO Constraint Data'!E:E,MATCH($O285,'CAISO Constraint Data'!$B:$B,0)),0)</f>
        <v>Midway_Q2005_HSN</v>
      </c>
      <c r="T285" t="str">
        <f t="shared" si="12"/>
        <v>Southern_PGAE_Flow_Battery_33</v>
      </c>
      <c r="U285" t="s">
        <v>54</v>
      </c>
      <c r="V285" s="31">
        <f>IFERROR(INDEX('Resource Deliverability'!$G$5:$J$46,MATCH($P285,'Resource Deliverability'!$B$5:$B$46,0),MATCH(V$2,'Resource Deliverability'!$G$4:$J$4,0)),0)</f>
        <v>1</v>
      </c>
      <c r="X285" t="str">
        <f>IFERROR(INDEX('CAISO Constraint Data'!F:F,MATCH($O285,'CAISO Constraint Data'!$B:$B,0)),0)</f>
        <v>Midway_Q2005_SSN</v>
      </c>
      <c r="Y285" t="str">
        <f t="shared" si="13"/>
        <v>Southern_PGAE_Flow_Battery_33</v>
      </c>
      <c r="Z285" t="s">
        <v>54</v>
      </c>
      <c r="AA285" s="31">
        <f>IFERROR(INDEX('Resource Deliverability'!$G$5:$J$46,MATCH($P285,'Resource Deliverability'!$B$5:$B$46,0),MATCH(AA$2,'Resource Deliverability'!$G$4:$J$4,0)),0)</f>
        <v>0.5</v>
      </c>
      <c r="AC285" t="str">
        <f>IFERROR(INDEX('CAISO Constraint Data'!G:G,MATCH($O285,'CAISO Constraint Data'!$B:$B,0)),0)</f>
        <v>Midway_Q2005_offpeak</v>
      </c>
      <c r="AD285" t="str">
        <f t="shared" si="14"/>
        <v>Southern_PGAE_Flow_Battery_33</v>
      </c>
      <c r="AE285" t="s">
        <v>55</v>
      </c>
      <c r="AF285">
        <f>IFERROR(INDEX('Resource Deliverability'!$G$5:$J$46,MATCH($P285,'Resource Deliverability'!$B$5:$B$46,0),MATCH($Q285,'Resource Deliverability'!$G$4:$J$4,0)),0)</f>
        <v>-1</v>
      </c>
    </row>
    <row r="286" spans="2:32" ht="12.75" x14ac:dyDescent="0.2">
      <c r="B286" s="32" t="str">
        <f ca="1"/>
        <v>Bellota_Weber_HSN</v>
      </c>
      <c r="C286" s="32" t="str">
        <f ca="1"/>
        <v>Southern_PGAE_Li_Battery_4hr_170</v>
      </c>
      <c r="D286" s="32" t="str">
        <f ca="1"/>
        <v>Reliability_Capacity_In_Model_Year</v>
      </c>
      <c r="E286" s="32">
        <f ca="1"/>
        <v>1</v>
      </c>
      <c r="G286" t="str">
        <v>Oceano_Calendar_HSN</v>
      </c>
      <c r="H286" t="str">
        <v>Southern_PGAE_Flow_Battery_33</v>
      </c>
      <c r="I286" t="str">
        <v>Reliability_Capacity_In_Model_Year</v>
      </c>
      <c r="J286">
        <v>1</v>
      </c>
      <c r="N286" s="3" t="str">
        <v>Southern_PGAE_Flow_Battery_33</v>
      </c>
      <c r="O286" s="3" t="str">
        <v>Oceano-Calendar 115kV line</v>
      </c>
      <c r="P286" s="3" t="str">
        <v>CAISO_Flow_Battery_8hr_Dispatch</v>
      </c>
      <c r="Q286" s="3" t="str">
        <f>IFERROR(INDEX('CAISO Constraint Data'!$X:$X,MATCH($O286,'CAISO Constraint Data'!$B:$B,0)),0)</f>
        <v>Solar</v>
      </c>
      <c r="S286" t="str">
        <f>IFERROR(INDEX('CAISO Constraint Data'!E:E,MATCH($O286,'CAISO Constraint Data'!$B:$B,0)),0)</f>
        <v>Oceano_Calendar_HSN</v>
      </c>
      <c r="T286" t="str">
        <f t="shared" si="12"/>
        <v>Southern_PGAE_Flow_Battery_33</v>
      </c>
      <c r="U286" t="s">
        <v>54</v>
      </c>
      <c r="V286" s="31">
        <f>IFERROR(INDEX('Resource Deliverability'!$G$5:$J$46,MATCH($P286,'Resource Deliverability'!$B$5:$B$46,0),MATCH(V$2,'Resource Deliverability'!$G$4:$J$4,0)),0)</f>
        <v>1</v>
      </c>
      <c r="X286" t="str">
        <f>IFERROR(INDEX('CAISO Constraint Data'!F:F,MATCH($O286,'CAISO Constraint Data'!$B:$B,0)),0)</f>
        <v>Oceano_Calendar_SSN</v>
      </c>
      <c r="Y286" t="str">
        <f t="shared" si="13"/>
        <v>Southern_PGAE_Flow_Battery_33</v>
      </c>
      <c r="Z286" t="s">
        <v>54</v>
      </c>
      <c r="AA286" s="31">
        <f>IFERROR(INDEX('Resource Deliverability'!$G$5:$J$46,MATCH($P286,'Resource Deliverability'!$B$5:$B$46,0),MATCH(AA$2,'Resource Deliverability'!$G$4:$J$4,0)),0)</f>
        <v>0.5</v>
      </c>
      <c r="AC286" t="str">
        <f>IFERROR(INDEX('CAISO Constraint Data'!G:G,MATCH($O286,'CAISO Constraint Data'!$B:$B,0)),0)</f>
        <v>Oceano_Calendar_offpeak</v>
      </c>
      <c r="AD286" t="str">
        <f t="shared" si="14"/>
        <v>Southern_PGAE_Flow_Battery_33</v>
      </c>
      <c r="AE286" t="s">
        <v>55</v>
      </c>
      <c r="AF286">
        <f>IFERROR(INDEX('Resource Deliverability'!$G$5:$J$46,MATCH($P286,'Resource Deliverability'!$B$5:$B$46,0),MATCH($Q286,'Resource Deliverability'!$G$4:$J$4,0)),0)</f>
        <v>-1</v>
      </c>
    </row>
    <row r="287" spans="2:32" ht="12.75" x14ac:dyDescent="0.2">
      <c r="B287" s="32" t="str">
        <f ca="1"/>
        <v>Bellota_Weber_HSN</v>
      </c>
      <c r="C287" s="32" t="str">
        <f ca="1"/>
        <v>Southern_PGAE_Li_Battery_8hr_170</v>
      </c>
      <c r="D287" s="32" t="str">
        <f ca="1"/>
        <v>Reliability_Capacity_In_Model_Year</v>
      </c>
      <c r="E287" s="32">
        <f ca="1"/>
        <v>1</v>
      </c>
      <c r="G287" t="str">
        <v>Gates_TB_11_HSN</v>
      </c>
      <c r="H287" t="str">
        <v>Southern_PGAE_Li_Battery_4hr_33</v>
      </c>
      <c r="I287" t="str">
        <v>Reliability_Capacity_In_Model_Year</v>
      </c>
      <c r="J287">
        <v>1</v>
      </c>
      <c r="N287" s="3" t="str">
        <v>Southern_PGAE_Li_Battery_4hr_33</v>
      </c>
      <c r="O287" s="3" t="str">
        <v>Gates 500/230kV TB #11</v>
      </c>
      <c r="P287" s="3" t="str">
        <v>CAISO_Li_Battery_4hr_Dispatch</v>
      </c>
      <c r="Q287" s="3" t="str">
        <f>IFERROR(INDEX('CAISO Constraint Data'!$X:$X,MATCH($O287,'CAISO Constraint Data'!$B:$B,0)),0)</f>
        <v>Solar</v>
      </c>
      <c r="S287" t="str">
        <f>IFERROR(INDEX('CAISO Constraint Data'!E:E,MATCH($O287,'CAISO Constraint Data'!$B:$B,0)),0)</f>
        <v>Gates_TB_11_HSN</v>
      </c>
      <c r="T287" t="str">
        <f t="shared" si="12"/>
        <v>Southern_PGAE_Li_Battery_4hr_33</v>
      </c>
      <c r="U287" t="s">
        <v>54</v>
      </c>
      <c r="V287" s="31">
        <f>IFERROR(INDEX('Resource Deliverability'!$G$5:$J$46,MATCH($P287,'Resource Deliverability'!$B$5:$B$46,0),MATCH(V$2,'Resource Deliverability'!$G$4:$J$4,0)),0)</f>
        <v>1</v>
      </c>
      <c r="X287" t="str">
        <f>IFERROR(INDEX('CAISO Constraint Data'!F:F,MATCH($O287,'CAISO Constraint Data'!$B:$B,0)),0)</f>
        <v>Gates_TB_11_SSN</v>
      </c>
      <c r="Y287" t="str">
        <f t="shared" si="13"/>
        <v>Southern_PGAE_Li_Battery_4hr_33</v>
      </c>
      <c r="Z287" t="s">
        <v>54</v>
      </c>
      <c r="AA287" s="31">
        <f>IFERROR(INDEX('Resource Deliverability'!$G$5:$J$46,MATCH($P287,'Resource Deliverability'!$B$5:$B$46,0),MATCH(AA$2,'Resource Deliverability'!$G$4:$J$4,0)),0)</f>
        <v>0.5</v>
      </c>
      <c r="AC287" t="str">
        <f>IFERROR(INDEX('CAISO Constraint Data'!G:G,MATCH($O287,'CAISO Constraint Data'!$B:$B,0)),0)</f>
        <v>Gates_TB_11_offpeak</v>
      </c>
      <c r="AD287" t="str">
        <f t="shared" si="14"/>
        <v>Southern_PGAE_Li_Battery_4hr_33</v>
      </c>
      <c r="AE287" t="s">
        <v>55</v>
      </c>
      <c r="AF287">
        <f>IFERROR(INDEX('Resource Deliverability'!$G$5:$J$46,MATCH($P287,'Resource Deliverability'!$B$5:$B$46,0),MATCH($Q287,'Resource Deliverability'!$G$4:$J$4,0)),0)</f>
        <v>-1</v>
      </c>
    </row>
    <row r="288" spans="2:32" ht="12.75" x14ac:dyDescent="0.2">
      <c r="B288" s="32" t="str">
        <f ca="1"/>
        <v>Bellota_Weber_HSN</v>
      </c>
      <c r="C288" s="32" t="str">
        <f ca="1"/>
        <v>Southern_PGAE_Solar_170</v>
      </c>
      <c r="D288" s="32" t="str">
        <f ca="1"/>
        <v>Reliability_Capacity_In_Model_Year</v>
      </c>
      <c r="E288" s="32">
        <f ca="1"/>
        <v>0.1</v>
      </c>
      <c r="G288" t="str">
        <v>Gates_TB_12_HSN</v>
      </c>
      <c r="H288" t="str">
        <v>Southern_PGAE_Li_Battery_4hr_33</v>
      </c>
      <c r="I288" t="str">
        <v>Reliability_Capacity_In_Model_Year</v>
      </c>
      <c r="J288">
        <v>1</v>
      </c>
      <c r="N288" s="3" t="str">
        <v>Southern_PGAE_Li_Battery_4hr_33</v>
      </c>
      <c r="O288" s="3" t="str">
        <v>Gates 500/230kV TB #12</v>
      </c>
      <c r="P288" s="3" t="str">
        <v>CAISO_Li_Battery_4hr_Dispatch</v>
      </c>
      <c r="Q288" s="3" t="str">
        <f>IFERROR(INDEX('CAISO Constraint Data'!$X:$X,MATCH($O288,'CAISO Constraint Data'!$B:$B,0)),0)</f>
        <v>Solar</v>
      </c>
      <c r="S288" t="str">
        <f>IFERROR(INDEX('CAISO Constraint Data'!E:E,MATCH($O288,'CAISO Constraint Data'!$B:$B,0)),0)</f>
        <v>Gates_TB_12_HSN</v>
      </c>
      <c r="T288" t="str">
        <f t="shared" si="12"/>
        <v>Southern_PGAE_Li_Battery_4hr_33</v>
      </c>
      <c r="U288" t="s">
        <v>54</v>
      </c>
      <c r="V288" s="31">
        <f>IFERROR(INDEX('Resource Deliverability'!$G$5:$J$46,MATCH($P288,'Resource Deliverability'!$B$5:$B$46,0),MATCH(V$2,'Resource Deliverability'!$G$4:$J$4,0)),0)</f>
        <v>1</v>
      </c>
      <c r="X288" t="str">
        <f>IFERROR(INDEX('CAISO Constraint Data'!F:F,MATCH($O288,'CAISO Constraint Data'!$B:$B,0)),0)</f>
        <v>Gates_TB_12_SSN</v>
      </c>
      <c r="Y288" t="str">
        <f t="shared" si="13"/>
        <v>Southern_PGAE_Li_Battery_4hr_33</v>
      </c>
      <c r="Z288" t="s">
        <v>54</v>
      </c>
      <c r="AA288" s="31">
        <f>IFERROR(INDEX('Resource Deliverability'!$G$5:$J$46,MATCH($P288,'Resource Deliverability'!$B$5:$B$46,0),MATCH(AA$2,'Resource Deliverability'!$G$4:$J$4,0)),0)</f>
        <v>0.5</v>
      </c>
      <c r="AC288" t="str">
        <f>IFERROR(INDEX('CAISO Constraint Data'!G:G,MATCH($O288,'CAISO Constraint Data'!$B:$B,0)),0)</f>
        <v>Gates_TB_12_offpeak</v>
      </c>
      <c r="AD288" t="str">
        <f t="shared" si="14"/>
        <v>Southern_PGAE_Li_Battery_4hr_33</v>
      </c>
      <c r="AE288" t="s">
        <v>55</v>
      </c>
      <c r="AF288">
        <f>IFERROR(INDEX('Resource Deliverability'!$G$5:$J$46,MATCH($P288,'Resource Deliverability'!$B$5:$B$46,0),MATCH($Q288,'Resource Deliverability'!$G$4:$J$4,0)),0)</f>
        <v>-1</v>
      </c>
    </row>
    <row r="289" spans="2:32" ht="12.75" x14ac:dyDescent="0.2">
      <c r="B289" s="32" t="str">
        <f ca="1"/>
        <v>Bellota_Weber_HSN</v>
      </c>
      <c r="C289" s="32" t="str">
        <f ca="1"/>
        <v>Northern_California_Flow_Battery_172</v>
      </c>
      <c r="D289" s="32" t="str">
        <f ca="1"/>
        <v>Reliability_Capacity_In_Model_Year</v>
      </c>
      <c r="E289" s="32">
        <f ca="1"/>
        <v>1</v>
      </c>
      <c r="G289" t="str">
        <v>Gates_Panoche_HSN</v>
      </c>
      <c r="H289" t="str">
        <v>Southern_PGAE_Li_Battery_4hr_33</v>
      </c>
      <c r="I289" t="str">
        <v>Reliability_Capacity_In_Model_Year</v>
      </c>
      <c r="J289">
        <v>1</v>
      </c>
      <c r="N289" s="3" t="str">
        <v>Southern_PGAE_Li_Battery_4hr_33</v>
      </c>
      <c r="O289" s="3" t="str">
        <v>Gates-Panoche 230 kV #1 and #2 Lines</v>
      </c>
      <c r="P289" s="3" t="str">
        <v>CAISO_Li_Battery_4hr_Dispatch</v>
      </c>
      <c r="Q289" s="3" t="str">
        <f>IFERROR(INDEX('CAISO Constraint Data'!$X:$X,MATCH($O289,'CAISO Constraint Data'!$B:$B,0)),0)</f>
        <v>Solar</v>
      </c>
      <c r="S289" t="str">
        <f>IFERROR(INDEX('CAISO Constraint Data'!E:E,MATCH($O289,'CAISO Constraint Data'!$B:$B,0)),0)</f>
        <v>Gates_Panoche_HSN</v>
      </c>
      <c r="T289" t="str">
        <f t="shared" si="12"/>
        <v>Southern_PGAE_Li_Battery_4hr_33</v>
      </c>
      <c r="U289" t="s">
        <v>54</v>
      </c>
      <c r="V289" s="31">
        <f>IFERROR(INDEX('Resource Deliverability'!$G$5:$J$46,MATCH($P289,'Resource Deliverability'!$B$5:$B$46,0),MATCH(V$2,'Resource Deliverability'!$G$4:$J$4,0)),0)</f>
        <v>1</v>
      </c>
      <c r="X289" t="str">
        <f>IFERROR(INDEX('CAISO Constraint Data'!F:F,MATCH($O289,'CAISO Constraint Data'!$B:$B,0)),0)</f>
        <v>Gates_Panoche_SSN</v>
      </c>
      <c r="Y289" t="str">
        <f t="shared" si="13"/>
        <v>Southern_PGAE_Li_Battery_4hr_33</v>
      </c>
      <c r="Z289" t="s">
        <v>54</v>
      </c>
      <c r="AA289" s="31">
        <f>IFERROR(INDEX('Resource Deliverability'!$G$5:$J$46,MATCH($P289,'Resource Deliverability'!$B$5:$B$46,0),MATCH(AA$2,'Resource Deliverability'!$G$4:$J$4,0)),0)</f>
        <v>0.5</v>
      </c>
      <c r="AC289" t="str">
        <f>IFERROR(INDEX('CAISO Constraint Data'!G:G,MATCH($O289,'CAISO Constraint Data'!$B:$B,0)),0)</f>
        <v>Gates_Panoche_offpeak</v>
      </c>
      <c r="AD289" t="str">
        <f t="shared" si="14"/>
        <v>Southern_PGAE_Li_Battery_4hr_33</v>
      </c>
      <c r="AE289" t="s">
        <v>55</v>
      </c>
      <c r="AF289">
        <f>IFERROR(INDEX('Resource Deliverability'!$G$5:$J$46,MATCH($P289,'Resource Deliverability'!$B$5:$B$46,0),MATCH($Q289,'Resource Deliverability'!$G$4:$J$4,0)),0)</f>
        <v>-1</v>
      </c>
    </row>
    <row r="290" spans="2:32" ht="12.75" x14ac:dyDescent="0.2">
      <c r="B290" s="32" t="str">
        <f ca="1"/>
        <v>Bellota_Weber_HSN</v>
      </c>
      <c r="C290" s="32" t="str">
        <f ca="1"/>
        <v>Northern_California_Li_Battery_4hr_172</v>
      </c>
      <c r="D290" s="32" t="str">
        <f ca="1"/>
        <v>Reliability_Capacity_In_Model_Year</v>
      </c>
      <c r="E290" s="32">
        <f ca="1"/>
        <v>1</v>
      </c>
      <c r="G290" t="str">
        <v>Midway_Q2005_HSN</v>
      </c>
      <c r="H290" t="str">
        <v>Southern_PGAE_Li_Battery_4hr_33</v>
      </c>
      <c r="I290" t="str">
        <v>Reliability_Capacity_In_Model_Year</v>
      </c>
      <c r="J290">
        <v>1</v>
      </c>
      <c r="N290" s="3" t="str">
        <v>Southern_PGAE_Li_Battery_4hr_33</v>
      </c>
      <c r="O290" s="3" t="str">
        <v>Midway-Q2005 230kV Line</v>
      </c>
      <c r="P290" s="3" t="str">
        <v>CAISO_Li_Battery_4hr_Dispatch</v>
      </c>
      <c r="Q290" s="3" t="str">
        <f>IFERROR(INDEX('CAISO Constraint Data'!$X:$X,MATCH($O290,'CAISO Constraint Data'!$B:$B,0)),0)</f>
        <v>Solar</v>
      </c>
      <c r="S290" t="str">
        <f>IFERROR(INDEX('CAISO Constraint Data'!E:E,MATCH($O290,'CAISO Constraint Data'!$B:$B,0)),0)</f>
        <v>Midway_Q2005_HSN</v>
      </c>
      <c r="T290" t="str">
        <f t="shared" si="12"/>
        <v>Southern_PGAE_Li_Battery_4hr_33</v>
      </c>
      <c r="U290" t="s">
        <v>54</v>
      </c>
      <c r="V290" s="31">
        <f>IFERROR(INDEX('Resource Deliverability'!$G$5:$J$46,MATCH($P290,'Resource Deliverability'!$B$5:$B$46,0),MATCH(V$2,'Resource Deliverability'!$G$4:$J$4,0)),0)</f>
        <v>1</v>
      </c>
      <c r="X290" t="str">
        <f>IFERROR(INDEX('CAISO Constraint Data'!F:F,MATCH($O290,'CAISO Constraint Data'!$B:$B,0)),0)</f>
        <v>Midway_Q2005_SSN</v>
      </c>
      <c r="Y290" t="str">
        <f t="shared" si="13"/>
        <v>Southern_PGAE_Li_Battery_4hr_33</v>
      </c>
      <c r="Z290" t="s">
        <v>54</v>
      </c>
      <c r="AA290" s="31">
        <f>IFERROR(INDEX('Resource Deliverability'!$G$5:$J$46,MATCH($P290,'Resource Deliverability'!$B$5:$B$46,0),MATCH(AA$2,'Resource Deliverability'!$G$4:$J$4,0)),0)</f>
        <v>0.5</v>
      </c>
      <c r="AC290" t="str">
        <f>IFERROR(INDEX('CAISO Constraint Data'!G:G,MATCH($O290,'CAISO Constraint Data'!$B:$B,0)),0)</f>
        <v>Midway_Q2005_offpeak</v>
      </c>
      <c r="AD290" t="str">
        <f t="shared" si="14"/>
        <v>Southern_PGAE_Li_Battery_4hr_33</v>
      </c>
      <c r="AE290" t="s">
        <v>55</v>
      </c>
      <c r="AF290">
        <f>IFERROR(INDEX('Resource Deliverability'!$G$5:$J$46,MATCH($P290,'Resource Deliverability'!$B$5:$B$46,0),MATCH($Q290,'Resource Deliverability'!$G$4:$J$4,0)),0)</f>
        <v>-1</v>
      </c>
    </row>
    <row r="291" spans="2:32" ht="12.75" x14ac:dyDescent="0.2">
      <c r="B291" s="32" t="str">
        <f ca="1"/>
        <v>Bellota_Weber_HSN</v>
      </c>
      <c r="C291" s="32" t="str">
        <f ca="1"/>
        <v>Northern_California_Li_Battery_8hr_172</v>
      </c>
      <c r="D291" s="32" t="str">
        <f ca="1"/>
        <v>Reliability_Capacity_In_Model_Year</v>
      </c>
      <c r="E291" s="32">
        <f ca="1"/>
        <v>1</v>
      </c>
      <c r="G291" t="str">
        <v>Oceano_Calendar_HSN</v>
      </c>
      <c r="H291" t="str">
        <v>Southern_PGAE_Li_Battery_4hr_33</v>
      </c>
      <c r="I291" t="str">
        <v>Reliability_Capacity_In_Model_Year</v>
      </c>
      <c r="J291">
        <v>1</v>
      </c>
      <c r="N291" s="3" t="str">
        <v>Southern_PGAE_Li_Battery_4hr_33</v>
      </c>
      <c r="O291" s="3" t="str">
        <v>Oceano-Calendar 115kV line</v>
      </c>
      <c r="P291" s="3" t="str">
        <v>CAISO_Li_Battery_4hr_Dispatch</v>
      </c>
      <c r="Q291" s="3" t="str">
        <f>IFERROR(INDEX('CAISO Constraint Data'!$X:$X,MATCH($O291,'CAISO Constraint Data'!$B:$B,0)),0)</f>
        <v>Solar</v>
      </c>
      <c r="S291" t="str">
        <f>IFERROR(INDEX('CAISO Constraint Data'!E:E,MATCH($O291,'CAISO Constraint Data'!$B:$B,0)),0)</f>
        <v>Oceano_Calendar_HSN</v>
      </c>
      <c r="T291" t="str">
        <f t="shared" si="12"/>
        <v>Southern_PGAE_Li_Battery_4hr_33</v>
      </c>
      <c r="U291" t="s">
        <v>54</v>
      </c>
      <c r="V291" s="31">
        <f>IFERROR(INDEX('Resource Deliverability'!$G$5:$J$46,MATCH($P291,'Resource Deliverability'!$B$5:$B$46,0),MATCH(V$2,'Resource Deliverability'!$G$4:$J$4,0)),0)</f>
        <v>1</v>
      </c>
      <c r="X291" t="str">
        <f>IFERROR(INDEX('CAISO Constraint Data'!F:F,MATCH($O291,'CAISO Constraint Data'!$B:$B,0)),0)</f>
        <v>Oceano_Calendar_SSN</v>
      </c>
      <c r="Y291" t="str">
        <f t="shared" si="13"/>
        <v>Southern_PGAE_Li_Battery_4hr_33</v>
      </c>
      <c r="Z291" t="s">
        <v>54</v>
      </c>
      <c r="AA291" s="31">
        <f>IFERROR(INDEX('Resource Deliverability'!$G$5:$J$46,MATCH($P291,'Resource Deliverability'!$B$5:$B$46,0),MATCH(AA$2,'Resource Deliverability'!$G$4:$J$4,0)),0)</f>
        <v>0.5</v>
      </c>
      <c r="AC291" t="str">
        <f>IFERROR(INDEX('CAISO Constraint Data'!G:G,MATCH($O291,'CAISO Constraint Data'!$B:$B,0)),0)</f>
        <v>Oceano_Calendar_offpeak</v>
      </c>
      <c r="AD291" t="str">
        <f t="shared" si="14"/>
        <v>Southern_PGAE_Li_Battery_4hr_33</v>
      </c>
      <c r="AE291" t="s">
        <v>55</v>
      </c>
      <c r="AF291">
        <f>IFERROR(INDEX('Resource Deliverability'!$G$5:$J$46,MATCH($P291,'Resource Deliverability'!$B$5:$B$46,0),MATCH($Q291,'Resource Deliverability'!$G$4:$J$4,0)),0)</f>
        <v>-1</v>
      </c>
    </row>
    <row r="292" spans="2:32" ht="12.75" x14ac:dyDescent="0.2">
      <c r="B292" s="32" t="str">
        <f ca="1"/>
        <v>Bellota_Weber_HSN</v>
      </c>
      <c r="C292" s="32" t="str">
        <f ca="1"/>
        <v>Northern_California_Solar_172</v>
      </c>
      <c r="D292" s="32" t="str">
        <f ca="1"/>
        <v>Reliability_Capacity_In_Model_Year</v>
      </c>
      <c r="E292" s="32">
        <f ca="1"/>
        <v>0.1</v>
      </c>
      <c r="G292" t="str">
        <v>Gates_TB_11_HSN</v>
      </c>
      <c r="H292" t="str">
        <v>Southern_PGAE_Li_Battery_8hr_33</v>
      </c>
      <c r="I292" t="str">
        <v>Reliability_Capacity_In_Model_Year</v>
      </c>
      <c r="J292">
        <v>1</v>
      </c>
      <c r="N292" s="3" t="str">
        <v>Southern_PGAE_Li_Battery_8hr_33</v>
      </c>
      <c r="O292" s="3" t="str">
        <v>Gates 500/230kV TB #11</v>
      </c>
      <c r="P292" s="3" t="str">
        <v>CAISO_Li_Battery_8hr_Dispatch</v>
      </c>
      <c r="Q292" s="3" t="str">
        <f>IFERROR(INDEX('CAISO Constraint Data'!$X:$X,MATCH($O292,'CAISO Constraint Data'!$B:$B,0)),0)</f>
        <v>Solar</v>
      </c>
      <c r="S292" t="str">
        <f>IFERROR(INDEX('CAISO Constraint Data'!E:E,MATCH($O292,'CAISO Constraint Data'!$B:$B,0)),0)</f>
        <v>Gates_TB_11_HSN</v>
      </c>
      <c r="T292" t="str">
        <f t="shared" si="12"/>
        <v>Southern_PGAE_Li_Battery_8hr_33</v>
      </c>
      <c r="U292" t="s">
        <v>54</v>
      </c>
      <c r="V292" s="31">
        <f>IFERROR(INDEX('Resource Deliverability'!$G$5:$J$46,MATCH($P292,'Resource Deliverability'!$B$5:$B$46,0),MATCH(V$2,'Resource Deliverability'!$G$4:$J$4,0)),0)</f>
        <v>1</v>
      </c>
      <c r="X292" t="str">
        <f>IFERROR(INDEX('CAISO Constraint Data'!F:F,MATCH($O292,'CAISO Constraint Data'!$B:$B,0)),0)</f>
        <v>Gates_TB_11_SSN</v>
      </c>
      <c r="Y292" t="str">
        <f t="shared" si="13"/>
        <v>Southern_PGAE_Li_Battery_8hr_33</v>
      </c>
      <c r="Z292" t="s">
        <v>54</v>
      </c>
      <c r="AA292" s="31">
        <f>IFERROR(INDEX('Resource Deliverability'!$G$5:$J$46,MATCH($P292,'Resource Deliverability'!$B$5:$B$46,0),MATCH(AA$2,'Resource Deliverability'!$G$4:$J$4,0)),0)</f>
        <v>0.5</v>
      </c>
      <c r="AC292" t="str">
        <f>IFERROR(INDEX('CAISO Constraint Data'!G:G,MATCH($O292,'CAISO Constraint Data'!$B:$B,0)),0)</f>
        <v>Gates_TB_11_offpeak</v>
      </c>
      <c r="AD292" t="str">
        <f t="shared" si="14"/>
        <v>Southern_PGAE_Li_Battery_8hr_33</v>
      </c>
      <c r="AE292" t="s">
        <v>55</v>
      </c>
      <c r="AF292">
        <f>IFERROR(INDEX('Resource Deliverability'!$G$5:$J$46,MATCH($P292,'Resource Deliverability'!$B$5:$B$46,0),MATCH($Q292,'Resource Deliverability'!$G$4:$J$4,0)),0)</f>
        <v>-1</v>
      </c>
    </row>
    <row r="293" spans="2:32" ht="12.75" x14ac:dyDescent="0.2">
      <c r="B293" s="32" t="str">
        <f ca="1"/>
        <v>Bellota_Weber_HSN</v>
      </c>
      <c r="C293" s="32" t="str">
        <f ca="1"/>
        <v>Southern_PGAE_Flow_Battery_174</v>
      </c>
      <c r="D293" s="32" t="str">
        <f ca="1"/>
        <v>Reliability_Capacity_In_Model_Year</v>
      </c>
      <c r="E293" s="32">
        <f ca="1"/>
        <v>1</v>
      </c>
      <c r="G293" t="str">
        <v>Gates_TB_12_HSN</v>
      </c>
      <c r="H293" t="str">
        <v>Southern_PGAE_Li_Battery_8hr_33</v>
      </c>
      <c r="I293" t="str">
        <v>Reliability_Capacity_In_Model_Year</v>
      </c>
      <c r="J293">
        <v>1</v>
      </c>
      <c r="N293" s="3" t="str">
        <v>Southern_PGAE_Li_Battery_8hr_33</v>
      </c>
      <c r="O293" s="3" t="str">
        <v>Gates 500/230kV TB #12</v>
      </c>
      <c r="P293" s="3" t="str">
        <v>CAISO_Li_Battery_8hr_Dispatch</v>
      </c>
      <c r="Q293" s="3" t="str">
        <f>IFERROR(INDEX('CAISO Constraint Data'!$X:$X,MATCH($O293,'CAISO Constraint Data'!$B:$B,0)),0)</f>
        <v>Solar</v>
      </c>
      <c r="S293" t="str">
        <f>IFERROR(INDEX('CAISO Constraint Data'!E:E,MATCH($O293,'CAISO Constraint Data'!$B:$B,0)),0)</f>
        <v>Gates_TB_12_HSN</v>
      </c>
      <c r="T293" t="str">
        <f t="shared" si="12"/>
        <v>Southern_PGAE_Li_Battery_8hr_33</v>
      </c>
      <c r="U293" t="s">
        <v>54</v>
      </c>
      <c r="V293" s="31">
        <f>IFERROR(INDEX('Resource Deliverability'!$G$5:$J$46,MATCH($P293,'Resource Deliverability'!$B$5:$B$46,0),MATCH(V$2,'Resource Deliverability'!$G$4:$J$4,0)),0)</f>
        <v>1</v>
      </c>
      <c r="X293" t="str">
        <f>IFERROR(INDEX('CAISO Constraint Data'!F:F,MATCH($O293,'CAISO Constraint Data'!$B:$B,0)),0)</f>
        <v>Gates_TB_12_SSN</v>
      </c>
      <c r="Y293" t="str">
        <f t="shared" si="13"/>
        <v>Southern_PGAE_Li_Battery_8hr_33</v>
      </c>
      <c r="Z293" t="s">
        <v>54</v>
      </c>
      <c r="AA293" s="31">
        <f>IFERROR(INDEX('Resource Deliverability'!$G$5:$J$46,MATCH($P293,'Resource Deliverability'!$B$5:$B$46,0),MATCH(AA$2,'Resource Deliverability'!$G$4:$J$4,0)),0)</f>
        <v>0.5</v>
      </c>
      <c r="AC293" t="str">
        <f>IFERROR(INDEX('CAISO Constraint Data'!G:G,MATCH($O293,'CAISO Constraint Data'!$B:$B,0)),0)</f>
        <v>Gates_TB_12_offpeak</v>
      </c>
      <c r="AD293" t="str">
        <f t="shared" si="14"/>
        <v>Southern_PGAE_Li_Battery_8hr_33</v>
      </c>
      <c r="AE293" t="s">
        <v>55</v>
      </c>
      <c r="AF293">
        <f>IFERROR(INDEX('Resource Deliverability'!$G$5:$J$46,MATCH($P293,'Resource Deliverability'!$B$5:$B$46,0),MATCH($Q293,'Resource Deliverability'!$G$4:$J$4,0)),0)</f>
        <v>-1</v>
      </c>
    </row>
    <row r="294" spans="2:32" ht="12.75" x14ac:dyDescent="0.2">
      <c r="B294" s="32" t="str">
        <f ca="1"/>
        <v>Bellota_Weber_HSN</v>
      </c>
      <c r="C294" s="32" t="str">
        <f ca="1"/>
        <v>Southern_PGAE_Li_Battery_4hr_174</v>
      </c>
      <c r="D294" s="32" t="str">
        <f ca="1"/>
        <v>Reliability_Capacity_In_Model_Year</v>
      </c>
      <c r="E294" s="32">
        <f ca="1"/>
        <v>1</v>
      </c>
      <c r="G294" t="str">
        <v>Gates_Panoche_HSN</v>
      </c>
      <c r="H294" t="str">
        <v>Southern_PGAE_Li_Battery_8hr_33</v>
      </c>
      <c r="I294" t="str">
        <v>Reliability_Capacity_In_Model_Year</v>
      </c>
      <c r="J294">
        <v>1</v>
      </c>
      <c r="N294" s="3" t="str">
        <v>Southern_PGAE_Li_Battery_8hr_33</v>
      </c>
      <c r="O294" s="3" t="str">
        <v>Gates-Panoche 230 kV #1 and #2 Lines</v>
      </c>
      <c r="P294" s="3" t="str">
        <v>CAISO_Li_Battery_8hr_Dispatch</v>
      </c>
      <c r="Q294" s="3" t="str">
        <f>IFERROR(INDEX('CAISO Constraint Data'!$X:$X,MATCH($O294,'CAISO Constraint Data'!$B:$B,0)),0)</f>
        <v>Solar</v>
      </c>
      <c r="S294" t="str">
        <f>IFERROR(INDEX('CAISO Constraint Data'!E:E,MATCH($O294,'CAISO Constraint Data'!$B:$B,0)),0)</f>
        <v>Gates_Panoche_HSN</v>
      </c>
      <c r="T294" t="str">
        <f t="shared" si="12"/>
        <v>Southern_PGAE_Li_Battery_8hr_33</v>
      </c>
      <c r="U294" t="s">
        <v>54</v>
      </c>
      <c r="V294" s="31">
        <f>IFERROR(INDEX('Resource Deliverability'!$G$5:$J$46,MATCH($P294,'Resource Deliverability'!$B$5:$B$46,0),MATCH(V$2,'Resource Deliverability'!$G$4:$J$4,0)),0)</f>
        <v>1</v>
      </c>
      <c r="X294" t="str">
        <f>IFERROR(INDEX('CAISO Constraint Data'!F:F,MATCH($O294,'CAISO Constraint Data'!$B:$B,0)),0)</f>
        <v>Gates_Panoche_SSN</v>
      </c>
      <c r="Y294" t="str">
        <f t="shared" si="13"/>
        <v>Southern_PGAE_Li_Battery_8hr_33</v>
      </c>
      <c r="Z294" t="s">
        <v>54</v>
      </c>
      <c r="AA294" s="31">
        <f>IFERROR(INDEX('Resource Deliverability'!$G$5:$J$46,MATCH($P294,'Resource Deliverability'!$B$5:$B$46,0),MATCH(AA$2,'Resource Deliverability'!$G$4:$J$4,0)),0)</f>
        <v>0.5</v>
      </c>
      <c r="AC294" t="str">
        <f>IFERROR(INDEX('CAISO Constraint Data'!G:G,MATCH($O294,'CAISO Constraint Data'!$B:$B,0)),0)</f>
        <v>Gates_Panoche_offpeak</v>
      </c>
      <c r="AD294" t="str">
        <f t="shared" si="14"/>
        <v>Southern_PGAE_Li_Battery_8hr_33</v>
      </c>
      <c r="AE294" t="s">
        <v>55</v>
      </c>
      <c r="AF294">
        <f>IFERROR(INDEX('Resource Deliverability'!$G$5:$J$46,MATCH($P294,'Resource Deliverability'!$B$5:$B$46,0),MATCH($Q294,'Resource Deliverability'!$G$4:$J$4,0)),0)</f>
        <v>-1</v>
      </c>
    </row>
    <row r="295" spans="2:32" ht="12.75" x14ac:dyDescent="0.2">
      <c r="B295" s="32" t="str">
        <f ca="1"/>
        <v>Bellota_Weber_HSN</v>
      </c>
      <c r="C295" s="32" t="str">
        <f ca="1"/>
        <v>Southern_PGAE_Li_Battery_8hr_174</v>
      </c>
      <c r="D295" s="32" t="str">
        <f ca="1"/>
        <v>Reliability_Capacity_In_Model_Year</v>
      </c>
      <c r="E295" s="32">
        <f ca="1"/>
        <v>1</v>
      </c>
      <c r="G295" t="str">
        <v>Midway_Q2005_HSN</v>
      </c>
      <c r="H295" t="str">
        <v>Southern_PGAE_Li_Battery_8hr_33</v>
      </c>
      <c r="I295" t="str">
        <v>Reliability_Capacity_In_Model_Year</v>
      </c>
      <c r="J295">
        <v>1</v>
      </c>
      <c r="N295" s="3" t="str">
        <v>Southern_PGAE_Li_Battery_8hr_33</v>
      </c>
      <c r="O295" s="3" t="str">
        <v>Midway-Q2005 230kV Line</v>
      </c>
      <c r="P295" s="3" t="str">
        <v>CAISO_Li_Battery_8hr_Dispatch</v>
      </c>
      <c r="Q295" s="3" t="str">
        <f>IFERROR(INDEX('CAISO Constraint Data'!$X:$X,MATCH($O295,'CAISO Constraint Data'!$B:$B,0)),0)</f>
        <v>Solar</v>
      </c>
      <c r="S295" t="str">
        <f>IFERROR(INDEX('CAISO Constraint Data'!E:E,MATCH($O295,'CAISO Constraint Data'!$B:$B,0)),0)</f>
        <v>Midway_Q2005_HSN</v>
      </c>
      <c r="T295" t="str">
        <f t="shared" si="12"/>
        <v>Southern_PGAE_Li_Battery_8hr_33</v>
      </c>
      <c r="U295" t="s">
        <v>54</v>
      </c>
      <c r="V295" s="31">
        <f>IFERROR(INDEX('Resource Deliverability'!$G$5:$J$46,MATCH($P295,'Resource Deliverability'!$B$5:$B$46,0),MATCH(V$2,'Resource Deliverability'!$G$4:$J$4,0)),0)</f>
        <v>1</v>
      </c>
      <c r="X295" t="str">
        <f>IFERROR(INDEX('CAISO Constraint Data'!F:F,MATCH($O295,'CAISO Constraint Data'!$B:$B,0)),0)</f>
        <v>Midway_Q2005_SSN</v>
      </c>
      <c r="Y295" t="str">
        <f t="shared" si="13"/>
        <v>Southern_PGAE_Li_Battery_8hr_33</v>
      </c>
      <c r="Z295" t="s">
        <v>54</v>
      </c>
      <c r="AA295" s="31">
        <f>IFERROR(INDEX('Resource Deliverability'!$G$5:$J$46,MATCH($P295,'Resource Deliverability'!$B$5:$B$46,0),MATCH(AA$2,'Resource Deliverability'!$G$4:$J$4,0)),0)</f>
        <v>0.5</v>
      </c>
      <c r="AC295" t="str">
        <f>IFERROR(INDEX('CAISO Constraint Data'!G:G,MATCH($O295,'CAISO Constraint Data'!$B:$B,0)),0)</f>
        <v>Midway_Q2005_offpeak</v>
      </c>
      <c r="AD295" t="str">
        <f t="shared" si="14"/>
        <v>Southern_PGAE_Li_Battery_8hr_33</v>
      </c>
      <c r="AE295" t="s">
        <v>55</v>
      </c>
      <c r="AF295">
        <f>IFERROR(INDEX('Resource Deliverability'!$G$5:$J$46,MATCH($P295,'Resource Deliverability'!$B$5:$B$46,0),MATCH($Q295,'Resource Deliverability'!$G$4:$J$4,0)),0)</f>
        <v>-1</v>
      </c>
    </row>
    <row r="296" spans="2:32" ht="12.75" x14ac:dyDescent="0.2">
      <c r="B296" s="32" t="str">
        <f ca="1"/>
        <v>Bellota_Weber_HSN</v>
      </c>
      <c r="C296" s="32" t="str">
        <f ca="1"/>
        <v>Southern_PGAE_Solar_174</v>
      </c>
      <c r="D296" s="32" t="str">
        <f ca="1"/>
        <v>Reliability_Capacity_In_Model_Year</v>
      </c>
      <c r="E296" s="32">
        <f ca="1"/>
        <v>0.1</v>
      </c>
      <c r="G296" t="str">
        <v>Oceano_Calendar_HSN</v>
      </c>
      <c r="H296" t="str">
        <v>Southern_PGAE_Li_Battery_8hr_33</v>
      </c>
      <c r="I296" t="str">
        <v>Reliability_Capacity_In_Model_Year</v>
      </c>
      <c r="J296">
        <v>1</v>
      </c>
      <c r="N296" s="3" t="str">
        <v>Southern_PGAE_Li_Battery_8hr_33</v>
      </c>
      <c r="O296" s="3" t="str">
        <v>Oceano-Calendar 115kV line</v>
      </c>
      <c r="P296" s="3" t="str">
        <v>CAISO_Li_Battery_8hr_Dispatch</v>
      </c>
      <c r="Q296" s="3" t="str">
        <f>IFERROR(INDEX('CAISO Constraint Data'!$X:$X,MATCH($O296,'CAISO Constraint Data'!$B:$B,0)),0)</f>
        <v>Solar</v>
      </c>
      <c r="S296" t="str">
        <f>IFERROR(INDEX('CAISO Constraint Data'!E:E,MATCH($O296,'CAISO Constraint Data'!$B:$B,0)),0)</f>
        <v>Oceano_Calendar_HSN</v>
      </c>
      <c r="T296" t="str">
        <f t="shared" si="12"/>
        <v>Southern_PGAE_Li_Battery_8hr_33</v>
      </c>
      <c r="U296" t="s">
        <v>54</v>
      </c>
      <c r="V296" s="31">
        <f>IFERROR(INDEX('Resource Deliverability'!$G$5:$J$46,MATCH($P296,'Resource Deliverability'!$B$5:$B$46,0),MATCH(V$2,'Resource Deliverability'!$G$4:$J$4,0)),0)</f>
        <v>1</v>
      </c>
      <c r="X296" t="str">
        <f>IFERROR(INDEX('CAISO Constraint Data'!F:F,MATCH($O296,'CAISO Constraint Data'!$B:$B,0)),0)</f>
        <v>Oceano_Calendar_SSN</v>
      </c>
      <c r="Y296" t="str">
        <f t="shared" si="13"/>
        <v>Southern_PGAE_Li_Battery_8hr_33</v>
      </c>
      <c r="Z296" t="s">
        <v>54</v>
      </c>
      <c r="AA296" s="31">
        <f>IFERROR(INDEX('Resource Deliverability'!$G$5:$J$46,MATCH($P296,'Resource Deliverability'!$B$5:$B$46,0),MATCH(AA$2,'Resource Deliverability'!$G$4:$J$4,0)),0)</f>
        <v>0.5</v>
      </c>
      <c r="AC296" t="str">
        <f>IFERROR(INDEX('CAISO Constraint Data'!G:G,MATCH($O296,'CAISO Constraint Data'!$B:$B,0)),0)</f>
        <v>Oceano_Calendar_offpeak</v>
      </c>
      <c r="AD296" t="str">
        <f t="shared" si="14"/>
        <v>Southern_PGAE_Li_Battery_8hr_33</v>
      </c>
      <c r="AE296" t="s">
        <v>55</v>
      </c>
      <c r="AF296">
        <f>IFERROR(INDEX('Resource Deliverability'!$G$5:$J$46,MATCH($P296,'Resource Deliverability'!$B$5:$B$46,0),MATCH($Q296,'Resource Deliverability'!$G$4:$J$4,0)),0)</f>
        <v>-1</v>
      </c>
    </row>
    <row r="297" spans="2:32" ht="12.75" x14ac:dyDescent="0.2">
      <c r="B297" s="32" t="str">
        <f ca="1"/>
        <v>Bellota_Weber_HSN</v>
      </c>
      <c r="C297" s="32" t="str">
        <f ca="1"/>
        <v>Southern_PGAE_Flow_Battery_176</v>
      </c>
      <c r="D297" s="32" t="str">
        <f ca="1"/>
        <v>Reliability_Capacity_In_Model_Year</v>
      </c>
      <c r="E297" s="32">
        <f ca="1"/>
        <v>1</v>
      </c>
      <c r="G297" t="str">
        <v>Gates_TB_11_HSN</v>
      </c>
      <c r="H297" t="str">
        <v>Southern_PGAE_Solar_33</v>
      </c>
      <c r="I297" t="str">
        <v>Reliability_Capacity_In_Model_Year</v>
      </c>
      <c r="J297">
        <v>0.1</v>
      </c>
      <c r="N297" s="3" t="str">
        <v>Southern_PGAE_Solar_33</v>
      </c>
      <c r="O297" s="3" t="str">
        <v>Gates 500/230kV TB #11</v>
      </c>
      <c r="P297" s="3" t="str">
        <v>Southern_PGAE_Solar</v>
      </c>
      <c r="Q297" s="3" t="str">
        <f>IFERROR(INDEX('CAISO Constraint Data'!$X:$X,MATCH($O297,'CAISO Constraint Data'!$B:$B,0)),0)</f>
        <v>Solar</v>
      </c>
      <c r="S297" t="str">
        <f>IFERROR(INDEX('CAISO Constraint Data'!E:E,MATCH($O297,'CAISO Constraint Data'!$B:$B,0)),0)</f>
        <v>Gates_TB_11_HSN</v>
      </c>
      <c r="T297" t="str">
        <f t="shared" si="12"/>
        <v>Southern_PGAE_Solar_33</v>
      </c>
      <c r="U297" t="s">
        <v>54</v>
      </c>
      <c r="V297" s="31">
        <f>IFERROR(INDEX('Resource Deliverability'!$G$5:$J$46,MATCH($P297,'Resource Deliverability'!$B$5:$B$46,0),MATCH(V$2,'Resource Deliverability'!$G$4:$J$4,0)),0)</f>
        <v>0.1</v>
      </c>
      <c r="X297" t="str">
        <f>IFERROR(INDEX('CAISO Constraint Data'!F:F,MATCH($O297,'CAISO Constraint Data'!$B:$B,0)),0)</f>
        <v>Gates_TB_11_SSN</v>
      </c>
      <c r="Y297" t="str">
        <f t="shared" si="13"/>
        <v>Southern_PGAE_Solar_33</v>
      </c>
      <c r="Z297" t="s">
        <v>54</v>
      </c>
      <c r="AA297" s="31">
        <f>IFERROR(INDEX('Resource Deliverability'!$G$5:$J$46,MATCH($P297,'Resource Deliverability'!$B$5:$B$46,0),MATCH(AA$2,'Resource Deliverability'!$G$4:$J$4,0)),0)</f>
        <v>0.55600000000000005</v>
      </c>
      <c r="AC297" t="str">
        <f>IFERROR(INDEX('CAISO Constraint Data'!G:G,MATCH($O297,'CAISO Constraint Data'!$B:$B,0)),0)</f>
        <v>Gates_TB_11_offpeak</v>
      </c>
      <c r="AD297" t="str">
        <f t="shared" si="14"/>
        <v>Southern_PGAE_Solar_33</v>
      </c>
      <c r="AE297" t="s">
        <v>55</v>
      </c>
      <c r="AF297">
        <f>IFERROR(INDEX('Resource Deliverability'!$G$5:$J$46,MATCH($P297,'Resource Deliverability'!$B$5:$B$46,0),MATCH($Q297,'Resource Deliverability'!$G$4:$J$4,0)),0)</f>
        <v>0.79</v>
      </c>
    </row>
    <row r="298" spans="2:32" ht="12.75" x14ac:dyDescent="0.2">
      <c r="B298" s="32" t="str">
        <f ca="1"/>
        <v>Bellota_Weber_HSN</v>
      </c>
      <c r="C298" s="32" t="str">
        <f ca="1"/>
        <v>Southern_PGAE_Li_Battery_4hr_176</v>
      </c>
      <c r="D298" s="32" t="str">
        <f ca="1"/>
        <v>Reliability_Capacity_In_Model_Year</v>
      </c>
      <c r="E298" s="32">
        <f ca="1"/>
        <v>1</v>
      </c>
      <c r="G298" t="str">
        <v>Gates_TB_12_HSN</v>
      </c>
      <c r="H298" t="str">
        <v>Southern_PGAE_Solar_33</v>
      </c>
      <c r="I298" t="str">
        <v>Reliability_Capacity_In_Model_Year</v>
      </c>
      <c r="J298">
        <v>0.1</v>
      </c>
      <c r="N298" s="3" t="str">
        <v>Southern_PGAE_Solar_33</v>
      </c>
      <c r="O298" s="3" t="str">
        <v>Gates 500/230kV TB #12</v>
      </c>
      <c r="P298" s="3" t="str">
        <v>Southern_PGAE_Solar</v>
      </c>
      <c r="Q298" s="3" t="str">
        <f>IFERROR(INDEX('CAISO Constraint Data'!$X:$X,MATCH($O298,'CAISO Constraint Data'!$B:$B,0)),0)</f>
        <v>Solar</v>
      </c>
      <c r="S298" t="str">
        <f>IFERROR(INDEX('CAISO Constraint Data'!E:E,MATCH($O298,'CAISO Constraint Data'!$B:$B,0)),0)</f>
        <v>Gates_TB_12_HSN</v>
      </c>
      <c r="T298" t="str">
        <f t="shared" si="12"/>
        <v>Southern_PGAE_Solar_33</v>
      </c>
      <c r="U298" t="s">
        <v>54</v>
      </c>
      <c r="V298" s="31">
        <f>IFERROR(INDEX('Resource Deliverability'!$G$5:$J$46,MATCH($P298,'Resource Deliverability'!$B$5:$B$46,0),MATCH(V$2,'Resource Deliverability'!$G$4:$J$4,0)),0)</f>
        <v>0.1</v>
      </c>
      <c r="X298" t="str">
        <f>IFERROR(INDEX('CAISO Constraint Data'!F:F,MATCH($O298,'CAISO Constraint Data'!$B:$B,0)),0)</f>
        <v>Gates_TB_12_SSN</v>
      </c>
      <c r="Y298" t="str">
        <f t="shared" si="13"/>
        <v>Southern_PGAE_Solar_33</v>
      </c>
      <c r="Z298" t="s">
        <v>54</v>
      </c>
      <c r="AA298" s="31">
        <f>IFERROR(INDEX('Resource Deliverability'!$G$5:$J$46,MATCH($P298,'Resource Deliverability'!$B$5:$B$46,0),MATCH(AA$2,'Resource Deliverability'!$G$4:$J$4,0)),0)</f>
        <v>0.55600000000000005</v>
      </c>
      <c r="AC298" t="str">
        <f>IFERROR(INDEX('CAISO Constraint Data'!G:G,MATCH($O298,'CAISO Constraint Data'!$B:$B,0)),0)</f>
        <v>Gates_TB_12_offpeak</v>
      </c>
      <c r="AD298" t="str">
        <f t="shared" si="14"/>
        <v>Southern_PGAE_Solar_33</v>
      </c>
      <c r="AE298" t="s">
        <v>55</v>
      </c>
      <c r="AF298">
        <f>IFERROR(INDEX('Resource Deliverability'!$G$5:$J$46,MATCH($P298,'Resource Deliverability'!$B$5:$B$46,0),MATCH($Q298,'Resource Deliverability'!$G$4:$J$4,0)),0)</f>
        <v>0.79</v>
      </c>
    </row>
    <row r="299" spans="2:32" ht="12.75" x14ac:dyDescent="0.2">
      <c r="B299" s="32" t="str">
        <f ca="1"/>
        <v>Bellota_Weber_HSN</v>
      </c>
      <c r="C299" s="32" t="str">
        <f ca="1"/>
        <v>Southern_PGAE_Li_Battery_8hr_176</v>
      </c>
      <c r="D299" s="32" t="str">
        <f ca="1"/>
        <v>Reliability_Capacity_In_Model_Year</v>
      </c>
      <c r="E299" s="32">
        <f ca="1"/>
        <v>1</v>
      </c>
      <c r="G299" t="str">
        <v>Gates_Panoche_HSN</v>
      </c>
      <c r="H299" t="str">
        <v>Southern_PGAE_Solar_33</v>
      </c>
      <c r="I299" t="str">
        <v>Reliability_Capacity_In_Model_Year</v>
      </c>
      <c r="J299">
        <v>0.1</v>
      </c>
      <c r="N299" s="3" t="str">
        <v>Southern_PGAE_Solar_33</v>
      </c>
      <c r="O299" s="3" t="str">
        <v>Gates-Panoche 230 kV #1 and #2 Lines</v>
      </c>
      <c r="P299" s="3" t="str">
        <v>Southern_PGAE_Solar</v>
      </c>
      <c r="Q299" s="3" t="str">
        <f>IFERROR(INDEX('CAISO Constraint Data'!$X:$X,MATCH($O299,'CAISO Constraint Data'!$B:$B,0)),0)</f>
        <v>Solar</v>
      </c>
      <c r="S299" t="str">
        <f>IFERROR(INDEX('CAISO Constraint Data'!E:E,MATCH($O299,'CAISO Constraint Data'!$B:$B,0)),0)</f>
        <v>Gates_Panoche_HSN</v>
      </c>
      <c r="T299" t="str">
        <f t="shared" si="12"/>
        <v>Southern_PGAE_Solar_33</v>
      </c>
      <c r="U299" t="s">
        <v>54</v>
      </c>
      <c r="V299" s="31">
        <f>IFERROR(INDEX('Resource Deliverability'!$G$5:$J$46,MATCH($P299,'Resource Deliverability'!$B$5:$B$46,0),MATCH(V$2,'Resource Deliverability'!$G$4:$J$4,0)),0)</f>
        <v>0.1</v>
      </c>
      <c r="X299" t="str">
        <f>IFERROR(INDEX('CAISO Constraint Data'!F:F,MATCH($O299,'CAISO Constraint Data'!$B:$B,0)),0)</f>
        <v>Gates_Panoche_SSN</v>
      </c>
      <c r="Y299" t="str">
        <f t="shared" si="13"/>
        <v>Southern_PGAE_Solar_33</v>
      </c>
      <c r="Z299" t="s">
        <v>54</v>
      </c>
      <c r="AA299" s="31">
        <f>IFERROR(INDEX('Resource Deliverability'!$G$5:$J$46,MATCH($P299,'Resource Deliverability'!$B$5:$B$46,0),MATCH(AA$2,'Resource Deliverability'!$G$4:$J$4,0)),0)</f>
        <v>0.55600000000000005</v>
      </c>
      <c r="AC299" t="str">
        <f>IFERROR(INDEX('CAISO Constraint Data'!G:G,MATCH($O299,'CAISO Constraint Data'!$B:$B,0)),0)</f>
        <v>Gates_Panoche_offpeak</v>
      </c>
      <c r="AD299" t="str">
        <f t="shared" si="14"/>
        <v>Southern_PGAE_Solar_33</v>
      </c>
      <c r="AE299" t="s">
        <v>55</v>
      </c>
      <c r="AF299">
        <f>IFERROR(INDEX('Resource Deliverability'!$G$5:$J$46,MATCH($P299,'Resource Deliverability'!$B$5:$B$46,0),MATCH($Q299,'Resource Deliverability'!$G$4:$J$4,0)),0)</f>
        <v>0.79</v>
      </c>
    </row>
    <row r="300" spans="2:32" ht="12.75" x14ac:dyDescent="0.2">
      <c r="B300" s="32" t="str">
        <f ca="1"/>
        <v>Bellota_Weber_HSN</v>
      </c>
      <c r="C300" s="32" t="str">
        <f ca="1"/>
        <v>Southern_PGAE_Solar_176</v>
      </c>
      <c r="D300" s="32" t="str">
        <f ca="1"/>
        <v>Reliability_Capacity_In_Model_Year</v>
      </c>
      <c r="E300" s="32">
        <f ca="1"/>
        <v>0.1</v>
      </c>
      <c r="G300" t="str">
        <v>Midway_Q2005_HSN</v>
      </c>
      <c r="H300" t="str">
        <v>Southern_PGAE_Solar_33</v>
      </c>
      <c r="I300" t="str">
        <v>Reliability_Capacity_In_Model_Year</v>
      </c>
      <c r="J300">
        <v>0.1</v>
      </c>
      <c r="N300" s="3" t="str">
        <v>Southern_PGAE_Solar_33</v>
      </c>
      <c r="O300" s="3" t="str">
        <v>Midway-Q2005 230kV Line</v>
      </c>
      <c r="P300" s="3" t="str">
        <v>Southern_PGAE_Solar</v>
      </c>
      <c r="Q300" s="3" t="str">
        <f>IFERROR(INDEX('CAISO Constraint Data'!$X:$X,MATCH($O300,'CAISO Constraint Data'!$B:$B,0)),0)</f>
        <v>Solar</v>
      </c>
      <c r="S300" t="str">
        <f>IFERROR(INDEX('CAISO Constraint Data'!E:E,MATCH($O300,'CAISO Constraint Data'!$B:$B,0)),0)</f>
        <v>Midway_Q2005_HSN</v>
      </c>
      <c r="T300" t="str">
        <f t="shared" si="12"/>
        <v>Southern_PGAE_Solar_33</v>
      </c>
      <c r="U300" t="s">
        <v>54</v>
      </c>
      <c r="V300" s="31">
        <f>IFERROR(INDEX('Resource Deliverability'!$G$5:$J$46,MATCH($P300,'Resource Deliverability'!$B$5:$B$46,0),MATCH(V$2,'Resource Deliverability'!$G$4:$J$4,0)),0)</f>
        <v>0.1</v>
      </c>
      <c r="X300" t="str">
        <f>IFERROR(INDEX('CAISO Constraint Data'!F:F,MATCH($O300,'CAISO Constraint Data'!$B:$B,0)),0)</f>
        <v>Midway_Q2005_SSN</v>
      </c>
      <c r="Y300" t="str">
        <f t="shared" si="13"/>
        <v>Southern_PGAE_Solar_33</v>
      </c>
      <c r="Z300" t="s">
        <v>54</v>
      </c>
      <c r="AA300" s="31">
        <f>IFERROR(INDEX('Resource Deliverability'!$G$5:$J$46,MATCH($P300,'Resource Deliverability'!$B$5:$B$46,0),MATCH(AA$2,'Resource Deliverability'!$G$4:$J$4,0)),0)</f>
        <v>0.55600000000000005</v>
      </c>
      <c r="AC300" t="str">
        <f>IFERROR(INDEX('CAISO Constraint Data'!G:G,MATCH($O300,'CAISO Constraint Data'!$B:$B,0)),0)</f>
        <v>Midway_Q2005_offpeak</v>
      </c>
      <c r="AD300" t="str">
        <f t="shared" si="14"/>
        <v>Southern_PGAE_Solar_33</v>
      </c>
      <c r="AE300" t="s">
        <v>55</v>
      </c>
      <c r="AF300">
        <f>IFERROR(INDEX('Resource Deliverability'!$G$5:$J$46,MATCH($P300,'Resource Deliverability'!$B$5:$B$46,0),MATCH($Q300,'Resource Deliverability'!$G$4:$J$4,0)),0)</f>
        <v>0.79</v>
      </c>
    </row>
    <row r="301" spans="2:32" ht="12.75" x14ac:dyDescent="0.2">
      <c r="B301" s="32" t="str">
        <f ca="1"/>
        <v>Bellota_Weber_HSN</v>
      </c>
      <c r="C301" s="32" t="str">
        <f ca="1"/>
        <v>Northern_California_Flow_Battery_179</v>
      </c>
      <c r="D301" s="32" t="str">
        <f ca="1"/>
        <v>Reliability_Capacity_In_Model_Year</v>
      </c>
      <c r="E301" s="32">
        <f ca="1"/>
        <v>1</v>
      </c>
      <c r="G301" t="str">
        <v>Oceano_Calendar_HSN</v>
      </c>
      <c r="H301" t="str">
        <v>Southern_PGAE_Solar_33</v>
      </c>
      <c r="I301" t="str">
        <v>Reliability_Capacity_In_Model_Year</v>
      </c>
      <c r="J301">
        <v>0.1</v>
      </c>
      <c r="N301" s="3" t="str">
        <v>Southern_PGAE_Solar_33</v>
      </c>
      <c r="O301" s="3" t="str">
        <v>Oceano-Calendar 115kV line</v>
      </c>
      <c r="P301" s="3" t="str">
        <v>Southern_PGAE_Solar</v>
      </c>
      <c r="Q301" s="3" t="str">
        <f>IFERROR(INDEX('CAISO Constraint Data'!$X:$X,MATCH($O301,'CAISO Constraint Data'!$B:$B,0)),0)</f>
        <v>Solar</v>
      </c>
      <c r="S301" t="str">
        <f>IFERROR(INDEX('CAISO Constraint Data'!E:E,MATCH($O301,'CAISO Constraint Data'!$B:$B,0)),0)</f>
        <v>Oceano_Calendar_HSN</v>
      </c>
      <c r="T301" t="str">
        <f t="shared" si="12"/>
        <v>Southern_PGAE_Solar_33</v>
      </c>
      <c r="U301" t="s">
        <v>54</v>
      </c>
      <c r="V301" s="31">
        <f>IFERROR(INDEX('Resource Deliverability'!$G$5:$J$46,MATCH($P301,'Resource Deliverability'!$B$5:$B$46,0),MATCH(V$2,'Resource Deliverability'!$G$4:$J$4,0)),0)</f>
        <v>0.1</v>
      </c>
      <c r="X301" t="str">
        <f>IFERROR(INDEX('CAISO Constraint Data'!F:F,MATCH($O301,'CAISO Constraint Data'!$B:$B,0)),0)</f>
        <v>Oceano_Calendar_SSN</v>
      </c>
      <c r="Y301" t="str">
        <f t="shared" si="13"/>
        <v>Southern_PGAE_Solar_33</v>
      </c>
      <c r="Z301" t="s">
        <v>54</v>
      </c>
      <c r="AA301" s="31">
        <f>IFERROR(INDEX('Resource Deliverability'!$G$5:$J$46,MATCH($P301,'Resource Deliverability'!$B$5:$B$46,0),MATCH(AA$2,'Resource Deliverability'!$G$4:$J$4,0)),0)</f>
        <v>0.55600000000000005</v>
      </c>
      <c r="AC301" t="str">
        <f>IFERROR(INDEX('CAISO Constraint Data'!G:G,MATCH($O301,'CAISO Constraint Data'!$B:$B,0)),0)</f>
        <v>Oceano_Calendar_offpeak</v>
      </c>
      <c r="AD301" t="str">
        <f t="shared" si="14"/>
        <v>Southern_PGAE_Solar_33</v>
      </c>
      <c r="AE301" t="s">
        <v>55</v>
      </c>
      <c r="AF301">
        <f>IFERROR(INDEX('Resource Deliverability'!$G$5:$J$46,MATCH($P301,'Resource Deliverability'!$B$5:$B$46,0),MATCH($Q301,'Resource Deliverability'!$G$4:$J$4,0)),0)</f>
        <v>0.79</v>
      </c>
    </row>
    <row r="302" spans="2:32" ht="12.75" x14ac:dyDescent="0.2">
      <c r="B302" s="32" t="str">
        <f ca="1"/>
        <v>Bellota_Weber_HSN</v>
      </c>
      <c r="C302" s="32" t="str">
        <f ca="1"/>
        <v>Northern_California_Li_Battery_4hr_179</v>
      </c>
      <c r="D302" s="32" t="str">
        <f ca="1"/>
        <v>Reliability_Capacity_In_Model_Year</v>
      </c>
      <c r="E302" s="32">
        <f ca="1"/>
        <v>1</v>
      </c>
      <c r="G302" t="str">
        <v>Gates_TB_12_HSN</v>
      </c>
      <c r="H302" t="str">
        <v>Southern_PGAE_Flow_Battery_34</v>
      </c>
      <c r="I302" t="str">
        <v>Reliability_Capacity_In_Model_Year</v>
      </c>
      <c r="J302">
        <v>1</v>
      </c>
      <c r="N302" s="3" t="str">
        <v>Southern_PGAE_Flow_Battery_34</v>
      </c>
      <c r="O302" s="3" t="str">
        <v>Gates 500/230kV TB #12</v>
      </c>
      <c r="P302" s="3" t="str">
        <v>CAISO_Flow_Battery_8hr_Dispatch</v>
      </c>
      <c r="Q302" s="3" t="str">
        <f>IFERROR(INDEX('CAISO Constraint Data'!$X:$X,MATCH($O302,'CAISO Constraint Data'!$B:$B,0)),0)</f>
        <v>Solar</v>
      </c>
      <c r="S302" t="str">
        <f>IFERROR(INDEX('CAISO Constraint Data'!E:E,MATCH($O302,'CAISO Constraint Data'!$B:$B,0)),0)</f>
        <v>Gates_TB_12_HSN</v>
      </c>
      <c r="T302" t="str">
        <f t="shared" si="12"/>
        <v>Southern_PGAE_Flow_Battery_34</v>
      </c>
      <c r="U302" t="s">
        <v>54</v>
      </c>
      <c r="V302" s="31">
        <f>IFERROR(INDEX('Resource Deliverability'!$G$5:$J$46,MATCH($P302,'Resource Deliverability'!$B$5:$B$46,0),MATCH(V$2,'Resource Deliverability'!$G$4:$J$4,0)),0)</f>
        <v>1</v>
      </c>
      <c r="X302" t="str">
        <f>IFERROR(INDEX('CAISO Constraint Data'!F:F,MATCH($O302,'CAISO Constraint Data'!$B:$B,0)),0)</f>
        <v>Gates_TB_12_SSN</v>
      </c>
      <c r="Y302" t="str">
        <f t="shared" si="13"/>
        <v>Southern_PGAE_Flow_Battery_34</v>
      </c>
      <c r="Z302" t="s">
        <v>54</v>
      </c>
      <c r="AA302" s="31">
        <f>IFERROR(INDEX('Resource Deliverability'!$G$5:$J$46,MATCH($P302,'Resource Deliverability'!$B$5:$B$46,0),MATCH(AA$2,'Resource Deliverability'!$G$4:$J$4,0)),0)</f>
        <v>0.5</v>
      </c>
      <c r="AC302" t="str">
        <f>IFERROR(INDEX('CAISO Constraint Data'!G:G,MATCH($O302,'CAISO Constraint Data'!$B:$B,0)),0)</f>
        <v>Gates_TB_12_offpeak</v>
      </c>
      <c r="AD302" t="str">
        <f t="shared" si="14"/>
        <v>Southern_PGAE_Flow_Battery_34</v>
      </c>
      <c r="AE302" t="s">
        <v>55</v>
      </c>
      <c r="AF302">
        <f>IFERROR(INDEX('Resource Deliverability'!$G$5:$J$46,MATCH($P302,'Resource Deliverability'!$B$5:$B$46,0),MATCH($Q302,'Resource Deliverability'!$G$4:$J$4,0)),0)</f>
        <v>-1</v>
      </c>
    </row>
    <row r="303" spans="2:32" ht="12.75" x14ac:dyDescent="0.2">
      <c r="B303" s="32" t="str">
        <f ca="1"/>
        <v>Bellota_Weber_HSN</v>
      </c>
      <c r="C303" s="32" t="str">
        <f ca="1"/>
        <v>Northern_California_Li_Battery_8hr_179</v>
      </c>
      <c r="D303" s="32" t="str">
        <f ca="1"/>
        <v>Reliability_Capacity_In_Model_Year</v>
      </c>
      <c r="E303" s="32">
        <f ca="1"/>
        <v>1</v>
      </c>
      <c r="G303" t="str">
        <v>Gates_Panoche_HSN</v>
      </c>
      <c r="H303" t="str">
        <v>Southern_PGAE_Flow_Battery_34</v>
      </c>
      <c r="I303" t="str">
        <v>Reliability_Capacity_In_Model_Year</v>
      </c>
      <c r="J303">
        <v>1</v>
      </c>
      <c r="N303" s="3" t="str">
        <v>Southern_PGAE_Flow_Battery_34</v>
      </c>
      <c r="O303" s="3" t="str">
        <v>Gates-Panoche 230 kV #1 and #2 Lines</v>
      </c>
      <c r="P303" s="3" t="str">
        <v>CAISO_Flow_Battery_8hr_Dispatch</v>
      </c>
      <c r="Q303" s="3" t="str">
        <f>IFERROR(INDEX('CAISO Constraint Data'!$X:$X,MATCH($O303,'CAISO Constraint Data'!$B:$B,0)),0)</f>
        <v>Solar</v>
      </c>
      <c r="S303" t="str">
        <f>IFERROR(INDEX('CAISO Constraint Data'!E:E,MATCH($O303,'CAISO Constraint Data'!$B:$B,0)),0)</f>
        <v>Gates_Panoche_HSN</v>
      </c>
      <c r="T303" t="str">
        <f t="shared" si="12"/>
        <v>Southern_PGAE_Flow_Battery_34</v>
      </c>
      <c r="U303" t="s">
        <v>54</v>
      </c>
      <c r="V303" s="31">
        <f>IFERROR(INDEX('Resource Deliverability'!$G$5:$J$46,MATCH($P303,'Resource Deliverability'!$B$5:$B$46,0),MATCH(V$2,'Resource Deliverability'!$G$4:$J$4,0)),0)</f>
        <v>1</v>
      </c>
      <c r="X303" t="str">
        <f>IFERROR(INDEX('CAISO Constraint Data'!F:F,MATCH($O303,'CAISO Constraint Data'!$B:$B,0)),0)</f>
        <v>Gates_Panoche_SSN</v>
      </c>
      <c r="Y303" t="str">
        <f t="shared" si="13"/>
        <v>Southern_PGAE_Flow_Battery_34</v>
      </c>
      <c r="Z303" t="s">
        <v>54</v>
      </c>
      <c r="AA303" s="31">
        <f>IFERROR(INDEX('Resource Deliverability'!$G$5:$J$46,MATCH($P303,'Resource Deliverability'!$B$5:$B$46,0),MATCH(AA$2,'Resource Deliverability'!$G$4:$J$4,0)),0)</f>
        <v>0.5</v>
      </c>
      <c r="AC303" t="str">
        <f>IFERROR(INDEX('CAISO Constraint Data'!G:G,MATCH($O303,'CAISO Constraint Data'!$B:$B,0)),0)</f>
        <v>Gates_Panoche_offpeak</v>
      </c>
      <c r="AD303" t="str">
        <f t="shared" si="14"/>
        <v>Southern_PGAE_Flow_Battery_34</v>
      </c>
      <c r="AE303" t="s">
        <v>55</v>
      </c>
      <c r="AF303">
        <f>IFERROR(INDEX('Resource Deliverability'!$G$5:$J$46,MATCH($P303,'Resource Deliverability'!$B$5:$B$46,0),MATCH($Q303,'Resource Deliverability'!$G$4:$J$4,0)),0)</f>
        <v>-1</v>
      </c>
    </row>
    <row r="304" spans="2:32" ht="12.75" x14ac:dyDescent="0.2">
      <c r="B304" s="32" t="str">
        <f ca="1"/>
        <v>Bellota_Weber_HSN</v>
      </c>
      <c r="C304" s="32" t="str">
        <f ca="1"/>
        <v>Northern_California_Solar_179</v>
      </c>
      <c r="D304" s="32" t="str">
        <f ca="1"/>
        <v>Reliability_Capacity_In_Model_Year</v>
      </c>
      <c r="E304" s="32">
        <f ca="1"/>
        <v>0.1</v>
      </c>
      <c r="G304" t="str">
        <v>Los_Banos_500_230_HSN</v>
      </c>
      <c r="H304" t="str">
        <v>Southern_PGAE_Flow_Battery_34</v>
      </c>
      <c r="I304" t="str">
        <v>Reliability_Capacity_In_Model_Year</v>
      </c>
      <c r="J304">
        <v>1</v>
      </c>
      <c r="N304" s="3" t="str">
        <v>Southern_PGAE_Flow_Battery_34</v>
      </c>
      <c r="O304" s="3" t="str">
        <v>Los Banos 500/230kV TB</v>
      </c>
      <c r="P304" s="3" t="str">
        <v>CAISO_Flow_Battery_8hr_Dispatch</v>
      </c>
      <c r="Q304" s="3" t="str">
        <f>IFERROR(INDEX('CAISO Constraint Data'!$X:$X,MATCH($O304,'CAISO Constraint Data'!$B:$B,0)),0)</f>
        <v>Solar</v>
      </c>
      <c r="S304" t="str">
        <f>IFERROR(INDEX('CAISO Constraint Data'!E:E,MATCH($O304,'CAISO Constraint Data'!$B:$B,0)),0)</f>
        <v>Los_Banos_500_230_HSN</v>
      </c>
      <c r="T304" t="str">
        <f t="shared" si="12"/>
        <v>Southern_PGAE_Flow_Battery_34</v>
      </c>
      <c r="U304" t="s">
        <v>54</v>
      </c>
      <c r="V304" s="31">
        <f>IFERROR(INDEX('Resource Deliverability'!$G$5:$J$46,MATCH($P304,'Resource Deliverability'!$B$5:$B$46,0),MATCH(V$2,'Resource Deliverability'!$G$4:$J$4,0)),0)</f>
        <v>1</v>
      </c>
      <c r="X304" t="str">
        <f>IFERROR(INDEX('CAISO Constraint Data'!F:F,MATCH($O304,'CAISO Constraint Data'!$B:$B,0)),0)</f>
        <v>Los_Banos_500_230_SSN</v>
      </c>
      <c r="Y304" t="str">
        <f t="shared" si="13"/>
        <v>Southern_PGAE_Flow_Battery_34</v>
      </c>
      <c r="Z304" t="s">
        <v>54</v>
      </c>
      <c r="AA304" s="31">
        <f>IFERROR(INDEX('Resource Deliverability'!$G$5:$J$46,MATCH($P304,'Resource Deliverability'!$B$5:$B$46,0),MATCH(AA$2,'Resource Deliverability'!$G$4:$J$4,0)),0)</f>
        <v>0.5</v>
      </c>
      <c r="AC304" t="str">
        <f>IFERROR(INDEX('CAISO Constraint Data'!G:G,MATCH($O304,'CAISO Constraint Data'!$B:$B,0)),0)</f>
        <v>Los_Banos_500_230_offpeak</v>
      </c>
      <c r="AD304" t="str">
        <f t="shared" si="14"/>
        <v>Southern_PGAE_Flow_Battery_34</v>
      </c>
      <c r="AE304" t="s">
        <v>55</v>
      </c>
      <c r="AF304">
        <f>IFERROR(INDEX('Resource Deliverability'!$G$5:$J$46,MATCH($P304,'Resource Deliverability'!$B$5:$B$46,0),MATCH($Q304,'Resource Deliverability'!$G$4:$J$4,0)),0)</f>
        <v>-1</v>
      </c>
    </row>
    <row r="305" spans="2:32" ht="12.75" x14ac:dyDescent="0.2">
      <c r="B305" s="32" t="str">
        <f ca="1"/>
        <v>Bellota_Weber_HSN</v>
      </c>
      <c r="C305" s="32" t="str">
        <f ca="1"/>
        <v>Subacco_group</v>
      </c>
      <c r="D305" s="32" t="str">
        <f ca="1"/>
        <v>Operational_New_Capacity_MW</v>
      </c>
      <c r="E305" s="32">
        <f ca="1"/>
        <v>-1</v>
      </c>
      <c r="G305" t="str">
        <v>Midway_Q2005_HSN</v>
      </c>
      <c r="H305" t="str">
        <v>Southern_PGAE_Flow_Battery_34</v>
      </c>
      <c r="I305" t="str">
        <v>Reliability_Capacity_In_Model_Year</v>
      </c>
      <c r="J305">
        <v>1</v>
      </c>
      <c r="N305" s="3" t="str">
        <v>Southern_PGAE_Flow_Battery_34</v>
      </c>
      <c r="O305" s="3" t="str">
        <v>Midway-Q2005 230kV Line</v>
      </c>
      <c r="P305" s="3" t="str">
        <v>CAISO_Flow_Battery_8hr_Dispatch</v>
      </c>
      <c r="Q305" s="3" t="str">
        <f>IFERROR(INDEX('CAISO Constraint Data'!$X:$X,MATCH($O305,'CAISO Constraint Data'!$B:$B,0)),0)</f>
        <v>Solar</v>
      </c>
      <c r="S305" t="str">
        <f>IFERROR(INDEX('CAISO Constraint Data'!E:E,MATCH($O305,'CAISO Constraint Data'!$B:$B,0)),0)</f>
        <v>Midway_Q2005_HSN</v>
      </c>
      <c r="T305" t="str">
        <f t="shared" si="12"/>
        <v>Southern_PGAE_Flow_Battery_34</v>
      </c>
      <c r="U305" t="s">
        <v>54</v>
      </c>
      <c r="V305" s="31">
        <f>IFERROR(INDEX('Resource Deliverability'!$G$5:$J$46,MATCH($P305,'Resource Deliverability'!$B$5:$B$46,0),MATCH(V$2,'Resource Deliverability'!$G$4:$J$4,0)),0)</f>
        <v>1</v>
      </c>
      <c r="X305" t="str">
        <f>IFERROR(INDEX('CAISO Constraint Data'!F:F,MATCH($O305,'CAISO Constraint Data'!$B:$B,0)),0)</f>
        <v>Midway_Q2005_SSN</v>
      </c>
      <c r="Y305" t="str">
        <f t="shared" si="13"/>
        <v>Southern_PGAE_Flow_Battery_34</v>
      </c>
      <c r="Z305" t="s">
        <v>54</v>
      </c>
      <c r="AA305" s="31">
        <f>IFERROR(INDEX('Resource Deliverability'!$G$5:$J$46,MATCH($P305,'Resource Deliverability'!$B$5:$B$46,0),MATCH(AA$2,'Resource Deliverability'!$G$4:$J$4,0)),0)</f>
        <v>0.5</v>
      </c>
      <c r="AC305" t="str">
        <f>IFERROR(INDEX('CAISO Constraint Data'!G:G,MATCH($O305,'CAISO Constraint Data'!$B:$B,0)),0)</f>
        <v>Midway_Q2005_offpeak</v>
      </c>
      <c r="AD305" t="str">
        <f t="shared" si="14"/>
        <v>Southern_PGAE_Flow_Battery_34</v>
      </c>
      <c r="AE305" t="s">
        <v>55</v>
      </c>
      <c r="AF305">
        <f>IFERROR(INDEX('Resource Deliverability'!$G$5:$J$46,MATCH($P305,'Resource Deliverability'!$B$5:$B$46,0),MATCH($Q305,'Resource Deliverability'!$G$4:$J$4,0)),0)</f>
        <v>-1</v>
      </c>
    </row>
    <row r="306" spans="2:32" ht="12.75" x14ac:dyDescent="0.2">
      <c r="B306" s="32" t="str">
        <f ca="1"/>
        <v>Bellota_Weber_offpeak</v>
      </c>
      <c r="C306" s="32" t="str">
        <f ca="1"/>
        <v>Northern_California_Flow_Battery_25</v>
      </c>
      <c r="D306" s="32" t="str">
        <f ca="1"/>
        <v>Operational_New_Capacity_MW</v>
      </c>
      <c r="E306" s="32">
        <f ca="1"/>
        <v>-1</v>
      </c>
      <c r="G306" t="str">
        <v>Panoche_Los_Banos_HSN</v>
      </c>
      <c r="H306" t="str">
        <v>Southern_PGAE_Flow_Battery_34</v>
      </c>
      <c r="I306" t="str">
        <v>Reliability_Capacity_In_Model_Year</v>
      </c>
      <c r="J306">
        <v>1</v>
      </c>
      <c r="N306" s="3" t="str">
        <v>Southern_PGAE_Flow_Battery_34</v>
      </c>
      <c r="O306" s="3" t="str">
        <v>Panoche-Los Banos 230kV line #2</v>
      </c>
      <c r="P306" s="3" t="str">
        <v>CAISO_Flow_Battery_8hr_Dispatch</v>
      </c>
      <c r="Q306" s="3" t="str">
        <f>IFERROR(INDEX('CAISO Constraint Data'!$X:$X,MATCH($O306,'CAISO Constraint Data'!$B:$B,0)),0)</f>
        <v>Solar</v>
      </c>
      <c r="S306" t="str">
        <f>IFERROR(INDEX('CAISO Constraint Data'!E:E,MATCH($O306,'CAISO Constraint Data'!$B:$B,0)),0)</f>
        <v>Panoche_Los_Banos_HSN</v>
      </c>
      <c r="T306" t="str">
        <f t="shared" si="12"/>
        <v>Southern_PGAE_Flow_Battery_34</v>
      </c>
      <c r="U306" t="s">
        <v>54</v>
      </c>
      <c r="V306" s="31">
        <f>IFERROR(INDEX('Resource Deliverability'!$G$5:$J$46,MATCH($P306,'Resource Deliverability'!$B$5:$B$46,0),MATCH(V$2,'Resource Deliverability'!$G$4:$J$4,0)),0)</f>
        <v>1</v>
      </c>
      <c r="X306" t="str">
        <f>IFERROR(INDEX('CAISO Constraint Data'!F:F,MATCH($O306,'CAISO Constraint Data'!$B:$B,0)),0)</f>
        <v>Panoche_Los_Banos_SSN</v>
      </c>
      <c r="Y306" t="str">
        <f t="shared" si="13"/>
        <v>Southern_PGAE_Flow_Battery_34</v>
      </c>
      <c r="Z306" t="s">
        <v>54</v>
      </c>
      <c r="AA306" s="31">
        <f>IFERROR(INDEX('Resource Deliverability'!$G$5:$J$46,MATCH($P306,'Resource Deliverability'!$B$5:$B$46,0),MATCH(AA$2,'Resource Deliverability'!$G$4:$J$4,0)),0)</f>
        <v>0.5</v>
      </c>
      <c r="AC306" t="str">
        <f>IFERROR(INDEX('CAISO Constraint Data'!G:G,MATCH($O306,'CAISO Constraint Data'!$B:$B,0)),0)</f>
        <v>Panoche_Los_Banos_offpeak</v>
      </c>
      <c r="AD306" t="str">
        <f t="shared" si="14"/>
        <v>Southern_PGAE_Flow_Battery_34</v>
      </c>
      <c r="AE306" t="s">
        <v>55</v>
      </c>
      <c r="AF306">
        <f>IFERROR(INDEX('Resource Deliverability'!$G$5:$J$46,MATCH($P306,'Resource Deliverability'!$B$5:$B$46,0),MATCH($Q306,'Resource Deliverability'!$G$4:$J$4,0)),0)</f>
        <v>-1</v>
      </c>
    </row>
    <row r="307" spans="2:32" ht="12.75" x14ac:dyDescent="0.2">
      <c r="B307" s="32" t="str">
        <f ca="1"/>
        <v>Bellota_Weber_offpeak</v>
      </c>
      <c r="C307" s="32" t="str">
        <f ca="1"/>
        <v>Northern_California_Li_Battery_4hr_25</v>
      </c>
      <c r="D307" s="32" t="str">
        <f ca="1"/>
        <v>Operational_New_Capacity_MW</v>
      </c>
      <c r="E307" s="32">
        <f ca="1"/>
        <v>-1</v>
      </c>
      <c r="G307" t="str">
        <v>Gates_TB_12_HSN</v>
      </c>
      <c r="H307" t="str">
        <v>Southern_PGAE_Li_Battery_4hr_34</v>
      </c>
      <c r="I307" t="str">
        <v>Reliability_Capacity_In_Model_Year</v>
      </c>
      <c r="J307">
        <v>1</v>
      </c>
      <c r="N307" s="3" t="str">
        <v>Southern_PGAE_Li_Battery_4hr_34</v>
      </c>
      <c r="O307" s="3" t="str">
        <v>Gates 500/230kV TB #12</v>
      </c>
      <c r="P307" s="3" t="str">
        <v>CAISO_Li_Battery_4hr_Dispatch</v>
      </c>
      <c r="Q307" s="3" t="str">
        <f>IFERROR(INDEX('CAISO Constraint Data'!$X:$X,MATCH($O307,'CAISO Constraint Data'!$B:$B,0)),0)</f>
        <v>Solar</v>
      </c>
      <c r="S307" t="str">
        <f>IFERROR(INDEX('CAISO Constraint Data'!E:E,MATCH($O307,'CAISO Constraint Data'!$B:$B,0)),0)</f>
        <v>Gates_TB_12_HSN</v>
      </c>
      <c r="T307" t="str">
        <f t="shared" si="12"/>
        <v>Southern_PGAE_Li_Battery_4hr_34</v>
      </c>
      <c r="U307" t="s">
        <v>54</v>
      </c>
      <c r="V307" s="31">
        <f>IFERROR(INDEX('Resource Deliverability'!$G$5:$J$46,MATCH($P307,'Resource Deliverability'!$B$5:$B$46,0),MATCH(V$2,'Resource Deliverability'!$G$4:$J$4,0)),0)</f>
        <v>1</v>
      </c>
      <c r="X307" t="str">
        <f>IFERROR(INDEX('CAISO Constraint Data'!F:F,MATCH($O307,'CAISO Constraint Data'!$B:$B,0)),0)</f>
        <v>Gates_TB_12_SSN</v>
      </c>
      <c r="Y307" t="str">
        <f t="shared" si="13"/>
        <v>Southern_PGAE_Li_Battery_4hr_34</v>
      </c>
      <c r="Z307" t="s">
        <v>54</v>
      </c>
      <c r="AA307" s="31">
        <f>IFERROR(INDEX('Resource Deliverability'!$G$5:$J$46,MATCH($P307,'Resource Deliverability'!$B$5:$B$46,0),MATCH(AA$2,'Resource Deliverability'!$G$4:$J$4,0)),0)</f>
        <v>0.5</v>
      </c>
      <c r="AC307" t="str">
        <f>IFERROR(INDEX('CAISO Constraint Data'!G:G,MATCH($O307,'CAISO Constraint Data'!$B:$B,0)),0)</f>
        <v>Gates_TB_12_offpeak</v>
      </c>
      <c r="AD307" t="str">
        <f t="shared" si="14"/>
        <v>Southern_PGAE_Li_Battery_4hr_34</v>
      </c>
      <c r="AE307" t="s">
        <v>55</v>
      </c>
      <c r="AF307">
        <f>IFERROR(INDEX('Resource Deliverability'!$G$5:$J$46,MATCH($P307,'Resource Deliverability'!$B$5:$B$46,0),MATCH($Q307,'Resource Deliverability'!$G$4:$J$4,0)),0)</f>
        <v>-1</v>
      </c>
    </row>
    <row r="308" spans="2:32" ht="12.75" x14ac:dyDescent="0.2">
      <c r="B308" s="32" t="str">
        <f ca="1"/>
        <v>Bellota_Weber_offpeak</v>
      </c>
      <c r="C308" s="32" t="str">
        <f ca="1"/>
        <v>Northern_California_Li_Battery_8hr_25</v>
      </c>
      <c r="D308" s="32" t="str">
        <f ca="1"/>
        <v>Operational_New_Capacity_MW</v>
      </c>
      <c r="E308" s="32">
        <f ca="1"/>
        <v>-1</v>
      </c>
      <c r="G308" t="str">
        <v>Gates_Panoche_HSN</v>
      </c>
      <c r="H308" t="str">
        <v>Southern_PGAE_Li_Battery_4hr_34</v>
      </c>
      <c r="I308" t="str">
        <v>Reliability_Capacity_In_Model_Year</v>
      </c>
      <c r="J308">
        <v>1</v>
      </c>
      <c r="N308" s="3" t="str">
        <v>Southern_PGAE_Li_Battery_4hr_34</v>
      </c>
      <c r="O308" s="3" t="str">
        <v>Gates-Panoche 230 kV #1 and #2 Lines</v>
      </c>
      <c r="P308" s="3" t="str">
        <v>CAISO_Li_Battery_4hr_Dispatch</v>
      </c>
      <c r="Q308" s="3" t="str">
        <f>IFERROR(INDEX('CAISO Constraint Data'!$X:$X,MATCH($O308,'CAISO Constraint Data'!$B:$B,0)),0)</f>
        <v>Solar</v>
      </c>
      <c r="S308" t="str">
        <f>IFERROR(INDEX('CAISO Constraint Data'!E:E,MATCH($O308,'CAISO Constraint Data'!$B:$B,0)),0)</f>
        <v>Gates_Panoche_HSN</v>
      </c>
      <c r="T308" t="str">
        <f t="shared" si="12"/>
        <v>Southern_PGAE_Li_Battery_4hr_34</v>
      </c>
      <c r="U308" t="s">
        <v>54</v>
      </c>
      <c r="V308" s="31">
        <f>IFERROR(INDEX('Resource Deliverability'!$G$5:$J$46,MATCH($P308,'Resource Deliverability'!$B$5:$B$46,0),MATCH(V$2,'Resource Deliverability'!$G$4:$J$4,0)),0)</f>
        <v>1</v>
      </c>
      <c r="X308" t="str">
        <f>IFERROR(INDEX('CAISO Constraint Data'!F:F,MATCH($O308,'CAISO Constraint Data'!$B:$B,0)),0)</f>
        <v>Gates_Panoche_SSN</v>
      </c>
      <c r="Y308" t="str">
        <f t="shared" si="13"/>
        <v>Southern_PGAE_Li_Battery_4hr_34</v>
      </c>
      <c r="Z308" t="s">
        <v>54</v>
      </c>
      <c r="AA308" s="31">
        <f>IFERROR(INDEX('Resource Deliverability'!$G$5:$J$46,MATCH($P308,'Resource Deliverability'!$B$5:$B$46,0),MATCH(AA$2,'Resource Deliverability'!$G$4:$J$4,0)),0)</f>
        <v>0.5</v>
      </c>
      <c r="AC308" t="str">
        <f>IFERROR(INDEX('CAISO Constraint Data'!G:G,MATCH($O308,'CAISO Constraint Data'!$B:$B,0)),0)</f>
        <v>Gates_Panoche_offpeak</v>
      </c>
      <c r="AD308" t="str">
        <f t="shared" si="14"/>
        <v>Southern_PGAE_Li_Battery_4hr_34</v>
      </c>
      <c r="AE308" t="s">
        <v>55</v>
      </c>
      <c r="AF308">
        <f>IFERROR(INDEX('Resource Deliverability'!$G$5:$J$46,MATCH($P308,'Resource Deliverability'!$B$5:$B$46,0),MATCH($Q308,'Resource Deliverability'!$G$4:$J$4,0)),0)</f>
        <v>-1</v>
      </c>
    </row>
    <row r="309" spans="2:32" ht="12.75" x14ac:dyDescent="0.2">
      <c r="B309" s="32" t="str">
        <f ca="1"/>
        <v>Bellota_Weber_offpeak</v>
      </c>
      <c r="C309" s="32" t="str">
        <f ca="1"/>
        <v>Northern_California_Solar_25</v>
      </c>
      <c r="D309" s="32" t="str">
        <f ca="1"/>
        <v>Operational_New_Capacity_MW</v>
      </c>
      <c r="E309" s="32">
        <f ca="1"/>
        <v>0.68</v>
      </c>
      <c r="G309" t="str">
        <v>Los_Banos_500_230_HSN</v>
      </c>
      <c r="H309" t="str">
        <v>Southern_PGAE_Li_Battery_4hr_34</v>
      </c>
      <c r="I309" t="str">
        <v>Reliability_Capacity_In_Model_Year</v>
      </c>
      <c r="J309">
        <v>1</v>
      </c>
      <c r="N309" s="3" t="str">
        <v>Southern_PGAE_Li_Battery_4hr_34</v>
      </c>
      <c r="O309" s="3" t="str">
        <v>Los Banos 500/230kV TB</v>
      </c>
      <c r="P309" s="3" t="str">
        <v>CAISO_Li_Battery_4hr_Dispatch</v>
      </c>
      <c r="Q309" s="3" t="str">
        <f>IFERROR(INDEX('CAISO Constraint Data'!$X:$X,MATCH($O309,'CAISO Constraint Data'!$B:$B,0)),0)</f>
        <v>Solar</v>
      </c>
      <c r="S309" t="str">
        <f>IFERROR(INDEX('CAISO Constraint Data'!E:E,MATCH($O309,'CAISO Constraint Data'!$B:$B,0)),0)</f>
        <v>Los_Banos_500_230_HSN</v>
      </c>
      <c r="T309" t="str">
        <f t="shared" si="12"/>
        <v>Southern_PGAE_Li_Battery_4hr_34</v>
      </c>
      <c r="U309" t="s">
        <v>54</v>
      </c>
      <c r="V309" s="31">
        <f>IFERROR(INDEX('Resource Deliverability'!$G$5:$J$46,MATCH($P309,'Resource Deliverability'!$B$5:$B$46,0),MATCH(V$2,'Resource Deliverability'!$G$4:$J$4,0)),0)</f>
        <v>1</v>
      </c>
      <c r="X309" t="str">
        <f>IFERROR(INDEX('CAISO Constraint Data'!F:F,MATCH($O309,'CAISO Constraint Data'!$B:$B,0)),0)</f>
        <v>Los_Banos_500_230_SSN</v>
      </c>
      <c r="Y309" t="str">
        <f t="shared" si="13"/>
        <v>Southern_PGAE_Li_Battery_4hr_34</v>
      </c>
      <c r="Z309" t="s">
        <v>54</v>
      </c>
      <c r="AA309" s="31">
        <f>IFERROR(INDEX('Resource Deliverability'!$G$5:$J$46,MATCH($P309,'Resource Deliverability'!$B$5:$B$46,0),MATCH(AA$2,'Resource Deliverability'!$G$4:$J$4,0)),0)</f>
        <v>0.5</v>
      </c>
      <c r="AC309" t="str">
        <f>IFERROR(INDEX('CAISO Constraint Data'!G:G,MATCH($O309,'CAISO Constraint Data'!$B:$B,0)),0)</f>
        <v>Los_Banos_500_230_offpeak</v>
      </c>
      <c r="AD309" t="str">
        <f t="shared" si="14"/>
        <v>Southern_PGAE_Li_Battery_4hr_34</v>
      </c>
      <c r="AE309" t="s">
        <v>55</v>
      </c>
      <c r="AF309">
        <f>IFERROR(INDEX('Resource Deliverability'!$G$5:$J$46,MATCH($P309,'Resource Deliverability'!$B$5:$B$46,0),MATCH($Q309,'Resource Deliverability'!$G$4:$J$4,0)),0)</f>
        <v>-1</v>
      </c>
    </row>
    <row r="310" spans="2:32" ht="12.75" x14ac:dyDescent="0.2">
      <c r="B310" s="32" t="str">
        <f ca="1"/>
        <v>Bellota_Weber_offpeak</v>
      </c>
      <c r="C310" s="32" t="str">
        <f ca="1"/>
        <v>Northern_California_Flow_Battery_31</v>
      </c>
      <c r="D310" s="32" t="str">
        <f ca="1"/>
        <v>Operational_New_Capacity_MW</v>
      </c>
      <c r="E310" s="32">
        <f ca="1"/>
        <v>-1</v>
      </c>
      <c r="G310" t="str">
        <v>Midway_Q2005_HSN</v>
      </c>
      <c r="H310" t="str">
        <v>Southern_PGAE_Li_Battery_4hr_34</v>
      </c>
      <c r="I310" t="str">
        <v>Reliability_Capacity_In_Model_Year</v>
      </c>
      <c r="J310">
        <v>1</v>
      </c>
      <c r="N310" s="3" t="str">
        <v>Southern_PGAE_Li_Battery_4hr_34</v>
      </c>
      <c r="O310" s="3" t="str">
        <v>Midway-Q2005 230kV Line</v>
      </c>
      <c r="P310" s="3" t="str">
        <v>CAISO_Li_Battery_4hr_Dispatch</v>
      </c>
      <c r="Q310" s="3" t="str">
        <f>IFERROR(INDEX('CAISO Constraint Data'!$X:$X,MATCH($O310,'CAISO Constraint Data'!$B:$B,0)),0)</f>
        <v>Solar</v>
      </c>
      <c r="S310" t="str">
        <f>IFERROR(INDEX('CAISO Constraint Data'!E:E,MATCH($O310,'CAISO Constraint Data'!$B:$B,0)),0)</f>
        <v>Midway_Q2005_HSN</v>
      </c>
      <c r="T310" t="str">
        <f t="shared" si="12"/>
        <v>Southern_PGAE_Li_Battery_4hr_34</v>
      </c>
      <c r="U310" t="s">
        <v>54</v>
      </c>
      <c r="V310" s="31">
        <f>IFERROR(INDEX('Resource Deliverability'!$G$5:$J$46,MATCH($P310,'Resource Deliverability'!$B$5:$B$46,0),MATCH(V$2,'Resource Deliverability'!$G$4:$J$4,0)),0)</f>
        <v>1</v>
      </c>
      <c r="X310" t="str">
        <f>IFERROR(INDEX('CAISO Constraint Data'!F:F,MATCH($O310,'CAISO Constraint Data'!$B:$B,0)),0)</f>
        <v>Midway_Q2005_SSN</v>
      </c>
      <c r="Y310" t="str">
        <f t="shared" si="13"/>
        <v>Southern_PGAE_Li_Battery_4hr_34</v>
      </c>
      <c r="Z310" t="s">
        <v>54</v>
      </c>
      <c r="AA310" s="31">
        <f>IFERROR(INDEX('Resource Deliverability'!$G$5:$J$46,MATCH($P310,'Resource Deliverability'!$B$5:$B$46,0),MATCH(AA$2,'Resource Deliverability'!$G$4:$J$4,0)),0)</f>
        <v>0.5</v>
      </c>
      <c r="AC310" t="str">
        <f>IFERROR(INDEX('CAISO Constraint Data'!G:G,MATCH($O310,'CAISO Constraint Data'!$B:$B,0)),0)</f>
        <v>Midway_Q2005_offpeak</v>
      </c>
      <c r="AD310" t="str">
        <f t="shared" si="14"/>
        <v>Southern_PGAE_Li_Battery_4hr_34</v>
      </c>
      <c r="AE310" t="s">
        <v>55</v>
      </c>
      <c r="AF310">
        <f>IFERROR(INDEX('Resource Deliverability'!$G$5:$J$46,MATCH($P310,'Resource Deliverability'!$B$5:$B$46,0),MATCH($Q310,'Resource Deliverability'!$G$4:$J$4,0)),0)</f>
        <v>-1</v>
      </c>
    </row>
    <row r="311" spans="2:32" ht="12.75" x14ac:dyDescent="0.2">
      <c r="B311" s="32" t="str">
        <f ca="1"/>
        <v>Bellota_Weber_offpeak</v>
      </c>
      <c r="C311" s="32" t="str">
        <f ca="1"/>
        <v>Northern_California_Li_Battery_4hr_31</v>
      </c>
      <c r="D311" s="32" t="str">
        <f ca="1"/>
        <v>Operational_New_Capacity_MW</v>
      </c>
      <c r="E311" s="32">
        <f ca="1"/>
        <v>-1</v>
      </c>
      <c r="G311" t="str">
        <v>Panoche_Los_Banos_HSN</v>
      </c>
      <c r="H311" t="str">
        <v>Southern_PGAE_Li_Battery_4hr_34</v>
      </c>
      <c r="I311" t="str">
        <v>Reliability_Capacity_In_Model_Year</v>
      </c>
      <c r="J311">
        <v>1</v>
      </c>
      <c r="N311" s="3" t="str">
        <v>Southern_PGAE_Li_Battery_4hr_34</v>
      </c>
      <c r="O311" s="3" t="str">
        <v>Panoche-Los Banos 230kV line #2</v>
      </c>
      <c r="P311" s="3" t="str">
        <v>CAISO_Li_Battery_4hr_Dispatch</v>
      </c>
      <c r="Q311" s="3" t="str">
        <f>IFERROR(INDEX('CAISO Constraint Data'!$X:$X,MATCH($O311,'CAISO Constraint Data'!$B:$B,0)),0)</f>
        <v>Solar</v>
      </c>
      <c r="S311" t="str">
        <f>IFERROR(INDEX('CAISO Constraint Data'!E:E,MATCH($O311,'CAISO Constraint Data'!$B:$B,0)),0)</f>
        <v>Panoche_Los_Banos_HSN</v>
      </c>
      <c r="T311" t="str">
        <f t="shared" si="12"/>
        <v>Southern_PGAE_Li_Battery_4hr_34</v>
      </c>
      <c r="U311" t="s">
        <v>54</v>
      </c>
      <c r="V311" s="31">
        <f>IFERROR(INDEX('Resource Deliverability'!$G$5:$J$46,MATCH($P311,'Resource Deliverability'!$B$5:$B$46,0),MATCH(V$2,'Resource Deliverability'!$G$4:$J$4,0)),0)</f>
        <v>1</v>
      </c>
      <c r="X311" t="str">
        <f>IFERROR(INDEX('CAISO Constraint Data'!F:F,MATCH($O311,'CAISO Constraint Data'!$B:$B,0)),0)</f>
        <v>Panoche_Los_Banos_SSN</v>
      </c>
      <c r="Y311" t="str">
        <f t="shared" si="13"/>
        <v>Southern_PGAE_Li_Battery_4hr_34</v>
      </c>
      <c r="Z311" t="s">
        <v>54</v>
      </c>
      <c r="AA311" s="31">
        <f>IFERROR(INDEX('Resource Deliverability'!$G$5:$J$46,MATCH($P311,'Resource Deliverability'!$B$5:$B$46,0),MATCH(AA$2,'Resource Deliverability'!$G$4:$J$4,0)),0)</f>
        <v>0.5</v>
      </c>
      <c r="AC311" t="str">
        <f>IFERROR(INDEX('CAISO Constraint Data'!G:G,MATCH($O311,'CAISO Constraint Data'!$B:$B,0)),0)</f>
        <v>Panoche_Los_Banos_offpeak</v>
      </c>
      <c r="AD311" t="str">
        <f t="shared" si="14"/>
        <v>Southern_PGAE_Li_Battery_4hr_34</v>
      </c>
      <c r="AE311" t="s">
        <v>55</v>
      </c>
      <c r="AF311">
        <f>IFERROR(INDEX('Resource Deliverability'!$G$5:$J$46,MATCH($P311,'Resource Deliverability'!$B$5:$B$46,0),MATCH($Q311,'Resource Deliverability'!$G$4:$J$4,0)),0)</f>
        <v>-1</v>
      </c>
    </row>
    <row r="312" spans="2:32" ht="12.75" x14ac:dyDescent="0.2">
      <c r="B312" s="32" t="str">
        <f ca="1"/>
        <v>Bellota_Weber_offpeak</v>
      </c>
      <c r="C312" s="32" t="str">
        <f ca="1"/>
        <v>Northern_California_Li_Battery_8hr_31</v>
      </c>
      <c r="D312" s="32" t="str">
        <f ca="1"/>
        <v>Operational_New_Capacity_MW</v>
      </c>
      <c r="E312" s="32">
        <f ca="1"/>
        <v>-1</v>
      </c>
      <c r="G312" t="str">
        <v>Gates_TB_12_HSN</v>
      </c>
      <c r="H312" t="str">
        <v>Southern_PGAE_Li_Battery_8hr_34</v>
      </c>
      <c r="I312" t="str">
        <v>Reliability_Capacity_In_Model_Year</v>
      </c>
      <c r="J312">
        <v>1</v>
      </c>
      <c r="N312" s="3" t="str">
        <v>Southern_PGAE_Li_Battery_8hr_34</v>
      </c>
      <c r="O312" s="3" t="str">
        <v>Gates 500/230kV TB #12</v>
      </c>
      <c r="P312" s="3" t="str">
        <v>CAISO_Li_Battery_8hr_Dispatch</v>
      </c>
      <c r="Q312" s="3" t="str">
        <f>IFERROR(INDEX('CAISO Constraint Data'!$X:$X,MATCH($O312,'CAISO Constraint Data'!$B:$B,0)),0)</f>
        <v>Solar</v>
      </c>
      <c r="S312" t="str">
        <f>IFERROR(INDEX('CAISO Constraint Data'!E:E,MATCH($O312,'CAISO Constraint Data'!$B:$B,0)),0)</f>
        <v>Gates_TB_12_HSN</v>
      </c>
      <c r="T312" t="str">
        <f t="shared" si="12"/>
        <v>Southern_PGAE_Li_Battery_8hr_34</v>
      </c>
      <c r="U312" t="s">
        <v>54</v>
      </c>
      <c r="V312" s="31">
        <f>IFERROR(INDEX('Resource Deliverability'!$G$5:$J$46,MATCH($P312,'Resource Deliverability'!$B$5:$B$46,0),MATCH(V$2,'Resource Deliverability'!$G$4:$J$4,0)),0)</f>
        <v>1</v>
      </c>
      <c r="X312" t="str">
        <f>IFERROR(INDEX('CAISO Constraint Data'!F:F,MATCH($O312,'CAISO Constraint Data'!$B:$B,0)),0)</f>
        <v>Gates_TB_12_SSN</v>
      </c>
      <c r="Y312" t="str">
        <f t="shared" si="13"/>
        <v>Southern_PGAE_Li_Battery_8hr_34</v>
      </c>
      <c r="Z312" t="s">
        <v>54</v>
      </c>
      <c r="AA312" s="31">
        <f>IFERROR(INDEX('Resource Deliverability'!$G$5:$J$46,MATCH($P312,'Resource Deliverability'!$B$5:$B$46,0),MATCH(AA$2,'Resource Deliverability'!$G$4:$J$4,0)),0)</f>
        <v>0.5</v>
      </c>
      <c r="AC312" t="str">
        <f>IFERROR(INDEX('CAISO Constraint Data'!G:G,MATCH($O312,'CAISO Constraint Data'!$B:$B,0)),0)</f>
        <v>Gates_TB_12_offpeak</v>
      </c>
      <c r="AD312" t="str">
        <f t="shared" si="14"/>
        <v>Southern_PGAE_Li_Battery_8hr_34</v>
      </c>
      <c r="AE312" t="s">
        <v>55</v>
      </c>
      <c r="AF312">
        <f>IFERROR(INDEX('Resource Deliverability'!$G$5:$J$46,MATCH($P312,'Resource Deliverability'!$B$5:$B$46,0),MATCH($Q312,'Resource Deliverability'!$G$4:$J$4,0)),0)</f>
        <v>-1</v>
      </c>
    </row>
    <row r="313" spans="2:32" ht="12.75" x14ac:dyDescent="0.2">
      <c r="B313" s="32" t="str">
        <f ca="1"/>
        <v>Bellota_Weber_offpeak</v>
      </c>
      <c r="C313" s="32" t="str">
        <f ca="1"/>
        <v>Northern_California_Solar_31</v>
      </c>
      <c r="D313" s="32" t="str">
        <f ca="1"/>
        <v>Operational_New_Capacity_MW</v>
      </c>
      <c r="E313" s="32">
        <f ca="1"/>
        <v>0.68</v>
      </c>
      <c r="G313" t="str">
        <v>Gates_Panoche_HSN</v>
      </c>
      <c r="H313" t="str">
        <v>Southern_PGAE_Li_Battery_8hr_34</v>
      </c>
      <c r="I313" t="str">
        <v>Reliability_Capacity_In_Model_Year</v>
      </c>
      <c r="J313">
        <v>1</v>
      </c>
      <c r="N313" s="3" t="str">
        <v>Southern_PGAE_Li_Battery_8hr_34</v>
      </c>
      <c r="O313" s="3" t="str">
        <v>Gates-Panoche 230 kV #1 and #2 Lines</v>
      </c>
      <c r="P313" s="3" t="str">
        <v>CAISO_Li_Battery_8hr_Dispatch</v>
      </c>
      <c r="Q313" s="3" t="str">
        <f>IFERROR(INDEX('CAISO Constraint Data'!$X:$X,MATCH($O313,'CAISO Constraint Data'!$B:$B,0)),0)</f>
        <v>Solar</v>
      </c>
      <c r="S313" t="str">
        <f>IFERROR(INDEX('CAISO Constraint Data'!E:E,MATCH($O313,'CAISO Constraint Data'!$B:$B,0)),0)</f>
        <v>Gates_Panoche_HSN</v>
      </c>
      <c r="T313" t="str">
        <f t="shared" si="12"/>
        <v>Southern_PGAE_Li_Battery_8hr_34</v>
      </c>
      <c r="U313" t="s">
        <v>54</v>
      </c>
      <c r="V313" s="31">
        <f>IFERROR(INDEX('Resource Deliverability'!$G$5:$J$46,MATCH($P313,'Resource Deliverability'!$B$5:$B$46,0),MATCH(V$2,'Resource Deliverability'!$G$4:$J$4,0)),0)</f>
        <v>1</v>
      </c>
      <c r="X313" t="str">
        <f>IFERROR(INDEX('CAISO Constraint Data'!F:F,MATCH($O313,'CAISO Constraint Data'!$B:$B,0)),0)</f>
        <v>Gates_Panoche_SSN</v>
      </c>
      <c r="Y313" t="str">
        <f t="shared" si="13"/>
        <v>Southern_PGAE_Li_Battery_8hr_34</v>
      </c>
      <c r="Z313" t="s">
        <v>54</v>
      </c>
      <c r="AA313" s="31">
        <f>IFERROR(INDEX('Resource Deliverability'!$G$5:$J$46,MATCH($P313,'Resource Deliverability'!$B$5:$B$46,0),MATCH(AA$2,'Resource Deliverability'!$G$4:$J$4,0)),0)</f>
        <v>0.5</v>
      </c>
      <c r="AC313" t="str">
        <f>IFERROR(INDEX('CAISO Constraint Data'!G:G,MATCH($O313,'CAISO Constraint Data'!$B:$B,0)),0)</f>
        <v>Gates_Panoche_offpeak</v>
      </c>
      <c r="AD313" t="str">
        <f t="shared" si="14"/>
        <v>Southern_PGAE_Li_Battery_8hr_34</v>
      </c>
      <c r="AE313" t="s">
        <v>55</v>
      </c>
      <c r="AF313">
        <f>IFERROR(INDEX('Resource Deliverability'!$G$5:$J$46,MATCH($P313,'Resource Deliverability'!$B$5:$B$46,0),MATCH($Q313,'Resource Deliverability'!$G$4:$J$4,0)),0)</f>
        <v>-1</v>
      </c>
    </row>
    <row r="314" spans="2:32" ht="12.75" x14ac:dyDescent="0.2">
      <c r="B314" s="32" t="str">
        <f ca="1"/>
        <v>Bellota_Weber_offpeak</v>
      </c>
      <c r="C314" s="32" t="str">
        <f ca="1"/>
        <v>Northern_California_Flow_Battery_80</v>
      </c>
      <c r="D314" s="32" t="str">
        <f ca="1"/>
        <v>Operational_New_Capacity_MW</v>
      </c>
      <c r="E314" s="32">
        <f ca="1"/>
        <v>-1</v>
      </c>
      <c r="G314" t="str">
        <v>Los_Banos_500_230_HSN</v>
      </c>
      <c r="H314" t="str">
        <v>Southern_PGAE_Li_Battery_8hr_34</v>
      </c>
      <c r="I314" t="str">
        <v>Reliability_Capacity_In_Model_Year</v>
      </c>
      <c r="J314">
        <v>1</v>
      </c>
      <c r="N314" s="3" t="str">
        <v>Southern_PGAE_Li_Battery_8hr_34</v>
      </c>
      <c r="O314" s="3" t="str">
        <v>Los Banos 500/230kV TB</v>
      </c>
      <c r="P314" s="3" t="str">
        <v>CAISO_Li_Battery_8hr_Dispatch</v>
      </c>
      <c r="Q314" s="3" t="str">
        <f>IFERROR(INDEX('CAISO Constraint Data'!$X:$X,MATCH($O314,'CAISO Constraint Data'!$B:$B,0)),0)</f>
        <v>Solar</v>
      </c>
      <c r="S314" t="str">
        <f>IFERROR(INDEX('CAISO Constraint Data'!E:E,MATCH($O314,'CAISO Constraint Data'!$B:$B,0)),0)</f>
        <v>Los_Banos_500_230_HSN</v>
      </c>
      <c r="T314" t="str">
        <f t="shared" si="12"/>
        <v>Southern_PGAE_Li_Battery_8hr_34</v>
      </c>
      <c r="U314" t="s">
        <v>54</v>
      </c>
      <c r="V314" s="31">
        <f>IFERROR(INDEX('Resource Deliverability'!$G$5:$J$46,MATCH($P314,'Resource Deliverability'!$B$5:$B$46,0),MATCH(V$2,'Resource Deliverability'!$G$4:$J$4,0)),0)</f>
        <v>1</v>
      </c>
      <c r="X314" t="str">
        <f>IFERROR(INDEX('CAISO Constraint Data'!F:F,MATCH($O314,'CAISO Constraint Data'!$B:$B,0)),0)</f>
        <v>Los_Banos_500_230_SSN</v>
      </c>
      <c r="Y314" t="str">
        <f t="shared" si="13"/>
        <v>Southern_PGAE_Li_Battery_8hr_34</v>
      </c>
      <c r="Z314" t="s">
        <v>54</v>
      </c>
      <c r="AA314" s="31">
        <f>IFERROR(INDEX('Resource Deliverability'!$G$5:$J$46,MATCH($P314,'Resource Deliverability'!$B$5:$B$46,0),MATCH(AA$2,'Resource Deliverability'!$G$4:$J$4,0)),0)</f>
        <v>0.5</v>
      </c>
      <c r="AC314" t="str">
        <f>IFERROR(INDEX('CAISO Constraint Data'!G:G,MATCH($O314,'CAISO Constraint Data'!$B:$B,0)),0)</f>
        <v>Los_Banos_500_230_offpeak</v>
      </c>
      <c r="AD314" t="str">
        <f t="shared" si="14"/>
        <v>Southern_PGAE_Li_Battery_8hr_34</v>
      </c>
      <c r="AE314" t="s">
        <v>55</v>
      </c>
      <c r="AF314">
        <f>IFERROR(INDEX('Resource Deliverability'!$G$5:$J$46,MATCH($P314,'Resource Deliverability'!$B$5:$B$46,0),MATCH($Q314,'Resource Deliverability'!$G$4:$J$4,0)),0)</f>
        <v>-1</v>
      </c>
    </row>
    <row r="315" spans="2:32" ht="12.75" x14ac:dyDescent="0.2">
      <c r="B315" s="32" t="str">
        <f ca="1"/>
        <v>Bellota_Weber_offpeak</v>
      </c>
      <c r="C315" s="32" t="str">
        <f ca="1"/>
        <v>Northern_California_Li_Battery_4hr_80</v>
      </c>
      <c r="D315" s="32" t="str">
        <f ca="1"/>
        <v>Operational_New_Capacity_MW</v>
      </c>
      <c r="E315" s="32">
        <f ca="1"/>
        <v>-1</v>
      </c>
      <c r="G315" t="str">
        <v>Midway_Q2005_HSN</v>
      </c>
      <c r="H315" t="str">
        <v>Southern_PGAE_Li_Battery_8hr_34</v>
      </c>
      <c r="I315" t="str">
        <v>Reliability_Capacity_In_Model_Year</v>
      </c>
      <c r="J315">
        <v>1</v>
      </c>
      <c r="N315" s="3" t="str">
        <v>Southern_PGAE_Li_Battery_8hr_34</v>
      </c>
      <c r="O315" s="3" t="str">
        <v>Midway-Q2005 230kV Line</v>
      </c>
      <c r="P315" s="3" t="str">
        <v>CAISO_Li_Battery_8hr_Dispatch</v>
      </c>
      <c r="Q315" s="3" t="str">
        <f>IFERROR(INDEX('CAISO Constraint Data'!$X:$X,MATCH($O315,'CAISO Constraint Data'!$B:$B,0)),0)</f>
        <v>Solar</v>
      </c>
      <c r="S315" t="str">
        <f>IFERROR(INDEX('CAISO Constraint Data'!E:E,MATCH($O315,'CAISO Constraint Data'!$B:$B,0)),0)</f>
        <v>Midway_Q2005_HSN</v>
      </c>
      <c r="T315" t="str">
        <f t="shared" si="12"/>
        <v>Southern_PGAE_Li_Battery_8hr_34</v>
      </c>
      <c r="U315" t="s">
        <v>54</v>
      </c>
      <c r="V315" s="31">
        <f>IFERROR(INDEX('Resource Deliverability'!$G$5:$J$46,MATCH($P315,'Resource Deliverability'!$B$5:$B$46,0),MATCH(V$2,'Resource Deliverability'!$G$4:$J$4,0)),0)</f>
        <v>1</v>
      </c>
      <c r="X315" t="str">
        <f>IFERROR(INDEX('CAISO Constraint Data'!F:F,MATCH($O315,'CAISO Constraint Data'!$B:$B,0)),0)</f>
        <v>Midway_Q2005_SSN</v>
      </c>
      <c r="Y315" t="str">
        <f t="shared" si="13"/>
        <v>Southern_PGAE_Li_Battery_8hr_34</v>
      </c>
      <c r="Z315" t="s">
        <v>54</v>
      </c>
      <c r="AA315" s="31">
        <f>IFERROR(INDEX('Resource Deliverability'!$G$5:$J$46,MATCH($P315,'Resource Deliverability'!$B$5:$B$46,0),MATCH(AA$2,'Resource Deliverability'!$G$4:$J$4,0)),0)</f>
        <v>0.5</v>
      </c>
      <c r="AC315" t="str">
        <f>IFERROR(INDEX('CAISO Constraint Data'!G:G,MATCH($O315,'CAISO Constraint Data'!$B:$B,0)),0)</f>
        <v>Midway_Q2005_offpeak</v>
      </c>
      <c r="AD315" t="str">
        <f t="shared" si="14"/>
        <v>Southern_PGAE_Li_Battery_8hr_34</v>
      </c>
      <c r="AE315" t="s">
        <v>55</v>
      </c>
      <c r="AF315">
        <f>IFERROR(INDEX('Resource Deliverability'!$G$5:$J$46,MATCH($P315,'Resource Deliverability'!$B$5:$B$46,0),MATCH($Q315,'Resource Deliverability'!$G$4:$J$4,0)),0)</f>
        <v>-1</v>
      </c>
    </row>
    <row r="316" spans="2:32" ht="12.75" x14ac:dyDescent="0.2">
      <c r="B316" s="32" t="str">
        <f ca="1"/>
        <v>Bellota_Weber_offpeak</v>
      </c>
      <c r="C316" s="32" t="str">
        <f ca="1"/>
        <v>Northern_California_Li_Battery_8hr_80</v>
      </c>
      <c r="D316" s="32" t="str">
        <f ca="1"/>
        <v>Operational_New_Capacity_MW</v>
      </c>
      <c r="E316" s="32">
        <f ca="1"/>
        <v>-1</v>
      </c>
      <c r="G316" t="str">
        <v>Panoche_Los_Banos_HSN</v>
      </c>
      <c r="H316" t="str">
        <v>Southern_PGAE_Li_Battery_8hr_34</v>
      </c>
      <c r="I316" t="str">
        <v>Reliability_Capacity_In_Model_Year</v>
      </c>
      <c r="J316">
        <v>1</v>
      </c>
      <c r="N316" s="3" t="str">
        <v>Southern_PGAE_Li_Battery_8hr_34</v>
      </c>
      <c r="O316" s="3" t="str">
        <v>Panoche-Los Banos 230kV line #2</v>
      </c>
      <c r="P316" s="3" t="str">
        <v>CAISO_Li_Battery_8hr_Dispatch</v>
      </c>
      <c r="Q316" s="3" t="str">
        <f>IFERROR(INDEX('CAISO Constraint Data'!$X:$X,MATCH($O316,'CAISO Constraint Data'!$B:$B,0)),0)</f>
        <v>Solar</v>
      </c>
      <c r="S316" t="str">
        <f>IFERROR(INDEX('CAISO Constraint Data'!E:E,MATCH($O316,'CAISO Constraint Data'!$B:$B,0)),0)</f>
        <v>Panoche_Los_Banos_HSN</v>
      </c>
      <c r="T316" t="str">
        <f t="shared" si="12"/>
        <v>Southern_PGAE_Li_Battery_8hr_34</v>
      </c>
      <c r="U316" t="s">
        <v>54</v>
      </c>
      <c r="V316" s="31">
        <f>IFERROR(INDEX('Resource Deliverability'!$G$5:$J$46,MATCH($P316,'Resource Deliverability'!$B$5:$B$46,0),MATCH(V$2,'Resource Deliverability'!$G$4:$J$4,0)),0)</f>
        <v>1</v>
      </c>
      <c r="X316" t="str">
        <f>IFERROR(INDEX('CAISO Constraint Data'!F:F,MATCH($O316,'CAISO Constraint Data'!$B:$B,0)),0)</f>
        <v>Panoche_Los_Banos_SSN</v>
      </c>
      <c r="Y316" t="str">
        <f t="shared" si="13"/>
        <v>Southern_PGAE_Li_Battery_8hr_34</v>
      </c>
      <c r="Z316" t="s">
        <v>54</v>
      </c>
      <c r="AA316" s="31">
        <f>IFERROR(INDEX('Resource Deliverability'!$G$5:$J$46,MATCH($P316,'Resource Deliverability'!$B$5:$B$46,0),MATCH(AA$2,'Resource Deliverability'!$G$4:$J$4,0)),0)</f>
        <v>0.5</v>
      </c>
      <c r="AC316" t="str">
        <f>IFERROR(INDEX('CAISO Constraint Data'!G:G,MATCH($O316,'CAISO Constraint Data'!$B:$B,0)),0)</f>
        <v>Panoche_Los_Banos_offpeak</v>
      </c>
      <c r="AD316" t="str">
        <f t="shared" si="14"/>
        <v>Southern_PGAE_Li_Battery_8hr_34</v>
      </c>
      <c r="AE316" t="s">
        <v>55</v>
      </c>
      <c r="AF316">
        <f>IFERROR(INDEX('Resource Deliverability'!$G$5:$J$46,MATCH($P316,'Resource Deliverability'!$B$5:$B$46,0),MATCH($Q316,'Resource Deliverability'!$G$4:$J$4,0)),0)</f>
        <v>-1</v>
      </c>
    </row>
    <row r="317" spans="2:32" ht="12.75" x14ac:dyDescent="0.2">
      <c r="B317" s="32" t="str">
        <f ca="1"/>
        <v>Bellota_Weber_offpeak</v>
      </c>
      <c r="C317" s="32" t="str">
        <f ca="1"/>
        <v>Northern_California_Solar_80</v>
      </c>
      <c r="D317" s="32" t="str">
        <f ca="1"/>
        <v>Operational_New_Capacity_MW</v>
      </c>
      <c r="E317" s="32">
        <f ca="1"/>
        <v>0.68</v>
      </c>
      <c r="G317" t="str">
        <v>Gates_TB_12_HSN</v>
      </c>
      <c r="H317" t="str">
        <v>Southern_PGAE_Solar_34</v>
      </c>
      <c r="I317" t="str">
        <v>Reliability_Capacity_In_Model_Year</v>
      </c>
      <c r="J317">
        <v>0.1</v>
      </c>
      <c r="N317" s="3" t="str">
        <v>Southern_PGAE_Solar_34</v>
      </c>
      <c r="O317" s="3" t="str">
        <v>Gates 500/230kV TB #12</v>
      </c>
      <c r="P317" s="3" t="str">
        <v>Southern_PGAE_Solar</v>
      </c>
      <c r="Q317" s="3" t="str">
        <f>IFERROR(INDEX('CAISO Constraint Data'!$X:$X,MATCH($O317,'CAISO Constraint Data'!$B:$B,0)),0)</f>
        <v>Solar</v>
      </c>
      <c r="S317" t="str">
        <f>IFERROR(INDEX('CAISO Constraint Data'!E:E,MATCH($O317,'CAISO Constraint Data'!$B:$B,0)),0)</f>
        <v>Gates_TB_12_HSN</v>
      </c>
      <c r="T317" t="str">
        <f t="shared" si="12"/>
        <v>Southern_PGAE_Solar_34</v>
      </c>
      <c r="U317" t="s">
        <v>54</v>
      </c>
      <c r="V317" s="31">
        <f>IFERROR(INDEX('Resource Deliverability'!$G$5:$J$46,MATCH($P317,'Resource Deliverability'!$B$5:$B$46,0),MATCH(V$2,'Resource Deliverability'!$G$4:$J$4,0)),0)</f>
        <v>0.1</v>
      </c>
      <c r="X317" t="str">
        <f>IFERROR(INDEX('CAISO Constraint Data'!F:F,MATCH($O317,'CAISO Constraint Data'!$B:$B,0)),0)</f>
        <v>Gates_TB_12_SSN</v>
      </c>
      <c r="Y317" t="str">
        <f t="shared" si="13"/>
        <v>Southern_PGAE_Solar_34</v>
      </c>
      <c r="Z317" t="s">
        <v>54</v>
      </c>
      <c r="AA317" s="31">
        <f>IFERROR(INDEX('Resource Deliverability'!$G$5:$J$46,MATCH($P317,'Resource Deliverability'!$B$5:$B$46,0),MATCH(AA$2,'Resource Deliverability'!$G$4:$J$4,0)),0)</f>
        <v>0.55600000000000005</v>
      </c>
      <c r="AC317" t="str">
        <f>IFERROR(INDEX('CAISO Constraint Data'!G:G,MATCH($O317,'CAISO Constraint Data'!$B:$B,0)),0)</f>
        <v>Gates_TB_12_offpeak</v>
      </c>
      <c r="AD317" t="str">
        <f t="shared" si="14"/>
        <v>Southern_PGAE_Solar_34</v>
      </c>
      <c r="AE317" t="s">
        <v>55</v>
      </c>
      <c r="AF317">
        <f>IFERROR(INDEX('Resource Deliverability'!$G$5:$J$46,MATCH($P317,'Resource Deliverability'!$B$5:$B$46,0),MATCH($Q317,'Resource Deliverability'!$G$4:$J$4,0)),0)</f>
        <v>0.79</v>
      </c>
    </row>
    <row r="318" spans="2:32" ht="12.75" x14ac:dyDescent="0.2">
      <c r="B318" s="32" t="str">
        <f ca="1"/>
        <v>Bellota_Weber_offpeak</v>
      </c>
      <c r="C318" s="32" t="str">
        <f ca="1"/>
        <v>Northern_California_Flow_Battery_85</v>
      </c>
      <c r="D318" s="32" t="str">
        <f ca="1"/>
        <v>Operational_New_Capacity_MW</v>
      </c>
      <c r="E318" s="32">
        <f ca="1"/>
        <v>-1</v>
      </c>
      <c r="G318" t="str">
        <v>Gates_Panoche_HSN</v>
      </c>
      <c r="H318" t="str">
        <v>Southern_PGAE_Solar_34</v>
      </c>
      <c r="I318" t="str">
        <v>Reliability_Capacity_In_Model_Year</v>
      </c>
      <c r="J318">
        <v>0.1</v>
      </c>
      <c r="N318" s="3" t="str">
        <v>Southern_PGAE_Solar_34</v>
      </c>
      <c r="O318" s="3" t="str">
        <v>Gates-Panoche 230 kV #1 and #2 Lines</v>
      </c>
      <c r="P318" s="3" t="str">
        <v>Southern_PGAE_Solar</v>
      </c>
      <c r="Q318" s="3" t="str">
        <f>IFERROR(INDEX('CAISO Constraint Data'!$X:$X,MATCH($O318,'CAISO Constraint Data'!$B:$B,0)),0)</f>
        <v>Solar</v>
      </c>
      <c r="S318" t="str">
        <f>IFERROR(INDEX('CAISO Constraint Data'!E:E,MATCH($O318,'CAISO Constraint Data'!$B:$B,0)),0)</f>
        <v>Gates_Panoche_HSN</v>
      </c>
      <c r="T318" t="str">
        <f t="shared" si="12"/>
        <v>Southern_PGAE_Solar_34</v>
      </c>
      <c r="U318" t="s">
        <v>54</v>
      </c>
      <c r="V318" s="31">
        <f>IFERROR(INDEX('Resource Deliverability'!$G$5:$J$46,MATCH($P318,'Resource Deliverability'!$B$5:$B$46,0),MATCH(V$2,'Resource Deliverability'!$G$4:$J$4,0)),0)</f>
        <v>0.1</v>
      </c>
      <c r="X318" t="str">
        <f>IFERROR(INDEX('CAISO Constraint Data'!F:F,MATCH($O318,'CAISO Constraint Data'!$B:$B,0)),0)</f>
        <v>Gates_Panoche_SSN</v>
      </c>
      <c r="Y318" t="str">
        <f t="shared" si="13"/>
        <v>Southern_PGAE_Solar_34</v>
      </c>
      <c r="Z318" t="s">
        <v>54</v>
      </c>
      <c r="AA318" s="31">
        <f>IFERROR(INDEX('Resource Deliverability'!$G$5:$J$46,MATCH($P318,'Resource Deliverability'!$B$5:$B$46,0),MATCH(AA$2,'Resource Deliverability'!$G$4:$J$4,0)),0)</f>
        <v>0.55600000000000005</v>
      </c>
      <c r="AC318" t="str">
        <f>IFERROR(INDEX('CAISO Constraint Data'!G:G,MATCH($O318,'CAISO Constraint Data'!$B:$B,0)),0)</f>
        <v>Gates_Panoche_offpeak</v>
      </c>
      <c r="AD318" t="str">
        <f t="shared" si="14"/>
        <v>Southern_PGAE_Solar_34</v>
      </c>
      <c r="AE318" t="s">
        <v>55</v>
      </c>
      <c r="AF318">
        <f>IFERROR(INDEX('Resource Deliverability'!$G$5:$J$46,MATCH($P318,'Resource Deliverability'!$B$5:$B$46,0),MATCH($Q318,'Resource Deliverability'!$G$4:$J$4,0)),0)</f>
        <v>0.79</v>
      </c>
    </row>
    <row r="319" spans="2:32" ht="12.75" x14ac:dyDescent="0.2">
      <c r="B319" s="32" t="str">
        <f ca="1"/>
        <v>Bellota_Weber_offpeak</v>
      </c>
      <c r="C319" s="32" t="str">
        <f ca="1"/>
        <v>Northern_California_Li_Battery_4hr_85</v>
      </c>
      <c r="D319" s="32" t="str">
        <f ca="1"/>
        <v>Operational_New_Capacity_MW</v>
      </c>
      <c r="E319" s="32">
        <f ca="1"/>
        <v>-1</v>
      </c>
      <c r="G319" t="str">
        <v>Los_Banos_500_230_HSN</v>
      </c>
      <c r="H319" t="str">
        <v>Southern_PGAE_Solar_34</v>
      </c>
      <c r="I319" t="str">
        <v>Reliability_Capacity_In_Model_Year</v>
      </c>
      <c r="J319">
        <v>0.1</v>
      </c>
      <c r="N319" s="3" t="str">
        <v>Southern_PGAE_Solar_34</v>
      </c>
      <c r="O319" s="3" t="str">
        <v>Los Banos 500/230kV TB</v>
      </c>
      <c r="P319" s="3" t="str">
        <v>Southern_PGAE_Solar</v>
      </c>
      <c r="Q319" s="3" t="str">
        <f>IFERROR(INDEX('CAISO Constraint Data'!$X:$X,MATCH($O319,'CAISO Constraint Data'!$B:$B,0)),0)</f>
        <v>Solar</v>
      </c>
      <c r="S319" t="str">
        <f>IFERROR(INDEX('CAISO Constraint Data'!E:E,MATCH($O319,'CAISO Constraint Data'!$B:$B,0)),0)</f>
        <v>Los_Banos_500_230_HSN</v>
      </c>
      <c r="T319" t="str">
        <f t="shared" si="12"/>
        <v>Southern_PGAE_Solar_34</v>
      </c>
      <c r="U319" t="s">
        <v>54</v>
      </c>
      <c r="V319" s="31">
        <f>IFERROR(INDEX('Resource Deliverability'!$G$5:$J$46,MATCH($P319,'Resource Deliverability'!$B$5:$B$46,0),MATCH(V$2,'Resource Deliverability'!$G$4:$J$4,0)),0)</f>
        <v>0.1</v>
      </c>
      <c r="X319" t="str">
        <f>IFERROR(INDEX('CAISO Constraint Data'!F:F,MATCH($O319,'CAISO Constraint Data'!$B:$B,0)),0)</f>
        <v>Los_Banos_500_230_SSN</v>
      </c>
      <c r="Y319" t="str">
        <f t="shared" si="13"/>
        <v>Southern_PGAE_Solar_34</v>
      </c>
      <c r="Z319" t="s">
        <v>54</v>
      </c>
      <c r="AA319" s="31">
        <f>IFERROR(INDEX('Resource Deliverability'!$G$5:$J$46,MATCH($P319,'Resource Deliverability'!$B$5:$B$46,0),MATCH(AA$2,'Resource Deliverability'!$G$4:$J$4,0)),0)</f>
        <v>0.55600000000000005</v>
      </c>
      <c r="AC319" t="str">
        <f>IFERROR(INDEX('CAISO Constraint Data'!G:G,MATCH($O319,'CAISO Constraint Data'!$B:$B,0)),0)</f>
        <v>Los_Banos_500_230_offpeak</v>
      </c>
      <c r="AD319" t="str">
        <f t="shared" si="14"/>
        <v>Southern_PGAE_Solar_34</v>
      </c>
      <c r="AE319" t="s">
        <v>55</v>
      </c>
      <c r="AF319">
        <f>IFERROR(INDEX('Resource Deliverability'!$G$5:$J$46,MATCH($P319,'Resource Deliverability'!$B$5:$B$46,0),MATCH($Q319,'Resource Deliverability'!$G$4:$J$4,0)),0)</f>
        <v>0.79</v>
      </c>
    </row>
    <row r="320" spans="2:32" ht="12.75" x14ac:dyDescent="0.2">
      <c r="B320" s="32" t="str">
        <f ca="1"/>
        <v>Bellota_Weber_offpeak</v>
      </c>
      <c r="C320" s="32" t="str">
        <f ca="1"/>
        <v>Northern_California_Li_Battery_8hr_85</v>
      </c>
      <c r="D320" s="32" t="str">
        <f ca="1"/>
        <v>Operational_New_Capacity_MW</v>
      </c>
      <c r="E320" s="32">
        <f ca="1"/>
        <v>-1</v>
      </c>
      <c r="G320" t="str">
        <v>Midway_Q2005_HSN</v>
      </c>
      <c r="H320" t="str">
        <v>Southern_PGAE_Solar_34</v>
      </c>
      <c r="I320" t="str">
        <v>Reliability_Capacity_In_Model_Year</v>
      </c>
      <c r="J320">
        <v>0.1</v>
      </c>
      <c r="N320" s="3" t="str">
        <v>Southern_PGAE_Solar_34</v>
      </c>
      <c r="O320" s="3" t="str">
        <v>Midway-Q2005 230kV Line</v>
      </c>
      <c r="P320" s="3" t="str">
        <v>Southern_PGAE_Solar</v>
      </c>
      <c r="Q320" s="3" t="str">
        <f>IFERROR(INDEX('CAISO Constraint Data'!$X:$X,MATCH($O320,'CAISO Constraint Data'!$B:$B,0)),0)</f>
        <v>Solar</v>
      </c>
      <c r="S320" t="str">
        <f>IFERROR(INDEX('CAISO Constraint Data'!E:E,MATCH($O320,'CAISO Constraint Data'!$B:$B,0)),0)</f>
        <v>Midway_Q2005_HSN</v>
      </c>
      <c r="T320" t="str">
        <f t="shared" si="12"/>
        <v>Southern_PGAE_Solar_34</v>
      </c>
      <c r="U320" t="s">
        <v>54</v>
      </c>
      <c r="V320" s="31">
        <f>IFERROR(INDEX('Resource Deliverability'!$G$5:$J$46,MATCH($P320,'Resource Deliverability'!$B$5:$B$46,0),MATCH(V$2,'Resource Deliverability'!$G$4:$J$4,0)),0)</f>
        <v>0.1</v>
      </c>
      <c r="X320" t="str">
        <f>IFERROR(INDEX('CAISO Constraint Data'!F:F,MATCH($O320,'CAISO Constraint Data'!$B:$B,0)),0)</f>
        <v>Midway_Q2005_SSN</v>
      </c>
      <c r="Y320" t="str">
        <f t="shared" si="13"/>
        <v>Southern_PGAE_Solar_34</v>
      </c>
      <c r="Z320" t="s">
        <v>54</v>
      </c>
      <c r="AA320" s="31">
        <f>IFERROR(INDEX('Resource Deliverability'!$G$5:$J$46,MATCH($P320,'Resource Deliverability'!$B$5:$B$46,0),MATCH(AA$2,'Resource Deliverability'!$G$4:$J$4,0)),0)</f>
        <v>0.55600000000000005</v>
      </c>
      <c r="AC320" t="str">
        <f>IFERROR(INDEX('CAISO Constraint Data'!G:G,MATCH($O320,'CAISO Constraint Data'!$B:$B,0)),0)</f>
        <v>Midway_Q2005_offpeak</v>
      </c>
      <c r="AD320" t="str">
        <f t="shared" si="14"/>
        <v>Southern_PGAE_Solar_34</v>
      </c>
      <c r="AE320" t="s">
        <v>55</v>
      </c>
      <c r="AF320">
        <f>IFERROR(INDEX('Resource Deliverability'!$G$5:$J$46,MATCH($P320,'Resource Deliverability'!$B$5:$B$46,0),MATCH($Q320,'Resource Deliverability'!$G$4:$J$4,0)),0)</f>
        <v>0.79</v>
      </c>
    </row>
    <row r="321" spans="2:32" ht="12.75" x14ac:dyDescent="0.2">
      <c r="B321" s="32" t="str">
        <f ca="1"/>
        <v>Bellota_Weber_offpeak</v>
      </c>
      <c r="C321" s="32" t="str">
        <f ca="1"/>
        <v>Northern_California_Solar_85</v>
      </c>
      <c r="D321" s="32" t="str">
        <f ca="1"/>
        <v>Operational_New_Capacity_MW</v>
      </c>
      <c r="E321" s="32">
        <f ca="1"/>
        <v>0.68</v>
      </c>
      <c r="G321" t="str">
        <v>Panoche_Los_Banos_HSN</v>
      </c>
      <c r="H321" t="str">
        <v>Southern_PGAE_Solar_34</v>
      </c>
      <c r="I321" t="str">
        <v>Reliability_Capacity_In_Model_Year</v>
      </c>
      <c r="J321">
        <v>0.1</v>
      </c>
      <c r="N321" s="3" t="str">
        <v>Southern_PGAE_Solar_34</v>
      </c>
      <c r="O321" s="3" t="str">
        <v>Panoche-Los Banos 230kV line #2</v>
      </c>
      <c r="P321" s="3" t="str">
        <v>Southern_PGAE_Solar</v>
      </c>
      <c r="Q321" s="3" t="str">
        <f>IFERROR(INDEX('CAISO Constraint Data'!$X:$X,MATCH($O321,'CAISO Constraint Data'!$B:$B,0)),0)</f>
        <v>Solar</v>
      </c>
      <c r="S321" t="str">
        <f>IFERROR(INDEX('CAISO Constraint Data'!E:E,MATCH($O321,'CAISO Constraint Data'!$B:$B,0)),0)</f>
        <v>Panoche_Los_Banos_HSN</v>
      </c>
      <c r="T321" t="str">
        <f t="shared" si="12"/>
        <v>Southern_PGAE_Solar_34</v>
      </c>
      <c r="U321" t="s">
        <v>54</v>
      </c>
      <c r="V321" s="31">
        <f>IFERROR(INDEX('Resource Deliverability'!$G$5:$J$46,MATCH($P321,'Resource Deliverability'!$B$5:$B$46,0),MATCH(V$2,'Resource Deliverability'!$G$4:$J$4,0)),0)</f>
        <v>0.1</v>
      </c>
      <c r="X321" t="str">
        <f>IFERROR(INDEX('CAISO Constraint Data'!F:F,MATCH($O321,'CAISO Constraint Data'!$B:$B,0)),0)</f>
        <v>Panoche_Los_Banos_SSN</v>
      </c>
      <c r="Y321" t="str">
        <f t="shared" si="13"/>
        <v>Southern_PGAE_Solar_34</v>
      </c>
      <c r="Z321" t="s">
        <v>54</v>
      </c>
      <c r="AA321" s="31">
        <f>IFERROR(INDEX('Resource Deliverability'!$G$5:$J$46,MATCH($P321,'Resource Deliverability'!$B$5:$B$46,0),MATCH(AA$2,'Resource Deliverability'!$G$4:$J$4,0)),0)</f>
        <v>0.55600000000000005</v>
      </c>
      <c r="AC321" t="str">
        <f>IFERROR(INDEX('CAISO Constraint Data'!G:G,MATCH($O321,'CAISO Constraint Data'!$B:$B,0)),0)</f>
        <v>Panoche_Los_Banos_offpeak</v>
      </c>
      <c r="AD321" t="str">
        <f t="shared" si="14"/>
        <v>Southern_PGAE_Solar_34</v>
      </c>
      <c r="AE321" t="s">
        <v>55</v>
      </c>
      <c r="AF321">
        <f>IFERROR(INDEX('Resource Deliverability'!$G$5:$J$46,MATCH($P321,'Resource Deliverability'!$B$5:$B$46,0),MATCH($Q321,'Resource Deliverability'!$G$4:$J$4,0)),0)</f>
        <v>0.79</v>
      </c>
    </row>
    <row r="322" spans="2:32" ht="12.75" x14ac:dyDescent="0.2">
      <c r="B322" s="32" t="str">
        <f ca="1"/>
        <v>Bellota_Weber_offpeak</v>
      </c>
      <c r="C322" s="32" t="str">
        <f ca="1"/>
        <v>Solano_Wind_85</v>
      </c>
      <c r="D322" s="32" t="str">
        <f ca="1"/>
        <v>Operational_New_Capacity_MW</v>
      </c>
      <c r="E322" s="32">
        <f ca="1"/>
        <v>0.63</v>
      </c>
      <c r="G322" t="str">
        <v>Rocklin_Pleasant_Grove_HSN</v>
      </c>
      <c r="H322" t="str">
        <v>Northern_California_Flow_Battery_35</v>
      </c>
      <c r="I322" t="str">
        <v>Reliability_Capacity_In_Model_Year</v>
      </c>
      <c r="J322">
        <v>1</v>
      </c>
      <c r="N322" s="3" t="str">
        <v>Northern_California_Flow_Battery_35</v>
      </c>
      <c r="O322" s="3" t="str">
        <v>Rocklin-Pleaseant grove 115kV line</v>
      </c>
      <c r="P322" s="3" t="str">
        <v>CAISO_Flow_Battery_8hr_Dispatch</v>
      </c>
      <c r="Q322" s="3" t="str">
        <f>IFERROR(INDEX('CAISO Constraint Data'!$X:$X,MATCH($O322,'CAISO Constraint Data'!$B:$B,0)),0)</f>
        <v>Wind</v>
      </c>
      <c r="S322" t="str">
        <f>IFERROR(INDEX('CAISO Constraint Data'!E:E,MATCH($O322,'CAISO Constraint Data'!$B:$B,0)),0)</f>
        <v>Rocklin_Pleasant_Grove_HSN</v>
      </c>
      <c r="T322" t="str">
        <f t="shared" si="12"/>
        <v>Northern_California_Flow_Battery_35</v>
      </c>
      <c r="U322" t="s">
        <v>54</v>
      </c>
      <c r="V322" s="31">
        <f>IFERROR(INDEX('Resource Deliverability'!$G$5:$J$46,MATCH($P322,'Resource Deliverability'!$B$5:$B$46,0),MATCH(V$2,'Resource Deliverability'!$G$4:$J$4,0)),0)</f>
        <v>1</v>
      </c>
      <c r="X322" t="str">
        <f>IFERROR(INDEX('CAISO Constraint Data'!F:F,MATCH($O322,'CAISO Constraint Data'!$B:$B,0)),0)</f>
        <v>Rocklin_Pleasant_Grove_SSN</v>
      </c>
      <c r="Y322" t="str">
        <f t="shared" si="13"/>
        <v>Northern_California_Flow_Battery_35</v>
      </c>
      <c r="Z322" t="s">
        <v>54</v>
      </c>
      <c r="AA322" s="31">
        <f>IFERROR(INDEX('Resource Deliverability'!$G$5:$J$46,MATCH($P322,'Resource Deliverability'!$B$5:$B$46,0),MATCH(AA$2,'Resource Deliverability'!$G$4:$J$4,0)),0)</f>
        <v>0.5</v>
      </c>
      <c r="AC322" t="str">
        <f>IFERROR(INDEX('CAISO Constraint Data'!G:G,MATCH($O322,'CAISO Constraint Data'!$B:$B,0)),0)</f>
        <v>Rocklin_Pleasant_Grove_offpeak</v>
      </c>
      <c r="AD322" t="str">
        <f t="shared" si="14"/>
        <v>Northern_California_Flow_Battery_35</v>
      </c>
      <c r="AE322" t="s">
        <v>55</v>
      </c>
      <c r="AF322">
        <f>IFERROR(INDEX('Resource Deliverability'!$G$5:$J$46,MATCH($P322,'Resource Deliverability'!$B$5:$B$46,0),MATCH($Q322,'Resource Deliverability'!$G$4:$J$4,0)),0)</f>
        <v>-1</v>
      </c>
    </row>
    <row r="323" spans="2:32" ht="12.75" x14ac:dyDescent="0.2">
      <c r="B323" s="32" t="str">
        <f ca="1"/>
        <v>Bellota_Weber_offpeak</v>
      </c>
      <c r="C323" s="32" t="str">
        <f ca="1"/>
        <v>Northern_California_Flow_Battery_92</v>
      </c>
      <c r="D323" s="32" t="str">
        <f ca="1"/>
        <v>Operational_New_Capacity_MW</v>
      </c>
      <c r="E323" s="32">
        <f ca="1"/>
        <v>-1</v>
      </c>
      <c r="G323" t="str">
        <v>Vaca_Dixon_Tesla_HSN</v>
      </c>
      <c r="H323" t="str">
        <v>Northern_California_Flow_Battery_35</v>
      </c>
      <c r="I323" t="str">
        <v>Reliability_Capacity_In_Model_Year</v>
      </c>
      <c r="J323">
        <v>1</v>
      </c>
      <c r="N323" s="3" t="str">
        <v>Northern_California_Flow_Battery_35</v>
      </c>
      <c r="O323" s="3" t="str">
        <v>Vaca Dixon-Tesla 500kV Line</v>
      </c>
      <c r="P323" s="3" t="str">
        <v>CAISO_Flow_Battery_8hr_Dispatch</v>
      </c>
      <c r="Q323" s="3" t="str">
        <f>IFERROR(INDEX('CAISO Constraint Data'!$X:$X,MATCH($O323,'CAISO Constraint Data'!$B:$B,0)),0)</f>
        <v>Wind</v>
      </c>
      <c r="S323" t="str">
        <f>IFERROR(INDEX('CAISO Constraint Data'!E:E,MATCH($O323,'CAISO Constraint Data'!$B:$B,0)),0)</f>
        <v>Vaca_Dixon_Tesla_HSN</v>
      </c>
      <c r="T323" t="str">
        <f t="shared" si="12"/>
        <v>Northern_California_Flow_Battery_35</v>
      </c>
      <c r="U323" t="s">
        <v>54</v>
      </c>
      <c r="V323" s="31">
        <f>IFERROR(INDEX('Resource Deliverability'!$G$5:$J$46,MATCH($P323,'Resource Deliverability'!$B$5:$B$46,0),MATCH(V$2,'Resource Deliverability'!$G$4:$J$4,0)),0)</f>
        <v>1</v>
      </c>
      <c r="X323" t="str">
        <f>IFERROR(INDEX('CAISO Constraint Data'!F:F,MATCH($O323,'CAISO Constraint Data'!$B:$B,0)),0)</f>
        <v>Vaca_Dixon_Tesla_SSN</v>
      </c>
      <c r="Y323" t="str">
        <f t="shared" si="13"/>
        <v>Northern_California_Flow_Battery_35</v>
      </c>
      <c r="Z323" t="s">
        <v>54</v>
      </c>
      <c r="AA323" s="31">
        <f>IFERROR(INDEX('Resource Deliverability'!$G$5:$J$46,MATCH($P323,'Resource Deliverability'!$B$5:$B$46,0),MATCH(AA$2,'Resource Deliverability'!$G$4:$J$4,0)),0)</f>
        <v>0.5</v>
      </c>
      <c r="AC323" t="str">
        <f>IFERROR(INDEX('CAISO Constraint Data'!G:G,MATCH($O323,'CAISO Constraint Data'!$B:$B,0)),0)</f>
        <v>Vaca_Dixon_Tesla_offpeak</v>
      </c>
      <c r="AD323" t="str">
        <f t="shared" si="14"/>
        <v>Northern_California_Flow_Battery_35</v>
      </c>
      <c r="AE323" t="s">
        <v>55</v>
      </c>
      <c r="AF323">
        <f>IFERROR(INDEX('Resource Deliverability'!$G$5:$J$46,MATCH($P323,'Resource Deliverability'!$B$5:$B$46,0),MATCH($Q323,'Resource Deliverability'!$G$4:$J$4,0)),0)</f>
        <v>-1</v>
      </c>
    </row>
    <row r="324" spans="2:32" ht="12.75" x14ac:dyDescent="0.2">
      <c r="B324" s="32" t="str">
        <f ca="1"/>
        <v>Bellota_Weber_offpeak</v>
      </c>
      <c r="C324" s="32" t="str">
        <f ca="1"/>
        <v>Northern_California_Li_Battery_4hr_92</v>
      </c>
      <c r="D324" s="32" t="str">
        <f ca="1"/>
        <v>Operational_New_Capacity_MW</v>
      </c>
      <c r="E324" s="32">
        <f ca="1"/>
        <v>-1</v>
      </c>
      <c r="G324" t="str">
        <v>Rocklin_Pleasant_Grove_HSN</v>
      </c>
      <c r="H324" t="str">
        <v>Northern_California_Geothermal_35</v>
      </c>
      <c r="I324" t="str">
        <v>Reliability_Capacity_In_Model_Year</v>
      </c>
      <c r="J324">
        <v>1</v>
      </c>
      <c r="N324" s="3" t="str">
        <v>Northern_California_Geothermal_35</v>
      </c>
      <c r="O324" s="3" t="str">
        <v>Rocklin-Pleaseant grove 115kV line</v>
      </c>
      <c r="P324" s="3" t="str">
        <v>Northern_California_Geothermal</v>
      </c>
      <c r="Q324" s="3" t="str">
        <f>IFERROR(INDEX('CAISO Constraint Data'!$X:$X,MATCH($O324,'CAISO Constraint Data'!$B:$B,0)),0)</f>
        <v>Wind</v>
      </c>
      <c r="S324" t="str">
        <f>IFERROR(INDEX('CAISO Constraint Data'!E:E,MATCH($O324,'CAISO Constraint Data'!$B:$B,0)),0)</f>
        <v>Rocklin_Pleasant_Grove_HSN</v>
      </c>
      <c r="T324" t="str">
        <f t="shared" si="12"/>
        <v>Northern_California_Geothermal_35</v>
      </c>
      <c r="U324" t="s">
        <v>54</v>
      </c>
      <c r="V324" s="31">
        <f>IFERROR(INDEX('Resource Deliverability'!$G$5:$J$46,MATCH($P324,'Resource Deliverability'!$B$5:$B$46,0),MATCH(V$2,'Resource Deliverability'!$G$4:$J$4,0)),0)</f>
        <v>1</v>
      </c>
      <c r="X324" t="str">
        <f>IFERROR(INDEX('CAISO Constraint Data'!F:F,MATCH($O324,'CAISO Constraint Data'!$B:$B,0)),0)</f>
        <v>Rocklin_Pleasant_Grove_SSN</v>
      </c>
      <c r="Y324" t="str">
        <f t="shared" si="13"/>
        <v>Northern_California_Geothermal_35</v>
      </c>
      <c r="Z324" t="s">
        <v>54</v>
      </c>
      <c r="AA324" s="31">
        <f>IFERROR(INDEX('Resource Deliverability'!$G$5:$J$46,MATCH($P324,'Resource Deliverability'!$B$5:$B$46,0),MATCH(AA$2,'Resource Deliverability'!$G$4:$J$4,0)),0)</f>
        <v>1</v>
      </c>
      <c r="AC324" t="str">
        <f>IFERROR(INDEX('CAISO Constraint Data'!G:G,MATCH($O324,'CAISO Constraint Data'!$B:$B,0)),0)</f>
        <v>Rocklin_Pleasant_Grove_offpeak</v>
      </c>
      <c r="AD324" t="str">
        <f t="shared" si="14"/>
        <v>Northern_California_Geothermal_35</v>
      </c>
      <c r="AE324" t="s">
        <v>55</v>
      </c>
      <c r="AF324">
        <f>IFERROR(INDEX('Resource Deliverability'!$G$5:$J$46,MATCH($P324,'Resource Deliverability'!$B$5:$B$46,0),MATCH($Q324,'Resource Deliverability'!$G$4:$J$4,0)),0)</f>
        <v>1</v>
      </c>
    </row>
    <row r="325" spans="2:32" ht="12.75" x14ac:dyDescent="0.2">
      <c r="B325" s="32" t="str">
        <f ca="1"/>
        <v>Bellota_Weber_offpeak</v>
      </c>
      <c r="C325" s="32" t="str">
        <f ca="1"/>
        <v>Northern_California_Li_Battery_8hr_92</v>
      </c>
      <c r="D325" s="32" t="str">
        <f ca="1"/>
        <v>Operational_New_Capacity_MW</v>
      </c>
      <c r="E325" s="32">
        <f ca="1"/>
        <v>-1</v>
      </c>
      <c r="G325" t="str">
        <v>Vaca_Dixon_Tesla_HSN</v>
      </c>
      <c r="H325" t="str">
        <v>Northern_California_Geothermal_35</v>
      </c>
      <c r="I325" t="str">
        <v>Reliability_Capacity_In_Model_Year</v>
      </c>
      <c r="J325">
        <v>1</v>
      </c>
      <c r="N325" s="3" t="str">
        <v>Northern_California_Geothermal_35</v>
      </c>
      <c r="O325" s="3" t="str">
        <v>Vaca Dixon-Tesla 500kV Line</v>
      </c>
      <c r="P325" s="3" t="str">
        <v>Northern_California_Geothermal</v>
      </c>
      <c r="Q325" s="3" t="str">
        <f>IFERROR(INDEX('CAISO Constraint Data'!$X:$X,MATCH($O325,'CAISO Constraint Data'!$B:$B,0)),0)</f>
        <v>Wind</v>
      </c>
      <c r="S325" t="str">
        <f>IFERROR(INDEX('CAISO Constraint Data'!E:E,MATCH($O325,'CAISO Constraint Data'!$B:$B,0)),0)</f>
        <v>Vaca_Dixon_Tesla_HSN</v>
      </c>
      <c r="T325" t="str">
        <f t="shared" si="12"/>
        <v>Northern_California_Geothermal_35</v>
      </c>
      <c r="U325" t="s">
        <v>54</v>
      </c>
      <c r="V325" s="31">
        <f>IFERROR(INDEX('Resource Deliverability'!$G$5:$J$46,MATCH($P325,'Resource Deliverability'!$B$5:$B$46,0),MATCH(V$2,'Resource Deliverability'!$G$4:$J$4,0)),0)</f>
        <v>1</v>
      </c>
      <c r="X325" t="str">
        <f>IFERROR(INDEX('CAISO Constraint Data'!F:F,MATCH($O325,'CAISO Constraint Data'!$B:$B,0)),0)</f>
        <v>Vaca_Dixon_Tesla_SSN</v>
      </c>
      <c r="Y325" t="str">
        <f t="shared" si="13"/>
        <v>Northern_California_Geothermal_35</v>
      </c>
      <c r="Z325" t="s">
        <v>54</v>
      </c>
      <c r="AA325" s="31">
        <f>IFERROR(INDEX('Resource Deliverability'!$G$5:$J$46,MATCH($P325,'Resource Deliverability'!$B$5:$B$46,0),MATCH(AA$2,'Resource Deliverability'!$G$4:$J$4,0)),0)</f>
        <v>1</v>
      </c>
      <c r="AC325" t="str">
        <f>IFERROR(INDEX('CAISO Constraint Data'!G:G,MATCH($O325,'CAISO Constraint Data'!$B:$B,0)),0)</f>
        <v>Vaca_Dixon_Tesla_offpeak</v>
      </c>
      <c r="AD325" t="str">
        <f t="shared" si="14"/>
        <v>Northern_California_Geothermal_35</v>
      </c>
      <c r="AE325" t="s">
        <v>55</v>
      </c>
      <c r="AF325">
        <f>IFERROR(INDEX('Resource Deliverability'!$G$5:$J$46,MATCH($P325,'Resource Deliverability'!$B$5:$B$46,0),MATCH($Q325,'Resource Deliverability'!$G$4:$J$4,0)),0)</f>
        <v>1</v>
      </c>
    </row>
    <row r="326" spans="2:32" ht="12.75" x14ac:dyDescent="0.2">
      <c r="B326" s="32" t="str">
        <f ca="1"/>
        <v>Bellota_Weber_offpeak</v>
      </c>
      <c r="C326" s="32" t="str">
        <f ca="1"/>
        <v>Northern_California_Solar_92</v>
      </c>
      <c r="D326" s="32" t="str">
        <f ca="1"/>
        <v>Operational_New_Capacity_MW</v>
      </c>
      <c r="E326" s="32">
        <f ca="1"/>
        <v>0.68</v>
      </c>
      <c r="G326" t="str">
        <v>Rocklin_Pleasant_Grove_HSN</v>
      </c>
      <c r="H326" t="str">
        <v>Northern_California_Li_Battery_4hr_35</v>
      </c>
      <c r="I326" t="str">
        <v>Reliability_Capacity_In_Model_Year</v>
      </c>
      <c r="J326">
        <v>1</v>
      </c>
      <c r="N326" s="3" t="str">
        <v>Northern_California_Li_Battery_4hr_35</v>
      </c>
      <c r="O326" s="3" t="str">
        <v>Rocklin-Pleaseant grove 115kV line</v>
      </c>
      <c r="P326" s="3" t="str">
        <v>CAISO_Li_Battery_4hr_Dispatch</v>
      </c>
      <c r="Q326" s="3" t="str">
        <f>IFERROR(INDEX('CAISO Constraint Data'!$X:$X,MATCH($O326,'CAISO Constraint Data'!$B:$B,0)),0)</f>
        <v>Wind</v>
      </c>
      <c r="S326" t="str">
        <f>IFERROR(INDEX('CAISO Constraint Data'!E:E,MATCH($O326,'CAISO Constraint Data'!$B:$B,0)),0)</f>
        <v>Rocklin_Pleasant_Grove_HSN</v>
      </c>
      <c r="T326" t="str">
        <f t="shared" ref="T326:T389" si="15">$N326</f>
        <v>Northern_California_Li_Battery_4hr_35</v>
      </c>
      <c r="U326" t="s">
        <v>54</v>
      </c>
      <c r="V326" s="31">
        <f>IFERROR(INDEX('Resource Deliverability'!$G$5:$J$46,MATCH($P326,'Resource Deliverability'!$B$5:$B$46,0),MATCH(V$2,'Resource Deliverability'!$G$4:$J$4,0)),0)</f>
        <v>1</v>
      </c>
      <c r="X326" t="str">
        <f>IFERROR(INDEX('CAISO Constraint Data'!F:F,MATCH($O326,'CAISO Constraint Data'!$B:$B,0)),0)</f>
        <v>Rocklin_Pleasant_Grove_SSN</v>
      </c>
      <c r="Y326" t="str">
        <f t="shared" ref="Y326:Y389" si="16">$N326</f>
        <v>Northern_California_Li_Battery_4hr_35</v>
      </c>
      <c r="Z326" t="s">
        <v>54</v>
      </c>
      <c r="AA326" s="31">
        <f>IFERROR(INDEX('Resource Deliverability'!$G$5:$J$46,MATCH($P326,'Resource Deliverability'!$B$5:$B$46,0),MATCH(AA$2,'Resource Deliverability'!$G$4:$J$4,0)),0)</f>
        <v>0.5</v>
      </c>
      <c r="AC326" t="str">
        <f>IFERROR(INDEX('CAISO Constraint Data'!G:G,MATCH($O326,'CAISO Constraint Data'!$B:$B,0)),0)</f>
        <v>Rocklin_Pleasant_Grove_offpeak</v>
      </c>
      <c r="AD326" t="str">
        <f t="shared" ref="AD326:AD389" si="17">$N326</f>
        <v>Northern_California_Li_Battery_4hr_35</v>
      </c>
      <c r="AE326" t="s">
        <v>55</v>
      </c>
      <c r="AF326">
        <f>IFERROR(INDEX('Resource Deliverability'!$G$5:$J$46,MATCH($P326,'Resource Deliverability'!$B$5:$B$46,0),MATCH($Q326,'Resource Deliverability'!$G$4:$J$4,0)),0)</f>
        <v>-1</v>
      </c>
    </row>
    <row r="327" spans="2:32" ht="12.75" x14ac:dyDescent="0.2">
      <c r="B327" s="32" t="str">
        <f ca="1"/>
        <v>Bellota_Weber_offpeak</v>
      </c>
      <c r="C327" s="32" t="str">
        <f ca="1"/>
        <v>Southern_PGAE_Flow_Battery_111</v>
      </c>
      <c r="D327" s="32" t="str">
        <f ca="1"/>
        <v>Operational_New_Capacity_MW</v>
      </c>
      <c r="E327" s="32">
        <f ca="1"/>
        <v>-1</v>
      </c>
      <c r="G327" t="str">
        <v>Vaca_Dixon_Tesla_HSN</v>
      </c>
      <c r="H327" t="str">
        <v>Northern_California_Li_Battery_4hr_35</v>
      </c>
      <c r="I327" t="str">
        <v>Reliability_Capacity_In_Model_Year</v>
      </c>
      <c r="J327">
        <v>1</v>
      </c>
      <c r="N327" s="3" t="str">
        <v>Northern_California_Li_Battery_4hr_35</v>
      </c>
      <c r="O327" s="3" t="str">
        <v>Vaca Dixon-Tesla 500kV Line</v>
      </c>
      <c r="P327" s="3" t="str">
        <v>CAISO_Li_Battery_4hr_Dispatch</v>
      </c>
      <c r="Q327" s="3" t="str">
        <f>IFERROR(INDEX('CAISO Constraint Data'!$X:$X,MATCH($O327,'CAISO Constraint Data'!$B:$B,0)),0)</f>
        <v>Wind</v>
      </c>
      <c r="S327" t="str">
        <f>IFERROR(INDEX('CAISO Constraint Data'!E:E,MATCH($O327,'CAISO Constraint Data'!$B:$B,0)),0)</f>
        <v>Vaca_Dixon_Tesla_HSN</v>
      </c>
      <c r="T327" t="str">
        <f t="shared" si="15"/>
        <v>Northern_California_Li_Battery_4hr_35</v>
      </c>
      <c r="U327" t="s">
        <v>54</v>
      </c>
      <c r="V327" s="31">
        <f>IFERROR(INDEX('Resource Deliverability'!$G$5:$J$46,MATCH($P327,'Resource Deliverability'!$B$5:$B$46,0),MATCH(V$2,'Resource Deliverability'!$G$4:$J$4,0)),0)</f>
        <v>1</v>
      </c>
      <c r="X327" t="str">
        <f>IFERROR(INDEX('CAISO Constraint Data'!F:F,MATCH($O327,'CAISO Constraint Data'!$B:$B,0)),0)</f>
        <v>Vaca_Dixon_Tesla_SSN</v>
      </c>
      <c r="Y327" t="str">
        <f t="shared" si="16"/>
        <v>Northern_California_Li_Battery_4hr_35</v>
      </c>
      <c r="Z327" t="s">
        <v>54</v>
      </c>
      <c r="AA327" s="31">
        <f>IFERROR(INDEX('Resource Deliverability'!$G$5:$J$46,MATCH($P327,'Resource Deliverability'!$B$5:$B$46,0),MATCH(AA$2,'Resource Deliverability'!$G$4:$J$4,0)),0)</f>
        <v>0.5</v>
      </c>
      <c r="AC327" t="str">
        <f>IFERROR(INDEX('CAISO Constraint Data'!G:G,MATCH($O327,'CAISO Constraint Data'!$B:$B,0)),0)</f>
        <v>Vaca_Dixon_Tesla_offpeak</v>
      </c>
      <c r="AD327" t="str">
        <f t="shared" si="17"/>
        <v>Northern_California_Li_Battery_4hr_35</v>
      </c>
      <c r="AE327" t="s">
        <v>55</v>
      </c>
      <c r="AF327">
        <f>IFERROR(INDEX('Resource Deliverability'!$G$5:$J$46,MATCH($P327,'Resource Deliverability'!$B$5:$B$46,0),MATCH($Q327,'Resource Deliverability'!$G$4:$J$4,0)),0)</f>
        <v>-1</v>
      </c>
    </row>
    <row r="328" spans="2:32" ht="12.75" x14ac:dyDescent="0.2">
      <c r="B328" s="32" t="str">
        <f ca="1"/>
        <v>Bellota_Weber_offpeak</v>
      </c>
      <c r="C328" s="32" t="str">
        <f ca="1"/>
        <v>Southern_PGAE_Li_Battery_4hr_111</v>
      </c>
      <c r="D328" s="32" t="str">
        <f ca="1"/>
        <v>Operational_New_Capacity_MW</v>
      </c>
      <c r="E328" s="32">
        <f ca="1"/>
        <v>-1</v>
      </c>
      <c r="G328" t="str">
        <v>Rocklin_Pleasant_Grove_HSN</v>
      </c>
      <c r="H328" t="str">
        <v>Northern_California_Li_Battery_8hr_35</v>
      </c>
      <c r="I328" t="str">
        <v>Reliability_Capacity_In_Model_Year</v>
      </c>
      <c r="J328">
        <v>1</v>
      </c>
      <c r="N328" s="3" t="str">
        <v>Northern_California_Li_Battery_8hr_35</v>
      </c>
      <c r="O328" s="3" t="str">
        <v>Rocklin-Pleaseant grove 115kV line</v>
      </c>
      <c r="P328" s="3" t="str">
        <v>CAISO_Li_Battery_8hr_Dispatch</v>
      </c>
      <c r="Q328" s="3" t="str">
        <f>IFERROR(INDEX('CAISO Constraint Data'!$X:$X,MATCH($O328,'CAISO Constraint Data'!$B:$B,0)),0)</f>
        <v>Wind</v>
      </c>
      <c r="S328" t="str">
        <f>IFERROR(INDEX('CAISO Constraint Data'!E:E,MATCH($O328,'CAISO Constraint Data'!$B:$B,0)),0)</f>
        <v>Rocklin_Pleasant_Grove_HSN</v>
      </c>
      <c r="T328" t="str">
        <f t="shared" si="15"/>
        <v>Northern_California_Li_Battery_8hr_35</v>
      </c>
      <c r="U328" t="s">
        <v>54</v>
      </c>
      <c r="V328" s="31">
        <f>IFERROR(INDEX('Resource Deliverability'!$G$5:$J$46,MATCH($P328,'Resource Deliverability'!$B$5:$B$46,0),MATCH(V$2,'Resource Deliverability'!$G$4:$J$4,0)),0)</f>
        <v>1</v>
      </c>
      <c r="X328" t="str">
        <f>IFERROR(INDEX('CAISO Constraint Data'!F:F,MATCH($O328,'CAISO Constraint Data'!$B:$B,0)),0)</f>
        <v>Rocklin_Pleasant_Grove_SSN</v>
      </c>
      <c r="Y328" t="str">
        <f t="shared" si="16"/>
        <v>Northern_California_Li_Battery_8hr_35</v>
      </c>
      <c r="Z328" t="s">
        <v>54</v>
      </c>
      <c r="AA328" s="31">
        <f>IFERROR(INDEX('Resource Deliverability'!$G$5:$J$46,MATCH($P328,'Resource Deliverability'!$B$5:$B$46,0),MATCH(AA$2,'Resource Deliverability'!$G$4:$J$4,0)),0)</f>
        <v>0.5</v>
      </c>
      <c r="AC328" t="str">
        <f>IFERROR(INDEX('CAISO Constraint Data'!G:G,MATCH($O328,'CAISO Constraint Data'!$B:$B,0)),0)</f>
        <v>Rocklin_Pleasant_Grove_offpeak</v>
      </c>
      <c r="AD328" t="str">
        <f t="shared" si="17"/>
        <v>Northern_California_Li_Battery_8hr_35</v>
      </c>
      <c r="AE328" t="s">
        <v>55</v>
      </c>
      <c r="AF328">
        <f>IFERROR(INDEX('Resource Deliverability'!$G$5:$J$46,MATCH($P328,'Resource Deliverability'!$B$5:$B$46,0),MATCH($Q328,'Resource Deliverability'!$G$4:$J$4,0)),0)</f>
        <v>-1</v>
      </c>
    </row>
    <row r="329" spans="2:32" ht="12.75" x14ac:dyDescent="0.2">
      <c r="B329" s="32" t="str">
        <f ca="1"/>
        <v>Bellota_Weber_offpeak</v>
      </c>
      <c r="C329" s="32" t="str">
        <f ca="1"/>
        <v>Southern_PGAE_Li_Battery_8hr_111</v>
      </c>
      <c r="D329" s="32" t="str">
        <f ca="1"/>
        <v>Operational_New_Capacity_MW</v>
      </c>
      <c r="E329" s="32">
        <f ca="1"/>
        <v>-1</v>
      </c>
      <c r="G329" t="str">
        <v>Vaca_Dixon_Tesla_HSN</v>
      </c>
      <c r="H329" t="str">
        <v>Northern_California_Li_Battery_8hr_35</v>
      </c>
      <c r="I329" t="str">
        <v>Reliability_Capacity_In_Model_Year</v>
      </c>
      <c r="J329">
        <v>1</v>
      </c>
      <c r="N329" s="3" t="str">
        <v>Northern_California_Li_Battery_8hr_35</v>
      </c>
      <c r="O329" s="3" t="str">
        <v>Vaca Dixon-Tesla 500kV Line</v>
      </c>
      <c r="P329" s="3" t="str">
        <v>CAISO_Li_Battery_8hr_Dispatch</v>
      </c>
      <c r="Q329" s="3" t="str">
        <f>IFERROR(INDEX('CAISO Constraint Data'!$X:$X,MATCH($O329,'CAISO Constraint Data'!$B:$B,0)),0)</f>
        <v>Wind</v>
      </c>
      <c r="S329" t="str">
        <f>IFERROR(INDEX('CAISO Constraint Data'!E:E,MATCH($O329,'CAISO Constraint Data'!$B:$B,0)),0)</f>
        <v>Vaca_Dixon_Tesla_HSN</v>
      </c>
      <c r="T329" t="str">
        <f t="shared" si="15"/>
        <v>Northern_California_Li_Battery_8hr_35</v>
      </c>
      <c r="U329" t="s">
        <v>54</v>
      </c>
      <c r="V329" s="31">
        <f>IFERROR(INDEX('Resource Deliverability'!$G$5:$J$46,MATCH($P329,'Resource Deliverability'!$B$5:$B$46,0),MATCH(V$2,'Resource Deliverability'!$G$4:$J$4,0)),0)</f>
        <v>1</v>
      </c>
      <c r="X329" t="str">
        <f>IFERROR(INDEX('CAISO Constraint Data'!F:F,MATCH($O329,'CAISO Constraint Data'!$B:$B,0)),0)</f>
        <v>Vaca_Dixon_Tesla_SSN</v>
      </c>
      <c r="Y329" t="str">
        <f t="shared" si="16"/>
        <v>Northern_California_Li_Battery_8hr_35</v>
      </c>
      <c r="Z329" t="s">
        <v>54</v>
      </c>
      <c r="AA329" s="31">
        <f>IFERROR(INDEX('Resource Deliverability'!$G$5:$J$46,MATCH($P329,'Resource Deliverability'!$B$5:$B$46,0),MATCH(AA$2,'Resource Deliverability'!$G$4:$J$4,0)),0)</f>
        <v>0.5</v>
      </c>
      <c r="AC329" t="str">
        <f>IFERROR(INDEX('CAISO Constraint Data'!G:G,MATCH($O329,'CAISO Constraint Data'!$B:$B,0)),0)</f>
        <v>Vaca_Dixon_Tesla_offpeak</v>
      </c>
      <c r="AD329" t="str">
        <f t="shared" si="17"/>
        <v>Northern_California_Li_Battery_8hr_35</v>
      </c>
      <c r="AE329" t="s">
        <v>55</v>
      </c>
      <c r="AF329">
        <f>IFERROR(INDEX('Resource Deliverability'!$G$5:$J$46,MATCH($P329,'Resource Deliverability'!$B$5:$B$46,0),MATCH($Q329,'Resource Deliverability'!$G$4:$J$4,0)),0)</f>
        <v>-1</v>
      </c>
    </row>
    <row r="330" spans="2:32" ht="12.75" x14ac:dyDescent="0.2">
      <c r="B330" s="32" t="str">
        <f ca="1"/>
        <v>Bellota_Weber_offpeak</v>
      </c>
      <c r="C330" s="32" t="str">
        <f ca="1"/>
        <v>Southern_PGAE_Solar_111</v>
      </c>
      <c r="D330" s="32" t="str">
        <f ca="1"/>
        <v>Operational_New_Capacity_MW</v>
      </c>
      <c r="E330" s="32">
        <f ca="1"/>
        <v>0.68</v>
      </c>
      <c r="G330" t="str">
        <v>Rocklin_Pleasant_Grove_HSN</v>
      </c>
      <c r="H330" t="str">
        <v>Northern_California_Solar_35</v>
      </c>
      <c r="I330" t="str">
        <v>Reliability_Capacity_In_Model_Year</v>
      </c>
      <c r="J330">
        <v>0.1</v>
      </c>
      <c r="N330" s="3" t="str">
        <v>Northern_California_Solar_35</v>
      </c>
      <c r="O330" s="3" t="str">
        <v>Rocklin-Pleaseant grove 115kV line</v>
      </c>
      <c r="P330" s="3" t="str">
        <v>Northern_California_Solar</v>
      </c>
      <c r="Q330" s="3" t="str">
        <f>IFERROR(INDEX('CAISO Constraint Data'!$X:$X,MATCH($O330,'CAISO Constraint Data'!$B:$B,0)),0)</f>
        <v>Wind</v>
      </c>
      <c r="S330" t="str">
        <f>IFERROR(INDEX('CAISO Constraint Data'!E:E,MATCH($O330,'CAISO Constraint Data'!$B:$B,0)),0)</f>
        <v>Rocklin_Pleasant_Grove_HSN</v>
      </c>
      <c r="T330" t="str">
        <f t="shared" si="15"/>
        <v>Northern_California_Solar_35</v>
      </c>
      <c r="U330" t="s">
        <v>54</v>
      </c>
      <c r="V330" s="31">
        <f>IFERROR(INDEX('Resource Deliverability'!$G$5:$J$46,MATCH($P330,'Resource Deliverability'!$B$5:$B$46,0),MATCH(V$2,'Resource Deliverability'!$G$4:$J$4,0)),0)</f>
        <v>0.1</v>
      </c>
      <c r="X330" t="str">
        <f>IFERROR(INDEX('CAISO Constraint Data'!F:F,MATCH($O330,'CAISO Constraint Data'!$B:$B,0)),0)</f>
        <v>Rocklin_Pleasant_Grove_SSN</v>
      </c>
      <c r="Y330" t="str">
        <f t="shared" si="16"/>
        <v>Northern_California_Solar_35</v>
      </c>
      <c r="Z330" t="s">
        <v>54</v>
      </c>
      <c r="AA330" s="31">
        <f>IFERROR(INDEX('Resource Deliverability'!$G$5:$J$46,MATCH($P330,'Resource Deliverability'!$B$5:$B$46,0),MATCH(AA$2,'Resource Deliverability'!$G$4:$J$4,0)),0)</f>
        <v>0.55600000000000005</v>
      </c>
      <c r="AC330" t="str">
        <f>IFERROR(INDEX('CAISO Constraint Data'!G:G,MATCH($O330,'CAISO Constraint Data'!$B:$B,0)),0)</f>
        <v>Rocklin_Pleasant_Grove_offpeak</v>
      </c>
      <c r="AD330" t="str">
        <f t="shared" si="17"/>
        <v>Northern_California_Solar_35</v>
      </c>
      <c r="AE330" t="s">
        <v>55</v>
      </c>
      <c r="AF330">
        <f>IFERROR(INDEX('Resource Deliverability'!$G$5:$J$46,MATCH($P330,'Resource Deliverability'!$B$5:$B$46,0),MATCH($Q330,'Resource Deliverability'!$G$4:$J$4,0)),0)</f>
        <v>0.68</v>
      </c>
    </row>
    <row r="331" spans="2:32" ht="12.75" x14ac:dyDescent="0.2">
      <c r="B331" s="32" t="str">
        <f ca="1"/>
        <v>Bellota_Weber_offpeak</v>
      </c>
      <c r="C331" s="32" t="str">
        <f ca="1"/>
        <v>Northern_California_Flow_Battery_114</v>
      </c>
      <c r="D331" s="32" t="str">
        <f ca="1"/>
        <v>Operational_New_Capacity_MW</v>
      </c>
      <c r="E331" s="32">
        <f ca="1"/>
        <v>-1</v>
      </c>
      <c r="G331" t="str">
        <v>Vaca_Dixon_Tesla_HSN</v>
      </c>
      <c r="H331" t="str">
        <v>Northern_California_Solar_35</v>
      </c>
      <c r="I331" t="str">
        <v>Reliability_Capacity_In_Model_Year</v>
      </c>
      <c r="J331">
        <v>0.1</v>
      </c>
      <c r="N331" s="3" t="str">
        <v>Northern_California_Solar_35</v>
      </c>
      <c r="O331" s="3" t="str">
        <v>Vaca Dixon-Tesla 500kV Line</v>
      </c>
      <c r="P331" s="3" t="str">
        <v>Northern_California_Solar</v>
      </c>
      <c r="Q331" s="3" t="str">
        <f>IFERROR(INDEX('CAISO Constraint Data'!$X:$X,MATCH($O331,'CAISO Constraint Data'!$B:$B,0)),0)</f>
        <v>Wind</v>
      </c>
      <c r="S331" t="str">
        <f>IFERROR(INDEX('CAISO Constraint Data'!E:E,MATCH($O331,'CAISO Constraint Data'!$B:$B,0)),0)</f>
        <v>Vaca_Dixon_Tesla_HSN</v>
      </c>
      <c r="T331" t="str">
        <f t="shared" si="15"/>
        <v>Northern_California_Solar_35</v>
      </c>
      <c r="U331" t="s">
        <v>54</v>
      </c>
      <c r="V331" s="31">
        <f>IFERROR(INDEX('Resource Deliverability'!$G$5:$J$46,MATCH($P331,'Resource Deliverability'!$B$5:$B$46,0),MATCH(V$2,'Resource Deliverability'!$G$4:$J$4,0)),0)</f>
        <v>0.1</v>
      </c>
      <c r="X331" t="str">
        <f>IFERROR(INDEX('CAISO Constraint Data'!F:F,MATCH($O331,'CAISO Constraint Data'!$B:$B,0)),0)</f>
        <v>Vaca_Dixon_Tesla_SSN</v>
      </c>
      <c r="Y331" t="str">
        <f t="shared" si="16"/>
        <v>Northern_California_Solar_35</v>
      </c>
      <c r="Z331" t="s">
        <v>54</v>
      </c>
      <c r="AA331" s="31">
        <f>IFERROR(INDEX('Resource Deliverability'!$G$5:$J$46,MATCH($P331,'Resource Deliverability'!$B$5:$B$46,0),MATCH(AA$2,'Resource Deliverability'!$G$4:$J$4,0)),0)</f>
        <v>0.55600000000000005</v>
      </c>
      <c r="AC331" t="str">
        <f>IFERROR(INDEX('CAISO Constraint Data'!G:G,MATCH($O331,'CAISO Constraint Data'!$B:$B,0)),0)</f>
        <v>Vaca_Dixon_Tesla_offpeak</v>
      </c>
      <c r="AD331" t="str">
        <f t="shared" si="17"/>
        <v>Northern_California_Solar_35</v>
      </c>
      <c r="AE331" t="s">
        <v>55</v>
      </c>
      <c r="AF331">
        <f>IFERROR(INDEX('Resource Deliverability'!$G$5:$J$46,MATCH($P331,'Resource Deliverability'!$B$5:$B$46,0),MATCH($Q331,'Resource Deliverability'!$G$4:$J$4,0)),0)</f>
        <v>0.68</v>
      </c>
    </row>
    <row r="332" spans="2:32" ht="12.75" x14ac:dyDescent="0.2">
      <c r="B332" s="32" t="str">
        <f ca="1"/>
        <v>Bellota_Weber_offpeak</v>
      </c>
      <c r="C332" s="32" t="str">
        <f ca="1"/>
        <v>Northern_California_Li_Battery_4hr_114</v>
      </c>
      <c r="D332" s="32" t="str">
        <f ca="1"/>
        <v>Operational_New_Capacity_MW</v>
      </c>
      <c r="E332" s="32">
        <f ca="1"/>
        <v>-1</v>
      </c>
      <c r="G332" t="str">
        <v>Rocklin_Pleasant_Grove_HSN</v>
      </c>
      <c r="H332" t="str">
        <v>Northern_California_Wind_35</v>
      </c>
      <c r="I332" t="str">
        <v>Reliability_Capacity_In_Model_Year</v>
      </c>
      <c r="J332">
        <v>0.66500000000000004</v>
      </c>
      <c r="N332" s="3" t="str">
        <v>Northern_California_Wind_35</v>
      </c>
      <c r="O332" s="3" t="str">
        <v>Rocklin-Pleaseant grove 115kV line</v>
      </c>
      <c r="P332" s="3" t="str">
        <v>Northern_California_Wind</v>
      </c>
      <c r="Q332" s="3" t="str">
        <f>IFERROR(INDEX('CAISO Constraint Data'!$X:$X,MATCH($O332,'CAISO Constraint Data'!$B:$B,0)),0)</f>
        <v>Wind</v>
      </c>
      <c r="S332" t="str">
        <f>IFERROR(INDEX('CAISO Constraint Data'!E:E,MATCH($O332,'CAISO Constraint Data'!$B:$B,0)),0)</f>
        <v>Rocklin_Pleasant_Grove_HSN</v>
      </c>
      <c r="T332" t="str">
        <f t="shared" si="15"/>
        <v>Northern_California_Wind_35</v>
      </c>
      <c r="U332" t="s">
        <v>54</v>
      </c>
      <c r="V332" s="31">
        <f>IFERROR(INDEX('Resource Deliverability'!$G$5:$J$46,MATCH($P332,'Resource Deliverability'!$B$5:$B$46,0),MATCH(V$2,'Resource Deliverability'!$G$4:$J$4,0)),0)</f>
        <v>0.66500000000000004</v>
      </c>
      <c r="X332" t="str">
        <f>IFERROR(INDEX('CAISO Constraint Data'!F:F,MATCH($O332,'CAISO Constraint Data'!$B:$B,0)),0)</f>
        <v>Rocklin_Pleasant_Grove_SSN</v>
      </c>
      <c r="Y332" t="str">
        <f t="shared" si="16"/>
        <v>Northern_California_Wind_35</v>
      </c>
      <c r="Z332" t="s">
        <v>54</v>
      </c>
      <c r="AA332" s="31">
        <f>IFERROR(INDEX('Resource Deliverability'!$G$5:$J$46,MATCH($P332,'Resource Deliverability'!$B$5:$B$46,0),MATCH(AA$2,'Resource Deliverability'!$G$4:$J$4,0)),0)</f>
        <v>0.16300000000000001</v>
      </c>
      <c r="AC332" t="str">
        <f>IFERROR(INDEX('CAISO Constraint Data'!G:G,MATCH($O332,'CAISO Constraint Data'!$B:$B,0)),0)</f>
        <v>Rocklin_Pleasant_Grove_offpeak</v>
      </c>
      <c r="AD332" t="str">
        <f t="shared" si="17"/>
        <v>Northern_California_Wind_35</v>
      </c>
      <c r="AE332" t="s">
        <v>55</v>
      </c>
      <c r="AF332">
        <f>IFERROR(INDEX('Resource Deliverability'!$G$5:$J$46,MATCH($P332,'Resource Deliverability'!$B$5:$B$46,0),MATCH($Q332,'Resource Deliverability'!$G$4:$J$4,0)),0)</f>
        <v>0.63</v>
      </c>
    </row>
    <row r="333" spans="2:32" ht="12.75" x14ac:dyDescent="0.2">
      <c r="B333" s="32" t="str">
        <f ca="1"/>
        <v>Bellota_Weber_offpeak</v>
      </c>
      <c r="C333" s="32" t="str">
        <f ca="1"/>
        <v>Northern_California_Li_Battery_8hr_114</v>
      </c>
      <c r="D333" s="32" t="str">
        <f ca="1"/>
        <v>Operational_New_Capacity_MW</v>
      </c>
      <c r="E333" s="32">
        <f ca="1"/>
        <v>-1</v>
      </c>
      <c r="G333" t="str">
        <v>Vaca_Dixon_Tesla_HSN</v>
      </c>
      <c r="H333" t="str">
        <v>Northern_California_Wind_35</v>
      </c>
      <c r="I333" t="str">
        <v>Reliability_Capacity_In_Model_Year</v>
      </c>
      <c r="J333">
        <v>0.66500000000000004</v>
      </c>
      <c r="N333" s="3" t="str">
        <v>Northern_California_Wind_35</v>
      </c>
      <c r="O333" s="3" t="str">
        <v>Vaca Dixon-Tesla 500kV Line</v>
      </c>
      <c r="P333" s="3" t="str">
        <v>Northern_California_Wind</v>
      </c>
      <c r="Q333" s="3" t="str">
        <f>IFERROR(INDEX('CAISO Constraint Data'!$X:$X,MATCH($O333,'CAISO Constraint Data'!$B:$B,0)),0)</f>
        <v>Wind</v>
      </c>
      <c r="S333" t="str">
        <f>IFERROR(INDEX('CAISO Constraint Data'!E:E,MATCH($O333,'CAISO Constraint Data'!$B:$B,0)),0)</f>
        <v>Vaca_Dixon_Tesla_HSN</v>
      </c>
      <c r="T333" t="str">
        <f t="shared" si="15"/>
        <v>Northern_California_Wind_35</v>
      </c>
      <c r="U333" t="s">
        <v>54</v>
      </c>
      <c r="V333" s="31">
        <f>IFERROR(INDEX('Resource Deliverability'!$G$5:$J$46,MATCH($P333,'Resource Deliverability'!$B$5:$B$46,0),MATCH(V$2,'Resource Deliverability'!$G$4:$J$4,0)),0)</f>
        <v>0.66500000000000004</v>
      </c>
      <c r="X333" t="str">
        <f>IFERROR(INDEX('CAISO Constraint Data'!F:F,MATCH($O333,'CAISO Constraint Data'!$B:$B,0)),0)</f>
        <v>Vaca_Dixon_Tesla_SSN</v>
      </c>
      <c r="Y333" t="str">
        <f t="shared" si="16"/>
        <v>Northern_California_Wind_35</v>
      </c>
      <c r="Z333" t="s">
        <v>54</v>
      </c>
      <c r="AA333" s="31">
        <f>IFERROR(INDEX('Resource Deliverability'!$G$5:$J$46,MATCH($P333,'Resource Deliverability'!$B$5:$B$46,0),MATCH(AA$2,'Resource Deliverability'!$G$4:$J$4,0)),0)</f>
        <v>0.16300000000000001</v>
      </c>
      <c r="AC333" t="str">
        <f>IFERROR(INDEX('CAISO Constraint Data'!G:G,MATCH($O333,'CAISO Constraint Data'!$B:$B,0)),0)</f>
        <v>Vaca_Dixon_Tesla_offpeak</v>
      </c>
      <c r="AD333" t="str">
        <f t="shared" si="17"/>
        <v>Northern_California_Wind_35</v>
      </c>
      <c r="AE333" t="s">
        <v>55</v>
      </c>
      <c r="AF333">
        <f>IFERROR(INDEX('Resource Deliverability'!$G$5:$J$46,MATCH($P333,'Resource Deliverability'!$B$5:$B$46,0),MATCH($Q333,'Resource Deliverability'!$G$4:$J$4,0)),0)</f>
        <v>0.63</v>
      </c>
    </row>
    <row r="334" spans="2:32" ht="12.75" x14ac:dyDescent="0.2">
      <c r="B334" s="32" t="str">
        <f ca="1"/>
        <v>Bellota_Weber_offpeak</v>
      </c>
      <c r="C334" s="32" t="str">
        <f ca="1"/>
        <v>Northern_California_Solar_114</v>
      </c>
      <c r="D334" s="32" t="str">
        <f ca="1"/>
        <v>Operational_New_Capacity_MW</v>
      </c>
      <c r="E334" s="32">
        <f ca="1"/>
        <v>0.68</v>
      </c>
      <c r="G334" t="str">
        <v>Midway_TB_3_HSN</v>
      </c>
      <c r="H334" t="str">
        <v>Southern_PGAE_Flow_Battery_37</v>
      </c>
      <c r="I334" t="str">
        <v>Reliability_Capacity_In_Model_Year</v>
      </c>
      <c r="J334">
        <v>1</v>
      </c>
      <c r="N334" s="3" t="str">
        <v>Southern_PGAE_Flow_Battery_37</v>
      </c>
      <c r="O334" s="3" t="str">
        <v>Midway 230/115kV TB #3</v>
      </c>
      <c r="P334" s="3" t="str">
        <v>CAISO_Flow_Battery_8hr_Dispatch</v>
      </c>
      <c r="Q334" s="3" t="str">
        <f>IFERROR(INDEX('CAISO Constraint Data'!$X:$X,MATCH($O334,'CAISO Constraint Data'!$B:$B,0)),0)</f>
        <v>Solar</v>
      </c>
      <c r="S334" t="str">
        <f>IFERROR(INDEX('CAISO Constraint Data'!E:E,MATCH($O334,'CAISO Constraint Data'!$B:$B,0)),0)</f>
        <v>Midway_TB_3_HSN</v>
      </c>
      <c r="T334" t="str">
        <f t="shared" si="15"/>
        <v>Southern_PGAE_Flow_Battery_37</v>
      </c>
      <c r="U334" t="s">
        <v>54</v>
      </c>
      <c r="V334" s="31">
        <f>IFERROR(INDEX('Resource Deliverability'!$G$5:$J$46,MATCH($P334,'Resource Deliverability'!$B$5:$B$46,0),MATCH(V$2,'Resource Deliverability'!$G$4:$J$4,0)),0)</f>
        <v>1</v>
      </c>
      <c r="X334" t="str">
        <f>IFERROR(INDEX('CAISO Constraint Data'!F:F,MATCH($O334,'CAISO Constraint Data'!$B:$B,0)),0)</f>
        <v>Midway_TB_3_SSN</v>
      </c>
      <c r="Y334" t="str">
        <f t="shared" si="16"/>
        <v>Southern_PGAE_Flow_Battery_37</v>
      </c>
      <c r="Z334" t="s">
        <v>54</v>
      </c>
      <c r="AA334" s="31">
        <f>IFERROR(INDEX('Resource Deliverability'!$G$5:$J$46,MATCH($P334,'Resource Deliverability'!$B$5:$B$46,0),MATCH(AA$2,'Resource Deliverability'!$G$4:$J$4,0)),0)</f>
        <v>0.5</v>
      </c>
      <c r="AC334" t="str">
        <f>IFERROR(INDEX('CAISO Constraint Data'!G:G,MATCH($O334,'CAISO Constraint Data'!$B:$B,0)),0)</f>
        <v>Midway_TB_3_offpeak</v>
      </c>
      <c r="AD334" t="str">
        <f t="shared" si="17"/>
        <v>Southern_PGAE_Flow_Battery_37</v>
      </c>
      <c r="AE334" t="s">
        <v>55</v>
      </c>
      <c r="AF334">
        <f>IFERROR(INDEX('Resource Deliverability'!$G$5:$J$46,MATCH($P334,'Resource Deliverability'!$B$5:$B$46,0),MATCH($Q334,'Resource Deliverability'!$G$4:$J$4,0)),0)</f>
        <v>-1</v>
      </c>
    </row>
    <row r="335" spans="2:32" ht="12.75" x14ac:dyDescent="0.2">
      <c r="B335" s="32" t="str">
        <f ca="1"/>
        <v>Bellota_Weber_offpeak</v>
      </c>
      <c r="C335" s="32" t="str">
        <f ca="1"/>
        <v>Northern_California_Flow_Battery_122</v>
      </c>
      <c r="D335" s="32" t="str">
        <f ca="1"/>
        <v>Operational_New_Capacity_MW</v>
      </c>
      <c r="E335" s="32">
        <f ca="1"/>
        <v>-1</v>
      </c>
      <c r="G335" t="str">
        <v>Midway_Q2005_HSN</v>
      </c>
      <c r="H335" t="str">
        <v>Southern_PGAE_Flow_Battery_37</v>
      </c>
      <c r="I335" t="str">
        <v>Reliability_Capacity_In_Model_Year</v>
      </c>
      <c r="J335">
        <v>1</v>
      </c>
      <c r="N335" s="3" t="str">
        <v>Southern_PGAE_Flow_Battery_37</v>
      </c>
      <c r="O335" s="3" t="str">
        <v>Midway-Q2005 230kV Line</v>
      </c>
      <c r="P335" s="3" t="str">
        <v>CAISO_Flow_Battery_8hr_Dispatch</v>
      </c>
      <c r="Q335" s="3" t="str">
        <f>IFERROR(INDEX('CAISO Constraint Data'!$X:$X,MATCH($O335,'CAISO Constraint Data'!$B:$B,0)),0)</f>
        <v>Solar</v>
      </c>
      <c r="S335" t="str">
        <f>IFERROR(INDEX('CAISO Constraint Data'!E:E,MATCH($O335,'CAISO Constraint Data'!$B:$B,0)),0)</f>
        <v>Midway_Q2005_HSN</v>
      </c>
      <c r="T335" t="str">
        <f t="shared" si="15"/>
        <v>Southern_PGAE_Flow_Battery_37</v>
      </c>
      <c r="U335" t="s">
        <v>54</v>
      </c>
      <c r="V335" s="31">
        <f>IFERROR(INDEX('Resource Deliverability'!$G$5:$J$46,MATCH($P335,'Resource Deliverability'!$B$5:$B$46,0),MATCH(V$2,'Resource Deliverability'!$G$4:$J$4,0)),0)</f>
        <v>1</v>
      </c>
      <c r="X335" t="str">
        <f>IFERROR(INDEX('CAISO Constraint Data'!F:F,MATCH($O335,'CAISO Constraint Data'!$B:$B,0)),0)</f>
        <v>Midway_Q2005_SSN</v>
      </c>
      <c r="Y335" t="str">
        <f t="shared" si="16"/>
        <v>Southern_PGAE_Flow_Battery_37</v>
      </c>
      <c r="Z335" t="s">
        <v>54</v>
      </c>
      <c r="AA335" s="31">
        <f>IFERROR(INDEX('Resource Deliverability'!$G$5:$J$46,MATCH($P335,'Resource Deliverability'!$B$5:$B$46,0),MATCH(AA$2,'Resource Deliverability'!$G$4:$J$4,0)),0)</f>
        <v>0.5</v>
      </c>
      <c r="AC335" t="str">
        <f>IFERROR(INDEX('CAISO Constraint Data'!G:G,MATCH($O335,'CAISO Constraint Data'!$B:$B,0)),0)</f>
        <v>Midway_Q2005_offpeak</v>
      </c>
      <c r="AD335" t="str">
        <f t="shared" si="17"/>
        <v>Southern_PGAE_Flow_Battery_37</v>
      </c>
      <c r="AE335" t="s">
        <v>55</v>
      </c>
      <c r="AF335">
        <f>IFERROR(INDEX('Resource Deliverability'!$G$5:$J$46,MATCH($P335,'Resource Deliverability'!$B$5:$B$46,0),MATCH($Q335,'Resource Deliverability'!$G$4:$J$4,0)),0)</f>
        <v>-1</v>
      </c>
    </row>
    <row r="336" spans="2:32" ht="12.75" x14ac:dyDescent="0.2">
      <c r="B336" s="32" t="str">
        <f ca="1"/>
        <v>Bellota_Weber_offpeak</v>
      </c>
      <c r="C336" s="32" t="str">
        <f ca="1"/>
        <v>Northern_California_Li_Battery_4hr_122</v>
      </c>
      <c r="D336" s="32" t="str">
        <f ca="1"/>
        <v>Operational_New_Capacity_MW</v>
      </c>
      <c r="E336" s="32">
        <f ca="1"/>
        <v>-1</v>
      </c>
      <c r="G336" t="str">
        <v>Oceano_Calendar_HSN</v>
      </c>
      <c r="H336" t="str">
        <v>Southern_PGAE_Flow_Battery_37</v>
      </c>
      <c r="I336" t="str">
        <v>Reliability_Capacity_In_Model_Year</v>
      </c>
      <c r="J336">
        <v>1</v>
      </c>
      <c r="N336" s="3" t="str">
        <v>Southern_PGAE_Flow_Battery_37</v>
      </c>
      <c r="O336" s="3" t="str">
        <v>Oceano-Calendar 115kV line</v>
      </c>
      <c r="P336" s="3" t="str">
        <v>CAISO_Flow_Battery_8hr_Dispatch</v>
      </c>
      <c r="Q336" s="3" t="str">
        <f>IFERROR(INDEX('CAISO Constraint Data'!$X:$X,MATCH($O336,'CAISO Constraint Data'!$B:$B,0)),0)</f>
        <v>Solar</v>
      </c>
      <c r="S336" t="str">
        <f>IFERROR(INDEX('CAISO Constraint Data'!E:E,MATCH($O336,'CAISO Constraint Data'!$B:$B,0)),0)</f>
        <v>Oceano_Calendar_HSN</v>
      </c>
      <c r="T336" t="str">
        <f t="shared" si="15"/>
        <v>Southern_PGAE_Flow_Battery_37</v>
      </c>
      <c r="U336" t="s">
        <v>54</v>
      </c>
      <c r="V336" s="31">
        <f>IFERROR(INDEX('Resource Deliverability'!$G$5:$J$46,MATCH($P336,'Resource Deliverability'!$B$5:$B$46,0),MATCH(V$2,'Resource Deliverability'!$G$4:$J$4,0)),0)</f>
        <v>1</v>
      </c>
      <c r="X336" t="str">
        <f>IFERROR(INDEX('CAISO Constraint Data'!F:F,MATCH($O336,'CAISO Constraint Data'!$B:$B,0)),0)</f>
        <v>Oceano_Calendar_SSN</v>
      </c>
      <c r="Y336" t="str">
        <f t="shared" si="16"/>
        <v>Southern_PGAE_Flow_Battery_37</v>
      </c>
      <c r="Z336" t="s">
        <v>54</v>
      </c>
      <c r="AA336" s="31">
        <f>IFERROR(INDEX('Resource Deliverability'!$G$5:$J$46,MATCH($P336,'Resource Deliverability'!$B$5:$B$46,0),MATCH(AA$2,'Resource Deliverability'!$G$4:$J$4,0)),0)</f>
        <v>0.5</v>
      </c>
      <c r="AC336" t="str">
        <f>IFERROR(INDEX('CAISO Constraint Data'!G:G,MATCH($O336,'CAISO Constraint Data'!$B:$B,0)),0)</f>
        <v>Oceano_Calendar_offpeak</v>
      </c>
      <c r="AD336" t="str">
        <f t="shared" si="17"/>
        <v>Southern_PGAE_Flow_Battery_37</v>
      </c>
      <c r="AE336" t="s">
        <v>55</v>
      </c>
      <c r="AF336">
        <f>IFERROR(INDEX('Resource Deliverability'!$G$5:$J$46,MATCH($P336,'Resource Deliverability'!$B$5:$B$46,0),MATCH($Q336,'Resource Deliverability'!$G$4:$J$4,0)),0)</f>
        <v>-1</v>
      </c>
    </row>
    <row r="337" spans="2:32" ht="12.75" x14ac:dyDescent="0.2">
      <c r="B337" s="32" t="str">
        <f ca="1"/>
        <v>Bellota_Weber_offpeak</v>
      </c>
      <c r="C337" s="32" t="str">
        <f ca="1"/>
        <v>Northern_California_Li_Battery_8hr_122</v>
      </c>
      <c r="D337" s="32" t="str">
        <f ca="1"/>
        <v>Operational_New_Capacity_MW</v>
      </c>
      <c r="E337" s="32">
        <f ca="1"/>
        <v>-1</v>
      </c>
      <c r="G337" t="str">
        <v>Midway_TB_3_HSN</v>
      </c>
      <c r="H337" t="str">
        <v>Southern_PGAE_Li_Battery_4hr_37</v>
      </c>
      <c r="I337" t="str">
        <v>Reliability_Capacity_In_Model_Year</v>
      </c>
      <c r="J337">
        <v>1</v>
      </c>
      <c r="N337" s="3" t="str">
        <v>Southern_PGAE_Li_Battery_4hr_37</v>
      </c>
      <c r="O337" s="3" t="str">
        <v>Midway 230/115kV TB #3</v>
      </c>
      <c r="P337" s="3" t="str">
        <v>CAISO_Li_Battery_4hr_Dispatch</v>
      </c>
      <c r="Q337" s="3" t="str">
        <f>IFERROR(INDEX('CAISO Constraint Data'!$X:$X,MATCH($O337,'CAISO Constraint Data'!$B:$B,0)),0)</f>
        <v>Solar</v>
      </c>
      <c r="S337" t="str">
        <f>IFERROR(INDEX('CAISO Constraint Data'!E:E,MATCH($O337,'CAISO Constraint Data'!$B:$B,0)),0)</f>
        <v>Midway_TB_3_HSN</v>
      </c>
      <c r="T337" t="str">
        <f t="shared" si="15"/>
        <v>Southern_PGAE_Li_Battery_4hr_37</v>
      </c>
      <c r="U337" t="s">
        <v>54</v>
      </c>
      <c r="V337" s="31">
        <f>IFERROR(INDEX('Resource Deliverability'!$G$5:$J$46,MATCH($P337,'Resource Deliverability'!$B$5:$B$46,0),MATCH(V$2,'Resource Deliverability'!$G$4:$J$4,0)),0)</f>
        <v>1</v>
      </c>
      <c r="X337" t="str">
        <f>IFERROR(INDEX('CAISO Constraint Data'!F:F,MATCH($O337,'CAISO Constraint Data'!$B:$B,0)),0)</f>
        <v>Midway_TB_3_SSN</v>
      </c>
      <c r="Y337" t="str">
        <f t="shared" si="16"/>
        <v>Southern_PGAE_Li_Battery_4hr_37</v>
      </c>
      <c r="Z337" t="s">
        <v>54</v>
      </c>
      <c r="AA337" s="31">
        <f>IFERROR(INDEX('Resource Deliverability'!$G$5:$J$46,MATCH($P337,'Resource Deliverability'!$B$5:$B$46,0),MATCH(AA$2,'Resource Deliverability'!$G$4:$J$4,0)),0)</f>
        <v>0.5</v>
      </c>
      <c r="AC337" t="str">
        <f>IFERROR(INDEX('CAISO Constraint Data'!G:G,MATCH($O337,'CAISO Constraint Data'!$B:$B,0)),0)</f>
        <v>Midway_TB_3_offpeak</v>
      </c>
      <c r="AD337" t="str">
        <f t="shared" si="17"/>
        <v>Southern_PGAE_Li_Battery_4hr_37</v>
      </c>
      <c r="AE337" t="s">
        <v>55</v>
      </c>
      <c r="AF337">
        <f>IFERROR(INDEX('Resource Deliverability'!$G$5:$J$46,MATCH($P337,'Resource Deliverability'!$B$5:$B$46,0),MATCH($Q337,'Resource Deliverability'!$G$4:$J$4,0)),0)</f>
        <v>-1</v>
      </c>
    </row>
    <row r="338" spans="2:32" ht="12.75" x14ac:dyDescent="0.2">
      <c r="B338" s="32" t="str">
        <f ca="1"/>
        <v>Bellota_Weber_offpeak</v>
      </c>
      <c r="C338" s="32" t="str">
        <f ca="1"/>
        <v>Northern_California_Solar_122</v>
      </c>
      <c r="D338" s="32" t="str">
        <f ca="1"/>
        <v>Operational_New_Capacity_MW</v>
      </c>
      <c r="E338" s="32">
        <f ca="1"/>
        <v>0.68</v>
      </c>
      <c r="G338" t="str">
        <v>Midway_Q2005_HSN</v>
      </c>
      <c r="H338" t="str">
        <v>Southern_PGAE_Li_Battery_4hr_37</v>
      </c>
      <c r="I338" t="str">
        <v>Reliability_Capacity_In_Model_Year</v>
      </c>
      <c r="J338">
        <v>1</v>
      </c>
      <c r="N338" s="3" t="str">
        <v>Southern_PGAE_Li_Battery_4hr_37</v>
      </c>
      <c r="O338" s="3" t="str">
        <v>Midway-Q2005 230kV Line</v>
      </c>
      <c r="P338" s="3" t="str">
        <v>CAISO_Li_Battery_4hr_Dispatch</v>
      </c>
      <c r="Q338" s="3" t="str">
        <f>IFERROR(INDEX('CAISO Constraint Data'!$X:$X,MATCH($O338,'CAISO Constraint Data'!$B:$B,0)),0)</f>
        <v>Solar</v>
      </c>
      <c r="S338" t="str">
        <f>IFERROR(INDEX('CAISO Constraint Data'!E:E,MATCH($O338,'CAISO Constraint Data'!$B:$B,0)),0)</f>
        <v>Midway_Q2005_HSN</v>
      </c>
      <c r="T338" t="str">
        <f t="shared" si="15"/>
        <v>Southern_PGAE_Li_Battery_4hr_37</v>
      </c>
      <c r="U338" t="s">
        <v>54</v>
      </c>
      <c r="V338" s="31">
        <f>IFERROR(INDEX('Resource Deliverability'!$G$5:$J$46,MATCH($P338,'Resource Deliverability'!$B$5:$B$46,0),MATCH(V$2,'Resource Deliverability'!$G$4:$J$4,0)),0)</f>
        <v>1</v>
      </c>
      <c r="X338" t="str">
        <f>IFERROR(INDEX('CAISO Constraint Data'!F:F,MATCH($O338,'CAISO Constraint Data'!$B:$B,0)),0)</f>
        <v>Midway_Q2005_SSN</v>
      </c>
      <c r="Y338" t="str">
        <f t="shared" si="16"/>
        <v>Southern_PGAE_Li_Battery_4hr_37</v>
      </c>
      <c r="Z338" t="s">
        <v>54</v>
      </c>
      <c r="AA338" s="31">
        <f>IFERROR(INDEX('Resource Deliverability'!$G$5:$J$46,MATCH($P338,'Resource Deliverability'!$B$5:$B$46,0),MATCH(AA$2,'Resource Deliverability'!$G$4:$J$4,0)),0)</f>
        <v>0.5</v>
      </c>
      <c r="AC338" t="str">
        <f>IFERROR(INDEX('CAISO Constraint Data'!G:G,MATCH($O338,'CAISO Constraint Data'!$B:$B,0)),0)</f>
        <v>Midway_Q2005_offpeak</v>
      </c>
      <c r="AD338" t="str">
        <f t="shared" si="17"/>
        <v>Southern_PGAE_Li_Battery_4hr_37</v>
      </c>
      <c r="AE338" t="s">
        <v>55</v>
      </c>
      <c r="AF338">
        <f>IFERROR(INDEX('Resource Deliverability'!$G$5:$J$46,MATCH($P338,'Resource Deliverability'!$B$5:$B$46,0),MATCH($Q338,'Resource Deliverability'!$G$4:$J$4,0)),0)</f>
        <v>-1</v>
      </c>
    </row>
    <row r="339" spans="2:32" ht="12.75" x14ac:dyDescent="0.2">
      <c r="B339" s="32" t="str">
        <f ca="1"/>
        <v>Bellota_Weber_offpeak</v>
      </c>
      <c r="C339" s="32" t="str">
        <f ca="1"/>
        <v>Solano_Wind_122</v>
      </c>
      <c r="D339" s="32" t="str">
        <f ca="1"/>
        <v>Operational_New_Capacity_MW</v>
      </c>
      <c r="E339" s="32">
        <f ca="1"/>
        <v>0.63</v>
      </c>
      <c r="G339" t="str">
        <v>Oceano_Calendar_HSN</v>
      </c>
      <c r="H339" t="str">
        <v>Southern_PGAE_Li_Battery_4hr_37</v>
      </c>
      <c r="I339" t="str">
        <v>Reliability_Capacity_In_Model_Year</v>
      </c>
      <c r="J339">
        <v>1</v>
      </c>
      <c r="N339" s="3" t="str">
        <v>Southern_PGAE_Li_Battery_4hr_37</v>
      </c>
      <c r="O339" s="3" t="str">
        <v>Oceano-Calendar 115kV line</v>
      </c>
      <c r="P339" s="3" t="str">
        <v>CAISO_Li_Battery_4hr_Dispatch</v>
      </c>
      <c r="Q339" s="3" t="str">
        <f>IFERROR(INDEX('CAISO Constraint Data'!$X:$X,MATCH($O339,'CAISO Constraint Data'!$B:$B,0)),0)</f>
        <v>Solar</v>
      </c>
      <c r="S339" t="str">
        <f>IFERROR(INDEX('CAISO Constraint Data'!E:E,MATCH($O339,'CAISO Constraint Data'!$B:$B,0)),0)</f>
        <v>Oceano_Calendar_HSN</v>
      </c>
      <c r="T339" t="str">
        <f t="shared" si="15"/>
        <v>Southern_PGAE_Li_Battery_4hr_37</v>
      </c>
      <c r="U339" t="s">
        <v>54</v>
      </c>
      <c r="V339" s="31">
        <f>IFERROR(INDEX('Resource Deliverability'!$G$5:$J$46,MATCH($P339,'Resource Deliverability'!$B$5:$B$46,0),MATCH(V$2,'Resource Deliverability'!$G$4:$J$4,0)),0)</f>
        <v>1</v>
      </c>
      <c r="X339" t="str">
        <f>IFERROR(INDEX('CAISO Constraint Data'!F:F,MATCH($O339,'CAISO Constraint Data'!$B:$B,0)),0)</f>
        <v>Oceano_Calendar_SSN</v>
      </c>
      <c r="Y339" t="str">
        <f t="shared" si="16"/>
        <v>Southern_PGAE_Li_Battery_4hr_37</v>
      </c>
      <c r="Z339" t="s">
        <v>54</v>
      </c>
      <c r="AA339" s="31">
        <f>IFERROR(INDEX('Resource Deliverability'!$G$5:$J$46,MATCH($P339,'Resource Deliverability'!$B$5:$B$46,0),MATCH(AA$2,'Resource Deliverability'!$G$4:$J$4,0)),0)</f>
        <v>0.5</v>
      </c>
      <c r="AC339" t="str">
        <f>IFERROR(INDEX('CAISO Constraint Data'!G:G,MATCH($O339,'CAISO Constraint Data'!$B:$B,0)),0)</f>
        <v>Oceano_Calendar_offpeak</v>
      </c>
      <c r="AD339" t="str">
        <f t="shared" si="17"/>
        <v>Southern_PGAE_Li_Battery_4hr_37</v>
      </c>
      <c r="AE339" t="s">
        <v>55</v>
      </c>
      <c r="AF339">
        <f>IFERROR(INDEX('Resource Deliverability'!$G$5:$J$46,MATCH($P339,'Resource Deliverability'!$B$5:$B$46,0),MATCH($Q339,'Resource Deliverability'!$G$4:$J$4,0)),0)</f>
        <v>-1</v>
      </c>
    </row>
    <row r="340" spans="2:32" ht="12.75" x14ac:dyDescent="0.2">
      <c r="B340" s="32" t="str">
        <f ca="1"/>
        <v>Bellota_Weber_offpeak</v>
      </c>
      <c r="C340" s="32" t="str">
        <f ca="1"/>
        <v>Northern_California_Flow_Battery_135</v>
      </c>
      <c r="D340" s="32" t="str">
        <f ca="1"/>
        <v>Operational_New_Capacity_MW</v>
      </c>
      <c r="E340" s="32">
        <f ca="1"/>
        <v>-1</v>
      </c>
      <c r="G340" t="str">
        <v>Midway_TB_3_HSN</v>
      </c>
      <c r="H340" t="str">
        <v>Southern_PGAE_Li_Battery_8hr_37</v>
      </c>
      <c r="I340" t="str">
        <v>Reliability_Capacity_In_Model_Year</v>
      </c>
      <c r="J340">
        <v>1</v>
      </c>
      <c r="N340" s="3" t="str">
        <v>Southern_PGAE_Li_Battery_8hr_37</v>
      </c>
      <c r="O340" s="3" t="str">
        <v>Midway 230/115kV TB #3</v>
      </c>
      <c r="P340" s="3" t="str">
        <v>CAISO_Li_Battery_8hr_Dispatch</v>
      </c>
      <c r="Q340" s="3" t="str">
        <f>IFERROR(INDEX('CAISO Constraint Data'!$X:$X,MATCH($O340,'CAISO Constraint Data'!$B:$B,0)),0)</f>
        <v>Solar</v>
      </c>
      <c r="S340" t="str">
        <f>IFERROR(INDEX('CAISO Constraint Data'!E:E,MATCH($O340,'CAISO Constraint Data'!$B:$B,0)),0)</f>
        <v>Midway_TB_3_HSN</v>
      </c>
      <c r="T340" t="str">
        <f t="shared" si="15"/>
        <v>Southern_PGAE_Li_Battery_8hr_37</v>
      </c>
      <c r="U340" t="s">
        <v>54</v>
      </c>
      <c r="V340" s="31">
        <f>IFERROR(INDEX('Resource Deliverability'!$G$5:$J$46,MATCH($P340,'Resource Deliverability'!$B$5:$B$46,0),MATCH(V$2,'Resource Deliverability'!$G$4:$J$4,0)),0)</f>
        <v>1</v>
      </c>
      <c r="X340" t="str">
        <f>IFERROR(INDEX('CAISO Constraint Data'!F:F,MATCH($O340,'CAISO Constraint Data'!$B:$B,0)),0)</f>
        <v>Midway_TB_3_SSN</v>
      </c>
      <c r="Y340" t="str">
        <f t="shared" si="16"/>
        <v>Southern_PGAE_Li_Battery_8hr_37</v>
      </c>
      <c r="Z340" t="s">
        <v>54</v>
      </c>
      <c r="AA340" s="31">
        <f>IFERROR(INDEX('Resource Deliverability'!$G$5:$J$46,MATCH($P340,'Resource Deliverability'!$B$5:$B$46,0),MATCH(AA$2,'Resource Deliverability'!$G$4:$J$4,0)),0)</f>
        <v>0.5</v>
      </c>
      <c r="AC340" t="str">
        <f>IFERROR(INDEX('CAISO Constraint Data'!G:G,MATCH($O340,'CAISO Constraint Data'!$B:$B,0)),0)</f>
        <v>Midway_TB_3_offpeak</v>
      </c>
      <c r="AD340" t="str">
        <f t="shared" si="17"/>
        <v>Southern_PGAE_Li_Battery_8hr_37</v>
      </c>
      <c r="AE340" t="s">
        <v>55</v>
      </c>
      <c r="AF340">
        <f>IFERROR(INDEX('Resource Deliverability'!$G$5:$J$46,MATCH($P340,'Resource Deliverability'!$B$5:$B$46,0),MATCH($Q340,'Resource Deliverability'!$G$4:$J$4,0)),0)</f>
        <v>-1</v>
      </c>
    </row>
    <row r="341" spans="2:32" ht="12.75" x14ac:dyDescent="0.2">
      <c r="B341" s="32" t="str">
        <f ca="1"/>
        <v>Bellota_Weber_offpeak</v>
      </c>
      <c r="C341" s="32" t="str">
        <f ca="1"/>
        <v>Northern_California_Li_Battery_4hr_135</v>
      </c>
      <c r="D341" s="32" t="str">
        <f ca="1"/>
        <v>Operational_New_Capacity_MW</v>
      </c>
      <c r="E341" s="32">
        <f ca="1"/>
        <v>-1</v>
      </c>
      <c r="G341" t="str">
        <v>Midway_Q2005_HSN</v>
      </c>
      <c r="H341" t="str">
        <v>Southern_PGAE_Li_Battery_8hr_37</v>
      </c>
      <c r="I341" t="str">
        <v>Reliability_Capacity_In_Model_Year</v>
      </c>
      <c r="J341">
        <v>1</v>
      </c>
      <c r="N341" s="3" t="str">
        <v>Southern_PGAE_Li_Battery_8hr_37</v>
      </c>
      <c r="O341" s="3" t="str">
        <v>Midway-Q2005 230kV Line</v>
      </c>
      <c r="P341" s="3" t="str">
        <v>CAISO_Li_Battery_8hr_Dispatch</v>
      </c>
      <c r="Q341" s="3" t="str">
        <f>IFERROR(INDEX('CAISO Constraint Data'!$X:$X,MATCH($O341,'CAISO Constraint Data'!$B:$B,0)),0)</f>
        <v>Solar</v>
      </c>
      <c r="S341" t="str">
        <f>IFERROR(INDEX('CAISO Constraint Data'!E:E,MATCH($O341,'CAISO Constraint Data'!$B:$B,0)),0)</f>
        <v>Midway_Q2005_HSN</v>
      </c>
      <c r="T341" t="str">
        <f t="shared" si="15"/>
        <v>Southern_PGAE_Li_Battery_8hr_37</v>
      </c>
      <c r="U341" t="s">
        <v>54</v>
      </c>
      <c r="V341" s="31">
        <f>IFERROR(INDEX('Resource Deliverability'!$G$5:$J$46,MATCH($P341,'Resource Deliverability'!$B$5:$B$46,0),MATCH(V$2,'Resource Deliverability'!$G$4:$J$4,0)),0)</f>
        <v>1</v>
      </c>
      <c r="X341" t="str">
        <f>IFERROR(INDEX('CAISO Constraint Data'!F:F,MATCH($O341,'CAISO Constraint Data'!$B:$B,0)),0)</f>
        <v>Midway_Q2005_SSN</v>
      </c>
      <c r="Y341" t="str">
        <f t="shared" si="16"/>
        <v>Southern_PGAE_Li_Battery_8hr_37</v>
      </c>
      <c r="Z341" t="s">
        <v>54</v>
      </c>
      <c r="AA341" s="31">
        <f>IFERROR(INDEX('Resource Deliverability'!$G$5:$J$46,MATCH($P341,'Resource Deliverability'!$B$5:$B$46,0),MATCH(AA$2,'Resource Deliverability'!$G$4:$J$4,0)),0)</f>
        <v>0.5</v>
      </c>
      <c r="AC341" t="str">
        <f>IFERROR(INDEX('CAISO Constraint Data'!G:G,MATCH($O341,'CAISO Constraint Data'!$B:$B,0)),0)</f>
        <v>Midway_Q2005_offpeak</v>
      </c>
      <c r="AD341" t="str">
        <f t="shared" si="17"/>
        <v>Southern_PGAE_Li_Battery_8hr_37</v>
      </c>
      <c r="AE341" t="s">
        <v>55</v>
      </c>
      <c r="AF341">
        <f>IFERROR(INDEX('Resource Deliverability'!$G$5:$J$46,MATCH($P341,'Resource Deliverability'!$B$5:$B$46,0),MATCH($Q341,'Resource Deliverability'!$G$4:$J$4,0)),0)</f>
        <v>-1</v>
      </c>
    </row>
    <row r="342" spans="2:32" ht="12.75" x14ac:dyDescent="0.2">
      <c r="B342" s="32" t="str">
        <f ca="1"/>
        <v>Bellota_Weber_offpeak</v>
      </c>
      <c r="C342" s="32" t="str">
        <f ca="1"/>
        <v>Northern_California_Li_Battery_8hr_135</v>
      </c>
      <c r="D342" s="32" t="str">
        <f ca="1"/>
        <v>Operational_New_Capacity_MW</v>
      </c>
      <c r="E342" s="32">
        <f ca="1"/>
        <v>-1</v>
      </c>
      <c r="G342" t="str">
        <v>Oceano_Calendar_HSN</v>
      </c>
      <c r="H342" t="str">
        <v>Southern_PGAE_Li_Battery_8hr_37</v>
      </c>
      <c r="I342" t="str">
        <v>Reliability_Capacity_In_Model_Year</v>
      </c>
      <c r="J342">
        <v>1</v>
      </c>
      <c r="N342" s="3" t="str">
        <v>Southern_PGAE_Li_Battery_8hr_37</v>
      </c>
      <c r="O342" s="3" t="str">
        <v>Oceano-Calendar 115kV line</v>
      </c>
      <c r="P342" s="3" t="str">
        <v>CAISO_Li_Battery_8hr_Dispatch</v>
      </c>
      <c r="Q342" s="3" t="str">
        <f>IFERROR(INDEX('CAISO Constraint Data'!$X:$X,MATCH($O342,'CAISO Constraint Data'!$B:$B,0)),0)</f>
        <v>Solar</v>
      </c>
      <c r="S342" t="str">
        <f>IFERROR(INDEX('CAISO Constraint Data'!E:E,MATCH($O342,'CAISO Constraint Data'!$B:$B,0)),0)</f>
        <v>Oceano_Calendar_HSN</v>
      </c>
      <c r="T342" t="str">
        <f t="shared" si="15"/>
        <v>Southern_PGAE_Li_Battery_8hr_37</v>
      </c>
      <c r="U342" t="s">
        <v>54</v>
      </c>
      <c r="V342" s="31">
        <f>IFERROR(INDEX('Resource Deliverability'!$G$5:$J$46,MATCH($P342,'Resource Deliverability'!$B$5:$B$46,0),MATCH(V$2,'Resource Deliverability'!$G$4:$J$4,0)),0)</f>
        <v>1</v>
      </c>
      <c r="X342" t="str">
        <f>IFERROR(INDEX('CAISO Constraint Data'!F:F,MATCH($O342,'CAISO Constraint Data'!$B:$B,0)),0)</f>
        <v>Oceano_Calendar_SSN</v>
      </c>
      <c r="Y342" t="str">
        <f t="shared" si="16"/>
        <v>Southern_PGAE_Li_Battery_8hr_37</v>
      </c>
      <c r="Z342" t="s">
        <v>54</v>
      </c>
      <c r="AA342" s="31">
        <f>IFERROR(INDEX('Resource Deliverability'!$G$5:$J$46,MATCH($P342,'Resource Deliverability'!$B$5:$B$46,0),MATCH(AA$2,'Resource Deliverability'!$G$4:$J$4,0)),0)</f>
        <v>0.5</v>
      </c>
      <c r="AC342" t="str">
        <f>IFERROR(INDEX('CAISO Constraint Data'!G:G,MATCH($O342,'CAISO Constraint Data'!$B:$B,0)),0)</f>
        <v>Oceano_Calendar_offpeak</v>
      </c>
      <c r="AD342" t="str">
        <f t="shared" si="17"/>
        <v>Southern_PGAE_Li_Battery_8hr_37</v>
      </c>
      <c r="AE342" t="s">
        <v>55</v>
      </c>
      <c r="AF342">
        <f>IFERROR(INDEX('Resource Deliverability'!$G$5:$J$46,MATCH($P342,'Resource Deliverability'!$B$5:$B$46,0),MATCH($Q342,'Resource Deliverability'!$G$4:$J$4,0)),0)</f>
        <v>-1</v>
      </c>
    </row>
    <row r="343" spans="2:32" ht="12.75" x14ac:dyDescent="0.2">
      <c r="B343" s="32" t="str">
        <f ca="1"/>
        <v>Bellota_Weber_offpeak</v>
      </c>
      <c r="C343" s="32" t="str">
        <f ca="1"/>
        <v>Northern_California_Solar_135</v>
      </c>
      <c r="D343" s="32" t="str">
        <f ca="1"/>
        <v>Operational_New_Capacity_MW</v>
      </c>
      <c r="E343" s="32">
        <f ca="1"/>
        <v>0.68</v>
      </c>
      <c r="G343" t="str">
        <v>Midway_TB_3_HSN</v>
      </c>
      <c r="H343" t="str">
        <v>Southern_PGAE_Solar_37</v>
      </c>
      <c r="I343" t="str">
        <v>Reliability_Capacity_In_Model_Year</v>
      </c>
      <c r="J343">
        <v>0.1</v>
      </c>
      <c r="N343" s="3" t="str">
        <v>Southern_PGAE_Solar_37</v>
      </c>
      <c r="O343" s="3" t="str">
        <v>Midway 230/115kV TB #3</v>
      </c>
      <c r="P343" s="3" t="str">
        <v>Southern_PGAE_Solar</v>
      </c>
      <c r="Q343" s="3" t="str">
        <f>IFERROR(INDEX('CAISO Constraint Data'!$X:$X,MATCH($O343,'CAISO Constraint Data'!$B:$B,0)),0)</f>
        <v>Solar</v>
      </c>
      <c r="S343" t="str">
        <f>IFERROR(INDEX('CAISO Constraint Data'!E:E,MATCH($O343,'CAISO Constraint Data'!$B:$B,0)),0)</f>
        <v>Midway_TB_3_HSN</v>
      </c>
      <c r="T343" t="str">
        <f t="shared" si="15"/>
        <v>Southern_PGAE_Solar_37</v>
      </c>
      <c r="U343" t="s">
        <v>54</v>
      </c>
      <c r="V343" s="31">
        <f>IFERROR(INDEX('Resource Deliverability'!$G$5:$J$46,MATCH($P343,'Resource Deliverability'!$B$5:$B$46,0),MATCH(V$2,'Resource Deliverability'!$G$4:$J$4,0)),0)</f>
        <v>0.1</v>
      </c>
      <c r="X343" t="str">
        <f>IFERROR(INDEX('CAISO Constraint Data'!F:F,MATCH($O343,'CAISO Constraint Data'!$B:$B,0)),0)</f>
        <v>Midway_TB_3_SSN</v>
      </c>
      <c r="Y343" t="str">
        <f t="shared" si="16"/>
        <v>Southern_PGAE_Solar_37</v>
      </c>
      <c r="Z343" t="s">
        <v>54</v>
      </c>
      <c r="AA343" s="31">
        <f>IFERROR(INDEX('Resource Deliverability'!$G$5:$J$46,MATCH($P343,'Resource Deliverability'!$B$5:$B$46,0),MATCH(AA$2,'Resource Deliverability'!$G$4:$J$4,0)),0)</f>
        <v>0.55600000000000005</v>
      </c>
      <c r="AC343" t="str">
        <f>IFERROR(INDEX('CAISO Constraint Data'!G:G,MATCH($O343,'CAISO Constraint Data'!$B:$B,0)),0)</f>
        <v>Midway_TB_3_offpeak</v>
      </c>
      <c r="AD343" t="str">
        <f t="shared" si="17"/>
        <v>Southern_PGAE_Solar_37</v>
      </c>
      <c r="AE343" t="s">
        <v>55</v>
      </c>
      <c r="AF343">
        <f>IFERROR(INDEX('Resource Deliverability'!$G$5:$J$46,MATCH($P343,'Resource Deliverability'!$B$5:$B$46,0),MATCH($Q343,'Resource Deliverability'!$G$4:$J$4,0)),0)</f>
        <v>0.79</v>
      </c>
    </row>
    <row r="344" spans="2:32" ht="12.75" x14ac:dyDescent="0.2">
      <c r="B344" s="32" t="str">
        <f ca="1"/>
        <v>Bellota_Weber_offpeak</v>
      </c>
      <c r="C344" s="32" t="str">
        <f ca="1"/>
        <v>Northern_California_Flow_Battery_138</v>
      </c>
      <c r="D344" s="32" t="str">
        <f ca="1"/>
        <v>Operational_New_Capacity_MW</v>
      </c>
      <c r="E344" s="32">
        <f ca="1"/>
        <v>-1</v>
      </c>
      <c r="G344" t="str">
        <v>Midway_Q2005_HSN</v>
      </c>
      <c r="H344" t="str">
        <v>Southern_PGAE_Solar_37</v>
      </c>
      <c r="I344" t="str">
        <v>Reliability_Capacity_In_Model_Year</v>
      </c>
      <c r="J344">
        <v>0.1</v>
      </c>
      <c r="N344" s="3" t="str">
        <v>Southern_PGAE_Solar_37</v>
      </c>
      <c r="O344" s="3" t="str">
        <v>Midway-Q2005 230kV Line</v>
      </c>
      <c r="P344" s="3" t="str">
        <v>Southern_PGAE_Solar</v>
      </c>
      <c r="Q344" s="3" t="str">
        <f>IFERROR(INDEX('CAISO Constraint Data'!$X:$X,MATCH($O344,'CAISO Constraint Data'!$B:$B,0)),0)</f>
        <v>Solar</v>
      </c>
      <c r="S344" t="str">
        <f>IFERROR(INDEX('CAISO Constraint Data'!E:E,MATCH($O344,'CAISO Constraint Data'!$B:$B,0)),0)</f>
        <v>Midway_Q2005_HSN</v>
      </c>
      <c r="T344" t="str">
        <f t="shared" si="15"/>
        <v>Southern_PGAE_Solar_37</v>
      </c>
      <c r="U344" t="s">
        <v>54</v>
      </c>
      <c r="V344" s="31">
        <f>IFERROR(INDEX('Resource Deliverability'!$G$5:$J$46,MATCH($P344,'Resource Deliverability'!$B$5:$B$46,0),MATCH(V$2,'Resource Deliverability'!$G$4:$J$4,0)),0)</f>
        <v>0.1</v>
      </c>
      <c r="X344" t="str">
        <f>IFERROR(INDEX('CAISO Constraint Data'!F:F,MATCH($O344,'CAISO Constraint Data'!$B:$B,0)),0)</f>
        <v>Midway_Q2005_SSN</v>
      </c>
      <c r="Y344" t="str">
        <f t="shared" si="16"/>
        <v>Southern_PGAE_Solar_37</v>
      </c>
      <c r="Z344" t="s">
        <v>54</v>
      </c>
      <c r="AA344" s="31">
        <f>IFERROR(INDEX('Resource Deliverability'!$G$5:$J$46,MATCH($P344,'Resource Deliverability'!$B$5:$B$46,0),MATCH(AA$2,'Resource Deliverability'!$G$4:$J$4,0)),0)</f>
        <v>0.55600000000000005</v>
      </c>
      <c r="AC344" t="str">
        <f>IFERROR(INDEX('CAISO Constraint Data'!G:G,MATCH($O344,'CAISO Constraint Data'!$B:$B,0)),0)</f>
        <v>Midway_Q2005_offpeak</v>
      </c>
      <c r="AD344" t="str">
        <f t="shared" si="17"/>
        <v>Southern_PGAE_Solar_37</v>
      </c>
      <c r="AE344" t="s">
        <v>55</v>
      </c>
      <c r="AF344">
        <f>IFERROR(INDEX('Resource Deliverability'!$G$5:$J$46,MATCH($P344,'Resource Deliverability'!$B$5:$B$46,0),MATCH($Q344,'Resource Deliverability'!$G$4:$J$4,0)),0)</f>
        <v>0.79</v>
      </c>
    </row>
    <row r="345" spans="2:32" ht="12.75" x14ac:dyDescent="0.2">
      <c r="B345" s="32" t="str">
        <f ca="1"/>
        <v>Bellota_Weber_offpeak</v>
      </c>
      <c r="C345" s="32" t="str">
        <f ca="1"/>
        <v>Northern_California_Li_Battery_4hr_138</v>
      </c>
      <c r="D345" s="32" t="str">
        <f ca="1"/>
        <v>Operational_New_Capacity_MW</v>
      </c>
      <c r="E345" s="32">
        <f ca="1"/>
        <v>-1</v>
      </c>
      <c r="G345" t="str">
        <v>Oceano_Calendar_HSN</v>
      </c>
      <c r="H345" t="str">
        <v>Southern_PGAE_Solar_37</v>
      </c>
      <c r="I345" t="str">
        <v>Reliability_Capacity_In_Model_Year</v>
      </c>
      <c r="J345">
        <v>0.1</v>
      </c>
      <c r="N345" s="3" t="str">
        <v>Southern_PGAE_Solar_37</v>
      </c>
      <c r="O345" s="3" t="str">
        <v>Oceano-Calendar 115kV line</v>
      </c>
      <c r="P345" s="3" t="str">
        <v>Southern_PGAE_Solar</v>
      </c>
      <c r="Q345" s="3" t="str">
        <f>IFERROR(INDEX('CAISO Constraint Data'!$X:$X,MATCH($O345,'CAISO Constraint Data'!$B:$B,0)),0)</f>
        <v>Solar</v>
      </c>
      <c r="S345" t="str">
        <f>IFERROR(INDEX('CAISO Constraint Data'!E:E,MATCH($O345,'CAISO Constraint Data'!$B:$B,0)),0)</f>
        <v>Oceano_Calendar_HSN</v>
      </c>
      <c r="T345" t="str">
        <f t="shared" si="15"/>
        <v>Southern_PGAE_Solar_37</v>
      </c>
      <c r="U345" t="s">
        <v>54</v>
      </c>
      <c r="V345" s="31">
        <f>IFERROR(INDEX('Resource Deliverability'!$G$5:$J$46,MATCH($P345,'Resource Deliverability'!$B$5:$B$46,0),MATCH(V$2,'Resource Deliverability'!$G$4:$J$4,0)),0)</f>
        <v>0.1</v>
      </c>
      <c r="X345" t="str">
        <f>IFERROR(INDEX('CAISO Constraint Data'!F:F,MATCH($O345,'CAISO Constraint Data'!$B:$B,0)),0)</f>
        <v>Oceano_Calendar_SSN</v>
      </c>
      <c r="Y345" t="str">
        <f t="shared" si="16"/>
        <v>Southern_PGAE_Solar_37</v>
      </c>
      <c r="Z345" t="s">
        <v>54</v>
      </c>
      <c r="AA345" s="31">
        <f>IFERROR(INDEX('Resource Deliverability'!$G$5:$J$46,MATCH($P345,'Resource Deliverability'!$B$5:$B$46,0),MATCH(AA$2,'Resource Deliverability'!$G$4:$J$4,0)),0)</f>
        <v>0.55600000000000005</v>
      </c>
      <c r="AC345" t="str">
        <f>IFERROR(INDEX('CAISO Constraint Data'!G:G,MATCH($O345,'CAISO Constraint Data'!$B:$B,0)),0)</f>
        <v>Oceano_Calendar_offpeak</v>
      </c>
      <c r="AD345" t="str">
        <f t="shared" si="17"/>
        <v>Southern_PGAE_Solar_37</v>
      </c>
      <c r="AE345" t="s">
        <v>55</v>
      </c>
      <c r="AF345">
        <f>IFERROR(INDEX('Resource Deliverability'!$G$5:$J$46,MATCH($P345,'Resource Deliverability'!$B$5:$B$46,0),MATCH($Q345,'Resource Deliverability'!$G$4:$J$4,0)),0)</f>
        <v>0.79</v>
      </c>
    </row>
    <row r="346" spans="2:32" ht="12.75" x14ac:dyDescent="0.2">
      <c r="B346" s="32" t="str">
        <f ca="1"/>
        <v>Bellota_Weber_offpeak</v>
      </c>
      <c r="C346" s="32" t="str">
        <f ca="1"/>
        <v>Northern_California_Li_Battery_8hr_138</v>
      </c>
      <c r="D346" s="32" t="str">
        <f ca="1"/>
        <v>Operational_New_Capacity_MW</v>
      </c>
      <c r="E346" s="32">
        <f ca="1"/>
        <v>-1</v>
      </c>
      <c r="G346" t="str">
        <v>Carberry_Round_Mt_HSN</v>
      </c>
      <c r="H346" t="str">
        <v>Northern_California_Flow_Battery_38</v>
      </c>
      <c r="I346" t="str">
        <v>Reliability_Capacity_In_Model_Year</v>
      </c>
      <c r="J346">
        <v>1</v>
      </c>
      <c r="N346" s="3" t="str">
        <v>Northern_California_Flow_Battery_38</v>
      </c>
      <c r="O346" s="3" t="str">
        <v>Carberry-Round Mountain 230kV Line</v>
      </c>
      <c r="P346" s="3" t="str">
        <v>CAISO_Flow_Battery_8hr_Dispatch</v>
      </c>
      <c r="Q346" s="3" t="str">
        <f>IFERROR(INDEX('CAISO Constraint Data'!$X:$X,MATCH($O346,'CAISO Constraint Data'!$B:$B,0)),0)</f>
        <v>Wind</v>
      </c>
      <c r="S346" t="str">
        <f>IFERROR(INDEX('CAISO Constraint Data'!E:E,MATCH($O346,'CAISO Constraint Data'!$B:$B,0)),0)</f>
        <v>Carberry_Round_Mt_HSN</v>
      </c>
      <c r="T346" t="str">
        <f t="shared" si="15"/>
        <v>Northern_California_Flow_Battery_38</v>
      </c>
      <c r="U346" t="s">
        <v>54</v>
      </c>
      <c r="V346" s="31">
        <f>IFERROR(INDEX('Resource Deliverability'!$G$5:$J$46,MATCH($P346,'Resource Deliverability'!$B$5:$B$46,0),MATCH(V$2,'Resource Deliverability'!$G$4:$J$4,0)),0)</f>
        <v>1</v>
      </c>
      <c r="X346" t="str">
        <f>IFERROR(INDEX('CAISO Constraint Data'!F:F,MATCH($O346,'CAISO Constraint Data'!$B:$B,0)),0)</f>
        <v>Carberry_Round_Mt_SSN</v>
      </c>
      <c r="Y346" t="str">
        <f t="shared" si="16"/>
        <v>Northern_California_Flow_Battery_38</v>
      </c>
      <c r="Z346" t="s">
        <v>54</v>
      </c>
      <c r="AA346" s="31">
        <f>IFERROR(INDEX('Resource Deliverability'!$G$5:$J$46,MATCH($P346,'Resource Deliverability'!$B$5:$B$46,0),MATCH(AA$2,'Resource Deliverability'!$G$4:$J$4,0)),0)</f>
        <v>0.5</v>
      </c>
      <c r="AC346" t="str">
        <f>IFERROR(INDEX('CAISO Constraint Data'!G:G,MATCH($O346,'CAISO Constraint Data'!$B:$B,0)),0)</f>
        <v>Carberry_Round_Mt_offpeak</v>
      </c>
      <c r="AD346" t="str">
        <f t="shared" si="17"/>
        <v>Northern_California_Flow_Battery_38</v>
      </c>
      <c r="AE346" t="s">
        <v>55</v>
      </c>
      <c r="AF346">
        <f>IFERROR(INDEX('Resource Deliverability'!$G$5:$J$46,MATCH($P346,'Resource Deliverability'!$B$5:$B$46,0),MATCH($Q346,'Resource Deliverability'!$G$4:$J$4,0)),0)</f>
        <v>-1</v>
      </c>
    </row>
    <row r="347" spans="2:32" ht="12.75" x14ac:dyDescent="0.2">
      <c r="B347" s="32" t="str">
        <f ca="1"/>
        <v>Bellota_Weber_offpeak</v>
      </c>
      <c r="C347" s="32" t="str">
        <f ca="1"/>
        <v>Northern_California_Solar_138</v>
      </c>
      <c r="D347" s="32" t="str">
        <f ca="1"/>
        <v>Operational_New_Capacity_MW</v>
      </c>
      <c r="E347" s="32">
        <f ca="1"/>
        <v>0.68</v>
      </c>
      <c r="G347" t="str">
        <v>Vaca_Dixon_Tesla_HSN</v>
      </c>
      <c r="H347" t="str">
        <v>Northern_California_Flow_Battery_38</v>
      </c>
      <c r="I347" t="str">
        <v>Reliability_Capacity_In_Model_Year</v>
      </c>
      <c r="J347">
        <v>1</v>
      </c>
      <c r="N347" s="3" t="str">
        <v>Northern_California_Flow_Battery_38</v>
      </c>
      <c r="O347" s="3" t="str">
        <v>Vaca Dixon-Tesla 500kV Line</v>
      </c>
      <c r="P347" s="3" t="str">
        <v>CAISO_Flow_Battery_8hr_Dispatch</v>
      </c>
      <c r="Q347" s="3" t="str">
        <f>IFERROR(INDEX('CAISO Constraint Data'!$X:$X,MATCH($O347,'CAISO Constraint Data'!$B:$B,0)),0)</f>
        <v>Wind</v>
      </c>
      <c r="S347" t="str">
        <f>IFERROR(INDEX('CAISO Constraint Data'!E:E,MATCH($O347,'CAISO Constraint Data'!$B:$B,0)),0)</f>
        <v>Vaca_Dixon_Tesla_HSN</v>
      </c>
      <c r="T347" t="str">
        <f t="shared" si="15"/>
        <v>Northern_California_Flow_Battery_38</v>
      </c>
      <c r="U347" t="s">
        <v>54</v>
      </c>
      <c r="V347" s="31">
        <f>IFERROR(INDEX('Resource Deliverability'!$G$5:$J$46,MATCH($P347,'Resource Deliverability'!$B$5:$B$46,0),MATCH(V$2,'Resource Deliverability'!$G$4:$J$4,0)),0)</f>
        <v>1</v>
      </c>
      <c r="X347" t="str">
        <f>IFERROR(INDEX('CAISO Constraint Data'!F:F,MATCH($O347,'CAISO Constraint Data'!$B:$B,0)),0)</f>
        <v>Vaca_Dixon_Tesla_SSN</v>
      </c>
      <c r="Y347" t="str">
        <f t="shared" si="16"/>
        <v>Northern_California_Flow_Battery_38</v>
      </c>
      <c r="Z347" t="s">
        <v>54</v>
      </c>
      <c r="AA347" s="31">
        <f>IFERROR(INDEX('Resource Deliverability'!$G$5:$J$46,MATCH($P347,'Resource Deliverability'!$B$5:$B$46,0),MATCH(AA$2,'Resource Deliverability'!$G$4:$J$4,0)),0)</f>
        <v>0.5</v>
      </c>
      <c r="AC347" t="str">
        <f>IFERROR(INDEX('CAISO Constraint Data'!G:G,MATCH($O347,'CAISO Constraint Data'!$B:$B,0)),0)</f>
        <v>Vaca_Dixon_Tesla_offpeak</v>
      </c>
      <c r="AD347" t="str">
        <f t="shared" si="17"/>
        <v>Northern_California_Flow_Battery_38</v>
      </c>
      <c r="AE347" t="s">
        <v>55</v>
      </c>
      <c r="AF347">
        <f>IFERROR(INDEX('Resource Deliverability'!$G$5:$J$46,MATCH($P347,'Resource Deliverability'!$B$5:$B$46,0),MATCH($Q347,'Resource Deliverability'!$G$4:$J$4,0)),0)</f>
        <v>-1</v>
      </c>
    </row>
    <row r="348" spans="2:32" ht="12.75" x14ac:dyDescent="0.2">
      <c r="B348" s="32" t="str">
        <f ca="1"/>
        <v>Bellota_Weber_offpeak</v>
      </c>
      <c r="C348" s="32" t="str">
        <f ca="1"/>
        <v>Southern_PGAE_Flow_Battery_139</v>
      </c>
      <c r="D348" s="32" t="str">
        <f ca="1"/>
        <v>Operational_New_Capacity_MW</v>
      </c>
      <c r="E348" s="32">
        <f ca="1"/>
        <v>-1</v>
      </c>
      <c r="G348" t="str">
        <v>Carberry_Round_Mt_HSN</v>
      </c>
      <c r="H348" t="str">
        <v>Northern_California_Li_Battery_4hr_38</v>
      </c>
      <c r="I348" t="str">
        <v>Reliability_Capacity_In_Model_Year</v>
      </c>
      <c r="J348">
        <v>1</v>
      </c>
      <c r="N348" s="3" t="str">
        <v>Northern_California_Li_Battery_4hr_38</v>
      </c>
      <c r="O348" s="3" t="str">
        <v>Carberry-Round Mountain 230kV Line</v>
      </c>
      <c r="P348" s="3" t="str">
        <v>CAISO_Li_Battery_4hr_Dispatch</v>
      </c>
      <c r="Q348" s="3" t="str">
        <f>IFERROR(INDEX('CAISO Constraint Data'!$X:$X,MATCH($O348,'CAISO Constraint Data'!$B:$B,0)),0)</f>
        <v>Wind</v>
      </c>
      <c r="S348" t="str">
        <f>IFERROR(INDEX('CAISO Constraint Data'!E:E,MATCH($O348,'CAISO Constraint Data'!$B:$B,0)),0)</f>
        <v>Carberry_Round_Mt_HSN</v>
      </c>
      <c r="T348" t="str">
        <f t="shared" si="15"/>
        <v>Northern_California_Li_Battery_4hr_38</v>
      </c>
      <c r="U348" t="s">
        <v>54</v>
      </c>
      <c r="V348" s="31">
        <f>IFERROR(INDEX('Resource Deliverability'!$G$5:$J$46,MATCH($P348,'Resource Deliverability'!$B$5:$B$46,0),MATCH(V$2,'Resource Deliverability'!$G$4:$J$4,0)),0)</f>
        <v>1</v>
      </c>
      <c r="X348" t="str">
        <f>IFERROR(INDEX('CAISO Constraint Data'!F:F,MATCH($O348,'CAISO Constraint Data'!$B:$B,0)),0)</f>
        <v>Carberry_Round_Mt_SSN</v>
      </c>
      <c r="Y348" t="str">
        <f t="shared" si="16"/>
        <v>Northern_California_Li_Battery_4hr_38</v>
      </c>
      <c r="Z348" t="s">
        <v>54</v>
      </c>
      <c r="AA348" s="31">
        <f>IFERROR(INDEX('Resource Deliverability'!$G$5:$J$46,MATCH($P348,'Resource Deliverability'!$B$5:$B$46,0),MATCH(AA$2,'Resource Deliverability'!$G$4:$J$4,0)),0)</f>
        <v>0.5</v>
      </c>
      <c r="AC348" t="str">
        <f>IFERROR(INDEX('CAISO Constraint Data'!G:G,MATCH($O348,'CAISO Constraint Data'!$B:$B,0)),0)</f>
        <v>Carberry_Round_Mt_offpeak</v>
      </c>
      <c r="AD348" t="str">
        <f t="shared" si="17"/>
        <v>Northern_California_Li_Battery_4hr_38</v>
      </c>
      <c r="AE348" t="s">
        <v>55</v>
      </c>
      <c r="AF348">
        <f>IFERROR(INDEX('Resource Deliverability'!$G$5:$J$46,MATCH($P348,'Resource Deliverability'!$B$5:$B$46,0),MATCH($Q348,'Resource Deliverability'!$G$4:$J$4,0)),0)</f>
        <v>-1</v>
      </c>
    </row>
    <row r="349" spans="2:32" ht="12.75" x14ac:dyDescent="0.2">
      <c r="B349" s="32" t="str">
        <f ca="1"/>
        <v>Bellota_Weber_offpeak</v>
      </c>
      <c r="C349" s="32" t="str">
        <f ca="1"/>
        <v>Southern_PGAE_Li_Battery_4hr_139</v>
      </c>
      <c r="D349" s="32" t="str">
        <f ca="1"/>
        <v>Operational_New_Capacity_MW</v>
      </c>
      <c r="E349" s="32">
        <f ca="1"/>
        <v>-1</v>
      </c>
      <c r="G349" t="str">
        <v>Vaca_Dixon_Tesla_HSN</v>
      </c>
      <c r="H349" t="str">
        <v>Northern_California_Li_Battery_4hr_38</v>
      </c>
      <c r="I349" t="str">
        <v>Reliability_Capacity_In_Model_Year</v>
      </c>
      <c r="J349">
        <v>1</v>
      </c>
      <c r="N349" s="3" t="str">
        <v>Northern_California_Li_Battery_4hr_38</v>
      </c>
      <c r="O349" s="3" t="str">
        <v>Vaca Dixon-Tesla 500kV Line</v>
      </c>
      <c r="P349" s="3" t="str">
        <v>CAISO_Li_Battery_4hr_Dispatch</v>
      </c>
      <c r="Q349" s="3" t="str">
        <f>IFERROR(INDEX('CAISO Constraint Data'!$X:$X,MATCH($O349,'CAISO Constraint Data'!$B:$B,0)),0)</f>
        <v>Wind</v>
      </c>
      <c r="S349" t="str">
        <f>IFERROR(INDEX('CAISO Constraint Data'!E:E,MATCH($O349,'CAISO Constraint Data'!$B:$B,0)),0)</f>
        <v>Vaca_Dixon_Tesla_HSN</v>
      </c>
      <c r="T349" t="str">
        <f t="shared" si="15"/>
        <v>Northern_California_Li_Battery_4hr_38</v>
      </c>
      <c r="U349" t="s">
        <v>54</v>
      </c>
      <c r="V349" s="31">
        <f>IFERROR(INDEX('Resource Deliverability'!$G$5:$J$46,MATCH($P349,'Resource Deliverability'!$B$5:$B$46,0),MATCH(V$2,'Resource Deliverability'!$G$4:$J$4,0)),0)</f>
        <v>1</v>
      </c>
      <c r="X349" t="str">
        <f>IFERROR(INDEX('CAISO Constraint Data'!F:F,MATCH($O349,'CAISO Constraint Data'!$B:$B,0)),0)</f>
        <v>Vaca_Dixon_Tesla_SSN</v>
      </c>
      <c r="Y349" t="str">
        <f t="shared" si="16"/>
        <v>Northern_California_Li_Battery_4hr_38</v>
      </c>
      <c r="Z349" t="s">
        <v>54</v>
      </c>
      <c r="AA349" s="31">
        <f>IFERROR(INDEX('Resource Deliverability'!$G$5:$J$46,MATCH($P349,'Resource Deliverability'!$B$5:$B$46,0),MATCH(AA$2,'Resource Deliverability'!$G$4:$J$4,0)),0)</f>
        <v>0.5</v>
      </c>
      <c r="AC349" t="str">
        <f>IFERROR(INDEX('CAISO Constraint Data'!G:G,MATCH($O349,'CAISO Constraint Data'!$B:$B,0)),0)</f>
        <v>Vaca_Dixon_Tesla_offpeak</v>
      </c>
      <c r="AD349" t="str">
        <f t="shared" si="17"/>
        <v>Northern_California_Li_Battery_4hr_38</v>
      </c>
      <c r="AE349" t="s">
        <v>55</v>
      </c>
      <c r="AF349">
        <f>IFERROR(INDEX('Resource Deliverability'!$G$5:$J$46,MATCH($P349,'Resource Deliverability'!$B$5:$B$46,0),MATCH($Q349,'Resource Deliverability'!$G$4:$J$4,0)),0)</f>
        <v>-1</v>
      </c>
    </row>
    <row r="350" spans="2:32" ht="12.75" x14ac:dyDescent="0.2">
      <c r="B350" s="32" t="str">
        <f ca="1"/>
        <v>Bellota_Weber_offpeak</v>
      </c>
      <c r="C350" s="32" t="str">
        <f ca="1"/>
        <v>Southern_PGAE_Li_Battery_8hr_139</v>
      </c>
      <c r="D350" s="32" t="str">
        <f ca="1"/>
        <v>Operational_New_Capacity_MW</v>
      </c>
      <c r="E350" s="32">
        <f ca="1"/>
        <v>-1</v>
      </c>
      <c r="G350" t="str">
        <v>Carberry_Round_Mt_HSN</v>
      </c>
      <c r="H350" t="str">
        <v>Northern_California_Li_Battery_8hr_38</v>
      </c>
      <c r="I350" t="str">
        <v>Reliability_Capacity_In_Model_Year</v>
      </c>
      <c r="J350">
        <v>1</v>
      </c>
      <c r="N350" s="3" t="str">
        <v>Northern_California_Li_Battery_8hr_38</v>
      </c>
      <c r="O350" s="3" t="str">
        <v>Carberry-Round Mountain 230kV Line</v>
      </c>
      <c r="P350" s="3" t="str">
        <v>CAISO_Li_Battery_8hr_Dispatch</v>
      </c>
      <c r="Q350" s="3" t="str">
        <f>IFERROR(INDEX('CAISO Constraint Data'!$X:$X,MATCH($O350,'CAISO Constraint Data'!$B:$B,0)),0)</f>
        <v>Wind</v>
      </c>
      <c r="S350" t="str">
        <f>IFERROR(INDEX('CAISO Constraint Data'!E:E,MATCH($O350,'CAISO Constraint Data'!$B:$B,0)),0)</f>
        <v>Carberry_Round_Mt_HSN</v>
      </c>
      <c r="T350" t="str">
        <f t="shared" si="15"/>
        <v>Northern_California_Li_Battery_8hr_38</v>
      </c>
      <c r="U350" t="s">
        <v>54</v>
      </c>
      <c r="V350" s="31">
        <f>IFERROR(INDEX('Resource Deliverability'!$G$5:$J$46,MATCH($P350,'Resource Deliverability'!$B$5:$B$46,0),MATCH(V$2,'Resource Deliverability'!$G$4:$J$4,0)),0)</f>
        <v>1</v>
      </c>
      <c r="X350" t="str">
        <f>IFERROR(INDEX('CAISO Constraint Data'!F:F,MATCH($O350,'CAISO Constraint Data'!$B:$B,0)),0)</f>
        <v>Carberry_Round_Mt_SSN</v>
      </c>
      <c r="Y350" t="str">
        <f t="shared" si="16"/>
        <v>Northern_California_Li_Battery_8hr_38</v>
      </c>
      <c r="Z350" t="s">
        <v>54</v>
      </c>
      <c r="AA350" s="31">
        <f>IFERROR(INDEX('Resource Deliverability'!$G$5:$J$46,MATCH($P350,'Resource Deliverability'!$B$5:$B$46,0),MATCH(AA$2,'Resource Deliverability'!$G$4:$J$4,0)),0)</f>
        <v>0.5</v>
      </c>
      <c r="AC350" t="str">
        <f>IFERROR(INDEX('CAISO Constraint Data'!G:G,MATCH($O350,'CAISO Constraint Data'!$B:$B,0)),0)</f>
        <v>Carberry_Round_Mt_offpeak</v>
      </c>
      <c r="AD350" t="str">
        <f t="shared" si="17"/>
        <v>Northern_California_Li_Battery_8hr_38</v>
      </c>
      <c r="AE350" t="s">
        <v>55</v>
      </c>
      <c r="AF350">
        <f>IFERROR(INDEX('Resource Deliverability'!$G$5:$J$46,MATCH($P350,'Resource Deliverability'!$B$5:$B$46,0),MATCH($Q350,'Resource Deliverability'!$G$4:$J$4,0)),0)</f>
        <v>-1</v>
      </c>
    </row>
    <row r="351" spans="2:32" ht="12.75" x14ac:dyDescent="0.2">
      <c r="B351" s="32" t="str">
        <f ca="1"/>
        <v>Bellota_Weber_offpeak</v>
      </c>
      <c r="C351" s="32" t="str">
        <f ca="1"/>
        <v>Southern_PGAE_Solar_139</v>
      </c>
      <c r="D351" s="32" t="str">
        <f ca="1"/>
        <v>Operational_New_Capacity_MW</v>
      </c>
      <c r="E351" s="32">
        <f ca="1"/>
        <v>0.68</v>
      </c>
      <c r="G351" t="str">
        <v>Vaca_Dixon_Tesla_HSN</v>
      </c>
      <c r="H351" t="str">
        <v>Northern_California_Li_Battery_8hr_38</v>
      </c>
      <c r="I351" t="str">
        <v>Reliability_Capacity_In_Model_Year</v>
      </c>
      <c r="J351">
        <v>1</v>
      </c>
      <c r="N351" s="3" t="str">
        <v>Northern_California_Li_Battery_8hr_38</v>
      </c>
      <c r="O351" s="3" t="str">
        <v>Vaca Dixon-Tesla 500kV Line</v>
      </c>
      <c r="P351" s="3" t="str">
        <v>CAISO_Li_Battery_8hr_Dispatch</v>
      </c>
      <c r="Q351" s="3" t="str">
        <f>IFERROR(INDEX('CAISO Constraint Data'!$X:$X,MATCH($O351,'CAISO Constraint Data'!$B:$B,0)),0)</f>
        <v>Wind</v>
      </c>
      <c r="S351" t="str">
        <f>IFERROR(INDEX('CAISO Constraint Data'!E:E,MATCH($O351,'CAISO Constraint Data'!$B:$B,0)),0)</f>
        <v>Vaca_Dixon_Tesla_HSN</v>
      </c>
      <c r="T351" t="str">
        <f t="shared" si="15"/>
        <v>Northern_California_Li_Battery_8hr_38</v>
      </c>
      <c r="U351" t="s">
        <v>54</v>
      </c>
      <c r="V351" s="31">
        <f>IFERROR(INDEX('Resource Deliverability'!$G$5:$J$46,MATCH($P351,'Resource Deliverability'!$B$5:$B$46,0),MATCH(V$2,'Resource Deliverability'!$G$4:$J$4,0)),0)</f>
        <v>1</v>
      </c>
      <c r="X351" t="str">
        <f>IFERROR(INDEX('CAISO Constraint Data'!F:F,MATCH($O351,'CAISO Constraint Data'!$B:$B,0)),0)</f>
        <v>Vaca_Dixon_Tesla_SSN</v>
      </c>
      <c r="Y351" t="str">
        <f t="shared" si="16"/>
        <v>Northern_California_Li_Battery_8hr_38</v>
      </c>
      <c r="Z351" t="s">
        <v>54</v>
      </c>
      <c r="AA351" s="31">
        <f>IFERROR(INDEX('Resource Deliverability'!$G$5:$J$46,MATCH($P351,'Resource Deliverability'!$B$5:$B$46,0),MATCH(AA$2,'Resource Deliverability'!$G$4:$J$4,0)),0)</f>
        <v>0.5</v>
      </c>
      <c r="AC351" t="str">
        <f>IFERROR(INDEX('CAISO Constraint Data'!G:G,MATCH($O351,'CAISO Constraint Data'!$B:$B,0)),0)</f>
        <v>Vaca_Dixon_Tesla_offpeak</v>
      </c>
      <c r="AD351" t="str">
        <f t="shared" si="17"/>
        <v>Northern_California_Li_Battery_8hr_38</v>
      </c>
      <c r="AE351" t="s">
        <v>55</v>
      </c>
      <c r="AF351">
        <f>IFERROR(INDEX('Resource Deliverability'!$G$5:$J$46,MATCH($P351,'Resource Deliverability'!$B$5:$B$46,0),MATCH($Q351,'Resource Deliverability'!$G$4:$J$4,0)),0)</f>
        <v>-1</v>
      </c>
    </row>
    <row r="352" spans="2:32" ht="12.75" x14ac:dyDescent="0.2">
      <c r="B352" s="32" t="str">
        <f ca="1"/>
        <v>Bellota_Weber_offpeak</v>
      </c>
      <c r="C352" s="32" t="str">
        <f ca="1"/>
        <v>Southern_PGAE_Flow_Battery_140</v>
      </c>
      <c r="D352" s="32" t="str">
        <f ca="1"/>
        <v>Operational_New_Capacity_MW</v>
      </c>
      <c r="E352" s="32">
        <f ca="1"/>
        <v>-1</v>
      </c>
      <c r="G352" t="str">
        <v>Carberry_Round_Mt_HSN</v>
      </c>
      <c r="H352" t="str">
        <v>Northern_California_Solar_38</v>
      </c>
      <c r="I352" t="str">
        <v>Reliability_Capacity_In_Model_Year</v>
      </c>
      <c r="J352">
        <v>0.1</v>
      </c>
      <c r="N352" s="3" t="str">
        <v>Northern_California_Solar_38</v>
      </c>
      <c r="O352" s="3" t="str">
        <v>Carberry-Round Mountain 230kV Line</v>
      </c>
      <c r="P352" s="3" t="str">
        <v>Northern_California_Solar</v>
      </c>
      <c r="Q352" s="3" t="str">
        <f>IFERROR(INDEX('CAISO Constraint Data'!$X:$X,MATCH($O352,'CAISO Constraint Data'!$B:$B,0)),0)</f>
        <v>Wind</v>
      </c>
      <c r="S352" t="str">
        <f>IFERROR(INDEX('CAISO Constraint Data'!E:E,MATCH($O352,'CAISO Constraint Data'!$B:$B,0)),0)</f>
        <v>Carberry_Round_Mt_HSN</v>
      </c>
      <c r="T352" t="str">
        <f t="shared" si="15"/>
        <v>Northern_California_Solar_38</v>
      </c>
      <c r="U352" t="s">
        <v>54</v>
      </c>
      <c r="V352" s="31">
        <f>IFERROR(INDEX('Resource Deliverability'!$G$5:$J$46,MATCH($P352,'Resource Deliverability'!$B$5:$B$46,0),MATCH(V$2,'Resource Deliverability'!$G$4:$J$4,0)),0)</f>
        <v>0.1</v>
      </c>
      <c r="X352" t="str">
        <f>IFERROR(INDEX('CAISO Constraint Data'!F:F,MATCH($O352,'CAISO Constraint Data'!$B:$B,0)),0)</f>
        <v>Carberry_Round_Mt_SSN</v>
      </c>
      <c r="Y352" t="str">
        <f t="shared" si="16"/>
        <v>Northern_California_Solar_38</v>
      </c>
      <c r="Z352" t="s">
        <v>54</v>
      </c>
      <c r="AA352" s="31">
        <f>IFERROR(INDEX('Resource Deliverability'!$G$5:$J$46,MATCH($P352,'Resource Deliverability'!$B$5:$B$46,0),MATCH(AA$2,'Resource Deliverability'!$G$4:$J$4,0)),0)</f>
        <v>0.55600000000000005</v>
      </c>
      <c r="AC352" t="str">
        <f>IFERROR(INDEX('CAISO Constraint Data'!G:G,MATCH($O352,'CAISO Constraint Data'!$B:$B,0)),0)</f>
        <v>Carberry_Round_Mt_offpeak</v>
      </c>
      <c r="AD352" t="str">
        <f t="shared" si="17"/>
        <v>Northern_California_Solar_38</v>
      </c>
      <c r="AE352" t="s">
        <v>55</v>
      </c>
      <c r="AF352">
        <f>IFERROR(INDEX('Resource Deliverability'!$G$5:$J$46,MATCH($P352,'Resource Deliverability'!$B$5:$B$46,0),MATCH($Q352,'Resource Deliverability'!$G$4:$J$4,0)),0)</f>
        <v>0.68</v>
      </c>
    </row>
    <row r="353" spans="2:32" ht="12.75" x14ac:dyDescent="0.2">
      <c r="B353" s="32" t="str">
        <f ca="1"/>
        <v>Bellota_Weber_offpeak</v>
      </c>
      <c r="C353" s="32" t="str">
        <f ca="1"/>
        <v>Southern_PGAE_Li_Battery_4hr_140</v>
      </c>
      <c r="D353" s="32" t="str">
        <f ca="1"/>
        <v>Operational_New_Capacity_MW</v>
      </c>
      <c r="E353" s="32">
        <f ca="1"/>
        <v>-1</v>
      </c>
      <c r="G353" t="str">
        <v>Vaca_Dixon_Tesla_HSN</v>
      </c>
      <c r="H353" t="str">
        <v>Northern_California_Solar_38</v>
      </c>
      <c r="I353" t="str">
        <v>Reliability_Capacity_In_Model_Year</v>
      </c>
      <c r="J353">
        <v>0.1</v>
      </c>
      <c r="N353" s="3" t="str">
        <v>Northern_California_Solar_38</v>
      </c>
      <c r="O353" s="3" t="str">
        <v>Vaca Dixon-Tesla 500kV Line</v>
      </c>
      <c r="P353" s="3" t="str">
        <v>Northern_California_Solar</v>
      </c>
      <c r="Q353" s="3" t="str">
        <f>IFERROR(INDEX('CAISO Constraint Data'!$X:$X,MATCH($O353,'CAISO Constraint Data'!$B:$B,0)),0)</f>
        <v>Wind</v>
      </c>
      <c r="S353" t="str">
        <f>IFERROR(INDEX('CAISO Constraint Data'!E:E,MATCH($O353,'CAISO Constraint Data'!$B:$B,0)),0)</f>
        <v>Vaca_Dixon_Tesla_HSN</v>
      </c>
      <c r="T353" t="str">
        <f t="shared" si="15"/>
        <v>Northern_California_Solar_38</v>
      </c>
      <c r="U353" t="s">
        <v>54</v>
      </c>
      <c r="V353" s="31">
        <f>IFERROR(INDEX('Resource Deliverability'!$G$5:$J$46,MATCH($P353,'Resource Deliverability'!$B$5:$B$46,0),MATCH(V$2,'Resource Deliverability'!$G$4:$J$4,0)),0)</f>
        <v>0.1</v>
      </c>
      <c r="X353" t="str">
        <f>IFERROR(INDEX('CAISO Constraint Data'!F:F,MATCH($O353,'CAISO Constraint Data'!$B:$B,0)),0)</f>
        <v>Vaca_Dixon_Tesla_SSN</v>
      </c>
      <c r="Y353" t="str">
        <f t="shared" si="16"/>
        <v>Northern_California_Solar_38</v>
      </c>
      <c r="Z353" t="s">
        <v>54</v>
      </c>
      <c r="AA353" s="31">
        <f>IFERROR(INDEX('Resource Deliverability'!$G$5:$J$46,MATCH($P353,'Resource Deliverability'!$B$5:$B$46,0),MATCH(AA$2,'Resource Deliverability'!$G$4:$J$4,0)),0)</f>
        <v>0.55600000000000005</v>
      </c>
      <c r="AC353" t="str">
        <f>IFERROR(INDEX('CAISO Constraint Data'!G:G,MATCH($O353,'CAISO Constraint Data'!$B:$B,0)),0)</f>
        <v>Vaca_Dixon_Tesla_offpeak</v>
      </c>
      <c r="AD353" t="str">
        <f t="shared" si="17"/>
        <v>Northern_California_Solar_38</v>
      </c>
      <c r="AE353" t="s">
        <v>55</v>
      </c>
      <c r="AF353">
        <f>IFERROR(INDEX('Resource Deliverability'!$G$5:$J$46,MATCH($P353,'Resource Deliverability'!$B$5:$B$46,0),MATCH($Q353,'Resource Deliverability'!$G$4:$J$4,0)),0)</f>
        <v>0.68</v>
      </c>
    </row>
    <row r="354" spans="2:32" ht="12.75" x14ac:dyDescent="0.2">
      <c r="B354" s="32" t="str">
        <f ca="1"/>
        <v>Bellota_Weber_offpeak</v>
      </c>
      <c r="C354" s="32" t="str">
        <f ca="1"/>
        <v>Southern_PGAE_Li_Battery_8hr_140</v>
      </c>
      <c r="D354" s="32" t="str">
        <f ca="1"/>
        <v>Operational_New_Capacity_MW</v>
      </c>
      <c r="E354" s="32">
        <f ca="1"/>
        <v>-1</v>
      </c>
      <c r="G354" t="str">
        <v>Coalinga_1_Coalinga_2_HSN</v>
      </c>
      <c r="H354" t="str">
        <v>Southern_PGAE_Flow_Battery_39</v>
      </c>
      <c r="I354" t="str">
        <v>Reliability_Capacity_In_Model_Year</v>
      </c>
      <c r="J354">
        <v>1</v>
      </c>
      <c r="N354" s="3" t="str">
        <v>Southern_PGAE_Flow_Battery_39</v>
      </c>
      <c r="O354" s="3" t="str">
        <v>Coalinga #1-Coalinga #2 70 kV line</v>
      </c>
      <c r="P354" s="3" t="str">
        <v>CAISO_Flow_Battery_8hr_Dispatch</v>
      </c>
      <c r="Q354" s="3" t="str">
        <f>IFERROR(INDEX('CAISO Constraint Data'!$X:$X,MATCH($O354,'CAISO Constraint Data'!$B:$B,0)),0)</f>
        <v>Solar</v>
      </c>
      <c r="S354" t="str">
        <f>IFERROR(INDEX('CAISO Constraint Data'!E:E,MATCH($O354,'CAISO Constraint Data'!$B:$B,0)),0)</f>
        <v>Coalinga_1_Coalinga_2_HSN</v>
      </c>
      <c r="T354" t="str">
        <f t="shared" si="15"/>
        <v>Southern_PGAE_Flow_Battery_39</v>
      </c>
      <c r="U354" t="s">
        <v>54</v>
      </c>
      <c r="V354" s="31">
        <f>IFERROR(INDEX('Resource Deliverability'!$G$5:$J$46,MATCH($P354,'Resource Deliverability'!$B$5:$B$46,0),MATCH(V$2,'Resource Deliverability'!$G$4:$J$4,0)),0)</f>
        <v>1</v>
      </c>
      <c r="X354" t="str">
        <f>IFERROR(INDEX('CAISO Constraint Data'!F:F,MATCH($O354,'CAISO Constraint Data'!$B:$B,0)),0)</f>
        <v>Coalinga_1_Coalinga_2_SSN</v>
      </c>
      <c r="Y354" t="str">
        <f t="shared" si="16"/>
        <v>Southern_PGAE_Flow_Battery_39</v>
      </c>
      <c r="Z354" t="s">
        <v>54</v>
      </c>
      <c r="AA354" s="31">
        <f>IFERROR(INDEX('Resource Deliverability'!$G$5:$J$46,MATCH($P354,'Resource Deliverability'!$B$5:$B$46,0),MATCH(AA$2,'Resource Deliverability'!$G$4:$J$4,0)),0)</f>
        <v>0.5</v>
      </c>
      <c r="AC354" t="str">
        <f>IFERROR(INDEX('CAISO Constraint Data'!G:G,MATCH($O354,'CAISO Constraint Data'!$B:$B,0)),0)</f>
        <v>Coalinga_1_Coalinga_2_offpeak</v>
      </c>
      <c r="AD354" t="str">
        <f t="shared" si="17"/>
        <v>Southern_PGAE_Flow_Battery_39</v>
      </c>
      <c r="AE354" t="s">
        <v>55</v>
      </c>
      <c r="AF354">
        <f>IFERROR(INDEX('Resource Deliverability'!$G$5:$J$46,MATCH($P354,'Resource Deliverability'!$B$5:$B$46,0),MATCH($Q354,'Resource Deliverability'!$G$4:$J$4,0)),0)</f>
        <v>-1</v>
      </c>
    </row>
    <row r="355" spans="2:32" ht="12.75" x14ac:dyDescent="0.2">
      <c r="B355" s="32" t="str">
        <f ca="1"/>
        <v>Bellota_Weber_offpeak</v>
      </c>
      <c r="C355" s="32" t="str">
        <f ca="1"/>
        <v>Southern_PGAE_Solar_140</v>
      </c>
      <c r="D355" s="32" t="str">
        <f ca="1"/>
        <v>Operational_New_Capacity_MW</v>
      </c>
      <c r="E355" s="32">
        <f ca="1"/>
        <v>0.68</v>
      </c>
      <c r="G355" t="str">
        <v>Gates_Panoche_HSN</v>
      </c>
      <c r="H355" t="str">
        <v>Southern_PGAE_Flow_Battery_39</v>
      </c>
      <c r="I355" t="str">
        <v>Reliability_Capacity_In_Model_Year</v>
      </c>
      <c r="J355">
        <v>1</v>
      </c>
      <c r="N355" s="3" t="str">
        <v>Southern_PGAE_Flow_Battery_39</v>
      </c>
      <c r="O355" s="3" t="str">
        <v>Gates-Panoche 230 kV #1 and #2 Lines</v>
      </c>
      <c r="P355" s="3" t="str">
        <v>CAISO_Flow_Battery_8hr_Dispatch</v>
      </c>
      <c r="Q355" s="3" t="str">
        <f>IFERROR(INDEX('CAISO Constraint Data'!$X:$X,MATCH($O355,'CAISO Constraint Data'!$B:$B,0)),0)</f>
        <v>Solar</v>
      </c>
      <c r="S355" t="str">
        <f>IFERROR(INDEX('CAISO Constraint Data'!E:E,MATCH($O355,'CAISO Constraint Data'!$B:$B,0)),0)</f>
        <v>Gates_Panoche_HSN</v>
      </c>
      <c r="T355" t="str">
        <f t="shared" si="15"/>
        <v>Southern_PGAE_Flow_Battery_39</v>
      </c>
      <c r="U355" t="s">
        <v>54</v>
      </c>
      <c r="V355" s="31">
        <f>IFERROR(INDEX('Resource Deliverability'!$G$5:$J$46,MATCH($P355,'Resource Deliverability'!$B$5:$B$46,0),MATCH(V$2,'Resource Deliverability'!$G$4:$J$4,0)),0)</f>
        <v>1</v>
      </c>
      <c r="X355" t="str">
        <f>IFERROR(INDEX('CAISO Constraint Data'!F:F,MATCH($O355,'CAISO Constraint Data'!$B:$B,0)),0)</f>
        <v>Gates_Panoche_SSN</v>
      </c>
      <c r="Y355" t="str">
        <f t="shared" si="16"/>
        <v>Southern_PGAE_Flow_Battery_39</v>
      </c>
      <c r="Z355" t="s">
        <v>54</v>
      </c>
      <c r="AA355" s="31">
        <f>IFERROR(INDEX('Resource Deliverability'!$G$5:$J$46,MATCH($P355,'Resource Deliverability'!$B$5:$B$46,0),MATCH(AA$2,'Resource Deliverability'!$G$4:$J$4,0)),0)</f>
        <v>0.5</v>
      </c>
      <c r="AC355" t="str">
        <f>IFERROR(INDEX('CAISO Constraint Data'!G:G,MATCH($O355,'CAISO Constraint Data'!$B:$B,0)),0)</f>
        <v>Gates_Panoche_offpeak</v>
      </c>
      <c r="AD355" t="str">
        <f t="shared" si="17"/>
        <v>Southern_PGAE_Flow_Battery_39</v>
      </c>
      <c r="AE355" t="s">
        <v>55</v>
      </c>
      <c r="AF355">
        <f>IFERROR(INDEX('Resource Deliverability'!$G$5:$J$46,MATCH($P355,'Resource Deliverability'!$B$5:$B$46,0),MATCH($Q355,'Resource Deliverability'!$G$4:$J$4,0)),0)</f>
        <v>-1</v>
      </c>
    </row>
    <row r="356" spans="2:32" ht="12.75" x14ac:dyDescent="0.2">
      <c r="B356" s="32" t="str">
        <f ca="1"/>
        <v>Bellota_Weber_offpeak</v>
      </c>
      <c r="C356" s="32" t="str">
        <f ca="1"/>
        <v>Northern_California_Flow_Battery_141</v>
      </c>
      <c r="D356" s="32" t="str">
        <f ca="1"/>
        <v>Operational_New_Capacity_MW</v>
      </c>
      <c r="E356" s="32">
        <f ca="1"/>
        <v>-1</v>
      </c>
      <c r="G356" t="str">
        <v>Midway_TB_3_HSN</v>
      </c>
      <c r="H356" t="str">
        <v>Southern_PGAE_Flow_Battery_39</v>
      </c>
      <c r="I356" t="str">
        <v>Reliability_Capacity_In_Model_Year</v>
      </c>
      <c r="J356">
        <v>1</v>
      </c>
      <c r="N356" s="3" t="str">
        <v>Southern_PGAE_Flow_Battery_39</v>
      </c>
      <c r="O356" s="3" t="str">
        <v>Midway 230/115kV TB #3</v>
      </c>
      <c r="P356" s="3" t="str">
        <v>CAISO_Flow_Battery_8hr_Dispatch</v>
      </c>
      <c r="Q356" s="3" t="str">
        <f>IFERROR(INDEX('CAISO Constraint Data'!$X:$X,MATCH($O356,'CAISO Constraint Data'!$B:$B,0)),0)</f>
        <v>Solar</v>
      </c>
      <c r="S356" t="str">
        <f>IFERROR(INDEX('CAISO Constraint Data'!E:E,MATCH($O356,'CAISO Constraint Data'!$B:$B,0)),0)</f>
        <v>Midway_TB_3_HSN</v>
      </c>
      <c r="T356" t="str">
        <f t="shared" si="15"/>
        <v>Southern_PGAE_Flow_Battery_39</v>
      </c>
      <c r="U356" t="s">
        <v>54</v>
      </c>
      <c r="V356" s="31">
        <f>IFERROR(INDEX('Resource Deliverability'!$G$5:$J$46,MATCH($P356,'Resource Deliverability'!$B$5:$B$46,0),MATCH(V$2,'Resource Deliverability'!$G$4:$J$4,0)),0)</f>
        <v>1</v>
      </c>
      <c r="X356" t="str">
        <f>IFERROR(INDEX('CAISO Constraint Data'!F:F,MATCH($O356,'CAISO Constraint Data'!$B:$B,0)),0)</f>
        <v>Midway_TB_3_SSN</v>
      </c>
      <c r="Y356" t="str">
        <f t="shared" si="16"/>
        <v>Southern_PGAE_Flow_Battery_39</v>
      </c>
      <c r="Z356" t="s">
        <v>54</v>
      </c>
      <c r="AA356" s="31">
        <f>IFERROR(INDEX('Resource Deliverability'!$G$5:$J$46,MATCH($P356,'Resource Deliverability'!$B$5:$B$46,0),MATCH(AA$2,'Resource Deliverability'!$G$4:$J$4,0)),0)</f>
        <v>0.5</v>
      </c>
      <c r="AC356" t="str">
        <f>IFERROR(INDEX('CAISO Constraint Data'!G:G,MATCH($O356,'CAISO Constraint Data'!$B:$B,0)),0)</f>
        <v>Midway_TB_3_offpeak</v>
      </c>
      <c r="AD356" t="str">
        <f t="shared" si="17"/>
        <v>Southern_PGAE_Flow_Battery_39</v>
      </c>
      <c r="AE356" t="s">
        <v>55</v>
      </c>
      <c r="AF356">
        <f>IFERROR(INDEX('Resource Deliverability'!$G$5:$J$46,MATCH($P356,'Resource Deliverability'!$B$5:$B$46,0),MATCH($Q356,'Resource Deliverability'!$G$4:$J$4,0)),0)</f>
        <v>-1</v>
      </c>
    </row>
    <row r="357" spans="2:32" ht="12.75" x14ac:dyDescent="0.2">
      <c r="B357" s="32" t="str">
        <f ca="1"/>
        <v>Bellota_Weber_offpeak</v>
      </c>
      <c r="C357" s="32" t="str">
        <f ca="1"/>
        <v>Northern_California_Li_Battery_4hr_141</v>
      </c>
      <c r="D357" s="32" t="str">
        <f ca="1"/>
        <v>Operational_New_Capacity_MW</v>
      </c>
      <c r="E357" s="32">
        <f ca="1"/>
        <v>-1</v>
      </c>
      <c r="G357" t="str">
        <v>Midway_Q2005_HSN</v>
      </c>
      <c r="H357" t="str">
        <v>Southern_PGAE_Flow_Battery_39</v>
      </c>
      <c r="I357" t="str">
        <v>Reliability_Capacity_In_Model_Year</v>
      </c>
      <c r="J357">
        <v>1</v>
      </c>
      <c r="N357" s="3" t="str">
        <v>Southern_PGAE_Flow_Battery_39</v>
      </c>
      <c r="O357" s="3" t="str">
        <v>Midway-Q2005 230kV Line</v>
      </c>
      <c r="P357" s="3" t="str">
        <v>CAISO_Flow_Battery_8hr_Dispatch</v>
      </c>
      <c r="Q357" s="3" t="str">
        <f>IFERROR(INDEX('CAISO Constraint Data'!$X:$X,MATCH($O357,'CAISO Constraint Data'!$B:$B,0)),0)</f>
        <v>Solar</v>
      </c>
      <c r="S357" t="str">
        <f>IFERROR(INDEX('CAISO Constraint Data'!E:E,MATCH($O357,'CAISO Constraint Data'!$B:$B,0)),0)</f>
        <v>Midway_Q2005_HSN</v>
      </c>
      <c r="T357" t="str">
        <f t="shared" si="15"/>
        <v>Southern_PGAE_Flow_Battery_39</v>
      </c>
      <c r="U357" t="s">
        <v>54</v>
      </c>
      <c r="V357" s="31">
        <f>IFERROR(INDEX('Resource Deliverability'!$G$5:$J$46,MATCH($P357,'Resource Deliverability'!$B$5:$B$46,0),MATCH(V$2,'Resource Deliverability'!$G$4:$J$4,0)),0)</f>
        <v>1</v>
      </c>
      <c r="X357" t="str">
        <f>IFERROR(INDEX('CAISO Constraint Data'!F:F,MATCH($O357,'CAISO Constraint Data'!$B:$B,0)),0)</f>
        <v>Midway_Q2005_SSN</v>
      </c>
      <c r="Y357" t="str">
        <f t="shared" si="16"/>
        <v>Southern_PGAE_Flow_Battery_39</v>
      </c>
      <c r="Z357" t="s">
        <v>54</v>
      </c>
      <c r="AA357" s="31">
        <f>IFERROR(INDEX('Resource Deliverability'!$G$5:$J$46,MATCH($P357,'Resource Deliverability'!$B$5:$B$46,0),MATCH(AA$2,'Resource Deliverability'!$G$4:$J$4,0)),0)</f>
        <v>0.5</v>
      </c>
      <c r="AC357" t="str">
        <f>IFERROR(INDEX('CAISO Constraint Data'!G:G,MATCH($O357,'CAISO Constraint Data'!$B:$B,0)),0)</f>
        <v>Midway_Q2005_offpeak</v>
      </c>
      <c r="AD357" t="str">
        <f t="shared" si="17"/>
        <v>Southern_PGAE_Flow_Battery_39</v>
      </c>
      <c r="AE357" t="s">
        <v>55</v>
      </c>
      <c r="AF357">
        <f>IFERROR(INDEX('Resource Deliverability'!$G$5:$J$46,MATCH($P357,'Resource Deliverability'!$B$5:$B$46,0),MATCH($Q357,'Resource Deliverability'!$G$4:$J$4,0)),0)</f>
        <v>-1</v>
      </c>
    </row>
    <row r="358" spans="2:32" ht="12.75" x14ac:dyDescent="0.2">
      <c r="B358" s="32" t="str">
        <f ca="1"/>
        <v>Bellota_Weber_offpeak</v>
      </c>
      <c r="C358" s="32" t="str">
        <f ca="1"/>
        <v>Northern_California_Li_Battery_8hr_141</v>
      </c>
      <c r="D358" s="32" t="str">
        <f ca="1"/>
        <v>Operational_New_Capacity_MW</v>
      </c>
      <c r="E358" s="32">
        <f ca="1"/>
        <v>-1</v>
      </c>
      <c r="G358" t="str">
        <v>Coalinga_1_Coalinga_2_HSN</v>
      </c>
      <c r="H358" t="str">
        <v>Southern_PGAE_Li_Battery_4hr_39</v>
      </c>
      <c r="I358" t="str">
        <v>Reliability_Capacity_In_Model_Year</v>
      </c>
      <c r="J358">
        <v>1</v>
      </c>
      <c r="N358" s="3" t="str">
        <v>Southern_PGAE_Li_Battery_4hr_39</v>
      </c>
      <c r="O358" s="3" t="str">
        <v>Coalinga #1-Coalinga #2 70 kV line</v>
      </c>
      <c r="P358" s="3" t="str">
        <v>CAISO_Li_Battery_4hr_Dispatch</v>
      </c>
      <c r="Q358" s="3" t="str">
        <f>IFERROR(INDEX('CAISO Constraint Data'!$X:$X,MATCH($O358,'CAISO Constraint Data'!$B:$B,0)),0)</f>
        <v>Solar</v>
      </c>
      <c r="S358" t="str">
        <f>IFERROR(INDEX('CAISO Constraint Data'!E:E,MATCH($O358,'CAISO Constraint Data'!$B:$B,0)),0)</f>
        <v>Coalinga_1_Coalinga_2_HSN</v>
      </c>
      <c r="T358" t="str">
        <f t="shared" si="15"/>
        <v>Southern_PGAE_Li_Battery_4hr_39</v>
      </c>
      <c r="U358" t="s">
        <v>54</v>
      </c>
      <c r="V358" s="31">
        <f>IFERROR(INDEX('Resource Deliverability'!$G$5:$J$46,MATCH($P358,'Resource Deliverability'!$B$5:$B$46,0),MATCH(V$2,'Resource Deliverability'!$G$4:$J$4,0)),0)</f>
        <v>1</v>
      </c>
      <c r="X358" t="str">
        <f>IFERROR(INDEX('CAISO Constraint Data'!F:F,MATCH($O358,'CAISO Constraint Data'!$B:$B,0)),0)</f>
        <v>Coalinga_1_Coalinga_2_SSN</v>
      </c>
      <c r="Y358" t="str">
        <f t="shared" si="16"/>
        <v>Southern_PGAE_Li_Battery_4hr_39</v>
      </c>
      <c r="Z358" t="s">
        <v>54</v>
      </c>
      <c r="AA358" s="31">
        <f>IFERROR(INDEX('Resource Deliverability'!$G$5:$J$46,MATCH($P358,'Resource Deliverability'!$B$5:$B$46,0),MATCH(AA$2,'Resource Deliverability'!$G$4:$J$4,0)),0)</f>
        <v>0.5</v>
      </c>
      <c r="AC358" t="str">
        <f>IFERROR(INDEX('CAISO Constraint Data'!G:G,MATCH($O358,'CAISO Constraint Data'!$B:$B,0)),0)</f>
        <v>Coalinga_1_Coalinga_2_offpeak</v>
      </c>
      <c r="AD358" t="str">
        <f t="shared" si="17"/>
        <v>Southern_PGAE_Li_Battery_4hr_39</v>
      </c>
      <c r="AE358" t="s">
        <v>55</v>
      </c>
      <c r="AF358">
        <f>IFERROR(INDEX('Resource Deliverability'!$G$5:$J$46,MATCH($P358,'Resource Deliverability'!$B$5:$B$46,0),MATCH($Q358,'Resource Deliverability'!$G$4:$J$4,0)),0)</f>
        <v>-1</v>
      </c>
    </row>
    <row r="359" spans="2:32" ht="12.75" x14ac:dyDescent="0.2">
      <c r="B359" s="32" t="str">
        <f ca="1"/>
        <v>Bellota_Weber_offpeak</v>
      </c>
      <c r="C359" s="32" t="str">
        <f ca="1"/>
        <v>Northern_California_Solar_141</v>
      </c>
      <c r="D359" s="32" t="str">
        <f ca="1"/>
        <v>Operational_New_Capacity_MW</v>
      </c>
      <c r="E359" s="32">
        <f ca="1"/>
        <v>0.68</v>
      </c>
      <c r="G359" t="str">
        <v>Gates_Panoche_HSN</v>
      </c>
      <c r="H359" t="str">
        <v>Southern_PGAE_Li_Battery_4hr_39</v>
      </c>
      <c r="I359" t="str">
        <v>Reliability_Capacity_In_Model_Year</v>
      </c>
      <c r="J359">
        <v>1</v>
      </c>
      <c r="N359" s="3" t="str">
        <v>Southern_PGAE_Li_Battery_4hr_39</v>
      </c>
      <c r="O359" s="3" t="str">
        <v>Gates-Panoche 230 kV #1 and #2 Lines</v>
      </c>
      <c r="P359" s="3" t="str">
        <v>CAISO_Li_Battery_4hr_Dispatch</v>
      </c>
      <c r="Q359" s="3" t="str">
        <f>IFERROR(INDEX('CAISO Constraint Data'!$X:$X,MATCH($O359,'CAISO Constraint Data'!$B:$B,0)),0)</f>
        <v>Solar</v>
      </c>
      <c r="S359" t="str">
        <f>IFERROR(INDEX('CAISO Constraint Data'!E:E,MATCH($O359,'CAISO Constraint Data'!$B:$B,0)),0)</f>
        <v>Gates_Panoche_HSN</v>
      </c>
      <c r="T359" t="str">
        <f t="shared" si="15"/>
        <v>Southern_PGAE_Li_Battery_4hr_39</v>
      </c>
      <c r="U359" t="s">
        <v>54</v>
      </c>
      <c r="V359" s="31">
        <f>IFERROR(INDEX('Resource Deliverability'!$G$5:$J$46,MATCH($P359,'Resource Deliverability'!$B$5:$B$46,0),MATCH(V$2,'Resource Deliverability'!$G$4:$J$4,0)),0)</f>
        <v>1</v>
      </c>
      <c r="X359" t="str">
        <f>IFERROR(INDEX('CAISO Constraint Data'!F:F,MATCH($O359,'CAISO Constraint Data'!$B:$B,0)),0)</f>
        <v>Gates_Panoche_SSN</v>
      </c>
      <c r="Y359" t="str">
        <f t="shared" si="16"/>
        <v>Southern_PGAE_Li_Battery_4hr_39</v>
      </c>
      <c r="Z359" t="s">
        <v>54</v>
      </c>
      <c r="AA359" s="31">
        <f>IFERROR(INDEX('Resource Deliverability'!$G$5:$J$46,MATCH($P359,'Resource Deliverability'!$B$5:$B$46,0),MATCH(AA$2,'Resource Deliverability'!$G$4:$J$4,0)),0)</f>
        <v>0.5</v>
      </c>
      <c r="AC359" t="str">
        <f>IFERROR(INDEX('CAISO Constraint Data'!G:G,MATCH($O359,'CAISO Constraint Data'!$B:$B,0)),0)</f>
        <v>Gates_Panoche_offpeak</v>
      </c>
      <c r="AD359" t="str">
        <f t="shared" si="17"/>
        <v>Southern_PGAE_Li_Battery_4hr_39</v>
      </c>
      <c r="AE359" t="s">
        <v>55</v>
      </c>
      <c r="AF359">
        <f>IFERROR(INDEX('Resource Deliverability'!$G$5:$J$46,MATCH($P359,'Resource Deliverability'!$B$5:$B$46,0),MATCH($Q359,'Resource Deliverability'!$G$4:$J$4,0)),0)</f>
        <v>-1</v>
      </c>
    </row>
    <row r="360" spans="2:32" ht="12.75" x14ac:dyDescent="0.2">
      <c r="B360" s="32" t="str">
        <f ca="1"/>
        <v>Bellota_Weber_offpeak</v>
      </c>
      <c r="C360" s="32" t="str">
        <f ca="1"/>
        <v>Northern_California_Flow_Battery_144</v>
      </c>
      <c r="D360" s="32" t="str">
        <f ca="1"/>
        <v>Operational_New_Capacity_MW</v>
      </c>
      <c r="E360" s="32">
        <f ca="1"/>
        <v>-1</v>
      </c>
      <c r="G360" t="str">
        <v>Midway_TB_3_HSN</v>
      </c>
      <c r="H360" t="str">
        <v>Southern_PGAE_Li_Battery_4hr_39</v>
      </c>
      <c r="I360" t="str">
        <v>Reliability_Capacity_In_Model_Year</v>
      </c>
      <c r="J360">
        <v>1</v>
      </c>
      <c r="N360" s="3" t="str">
        <v>Southern_PGAE_Li_Battery_4hr_39</v>
      </c>
      <c r="O360" s="3" t="str">
        <v>Midway 230/115kV TB #3</v>
      </c>
      <c r="P360" s="3" t="str">
        <v>CAISO_Li_Battery_4hr_Dispatch</v>
      </c>
      <c r="Q360" s="3" t="str">
        <f>IFERROR(INDEX('CAISO Constraint Data'!$X:$X,MATCH($O360,'CAISO Constraint Data'!$B:$B,0)),0)</f>
        <v>Solar</v>
      </c>
      <c r="S360" t="str">
        <f>IFERROR(INDEX('CAISO Constraint Data'!E:E,MATCH($O360,'CAISO Constraint Data'!$B:$B,0)),0)</f>
        <v>Midway_TB_3_HSN</v>
      </c>
      <c r="T360" t="str">
        <f t="shared" si="15"/>
        <v>Southern_PGAE_Li_Battery_4hr_39</v>
      </c>
      <c r="U360" t="s">
        <v>54</v>
      </c>
      <c r="V360" s="31">
        <f>IFERROR(INDEX('Resource Deliverability'!$G$5:$J$46,MATCH($P360,'Resource Deliverability'!$B$5:$B$46,0),MATCH(V$2,'Resource Deliverability'!$G$4:$J$4,0)),0)</f>
        <v>1</v>
      </c>
      <c r="X360" t="str">
        <f>IFERROR(INDEX('CAISO Constraint Data'!F:F,MATCH($O360,'CAISO Constraint Data'!$B:$B,0)),0)</f>
        <v>Midway_TB_3_SSN</v>
      </c>
      <c r="Y360" t="str">
        <f t="shared" si="16"/>
        <v>Southern_PGAE_Li_Battery_4hr_39</v>
      </c>
      <c r="Z360" t="s">
        <v>54</v>
      </c>
      <c r="AA360" s="31">
        <f>IFERROR(INDEX('Resource Deliverability'!$G$5:$J$46,MATCH($P360,'Resource Deliverability'!$B$5:$B$46,0),MATCH(AA$2,'Resource Deliverability'!$G$4:$J$4,0)),0)</f>
        <v>0.5</v>
      </c>
      <c r="AC360" t="str">
        <f>IFERROR(INDEX('CAISO Constraint Data'!G:G,MATCH($O360,'CAISO Constraint Data'!$B:$B,0)),0)</f>
        <v>Midway_TB_3_offpeak</v>
      </c>
      <c r="AD360" t="str">
        <f t="shared" si="17"/>
        <v>Southern_PGAE_Li_Battery_4hr_39</v>
      </c>
      <c r="AE360" t="s">
        <v>55</v>
      </c>
      <c r="AF360">
        <f>IFERROR(INDEX('Resource Deliverability'!$G$5:$J$46,MATCH($P360,'Resource Deliverability'!$B$5:$B$46,0),MATCH($Q360,'Resource Deliverability'!$G$4:$J$4,0)),0)</f>
        <v>-1</v>
      </c>
    </row>
    <row r="361" spans="2:32" ht="12.75" x14ac:dyDescent="0.2">
      <c r="B361" s="32" t="str">
        <f ca="1"/>
        <v>Bellota_Weber_offpeak</v>
      </c>
      <c r="C361" s="32" t="str">
        <f ca="1"/>
        <v>Northern_California_Li_Battery_4hr_144</v>
      </c>
      <c r="D361" s="32" t="str">
        <f ca="1"/>
        <v>Operational_New_Capacity_MW</v>
      </c>
      <c r="E361" s="32">
        <f ca="1"/>
        <v>-1</v>
      </c>
      <c r="G361" t="str">
        <v>Midway_Q2005_HSN</v>
      </c>
      <c r="H361" t="str">
        <v>Southern_PGAE_Li_Battery_4hr_39</v>
      </c>
      <c r="I361" t="str">
        <v>Reliability_Capacity_In_Model_Year</v>
      </c>
      <c r="J361">
        <v>1</v>
      </c>
      <c r="N361" s="3" t="str">
        <v>Southern_PGAE_Li_Battery_4hr_39</v>
      </c>
      <c r="O361" s="3" t="str">
        <v>Midway-Q2005 230kV Line</v>
      </c>
      <c r="P361" s="3" t="str">
        <v>CAISO_Li_Battery_4hr_Dispatch</v>
      </c>
      <c r="Q361" s="3" t="str">
        <f>IFERROR(INDEX('CAISO Constraint Data'!$X:$X,MATCH($O361,'CAISO Constraint Data'!$B:$B,0)),0)</f>
        <v>Solar</v>
      </c>
      <c r="S361" t="str">
        <f>IFERROR(INDEX('CAISO Constraint Data'!E:E,MATCH($O361,'CAISO Constraint Data'!$B:$B,0)),0)</f>
        <v>Midway_Q2005_HSN</v>
      </c>
      <c r="T361" t="str">
        <f t="shared" si="15"/>
        <v>Southern_PGAE_Li_Battery_4hr_39</v>
      </c>
      <c r="U361" t="s">
        <v>54</v>
      </c>
      <c r="V361" s="31">
        <f>IFERROR(INDEX('Resource Deliverability'!$G$5:$J$46,MATCH($P361,'Resource Deliverability'!$B$5:$B$46,0),MATCH(V$2,'Resource Deliverability'!$G$4:$J$4,0)),0)</f>
        <v>1</v>
      </c>
      <c r="X361" t="str">
        <f>IFERROR(INDEX('CAISO Constraint Data'!F:F,MATCH($O361,'CAISO Constraint Data'!$B:$B,0)),0)</f>
        <v>Midway_Q2005_SSN</v>
      </c>
      <c r="Y361" t="str">
        <f t="shared" si="16"/>
        <v>Southern_PGAE_Li_Battery_4hr_39</v>
      </c>
      <c r="Z361" t="s">
        <v>54</v>
      </c>
      <c r="AA361" s="31">
        <f>IFERROR(INDEX('Resource Deliverability'!$G$5:$J$46,MATCH($P361,'Resource Deliverability'!$B$5:$B$46,0),MATCH(AA$2,'Resource Deliverability'!$G$4:$J$4,0)),0)</f>
        <v>0.5</v>
      </c>
      <c r="AC361" t="str">
        <f>IFERROR(INDEX('CAISO Constraint Data'!G:G,MATCH($O361,'CAISO Constraint Data'!$B:$B,0)),0)</f>
        <v>Midway_Q2005_offpeak</v>
      </c>
      <c r="AD361" t="str">
        <f t="shared" si="17"/>
        <v>Southern_PGAE_Li_Battery_4hr_39</v>
      </c>
      <c r="AE361" t="s">
        <v>55</v>
      </c>
      <c r="AF361">
        <f>IFERROR(INDEX('Resource Deliverability'!$G$5:$J$46,MATCH($P361,'Resource Deliverability'!$B$5:$B$46,0),MATCH($Q361,'Resource Deliverability'!$G$4:$J$4,0)),0)</f>
        <v>-1</v>
      </c>
    </row>
    <row r="362" spans="2:32" ht="12.75" x14ac:dyDescent="0.2">
      <c r="B362" s="32" t="str">
        <f ca="1"/>
        <v>Bellota_Weber_offpeak</v>
      </c>
      <c r="C362" s="32" t="str">
        <f ca="1"/>
        <v>Northern_California_Li_Battery_8hr_144</v>
      </c>
      <c r="D362" s="32" t="str">
        <f ca="1"/>
        <v>Operational_New_Capacity_MW</v>
      </c>
      <c r="E362" s="32">
        <f ca="1"/>
        <v>-1</v>
      </c>
      <c r="G362" t="str">
        <v>Coalinga_1_Coalinga_2_HSN</v>
      </c>
      <c r="H362" t="str">
        <v>Southern_PGAE_Li_Battery_8hr_39</v>
      </c>
      <c r="I362" t="str">
        <v>Reliability_Capacity_In_Model_Year</v>
      </c>
      <c r="J362">
        <v>1</v>
      </c>
      <c r="N362" s="3" t="str">
        <v>Southern_PGAE_Li_Battery_8hr_39</v>
      </c>
      <c r="O362" s="3" t="str">
        <v>Coalinga #1-Coalinga #2 70 kV line</v>
      </c>
      <c r="P362" s="3" t="str">
        <v>CAISO_Li_Battery_8hr_Dispatch</v>
      </c>
      <c r="Q362" s="3" t="str">
        <f>IFERROR(INDEX('CAISO Constraint Data'!$X:$X,MATCH($O362,'CAISO Constraint Data'!$B:$B,0)),0)</f>
        <v>Solar</v>
      </c>
      <c r="S362" t="str">
        <f>IFERROR(INDEX('CAISO Constraint Data'!E:E,MATCH($O362,'CAISO Constraint Data'!$B:$B,0)),0)</f>
        <v>Coalinga_1_Coalinga_2_HSN</v>
      </c>
      <c r="T362" t="str">
        <f t="shared" si="15"/>
        <v>Southern_PGAE_Li_Battery_8hr_39</v>
      </c>
      <c r="U362" t="s">
        <v>54</v>
      </c>
      <c r="V362" s="31">
        <f>IFERROR(INDEX('Resource Deliverability'!$G$5:$J$46,MATCH($P362,'Resource Deliverability'!$B$5:$B$46,0),MATCH(V$2,'Resource Deliverability'!$G$4:$J$4,0)),0)</f>
        <v>1</v>
      </c>
      <c r="X362" t="str">
        <f>IFERROR(INDEX('CAISO Constraint Data'!F:F,MATCH($O362,'CAISO Constraint Data'!$B:$B,0)),0)</f>
        <v>Coalinga_1_Coalinga_2_SSN</v>
      </c>
      <c r="Y362" t="str">
        <f t="shared" si="16"/>
        <v>Southern_PGAE_Li_Battery_8hr_39</v>
      </c>
      <c r="Z362" t="s">
        <v>54</v>
      </c>
      <c r="AA362" s="31">
        <f>IFERROR(INDEX('Resource Deliverability'!$G$5:$J$46,MATCH($P362,'Resource Deliverability'!$B$5:$B$46,0),MATCH(AA$2,'Resource Deliverability'!$G$4:$J$4,0)),0)</f>
        <v>0.5</v>
      </c>
      <c r="AC362" t="str">
        <f>IFERROR(INDEX('CAISO Constraint Data'!G:G,MATCH($O362,'CAISO Constraint Data'!$B:$B,0)),0)</f>
        <v>Coalinga_1_Coalinga_2_offpeak</v>
      </c>
      <c r="AD362" t="str">
        <f t="shared" si="17"/>
        <v>Southern_PGAE_Li_Battery_8hr_39</v>
      </c>
      <c r="AE362" t="s">
        <v>55</v>
      </c>
      <c r="AF362">
        <f>IFERROR(INDEX('Resource Deliverability'!$G$5:$J$46,MATCH($P362,'Resource Deliverability'!$B$5:$B$46,0),MATCH($Q362,'Resource Deliverability'!$G$4:$J$4,0)),0)</f>
        <v>-1</v>
      </c>
    </row>
    <row r="363" spans="2:32" ht="12.75" x14ac:dyDescent="0.2">
      <c r="B363" s="32" t="str">
        <f ca="1"/>
        <v>Bellota_Weber_offpeak</v>
      </c>
      <c r="C363" s="32" t="str">
        <f ca="1"/>
        <v>Northern_California_Solar_144</v>
      </c>
      <c r="D363" s="32" t="str">
        <f ca="1"/>
        <v>Operational_New_Capacity_MW</v>
      </c>
      <c r="E363" s="32">
        <f ca="1"/>
        <v>0.68</v>
      </c>
      <c r="G363" t="str">
        <v>Gates_Panoche_HSN</v>
      </c>
      <c r="H363" t="str">
        <v>Southern_PGAE_Li_Battery_8hr_39</v>
      </c>
      <c r="I363" t="str">
        <v>Reliability_Capacity_In_Model_Year</v>
      </c>
      <c r="J363">
        <v>1</v>
      </c>
      <c r="N363" s="3" t="str">
        <v>Southern_PGAE_Li_Battery_8hr_39</v>
      </c>
      <c r="O363" s="3" t="str">
        <v>Gates-Panoche 230 kV #1 and #2 Lines</v>
      </c>
      <c r="P363" s="3" t="str">
        <v>CAISO_Li_Battery_8hr_Dispatch</v>
      </c>
      <c r="Q363" s="3" t="str">
        <f>IFERROR(INDEX('CAISO Constraint Data'!$X:$X,MATCH($O363,'CAISO Constraint Data'!$B:$B,0)),0)</f>
        <v>Solar</v>
      </c>
      <c r="S363" t="str">
        <f>IFERROR(INDEX('CAISO Constraint Data'!E:E,MATCH($O363,'CAISO Constraint Data'!$B:$B,0)),0)</f>
        <v>Gates_Panoche_HSN</v>
      </c>
      <c r="T363" t="str">
        <f t="shared" si="15"/>
        <v>Southern_PGAE_Li_Battery_8hr_39</v>
      </c>
      <c r="U363" t="s">
        <v>54</v>
      </c>
      <c r="V363" s="31">
        <f>IFERROR(INDEX('Resource Deliverability'!$G$5:$J$46,MATCH($P363,'Resource Deliverability'!$B$5:$B$46,0),MATCH(V$2,'Resource Deliverability'!$G$4:$J$4,0)),0)</f>
        <v>1</v>
      </c>
      <c r="X363" t="str">
        <f>IFERROR(INDEX('CAISO Constraint Data'!F:F,MATCH($O363,'CAISO Constraint Data'!$B:$B,0)),0)</f>
        <v>Gates_Panoche_SSN</v>
      </c>
      <c r="Y363" t="str">
        <f t="shared" si="16"/>
        <v>Southern_PGAE_Li_Battery_8hr_39</v>
      </c>
      <c r="Z363" t="s">
        <v>54</v>
      </c>
      <c r="AA363" s="31">
        <f>IFERROR(INDEX('Resource Deliverability'!$G$5:$J$46,MATCH($P363,'Resource Deliverability'!$B$5:$B$46,0),MATCH(AA$2,'Resource Deliverability'!$G$4:$J$4,0)),0)</f>
        <v>0.5</v>
      </c>
      <c r="AC363" t="str">
        <f>IFERROR(INDEX('CAISO Constraint Data'!G:G,MATCH($O363,'CAISO Constraint Data'!$B:$B,0)),0)</f>
        <v>Gates_Panoche_offpeak</v>
      </c>
      <c r="AD363" t="str">
        <f t="shared" si="17"/>
        <v>Southern_PGAE_Li_Battery_8hr_39</v>
      </c>
      <c r="AE363" t="s">
        <v>55</v>
      </c>
      <c r="AF363">
        <f>IFERROR(INDEX('Resource Deliverability'!$G$5:$J$46,MATCH($P363,'Resource Deliverability'!$B$5:$B$46,0),MATCH($Q363,'Resource Deliverability'!$G$4:$J$4,0)),0)</f>
        <v>-1</v>
      </c>
    </row>
    <row r="364" spans="2:32" ht="12.75" x14ac:dyDescent="0.2">
      <c r="B364" s="32" t="str">
        <f ca="1"/>
        <v>Bellota_Weber_offpeak</v>
      </c>
      <c r="C364" s="32" t="str">
        <f ca="1"/>
        <v>Southern_PGAE_Flow_Battery_151</v>
      </c>
      <c r="D364" s="32" t="str">
        <f ca="1"/>
        <v>Operational_New_Capacity_MW</v>
      </c>
      <c r="E364" s="32">
        <f ca="1"/>
        <v>-1</v>
      </c>
      <c r="G364" t="str">
        <v>Midway_TB_3_HSN</v>
      </c>
      <c r="H364" t="str">
        <v>Southern_PGAE_Li_Battery_8hr_39</v>
      </c>
      <c r="I364" t="str">
        <v>Reliability_Capacity_In_Model_Year</v>
      </c>
      <c r="J364">
        <v>1</v>
      </c>
      <c r="N364" s="3" t="str">
        <v>Southern_PGAE_Li_Battery_8hr_39</v>
      </c>
      <c r="O364" s="3" t="str">
        <v>Midway 230/115kV TB #3</v>
      </c>
      <c r="P364" s="3" t="str">
        <v>CAISO_Li_Battery_8hr_Dispatch</v>
      </c>
      <c r="Q364" s="3" t="str">
        <f>IFERROR(INDEX('CAISO Constraint Data'!$X:$X,MATCH($O364,'CAISO Constraint Data'!$B:$B,0)),0)</f>
        <v>Solar</v>
      </c>
      <c r="S364" t="str">
        <f>IFERROR(INDEX('CAISO Constraint Data'!E:E,MATCH($O364,'CAISO Constraint Data'!$B:$B,0)),0)</f>
        <v>Midway_TB_3_HSN</v>
      </c>
      <c r="T364" t="str">
        <f t="shared" si="15"/>
        <v>Southern_PGAE_Li_Battery_8hr_39</v>
      </c>
      <c r="U364" t="s">
        <v>54</v>
      </c>
      <c r="V364" s="31">
        <f>IFERROR(INDEX('Resource Deliverability'!$G$5:$J$46,MATCH($P364,'Resource Deliverability'!$B$5:$B$46,0),MATCH(V$2,'Resource Deliverability'!$G$4:$J$4,0)),0)</f>
        <v>1</v>
      </c>
      <c r="X364" t="str">
        <f>IFERROR(INDEX('CAISO Constraint Data'!F:F,MATCH($O364,'CAISO Constraint Data'!$B:$B,0)),0)</f>
        <v>Midway_TB_3_SSN</v>
      </c>
      <c r="Y364" t="str">
        <f t="shared" si="16"/>
        <v>Southern_PGAE_Li_Battery_8hr_39</v>
      </c>
      <c r="Z364" t="s">
        <v>54</v>
      </c>
      <c r="AA364" s="31">
        <f>IFERROR(INDEX('Resource Deliverability'!$G$5:$J$46,MATCH($P364,'Resource Deliverability'!$B$5:$B$46,0),MATCH(AA$2,'Resource Deliverability'!$G$4:$J$4,0)),0)</f>
        <v>0.5</v>
      </c>
      <c r="AC364" t="str">
        <f>IFERROR(INDEX('CAISO Constraint Data'!G:G,MATCH($O364,'CAISO Constraint Data'!$B:$B,0)),0)</f>
        <v>Midway_TB_3_offpeak</v>
      </c>
      <c r="AD364" t="str">
        <f t="shared" si="17"/>
        <v>Southern_PGAE_Li_Battery_8hr_39</v>
      </c>
      <c r="AE364" t="s">
        <v>55</v>
      </c>
      <c r="AF364">
        <f>IFERROR(INDEX('Resource Deliverability'!$G$5:$J$46,MATCH($P364,'Resource Deliverability'!$B$5:$B$46,0),MATCH($Q364,'Resource Deliverability'!$G$4:$J$4,0)),0)</f>
        <v>-1</v>
      </c>
    </row>
    <row r="365" spans="2:32" ht="12.75" x14ac:dyDescent="0.2">
      <c r="B365" s="32" t="str">
        <f ca="1"/>
        <v>Bellota_Weber_offpeak</v>
      </c>
      <c r="C365" s="32" t="str">
        <f ca="1"/>
        <v>Southern_PGAE_Li_Battery_4hr_151</v>
      </c>
      <c r="D365" s="32" t="str">
        <f ca="1"/>
        <v>Operational_New_Capacity_MW</v>
      </c>
      <c r="E365" s="32">
        <f ca="1"/>
        <v>-1</v>
      </c>
      <c r="G365" t="str">
        <v>Midway_Q2005_HSN</v>
      </c>
      <c r="H365" t="str">
        <v>Southern_PGAE_Li_Battery_8hr_39</v>
      </c>
      <c r="I365" t="str">
        <v>Reliability_Capacity_In_Model_Year</v>
      </c>
      <c r="J365">
        <v>1</v>
      </c>
      <c r="N365" s="3" t="str">
        <v>Southern_PGAE_Li_Battery_8hr_39</v>
      </c>
      <c r="O365" s="3" t="str">
        <v>Midway-Q2005 230kV Line</v>
      </c>
      <c r="P365" s="3" t="str">
        <v>CAISO_Li_Battery_8hr_Dispatch</v>
      </c>
      <c r="Q365" s="3" t="str">
        <f>IFERROR(INDEX('CAISO Constraint Data'!$X:$X,MATCH($O365,'CAISO Constraint Data'!$B:$B,0)),0)</f>
        <v>Solar</v>
      </c>
      <c r="S365" t="str">
        <f>IFERROR(INDEX('CAISO Constraint Data'!E:E,MATCH($O365,'CAISO Constraint Data'!$B:$B,0)),0)</f>
        <v>Midway_Q2005_HSN</v>
      </c>
      <c r="T365" t="str">
        <f t="shared" si="15"/>
        <v>Southern_PGAE_Li_Battery_8hr_39</v>
      </c>
      <c r="U365" t="s">
        <v>54</v>
      </c>
      <c r="V365" s="31">
        <f>IFERROR(INDEX('Resource Deliverability'!$G$5:$J$46,MATCH($P365,'Resource Deliverability'!$B$5:$B$46,0),MATCH(V$2,'Resource Deliverability'!$G$4:$J$4,0)),0)</f>
        <v>1</v>
      </c>
      <c r="X365" t="str">
        <f>IFERROR(INDEX('CAISO Constraint Data'!F:F,MATCH($O365,'CAISO Constraint Data'!$B:$B,0)),0)</f>
        <v>Midway_Q2005_SSN</v>
      </c>
      <c r="Y365" t="str">
        <f t="shared" si="16"/>
        <v>Southern_PGAE_Li_Battery_8hr_39</v>
      </c>
      <c r="Z365" t="s">
        <v>54</v>
      </c>
      <c r="AA365" s="31">
        <f>IFERROR(INDEX('Resource Deliverability'!$G$5:$J$46,MATCH($P365,'Resource Deliverability'!$B$5:$B$46,0),MATCH(AA$2,'Resource Deliverability'!$G$4:$J$4,0)),0)</f>
        <v>0.5</v>
      </c>
      <c r="AC365" t="str">
        <f>IFERROR(INDEX('CAISO Constraint Data'!G:G,MATCH($O365,'CAISO Constraint Data'!$B:$B,0)),0)</f>
        <v>Midway_Q2005_offpeak</v>
      </c>
      <c r="AD365" t="str">
        <f t="shared" si="17"/>
        <v>Southern_PGAE_Li_Battery_8hr_39</v>
      </c>
      <c r="AE365" t="s">
        <v>55</v>
      </c>
      <c r="AF365">
        <f>IFERROR(INDEX('Resource Deliverability'!$G$5:$J$46,MATCH($P365,'Resource Deliverability'!$B$5:$B$46,0),MATCH($Q365,'Resource Deliverability'!$G$4:$J$4,0)),0)</f>
        <v>-1</v>
      </c>
    </row>
    <row r="366" spans="2:32" ht="12.75" x14ac:dyDescent="0.2">
      <c r="B366" s="32" t="str">
        <f ca="1"/>
        <v>Bellota_Weber_offpeak</v>
      </c>
      <c r="C366" s="32" t="str">
        <f ca="1"/>
        <v>Southern_PGAE_Li_Battery_8hr_151</v>
      </c>
      <c r="D366" s="32" t="str">
        <f ca="1"/>
        <v>Operational_New_Capacity_MW</v>
      </c>
      <c r="E366" s="32">
        <f ca="1"/>
        <v>-1</v>
      </c>
      <c r="G366" t="str">
        <v>Coalinga_1_Coalinga_2_HSN</v>
      </c>
      <c r="H366" t="str">
        <v>Southern_PGAE_Solar_39</v>
      </c>
      <c r="I366" t="str">
        <v>Reliability_Capacity_In_Model_Year</v>
      </c>
      <c r="J366">
        <v>0.1</v>
      </c>
      <c r="N366" s="3" t="str">
        <v>Southern_PGAE_Solar_39</v>
      </c>
      <c r="O366" s="3" t="str">
        <v>Coalinga #1-Coalinga #2 70 kV line</v>
      </c>
      <c r="P366" s="3" t="str">
        <v>Southern_PGAE_Solar</v>
      </c>
      <c r="Q366" s="3" t="str">
        <f>IFERROR(INDEX('CAISO Constraint Data'!$X:$X,MATCH($O366,'CAISO Constraint Data'!$B:$B,0)),0)</f>
        <v>Solar</v>
      </c>
      <c r="S366" t="str">
        <f>IFERROR(INDEX('CAISO Constraint Data'!E:E,MATCH($O366,'CAISO Constraint Data'!$B:$B,0)),0)</f>
        <v>Coalinga_1_Coalinga_2_HSN</v>
      </c>
      <c r="T366" t="str">
        <f t="shared" si="15"/>
        <v>Southern_PGAE_Solar_39</v>
      </c>
      <c r="U366" t="s">
        <v>54</v>
      </c>
      <c r="V366" s="31">
        <f>IFERROR(INDEX('Resource Deliverability'!$G$5:$J$46,MATCH($P366,'Resource Deliverability'!$B$5:$B$46,0),MATCH(V$2,'Resource Deliverability'!$G$4:$J$4,0)),0)</f>
        <v>0.1</v>
      </c>
      <c r="X366" t="str">
        <f>IFERROR(INDEX('CAISO Constraint Data'!F:F,MATCH($O366,'CAISO Constraint Data'!$B:$B,0)),0)</f>
        <v>Coalinga_1_Coalinga_2_SSN</v>
      </c>
      <c r="Y366" t="str">
        <f t="shared" si="16"/>
        <v>Southern_PGAE_Solar_39</v>
      </c>
      <c r="Z366" t="s">
        <v>54</v>
      </c>
      <c r="AA366" s="31">
        <f>IFERROR(INDEX('Resource Deliverability'!$G$5:$J$46,MATCH($P366,'Resource Deliverability'!$B$5:$B$46,0),MATCH(AA$2,'Resource Deliverability'!$G$4:$J$4,0)),0)</f>
        <v>0.55600000000000005</v>
      </c>
      <c r="AC366" t="str">
        <f>IFERROR(INDEX('CAISO Constraint Data'!G:G,MATCH($O366,'CAISO Constraint Data'!$B:$B,0)),0)</f>
        <v>Coalinga_1_Coalinga_2_offpeak</v>
      </c>
      <c r="AD366" t="str">
        <f t="shared" si="17"/>
        <v>Southern_PGAE_Solar_39</v>
      </c>
      <c r="AE366" t="s">
        <v>55</v>
      </c>
      <c r="AF366">
        <f>IFERROR(INDEX('Resource Deliverability'!$G$5:$J$46,MATCH($P366,'Resource Deliverability'!$B$5:$B$46,0),MATCH($Q366,'Resource Deliverability'!$G$4:$J$4,0)),0)</f>
        <v>0.79</v>
      </c>
    </row>
    <row r="367" spans="2:32" ht="12.75" x14ac:dyDescent="0.2">
      <c r="B367" s="32" t="str">
        <f ca="1"/>
        <v>Bellota_Weber_offpeak</v>
      </c>
      <c r="C367" s="32" t="str">
        <f ca="1"/>
        <v>Southern_PGAE_Solar_151</v>
      </c>
      <c r="D367" s="32" t="str">
        <f ca="1"/>
        <v>Operational_New_Capacity_MW</v>
      </c>
      <c r="E367" s="32">
        <f ca="1"/>
        <v>0.68</v>
      </c>
      <c r="G367" t="str">
        <v>Gates_Panoche_HSN</v>
      </c>
      <c r="H367" t="str">
        <v>Southern_PGAE_Solar_39</v>
      </c>
      <c r="I367" t="str">
        <v>Reliability_Capacity_In_Model_Year</v>
      </c>
      <c r="J367">
        <v>0.1</v>
      </c>
      <c r="N367" s="3" t="str">
        <v>Southern_PGAE_Solar_39</v>
      </c>
      <c r="O367" s="3" t="str">
        <v>Gates-Panoche 230 kV #1 and #2 Lines</v>
      </c>
      <c r="P367" s="3" t="str">
        <v>Southern_PGAE_Solar</v>
      </c>
      <c r="Q367" s="3" t="str">
        <f>IFERROR(INDEX('CAISO Constraint Data'!$X:$X,MATCH($O367,'CAISO Constraint Data'!$B:$B,0)),0)</f>
        <v>Solar</v>
      </c>
      <c r="S367" t="str">
        <f>IFERROR(INDEX('CAISO Constraint Data'!E:E,MATCH($O367,'CAISO Constraint Data'!$B:$B,0)),0)</f>
        <v>Gates_Panoche_HSN</v>
      </c>
      <c r="T367" t="str">
        <f t="shared" si="15"/>
        <v>Southern_PGAE_Solar_39</v>
      </c>
      <c r="U367" t="s">
        <v>54</v>
      </c>
      <c r="V367" s="31">
        <f>IFERROR(INDEX('Resource Deliverability'!$G$5:$J$46,MATCH($P367,'Resource Deliverability'!$B$5:$B$46,0),MATCH(V$2,'Resource Deliverability'!$G$4:$J$4,0)),0)</f>
        <v>0.1</v>
      </c>
      <c r="X367" t="str">
        <f>IFERROR(INDEX('CAISO Constraint Data'!F:F,MATCH($O367,'CAISO Constraint Data'!$B:$B,0)),0)</f>
        <v>Gates_Panoche_SSN</v>
      </c>
      <c r="Y367" t="str">
        <f t="shared" si="16"/>
        <v>Southern_PGAE_Solar_39</v>
      </c>
      <c r="Z367" t="s">
        <v>54</v>
      </c>
      <c r="AA367" s="31">
        <f>IFERROR(INDEX('Resource Deliverability'!$G$5:$J$46,MATCH($P367,'Resource Deliverability'!$B$5:$B$46,0),MATCH(AA$2,'Resource Deliverability'!$G$4:$J$4,0)),0)</f>
        <v>0.55600000000000005</v>
      </c>
      <c r="AC367" t="str">
        <f>IFERROR(INDEX('CAISO Constraint Data'!G:G,MATCH($O367,'CAISO Constraint Data'!$B:$B,0)),0)</f>
        <v>Gates_Panoche_offpeak</v>
      </c>
      <c r="AD367" t="str">
        <f t="shared" si="17"/>
        <v>Southern_PGAE_Solar_39</v>
      </c>
      <c r="AE367" t="s">
        <v>55</v>
      </c>
      <c r="AF367">
        <f>IFERROR(INDEX('Resource Deliverability'!$G$5:$J$46,MATCH($P367,'Resource Deliverability'!$B$5:$B$46,0),MATCH($Q367,'Resource Deliverability'!$G$4:$J$4,0)),0)</f>
        <v>0.79</v>
      </c>
    </row>
    <row r="368" spans="2:32" ht="12.75" x14ac:dyDescent="0.2">
      <c r="B368" s="32" t="str">
        <f ca="1"/>
        <v>Bellota_Weber_offpeak</v>
      </c>
      <c r="C368" s="32" t="str">
        <f ca="1"/>
        <v>Central_Valley_North_Los_Banos_Wind_154</v>
      </c>
      <c r="D368" s="32" t="str">
        <f ca="1"/>
        <v>Operational_New_Capacity_MW</v>
      </c>
      <c r="E368" s="32">
        <f ca="1"/>
        <v>0.63</v>
      </c>
      <c r="G368" t="str">
        <v>Midway_TB_3_HSN</v>
      </c>
      <c r="H368" t="str">
        <v>Southern_PGAE_Solar_39</v>
      </c>
      <c r="I368" t="str">
        <v>Reliability_Capacity_In_Model_Year</v>
      </c>
      <c r="J368">
        <v>0.1</v>
      </c>
      <c r="N368" s="3" t="str">
        <v>Southern_PGAE_Solar_39</v>
      </c>
      <c r="O368" s="3" t="str">
        <v>Midway 230/115kV TB #3</v>
      </c>
      <c r="P368" s="3" t="str">
        <v>Southern_PGAE_Solar</v>
      </c>
      <c r="Q368" s="3" t="str">
        <f>IFERROR(INDEX('CAISO Constraint Data'!$X:$X,MATCH($O368,'CAISO Constraint Data'!$B:$B,0)),0)</f>
        <v>Solar</v>
      </c>
      <c r="S368" t="str">
        <f>IFERROR(INDEX('CAISO Constraint Data'!E:E,MATCH($O368,'CAISO Constraint Data'!$B:$B,0)),0)</f>
        <v>Midway_TB_3_HSN</v>
      </c>
      <c r="T368" t="str">
        <f t="shared" si="15"/>
        <v>Southern_PGAE_Solar_39</v>
      </c>
      <c r="U368" t="s">
        <v>54</v>
      </c>
      <c r="V368" s="31">
        <f>IFERROR(INDEX('Resource Deliverability'!$G$5:$J$46,MATCH($P368,'Resource Deliverability'!$B$5:$B$46,0),MATCH(V$2,'Resource Deliverability'!$G$4:$J$4,0)),0)</f>
        <v>0.1</v>
      </c>
      <c r="X368" t="str">
        <f>IFERROR(INDEX('CAISO Constraint Data'!F:F,MATCH($O368,'CAISO Constraint Data'!$B:$B,0)),0)</f>
        <v>Midway_TB_3_SSN</v>
      </c>
      <c r="Y368" t="str">
        <f t="shared" si="16"/>
        <v>Southern_PGAE_Solar_39</v>
      </c>
      <c r="Z368" t="s">
        <v>54</v>
      </c>
      <c r="AA368" s="31">
        <f>IFERROR(INDEX('Resource Deliverability'!$G$5:$J$46,MATCH($P368,'Resource Deliverability'!$B$5:$B$46,0),MATCH(AA$2,'Resource Deliverability'!$G$4:$J$4,0)),0)</f>
        <v>0.55600000000000005</v>
      </c>
      <c r="AC368" t="str">
        <f>IFERROR(INDEX('CAISO Constraint Data'!G:G,MATCH($O368,'CAISO Constraint Data'!$B:$B,0)),0)</f>
        <v>Midway_TB_3_offpeak</v>
      </c>
      <c r="AD368" t="str">
        <f t="shared" si="17"/>
        <v>Southern_PGAE_Solar_39</v>
      </c>
      <c r="AE368" t="s">
        <v>55</v>
      </c>
      <c r="AF368">
        <f>IFERROR(INDEX('Resource Deliverability'!$G$5:$J$46,MATCH($P368,'Resource Deliverability'!$B$5:$B$46,0),MATCH($Q368,'Resource Deliverability'!$G$4:$J$4,0)),0)</f>
        <v>0.79</v>
      </c>
    </row>
    <row r="369" spans="2:32" ht="12.75" x14ac:dyDescent="0.2">
      <c r="B369" s="32" t="str">
        <f ca="1"/>
        <v>Bellota_Weber_offpeak</v>
      </c>
      <c r="C369" s="32" t="str">
        <f ca="1"/>
        <v>Southern_PGAE_Flow_Battery_154</v>
      </c>
      <c r="D369" s="32" t="str">
        <f ca="1"/>
        <v>Operational_New_Capacity_MW</v>
      </c>
      <c r="E369" s="32">
        <f ca="1"/>
        <v>-1</v>
      </c>
      <c r="G369" t="str">
        <v>Midway_Q2005_HSN</v>
      </c>
      <c r="H369" t="str">
        <v>Southern_PGAE_Solar_39</v>
      </c>
      <c r="I369" t="str">
        <v>Reliability_Capacity_In_Model_Year</v>
      </c>
      <c r="J369">
        <v>0.1</v>
      </c>
      <c r="N369" s="3" t="str">
        <v>Southern_PGAE_Solar_39</v>
      </c>
      <c r="O369" s="3" t="str">
        <v>Midway-Q2005 230kV Line</v>
      </c>
      <c r="P369" s="3" t="str">
        <v>Southern_PGAE_Solar</v>
      </c>
      <c r="Q369" s="3" t="str">
        <f>IFERROR(INDEX('CAISO Constraint Data'!$X:$X,MATCH($O369,'CAISO Constraint Data'!$B:$B,0)),0)</f>
        <v>Solar</v>
      </c>
      <c r="S369" t="str">
        <f>IFERROR(INDEX('CAISO Constraint Data'!E:E,MATCH($O369,'CAISO Constraint Data'!$B:$B,0)),0)</f>
        <v>Midway_Q2005_HSN</v>
      </c>
      <c r="T369" t="str">
        <f t="shared" si="15"/>
        <v>Southern_PGAE_Solar_39</v>
      </c>
      <c r="U369" t="s">
        <v>54</v>
      </c>
      <c r="V369" s="31">
        <f>IFERROR(INDEX('Resource Deliverability'!$G$5:$J$46,MATCH($P369,'Resource Deliverability'!$B$5:$B$46,0),MATCH(V$2,'Resource Deliverability'!$G$4:$J$4,0)),0)</f>
        <v>0.1</v>
      </c>
      <c r="X369" t="str">
        <f>IFERROR(INDEX('CAISO Constraint Data'!F:F,MATCH($O369,'CAISO Constraint Data'!$B:$B,0)),0)</f>
        <v>Midway_Q2005_SSN</v>
      </c>
      <c r="Y369" t="str">
        <f t="shared" si="16"/>
        <v>Southern_PGAE_Solar_39</v>
      </c>
      <c r="Z369" t="s">
        <v>54</v>
      </c>
      <c r="AA369" s="31">
        <f>IFERROR(INDEX('Resource Deliverability'!$G$5:$J$46,MATCH($P369,'Resource Deliverability'!$B$5:$B$46,0),MATCH(AA$2,'Resource Deliverability'!$G$4:$J$4,0)),0)</f>
        <v>0.55600000000000005</v>
      </c>
      <c r="AC369" t="str">
        <f>IFERROR(INDEX('CAISO Constraint Data'!G:G,MATCH($O369,'CAISO Constraint Data'!$B:$B,0)),0)</f>
        <v>Midway_Q2005_offpeak</v>
      </c>
      <c r="AD369" t="str">
        <f t="shared" si="17"/>
        <v>Southern_PGAE_Solar_39</v>
      </c>
      <c r="AE369" t="s">
        <v>55</v>
      </c>
      <c r="AF369">
        <f>IFERROR(INDEX('Resource Deliverability'!$G$5:$J$46,MATCH($P369,'Resource Deliverability'!$B$5:$B$46,0),MATCH($Q369,'Resource Deliverability'!$G$4:$J$4,0)),0)</f>
        <v>0.79</v>
      </c>
    </row>
    <row r="370" spans="2:32" ht="12.75" x14ac:dyDescent="0.2">
      <c r="B370" s="32" t="str">
        <f ca="1"/>
        <v>Bellota_Weber_offpeak</v>
      </c>
      <c r="C370" s="32" t="str">
        <f ca="1"/>
        <v>Southern_PGAE_Li_Battery_4hr_154</v>
      </c>
      <c r="D370" s="32" t="str">
        <f ca="1"/>
        <v>Operational_New_Capacity_MW</v>
      </c>
      <c r="E370" s="32">
        <f ca="1"/>
        <v>-1</v>
      </c>
      <c r="G370" t="str">
        <v>Colorado_River_Red_Bluff_HSN</v>
      </c>
      <c r="H370" t="str">
        <v>Southern_NV_Eldorado_Flow_Battery_40</v>
      </c>
      <c r="I370" t="str">
        <v>Reliability_Capacity_In_Model_Year</v>
      </c>
      <c r="J370">
        <v>1</v>
      </c>
      <c r="N370" s="3" t="str">
        <v>Southern_NV_Eldorado_Flow_Battery_40</v>
      </c>
      <c r="O370" s="3" t="str">
        <v xml:space="preserve">Colorado River-Red Bluff Constraint </v>
      </c>
      <c r="P370" s="3" t="str">
        <v>CAISO_Flow_Battery_8hr_Dispatch</v>
      </c>
      <c r="Q370" s="3" t="str">
        <f>IFERROR(INDEX('CAISO Constraint Data'!$X:$X,MATCH($O370,'CAISO Constraint Data'!$B:$B,0)),0)</f>
        <v>Solar</v>
      </c>
      <c r="S370" t="str">
        <f>IFERROR(INDEX('CAISO Constraint Data'!E:E,MATCH($O370,'CAISO Constraint Data'!$B:$B,0)),0)</f>
        <v>Colorado_River_Red_Bluff_HSN</v>
      </c>
      <c r="T370" t="str">
        <f t="shared" si="15"/>
        <v>Southern_NV_Eldorado_Flow_Battery_40</v>
      </c>
      <c r="U370" t="s">
        <v>54</v>
      </c>
      <c r="V370" s="31">
        <f>IFERROR(INDEX('Resource Deliverability'!$G$5:$J$46,MATCH($P370,'Resource Deliverability'!$B$5:$B$46,0),MATCH(V$2,'Resource Deliverability'!$G$4:$J$4,0)),0)</f>
        <v>1</v>
      </c>
      <c r="X370" t="str">
        <f>IFERROR(INDEX('CAISO Constraint Data'!F:F,MATCH($O370,'CAISO Constraint Data'!$B:$B,0)),0)</f>
        <v>Colorado_River_Red_Bluff_SSN</v>
      </c>
      <c r="Y370" t="str">
        <f t="shared" si="16"/>
        <v>Southern_NV_Eldorado_Flow_Battery_40</v>
      </c>
      <c r="Z370" t="s">
        <v>54</v>
      </c>
      <c r="AA370" s="31">
        <f>IFERROR(INDEX('Resource Deliverability'!$G$5:$J$46,MATCH($P370,'Resource Deliverability'!$B$5:$B$46,0),MATCH(AA$2,'Resource Deliverability'!$G$4:$J$4,0)),0)</f>
        <v>0.5</v>
      </c>
      <c r="AC370" t="str">
        <f>IFERROR(INDEX('CAISO Constraint Data'!G:G,MATCH($O370,'CAISO Constraint Data'!$B:$B,0)),0)</f>
        <v>Colorado_River_Red_Bluff_offpeak</v>
      </c>
      <c r="AD370" t="str">
        <f t="shared" si="17"/>
        <v>Southern_NV_Eldorado_Flow_Battery_40</v>
      </c>
      <c r="AE370" t="s">
        <v>55</v>
      </c>
      <c r="AF370">
        <f>IFERROR(INDEX('Resource Deliverability'!$G$5:$J$46,MATCH($P370,'Resource Deliverability'!$B$5:$B$46,0),MATCH($Q370,'Resource Deliverability'!$G$4:$J$4,0)),0)</f>
        <v>-1</v>
      </c>
    </row>
    <row r="371" spans="2:32" ht="12.75" x14ac:dyDescent="0.2">
      <c r="B371" s="32" t="str">
        <f ca="1"/>
        <v>Bellota_Weber_offpeak</v>
      </c>
      <c r="C371" s="32" t="str">
        <f ca="1"/>
        <v>Southern_PGAE_Li_Battery_8hr_154</v>
      </c>
      <c r="D371" s="32" t="str">
        <f ca="1"/>
        <v>Operational_New_Capacity_MW</v>
      </c>
      <c r="E371" s="32">
        <f ca="1"/>
        <v>-1</v>
      </c>
      <c r="G371" t="str">
        <v>Devers_Red_Bluff_HSN</v>
      </c>
      <c r="H371" t="str">
        <v>Southern_NV_Eldorado_Flow_Battery_40</v>
      </c>
      <c r="I371" t="str">
        <v>Reliability_Capacity_In_Model_Year</v>
      </c>
      <c r="J371">
        <v>1</v>
      </c>
      <c r="N371" s="3" t="str">
        <v>Southern_NV_Eldorado_Flow_Battery_40</v>
      </c>
      <c r="O371" s="3" t="str">
        <v>Devers-Red Bluff Constraint</v>
      </c>
      <c r="P371" s="3" t="str">
        <v>CAISO_Flow_Battery_8hr_Dispatch</v>
      </c>
      <c r="Q371" s="3" t="str">
        <f>IFERROR(INDEX('CAISO Constraint Data'!$X:$X,MATCH($O371,'CAISO Constraint Data'!$B:$B,0)),0)</f>
        <v>Solar</v>
      </c>
      <c r="S371" t="str">
        <f>IFERROR(INDEX('CAISO Constraint Data'!E:E,MATCH($O371,'CAISO Constraint Data'!$B:$B,0)),0)</f>
        <v>Devers_Red_Bluff_HSN</v>
      </c>
      <c r="T371" t="str">
        <f t="shared" si="15"/>
        <v>Southern_NV_Eldorado_Flow_Battery_40</v>
      </c>
      <c r="U371" t="s">
        <v>54</v>
      </c>
      <c r="V371" s="31">
        <f>IFERROR(INDEX('Resource Deliverability'!$G$5:$J$46,MATCH($P371,'Resource Deliverability'!$B$5:$B$46,0),MATCH(V$2,'Resource Deliverability'!$G$4:$J$4,0)),0)</f>
        <v>1</v>
      </c>
      <c r="X371" t="str">
        <f>IFERROR(INDEX('CAISO Constraint Data'!F:F,MATCH($O371,'CAISO Constraint Data'!$B:$B,0)),0)</f>
        <v>Devers_Red_Bluff_SSN</v>
      </c>
      <c r="Y371" t="str">
        <f t="shared" si="16"/>
        <v>Southern_NV_Eldorado_Flow_Battery_40</v>
      </c>
      <c r="Z371" t="s">
        <v>54</v>
      </c>
      <c r="AA371" s="31">
        <f>IFERROR(INDEX('Resource Deliverability'!$G$5:$J$46,MATCH($P371,'Resource Deliverability'!$B$5:$B$46,0),MATCH(AA$2,'Resource Deliverability'!$G$4:$J$4,0)),0)</f>
        <v>0.5</v>
      </c>
      <c r="AC371" t="str">
        <f>IFERROR(INDEX('CAISO Constraint Data'!G:G,MATCH($O371,'CAISO Constraint Data'!$B:$B,0)),0)</f>
        <v>Devers_Red_Bluff_offpeak</v>
      </c>
      <c r="AD371" t="str">
        <f t="shared" si="17"/>
        <v>Southern_NV_Eldorado_Flow_Battery_40</v>
      </c>
      <c r="AE371" t="s">
        <v>55</v>
      </c>
      <c r="AF371">
        <f>IFERROR(INDEX('Resource Deliverability'!$G$5:$J$46,MATCH($P371,'Resource Deliverability'!$B$5:$B$46,0),MATCH($Q371,'Resource Deliverability'!$G$4:$J$4,0)),0)</f>
        <v>-1</v>
      </c>
    </row>
    <row r="372" spans="2:32" ht="12.75" x14ac:dyDescent="0.2">
      <c r="B372" s="32" t="str">
        <f ca="1"/>
        <v>Bellota_Weber_offpeak</v>
      </c>
      <c r="C372" s="32" t="str">
        <f ca="1"/>
        <v>Southern_PGAE_Solar_154</v>
      </c>
      <c r="D372" s="32" t="str">
        <f ca="1"/>
        <v>Operational_New_Capacity_MW</v>
      </c>
      <c r="E372" s="32">
        <f ca="1"/>
        <v>0.68</v>
      </c>
      <c r="G372" t="str">
        <v>GLW_230_HSN</v>
      </c>
      <c r="H372" t="str">
        <v>Southern_NV_Eldorado_Flow_Battery_40</v>
      </c>
      <c r="I372" t="str">
        <v>Reliability_Capacity_In_Model_Year</v>
      </c>
      <c r="J372">
        <v>1</v>
      </c>
      <c r="N372" s="3" t="str">
        <v>Southern_NV_Eldorado_Flow_Battery_40</v>
      </c>
      <c r="O372" s="3" t="str">
        <v>GLW 230kV area constraint</v>
      </c>
      <c r="P372" s="3" t="str">
        <v>CAISO_Flow_Battery_8hr_Dispatch</v>
      </c>
      <c r="Q372" s="3" t="str">
        <f>IFERROR(INDEX('CAISO Constraint Data'!$X:$X,MATCH($O372,'CAISO Constraint Data'!$B:$B,0)),0)</f>
        <v>Solar</v>
      </c>
      <c r="S372" t="str">
        <f>IFERROR(INDEX('CAISO Constraint Data'!E:E,MATCH($O372,'CAISO Constraint Data'!$B:$B,0)),0)</f>
        <v>GLW_230_HSN</v>
      </c>
      <c r="T372" t="str">
        <f t="shared" si="15"/>
        <v>Southern_NV_Eldorado_Flow_Battery_40</v>
      </c>
      <c r="U372" t="s">
        <v>54</v>
      </c>
      <c r="V372" s="31">
        <f>IFERROR(INDEX('Resource Deliverability'!$G$5:$J$46,MATCH($P372,'Resource Deliverability'!$B$5:$B$46,0),MATCH(V$2,'Resource Deliverability'!$G$4:$J$4,0)),0)</f>
        <v>1</v>
      </c>
      <c r="X372" t="str">
        <f>IFERROR(INDEX('CAISO Constraint Data'!F:F,MATCH($O372,'CAISO Constraint Data'!$B:$B,0)),0)</f>
        <v>GLW_230_SSN</v>
      </c>
      <c r="Y372" t="str">
        <f t="shared" si="16"/>
        <v>Southern_NV_Eldorado_Flow_Battery_40</v>
      </c>
      <c r="Z372" t="s">
        <v>54</v>
      </c>
      <c r="AA372" s="31">
        <f>IFERROR(INDEX('Resource Deliverability'!$G$5:$J$46,MATCH($P372,'Resource Deliverability'!$B$5:$B$46,0),MATCH(AA$2,'Resource Deliverability'!$G$4:$J$4,0)),0)</f>
        <v>0.5</v>
      </c>
      <c r="AC372" t="str">
        <f>IFERROR(INDEX('CAISO Constraint Data'!G:G,MATCH($O372,'CAISO Constraint Data'!$B:$B,0)),0)</f>
        <v>GLW_230_offpeak</v>
      </c>
      <c r="AD372" t="str">
        <f t="shared" si="17"/>
        <v>Southern_NV_Eldorado_Flow_Battery_40</v>
      </c>
      <c r="AE372" t="s">
        <v>55</v>
      </c>
      <c r="AF372">
        <f>IFERROR(INDEX('Resource Deliverability'!$G$5:$J$46,MATCH($P372,'Resource Deliverability'!$B$5:$B$46,0),MATCH($Q372,'Resource Deliverability'!$G$4:$J$4,0)),0)</f>
        <v>-1</v>
      </c>
    </row>
    <row r="373" spans="2:32" ht="12.75" x14ac:dyDescent="0.2">
      <c r="B373" s="32" t="str">
        <f ca="1"/>
        <v>Bellota_Weber_offpeak</v>
      </c>
      <c r="C373" s="32" t="str">
        <f ca="1"/>
        <v>Northern_California_Flow_Battery_157</v>
      </c>
      <c r="D373" s="32" t="str">
        <f ca="1"/>
        <v>Operational_New_Capacity_MW</v>
      </c>
      <c r="E373" s="32">
        <f ca="1"/>
        <v>-1</v>
      </c>
      <c r="G373" t="str">
        <v>Lugo_Victorville_HSN</v>
      </c>
      <c r="H373" t="str">
        <v>Southern_NV_Eldorado_Flow_Battery_40</v>
      </c>
      <c r="I373" t="str">
        <v>Reliability_Capacity_In_Model_Year</v>
      </c>
      <c r="J373">
        <v>1</v>
      </c>
      <c r="N373" s="3" t="str">
        <v>Southern_NV_Eldorado_Flow_Battery_40</v>
      </c>
      <c r="O373" s="3" t="str">
        <v>Lugo - Victorville area constraint</v>
      </c>
      <c r="P373" s="3" t="str">
        <v>CAISO_Flow_Battery_8hr_Dispatch</v>
      </c>
      <c r="Q373" s="3" t="str">
        <f>IFERROR(INDEX('CAISO Constraint Data'!$X:$X,MATCH($O373,'CAISO Constraint Data'!$B:$B,0)),0)</f>
        <v>Solar</v>
      </c>
      <c r="S373" t="str">
        <f>IFERROR(INDEX('CAISO Constraint Data'!E:E,MATCH($O373,'CAISO Constraint Data'!$B:$B,0)),0)</f>
        <v>Lugo_Victorville_HSN</v>
      </c>
      <c r="T373" t="str">
        <f t="shared" si="15"/>
        <v>Southern_NV_Eldorado_Flow_Battery_40</v>
      </c>
      <c r="U373" t="s">
        <v>54</v>
      </c>
      <c r="V373" s="31">
        <f>IFERROR(INDEX('Resource Deliverability'!$G$5:$J$46,MATCH($P373,'Resource Deliverability'!$B$5:$B$46,0),MATCH(V$2,'Resource Deliverability'!$G$4:$J$4,0)),0)</f>
        <v>1</v>
      </c>
      <c r="X373" t="str">
        <f>IFERROR(INDEX('CAISO Constraint Data'!F:F,MATCH($O373,'CAISO Constraint Data'!$B:$B,0)),0)</f>
        <v>Lugo_Victorville_SSN</v>
      </c>
      <c r="Y373" t="str">
        <f t="shared" si="16"/>
        <v>Southern_NV_Eldorado_Flow_Battery_40</v>
      </c>
      <c r="Z373" t="s">
        <v>54</v>
      </c>
      <c r="AA373" s="31">
        <f>IFERROR(INDEX('Resource Deliverability'!$G$5:$J$46,MATCH($P373,'Resource Deliverability'!$B$5:$B$46,0),MATCH(AA$2,'Resource Deliverability'!$G$4:$J$4,0)),0)</f>
        <v>0.5</v>
      </c>
      <c r="AC373" t="str">
        <f>IFERROR(INDEX('CAISO Constraint Data'!G:G,MATCH($O373,'CAISO Constraint Data'!$B:$B,0)),0)</f>
        <v>Lugo_Victorville_offpeak</v>
      </c>
      <c r="AD373" t="str">
        <f t="shared" si="17"/>
        <v>Southern_NV_Eldorado_Flow_Battery_40</v>
      </c>
      <c r="AE373" t="s">
        <v>55</v>
      </c>
      <c r="AF373">
        <f>IFERROR(INDEX('Resource Deliverability'!$G$5:$J$46,MATCH($P373,'Resource Deliverability'!$B$5:$B$46,0),MATCH($Q373,'Resource Deliverability'!$G$4:$J$4,0)),0)</f>
        <v>-1</v>
      </c>
    </row>
    <row r="374" spans="2:32" ht="12.75" x14ac:dyDescent="0.2">
      <c r="B374" s="32" t="str">
        <f ca="1"/>
        <v>Bellota_Weber_offpeak</v>
      </c>
      <c r="C374" s="32" t="str">
        <f ca="1"/>
        <v>Northern_California_Li_Battery_4hr_157</v>
      </c>
      <c r="D374" s="32" t="str">
        <f ca="1"/>
        <v>Operational_New_Capacity_MW</v>
      </c>
      <c r="E374" s="32">
        <f ca="1"/>
        <v>-1</v>
      </c>
      <c r="G374" t="str">
        <v>Colorado_River_Red_Bluff_HSN</v>
      </c>
      <c r="H374" t="str">
        <v>Southern_NV_Eldorado_Li_Battery_4hr_40</v>
      </c>
      <c r="I374" t="str">
        <v>Reliability_Capacity_In_Model_Year</v>
      </c>
      <c r="J374">
        <v>1</v>
      </c>
      <c r="N374" s="3" t="str">
        <v>Southern_NV_Eldorado_Li_Battery_4hr_40</v>
      </c>
      <c r="O374" s="3" t="str">
        <v xml:space="preserve">Colorado River-Red Bluff Constraint </v>
      </c>
      <c r="P374" s="3" t="str">
        <v>CAISO_Li_Battery_4hr_Dispatch</v>
      </c>
      <c r="Q374" s="3" t="str">
        <f>IFERROR(INDEX('CAISO Constraint Data'!$X:$X,MATCH($O374,'CAISO Constraint Data'!$B:$B,0)),0)</f>
        <v>Solar</v>
      </c>
      <c r="S374" t="str">
        <f>IFERROR(INDEX('CAISO Constraint Data'!E:E,MATCH($O374,'CAISO Constraint Data'!$B:$B,0)),0)</f>
        <v>Colorado_River_Red_Bluff_HSN</v>
      </c>
      <c r="T374" t="str">
        <f t="shared" si="15"/>
        <v>Southern_NV_Eldorado_Li_Battery_4hr_40</v>
      </c>
      <c r="U374" t="s">
        <v>54</v>
      </c>
      <c r="V374" s="31">
        <f>IFERROR(INDEX('Resource Deliverability'!$G$5:$J$46,MATCH($P374,'Resource Deliverability'!$B$5:$B$46,0),MATCH(V$2,'Resource Deliverability'!$G$4:$J$4,0)),0)</f>
        <v>1</v>
      </c>
      <c r="X374" t="str">
        <f>IFERROR(INDEX('CAISO Constraint Data'!F:F,MATCH($O374,'CAISO Constraint Data'!$B:$B,0)),0)</f>
        <v>Colorado_River_Red_Bluff_SSN</v>
      </c>
      <c r="Y374" t="str">
        <f t="shared" si="16"/>
        <v>Southern_NV_Eldorado_Li_Battery_4hr_40</v>
      </c>
      <c r="Z374" t="s">
        <v>54</v>
      </c>
      <c r="AA374" s="31">
        <f>IFERROR(INDEX('Resource Deliverability'!$G$5:$J$46,MATCH($P374,'Resource Deliverability'!$B$5:$B$46,0),MATCH(AA$2,'Resource Deliverability'!$G$4:$J$4,0)),0)</f>
        <v>0.5</v>
      </c>
      <c r="AC374" t="str">
        <f>IFERROR(INDEX('CAISO Constraint Data'!G:G,MATCH($O374,'CAISO Constraint Data'!$B:$B,0)),0)</f>
        <v>Colorado_River_Red_Bluff_offpeak</v>
      </c>
      <c r="AD374" t="str">
        <f t="shared" si="17"/>
        <v>Southern_NV_Eldorado_Li_Battery_4hr_40</v>
      </c>
      <c r="AE374" t="s">
        <v>55</v>
      </c>
      <c r="AF374">
        <f>IFERROR(INDEX('Resource Deliverability'!$G$5:$J$46,MATCH($P374,'Resource Deliverability'!$B$5:$B$46,0),MATCH($Q374,'Resource Deliverability'!$G$4:$J$4,0)),0)</f>
        <v>-1</v>
      </c>
    </row>
    <row r="375" spans="2:32" ht="12.75" x14ac:dyDescent="0.2">
      <c r="B375" s="32" t="str">
        <f ca="1"/>
        <v>Bellota_Weber_offpeak</v>
      </c>
      <c r="C375" s="32" t="str">
        <f ca="1"/>
        <v>Northern_California_Li_Battery_8hr_157</v>
      </c>
      <c r="D375" s="32" t="str">
        <f ca="1"/>
        <v>Operational_New_Capacity_MW</v>
      </c>
      <c r="E375" s="32">
        <f ca="1"/>
        <v>-1</v>
      </c>
      <c r="G375" t="str">
        <v>Devers_Red_Bluff_HSN</v>
      </c>
      <c r="H375" t="str">
        <v>Southern_NV_Eldorado_Li_Battery_4hr_40</v>
      </c>
      <c r="I375" t="str">
        <v>Reliability_Capacity_In_Model_Year</v>
      </c>
      <c r="J375">
        <v>1</v>
      </c>
      <c r="N375" s="3" t="str">
        <v>Southern_NV_Eldorado_Li_Battery_4hr_40</v>
      </c>
      <c r="O375" s="3" t="str">
        <v>Devers-Red Bluff Constraint</v>
      </c>
      <c r="P375" s="3" t="str">
        <v>CAISO_Li_Battery_4hr_Dispatch</v>
      </c>
      <c r="Q375" s="3" t="str">
        <f>IFERROR(INDEX('CAISO Constraint Data'!$X:$X,MATCH($O375,'CAISO Constraint Data'!$B:$B,0)),0)</f>
        <v>Solar</v>
      </c>
      <c r="S375" t="str">
        <f>IFERROR(INDEX('CAISO Constraint Data'!E:E,MATCH($O375,'CAISO Constraint Data'!$B:$B,0)),0)</f>
        <v>Devers_Red_Bluff_HSN</v>
      </c>
      <c r="T375" t="str">
        <f t="shared" si="15"/>
        <v>Southern_NV_Eldorado_Li_Battery_4hr_40</v>
      </c>
      <c r="U375" t="s">
        <v>54</v>
      </c>
      <c r="V375" s="31">
        <f>IFERROR(INDEX('Resource Deliverability'!$G$5:$J$46,MATCH($P375,'Resource Deliverability'!$B$5:$B$46,0),MATCH(V$2,'Resource Deliverability'!$G$4:$J$4,0)),0)</f>
        <v>1</v>
      </c>
      <c r="X375" t="str">
        <f>IFERROR(INDEX('CAISO Constraint Data'!F:F,MATCH($O375,'CAISO Constraint Data'!$B:$B,0)),0)</f>
        <v>Devers_Red_Bluff_SSN</v>
      </c>
      <c r="Y375" t="str">
        <f t="shared" si="16"/>
        <v>Southern_NV_Eldorado_Li_Battery_4hr_40</v>
      </c>
      <c r="Z375" t="s">
        <v>54</v>
      </c>
      <c r="AA375" s="31">
        <f>IFERROR(INDEX('Resource Deliverability'!$G$5:$J$46,MATCH($P375,'Resource Deliverability'!$B$5:$B$46,0),MATCH(AA$2,'Resource Deliverability'!$G$4:$J$4,0)),0)</f>
        <v>0.5</v>
      </c>
      <c r="AC375" t="str">
        <f>IFERROR(INDEX('CAISO Constraint Data'!G:G,MATCH($O375,'CAISO Constraint Data'!$B:$B,0)),0)</f>
        <v>Devers_Red_Bluff_offpeak</v>
      </c>
      <c r="AD375" t="str">
        <f t="shared" si="17"/>
        <v>Southern_NV_Eldorado_Li_Battery_4hr_40</v>
      </c>
      <c r="AE375" t="s">
        <v>55</v>
      </c>
      <c r="AF375">
        <f>IFERROR(INDEX('Resource Deliverability'!$G$5:$J$46,MATCH($P375,'Resource Deliverability'!$B$5:$B$46,0),MATCH($Q375,'Resource Deliverability'!$G$4:$J$4,0)),0)</f>
        <v>-1</v>
      </c>
    </row>
    <row r="376" spans="2:32" ht="12.75" x14ac:dyDescent="0.2">
      <c r="B376" s="32" t="str">
        <f ca="1"/>
        <v>Bellota_Weber_offpeak</v>
      </c>
      <c r="C376" s="32" t="str">
        <f ca="1"/>
        <v>Northern_California_Solar_157</v>
      </c>
      <c r="D376" s="32" t="str">
        <f ca="1"/>
        <v>Operational_New_Capacity_MW</v>
      </c>
      <c r="E376" s="32">
        <f ca="1"/>
        <v>0.68</v>
      </c>
      <c r="G376" t="str">
        <v>GLW_230_HSN</v>
      </c>
      <c r="H376" t="str">
        <v>Southern_NV_Eldorado_Li_Battery_4hr_40</v>
      </c>
      <c r="I376" t="str">
        <v>Reliability_Capacity_In_Model_Year</v>
      </c>
      <c r="J376">
        <v>1</v>
      </c>
      <c r="N376" s="3" t="str">
        <v>Southern_NV_Eldorado_Li_Battery_4hr_40</v>
      </c>
      <c r="O376" s="3" t="str">
        <v>GLW 230kV area constraint</v>
      </c>
      <c r="P376" s="3" t="str">
        <v>CAISO_Li_Battery_4hr_Dispatch</v>
      </c>
      <c r="Q376" s="3" t="str">
        <f>IFERROR(INDEX('CAISO Constraint Data'!$X:$X,MATCH($O376,'CAISO Constraint Data'!$B:$B,0)),0)</f>
        <v>Solar</v>
      </c>
      <c r="S376" t="str">
        <f>IFERROR(INDEX('CAISO Constraint Data'!E:E,MATCH($O376,'CAISO Constraint Data'!$B:$B,0)),0)</f>
        <v>GLW_230_HSN</v>
      </c>
      <c r="T376" t="str">
        <f t="shared" si="15"/>
        <v>Southern_NV_Eldorado_Li_Battery_4hr_40</v>
      </c>
      <c r="U376" t="s">
        <v>54</v>
      </c>
      <c r="V376" s="31">
        <f>IFERROR(INDEX('Resource Deliverability'!$G$5:$J$46,MATCH($P376,'Resource Deliverability'!$B$5:$B$46,0),MATCH(V$2,'Resource Deliverability'!$G$4:$J$4,0)),0)</f>
        <v>1</v>
      </c>
      <c r="X376" t="str">
        <f>IFERROR(INDEX('CAISO Constraint Data'!F:F,MATCH($O376,'CAISO Constraint Data'!$B:$B,0)),0)</f>
        <v>GLW_230_SSN</v>
      </c>
      <c r="Y376" t="str">
        <f t="shared" si="16"/>
        <v>Southern_NV_Eldorado_Li_Battery_4hr_40</v>
      </c>
      <c r="Z376" t="s">
        <v>54</v>
      </c>
      <c r="AA376" s="31">
        <f>IFERROR(INDEX('Resource Deliverability'!$G$5:$J$46,MATCH($P376,'Resource Deliverability'!$B$5:$B$46,0),MATCH(AA$2,'Resource Deliverability'!$G$4:$J$4,0)),0)</f>
        <v>0.5</v>
      </c>
      <c r="AC376" t="str">
        <f>IFERROR(INDEX('CAISO Constraint Data'!G:G,MATCH($O376,'CAISO Constraint Data'!$B:$B,0)),0)</f>
        <v>GLW_230_offpeak</v>
      </c>
      <c r="AD376" t="str">
        <f t="shared" si="17"/>
        <v>Southern_NV_Eldorado_Li_Battery_4hr_40</v>
      </c>
      <c r="AE376" t="s">
        <v>55</v>
      </c>
      <c r="AF376">
        <f>IFERROR(INDEX('Resource Deliverability'!$G$5:$J$46,MATCH($P376,'Resource Deliverability'!$B$5:$B$46,0),MATCH($Q376,'Resource Deliverability'!$G$4:$J$4,0)),0)</f>
        <v>-1</v>
      </c>
    </row>
    <row r="377" spans="2:32" ht="12.75" x14ac:dyDescent="0.2">
      <c r="B377" s="32" t="str">
        <f ca="1"/>
        <v>Bellota_Weber_offpeak</v>
      </c>
      <c r="C377" s="32" t="str">
        <f ca="1"/>
        <v>Northern_California_Flow_Battery_159</v>
      </c>
      <c r="D377" s="32" t="str">
        <f ca="1"/>
        <v>Operational_New_Capacity_MW</v>
      </c>
      <c r="E377" s="32">
        <f ca="1"/>
        <v>-1</v>
      </c>
      <c r="G377" t="str">
        <v>Lugo_Victorville_HSN</v>
      </c>
      <c r="H377" t="str">
        <v>Southern_NV_Eldorado_Li_Battery_4hr_40</v>
      </c>
      <c r="I377" t="str">
        <v>Reliability_Capacity_In_Model_Year</v>
      </c>
      <c r="J377">
        <v>1</v>
      </c>
      <c r="N377" s="3" t="str">
        <v>Southern_NV_Eldorado_Li_Battery_4hr_40</v>
      </c>
      <c r="O377" s="3" t="str">
        <v>Lugo - Victorville area constraint</v>
      </c>
      <c r="P377" s="3" t="str">
        <v>CAISO_Li_Battery_4hr_Dispatch</v>
      </c>
      <c r="Q377" s="3" t="str">
        <f>IFERROR(INDEX('CAISO Constraint Data'!$X:$X,MATCH($O377,'CAISO Constraint Data'!$B:$B,0)),0)</f>
        <v>Solar</v>
      </c>
      <c r="S377" t="str">
        <f>IFERROR(INDEX('CAISO Constraint Data'!E:E,MATCH($O377,'CAISO Constraint Data'!$B:$B,0)),0)</f>
        <v>Lugo_Victorville_HSN</v>
      </c>
      <c r="T377" t="str">
        <f t="shared" si="15"/>
        <v>Southern_NV_Eldorado_Li_Battery_4hr_40</v>
      </c>
      <c r="U377" t="s">
        <v>54</v>
      </c>
      <c r="V377" s="31">
        <f>IFERROR(INDEX('Resource Deliverability'!$G$5:$J$46,MATCH($P377,'Resource Deliverability'!$B$5:$B$46,0),MATCH(V$2,'Resource Deliverability'!$G$4:$J$4,0)),0)</f>
        <v>1</v>
      </c>
      <c r="X377" t="str">
        <f>IFERROR(INDEX('CAISO Constraint Data'!F:F,MATCH($O377,'CAISO Constraint Data'!$B:$B,0)),0)</f>
        <v>Lugo_Victorville_SSN</v>
      </c>
      <c r="Y377" t="str">
        <f t="shared" si="16"/>
        <v>Southern_NV_Eldorado_Li_Battery_4hr_40</v>
      </c>
      <c r="Z377" t="s">
        <v>54</v>
      </c>
      <c r="AA377" s="31">
        <f>IFERROR(INDEX('Resource Deliverability'!$G$5:$J$46,MATCH($P377,'Resource Deliverability'!$B$5:$B$46,0),MATCH(AA$2,'Resource Deliverability'!$G$4:$J$4,0)),0)</f>
        <v>0.5</v>
      </c>
      <c r="AC377" t="str">
        <f>IFERROR(INDEX('CAISO Constraint Data'!G:G,MATCH($O377,'CAISO Constraint Data'!$B:$B,0)),0)</f>
        <v>Lugo_Victorville_offpeak</v>
      </c>
      <c r="AD377" t="str">
        <f t="shared" si="17"/>
        <v>Southern_NV_Eldorado_Li_Battery_4hr_40</v>
      </c>
      <c r="AE377" t="s">
        <v>55</v>
      </c>
      <c r="AF377">
        <f>IFERROR(INDEX('Resource Deliverability'!$G$5:$J$46,MATCH($P377,'Resource Deliverability'!$B$5:$B$46,0),MATCH($Q377,'Resource Deliverability'!$G$4:$J$4,0)),0)</f>
        <v>-1</v>
      </c>
    </row>
    <row r="378" spans="2:32" ht="12.75" x14ac:dyDescent="0.2">
      <c r="B378" s="32" t="str">
        <f ca="1"/>
        <v>Bellota_Weber_offpeak</v>
      </c>
      <c r="C378" s="32" t="str">
        <f ca="1"/>
        <v>Northern_California_Li_Battery_4hr_159</v>
      </c>
      <c r="D378" s="32" t="str">
        <f ca="1"/>
        <v>Operational_New_Capacity_MW</v>
      </c>
      <c r="E378" s="32">
        <f ca="1"/>
        <v>-1</v>
      </c>
      <c r="G378" t="str">
        <v>Colorado_River_Red_Bluff_HSN</v>
      </c>
      <c r="H378" t="str">
        <v>Southern_NV_Eldorado_Li_Battery_8hr_40</v>
      </c>
      <c r="I378" t="str">
        <v>Reliability_Capacity_In_Model_Year</v>
      </c>
      <c r="J378">
        <v>1</v>
      </c>
      <c r="N378" s="3" t="str">
        <v>Southern_NV_Eldorado_Li_Battery_8hr_40</v>
      </c>
      <c r="O378" s="3" t="str">
        <v xml:space="preserve">Colorado River-Red Bluff Constraint </v>
      </c>
      <c r="P378" s="3" t="str">
        <v>CAISO_Li_Battery_8hr_Dispatch</v>
      </c>
      <c r="Q378" s="3" t="str">
        <f>IFERROR(INDEX('CAISO Constraint Data'!$X:$X,MATCH($O378,'CAISO Constraint Data'!$B:$B,0)),0)</f>
        <v>Solar</v>
      </c>
      <c r="S378" t="str">
        <f>IFERROR(INDEX('CAISO Constraint Data'!E:E,MATCH($O378,'CAISO Constraint Data'!$B:$B,0)),0)</f>
        <v>Colorado_River_Red_Bluff_HSN</v>
      </c>
      <c r="T378" t="str">
        <f t="shared" si="15"/>
        <v>Southern_NV_Eldorado_Li_Battery_8hr_40</v>
      </c>
      <c r="U378" t="s">
        <v>54</v>
      </c>
      <c r="V378" s="31">
        <f>IFERROR(INDEX('Resource Deliverability'!$G$5:$J$46,MATCH($P378,'Resource Deliverability'!$B$5:$B$46,0),MATCH(V$2,'Resource Deliverability'!$G$4:$J$4,0)),0)</f>
        <v>1</v>
      </c>
      <c r="X378" t="str">
        <f>IFERROR(INDEX('CAISO Constraint Data'!F:F,MATCH($O378,'CAISO Constraint Data'!$B:$B,0)),0)</f>
        <v>Colorado_River_Red_Bluff_SSN</v>
      </c>
      <c r="Y378" t="str">
        <f t="shared" si="16"/>
        <v>Southern_NV_Eldorado_Li_Battery_8hr_40</v>
      </c>
      <c r="Z378" t="s">
        <v>54</v>
      </c>
      <c r="AA378" s="31">
        <f>IFERROR(INDEX('Resource Deliverability'!$G$5:$J$46,MATCH($P378,'Resource Deliverability'!$B$5:$B$46,0),MATCH(AA$2,'Resource Deliverability'!$G$4:$J$4,0)),0)</f>
        <v>0.5</v>
      </c>
      <c r="AC378" t="str">
        <f>IFERROR(INDEX('CAISO Constraint Data'!G:G,MATCH($O378,'CAISO Constraint Data'!$B:$B,0)),0)</f>
        <v>Colorado_River_Red_Bluff_offpeak</v>
      </c>
      <c r="AD378" t="str">
        <f t="shared" si="17"/>
        <v>Southern_NV_Eldorado_Li_Battery_8hr_40</v>
      </c>
      <c r="AE378" t="s">
        <v>55</v>
      </c>
      <c r="AF378">
        <f>IFERROR(INDEX('Resource Deliverability'!$G$5:$J$46,MATCH($P378,'Resource Deliverability'!$B$5:$B$46,0),MATCH($Q378,'Resource Deliverability'!$G$4:$J$4,0)),0)</f>
        <v>-1</v>
      </c>
    </row>
    <row r="379" spans="2:32" ht="12.75" x14ac:dyDescent="0.2">
      <c r="B379" s="32" t="str">
        <f ca="1"/>
        <v>Bellota_Weber_offpeak</v>
      </c>
      <c r="C379" s="32" t="str">
        <f ca="1"/>
        <v>Northern_California_Li_Battery_8hr_159</v>
      </c>
      <c r="D379" s="32" t="str">
        <f ca="1"/>
        <v>Operational_New_Capacity_MW</v>
      </c>
      <c r="E379" s="32">
        <f ca="1"/>
        <v>-1</v>
      </c>
      <c r="G379" t="str">
        <v>Devers_Red_Bluff_HSN</v>
      </c>
      <c r="H379" t="str">
        <v>Southern_NV_Eldorado_Li_Battery_8hr_40</v>
      </c>
      <c r="I379" t="str">
        <v>Reliability_Capacity_In_Model_Year</v>
      </c>
      <c r="J379">
        <v>1</v>
      </c>
      <c r="N379" s="3" t="str">
        <v>Southern_NV_Eldorado_Li_Battery_8hr_40</v>
      </c>
      <c r="O379" s="3" t="str">
        <v>Devers-Red Bluff Constraint</v>
      </c>
      <c r="P379" s="3" t="str">
        <v>CAISO_Li_Battery_8hr_Dispatch</v>
      </c>
      <c r="Q379" s="3" t="str">
        <f>IFERROR(INDEX('CAISO Constraint Data'!$X:$X,MATCH($O379,'CAISO Constraint Data'!$B:$B,0)),0)</f>
        <v>Solar</v>
      </c>
      <c r="S379" t="str">
        <f>IFERROR(INDEX('CAISO Constraint Data'!E:E,MATCH($O379,'CAISO Constraint Data'!$B:$B,0)),0)</f>
        <v>Devers_Red_Bluff_HSN</v>
      </c>
      <c r="T379" t="str">
        <f t="shared" si="15"/>
        <v>Southern_NV_Eldorado_Li_Battery_8hr_40</v>
      </c>
      <c r="U379" t="s">
        <v>54</v>
      </c>
      <c r="V379" s="31">
        <f>IFERROR(INDEX('Resource Deliverability'!$G$5:$J$46,MATCH($P379,'Resource Deliverability'!$B$5:$B$46,0),MATCH(V$2,'Resource Deliverability'!$G$4:$J$4,0)),0)</f>
        <v>1</v>
      </c>
      <c r="X379" t="str">
        <f>IFERROR(INDEX('CAISO Constraint Data'!F:F,MATCH($O379,'CAISO Constraint Data'!$B:$B,0)),0)</f>
        <v>Devers_Red_Bluff_SSN</v>
      </c>
      <c r="Y379" t="str">
        <f t="shared" si="16"/>
        <v>Southern_NV_Eldorado_Li_Battery_8hr_40</v>
      </c>
      <c r="Z379" t="s">
        <v>54</v>
      </c>
      <c r="AA379" s="31">
        <f>IFERROR(INDEX('Resource Deliverability'!$G$5:$J$46,MATCH($P379,'Resource Deliverability'!$B$5:$B$46,0),MATCH(AA$2,'Resource Deliverability'!$G$4:$J$4,0)),0)</f>
        <v>0.5</v>
      </c>
      <c r="AC379" t="str">
        <f>IFERROR(INDEX('CAISO Constraint Data'!G:G,MATCH($O379,'CAISO Constraint Data'!$B:$B,0)),0)</f>
        <v>Devers_Red_Bluff_offpeak</v>
      </c>
      <c r="AD379" t="str">
        <f t="shared" si="17"/>
        <v>Southern_NV_Eldorado_Li_Battery_8hr_40</v>
      </c>
      <c r="AE379" t="s">
        <v>55</v>
      </c>
      <c r="AF379">
        <f>IFERROR(INDEX('Resource Deliverability'!$G$5:$J$46,MATCH($P379,'Resource Deliverability'!$B$5:$B$46,0),MATCH($Q379,'Resource Deliverability'!$G$4:$J$4,0)),0)</f>
        <v>-1</v>
      </c>
    </row>
    <row r="380" spans="2:32" ht="12.75" x14ac:dyDescent="0.2">
      <c r="B380" s="32" t="str">
        <f ca="1"/>
        <v>Bellota_Weber_offpeak</v>
      </c>
      <c r="C380" s="32" t="str">
        <f ca="1"/>
        <v>Northern_California_Solar_159</v>
      </c>
      <c r="D380" s="32" t="str">
        <f ca="1"/>
        <v>Operational_New_Capacity_MW</v>
      </c>
      <c r="E380" s="32">
        <f ca="1"/>
        <v>0.68</v>
      </c>
      <c r="G380" t="str">
        <v>GLW_230_HSN</v>
      </c>
      <c r="H380" t="str">
        <v>Southern_NV_Eldorado_Li_Battery_8hr_40</v>
      </c>
      <c r="I380" t="str">
        <v>Reliability_Capacity_In_Model_Year</v>
      </c>
      <c r="J380">
        <v>1</v>
      </c>
      <c r="N380" s="3" t="str">
        <v>Southern_NV_Eldorado_Li_Battery_8hr_40</v>
      </c>
      <c r="O380" s="3" t="str">
        <v>GLW 230kV area constraint</v>
      </c>
      <c r="P380" s="3" t="str">
        <v>CAISO_Li_Battery_8hr_Dispatch</v>
      </c>
      <c r="Q380" s="3" t="str">
        <f>IFERROR(INDEX('CAISO Constraint Data'!$X:$X,MATCH($O380,'CAISO Constraint Data'!$B:$B,0)),0)</f>
        <v>Solar</v>
      </c>
      <c r="S380" t="str">
        <f>IFERROR(INDEX('CAISO Constraint Data'!E:E,MATCH($O380,'CAISO Constraint Data'!$B:$B,0)),0)</f>
        <v>GLW_230_HSN</v>
      </c>
      <c r="T380" t="str">
        <f t="shared" si="15"/>
        <v>Southern_NV_Eldorado_Li_Battery_8hr_40</v>
      </c>
      <c r="U380" t="s">
        <v>54</v>
      </c>
      <c r="V380" s="31">
        <f>IFERROR(INDEX('Resource Deliverability'!$G$5:$J$46,MATCH($P380,'Resource Deliverability'!$B$5:$B$46,0),MATCH(V$2,'Resource Deliverability'!$G$4:$J$4,0)),0)</f>
        <v>1</v>
      </c>
      <c r="X380" t="str">
        <f>IFERROR(INDEX('CAISO Constraint Data'!F:F,MATCH($O380,'CAISO Constraint Data'!$B:$B,0)),0)</f>
        <v>GLW_230_SSN</v>
      </c>
      <c r="Y380" t="str">
        <f t="shared" si="16"/>
        <v>Southern_NV_Eldorado_Li_Battery_8hr_40</v>
      </c>
      <c r="Z380" t="s">
        <v>54</v>
      </c>
      <c r="AA380" s="31">
        <f>IFERROR(INDEX('Resource Deliverability'!$G$5:$J$46,MATCH($P380,'Resource Deliverability'!$B$5:$B$46,0),MATCH(AA$2,'Resource Deliverability'!$G$4:$J$4,0)),0)</f>
        <v>0.5</v>
      </c>
      <c r="AC380" t="str">
        <f>IFERROR(INDEX('CAISO Constraint Data'!G:G,MATCH($O380,'CAISO Constraint Data'!$B:$B,0)),0)</f>
        <v>GLW_230_offpeak</v>
      </c>
      <c r="AD380" t="str">
        <f t="shared" si="17"/>
        <v>Southern_NV_Eldorado_Li_Battery_8hr_40</v>
      </c>
      <c r="AE380" t="s">
        <v>55</v>
      </c>
      <c r="AF380">
        <f>IFERROR(INDEX('Resource Deliverability'!$G$5:$J$46,MATCH($P380,'Resource Deliverability'!$B$5:$B$46,0),MATCH($Q380,'Resource Deliverability'!$G$4:$J$4,0)),0)</f>
        <v>-1</v>
      </c>
    </row>
    <row r="381" spans="2:32" ht="12.75" x14ac:dyDescent="0.2">
      <c r="B381" s="32" t="str">
        <f ca="1"/>
        <v>Bellota_Weber_offpeak</v>
      </c>
      <c r="C381" s="32" t="str">
        <f ca="1"/>
        <v>Northern_California_Wind_159</v>
      </c>
      <c r="D381" s="32" t="str">
        <f ca="1"/>
        <v>Operational_New_Capacity_MW</v>
      </c>
      <c r="E381" s="32">
        <f ca="1"/>
        <v>0.63</v>
      </c>
      <c r="G381" t="str">
        <v>Lugo_Victorville_HSN</v>
      </c>
      <c r="H381" t="str">
        <v>Southern_NV_Eldorado_Li_Battery_8hr_40</v>
      </c>
      <c r="I381" t="str">
        <v>Reliability_Capacity_In_Model_Year</v>
      </c>
      <c r="J381">
        <v>1</v>
      </c>
      <c r="N381" s="3" t="str">
        <v>Southern_NV_Eldorado_Li_Battery_8hr_40</v>
      </c>
      <c r="O381" s="3" t="str">
        <v>Lugo - Victorville area constraint</v>
      </c>
      <c r="P381" s="3" t="str">
        <v>CAISO_Li_Battery_8hr_Dispatch</v>
      </c>
      <c r="Q381" s="3" t="str">
        <f>IFERROR(INDEX('CAISO Constraint Data'!$X:$X,MATCH($O381,'CAISO Constraint Data'!$B:$B,0)),0)</f>
        <v>Solar</v>
      </c>
      <c r="S381" t="str">
        <f>IFERROR(INDEX('CAISO Constraint Data'!E:E,MATCH($O381,'CAISO Constraint Data'!$B:$B,0)),0)</f>
        <v>Lugo_Victorville_HSN</v>
      </c>
      <c r="T381" t="str">
        <f t="shared" si="15"/>
        <v>Southern_NV_Eldorado_Li_Battery_8hr_40</v>
      </c>
      <c r="U381" t="s">
        <v>54</v>
      </c>
      <c r="V381" s="31">
        <f>IFERROR(INDEX('Resource Deliverability'!$G$5:$J$46,MATCH($P381,'Resource Deliverability'!$B$5:$B$46,0),MATCH(V$2,'Resource Deliverability'!$G$4:$J$4,0)),0)</f>
        <v>1</v>
      </c>
      <c r="X381" t="str">
        <f>IFERROR(INDEX('CAISO Constraint Data'!F:F,MATCH($O381,'CAISO Constraint Data'!$B:$B,0)),0)</f>
        <v>Lugo_Victorville_SSN</v>
      </c>
      <c r="Y381" t="str">
        <f t="shared" si="16"/>
        <v>Southern_NV_Eldorado_Li_Battery_8hr_40</v>
      </c>
      <c r="Z381" t="s">
        <v>54</v>
      </c>
      <c r="AA381" s="31">
        <f>IFERROR(INDEX('Resource Deliverability'!$G$5:$J$46,MATCH($P381,'Resource Deliverability'!$B$5:$B$46,0),MATCH(AA$2,'Resource Deliverability'!$G$4:$J$4,0)),0)</f>
        <v>0.5</v>
      </c>
      <c r="AC381" t="str">
        <f>IFERROR(INDEX('CAISO Constraint Data'!G:G,MATCH($O381,'CAISO Constraint Data'!$B:$B,0)),0)</f>
        <v>Lugo_Victorville_offpeak</v>
      </c>
      <c r="AD381" t="str">
        <f t="shared" si="17"/>
        <v>Southern_NV_Eldorado_Li_Battery_8hr_40</v>
      </c>
      <c r="AE381" t="s">
        <v>55</v>
      </c>
      <c r="AF381">
        <f>IFERROR(INDEX('Resource Deliverability'!$G$5:$J$46,MATCH($P381,'Resource Deliverability'!$B$5:$B$46,0),MATCH($Q381,'Resource Deliverability'!$G$4:$J$4,0)),0)</f>
        <v>-1</v>
      </c>
    </row>
    <row r="382" spans="2:32" ht="12.75" x14ac:dyDescent="0.2">
      <c r="B382" s="32" t="str">
        <f ca="1"/>
        <v>Bellota_Weber_offpeak</v>
      </c>
      <c r="C382" s="32" t="str">
        <f ca="1"/>
        <v>Southern_PGAE_Flow_Battery_161</v>
      </c>
      <c r="D382" s="32" t="str">
        <f ca="1"/>
        <v>Operational_New_Capacity_MW</v>
      </c>
      <c r="E382" s="32">
        <f ca="1"/>
        <v>-1</v>
      </c>
      <c r="G382" t="str">
        <v>Colorado_River_Red_Bluff_HSN</v>
      </c>
      <c r="H382" t="str">
        <v>Southern_NV_Eldorado_Solar_40</v>
      </c>
      <c r="I382" t="str">
        <v>Reliability_Capacity_In_Model_Year</v>
      </c>
      <c r="J382">
        <v>0.106</v>
      </c>
      <c r="N382" s="3" t="str">
        <v>Southern_NV_Eldorado_Solar_40</v>
      </c>
      <c r="O382" s="3" t="str">
        <v xml:space="preserve">Colorado River-Red Bluff Constraint </v>
      </c>
      <c r="P382" s="3" t="str">
        <v>Southern_NV_Eldorado_Solar</v>
      </c>
      <c r="Q382" s="3" t="str">
        <f>IFERROR(INDEX('CAISO Constraint Data'!$X:$X,MATCH($O382,'CAISO Constraint Data'!$B:$B,0)),0)</f>
        <v>Solar</v>
      </c>
      <c r="S382" t="str">
        <f>IFERROR(INDEX('CAISO Constraint Data'!E:E,MATCH($O382,'CAISO Constraint Data'!$B:$B,0)),0)</f>
        <v>Colorado_River_Red_Bluff_HSN</v>
      </c>
      <c r="T382" t="str">
        <f t="shared" si="15"/>
        <v>Southern_NV_Eldorado_Solar_40</v>
      </c>
      <c r="U382" t="s">
        <v>54</v>
      </c>
      <c r="V382" s="31">
        <f>IFERROR(INDEX('Resource Deliverability'!$G$5:$J$46,MATCH($P382,'Resource Deliverability'!$B$5:$B$46,0),MATCH(V$2,'Resource Deliverability'!$G$4:$J$4,0)),0)</f>
        <v>0.106</v>
      </c>
      <c r="X382" t="str">
        <f>IFERROR(INDEX('CAISO Constraint Data'!F:F,MATCH($O382,'CAISO Constraint Data'!$B:$B,0)),0)</f>
        <v>Colorado_River_Red_Bluff_SSN</v>
      </c>
      <c r="Y382" t="str">
        <f t="shared" si="16"/>
        <v>Southern_NV_Eldorado_Solar_40</v>
      </c>
      <c r="Z382" t="s">
        <v>54</v>
      </c>
      <c r="AA382" s="31">
        <f>IFERROR(INDEX('Resource Deliverability'!$G$5:$J$46,MATCH($P382,'Resource Deliverability'!$B$5:$B$46,0),MATCH(AA$2,'Resource Deliverability'!$G$4:$J$4,0)),0)</f>
        <v>0.42699999999999999</v>
      </c>
      <c r="AC382" t="str">
        <f>IFERROR(INDEX('CAISO Constraint Data'!G:G,MATCH($O382,'CAISO Constraint Data'!$B:$B,0)),0)</f>
        <v>Colorado_River_Red_Bluff_offpeak</v>
      </c>
      <c r="AD382" t="str">
        <f t="shared" si="17"/>
        <v>Southern_NV_Eldorado_Solar_40</v>
      </c>
      <c r="AE382" t="s">
        <v>55</v>
      </c>
      <c r="AF382">
        <f>IFERROR(INDEX('Resource Deliverability'!$G$5:$J$46,MATCH($P382,'Resource Deliverability'!$B$5:$B$46,0),MATCH($Q382,'Resource Deliverability'!$G$4:$J$4,0)),0)</f>
        <v>0.77</v>
      </c>
    </row>
    <row r="383" spans="2:32" ht="12.75" x14ac:dyDescent="0.2">
      <c r="B383" s="32" t="str">
        <f ca="1"/>
        <v>Bellota_Weber_offpeak</v>
      </c>
      <c r="C383" s="32" t="str">
        <f ca="1"/>
        <v>Southern_PGAE_Li_Battery_4hr_161</v>
      </c>
      <c r="D383" s="32" t="str">
        <f ca="1"/>
        <v>Operational_New_Capacity_MW</v>
      </c>
      <c r="E383" s="32">
        <f ca="1"/>
        <v>-1</v>
      </c>
      <c r="G383" t="str">
        <v>Devers_Red_Bluff_HSN</v>
      </c>
      <c r="H383" t="str">
        <v>Southern_NV_Eldorado_Solar_40</v>
      </c>
      <c r="I383" t="str">
        <v>Reliability_Capacity_In_Model_Year</v>
      </c>
      <c r="J383">
        <v>0.106</v>
      </c>
      <c r="N383" s="3" t="str">
        <v>Southern_NV_Eldorado_Solar_40</v>
      </c>
      <c r="O383" s="3" t="str">
        <v>Devers-Red Bluff Constraint</v>
      </c>
      <c r="P383" s="3" t="str">
        <v>Southern_NV_Eldorado_Solar</v>
      </c>
      <c r="Q383" s="3" t="str">
        <f>IFERROR(INDEX('CAISO Constraint Data'!$X:$X,MATCH($O383,'CAISO Constraint Data'!$B:$B,0)),0)</f>
        <v>Solar</v>
      </c>
      <c r="S383" t="str">
        <f>IFERROR(INDEX('CAISO Constraint Data'!E:E,MATCH($O383,'CAISO Constraint Data'!$B:$B,0)),0)</f>
        <v>Devers_Red_Bluff_HSN</v>
      </c>
      <c r="T383" t="str">
        <f t="shared" si="15"/>
        <v>Southern_NV_Eldorado_Solar_40</v>
      </c>
      <c r="U383" t="s">
        <v>54</v>
      </c>
      <c r="V383" s="31">
        <f>IFERROR(INDEX('Resource Deliverability'!$G$5:$J$46,MATCH($P383,'Resource Deliverability'!$B$5:$B$46,0),MATCH(V$2,'Resource Deliverability'!$G$4:$J$4,0)),0)</f>
        <v>0.106</v>
      </c>
      <c r="X383" t="str">
        <f>IFERROR(INDEX('CAISO Constraint Data'!F:F,MATCH($O383,'CAISO Constraint Data'!$B:$B,0)),0)</f>
        <v>Devers_Red_Bluff_SSN</v>
      </c>
      <c r="Y383" t="str">
        <f t="shared" si="16"/>
        <v>Southern_NV_Eldorado_Solar_40</v>
      </c>
      <c r="Z383" t="s">
        <v>54</v>
      </c>
      <c r="AA383" s="31">
        <f>IFERROR(INDEX('Resource Deliverability'!$G$5:$J$46,MATCH($P383,'Resource Deliverability'!$B$5:$B$46,0),MATCH(AA$2,'Resource Deliverability'!$G$4:$J$4,0)),0)</f>
        <v>0.42699999999999999</v>
      </c>
      <c r="AC383" t="str">
        <f>IFERROR(INDEX('CAISO Constraint Data'!G:G,MATCH($O383,'CAISO Constraint Data'!$B:$B,0)),0)</f>
        <v>Devers_Red_Bluff_offpeak</v>
      </c>
      <c r="AD383" t="str">
        <f t="shared" si="17"/>
        <v>Southern_NV_Eldorado_Solar_40</v>
      </c>
      <c r="AE383" t="s">
        <v>55</v>
      </c>
      <c r="AF383">
        <f>IFERROR(INDEX('Resource Deliverability'!$G$5:$J$46,MATCH($P383,'Resource Deliverability'!$B$5:$B$46,0),MATCH($Q383,'Resource Deliverability'!$G$4:$J$4,0)),0)</f>
        <v>0.77</v>
      </c>
    </row>
    <row r="384" spans="2:32" ht="12.75" x14ac:dyDescent="0.2">
      <c r="B384" s="32" t="str">
        <f ca="1"/>
        <v>Bellota_Weber_offpeak</v>
      </c>
      <c r="C384" s="32" t="str">
        <f ca="1"/>
        <v>Southern_PGAE_Li_Battery_8hr_161</v>
      </c>
      <c r="D384" s="32" t="str">
        <f ca="1"/>
        <v>Operational_New_Capacity_MW</v>
      </c>
      <c r="E384" s="32">
        <f ca="1"/>
        <v>-1</v>
      </c>
      <c r="G384" t="str">
        <v>GLW_230_HSN</v>
      </c>
      <c r="H384" t="str">
        <v>Southern_NV_Eldorado_Solar_40</v>
      </c>
      <c r="I384" t="str">
        <v>Reliability_Capacity_In_Model_Year</v>
      </c>
      <c r="J384">
        <v>0.106</v>
      </c>
      <c r="N384" s="3" t="str">
        <v>Southern_NV_Eldorado_Solar_40</v>
      </c>
      <c r="O384" s="3" t="str">
        <v>GLW 230kV area constraint</v>
      </c>
      <c r="P384" s="3" t="str">
        <v>Southern_NV_Eldorado_Solar</v>
      </c>
      <c r="Q384" s="3" t="str">
        <f>IFERROR(INDEX('CAISO Constraint Data'!$X:$X,MATCH($O384,'CAISO Constraint Data'!$B:$B,0)),0)</f>
        <v>Solar</v>
      </c>
      <c r="S384" t="str">
        <f>IFERROR(INDEX('CAISO Constraint Data'!E:E,MATCH($O384,'CAISO Constraint Data'!$B:$B,0)),0)</f>
        <v>GLW_230_HSN</v>
      </c>
      <c r="T384" t="str">
        <f t="shared" si="15"/>
        <v>Southern_NV_Eldorado_Solar_40</v>
      </c>
      <c r="U384" t="s">
        <v>54</v>
      </c>
      <c r="V384" s="31">
        <f>IFERROR(INDEX('Resource Deliverability'!$G$5:$J$46,MATCH($P384,'Resource Deliverability'!$B$5:$B$46,0),MATCH(V$2,'Resource Deliverability'!$G$4:$J$4,0)),0)</f>
        <v>0.106</v>
      </c>
      <c r="X384" t="str">
        <f>IFERROR(INDEX('CAISO Constraint Data'!F:F,MATCH($O384,'CAISO Constraint Data'!$B:$B,0)),0)</f>
        <v>GLW_230_SSN</v>
      </c>
      <c r="Y384" t="str">
        <f t="shared" si="16"/>
        <v>Southern_NV_Eldorado_Solar_40</v>
      </c>
      <c r="Z384" t="s">
        <v>54</v>
      </c>
      <c r="AA384" s="31">
        <f>IFERROR(INDEX('Resource Deliverability'!$G$5:$J$46,MATCH($P384,'Resource Deliverability'!$B$5:$B$46,0),MATCH(AA$2,'Resource Deliverability'!$G$4:$J$4,0)),0)</f>
        <v>0.42699999999999999</v>
      </c>
      <c r="AC384" t="str">
        <f>IFERROR(INDEX('CAISO Constraint Data'!G:G,MATCH($O384,'CAISO Constraint Data'!$B:$B,0)),0)</f>
        <v>GLW_230_offpeak</v>
      </c>
      <c r="AD384" t="str">
        <f t="shared" si="17"/>
        <v>Southern_NV_Eldorado_Solar_40</v>
      </c>
      <c r="AE384" t="s">
        <v>55</v>
      </c>
      <c r="AF384">
        <f>IFERROR(INDEX('Resource Deliverability'!$G$5:$J$46,MATCH($P384,'Resource Deliverability'!$B$5:$B$46,0),MATCH($Q384,'Resource Deliverability'!$G$4:$J$4,0)),0)</f>
        <v>0.77</v>
      </c>
    </row>
    <row r="385" spans="2:32" ht="12.75" x14ac:dyDescent="0.2">
      <c r="B385" s="32" t="str">
        <f ca="1"/>
        <v>Bellota_Weber_offpeak</v>
      </c>
      <c r="C385" s="32" t="str">
        <f ca="1"/>
        <v>Southern_PGAE_Solar_161</v>
      </c>
      <c r="D385" s="32" t="str">
        <f ca="1"/>
        <v>Operational_New_Capacity_MW</v>
      </c>
      <c r="E385" s="32">
        <f ca="1"/>
        <v>0.68</v>
      </c>
      <c r="G385" t="str">
        <v>Lugo_Victorville_HSN</v>
      </c>
      <c r="H385" t="str">
        <v>Southern_NV_Eldorado_Solar_40</v>
      </c>
      <c r="I385" t="str">
        <v>Reliability_Capacity_In_Model_Year</v>
      </c>
      <c r="J385">
        <v>0.106</v>
      </c>
      <c r="N385" s="3" t="str">
        <v>Southern_NV_Eldorado_Solar_40</v>
      </c>
      <c r="O385" s="3" t="str">
        <v>Lugo - Victorville area constraint</v>
      </c>
      <c r="P385" s="3" t="str">
        <v>Southern_NV_Eldorado_Solar</v>
      </c>
      <c r="Q385" s="3" t="str">
        <f>IFERROR(INDEX('CAISO Constraint Data'!$X:$X,MATCH($O385,'CAISO Constraint Data'!$B:$B,0)),0)</f>
        <v>Solar</v>
      </c>
      <c r="S385" t="str">
        <f>IFERROR(INDEX('CAISO Constraint Data'!E:E,MATCH($O385,'CAISO Constraint Data'!$B:$B,0)),0)</f>
        <v>Lugo_Victorville_HSN</v>
      </c>
      <c r="T385" t="str">
        <f t="shared" si="15"/>
        <v>Southern_NV_Eldorado_Solar_40</v>
      </c>
      <c r="U385" t="s">
        <v>54</v>
      </c>
      <c r="V385" s="31">
        <f>IFERROR(INDEX('Resource Deliverability'!$G$5:$J$46,MATCH($P385,'Resource Deliverability'!$B$5:$B$46,0),MATCH(V$2,'Resource Deliverability'!$G$4:$J$4,0)),0)</f>
        <v>0.106</v>
      </c>
      <c r="X385" t="str">
        <f>IFERROR(INDEX('CAISO Constraint Data'!F:F,MATCH($O385,'CAISO Constraint Data'!$B:$B,0)),0)</f>
        <v>Lugo_Victorville_SSN</v>
      </c>
      <c r="Y385" t="str">
        <f t="shared" si="16"/>
        <v>Southern_NV_Eldorado_Solar_40</v>
      </c>
      <c r="Z385" t="s">
        <v>54</v>
      </c>
      <c r="AA385" s="31">
        <f>IFERROR(INDEX('Resource Deliverability'!$G$5:$J$46,MATCH($P385,'Resource Deliverability'!$B$5:$B$46,0),MATCH(AA$2,'Resource Deliverability'!$G$4:$J$4,0)),0)</f>
        <v>0.42699999999999999</v>
      </c>
      <c r="AC385" t="str">
        <f>IFERROR(INDEX('CAISO Constraint Data'!G:G,MATCH($O385,'CAISO Constraint Data'!$B:$B,0)),0)</f>
        <v>Lugo_Victorville_offpeak</v>
      </c>
      <c r="AD385" t="str">
        <f t="shared" si="17"/>
        <v>Southern_NV_Eldorado_Solar_40</v>
      </c>
      <c r="AE385" t="s">
        <v>55</v>
      </c>
      <c r="AF385">
        <f>IFERROR(INDEX('Resource Deliverability'!$G$5:$J$46,MATCH($P385,'Resource Deliverability'!$B$5:$B$46,0),MATCH($Q385,'Resource Deliverability'!$G$4:$J$4,0)),0)</f>
        <v>0.77</v>
      </c>
    </row>
    <row r="386" spans="2:32" ht="12.75" x14ac:dyDescent="0.2">
      <c r="B386" s="32" t="str">
        <f ca="1"/>
        <v>Bellota_Weber_offpeak</v>
      </c>
      <c r="C386" s="32" t="str">
        <f ca="1"/>
        <v>Central_Valley_North_Los_Banos_Wind_162</v>
      </c>
      <c r="D386" s="32" t="str">
        <f ca="1"/>
        <v>Operational_New_Capacity_MW</v>
      </c>
      <c r="E386" s="32">
        <f ca="1"/>
        <v>0.63</v>
      </c>
      <c r="G386" t="str">
        <v>Newark_Los_Esteros_HSN</v>
      </c>
      <c r="H386" t="str">
        <v>Northern_California_Flow_Battery_41</v>
      </c>
      <c r="I386" t="str">
        <v>Reliability_Capacity_In_Model_Year</v>
      </c>
      <c r="J386">
        <v>1</v>
      </c>
      <c r="N386" s="3" t="str">
        <v>Northern_California_Flow_Battery_41</v>
      </c>
      <c r="O386" s="3" t="str">
        <v>Newark-Los Esteros 230 kV line</v>
      </c>
      <c r="P386" s="3" t="str">
        <v>CAISO_Flow_Battery_8hr_Dispatch</v>
      </c>
      <c r="Q386" s="3" t="str">
        <f>IFERROR(INDEX('CAISO Constraint Data'!$X:$X,MATCH($O386,'CAISO Constraint Data'!$B:$B,0)),0)</f>
        <v>Wind</v>
      </c>
      <c r="S386" t="str">
        <f>IFERROR(INDEX('CAISO Constraint Data'!E:E,MATCH($O386,'CAISO Constraint Data'!$B:$B,0)),0)</f>
        <v>Newark_Los_Esteros_HSN</v>
      </c>
      <c r="T386" t="str">
        <f t="shared" si="15"/>
        <v>Northern_California_Flow_Battery_41</v>
      </c>
      <c r="U386" t="s">
        <v>54</v>
      </c>
      <c r="V386" s="31">
        <f>IFERROR(INDEX('Resource Deliverability'!$G$5:$J$46,MATCH($P386,'Resource Deliverability'!$B$5:$B$46,0),MATCH(V$2,'Resource Deliverability'!$G$4:$J$4,0)),0)</f>
        <v>1</v>
      </c>
      <c r="X386" t="str">
        <f>IFERROR(INDEX('CAISO Constraint Data'!F:F,MATCH($O386,'CAISO Constraint Data'!$B:$B,0)),0)</f>
        <v>Newark_Los_Esteros_SSN</v>
      </c>
      <c r="Y386" t="str">
        <f t="shared" si="16"/>
        <v>Northern_California_Flow_Battery_41</v>
      </c>
      <c r="Z386" t="s">
        <v>54</v>
      </c>
      <c r="AA386" s="31">
        <f>IFERROR(INDEX('Resource Deliverability'!$G$5:$J$46,MATCH($P386,'Resource Deliverability'!$B$5:$B$46,0),MATCH(AA$2,'Resource Deliverability'!$G$4:$J$4,0)),0)</f>
        <v>0.5</v>
      </c>
      <c r="AC386" t="str">
        <f>IFERROR(INDEX('CAISO Constraint Data'!G:G,MATCH($O386,'CAISO Constraint Data'!$B:$B,0)),0)</f>
        <v>Newark_Los_Esteros_offpeak</v>
      </c>
      <c r="AD386" t="str">
        <f t="shared" si="17"/>
        <v>Northern_California_Flow_Battery_41</v>
      </c>
      <c r="AE386" t="s">
        <v>55</v>
      </c>
      <c r="AF386">
        <f>IFERROR(INDEX('Resource Deliverability'!$G$5:$J$46,MATCH($P386,'Resource Deliverability'!$B$5:$B$46,0),MATCH($Q386,'Resource Deliverability'!$G$4:$J$4,0)),0)</f>
        <v>-1</v>
      </c>
    </row>
    <row r="387" spans="2:32" ht="12.75" x14ac:dyDescent="0.2">
      <c r="B387" s="32" t="str">
        <f ca="1"/>
        <v>Bellota_Weber_offpeak</v>
      </c>
      <c r="C387" s="32" t="str">
        <f ca="1"/>
        <v>Southern_PGAE_Flow_Battery_162</v>
      </c>
      <c r="D387" s="32" t="str">
        <f ca="1"/>
        <v>Operational_New_Capacity_MW</v>
      </c>
      <c r="E387" s="32">
        <f ca="1"/>
        <v>-1</v>
      </c>
      <c r="G387" t="str">
        <v>Tesla_Bellota_HSN</v>
      </c>
      <c r="H387" t="str">
        <v>Northern_California_Flow_Battery_41</v>
      </c>
      <c r="I387" t="str">
        <v>Reliability_Capacity_In_Model_Year</v>
      </c>
      <c r="J387">
        <v>1</v>
      </c>
      <c r="N387" s="3" t="str">
        <v>Northern_California_Flow_Battery_41</v>
      </c>
      <c r="O387" s="3" t="str">
        <v>Tesla-Bellota 230 kV line</v>
      </c>
      <c r="P387" s="3" t="str">
        <v>CAISO_Flow_Battery_8hr_Dispatch</v>
      </c>
      <c r="Q387" s="3" t="str">
        <f>IFERROR(INDEX('CAISO Constraint Data'!$X:$X,MATCH($O387,'CAISO Constraint Data'!$B:$B,0)),0)</f>
        <v>Wind</v>
      </c>
      <c r="S387" t="str">
        <f>IFERROR(INDEX('CAISO Constraint Data'!E:E,MATCH($O387,'CAISO Constraint Data'!$B:$B,0)),0)</f>
        <v>Tesla_Bellota_HSN</v>
      </c>
      <c r="T387" t="str">
        <f t="shared" si="15"/>
        <v>Northern_California_Flow_Battery_41</v>
      </c>
      <c r="U387" t="s">
        <v>54</v>
      </c>
      <c r="V387" s="31">
        <f>IFERROR(INDEX('Resource Deliverability'!$G$5:$J$46,MATCH($P387,'Resource Deliverability'!$B$5:$B$46,0),MATCH(V$2,'Resource Deliverability'!$G$4:$J$4,0)),0)</f>
        <v>1</v>
      </c>
      <c r="X387" t="str">
        <f>IFERROR(INDEX('CAISO Constraint Data'!F:F,MATCH($O387,'CAISO Constraint Data'!$B:$B,0)),0)</f>
        <v>Tesla_Bellota_SSN</v>
      </c>
      <c r="Y387" t="str">
        <f t="shared" si="16"/>
        <v>Northern_California_Flow_Battery_41</v>
      </c>
      <c r="Z387" t="s">
        <v>54</v>
      </c>
      <c r="AA387" s="31">
        <f>IFERROR(INDEX('Resource Deliverability'!$G$5:$J$46,MATCH($P387,'Resource Deliverability'!$B$5:$B$46,0),MATCH(AA$2,'Resource Deliverability'!$G$4:$J$4,0)),0)</f>
        <v>0.5</v>
      </c>
      <c r="AC387" t="str">
        <f>IFERROR(INDEX('CAISO Constraint Data'!G:G,MATCH($O387,'CAISO Constraint Data'!$B:$B,0)),0)</f>
        <v>Tesla_Bellota_offpeak</v>
      </c>
      <c r="AD387" t="str">
        <f t="shared" si="17"/>
        <v>Northern_California_Flow_Battery_41</v>
      </c>
      <c r="AE387" t="s">
        <v>55</v>
      </c>
      <c r="AF387">
        <f>IFERROR(INDEX('Resource Deliverability'!$G$5:$J$46,MATCH($P387,'Resource Deliverability'!$B$5:$B$46,0),MATCH($Q387,'Resource Deliverability'!$G$4:$J$4,0)),0)</f>
        <v>-1</v>
      </c>
    </row>
    <row r="388" spans="2:32" ht="12.75" x14ac:dyDescent="0.2">
      <c r="B388" s="32" t="str">
        <f ca="1"/>
        <v>Bellota_Weber_offpeak</v>
      </c>
      <c r="C388" s="32" t="str">
        <f ca="1"/>
        <v>Southern_PGAE_Li_Battery_4hr_162</v>
      </c>
      <c r="D388" s="32" t="str">
        <f ca="1"/>
        <v>Operational_New_Capacity_MW</v>
      </c>
      <c r="E388" s="32">
        <f ca="1"/>
        <v>-1</v>
      </c>
      <c r="G388" t="str">
        <v>Newark_Los_Esteros_HSN</v>
      </c>
      <c r="H388" t="str">
        <v>Northern_California_Li_Battery_4hr_41</v>
      </c>
      <c r="I388" t="str">
        <v>Reliability_Capacity_In_Model_Year</v>
      </c>
      <c r="J388">
        <v>1</v>
      </c>
      <c r="N388" s="3" t="str">
        <v>Northern_California_Li_Battery_4hr_41</v>
      </c>
      <c r="O388" s="3" t="str">
        <v>Newark-Los Esteros 230 kV line</v>
      </c>
      <c r="P388" s="3" t="str">
        <v>CAISO_Li_Battery_4hr_Dispatch</v>
      </c>
      <c r="Q388" s="3" t="str">
        <f>IFERROR(INDEX('CAISO Constraint Data'!$X:$X,MATCH($O388,'CAISO Constraint Data'!$B:$B,0)),0)</f>
        <v>Wind</v>
      </c>
      <c r="S388" t="str">
        <f>IFERROR(INDEX('CAISO Constraint Data'!E:E,MATCH($O388,'CAISO Constraint Data'!$B:$B,0)),0)</f>
        <v>Newark_Los_Esteros_HSN</v>
      </c>
      <c r="T388" t="str">
        <f t="shared" si="15"/>
        <v>Northern_California_Li_Battery_4hr_41</v>
      </c>
      <c r="U388" t="s">
        <v>54</v>
      </c>
      <c r="V388" s="31">
        <f>IFERROR(INDEX('Resource Deliverability'!$G$5:$J$46,MATCH($P388,'Resource Deliverability'!$B$5:$B$46,0),MATCH(V$2,'Resource Deliverability'!$G$4:$J$4,0)),0)</f>
        <v>1</v>
      </c>
      <c r="X388" t="str">
        <f>IFERROR(INDEX('CAISO Constraint Data'!F:F,MATCH($O388,'CAISO Constraint Data'!$B:$B,0)),0)</f>
        <v>Newark_Los_Esteros_SSN</v>
      </c>
      <c r="Y388" t="str">
        <f t="shared" si="16"/>
        <v>Northern_California_Li_Battery_4hr_41</v>
      </c>
      <c r="Z388" t="s">
        <v>54</v>
      </c>
      <c r="AA388" s="31">
        <f>IFERROR(INDEX('Resource Deliverability'!$G$5:$J$46,MATCH($P388,'Resource Deliverability'!$B$5:$B$46,0),MATCH(AA$2,'Resource Deliverability'!$G$4:$J$4,0)),0)</f>
        <v>0.5</v>
      </c>
      <c r="AC388" t="str">
        <f>IFERROR(INDEX('CAISO Constraint Data'!G:G,MATCH($O388,'CAISO Constraint Data'!$B:$B,0)),0)</f>
        <v>Newark_Los_Esteros_offpeak</v>
      </c>
      <c r="AD388" t="str">
        <f t="shared" si="17"/>
        <v>Northern_California_Li_Battery_4hr_41</v>
      </c>
      <c r="AE388" t="s">
        <v>55</v>
      </c>
      <c r="AF388">
        <f>IFERROR(INDEX('Resource Deliverability'!$G$5:$J$46,MATCH($P388,'Resource Deliverability'!$B$5:$B$46,0),MATCH($Q388,'Resource Deliverability'!$G$4:$J$4,0)),0)</f>
        <v>-1</v>
      </c>
    </row>
    <row r="389" spans="2:32" ht="12.75" x14ac:dyDescent="0.2">
      <c r="B389" s="32" t="str">
        <f ca="1"/>
        <v>Bellota_Weber_offpeak</v>
      </c>
      <c r="C389" s="32" t="str">
        <f ca="1"/>
        <v>Southern_PGAE_Li_Battery_8hr_162</v>
      </c>
      <c r="D389" s="32" t="str">
        <f ca="1"/>
        <v>Operational_New_Capacity_MW</v>
      </c>
      <c r="E389" s="32">
        <f ca="1"/>
        <v>-1</v>
      </c>
      <c r="G389" t="str">
        <v>Tesla_Bellota_HSN</v>
      </c>
      <c r="H389" t="str">
        <v>Northern_California_Li_Battery_4hr_41</v>
      </c>
      <c r="I389" t="str">
        <v>Reliability_Capacity_In_Model_Year</v>
      </c>
      <c r="J389">
        <v>1</v>
      </c>
      <c r="N389" s="3" t="str">
        <v>Northern_California_Li_Battery_4hr_41</v>
      </c>
      <c r="O389" s="3" t="str">
        <v>Tesla-Bellota 230 kV line</v>
      </c>
      <c r="P389" s="3" t="str">
        <v>CAISO_Li_Battery_4hr_Dispatch</v>
      </c>
      <c r="Q389" s="3" t="str">
        <f>IFERROR(INDEX('CAISO Constraint Data'!$X:$X,MATCH($O389,'CAISO Constraint Data'!$B:$B,0)),0)</f>
        <v>Wind</v>
      </c>
      <c r="S389" t="str">
        <f>IFERROR(INDEX('CAISO Constraint Data'!E:E,MATCH($O389,'CAISO Constraint Data'!$B:$B,0)),0)</f>
        <v>Tesla_Bellota_HSN</v>
      </c>
      <c r="T389" t="str">
        <f t="shared" si="15"/>
        <v>Northern_California_Li_Battery_4hr_41</v>
      </c>
      <c r="U389" t="s">
        <v>54</v>
      </c>
      <c r="V389" s="31">
        <f>IFERROR(INDEX('Resource Deliverability'!$G$5:$J$46,MATCH($P389,'Resource Deliverability'!$B$5:$B$46,0),MATCH(V$2,'Resource Deliverability'!$G$4:$J$4,0)),0)</f>
        <v>1</v>
      </c>
      <c r="X389" t="str">
        <f>IFERROR(INDEX('CAISO Constraint Data'!F:F,MATCH($O389,'CAISO Constraint Data'!$B:$B,0)),0)</f>
        <v>Tesla_Bellota_SSN</v>
      </c>
      <c r="Y389" t="str">
        <f t="shared" si="16"/>
        <v>Northern_California_Li_Battery_4hr_41</v>
      </c>
      <c r="Z389" t="s">
        <v>54</v>
      </c>
      <c r="AA389" s="31">
        <f>IFERROR(INDEX('Resource Deliverability'!$G$5:$J$46,MATCH($P389,'Resource Deliverability'!$B$5:$B$46,0),MATCH(AA$2,'Resource Deliverability'!$G$4:$J$4,0)),0)</f>
        <v>0.5</v>
      </c>
      <c r="AC389" t="str">
        <f>IFERROR(INDEX('CAISO Constraint Data'!G:G,MATCH($O389,'CAISO Constraint Data'!$B:$B,0)),0)</f>
        <v>Tesla_Bellota_offpeak</v>
      </c>
      <c r="AD389" t="str">
        <f t="shared" si="17"/>
        <v>Northern_California_Li_Battery_4hr_41</v>
      </c>
      <c r="AE389" t="s">
        <v>55</v>
      </c>
      <c r="AF389">
        <f>IFERROR(INDEX('Resource Deliverability'!$G$5:$J$46,MATCH($P389,'Resource Deliverability'!$B$5:$B$46,0),MATCH($Q389,'Resource Deliverability'!$G$4:$J$4,0)),0)</f>
        <v>-1</v>
      </c>
    </row>
    <row r="390" spans="2:32" ht="12.75" x14ac:dyDescent="0.2">
      <c r="B390" s="32" t="str">
        <f ca="1"/>
        <v>Bellota_Weber_offpeak</v>
      </c>
      <c r="C390" s="32" t="str">
        <f ca="1"/>
        <v>Southern_PGAE_Solar_162</v>
      </c>
      <c r="D390" s="32" t="str">
        <f ca="1"/>
        <v>Operational_New_Capacity_MW</v>
      </c>
      <c r="E390" s="32">
        <f ca="1"/>
        <v>0.68</v>
      </c>
      <c r="G390" t="str">
        <v>Newark_Los_Esteros_HSN</v>
      </c>
      <c r="H390" t="str">
        <v>Northern_California_Li_Battery_8hr_41</v>
      </c>
      <c r="I390" t="str">
        <v>Reliability_Capacity_In_Model_Year</v>
      </c>
      <c r="J390">
        <v>1</v>
      </c>
      <c r="N390" s="3" t="str">
        <v>Northern_California_Li_Battery_8hr_41</v>
      </c>
      <c r="O390" s="3" t="str">
        <v>Newark-Los Esteros 230 kV line</v>
      </c>
      <c r="P390" s="3" t="str">
        <v>CAISO_Li_Battery_8hr_Dispatch</v>
      </c>
      <c r="Q390" s="3" t="str">
        <f>IFERROR(INDEX('CAISO Constraint Data'!$X:$X,MATCH($O390,'CAISO Constraint Data'!$B:$B,0)),0)</f>
        <v>Wind</v>
      </c>
      <c r="S390" t="str">
        <f>IFERROR(INDEX('CAISO Constraint Data'!E:E,MATCH($O390,'CAISO Constraint Data'!$B:$B,0)),0)</f>
        <v>Newark_Los_Esteros_HSN</v>
      </c>
      <c r="T390" t="str">
        <f t="shared" ref="T390:T453" si="18">$N390</f>
        <v>Northern_California_Li_Battery_8hr_41</v>
      </c>
      <c r="U390" t="s">
        <v>54</v>
      </c>
      <c r="V390" s="31">
        <f>IFERROR(INDEX('Resource Deliverability'!$G$5:$J$46,MATCH($P390,'Resource Deliverability'!$B$5:$B$46,0),MATCH(V$2,'Resource Deliverability'!$G$4:$J$4,0)),0)</f>
        <v>1</v>
      </c>
      <c r="X390" t="str">
        <f>IFERROR(INDEX('CAISO Constraint Data'!F:F,MATCH($O390,'CAISO Constraint Data'!$B:$B,0)),0)</f>
        <v>Newark_Los_Esteros_SSN</v>
      </c>
      <c r="Y390" t="str">
        <f t="shared" ref="Y390:Y453" si="19">$N390</f>
        <v>Northern_California_Li_Battery_8hr_41</v>
      </c>
      <c r="Z390" t="s">
        <v>54</v>
      </c>
      <c r="AA390" s="31">
        <f>IFERROR(INDEX('Resource Deliverability'!$G$5:$J$46,MATCH($P390,'Resource Deliverability'!$B$5:$B$46,0),MATCH(AA$2,'Resource Deliverability'!$G$4:$J$4,0)),0)</f>
        <v>0.5</v>
      </c>
      <c r="AC390" t="str">
        <f>IFERROR(INDEX('CAISO Constraint Data'!G:G,MATCH($O390,'CAISO Constraint Data'!$B:$B,0)),0)</f>
        <v>Newark_Los_Esteros_offpeak</v>
      </c>
      <c r="AD390" t="str">
        <f t="shared" ref="AD390:AD453" si="20">$N390</f>
        <v>Northern_California_Li_Battery_8hr_41</v>
      </c>
      <c r="AE390" t="s">
        <v>55</v>
      </c>
      <c r="AF390">
        <f>IFERROR(INDEX('Resource Deliverability'!$G$5:$J$46,MATCH($P390,'Resource Deliverability'!$B$5:$B$46,0),MATCH($Q390,'Resource Deliverability'!$G$4:$J$4,0)),0)</f>
        <v>-1</v>
      </c>
    </row>
    <row r="391" spans="2:32" ht="12.75" x14ac:dyDescent="0.2">
      <c r="B391" s="32" t="str">
        <f ca="1"/>
        <v>Bellota_Weber_offpeak</v>
      </c>
      <c r="C391" s="32" t="str">
        <f ca="1"/>
        <v>Southern_PGAE_Flow_Battery_163</v>
      </c>
      <c r="D391" s="32" t="str">
        <f ca="1"/>
        <v>Operational_New_Capacity_MW</v>
      </c>
      <c r="E391" s="32">
        <f ca="1"/>
        <v>-1</v>
      </c>
      <c r="G391" t="str">
        <v>Tesla_Bellota_HSN</v>
      </c>
      <c r="H391" t="str">
        <v>Northern_California_Li_Battery_8hr_41</v>
      </c>
      <c r="I391" t="str">
        <v>Reliability_Capacity_In_Model_Year</v>
      </c>
      <c r="J391">
        <v>1</v>
      </c>
      <c r="N391" s="3" t="str">
        <v>Northern_California_Li_Battery_8hr_41</v>
      </c>
      <c r="O391" s="3" t="str">
        <v>Tesla-Bellota 230 kV line</v>
      </c>
      <c r="P391" s="3" t="str">
        <v>CAISO_Li_Battery_8hr_Dispatch</v>
      </c>
      <c r="Q391" s="3" t="str">
        <f>IFERROR(INDEX('CAISO Constraint Data'!$X:$X,MATCH($O391,'CAISO Constraint Data'!$B:$B,0)),0)</f>
        <v>Wind</v>
      </c>
      <c r="S391" t="str">
        <f>IFERROR(INDEX('CAISO Constraint Data'!E:E,MATCH($O391,'CAISO Constraint Data'!$B:$B,0)),0)</f>
        <v>Tesla_Bellota_HSN</v>
      </c>
      <c r="T391" t="str">
        <f t="shared" si="18"/>
        <v>Northern_California_Li_Battery_8hr_41</v>
      </c>
      <c r="U391" t="s">
        <v>54</v>
      </c>
      <c r="V391" s="31">
        <f>IFERROR(INDEX('Resource Deliverability'!$G$5:$J$46,MATCH($P391,'Resource Deliverability'!$B$5:$B$46,0),MATCH(V$2,'Resource Deliverability'!$G$4:$J$4,0)),0)</f>
        <v>1</v>
      </c>
      <c r="X391" t="str">
        <f>IFERROR(INDEX('CAISO Constraint Data'!F:F,MATCH($O391,'CAISO Constraint Data'!$B:$B,0)),0)</f>
        <v>Tesla_Bellota_SSN</v>
      </c>
      <c r="Y391" t="str">
        <f t="shared" si="19"/>
        <v>Northern_California_Li_Battery_8hr_41</v>
      </c>
      <c r="Z391" t="s">
        <v>54</v>
      </c>
      <c r="AA391" s="31">
        <f>IFERROR(INDEX('Resource Deliverability'!$G$5:$J$46,MATCH($P391,'Resource Deliverability'!$B$5:$B$46,0),MATCH(AA$2,'Resource Deliverability'!$G$4:$J$4,0)),0)</f>
        <v>0.5</v>
      </c>
      <c r="AC391" t="str">
        <f>IFERROR(INDEX('CAISO Constraint Data'!G:G,MATCH($O391,'CAISO Constraint Data'!$B:$B,0)),0)</f>
        <v>Tesla_Bellota_offpeak</v>
      </c>
      <c r="AD391" t="str">
        <f t="shared" si="20"/>
        <v>Northern_California_Li_Battery_8hr_41</v>
      </c>
      <c r="AE391" t="s">
        <v>55</v>
      </c>
      <c r="AF391">
        <f>IFERROR(INDEX('Resource Deliverability'!$G$5:$J$46,MATCH($P391,'Resource Deliverability'!$B$5:$B$46,0),MATCH($Q391,'Resource Deliverability'!$G$4:$J$4,0)),0)</f>
        <v>-1</v>
      </c>
    </row>
    <row r="392" spans="2:32" ht="12.75" x14ac:dyDescent="0.2">
      <c r="B392" s="32" t="str">
        <f ca="1"/>
        <v>Bellota_Weber_offpeak</v>
      </c>
      <c r="C392" s="32" t="str">
        <f ca="1"/>
        <v>Southern_PGAE_Li_Battery_4hr_163</v>
      </c>
      <c r="D392" s="32" t="str">
        <f ca="1"/>
        <v>Operational_New_Capacity_MW</v>
      </c>
      <c r="E392" s="32">
        <f ca="1"/>
        <v>-1</v>
      </c>
      <c r="G392" t="str">
        <v>Newark_Los_Esteros_HSN</v>
      </c>
      <c r="H392" t="str">
        <v>Northern_California_Solar_41</v>
      </c>
      <c r="I392" t="str">
        <v>Reliability_Capacity_In_Model_Year</v>
      </c>
      <c r="J392">
        <v>0.1</v>
      </c>
      <c r="N392" s="3" t="str">
        <v>Northern_California_Solar_41</v>
      </c>
      <c r="O392" s="3" t="str">
        <v>Newark-Los Esteros 230 kV line</v>
      </c>
      <c r="P392" s="3" t="str">
        <v>Northern_California_Solar</v>
      </c>
      <c r="Q392" s="3" t="str">
        <f>IFERROR(INDEX('CAISO Constraint Data'!$X:$X,MATCH($O392,'CAISO Constraint Data'!$B:$B,0)),0)</f>
        <v>Wind</v>
      </c>
      <c r="S392" t="str">
        <f>IFERROR(INDEX('CAISO Constraint Data'!E:E,MATCH($O392,'CAISO Constraint Data'!$B:$B,0)),0)</f>
        <v>Newark_Los_Esteros_HSN</v>
      </c>
      <c r="T392" t="str">
        <f t="shared" si="18"/>
        <v>Northern_California_Solar_41</v>
      </c>
      <c r="U392" t="s">
        <v>54</v>
      </c>
      <c r="V392" s="31">
        <f>IFERROR(INDEX('Resource Deliverability'!$G$5:$J$46,MATCH($P392,'Resource Deliverability'!$B$5:$B$46,0),MATCH(V$2,'Resource Deliverability'!$G$4:$J$4,0)),0)</f>
        <v>0.1</v>
      </c>
      <c r="X392" t="str">
        <f>IFERROR(INDEX('CAISO Constraint Data'!F:F,MATCH($O392,'CAISO Constraint Data'!$B:$B,0)),0)</f>
        <v>Newark_Los_Esteros_SSN</v>
      </c>
      <c r="Y392" t="str">
        <f t="shared" si="19"/>
        <v>Northern_California_Solar_41</v>
      </c>
      <c r="Z392" t="s">
        <v>54</v>
      </c>
      <c r="AA392" s="31">
        <f>IFERROR(INDEX('Resource Deliverability'!$G$5:$J$46,MATCH($P392,'Resource Deliverability'!$B$5:$B$46,0),MATCH(AA$2,'Resource Deliverability'!$G$4:$J$4,0)),0)</f>
        <v>0.55600000000000005</v>
      </c>
      <c r="AC392" t="str">
        <f>IFERROR(INDEX('CAISO Constraint Data'!G:G,MATCH($O392,'CAISO Constraint Data'!$B:$B,0)),0)</f>
        <v>Newark_Los_Esteros_offpeak</v>
      </c>
      <c r="AD392" t="str">
        <f t="shared" si="20"/>
        <v>Northern_California_Solar_41</v>
      </c>
      <c r="AE392" t="s">
        <v>55</v>
      </c>
      <c r="AF392">
        <f>IFERROR(INDEX('Resource Deliverability'!$G$5:$J$46,MATCH($P392,'Resource Deliverability'!$B$5:$B$46,0),MATCH($Q392,'Resource Deliverability'!$G$4:$J$4,0)),0)</f>
        <v>0.68</v>
      </c>
    </row>
    <row r="393" spans="2:32" ht="12.75" x14ac:dyDescent="0.2">
      <c r="B393" s="32" t="str">
        <f ca="1"/>
        <v>Bellota_Weber_offpeak</v>
      </c>
      <c r="C393" s="32" t="str">
        <f ca="1"/>
        <v>Southern_PGAE_Li_Battery_8hr_163</v>
      </c>
      <c r="D393" s="32" t="str">
        <f ca="1"/>
        <v>Operational_New_Capacity_MW</v>
      </c>
      <c r="E393" s="32">
        <f ca="1"/>
        <v>-1</v>
      </c>
      <c r="G393" t="str">
        <v>Tesla_Bellota_HSN</v>
      </c>
      <c r="H393" t="str">
        <v>Northern_California_Solar_41</v>
      </c>
      <c r="I393" t="str">
        <v>Reliability_Capacity_In_Model_Year</v>
      </c>
      <c r="J393">
        <v>0.1</v>
      </c>
      <c r="N393" s="3" t="str">
        <v>Northern_California_Solar_41</v>
      </c>
      <c r="O393" s="3" t="str">
        <v>Tesla-Bellota 230 kV line</v>
      </c>
      <c r="P393" s="3" t="str">
        <v>Northern_California_Solar</v>
      </c>
      <c r="Q393" s="3" t="str">
        <f>IFERROR(INDEX('CAISO Constraint Data'!$X:$X,MATCH($O393,'CAISO Constraint Data'!$B:$B,0)),0)</f>
        <v>Wind</v>
      </c>
      <c r="S393" t="str">
        <f>IFERROR(INDEX('CAISO Constraint Data'!E:E,MATCH($O393,'CAISO Constraint Data'!$B:$B,0)),0)</f>
        <v>Tesla_Bellota_HSN</v>
      </c>
      <c r="T393" t="str">
        <f t="shared" si="18"/>
        <v>Northern_California_Solar_41</v>
      </c>
      <c r="U393" t="s">
        <v>54</v>
      </c>
      <c r="V393" s="31">
        <f>IFERROR(INDEX('Resource Deliverability'!$G$5:$J$46,MATCH($P393,'Resource Deliverability'!$B$5:$B$46,0),MATCH(V$2,'Resource Deliverability'!$G$4:$J$4,0)),0)</f>
        <v>0.1</v>
      </c>
      <c r="X393" t="str">
        <f>IFERROR(INDEX('CAISO Constraint Data'!F:F,MATCH($O393,'CAISO Constraint Data'!$B:$B,0)),0)</f>
        <v>Tesla_Bellota_SSN</v>
      </c>
      <c r="Y393" t="str">
        <f t="shared" si="19"/>
        <v>Northern_California_Solar_41</v>
      </c>
      <c r="Z393" t="s">
        <v>54</v>
      </c>
      <c r="AA393" s="31">
        <f>IFERROR(INDEX('Resource Deliverability'!$G$5:$J$46,MATCH($P393,'Resource Deliverability'!$B$5:$B$46,0),MATCH(AA$2,'Resource Deliverability'!$G$4:$J$4,0)),0)</f>
        <v>0.55600000000000005</v>
      </c>
      <c r="AC393" t="str">
        <f>IFERROR(INDEX('CAISO Constraint Data'!G:G,MATCH($O393,'CAISO Constraint Data'!$B:$B,0)),0)</f>
        <v>Tesla_Bellota_offpeak</v>
      </c>
      <c r="AD393" t="str">
        <f t="shared" si="20"/>
        <v>Northern_California_Solar_41</v>
      </c>
      <c r="AE393" t="s">
        <v>55</v>
      </c>
      <c r="AF393">
        <f>IFERROR(INDEX('Resource Deliverability'!$G$5:$J$46,MATCH($P393,'Resource Deliverability'!$B$5:$B$46,0),MATCH($Q393,'Resource Deliverability'!$G$4:$J$4,0)),0)</f>
        <v>0.68</v>
      </c>
    </row>
    <row r="394" spans="2:32" ht="12.75" x14ac:dyDescent="0.2">
      <c r="B394" s="32" t="str">
        <f ca="1"/>
        <v>Bellota_Weber_offpeak</v>
      </c>
      <c r="C394" s="32" t="str">
        <f ca="1"/>
        <v>Southern_PGAE_Solar_163</v>
      </c>
      <c r="D394" s="32" t="str">
        <f ca="1"/>
        <v>Operational_New_Capacity_MW</v>
      </c>
      <c r="E394" s="32">
        <f ca="1"/>
        <v>0.68</v>
      </c>
      <c r="G394" t="str">
        <v>GLW_230_HSN</v>
      </c>
      <c r="H394" t="str">
        <v>Southern_NV_Eldorado_Flow_Battery_42</v>
      </c>
      <c r="I394" t="str">
        <v>Reliability_Capacity_In_Model_Year</v>
      </c>
      <c r="J394">
        <v>1</v>
      </c>
      <c r="N394" s="3" t="str">
        <v>Southern_NV_Eldorado_Flow_Battery_42</v>
      </c>
      <c r="O394" s="3" t="str">
        <v>GLW 230kV area constraint</v>
      </c>
      <c r="P394" s="3" t="str">
        <v>CAISO_Flow_Battery_8hr_Dispatch</v>
      </c>
      <c r="Q394" s="3" t="str">
        <f>IFERROR(INDEX('CAISO Constraint Data'!$X:$X,MATCH($O394,'CAISO Constraint Data'!$B:$B,0)),0)</f>
        <v>Solar</v>
      </c>
      <c r="S394" t="str">
        <f>IFERROR(INDEX('CAISO Constraint Data'!E:E,MATCH($O394,'CAISO Constraint Data'!$B:$B,0)),0)</f>
        <v>GLW_230_HSN</v>
      </c>
      <c r="T394" t="str">
        <f t="shared" si="18"/>
        <v>Southern_NV_Eldorado_Flow_Battery_42</v>
      </c>
      <c r="U394" t="s">
        <v>54</v>
      </c>
      <c r="V394" s="31">
        <f>IFERROR(INDEX('Resource Deliverability'!$G$5:$J$46,MATCH($P394,'Resource Deliverability'!$B$5:$B$46,0),MATCH(V$2,'Resource Deliverability'!$G$4:$J$4,0)),0)</f>
        <v>1</v>
      </c>
      <c r="X394" t="str">
        <f>IFERROR(INDEX('CAISO Constraint Data'!F:F,MATCH($O394,'CAISO Constraint Data'!$B:$B,0)),0)</f>
        <v>GLW_230_SSN</v>
      </c>
      <c r="Y394" t="str">
        <f t="shared" si="19"/>
        <v>Southern_NV_Eldorado_Flow_Battery_42</v>
      </c>
      <c r="Z394" t="s">
        <v>54</v>
      </c>
      <c r="AA394" s="31">
        <f>IFERROR(INDEX('Resource Deliverability'!$G$5:$J$46,MATCH($P394,'Resource Deliverability'!$B$5:$B$46,0),MATCH(AA$2,'Resource Deliverability'!$G$4:$J$4,0)),0)</f>
        <v>0.5</v>
      </c>
      <c r="AC394" t="str">
        <f>IFERROR(INDEX('CAISO Constraint Data'!G:G,MATCH($O394,'CAISO Constraint Data'!$B:$B,0)),0)</f>
        <v>GLW_230_offpeak</v>
      </c>
      <c r="AD394" t="str">
        <f t="shared" si="20"/>
        <v>Southern_NV_Eldorado_Flow_Battery_42</v>
      </c>
      <c r="AE394" t="s">
        <v>55</v>
      </c>
      <c r="AF394">
        <f>IFERROR(INDEX('Resource Deliverability'!$G$5:$J$46,MATCH($P394,'Resource Deliverability'!$B$5:$B$46,0),MATCH($Q394,'Resource Deliverability'!$G$4:$J$4,0)),0)</f>
        <v>-1</v>
      </c>
    </row>
    <row r="395" spans="2:32" ht="12.75" x14ac:dyDescent="0.2">
      <c r="B395" s="32" t="str">
        <f ca="1"/>
        <v>Bellota_Weber_offpeak</v>
      </c>
      <c r="C395" s="32" t="str">
        <f ca="1"/>
        <v>Southern_PGAE_Flow_Battery_164</v>
      </c>
      <c r="D395" s="32" t="str">
        <f ca="1"/>
        <v>Operational_New_Capacity_MW</v>
      </c>
      <c r="E395" s="32">
        <f ca="1"/>
        <v>-1</v>
      </c>
      <c r="G395" t="str">
        <v>Lugo_Victorville_HSN</v>
      </c>
      <c r="H395" t="str">
        <v>Southern_NV_Eldorado_Flow_Battery_42</v>
      </c>
      <c r="I395" t="str">
        <v>Reliability_Capacity_In_Model_Year</v>
      </c>
      <c r="J395">
        <v>1</v>
      </c>
      <c r="N395" s="3" t="str">
        <v>Southern_NV_Eldorado_Flow_Battery_42</v>
      </c>
      <c r="O395" s="3" t="str">
        <v>Lugo - Victorville area constraint</v>
      </c>
      <c r="P395" s="3" t="str">
        <v>CAISO_Flow_Battery_8hr_Dispatch</v>
      </c>
      <c r="Q395" s="3" t="str">
        <f>IFERROR(INDEX('CAISO Constraint Data'!$X:$X,MATCH($O395,'CAISO Constraint Data'!$B:$B,0)),0)</f>
        <v>Solar</v>
      </c>
      <c r="S395" t="str">
        <f>IFERROR(INDEX('CAISO Constraint Data'!E:E,MATCH($O395,'CAISO Constraint Data'!$B:$B,0)),0)</f>
        <v>Lugo_Victorville_HSN</v>
      </c>
      <c r="T395" t="str">
        <f t="shared" si="18"/>
        <v>Southern_NV_Eldorado_Flow_Battery_42</v>
      </c>
      <c r="U395" t="s">
        <v>54</v>
      </c>
      <c r="V395" s="31">
        <f>IFERROR(INDEX('Resource Deliverability'!$G$5:$J$46,MATCH($P395,'Resource Deliverability'!$B$5:$B$46,0),MATCH(V$2,'Resource Deliverability'!$G$4:$J$4,0)),0)</f>
        <v>1</v>
      </c>
      <c r="X395" t="str">
        <f>IFERROR(INDEX('CAISO Constraint Data'!F:F,MATCH($O395,'CAISO Constraint Data'!$B:$B,0)),0)</f>
        <v>Lugo_Victorville_SSN</v>
      </c>
      <c r="Y395" t="str">
        <f t="shared" si="19"/>
        <v>Southern_NV_Eldorado_Flow_Battery_42</v>
      </c>
      <c r="Z395" t="s">
        <v>54</v>
      </c>
      <c r="AA395" s="31">
        <f>IFERROR(INDEX('Resource Deliverability'!$G$5:$J$46,MATCH($P395,'Resource Deliverability'!$B$5:$B$46,0),MATCH(AA$2,'Resource Deliverability'!$G$4:$J$4,0)),0)</f>
        <v>0.5</v>
      </c>
      <c r="AC395" t="str">
        <f>IFERROR(INDEX('CAISO Constraint Data'!G:G,MATCH($O395,'CAISO Constraint Data'!$B:$B,0)),0)</f>
        <v>Lugo_Victorville_offpeak</v>
      </c>
      <c r="AD395" t="str">
        <f t="shared" si="20"/>
        <v>Southern_NV_Eldorado_Flow_Battery_42</v>
      </c>
      <c r="AE395" t="s">
        <v>55</v>
      </c>
      <c r="AF395">
        <f>IFERROR(INDEX('Resource Deliverability'!$G$5:$J$46,MATCH($P395,'Resource Deliverability'!$B$5:$B$46,0),MATCH($Q395,'Resource Deliverability'!$G$4:$J$4,0)),0)</f>
        <v>-1</v>
      </c>
    </row>
    <row r="396" spans="2:32" ht="12.75" x14ac:dyDescent="0.2">
      <c r="B396" s="32" t="str">
        <f ca="1"/>
        <v>Bellota_Weber_offpeak</v>
      </c>
      <c r="C396" s="32" t="str">
        <f ca="1"/>
        <v>Southern_PGAE_Li_Battery_4hr_164</v>
      </c>
      <c r="D396" s="32" t="str">
        <f ca="1"/>
        <v>Operational_New_Capacity_MW</v>
      </c>
      <c r="E396" s="32">
        <f ca="1"/>
        <v>-1</v>
      </c>
      <c r="G396" t="str">
        <v>VEA_138_HSN</v>
      </c>
      <c r="H396" t="str">
        <v>Southern_NV_Eldorado_Flow_Battery_42</v>
      </c>
      <c r="I396" t="str">
        <v>Reliability_Capacity_In_Model_Year</v>
      </c>
      <c r="J396">
        <v>1</v>
      </c>
      <c r="N396" s="3" t="str">
        <v>Southern_NV_Eldorado_Flow_Battery_42</v>
      </c>
      <c r="O396" s="3" t="str">
        <v>VEA 138kV area constraint</v>
      </c>
      <c r="P396" s="3" t="str">
        <v>CAISO_Flow_Battery_8hr_Dispatch</v>
      </c>
      <c r="Q396" s="3" t="str">
        <f>IFERROR(INDEX('CAISO Constraint Data'!$X:$X,MATCH($O396,'CAISO Constraint Data'!$B:$B,0)),0)</f>
        <v>Solar</v>
      </c>
      <c r="S396" t="str">
        <f>IFERROR(INDEX('CAISO Constraint Data'!E:E,MATCH($O396,'CAISO Constraint Data'!$B:$B,0)),0)</f>
        <v>VEA_138_HSN</v>
      </c>
      <c r="T396" t="str">
        <f t="shared" si="18"/>
        <v>Southern_NV_Eldorado_Flow_Battery_42</v>
      </c>
      <c r="U396" t="s">
        <v>54</v>
      </c>
      <c r="V396" s="31">
        <f>IFERROR(INDEX('Resource Deliverability'!$G$5:$J$46,MATCH($P396,'Resource Deliverability'!$B$5:$B$46,0),MATCH(V$2,'Resource Deliverability'!$G$4:$J$4,0)),0)</f>
        <v>1</v>
      </c>
      <c r="X396" t="str">
        <f>IFERROR(INDEX('CAISO Constraint Data'!F:F,MATCH($O396,'CAISO Constraint Data'!$B:$B,0)),0)</f>
        <v>VEA_138_SSN</v>
      </c>
      <c r="Y396" t="str">
        <f t="shared" si="19"/>
        <v>Southern_NV_Eldorado_Flow_Battery_42</v>
      </c>
      <c r="Z396" t="s">
        <v>54</v>
      </c>
      <c r="AA396" s="31">
        <f>IFERROR(INDEX('Resource Deliverability'!$G$5:$J$46,MATCH($P396,'Resource Deliverability'!$B$5:$B$46,0),MATCH(AA$2,'Resource Deliverability'!$G$4:$J$4,0)),0)</f>
        <v>0.5</v>
      </c>
      <c r="AC396" t="str">
        <f>IFERROR(INDEX('CAISO Constraint Data'!G:G,MATCH($O396,'CAISO Constraint Data'!$B:$B,0)),0)</f>
        <v>VEA_138_offpeak</v>
      </c>
      <c r="AD396" t="str">
        <f t="shared" si="20"/>
        <v>Southern_NV_Eldorado_Flow_Battery_42</v>
      </c>
      <c r="AE396" t="s">
        <v>55</v>
      </c>
      <c r="AF396">
        <f>IFERROR(INDEX('Resource Deliverability'!$G$5:$J$46,MATCH($P396,'Resource Deliverability'!$B$5:$B$46,0),MATCH($Q396,'Resource Deliverability'!$G$4:$J$4,0)),0)</f>
        <v>-1</v>
      </c>
    </row>
    <row r="397" spans="2:32" ht="12.75" x14ac:dyDescent="0.2">
      <c r="B397" s="32" t="str">
        <f ca="1"/>
        <v>Bellota_Weber_offpeak</v>
      </c>
      <c r="C397" s="32" t="str">
        <f ca="1"/>
        <v>Southern_PGAE_Li_Battery_8hr_164</v>
      </c>
      <c r="D397" s="32" t="str">
        <f ca="1"/>
        <v>Operational_New_Capacity_MW</v>
      </c>
      <c r="E397" s="32">
        <f ca="1"/>
        <v>-1</v>
      </c>
      <c r="G397" t="str">
        <v>GLW_230_HSN</v>
      </c>
      <c r="H397" t="str">
        <v>Southern_NV_Eldorado_Li_Battery_4hr_42</v>
      </c>
      <c r="I397" t="str">
        <v>Reliability_Capacity_In_Model_Year</v>
      </c>
      <c r="J397">
        <v>1</v>
      </c>
      <c r="N397" s="3" t="str">
        <v>Southern_NV_Eldorado_Li_Battery_4hr_42</v>
      </c>
      <c r="O397" s="3" t="str">
        <v>GLW 230kV area constraint</v>
      </c>
      <c r="P397" s="3" t="str">
        <v>CAISO_Li_Battery_4hr_Dispatch</v>
      </c>
      <c r="Q397" s="3" t="str">
        <f>IFERROR(INDEX('CAISO Constraint Data'!$X:$X,MATCH($O397,'CAISO Constraint Data'!$B:$B,0)),0)</f>
        <v>Solar</v>
      </c>
      <c r="S397" t="str">
        <f>IFERROR(INDEX('CAISO Constraint Data'!E:E,MATCH($O397,'CAISO Constraint Data'!$B:$B,0)),0)</f>
        <v>GLW_230_HSN</v>
      </c>
      <c r="T397" t="str">
        <f t="shared" si="18"/>
        <v>Southern_NV_Eldorado_Li_Battery_4hr_42</v>
      </c>
      <c r="U397" t="s">
        <v>54</v>
      </c>
      <c r="V397" s="31">
        <f>IFERROR(INDEX('Resource Deliverability'!$G$5:$J$46,MATCH($P397,'Resource Deliverability'!$B$5:$B$46,0),MATCH(V$2,'Resource Deliverability'!$G$4:$J$4,0)),0)</f>
        <v>1</v>
      </c>
      <c r="X397" t="str">
        <f>IFERROR(INDEX('CAISO Constraint Data'!F:F,MATCH($O397,'CAISO Constraint Data'!$B:$B,0)),0)</f>
        <v>GLW_230_SSN</v>
      </c>
      <c r="Y397" t="str">
        <f t="shared" si="19"/>
        <v>Southern_NV_Eldorado_Li_Battery_4hr_42</v>
      </c>
      <c r="Z397" t="s">
        <v>54</v>
      </c>
      <c r="AA397" s="31">
        <f>IFERROR(INDEX('Resource Deliverability'!$G$5:$J$46,MATCH($P397,'Resource Deliverability'!$B$5:$B$46,0),MATCH(AA$2,'Resource Deliverability'!$G$4:$J$4,0)),0)</f>
        <v>0.5</v>
      </c>
      <c r="AC397" t="str">
        <f>IFERROR(INDEX('CAISO Constraint Data'!G:G,MATCH($O397,'CAISO Constraint Data'!$B:$B,0)),0)</f>
        <v>GLW_230_offpeak</v>
      </c>
      <c r="AD397" t="str">
        <f t="shared" si="20"/>
        <v>Southern_NV_Eldorado_Li_Battery_4hr_42</v>
      </c>
      <c r="AE397" t="s">
        <v>55</v>
      </c>
      <c r="AF397">
        <f>IFERROR(INDEX('Resource Deliverability'!$G$5:$J$46,MATCH($P397,'Resource Deliverability'!$B$5:$B$46,0),MATCH($Q397,'Resource Deliverability'!$G$4:$J$4,0)),0)</f>
        <v>-1</v>
      </c>
    </row>
    <row r="398" spans="2:32" ht="12.75" x14ac:dyDescent="0.2">
      <c r="B398" s="32" t="str">
        <f ca="1"/>
        <v>Bellota_Weber_offpeak</v>
      </c>
      <c r="C398" s="32" t="str">
        <f ca="1"/>
        <v>Southern_PGAE_Solar_164</v>
      </c>
      <c r="D398" s="32" t="str">
        <f ca="1"/>
        <v>Operational_New_Capacity_MW</v>
      </c>
      <c r="E398" s="32">
        <f ca="1"/>
        <v>0.68</v>
      </c>
      <c r="G398" t="str">
        <v>Lugo_Victorville_HSN</v>
      </c>
      <c r="H398" t="str">
        <v>Southern_NV_Eldorado_Li_Battery_4hr_42</v>
      </c>
      <c r="I398" t="str">
        <v>Reliability_Capacity_In_Model_Year</v>
      </c>
      <c r="J398">
        <v>1</v>
      </c>
      <c r="N398" s="3" t="str">
        <v>Southern_NV_Eldorado_Li_Battery_4hr_42</v>
      </c>
      <c r="O398" s="3" t="str">
        <v>Lugo - Victorville area constraint</v>
      </c>
      <c r="P398" s="3" t="str">
        <v>CAISO_Li_Battery_4hr_Dispatch</v>
      </c>
      <c r="Q398" s="3" t="str">
        <f>IFERROR(INDEX('CAISO Constraint Data'!$X:$X,MATCH($O398,'CAISO Constraint Data'!$B:$B,0)),0)</f>
        <v>Solar</v>
      </c>
      <c r="S398" t="str">
        <f>IFERROR(INDEX('CAISO Constraint Data'!E:E,MATCH($O398,'CAISO Constraint Data'!$B:$B,0)),0)</f>
        <v>Lugo_Victorville_HSN</v>
      </c>
      <c r="T398" t="str">
        <f t="shared" si="18"/>
        <v>Southern_NV_Eldorado_Li_Battery_4hr_42</v>
      </c>
      <c r="U398" t="s">
        <v>54</v>
      </c>
      <c r="V398" s="31">
        <f>IFERROR(INDEX('Resource Deliverability'!$G$5:$J$46,MATCH($P398,'Resource Deliverability'!$B$5:$B$46,0),MATCH(V$2,'Resource Deliverability'!$G$4:$J$4,0)),0)</f>
        <v>1</v>
      </c>
      <c r="X398" t="str">
        <f>IFERROR(INDEX('CAISO Constraint Data'!F:F,MATCH($O398,'CAISO Constraint Data'!$B:$B,0)),0)</f>
        <v>Lugo_Victorville_SSN</v>
      </c>
      <c r="Y398" t="str">
        <f t="shared" si="19"/>
        <v>Southern_NV_Eldorado_Li_Battery_4hr_42</v>
      </c>
      <c r="Z398" t="s">
        <v>54</v>
      </c>
      <c r="AA398" s="31">
        <f>IFERROR(INDEX('Resource Deliverability'!$G$5:$J$46,MATCH($P398,'Resource Deliverability'!$B$5:$B$46,0),MATCH(AA$2,'Resource Deliverability'!$G$4:$J$4,0)),0)</f>
        <v>0.5</v>
      </c>
      <c r="AC398" t="str">
        <f>IFERROR(INDEX('CAISO Constraint Data'!G:G,MATCH($O398,'CAISO Constraint Data'!$B:$B,0)),0)</f>
        <v>Lugo_Victorville_offpeak</v>
      </c>
      <c r="AD398" t="str">
        <f t="shared" si="20"/>
        <v>Southern_NV_Eldorado_Li_Battery_4hr_42</v>
      </c>
      <c r="AE398" t="s">
        <v>55</v>
      </c>
      <c r="AF398">
        <f>IFERROR(INDEX('Resource Deliverability'!$G$5:$J$46,MATCH($P398,'Resource Deliverability'!$B$5:$B$46,0),MATCH($Q398,'Resource Deliverability'!$G$4:$J$4,0)),0)</f>
        <v>-1</v>
      </c>
    </row>
    <row r="399" spans="2:32" ht="12.75" x14ac:dyDescent="0.2">
      <c r="B399" s="32" t="str">
        <f ca="1"/>
        <v>Bellota_Weber_offpeak</v>
      </c>
      <c r="C399" s="32" t="str">
        <f ca="1"/>
        <v>Southern_PGAE_Flow_Battery_165</v>
      </c>
      <c r="D399" s="32" t="str">
        <f ca="1"/>
        <v>Operational_New_Capacity_MW</v>
      </c>
      <c r="E399" s="32">
        <f ca="1"/>
        <v>-1</v>
      </c>
      <c r="G399" t="str">
        <v>VEA_138_HSN</v>
      </c>
      <c r="H399" t="str">
        <v>Southern_NV_Eldorado_Li_Battery_4hr_42</v>
      </c>
      <c r="I399" t="str">
        <v>Reliability_Capacity_In_Model_Year</v>
      </c>
      <c r="J399">
        <v>1</v>
      </c>
      <c r="N399" s="3" t="str">
        <v>Southern_NV_Eldorado_Li_Battery_4hr_42</v>
      </c>
      <c r="O399" s="3" t="str">
        <v>VEA 138kV area constraint</v>
      </c>
      <c r="P399" s="3" t="str">
        <v>CAISO_Li_Battery_4hr_Dispatch</v>
      </c>
      <c r="Q399" s="3" t="str">
        <f>IFERROR(INDEX('CAISO Constraint Data'!$X:$X,MATCH($O399,'CAISO Constraint Data'!$B:$B,0)),0)</f>
        <v>Solar</v>
      </c>
      <c r="S399" t="str">
        <f>IFERROR(INDEX('CAISO Constraint Data'!E:E,MATCH($O399,'CAISO Constraint Data'!$B:$B,0)),0)</f>
        <v>VEA_138_HSN</v>
      </c>
      <c r="T399" t="str">
        <f t="shared" si="18"/>
        <v>Southern_NV_Eldorado_Li_Battery_4hr_42</v>
      </c>
      <c r="U399" t="s">
        <v>54</v>
      </c>
      <c r="V399" s="31">
        <f>IFERROR(INDEX('Resource Deliverability'!$G$5:$J$46,MATCH($P399,'Resource Deliverability'!$B$5:$B$46,0),MATCH(V$2,'Resource Deliverability'!$G$4:$J$4,0)),0)</f>
        <v>1</v>
      </c>
      <c r="X399" t="str">
        <f>IFERROR(INDEX('CAISO Constraint Data'!F:F,MATCH($O399,'CAISO Constraint Data'!$B:$B,0)),0)</f>
        <v>VEA_138_SSN</v>
      </c>
      <c r="Y399" t="str">
        <f t="shared" si="19"/>
        <v>Southern_NV_Eldorado_Li_Battery_4hr_42</v>
      </c>
      <c r="Z399" t="s">
        <v>54</v>
      </c>
      <c r="AA399" s="31">
        <f>IFERROR(INDEX('Resource Deliverability'!$G$5:$J$46,MATCH($P399,'Resource Deliverability'!$B$5:$B$46,0),MATCH(AA$2,'Resource Deliverability'!$G$4:$J$4,0)),0)</f>
        <v>0.5</v>
      </c>
      <c r="AC399" t="str">
        <f>IFERROR(INDEX('CAISO Constraint Data'!G:G,MATCH($O399,'CAISO Constraint Data'!$B:$B,0)),0)</f>
        <v>VEA_138_offpeak</v>
      </c>
      <c r="AD399" t="str">
        <f t="shared" si="20"/>
        <v>Southern_NV_Eldorado_Li_Battery_4hr_42</v>
      </c>
      <c r="AE399" t="s">
        <v>55</v>
      </c>
      <c r="AF399">
        <f>IFERROR(INDEX('Resource Deliverability'!$G$5:$J$46,MATCH($P399,'Resource Deliverability'!$B$5:$B$46,0),MATCH($Q399,'Resource Deliverability'!$G$4:$J$4,0)),0)</f>
        <v>-1</v>
      </c>
    </row>
    <row r="400" spans="2:32" ht="12.75" x14ac:dyDescent="0.2">
      <c r="B400" s="32" t="str">
        <f ca="1"/>
        <v>Bellota_Weber_offpeak</v>
      </c>
      <c r="C400" s="32" t="str">
        <f ca="1"/>
        <v>Southern_PGAE_Li_Battery_4hr_165</v>
      </c>
      <c r="D400" s="32" t="str">
        <f ca="1"/>
        <v>Operational_New_Capacity_MW</v>
      </c>
      <c r="E400" s="32">
        <f ca="1"/>
        <v>-1</v>
      </c>
      <c r="G400" t="str">
        <v>GLW_230_HSN</v>
      </c>
      <c r="H400" t="str">
        <v>Southern_NV_Eldorado_Li_Battery_8hr_42</v>
      </c>
      <c r="I400" t="str">
        <v>Reliability_Capacity_In_Model_Year</v>
      </c>
      <c r="J400">
        <v>1</v>
      </c>
      <c r="N400" s="3" t="str">
        <v>Southern_NV_Eldorado_Li_Battery_8hr_42</v>
      </c>
      <c r="O400" s="3" t="str">
        <v>GLW 230kV area constraint</v>
      </c>
      <c r="P400" s="3" t="str">
        <v>CAISO_Li_Battery_8hr_Dispatch</v>
      </c>
      <c r="Q400" s="3" t="str">
        <f>IFERROR(INDEX('CAISO Constraint Data'!$X:$X,MATCH($O400,'CAISO Constraint Data'!$B:$B,0)),0)</f>
        <v>Solar</v>
      </c>
      <c r="S400" t="str">
        <f>IFERROR(INDEX('CAISO Constraint Data'!E:E,MATCH($O400,'CAISO Constraint Data'!$B:$B,0)),0)</f>
        <v>GLW_230_HSN</v>
      </c>
      <c r="T400" t="str">
        <f t="shared" si="18"/>
        <v>Southern_NV_Eldorado_Li_Battery_8hr_42</v>
      </c>
      <c r="U400" t="s">
        <v>54</v>
      </c>
      <c r="V400" s="31">
        <f>IFERROR(INDEX('Resource Deliverability'!$G$5:$J$46,MATCH($P400,'Resource Deliverability'!$B$5:$B$46,0),MATCH(V$2,'Resource Deliverability'!$G$4:$J$4,0)),0)</f>
        <v>1</v>
      </c>
      <c r="X400" t="str">
        <f>IFERROR(INDEX('CAISO Constraint Data'!F:F,MATCH($O400,'CAISO Constraint Data'!$B:$B,0)),0)</f>
        <v>GLW_230_SSN</v>
      </c>
      <c r="Y400" t="str">
        <f t="shared" si="19"/>
        <v>Southern_NV_Eldorado_Li_Battery_8hr_42</v>
      </c>
      <c r="Z400" t="s">
        <v>54</v>
      </c>
      <c r="AA400" s="31">
        <f>IFERROR(INDEX('Resource Deliverability'!$G$5:$J$46,MATCH($P400,'Resource Deliverability'!$B$5:$B$46,0),MATCH(AA$2,'Resource Deliverability'!$G$4:$J$4,0)),0)</f>
        <v>0.5</v>
      </c>
      <c r="AC400" t="str">
        <f>IFERROR(INDEX('CAISO Constraint Data'!G:G,MATCH($O400,'CAISO Constraint Data'!$B:$B,0)),0)</f>
        <v>GLW_230_offpeak</v>
      </c>
      <c r="AD400" t="str">
        <f t="shared" si="20"/>
        <v>Southern_NV_Eldorado_Li_Battery_8hr_42</v>
      </c>
      <c r="AE400" t="s">
        <v>55</v>
      </c>
      <c r="AF400">
        <f>IFERROR(INDEX('Resource Deliverability'!$G$5:$J$46,MATCH($P400,'Resource Deliverability'!$B$5:$B$46,0),MATCH($Q400,'Resource Deliverability'!$G$4:$J$4,0)),0)</f>
        <v>-1</v>
      </c>
    </row>
    <row r="401" spans="2:32" ht="12.75" x14ac:dyDescent="0.2">
      <c r="B401" s="32" t="str">
        <f ca="1"/>
        <v>Bellota_Weber_offpeak</v>
      </c>
      <c r="C401" s="32" t="str">
        <f ca="1"/>
        <v>Southern_PGAE_Li_Battery_8hr_165</v>
      </c>
      <c r="D401" s="32" t="str">
        <f ca="1"/>
        <v>Operational_New_Capacity_MW</v>
      </c>
      <c r="E401" s="32">
        <f ca="1"/>
        <v>-1</v>
      </c>
      <c r="G401" t="str">
        <v>Lugo_Victorville_HSN</v>
      </c>
      <c r="H401" t="str">
        <v>Southern_NV_Eldorado_Li_Battery_8hr_42</v>
      </c>
      <c r="I401" t="str">
        <v>Reliability_Capacity_In_Model_Year</v>
      </c>
      <c r="J401">
        <v>1</v>
      </c>
      <c r="N401" s="3" t="str">
        <v>Southern_NV_Eldorado_Li_Battery_8hr_42</v>
      </c>
      <c r="O401" s="3" t="str">
        <v>Lugo - Victorville area constraint</v>
      </c>
      <c r="P401" s="3" t="str">
        <v>CAISO_Li_Battery_8hr_Dispatch</v>
      </c>
      <c r="Q401" s="3" t="str">
        <f>IFERROR(INDEX('CAISO Constraint Data'!$X:$X,MATCH($O401,'CAISO Constraint Data'!$B:$B,0)),0)</f>
        <v>Solar</v>
      </c>
      <c r="S401" t="str">
        <f>IFERROR(INDEX('CAISO Constraint Data'!E:E,MATCH($O401,'CAISO Constraint Data'!$B:$B,0)),0)</f>
        <v>Lugo_Victorville_HSN</v>
      </c>
      <c r="T401" t="str">
        <f t="shared" si="18"/>
        <v>Southern_NV_Eldorado_Li_Battery_8hr_42</v>
      </c>
      <c r="U401" t="s">
        <v>54</v>
      </c>
      <c r="V401" s="31">
        <f>IFERROR(INDEX('Resource Deliverability'!$G$5:$J$46,MATCH($P401,'Resource Deliverability'!$B$5:$B$46,0),MATCH(V$2,'Resource Deliverability'!$G$4:$J$4,0)),0)</f>
        <v>1</v>
      </c>
      <c r="X401" t="str">
        <f>IFERROR(INDEX('CAISO Constraint Data'!F:F,MATCH($O401,'CAISO Constraint Data'!$B:$B,0)),0)</f>
        <v>Lugo_Victorville_SSN</v>
      </c>
      <c r="Y401" t="str">
        <f t="shared" si="19"/>
        <v>Southern_NV_Eldorado_Li_Battery_8hr_42</v>
      </c>
      <c r="Z401" t="s">
        <v>54</v>
      </c>
      <c r="AA401" s="31">
        <f>IFERROR(INDEX('Resource Deliverability'!$G$5:$J$46,MATCH($P401,'Resource Deliverability'!$B$5:$B$46,0),MATCH(AA$2,'Resource Deliverability'!$G$4:$J$4,0)),0)</f>
        <v>0.5</v>
      </c>
      <c r="AC401" t="str">
        <f>IFERROR(INDEX('CAISO Constraint Data'!G:G,MATCH($O401,'CAISO Constraint Data'!$B:$B,0)),0)</f>
        <v>Lugo_Victorville_offpeak</v>
      </c>
      <c r="AD401" t="str">
        <f t="shared" si="20"/>
        <v>Southern_NV_Eldorado_Li_Battery_8hr_42</v>
      </c>
      <c r="AE401" t="s">
        <v>55</v>
      </c>
      <c r="AF401">
        <f>IFERROR(INDEX('Resource Deliverability'!$G$5:$J$46,MATCH($P401,'Resource Deliverability'!$B$5:$B$46,0),MATCH($Q401,'Resource Deliverability'!$G$4:$J$4,0)),0)</f>
        <v>-1</v>
      </c>
    </row>
    <row r="402" spans="2:32" ht="12.75" x14ac:dyDescent="0.2">
      <c r="B402" s="32" t="str">
        <f ca="1"/>
        <v>Bellota_Weber_offpeak</v>
      </c>
      <c r="C402" s="32" t="str">
        <f ca="1"/>
        <v>Southern_PGAE_Solar_165</v>
      </c>
      <c r="D402" s="32" t="str">
        <f ca="1"/>
        <v>Operational_New_Capacity_MW</v>
      </c>
      <c r="E402" s="32">
        <f ca="1"/>
        <v>0.68</v>
      </c>
      <c r="G402" t="str">
        <v>VEA_138_HSN</v>
      </c>
      <c r="H402" t="str">
        <v>Southern_NV_Eldorado_Li_Battery_8hr_42</v>
      </c>
      <c r="I402" t="str">
        <v>Reliability_Capacity_In_Model_Year</v>
      </c>
      <c r="J402">
        <v>1</v>
      </c>
      <c r="N402" s="3" t="str">
        <v>Southern_NV_Eldorado_Li_Battery_8hr_42</v>
      </c>
      <c r="O402" s="3" t="str">
        <v>VEA 138kV area constraint</v>
      </c>
      <c r="P402" s="3" t="str">
        <v>CAISO_Li_Battery_8hr_Dispatch</v>
      </c>
      <c r="Q402" s="3" t="str">
        <f>IFERROR(INDEX('CAISO Constraint Data'!$X:$X,MATCH($O402,'CAISO Constraint Data'!$B:$B,0)),0)</f>
        <v>Solar</v>
      </c>
      <c r="S402" t="str">
        <f>IFERROR(INDEX('CAISO Constraint Data'!E:E,MATCH($O402,'CAISO Constraint Data'!$B:$B,0)),0)</f>
        <v>VEA_138_HSN</v>
      </c>
      <c r="T402" t="str">
        <f t="shared" si="18"/>
        <v>Southern_NV_Eldorado_Li_Battery_8hr_42</v>
      </c>
      <c r="U402" t="s">
        <v>54</v>
      </c>
      <c r="V402" s="31">
        <f>IFERROR(INDEX('Resource Deliverability'!$G$5:$J$46,MATCH($P402,'Resource Deliverability'!$B$5:$B$46,0),MATCH(V$2,'Resource Deliverability'!$G$4:$J$4,0)),0)</f>
        <v>1</v>
      </c>
      <c r="X402" t="str">
        <f>IFERROR(INDEX('CAISO Constraint Data'!F:F,MATCH($O402,'CAISO Constraint Data'!$B:$B,0)),0)</f>
        <v>VEA_138_SSN</v>
      </c>
      <c r="Y402" t="str">
        <f t="shared" si="19"/>
        <v>Southern_NV_Eldorado_Li_Battery_8hr_42</v>
      </c>
      <c r="Z402" t="s">
        <v>54</v>
      </c>
      <c r="AA402" s="31">
        <f>IFERROR(INDEX('Resource Deliverability'!$G$5:$J$46,MATCH($P402,'Resource Deliverability'!$B$5:$B$46,0),MATCH(AA$2,'Resource Deliverability'!$G$4:$J$4,0)),0)</f>
        <v>0.5</v>
      </c>
      <c r="AC402" t="str">
        <f>IFERROR(INDEX('CAISO Constraint Data'!G:G,MATCH($O402,'CAISO Constraint Data'!$B:$B,0)),0)</f>
        <v>VEA_138_offpeak</v>
      </c>
      <c r="AD402" t="str">
        <f t="shared" si="20"/>
        <v>Southern_NV_Eldorado_Li_Battery_8hr_42</v>
      </c>
      <c r="AE402" t="s">
        <v>55</v>
      </c>
      <c r="AF402">
        <f>IFERROR(INDEX('Resource Deliverability'!$G$5:$J$46,MATCH($P402,'Resource Deliverability'!$B$5:$B$46,0),MATCH($Q402,'Resource Deliverability'!$G$4:$J$4,0)),0)</f>
        <v>-1</v>
      </c>
    </row>
    <row r="403" spans="2:32" ht="12.75" x14ac:dyDescent="0.2">
      <c r="B403" s="32" t="str">
        <f ca="1"/>
        <v>Bellota_Weber_offpeak</v>
      </c>
      <c r="C403" s="32" t="str">
        <f ca="1"/>
        <v>Northern_California_Flow_Battery_166</v>
      </c>
      <c r="D403" s="32" t="str">
        <f ca="1"/>
        <v>Operational_New_Capacity_MW</v>
      </c>
      <c r="E403" s="32">
        <f ca="1"/>
        <v>-1</v>
      </c>
      <c r="G403" t="str">
        <v>GLW_230_HSN</v>
      </c>
      <c r="H403" t="str">
        <v>Southern_NV_Eldorado_Solar_42</v>
      </c>
      <c r="I403" t="str">
        <v>Reliability_Capacity_In_Model_Year</v>
      </c>
      <c r="J403">
        <v>0.106</v>
      </c>
      <c r="N403" s="3" t="str">
        <v>Southern_NV_Eldorado_Solar_42</v>
      </c>
      <c r="O403" s="3" t="str">
        <v>GLW 230kV area constraint</v>
      </c>
      <c r="P403" s="3" t="str">
        <v>Southern_NV_Eldorado_Solar</v>
      </c>
      <c r="Q403" s="3" t="str">
        <f>IFERROR(INDEX('CAISO Constraint Data'!$X:$X,MATCH($O403,'CAISO Constraint Data'!$B:$B,0)),0)</f>
        <v>Solar</v>
      </c>
      <c r="S403" t="str">
        <f>IFERROR(INDEX('CAISO Constraint Data'!E:E,MATCH($O403,'CAISO Constraint Data'!$B:$B,0)),0)</f>
        <v>GLW_230_HSN</v>
      </c>
      <c r="T403" t="str">
        <f t="shared" si="18"/>
        <v>Southern_NV_Eldorado_Solar_42</v>
      </c>
      <c r="U403" t="s">
        <v>54</v>
      </c>
      <c r="V403" s="31">
        <f>IFERROR(INDEX('Resource Deliverability'!$G$5:$J$46,MATCH($P403,'Resource Deliverability'!$B$5:$B$46,0),MATCH(V$2,'Resource Deliverability'!$G$4:$J$4,0)),0)</f>
        <v>0.106</v>
      </c>
      <c r="X403" t="str">
        <f>IFERROR(INDEX('CAISO Constraint Data'!F:F,MATCH($O403,'CAISO Constraint Data'!$B:$B,0)),0)</f>
        <v>GLW_230_SSN</v>
      </c>
      <c r="Y403" t="str">
        <f t="shared" si="19"/>
        <v>Southern_NV_Eldorado_Solar_42</v>
      </c>
      <c r="Z403" t="s">
        <v>54</v>
      </c>
      <c r="AA403" s="31">
        <f>IFERROR(INDEX('Resource Deliverability'!$G$5:$J$46,MATCH($P403,'Resource Deliverability'!$B$5:$B$46,0),MATCH(AA$2,'Resource Deliverability'!$G$4:$J$4,0)),0)</f>
        <v>0.42699999999999999</v>
      </c>
      <c r="AC403" t="str">
        <f>IFERROR(INDEX('CAISO Constraint Data'!G:G,MATCH($O403,'CAISO Constraint Data'!$B:$B,0)),0)</f>
        <v>GLW_230_offpeak</v>
      </c>
      <c r="AD403" t="str">
        <f t="shared" si="20"/>
        <v>Southern_NV_Eldorado_Solar_42</v>
      </c>
      <c r="AE403" t="s">
        <v>55</v>
      </c>
      <c r="AF403">
        <f>IFERROR(INDEX('Resource Deliverability'!$G$5:$J$46,MATCH($P403,'Resource Deliverability'!$B$5:$B$46,0),MATCH($Q403,'Resource Deliverability'!$G$4:$J$4,0)),0)</f>
        <v>0.77</v>
      </c>
    </row>
    <row r="404" spans="2:32" ht="12.75" x14ac:dyDescent="0.2">
      <c r="B404" s="32" t="str">
        <f ca="1"/>
        <v>Bellota_Weber_offpeak</v>
      </c>
      <c r="C404" s="32" t="str">
        <f ca="1"/>
        <v>Northern_California_Li_Battery_4hr_166</v>
      </c>
      <c r="D404" s="32" t="str">
        <f ca="1"/>
        <v>Operational_New_Capacity_MW</v>
      </c>
      <c r="E404" s="32">
        <f ca="1"/>
        <v>-1</v>
      </c>
      <c r="G404" t="str">
        <v>Lugo_Victorville_HSN</v>
      </c>
      <c r="H404" t="str">
        <v>Southern_NV_Eldorado_Solar_42</v>
      </c>
      <c r="I404" t="str">
        <v>Reliability_Capacity_In_Model_Year</v>
      </c>
      <c r="J404">
        <v>0.106</v>
      </c>
      <c r="N404" s="3" t="str">
        <v>Southern_NV_Eldorado_Solar_42</v>
      </c>
      <c r="O404" s="3" t="str">
        <v>Lugo - Victorville area constraint</v>
      </c>
      <c r="P404" s="3" t="str">
        <v>Southern_NV_Eldorado_Solar</v>
      </c>
      <c r="Q404" s="3" t="str">
        <f>IFERROR(INDEX('CAISO Constraint Data'!$X:$X,MATCH($O404,'CAISO Constraint Data'!$B:$B,0)),0)</f>
        <v>Solar</v>
      </c>
      <c r="S404" t="str">
        <f>IFERROR(INDEX('CAISO Constraint Data'!E:E,MATCH($O404,'CAISO Constraint Data'!$B:$B,0)),0)</f>
        <v>Lugo_Victorville_HSN</v>
      </c>
      <c r="T404" t="str">
        <f t="shared" si="18"/>
        <v>Southern_NV_Eldorado_Solar_42</v>
      </c>
      <c r="U404" t="s">
        <v>54</v>
      </c>
      <c r="V404" s="31">
        <f>IFERROR(INDEX('Resource Deliverability'!$G$5:$J$46,MATCH($P404,'Resource Deliverability'!$B$5:$B$46,0),MATCH(V$2,'Resource Deliverability'!$G$4:$J$4,0)),0)</f>
        <v>0.106</v>
      </c>
      <c r="X404" t="str">
        <f>IFERROR(INDEX('CAISO Constraint Data'!F:F,MATCH($O404,'CAISO Constraint Data'!$B:$B,0)),0)</f>
        <v>Lugo_Victorville_SSN</v>
      </c>
      <c r="Y404" t="str">
        <f t="shared" si="19"/>
        <v>Southern_NV_Eldorado_Solar_42</v>
      </c>
      <c r="Z404" t="s">
        <v>54</v>
      </c>
      <c r="AA404" s="31">
        <f>IFERROR(INDEX('Resource Deliverability'!$G$5:$J$46,MATCH($P404,'Resource Deliverability'!$B$5:$B$46,0),MATCH(AA$2,'Resource Deliverability'!$G$4:$J$4,0)),0)</f>
        <v>0.42699999999999999</v>
      </c>
      <c r="AC404" t="str">
        <f>IFERROR(INDEX('CAISO Constraint Data'!G:G,MATCH($O404,'CAISO Constraint Data'!$B:$B,0)),0)</f>
        <v>Lugo_Victorville_offpeak</v>
      </c>
      <c r="AD404" t="str">
        <f t="shared" si="20"/>
        <v>Southern_NV_Eldorado_Solar_42</v>
      </c>
      <c r="AE404" t="s">
        <v>55</v>
      </c>
      <c r="AF404">
        <f>IFERROR(INDEX('Resource Deliverability'!$G$5:$J$46,MATCH($P404,'Resource Deliverability'!$B$5:$B$46,0),MATCH($Q404,'Resource Deliverability'!$G$4:$J$4,0)),0)</f>
        <v>0.77</v>
      </c>
    </row>
    <row r="405" spans="2:32" ht="12.75" x14ac:dyDescent="0.2">
      <c r="B405" s="32" t="str">
        <f ca="1"/>
        <v>Bellota_Weber_offpeak</v>
      </c>
      <c r="C405" s="32" t="str">
        <f ca="1"/>
        <v>Northern_California_Li_Battery_8hr_166</v>
      </c>
      <c r="D405" s="32" t="str">
        <f ca="1"/>
        <v>Operational_New_Capacity_MW</v>
      </c>
      <c r="E405" s="32">
        <f ca="1"/>
        <v>-1</v>
      </c>
      <c r="G405" t="str">
        <v>VEA_138_HSN</v>
      </c>
      <c r="H405" t="str">
        <v>Southern_NV_Eldorado_Solar_42</v>
      </c>
      <c r="I405" t="str">
        <v>Reliability_Capacity_In_Model_Year</v>
      </c>
      <c r="J405">
        <v>0.106</v>
      </c>
      <c r="N405" s="3" t="str">
        <v>Southern_NV_Eldorado_Solar_42</v>
      </c>
      <c r="O405" s="3" t="str">
        <v>VEA 138kV area constraint</v>
      </c>
      <c r="P405" s="3" t="str">
        <v>Southern_NV_Eldorado_Solar</v>
      </c>
      <c r="Q405" s="3" t="str">
        <f>IFERROR(INDEX('CAISO Constraint Data'!$X:$X,MATCH($O405,'CAISO Constraint Data'!$B:$B,0)),0)</f>
        <v>Solar</v>
      </c>
      <c r="S405" t="str">
        <f>IFERROR(INDEX('CAISO Constraint Data'!E:E,MATCH($O405,'CAISO Constraint Data'!$B:$B,0)),0)</f>
        <v>VEA_138_HSN</v>
      </c>
      <c r="T405" t="str">
        <f t="shared" si="18"/>
        <v>Southern_NV_Eldorado_Solar_42</v>
      </c>
      <c r="U405" t="s">
        <v>54</v>
      </c>
      <c r="V405" s="31">
        <f>IFERROR(INDEX('Resource Deliverability'!$G$5:$J$46,MATCH($P405,'Resource Deliverability'!$B$5:$B$46,0),MATCH(V$2,'Resource Deliverability'!$G$4:$J$4,0)),0)</f>
        <v>0.106</v>
      </c>
      <c r="X405" t="str">
        <f>IFERROR(INDEX('CAISO Constraint Data'!F:F,MATCH($O405,'CAISO Constraint Data'!$B:$B,0)),0)</f>
        <v>VEA_138_SSN</v>
      </c>
      <c r="Y405" t="str">
        <f t="shared" si="19"/>
        <v>Southern_NV_Eldorado_Solar_42</v>
      </c>
      <c r="Z405" t="s">
        <v>54</v>
      </c>
      <c r="AA405" s="31">
        <f>IFERROR(INDEX('Resource Deliverability'!$G$5:$J$46,MATCH($P405,'Resource Deliverability'!$B$5:$B$46,0),MATCH(AA$2,'Resource Deliverability'!$G$4:$J$4,0)),0)</f>
        <v>0.42699999999999999</v>
      </c>
      <c r="AC405" t="str">
        <f>IFERROR(INDEX('CAISO Constraint Data'!G:G,MATCH($O405,'CAISO Constraint Data'!$B:$B,0)),0)</f>
        <v>VEA_138_offpeak</v>
      </c>
      <c r="AD405" t="str">
        <f t="shared" si="20"/>
        <v>Southern_NV_Eldorado_Solar_42</v>
      </c>
      <c r="AE405" t="s">
        <v>55</v>
      </c>
      <c r="AF405">
        <f>IFERROR(INDEX('Resource Deliverability'!$G$5:$J$46,MATCH($P405,'Resource Deliverability'!$B$5:$B$46,0),MATCH($Q405,'Resource Deliverability'!$G$4:$J$4,0)),0)</f>
        <v>0.77</v>
      </c>
    </row>
    <row r="406" spans="2:32" ht="12.75" x14ac:dyDescent="0.2">
      <c r="B406" s="32" t="str">
        <f ca="1"/>
        <v>Bellota_Weber_offpeak</v>
      </c>
      <c r="C406" s="32" t="str">
        <f ca="1"/>
        <v>Northern_California_Solar_166</v>
      </c>
      <c r="D406" s="32" t="str">
        <f ca="1"/>
        <v>Operational_New_Capacity_MW</v>
      </c>
      <c r="E406" s="32">
        <f ca="1"/>
        <v>0.68</v>
      </c>
      <c r="G406" t="str">
        <v>Moss_Landing_Las_Aguillas_HSN</v>
      </c>
      <c r="H406" t="str">
        <v>Southern_PGAE_Flow_Battery_43</v>
      </c>
      <c r="I406" t="str">
        <v>Reliability_Capacity_In_Model_Year</v>
      </c>
      <c r="J406">
        <v>1</v>
      </c>
      <c r="N406" s="3" t="str">
        <v>Southern_PGAE_Flow_Battery_43</v>
      </c>
      <c r="O406" s="3" t="str">
        <v>Moss Landing-Las Aguilas 230 kV Line</v>
      </c>
      <c r="P406" s="3" t="str">
        <v>CAISO_Flow_Battery_8hr_Dispatch</v>
      </c>
      <c r="Q406" s="3" t="str">
        <f>IFERROR(INDEX('CAISO Constraint Data'!$X:$X,MATCH($O406,'CAISO Constraint Data'!$B:$B,0)),0)</f>
        <v>Solar</v>
      </c>
      <c r="S406" t="str">
        <f>IFERROR(INDEX('CAISO Constraint Data'!E:E,MATCH($O406,'CAISO Constraint Data'!$B:$B,0)),0)</f>
        <v>Moss_Landing_Las_Aguillas_HSN</v>
      </c>
      <c r="T406" t="str">
        <f t="shared" si="18"/>
        <v>Southern_PGAE_Flow_Battery_43</v>
      </c>
      <c r="U406" t="s">
        <v>54</v>
      </c>
      <c r="V406" s="31">
        <f>IFERROR(INDEX('Resource Deliverability'!$G$5:$J$46,MATCH($P406,'Resource Deliverability'!$B$5:$B$46,0),MATCH(V$2,'Resource Deliverability'!$G$4:$J$4,0)),0)</f>
        <v>1</v>
      </c>
      <c r="X406" t="str">
        <f>IFERROR(INDEX('CAISO Constraint Data'!F:F,MATCH($O406,'CAISO Constraint Data'!$B:$B,0)),0)</f>
        <v>Moss_Landing_Las_Aguillas_SSN</v>
      </c>
      <c r="Y406" t="str">
        <f t="shared" si="19"/>
        <v>Southern_PGAE_Flow_Battery_43</v>
      </c>
      <c r="Z406" t="s">
        <v>54</v>
      </c>
      <c r="AA406" s="31">
        <f>IFERROR(INDEX('Resource Deliverability'!$G$5:$J$46,MATCH($P406,'Resource Deliverability'!$B$5:$B$46,0),MATCH(AA$2,'Resource Deliverability'!$G$4:$J$4,0)),0)</f>
        <v>0.5</v>
      </c>
      <c r="AC406" t="str">
        <f>IFERROR(INDEX('CAISO Constraint Data'!G:G,MATCH($O406,'CAISO Constraint Data'!$B:$B,0)),0)</f>
        <v>Moss_Landing_Las_Aguillas_offpeak</v>
      </c>
      <c r="AD406" t="str">
        <f t="shared" si="20"/>
        <v>Southern_PGAE_Flow_Battery_43</v>
      </c>
      <c r="AE406" t="s">
        <v>55</v>
      </c>
      <c r="AF406">
        <f>IFERROR(INDEX('Resource Deliverability'!$G$5:$J$46,MATCH($P406,'Resource Deliverability'!$B$5:$B$46,0),MATCH($Q406,'Resource Deliverability'!$G$4:$J$4,0)),0)</f>
        <v>-1</v>
      </c>
    </row>
    <row r="407" spans="2:32" ht="12.75" x14ac:dyDescent="0.2">
      <c r="B407" s="32" t="str">
        <f ca="1"/>
        <v>Bellota_Weber_offpeak</v>
      </c>
      <c r="C407" s="32" t="str">
        <f ca="1"/>
        <v>Southern_PGAE_Flow_Battery_168</v>
      </c>
      <c r="D407" s="32" t="str">
        <f ca="1"/>
        <v>Operational_New_Capacity_MW</v>
      </c>
      <c r="E407" s="32">
        <f ca="1"/>
        <v>-1</v>
      </c>
      <c r="G407" t="str">
        <v>Moss_Landing_Las_Aguillas_HSN</v>
      </c>
      <c r="H407" t="str">
        <v>Southern_PGAE_Li_Battery_4hr_43</v>
      </c>
      <c r="I407" t="str">
        <v>Reliability_Capacity_In_Model_Year</v>
      </c>
      <c r="J407">
        <v>1</v>
      </c>
      <c r="N407" s="3" t="str">
        <v>Southern_PGAE_Li_Battery_4hr_43</v>
      </c>
      <c r="O407" s="3" t="str">
        <v>Moss Landing-Las Aguilas 230 kV Line</v>
      </c>
      <c r="P407" s="3" t="str">
        <v>CAISO_Li_Battery_4hr_Dispatch</v>
      </c>
      <c r="Q407" s="3" t="str">
        <f>IFERROR(INDEX('CAISO Constraint Data'!$X:$X,MATCH($O407,'CAISO Constraint Data'!$B:$B,0)),0)</f>
        <v>Solar</v>
      </c>
      <c r="S407" t="str">
        <f>IFERROR(INDEX('CAISO Constraint Data'!E:E,MATCH($O407,'CAISO Constraint Data'!$B:$B,0)),0)</f>
        <v>Moss_Landing_Las_Aguillas_HSN</v>
      </c>
      <c r="T407" t="str">
        <f t="shared" si="18"/>
        <v>Southern_PGAE_Li_Battery_4hr_43</v>
      </c>
      <c r="U407" t="s">
        <v>54</v>
      </c>
      <c r="V407" s="31">
        <f>IFERROR(INDEX('Resource Deliverability'!$G$5:$J$46,MATCH($P407,'Resource Deliverability'!$B$5:$B$46,0),MATCH(V$2,'Resource Deliverability'!$G$4:$J$4,0)),0)</f>
        <v>1</v>
      </c>
      <c r="X407" t="str">
        <f>IFERROR(INDEX('CAISO Constraint Data'!F:F,MATCH($O407,'CAISO Constraint Data'!$B:$B,0)),0)</f>
        <v>Moss_Landing_Las_Aguillas_SSN</v>
      </c>
      <c r="Y407" t="str">
        <f t="shared" si="19"/>
        <v>Southern_PGAE_Li_Battery_4hr_43</v>
      </c>
      <c r="Z407" t="s">
        <v>54</v>
      </c>
      <c r="AA407" s="31">
        <f>IFERROR(INDEX('Resource Deliverability'!$G$5:$J$46,MATCH($P407,'Resource Deliverability'!$B$5:$B$46,0),MATCH(AA$2,'Resource Deliverability'!$G$4:$J$4,0)),0)</f>
        <v>0.5</v>
      </c>
      <c r="AC407" t="str">
        <f>IFERROR(INDEX('CAISO Constraint Data'!G:G,MATCH($O407,'CAISO Constraint Data'!$B:$B,0)),0)</f>
        <v>Moss_Landing_Las_Aguillas_offpeak</v>
      </c>
      <c r="AD407" t="str">
        <f t="shared" si="20"/>
        <v>Southern_PGAE_Li_Battery_4hr_43</v>
      </c>
      <c r="AE407" t="s">
        <v>55</v>
      </c>
      <c r="AF407">
        <f>IFERROR(INDEX('Resource Deliverability'!$G$5:$J$46,MATCH($P407,'Resource Deliverability'!$B$5:$B$46,0),MATCH($Q407,'Resource Deliverability'!$G$4:$J$4,0)),0)</f>
        <v>-1</v>
      </c>
    </row>
    <row r="408" spans="2:32" ht="12.75" x14ac:dyDescent="0.2">
      <c r="B408" s="32" t="str">
        <f ca="1"/>
        <v>Bellota_Weber_offpeak</v>
      </c>
      <c r="C408" s="32" t="str">
        <f ca="1"/>
        <v>Southern_PGAE_Li_Battery_4hr_168</v>
      </c>
      <c r="D408" s="32" t="str">
        <f ca="1"/>
        <v>Operational_New_Capacity_MW</v>
      </c>
      <c r="E408" s="32">
        <f ca="1"/>
        <v>-1</v>
      </c>
      <c r="G408" t="str">
        <v>Moss_Landing_Las_Aguillas_HSN</v>
      </c>
      <c r="H408" t="str">
        <v>Southern_PGAE_Li_Battery_8hr_43</v>
      </c>
      <c r="I408" t="str">
        <v>Reliability_Capacity_In_Model_Year</v>
      </c>
      <c r="J408">
        <v>1</v>
      </c>
      <c r="N408" s="3" t="str">
        <v>Southern_PGAE_Li_Battery_8hr_43</v>
      </c>
      <c r="O408" s="3" t="str">
        <v>Moss Landing-Las Aguilas 230 kV Line</v>
      </c>
      <c r="P408" s="3" t="str">
        <v>CAISO_Li_Battery_8hr_Dispatch</v>
      </c>
      <c r="Q408" s="3" t="str">
        <f>IFERROR(INDEX('CAISO Constraint Data'!$X:$X,MATCH($O408,'CAISO Constraint Data'!$B:$B,0)),0)</f>
        <v>Solar</v>
      </c>
      <c r="S408" t="str">
        <f>IFERROR(INDEX('CAISO Constraint Data'!E:E,MATCH($O408,'CAISO Constraint Data'!$B:$B,0)),0)</f>
        <v>Moss_Landing_Las_Aguillas_HSN</v>
      </c>
      <c r="T408" t="str">
        <f t="shared" si="18"/>
        <v>Southern_PGAE_Li_Battery_8hr_43</v>
      </c>
      <c r="U408" t="s">
        <v>54</v>
      </c>
      <c r="V408" s="31">
        <f>IFERROR(INDEX('Resource Deliverability'!$G$5:$J$46,MATCH($P408,'Resource Deliverability'!$B$5:$B$46,0),MATCH(V$2,'Resource Deliverability'!$G$4:$J$4,0)),0)</f>
        <v>1</v>
      </c>
      <c r="X408" t="str">
        <f>IFERROR(INDEX('CAISO Constraint Data'!F:F,MATCH($O408,'CAISO Constraint Data'!$B:$B,0)),0)</f>
        <v>Moss_Landing_Las_Aguillas_SSN</v>
      </c>
      <c r="Y408" t="str">
        <f t="shared" si="19"/>
        <v>Southern_PGAE_Li_Battery_8hr_43</v>
      </c>
      <c r="Z408" t="s">
        <v>54</v>
      </c>
      <c r="AA408" s="31">
        <f>IFERROR(INDEX('Resource Deliverability'!$G$5:$J$46,MATCH($P408,'Resource Deliverability'!$B$5:$B$46,0),MATCH(AA$2,'Resource Deliverability'!$G$4:$J$4,0)),0)</f>
        <v>0.5</v>
      </c>
      <c r="AC408" t="str">
        <f>IFERROR(INDEX('CAISO Constraint Data'!G:G,MATCH($O408,'CAISO Constraint Data'!$B:$B,0)),0)</f>
        <v>Moss_Landing_Las_Aguillas_offpeak</v>
      </c>
      <c r="AD408" t="str">
        <f t="shared" si="20"/>
        <v>Southern_PGAE_Li_Battery_8hr_43</v>
      </c>
      <c r="AE408" t="s">
        <v>55</v>
      </c>
      <c r="AF408">
        <f>IFERROR(INDEX('Resource Deliverability'!$G$5:$J$46,MATCH($P408,'Resource Deliverability'!$B$5:$B$46,0),MATCH($Q408,'Resource Deliverability'!$G$4:$J$4,0)),0)</f>
        <v>-1</v>
      </c>
    </row>
    <row r="409" spans="2:32" ht="12.75" x14ac:dyDescent="0.2">
      <c r="B409" s="32" t="str">
        <f ca="1"/>
        <v>Bellota_Weber_offpeak</v>
      </c>
      <c r="C409" s="32" t="str">
        <f ca="1"/>
        <v>Southern_PGAE_Li_Battery_8hr_168</v>
      </c>
      <c r="D409" s="32" t="str">
        <f ca="1"/>
        <v>Operational_New_Capacity_MW</v>
      </c>
      <c r="E409" s="32">
        <f ca="1"/>
        <v>-1</v>
      </c>
      <c r="G409" t="str">
        <v>Moss_Landing_Las_Aguillas_HSN</v>
      </c>
      <c r="H409" t="str">
        <v>Southern_PGAE_Solar_43</v>
      </c>
      <c r="I409" t="str">
        <v>Reliability_Capacity_In_Model_Year</v>
      </c>
      <c r="J409">
        <v>0.1</v>
      </c>
      <c r="N409" s="3" t="str">
        <v>Southern_PGAE_Solar_43</v>
      </c>
      <c r="O409" s="3" t="str">
        <v>Moss Landing-Las Aguilas 230 kV Line</v>
      </c>
      <c r="P409" s="3" t="str">
        <v>Southern_PGAE_Solar</v>
      </c>
      <c r="Q409" s="3" t="str">
        <f>IFERROR(INDEX('CAISO Constraint Data'!$X:$X,MATCH($O409,'CAISO Constraint Data'!$B:$B,0)),0)</f>
        <v>Solar</v>
      </c>
      <c r="S409" t="str">
        <f>IFERROR(INDEX('CAISO Constraint Data'!E:E,MATCH($O409,'CAISO Constraint Data'!$B:$B,0)),0)</f>
        <v>Moss_Landing_Las_Aguillas_HSN</v>
      </c>
      <c r="T409" t="str">
        <f t="shared" si="18"/>
        <v>Southern_PGAE_Solar_43</v>
      </c>
      <c r="U409" t="s">
        <v>54</v>
      </c>
      <c r="V409" s="31">
        <f>IFERROR(INDEX('Resource Deliverability'!$G$5:$J$46,MATCH($P409,'Resource Deliverability'!$B$5:$B$46,0),MATCH(V$2,'Resource Deliverability'!$G$4:$J$4,0)),0)</f>
        <v>0.1</v>
      </c>
      <c r="X409" t="str">
        <f>IFERROR(INDEX('CAISO Constraint Data'!F:F,MATCH($O409,'CAISO Constraint Data'!$B:$B,0)),0)</f>
        <v>Moss_Landing_Las_Aguillas_SSN</v>
      </c>
      <c r="Y409" t="str">
        <f t="shared" si="19"/>
        <v>Southern_PGAE_Solar_43</v>
      </c>
      <c r="Z409" t="s">
        <v>54</v>
      </c>
      <c r="AA409" s="31">
        <f>IFERROR(INDEX('Resource Deliverability'!$G$5:$J$46,MATCH($P409,'Resource Deliverability'!$B$5:$B$46,0),MATCH(AA$2,'Resource Deliverability'!$G$4:$J$4,0)),0)</f>
        <v>0.55600000000000005</v>
      </c>
      <c r="AC409" t="str">
        <f>IFERROR(INDEX('CAISO Constraint Data'!G:G,MATCH($O409,'CAISO Constraint Data'!$B:$B,0)),0)</f>
        <v>Moss_Landing_Las_Aguillas_offpeak</v>
      </c>
      <c r="AD409" t="str">
        <f t="shared" si="20"/>
        <v>Southern_PGAE_Solar_43</v>
      </c>
      <c r="AE409" t="s">
        <v>55</v>
      </c>
      <c r="AF409">
        <f>IFERROR(INDEX('Resource Deliverability'!$G$5:$J$46,MATCH($P409,'Resource Deliverability'!$B$5:$B$46,0),MATCH($Q409,'Resource Deliverability'!$G$4:$J$4,0)),0)</f>
        <v>0.79</v>
      </c>
    </row>
    <row r="410" spans="2:32" ht="12.75" x14ac:dyDescent="0.2">
      <c r="B410" s="32" t="str">
        <f ca="1"/>
        <v>Bellota_Weber_offpeak</v>
      </c>
      <c r="C410" s="32" t="str">
        <f ca="1"/>
        <v>Southern_PGAE_Solar_168</v>
      </c>
      <c r="D410" s="32" t="str">
        <f ca="1"/>
        <v>Operational_New_Capacity_MW</v>
      </c>
      <c r="E410" s="32">
        <f ca="1"/>
        <v>0.68</v>
      </c>
      <c r="G410" t="str">
        <v>Dumbarton_Newark_HSN</v>
      </c>
      <c r="H410" t="str">
        <v>Northern_California_Flow_Battery_44</v>
      </c>
      <c r="I410" t="str">
        <v>Reliability_Capacity_In_Model_Year</v>
      </c>
      <c r="J410">
        <v>1</v>
      </c>
      <c r="N410" s="3" t="str">
        <v>Northern_California_Flow_Battery_44</v>
      </c>
      <c r="O410" s="3" t="str">
        <v>Dumbarton-Newark 115 kV line</v>
      </c>
      <c r="P410" s="3" t="str">
        <v>CAISO_Flow_Battery_8hr_Dispatch</v>
      </c>
      <c r="Q410" s="3" t="str">
        <f>IFERROR(INDEX('CAISO Constraint Data'!$X:$X,MATCH($O410,'CAISO Constraint Data'!$B:$B,0)),0)</f>
        <v>Wind</v>
      </c>
      <c r="S410" t="str">
        <f>IFERROR(INDEX('CAISO Constraint Data'!E:E,MATCH($O410,'CAISO Constraint Data'!$B:$B,0)),0)</f>
        <v>Dumbarton_Newark_HSN</v>
      </c>
      <c r="T410" t="str">
        <f t="shared" si="18"/>
        <v>Northern_California_Flow_Battery_44</v>
      </c>
      <c r="U410" t="s">
        <v>54</v>
      </c>
      <c r="V410" s="31">
        <f>IFERROR(INDEX('Resource Deliverability'!$G$5:$J$46,MATCH($P410,'Resource Deliverability'!$B$5:$B$46,0),MATCH(V$2,'Resource Deliverability'!$G$4:$J$4,0)),0)</f>
        <v>1</v>
      </c>
      <c r="X410" t="str">
        <f>IFERROR(INDEX('CAISO Constraint Data'!F:F,MATCH($O410,'CAISO Constraint Data'!$B:$B,0)),0)</f>
        <v>Dumbarton_Newark_SSN</v>
      </c>
      <c r="Y410" t="str">
        <f t="shared" si="19"/>
        <v>Northern_California_Flow_Battery_44</v>
      </c>
      <c r="Z410" t="s">
        <v>54</v>
      </c>
      <c r="AA410" s="31">
        <f>IFERROR(INDEX('Resource Deliverability'!$G$5:$J$46,MATCH($P410,'Resource Deliverability'!$B$5:$B$46,0),MATCH(AA$2,'Resource Deliverability'!$G$4:$J$4,0)),0)</f>
        <v>0.5</v>
      </c>
      <c r="AC410" t="str">
        <f>IFERROR(INDEX('CAISO Constraint Data'!G:G,MATCH($O410,'CAISO Constraint Data'!$B:$B,0)),0)</f>
        <v>Dumbarton_Newark_offpeak</v>
      </c>
      <c r="AD410" t="str">
        <f t="shared" si="20"/>
        <v>Northern_California_Flow_Battery_44</v>
      </c>
      <c r="AE410" t="s">
        <v>55</v>
      </c>
      <c r="AF410">
        <f>IFERROR(INDEX('Resource Deliverability'!$G$5:$J$46,MATCH($P410,'Resource Deliverability'!$B$5:$B$46,0),MATCH($Q410,'Resource Deliverability'!$G$4:$J$4,0)),0)</f>
        <v>-1</v>
      </c>
    </row>
    <row r="411" spans="2:32" ht="12.75" x14ac:dyDescent="0.2">
      <c r="B411" s="32" t="str">
        <f ca="1"/>
        <v>Bellota_Weber_offpeak</v>
      </c>
      <c r="C411" s="32" t="str">
        <f ca="1"/>
        <v>Southern_PGAE_Flow_Battery_169</v>
      </c>
      <c r="D411" s="32" t="str">
        <f ca="1"/>
        <v>Operational_New_Capacity_MW</v>
      </c>
      <c r="E411" s="32">
        <f ca="1"/>
        <v>-1</v>
      </c>
      <c r="G411" t="str">
        <v>Dumbarton_Newark_HSN</v>
      </c>
      <c r="H411" t="str">
        <v>Northern_California_Li_Battery_4hr_44</v>
      </c>
      <c r="I411" t="str">
        <v>Reliability_Capacity_In_Model_Year</v>
      </c>
      <c r="J411">
        <v>1</v>
      </c>
      <c r="N411" s="3" t="str">
        <v>Northern_California_Li_Battery_4hr_44</v>
      </c>
      <c r="O411" s="3" t="str">
        <v>Dumbarton-Newark 115 kV line</v>
      </c>
      <c r="P411" s="3" t="str">
        <v>CAISO_Li_Battery_4hr_Dispatch</v>
      </c>
      <c r="Q411" s="3" t="str">
        <f>IFERROR(INDEX('CAISO Constraint Data'!$X:$X,MATCH($O411,'CAISO Constraint Data'!$B:$B,0)),0)</f>
        <v>Wind</v>
      </c>
      <c r="S411" t="str">
        <f>IFERROR(INDEX('CAISO Constraint Data'!E:E,MATCH($O411,'CAISO Constraint Data'!$B:$B,0)),0)</f>
        <v>Dumbarton_Newark_HSN</v>
      </c>
      <c r="T411" t="str">
        <f t="shared" si="18"/>
        <v>Northern_California_Li_Battery_4hr_44</v>
      </c>
      <c r="U411" t="s">
        <v>54</v>
      </c>
      <c r="V411" s="31">
        <f>IFERROR(INDEX('Resource Deliverability'!$G$5:$J$46,MATCH($P411,'Resource Deliverability'!$B$5:$B$46,0),MATCH(V$2,'Resource Deliverability'!$G$4:$J$4,0)),0)</f>
        <v>1</v>
      </c>
      <c r="X411" t="str">
        <f>IFERROR(INDEX('CAISO Constraint Data'!F:F,MATCH($O411,'CAISO Constraint Data'!$B:$B,0)),0)</f>
        <v>Dumbarton_Newark_SSN</v>
      </c>
      <c r="Y411" t="str">
        <f t="shared" si="19"/>
        <v>Northern_California_Li_Battery_4hr_44</v>
      </c>
      <c r="Z411" t="s">
        <v>54</v>
      </c>
      <c r="AA411" s="31">
        <f>IFERROR(INDEX('Resource Deliverability'!$G$5:$J$46,MATCH($P411,'Resource Deliverability'!$B$5:$B$46,0),MATCH(AA$2,'Resource Deliverability'!$G$4:$J$4,0)),0)</f>
        <v>0.5</v>
      </c>
      <c r="AC411" t="str">
        <f>IFERROR(INDEX('CAISO Constraint Data'!G:G,MATCH($O411,'CAISO Constraint Data'!$B:$B,0)),0)</f>
        <v>Dumbarton_Newark_offpeak</v>
      </c>
      <c r="AD411" t="str">
        <f t="shared" si="20"/>
        <v>Northern_California_Li_Battery_4hr_44</v>
      </c>
      <c r="AE411" t="s">
        <v>55</v>
      </c>
      <c r="AF411">
        <f>IFERROR(INDEX('Resource Deliverability'!$G$5:$J$46,MATCH($P411,'Resource Deliverability'!$B$5:$B$46,0),MATCH($Q411,'Resource Deliverability'!$G$4:$J$4,0)),0)</f>
        <v>-1</v>
      </c>
    </row>
    <row r="412" spans="2:32" ht="12.75" x14ac:dyDescent="0.2">
      <c r="B412" s="32" t="str">
        <f ca="1"/>
        <v>Bellota_Weber_offpeak</v>
      </c>
      <c r="C412" s="32" t="str">
        <f ca="1"/>
        <v>Southern_PGAE_Li_Battery_4hr_169</v>
      </c>
      <c r="D412" s="32" t="str">
        <f ca="1"/>
        <v>Operational_New_Capacity_MW</v>
      </c>
      <c r="E412" s="32">
        <f ca="1"/>
        <v>-1</v>
      </c>
      <c r="G412" t="str">
        <v>Dumbarton_Newark_HSN</v>
      </c>
      <c r="H412" t="str">
        <v>Northern_California_Li_Battery_8hr_44</v>
      </c>
      <c r="I412" t="str">
        <v>Reliability_Capacity_In_Model_Year</v>
      </c>
      <c r="J412">
        <v>1</v>
      </c>
      <c r="N412" s="3" t="str">
        <v>Northern_California_Li_Battery_8hr_44</v>
      </c>
      <c r="O412" s="3" t="str">
        <v>Dumbarton-Newark 115 kV line</v>
      </c>
      <c r="P412" s="3" t="str">
        <v>CAISO_Li_Battery_8hr_Dispatch</v>
      </c>
      <c r="Q412" s="3" t="str">
        <f>IFERROR(INDEX('CAISO Constraint Data'!$X:$X,MATCH($O412,'CAISO Constraint Data'!$B:$B,0)),0)</f>
        <v>Wind</v>
      </c>
      <c r="S412" t="str">
        <f>IFERROR(INDEX('CAISO Constraint Data'!E:E,MATCH($O412,'CAISO Constraint Data'!$B:$B,0)),0)</f>
        <v>Dumbarton_Newark_HSN</v>
      </c>
      <c r="T412" t="str">
        <f t="shared" si="18"/>
        <v>Northern_California_Li_Battery_8hr_44</v>
      </c>
      <c r="U412" t="s">
        <v>54</v>
      </c>
      <c r="V412" s="31">
        <f>IFERROR(INDEX('Resource Deliverability'!$G$5:$J$46,MATCH($P412,'Resource Deliverability'!$B$5:$B$46,0),MATCH(V$2,'Resource Deliverability'!$G$4:$J$4,0)),0)</f>
        <v>1</v>
      </c>
      <c r="X412" t="str">
        <f>IFERROR(INDEX('CAISO Constraint Data'!F:F,MATCH($O412,'CAISO Constraint Data'!$B:$B,0)),0)</f>
        <v>Dumbarton_Newark_SSN</v>
      </c>
      <c r="Y412" t="str">
        <f t="shared" si="19"/>
        <v>Northern_California_Li_Battery_8hr_44</v>
      </c>
      <c r="Z412" t="s">
        <v>54</v>
      </c>
      <c r="AA412" s="31">
        <f>IFERROR(INDEX('Resource Deliverability'!$G$5:$J$46,MATCH($P412,'Resource Deliverability'!$B$5:$B$46,0),MATCH(AA$2,'Resource Deliverability'!$G$4:$J$4,0)),0)</f>
        <v>0.5</v>
      </c>
      <c r="AC412" t="str">
        <f>IFERROR(INDEX('CAISO Constraint Data'!G:G,MATCH($O412,'CAISO Constraint Data'!$B:$B,0)),0)</f>
        <v>Dumbarton_Newark_offpeak</v>
      </c>
      <c r="AD412" t="str">
        <f t="shared" si="20"/>
        <v>Northern_California_Li_Battery_8hr_44</v>
      </c>
      <c r="AE412" t="s">
        <v>55</v>
      </c>
      <c r="AF412">
        <f>IFERROR(INDEX('Resource Deliverability'!$G$5:$J$46,MATCH($P412,'Resource Deliverability'!$B$5:$B$46,0),MATCH($Q412,'Resource Deliverability'!$G$4:$J$4,0)),0)</f>
        <v>-1</v>
      </c>
    </row>
    <row r="413" spans="2:32" ht="12.75" x14ac:dyDescent="0.2">
      <c r="B413" s="32" t="str">
        <f ca="1"/>
        <v>Bellota_Weber_offpeak</v>
      </c>
      <c r="C413" s="32" t="str">
        <f ca="1"/>
        <v>Southern_PGAE_Li_Battery_8hr_169</v>
      </c>
      <c r="D413" s="32" t="str">
        <f ca="1"/>
        <v>Operational_New_Capacity_MW</v>
      </c>
      <c r="E413" s="32">
        <f ca="1"/>
        <v>-1</v>
      </c>
      <c r="G413" t="str">
        <v>Dumbarton_Newark_HSN</v>
      </c>
      <c r="H413" t="str">
        <v>Northern_California_Solar_44</v>
      </c>
      <c r="I413" t="str">
        <v>Reliability_Capacity_In_Model_Year</v>
      </c>
      <c r="J413">
        <v>0.1</v>
      </c>
      <c r="N413" s="3" t="str">
        <v>Northern_California_Solar_44</v>
      </c>
      <c r="O413" s="3" t="str">
        <v>Dumbarton-Newark 115 kV line</v>
      </c>
      <c r="P413" s="3" t="str">
        <v>Northern_California_Solar</v>
      </c>
      <c r="Q413" s="3" t="str">
        <f>IFERROR(INDEX('CAISO Constraint Data'!$X:$X,MATCH($O413,'CAISO Constraint Data'!$B:$B,0)),0)</f>
        <v>Wind</v>
      </c>
      <c r="S413" t="str">
        <f>IFERROR(INDEX('CAISO Constraint Data'!E:E,MATCH($O413,'CAISO Constraint Data'!$B:$B,0)),0)</f>
        <v>Dumbarton_Newark_HSN</v>
      </c>
      <c r="T413" t="str">
        <f t="shared" si="18"/>
        <v>Northern_California_Solar_44</v>
      </c>
      <c r="U413" t="s">
        <v>54</v>
      </c>
      <c r="V413" s="31">
        <f>IFERROR(INDEX('Resource Deliverability'!$G$5:$J$46,MATCH($P413,'Resource Deliverability'!$B$5:$B$46,0),MATCH(V$2,'Resource Deliverability'!$G$4:$J$4,0)),0)</f>
        <v>0.1</v>
      </c>
      <c r="X413" t="str">
        <f>IFERROR(INDEX('CAISO Constraint Data'!F:F,MATCH($O413,'CAISO Constraint Data'!$B:$B,0)),0)</f>
        <v>Dumbarton_Newark_SSN</v>
      </c>
      <c r="Y413" t="str">
        <f t="shared" si="19"/>
        <v>Northern_California_Solar_44</v>
      </c>
      <c r="Z413" t="s">
        <v>54</v>
      </c>
      <c r="AA413" s="31">
        <f>IFERROR(INDEX('Resource Deliverability'!$G$5:$J$46,MATCH($P413,'Resource Deliverability'!$B$5:$B$46,0),MATCH(AA$2,'Resource Deliverability'!$G$4:$J$4,0)),0)</f>
        <v>0.55600000000000005</v>
      </c>
      <c r="AC413" t="str">
        <f>IFERROR(INDEX('CAISO Constraint Data'!G:G,MATCH($O413,'CAISO Constraint Data'!$B:$B,0)),0)</f>
        <v>Dumbarton_Newark_offpeak</v>
      </c>
      <c r="AD413" t="str">
        <f t="shared" si="20"/>
        <v>Northern_California_Solar_44</v>
      </c>
      <c r="AE413" t="s">
        <v>55</v>
      </c>
      <c r="AF413">
        <f>IFERROR(INDEX('Resource Deliverability'!$G$5:$J$46,MATCH($P413,'Resource Deliverability'!$B$5:$B$46,0),MATCH($Q413,'Resource Deliverability'!$G$4:$J$4,0)),0)</f>
        <v>0.68</v>
      </c>
    </row>
    <row r="414" spans="2:32" ht="12.75" x14ac:dyDescent="0.2">
      <c r="B414" s="32" t="str">
        <f ca="1"/>
        <v>Bellota_Weber_offpeak</v>
      </c>
      <c r="C414" s="32" t="str">
        <f ca="1"/>
        <v>Southern_PGAE_Solar_169</v>
      </c>
      <c r="D414" s="32" t="str">
        <f ca="1"/>
        <v>Operational_New_Capacity_MW</v>
      </c>
      <c r="E414" s="32">
        <f ca="1"/>
        <v>0.68</v>
      </c>
      <c r="G414" t="str">
        <v>Gates_TB_11_HSN</v>
      </c>
      <c r="H414" t="str">
        <v>Southern_PGAE_Flow_Battery_45</v>
      </c>
      <c r="I414" t="str">
        <v>Reliability_Capacity_In_Model_Year</v>
      </c>
      <c r="J414">
        <v>1</v>
      </c>
      <c r="N414" s="3" t="str">
        <v>Southern_PGAE_Flow_Battery_45</v>
      </c>
      <c r="O414" s="3" t="str">
        <v>Gates 500/230kV TB #11</v>
      </c>
      <c r="P414" s="3" t="str">
        <v>CAISO_Flow_Battery_8hr_Dispatch</v>
      </c>
      <c r="Q414" s="3" t="str">
        <f>IFERROR(INDEX('CAISO Constraint Data'!$X:$X,MATCH($O414,'CAISO Constraint Data'!$B:$B,0)),0)</f>
        <v>Solar</v>
      </c>
      <c r="S414" t="str">
        <f>IFERROR(INDEX('CAISO Constraint Data'!E:E,MATCH($O414,'CAISO Constraint Data'!$B:$B,0)),0)</f>
        <v>Gates_TB_11_HSN</v>
      </c>
      <c r="T414" t="str">
        <f t="shared" si="18"/>
        <v>Southern_PGAE_Flow_Battery_45</v>
      </c>
      <c r="U414" t="s">
        <v>54</v>
      </c>
      <c r="V414" s="31">
        <f>IFERROR(INDEX('Resource Deliverability'!$G$5:$J$46,MATCH($P414,'Resource Deliverability'!$B$5:$B$46,0),MATCH(V$2,'Resource Deliverability'!$G$4:$J$4,0)),0)</f>
        <v>1</v>
      </c>
      <c r="X414" t="str">
        <f>IFERROR(INDEX('CAISO Constraint Data'!F:F,MATCH($O414,'CAISO Constraint Data'!$B:$B,0)),0)</f>
        <v>Gates_TB_11_SSN</v>
      </c>
      <c r="Y414" t="str">
        <f t="shared" si="19"/>
        <v>Southern_PGAE_Flow_Battery_45</v>
      </c>
      <c r="Z414" t="s">
        <v>54</v>
      </c>
      <c r="AA414" s="31">
        <f>IFERROR(INDEX('Resource Deliverability'!$G$5:$J$46,MATCH($P414,'Resource Deliverability'!$B$5:$B$46,0),MATCH(AA$2,'Resource Deliverability'!$G$4:$J$4,0)),0)</f>
        <v>0.5</v>
      </c>
      <c r="AC414" t="str">
        <f>IFERROR(INDEX('CAISO Constraint Data'!G:G,MATCH($O414,'CAISO Constraint Data'!$B:$B,0)),0)</f>
        <v>Gates_TB_11_offpeak</v>
      </c>
      <c r="AD414" t="str">
        <f t="shared" si="20"/>
        <v>Southern_PGAE_Flow_Battery_45</v>
      </c>
      <c r="AE414" t="s">
        <v>55</v>
      </c>
      <c r="AF414">
        <f>IFERROR(INDEX('Resource Deliverability'!$G$5:$J$46,MATCH($P414,'Resource Deliverability'!$B$5:$B$46,0),MATCH($Q414,'Resource Deliverability'!$G$4:$J$4,0)),0)</f>
        <v>-1</v>
      </c>
    </row>
    <row r="415" spans="2:32" ht="12.75" x14ac:dyDescent="0.2">
      <c r="B415" s="32" t="str">
        <f ca="1"/>
        <v>Bellota_Weber_offpeak</v>
      </c>
      <c r="C415" s="32" t="str">
        <f ca="1"/>
        <v>Southern_PGAE_Flow_Battery_170</v>
      </c>
      <c r="D415" s="32" t="str">
        <f ca="1"/>
        <v>Operational_New_Capacity_MW</v>
      </c>
      <c r="E415" s="32">
        <f ca="1"/>
        <v>-1</v>
      </c>
      <c r="G415" t="str">
        <v>Gates_TB_12_HSN</v>
      </c>
      <c r="H415" t="str">
        <v>Southern_PGAE_Flow_Battery_45</v>
      </c>
      <c r="I415" t="str">
        <v>Reliability_Capacity_In_Model_Year</v>
      </c>
      <c r="J415">
        <v>1</v>
      </c>
      <c r="N415" s="3" t="str">
        <v>Southern_PGAE_Flow_Battery_45</v>
      </c>
      <c r="O415" s="3" t="str">
        <v>Gates 500/230kV TB #12</v>
      </c>
      <c r="P415" s="3" t="str">
        <v>CAISO_Flow_Battery_8hr_Dispatch</v>
      </c>
      <c r="Q415" s="3" t="str">
        <f>IFERROR(INDEX('CAISO Constraint Data'!$X:$X,MATCH($O415,'CAISO Constraint Data'!$B:$B,0)),0)</f>
        <v>Solar</v>
      </c>
      <c r="S415" t="str">
        <f>IFERROR(INDEX('CAISO Constraint Data'!E:E,MATCH($O415,'CAISO Constraint Data'!$B:$B,0)),0)</f>
        <v>Gates_TB_12_HSN</v>
      </c>
      <c r="T415" t="str">
        <f t="shared" si="18"/>
        <v>Southern_PGAE_Flow_Battery_45</v>
      </c>
      <c r="U415" t="s">
        <v>54</v>
      </c>
      <c r="V415" s="31">
        <f>IFERROR(INDEX('Resource Deliverability'!$G$5:$J$46,MATCH($P415,'Resource Deliverability'!$B$5:$B$46,0),MATCH(V$2,'Resource Deliverability'!$G$4:$J$4,0)),0)</f>
        <v>1</v>
      </c>
      <c r="X415" t="str">
        <f>IFERROR(INDEX('CAISO Constraint Data'!F:F,MATCH($O415,'CAISO Constraint Data'!$B:$B,0)),0)</f>
        <v>Gates_TB_12_SSN</v>
      </c>
      <c r="Y415" t="str">
        <f t="shared" si="19"/>
        <v>Southern_PGAE_Flow_Battery_45</v>
      </c>
      <c r="Z415" t="s">
        <v>54</v>
      </c>
      <c r="AA415" s="31">
        <f>IFERROR(INDEX('Resource Deliverability'!$G$5:$J$46,MATCH($P415,'Resource Deliverability'!$B$5:$B$46,0),MATCH(AA$2,'Resource Deliverability'!$G$4:$J$4,0)),0)</f>
        <v>0.5</v>
      </c>
      <c r="AC415" t="str">
        <f>IFERROR(INDEX('CAISO Constraint Data'!G:G,MATCH($O415,'CAISO Constraint Data'!$B:$B,0)),0)</f>
        <v>Gates_TB_12_offpeak</v>
      </c>
      <c r="AD415" t="str">
        <f t="shared" si="20"/>
        <v>Southern_PGAE_Flow_Battery_45</v>
      </c>
      <c r="AE415" t="s">
        <v>55</v>
      </c>
      <c r="AF415">
        <f>IFERROR(INDEX('Resource Deliverability'!$G$5:$J$46,MATCH($P415,'Resource Deliverability'!$B$5:$B$46,0),MATCH($Q415,'Resource Deliverability'!$G$4:$J$4,0)),0)</f>
        <v>-1</v>
      </c>
    </row>
    <row r="416" spans="2:32" ht="12.75" x14ac:dyDescent="0.2">
      <c r="B416" s="32" t="str">
        <f ca="1"/>
        <v>Bellota_Weber_offpeak</v>
      </c>
      <c r="C416" s="32" t="str">
        <f ca="1"/>
        <v>Southern_PGAE_Li_Battery_4hr_170</v>
      </c>
      <c r="D416" s="32" t="str">
        <f ca="1"/>
        <v>Operational_New_Capacity_MW</v>
      </c>
      <c r="E416" s="32">
        <f ca="1"/>
        <v>-1</v>
      </c>
      <c r="G416" t="str">
        <v>Gates_Panoche_HSN</v>
      </c>
      <c r="H416" t="str">
        <v>Southern_PGAE_Flow_Battery_45</v>
      </c>
      <c r="I416" t="str">
        <v>Reliability_Capacity_In_Model_Year</v>
      </c>
      <c r="J416">
        <v>1</v>
      </c>
      <c r="N416" s="3" t="str">
        <v>Southern_PGAE_Flow_Battery_45</v>
      </c>
      <c r="O416" s="3" t="str">
        <v>Gates-Panoche 230 kV #1 and #2 Lines</v>
      </c>
      <c r="P416" s="3" t="str">
        <v>CAISO_Flow_Battery_8hr_Dispatch</v>
      </c>
      <c r="Q416" s="3" t="str">
        <f>IFERROR(INDEX('CAISO Constraint Data'!$X:$X,MATCH($O416,'CAISO Constraint Data'!$B:$B,0)),0)</f>
        <v>Solar</v>
      </c>
      <c r="S416" t="str">
        <f>IFERROR(INDEX('CAISO Constraint Data'!E:E,MATCH($O416,'CAISO Constraint Data'!$B:$B,0)),0)</f>
        <v>Gates_Panoche_HSN</v>
      </c>
      <c r="T416" t="str">
        <f t="shared" si="18"/>
        <v>Southern_PGAE_Flow_Battery_45</v>
      </c>
      <c r="U416" t="s">
        <v>54</v>
      </c>
      <c r="V416" s="31">
        <f>IFERROR(INDEX('Resource Deliverability'!$G$5:$J$46,MATCH($P416,'Resource Deliverability'!$B$5:$B$46,0),MATCH(V$2,'Resource Deliverability'!$G$4:$J$4,0)),0)</f>
        <v>1</v>
      </c>
      <c r="X416" t="str">
        <f>IFERROR(INDEX('CAISO Constraint Data'!F:F,MATCH($O416,'CAISO Constraint Data'!$B:$B,0)),0)</f>
        <v>Gates_Panoche_SSN</v>
      </c>
      <c r="Y416" t="str">
        <f t="shared" si="19"/>
        <v>Southern_PGAE_Flow_Battery_45</v>
      </c>
      <c r="Z416" t="s">
        <v>54</v>
      </c>
      <c r="AA416" s="31">
        <f>IFERROR(INDEX('Resource Deliverability'!$G$5:$J$46,MATCH($P416,'Resource Deliverability'!$B$5:$B$46,0),MATCH(AA$2,'Resource Deliverability'!$G$4:$J$4,0)),0)</f>
        <v>0.5</v>
      </c>
      <c r="AC416" t="str">
        <f>IFERROR(INDEX('CAISO Constraint Data'!G:G,MATCH($O416,'CAISO Constraint Data'!$B:$B,0)),0)</f>
        <v>Gates_Panoche_offpeak</v>
      </c>
      <c r="AD416" t="str">
        <f t="shared" si="20"/>
        <v>Southern_PGAE_Flow_Battery_45</v>
      </c>
      <c r="AE416" t="s">
        <v>55</v>
      </c>
      <c r="AF416">
        <f>IFERROR(INDEX('Resource Deliverability'!$G$5:$J$46,MATCH($P416,'Resource Deliverability'!$B$5:$B$46,0),MATCH($Q416,'Resource Deliverability'!$G$4:$J$4,0)),0)</f>
        <v>-1</v>
      </c>
    </row>
    <row r="417" spans="2:32" ht="12.75" x14ac:dyDescent="0.2">
      <c r="B417" s="32" t="str">
        <f ca="1"/>
        <v>Bellota_Weber_offpeak</v>
      </c>
      <c r="C417" s="32" t="str">
        <f ca="1"/>
        <v>Southern_PGAE_Li_Battery_8hr_170</v>
      </c>
      <c r="D417" s="32" t="str">
        <f ca="1"/>
        <v>Operational_New_Capacity_MW</v>
      </c>
      <c r="E417" s="32">
        <f ca="1"/>
        <v>-1</v>
      </c>
      <c r="G417" t="str">
        <v>Midway_Q2005_HSN</v>
      </c>
      <c r="H417" t="str">
        <v>Southern_PGAE_Flow_Battery_45</v>
      </c>
      <c r="I417" t="str">
        <v>Reliability_Capacity_In_Model_Year</v>
      </c>
      <c r="J417">
        <v>1</v>
      </c>
      <c r="N417" s="3" t="str">
        <v>Southern_PGAE_Flow_Battery_45</v>
      </c>
      <c r="O417" s="3" t="str">
        <v>Midway-Q2005 230kV Line</v>
      </c>
      <c r="P417" s="3" t="str">
        <v>CAISO_Flow_Battery_8hr_Dispatch</v>
      </c>
      <c r="Q417" s="3" t="str">
        <f>IFERROR(INDEX('CAISO Constraint Data'!$X:$X,MATCH($O417,'CAISO Constraint Data'!$B:$B,0)),0)</f>
        <v>Solar</v>
      </c>
      <c r="S417" t="str">
        <f>IFERROR(INDEX('CAISO Constraint Data'!E:E,MATCH($O417,'CAISO Constraint Data'!$B:$B,0)),0)</f>
        <v>Midway_Q2005_HSN</v>
      </c>
      <c r="T417" t="str">
        <f t="shared" si="18"/>
        <v>Southern_PGAE_Flow_Battery_45</v>
      </c>
      <c r="U417" t="s">
        <v>54</v>
      </c>
      <c r="V417" s="31">
        <f>IFERROR(INDEX('Resource Deliverability'!$G$5:$J$46,MATCH($P417,'Resource Deliverability'!$B$5:$B$46,0),MATCH(V$2,'Resource Deliverability'!$G$4:$J$4,0)),0)</f>
        <v>1</v>
      </c>
      <c r="X417" t="str">
        <f>IFERROR(INDEX('CAISO Constraint Data'!F:F,MATCH($O417,'CAISO Constraint Data'!$B:$B,0)),0)</f>
        <v>Midway_Q2005_SSN</v>
      </c>
      <c r="Y417" t="str">
        <f t="shared" si="19"/>
        <v>Southern_PGAE_Flow_Battery_45</v>
      </c>
      <c r="Z417" t="s">
        <v>54</v>
      </c>
      <c r="AA417" s="31">
        <f>IFERROR(INDEX('Resource Deliverability'!$G$5:$J$46,MATCH($P417,'Resource Deliverability'!$B$5:$B$46,0),MATCH(AA$2,'Resource Deliverability'!$G$4:$J$4,0)),0)</f>
        <v>0.5</v>
      </c>
      <c r="AC417" t="str">
        <f>IFERROR(INDEX('CAISO Constraint Data'!G:G,MATCH($O417,'CAISO Constraint Data'!$B:$B,0)),0)</f>
        <v>Midway_Q2005_offpeak</v>
      </c>
      <c r="AD417" t="str">
        <f t="shared" si="20"/>
        <v>Southern_PGAE_Flow_Battery_45</v>
      </c>
      <c r="AE417" t="s">
        <v>55</v>
      </c>
      <c r="AF417">
        <f>IFERROR(INDEX('Resource Deliverability'!$G$5:$J$46,MATCH($P417,'Resource Deliverability'!$B$5:$B$46,0),MATCH($Q417,'Resource Deliverability'!$G$4:$J$4,0)),0)</f>
        <v>-1</v>
      </c>
    </row>
    <row r="418" spans="2:32" ht="12.75" x14ac:dyDescent="0.2">
      <c r="B418" s="32" t="str">
        <f ca="1"/>
        <v>Bellota_Weber_offpeak</v>
      </c>
      <c r="C418" s="32" t="str">
        <f ca="1"/>
        <v>Southern_PGAE_Solar_170</v>
      </c>
      <c r="D418" s="32" t="str">
        <f ca="1"/>
        <v>Operational_New_Capacity_MW</v>
      </c>
      <c r="E418" s="32">
        <f ca="1"/>
        <v>0.68</v>
      </c>
      <c r="G418" t="str">
        <v>Mustang_Henrietta_HSN</v>
      </c>
      <c r="H418" t="str">
        <v>Southern_PGAE_Flow_Battery_45</v>
      </c>
      <c r="I418" t="str">
        <v>Reliability_Capacity_In_Model_Year</v>
      </c>
      <c r="J418">
        <v>1</v>
      </c>
      <c r="N418" s="3" t="str">
        <v>Southern_PGAE_Flow_Battery_45</v>
      </c>
      <c r="O418" s="3" t="str">
        <v>Mustang-Henrietta 230 kV line</v>
      </c>
      <c r="P418" s="3" t="str">
        <v>CAISO_Flow_Battery_8hr_Dispatch</v>
      </c>
      <c r="Q418" s="3" t="str">
        <f>IFERROR(INDEX('CAISO Constraint Data'!$X:$X,MATCH($O418,'CAISO Constraint Data'!$B:$B,0)),0)</f>
        <v>Solar</v>
      </c>
      <c r="S418" t="str">
        <f>IFERROR(INDEX('CAISO Constraint Data'!E:E,MATCH($O418,'CAISO Constraint Data'!$B:$B,0)),0)</f>
        <v>Mustang_Henrietta_HSN</v>
      </c>
      <c r="T418" t="str">
        <f t="shared" si="18"/>
        <v>Southern_PGAE_Flow_Battery_45</v>
      </c>
      <c r="U418" t="s">
        <v>54</v>
      </c>
      <c r="V418" s="31">
        <f>IFERROR(INDEX('Resource Deliverability'!$G$5:$J$46,MATCH($P418,'Resource Deliverability'!$B$5:$B$46,0),MATCH(V$2,'Resource Deliverability'!$G$4:$J$4,0)),0)</f>
        <v>1</v>
      </c>
      <c r="X418" t="str">
        <f>IFERROR(INDEX('CAISO Constraint Data'!F:F,MATCH($O418,'CAISO Constraint Data'!$B:$B,0)),0)</f>
        <v>Mustang_Henrietta_SSN</v>
      </c>
      <c r="Y418" t="str">
        <f t="shared" si="19"/>
        <v>Southern_PGAE_Flow_Battery_45</v>
      </c>
      <c r="Z418" t="s">
        <v>54</v>
      </c>
      <c r="AA418" s="31">
        <f>IFERROR(INDEX('Resource Deliverability'!$G$5:$J$46,MATCH($P418,'Resource Deliverability'!$B$5:$B$46,0),MATCH(AA$2,'Resource Deliverability'!$G$4:$J$4,0)),0)</f>
        <v>0.5</v>
      </c>
      <c r="AC418" t="str">
        <f>IFERROR(INDEX('CAISO Constraint Data'!G:G,MATCH($O418,'CAISO Constraint Data'!$B:$B,0)),0)</f>
        <v>Mustang_Henrietta_offpeak</v>
      </c>
      <c r="AD418" t="str">
        <f t="shared" si="20"/>
        <v>Southern_PGAE_Flow_Battery_45</v>
      </c>
      <c r="AE418" t="s">
        <v>55</v>
      </c>
      <c r="AF418">
        <f>IFERROR(INDEX('Resource Deliverability'!$G$5:$J$46,MATCH($P418,'Resource Deliverability'!$B$5:$B$46,0),MATCH($Q418,'Resource Deliverability'!$G$4:$J$4,0)),0)</f>
        <v>-1</v>
      </c>
    </row>
    <row r="419" spans="2:32" ht="12.75" x14ac:dyDescent="0.2">
      <c r="B419" s="32" t="str">
        <f ca="1"/>
        <v>Bellota_Weber_offpeak</v>
      </c>
      <c r="C419" s="32" t="str">
        <f ca="1"/>
        <v>Northern_California_Flow_Battery_172</v>
      </c>
      <c r="D419" s="32" t="str">
        <f ca="1"/>
        <v>Operational_New_Capacity_MW</v>
      </c>
      <c r="E419" s="32">
        <f ca="1"/>
        <v>-1</v>
      </c>
      <c r="G419" t="str">
        <v>Oceano_Calendar_HSN</v>
      </c>
      <c r="H419" t="str">
        <v>Southern_PGAE_Flow_Battery_45</v>
      </c>
      <c r="I419" t="str">
        <v>Reliability_Capacity_In_Model_Year</v>
      </c>
      <c r="J419">
        <v>1</v>
      </c>
      <c r="N419" s="3" t="str">
        <v>Southern_PGAE_Flow_Battery_45</v>
      </c>
      <c r="O419" s="3" t="str">
        <v>Oceano-Calendar 115kV line</v>
      </c>
      <c r="P419" s="3" t="str">
        <v>CAISO_Flow_Battery_8hr_Dispatch</v>
      </c>
      <c r="Q419" s="3" t="str">
        <f>IFERROR(INDEX('CAISO Constraint Data'!$X:$X,MATCH($O419,'CAISO Constraint Data'!$B:$B,0)),0)</f>
        <v>Solar</v>
      </c>
      <c r="S419" t="str">
        <f>IFERROR(INDEX('CAISO Constraint Data'!E:E,MATCH($O419,'CAISO Constraint Data'!$B:$B,0)),0)</f>
        <v>Oceano_Calendar_HSN</v>
      </c>
      <c r="T419" t="str">
        <f t="shared" si="18"/>
        <v>Southern_PGAE_Flow_Battery_45</v>
      </c>
      <c r="U419" t="s">
        <v>54</v>
      </c>
      <c r="V419" s="31">
        <f>IFERROR(INDEX('Resource Deliverability'!$G$5:$J$46,MATCH($P419,'Resource Deliverability'!$B$5:$B$46,0),MATCH(V$2,'Resource Deliverability'!$G$4:$J$4,0)),0)</f>
        <v>1</v>
      </c>
      <c r="X419" t="str">
        <f>IFERROR(INDEX('CAISO Constraint Data'!F:F,MATCH($O419,'CAISO Constraint Data'!$B:$B,0)),0)</f>
        <v>Oceano_Calendar_SSN</v>
      </c>
      <c r="Y419" t="str">
        <f t="shared" si="19"/>
        <v>Southern_PGAE_Flow_Battery_45</v>
      </c>
      <c r="Z419" t="s">
        <v>54</v>
      </c>
      <c r="AA419" s="31">
        <f>IFERROR(INDEX('Resource Deliverability'!$G$5:$J$46,MATCH($P419,'Resource Deliverability'!$B$5:$B$46,0),MATCH(AA$2,'Resource Deliverability'!$G$4:$J$4,0)),0)</f>
        <v>0.5</v>
      </c>
      <c r="AC419" t="str">
        <f>IFERROR(INDEX('CAISO Constraint Data'!G:G,MATCH($O419,'CAISO Constraint Data'!$B:$B,0)),0)</f>
        <v>Oceano_Calendar_offpeak</v>
      </c>
      <c r="AD419" t="str">
        <f t="shared" si="20"/>
        <v>Southern_PGAE_Flow_Battery_45</v>
      </c>
      <c r="AE419" t="s">
        <v>55</v>
      </c>
      <c r="AF419">
        <f>IFERROR(INDEX('Resource Deliverability'!$G$5:$J$46,MATCH($P419,'Resource Deliverability'!$B$5:$B$46,0),MATCH($Q419,'Resource Deliverability'!$G$4:$J$4,0)),0)</f>
        <v>-1</v>
      </c>
    </row>
    <row r="420" spans="2:32" ht="12.75" x14ac:dyDescent="0.2">
      <c r="B420" s="32" t="str">
        <f ca="1"/>
        <v>Bellota_Weber_offpeak</v>
      </c>
      <c r="C420" s="32" t="str">
        <f ca="1"/>
        <v>Northern_California_Li_Battery_4hr_172</v>
      </c>
      <c r="D420" s="32" t="str">
        <f ca="1"/>
        <v>Operational_New_Capacity_MW</v>
      </c>
      <c r="E420" s="32">
        <f ca="1"/>
        <v>-1</v>
      </c>
      <c r="G420" t="str">
        <v>Gates_TB_11_HSN</v>
      </c>
      <c r="H420" t="str">
        <v>Southern_PGAE_Li_Battery_4hr_45</v>
      </c>
      <c r="I420" t="str">
        <v>Reliability_Capacity_In_Model_Year</v>
      </c>
      <c r="J420">
        <v>1</v>
      </c>
      <c r="N420" s="3" t="str">
        <v>Southern_PGAE_Li_Battery_4hr_45</v>
      </c>
      <c r="O420" s="3" t="str">
        <v>Gates 500/230kV TB #11</v>
      </c>
      <c r="P420" s="3" t="str">
        <v>CAISO_Li_Battery_4hr_Dispatch</v>
      </c>
      <c r="Q420" s="3" t="str">
        <f>IFERROR(INDEX('CAISO Constraint Data'!$X:$X,MATCH($O420,'CAISO Constraint Data'!$B:$B,0)),0)</f>
        <v>Solar</v>
      </c>
      <c r="S420" t="str">
        <f>IFERROR(INDEX('CAISO Constraint Data'!E:E,MATCH($O420,'CAISO Constraint Data'!$B:$B,0)),0)</f>
        <v>Gates_TB_11_HSN</v>
      </c>
      <c r="T420" t="str">
        <f t="shared" si="18"/>
        <v>Southern_PGAE_Li_Battery_4hr_45</v>
      </c>
      <c r="U420" t="s">
        <v>54</v>
      </c>
      <c r="V420" s="31">
        <f>IFERROR(INDEX('Resource Deliverability'!$G$5:$J$46,MATCH($P420,'Resource Deliverability'!$B$5:$B$46,0),MATCH(V$2,'Resource Deliverability'!$G$4:$J$4,0)),0)</f>
        <v>1</v>
      </c>
      <c r="X420" t="str">
        <f>IFERROR(INDEX('CAISO Constraint Data'!F:F,MATCH($O420,'CAISO Constraint Data'!$B:$B,0)),0)</f>
        <v>Gates_TB_11_SSN</v>
      </c>
      <c r="Y420" t="str">
        <f t="shared" si="19"/>
        <v>Southern_PGAE_Li_Battery_4hr_45</v>
      </c>
      <c r="Z420" t="s">
        <v>54</v>
      </c>
      <c r="AA420" s="31">
        <f>IFERROR(INDEX('Resource Deliverability'!$G$5:$J$46,MATCH($P420,'Resource Deliverability'!$B$5:$B$46,0),MATCH(AA$2,'Resource Deliverability'!$G$4:$J$4,0)),0)</f>
        <v>0.5</v>
      </c>
      <c r="AC420" t="str">
        <f>IFERROR(INDEX('CAISO Constraint Data'!G:G,MATCH($O420,'CAISO Constraint Data'!$B:$B,0)),0)</f>
        <v>Gates_TB_11_offpeak</v>
      </c>
      <c r="AD420" t="str">
        <f t="shared" si="20"/>
        <v>Southern_PGAE_Li_Battery_4hr_45</v>
      </c>
      <c r="AE420" t="s">
        <v>55</v>
      </c>
      <c r="AF420">
        <f>IFERROR(INDEX('Resource Deliverability'!$G$5:$J$46,MATCH($P420,'Resource Deliverability'!$B$5:$B$46,0),MATCH($Q420,'Resource Deliverability'!$G$4:$J$4,0)),0)</f>
        <v>-1</v>
      </c>
    </row>
    <row r="421" spans="2:32" ht="12.75" x14ac:dyDescent="0.2">
      <c r="B421" s="32" t="str">
        <f ca="1"/>
        <v>Bellota_Weber_offpeak</v>
      </c>
      <c r="C421" s="32" t="str">
        <f ca="1"/>
        <v>Northern_California_Li_Battery_8hr_172</v>
      </c>
      <c r="D421" s="32" t="str">
        <f ca="1"/>
        <v>Operational_New_Capacity_MW</v>
      </c>
      <c r="E421" s="32">
        <f ca="1"/>
        <v>-1</v>
      </c>
      <c r="G421" t="str">
        <v>Gates_TB_12_HSN</v>
      </c>
      <c r="H421" t="str">
        <v>Southern_PGAE_Li_Battery_4hr_45</v>
      </c>
      <c r="I421" t="str">
        <v>Reliability_Capacity_In_Model_Year</v>
      </c>
      <c r="J421">
        <v>1</v>
      </c>
      <c r="N421" s="3" t="str">
        <v>Southern_PGAE_Li_Battery_4hr_45</v>
      </c>
      <c r="O421" s="3" t="str">
        <v>Gates 500/230kV TB #12</v>
      </c>
      <c r="P421" s="3" t="str">
        <v>CAISO_Li_Battery_4hr_Dispatch</v>
      </c>
      <c r="Q421" s="3" t="str">
        <f>IFERROR(INDEX('CAISO Constraint Data'!$X:$X,MATCH($O421,'CAISO Constraint Data'!$B:$B,0)),0)</f>
        <v>Solar</v>
      </c>
      <c r="S421" t="str">
        <f>IFERROR(INDEX('CAISO Constraint Data'!E:E,MATCH($O421,'CAISO Constraint Data'!$B:$B,0)),0)</f>
        <v>Gates_TB_12_HSN</v>
      </c>
      <c r="T421" t="str">
        <f t="shared" si="18"/>
        <v>Southern_PGAE_Li_Battery_4hr_45</v>
      </c>
      <c r="U421" t="s">
        <v>54</v>
      </c>
      <c r="V421" s="31">
        <f>IFERROR(INDEX('Resource Deliverability'!$G$5:$J$46,MATCH($P421,'Resource Deliverability'!$B$5:$B$46,0),MATCH(V$2,'Resource Deliverability'!$G$4:$J$4,0)),0)</f>
        <v>1</v>
      </c>
      <c r="X421" t="str">
        <f>IFERROR(INDEX('CAISO Constraint Data'!F:F,MATCH($O421,'CAISO Constraint Data'!$B:$B,0)),0)</f>
        <v>Gates_TB_12_SSN</v>
      </c>
      <c r="Y421" t="str">
        <f t="shared" si="19"/>
        <v>Southern_PGAE_Li_Battery_4hr_45</v>
      </c>
      <c r="Z421" t="s">
        <v>54</v>
      </c>
      <c r="AA421" s="31">
        <f>IFERROR(INDEX('Resource Deliverability'!$G$5:$J$46,MATCH($P421,'Resource Deliverability'!$B$5:$B$46,0),MATCH(AA$2,'Resource Deliverability'!$G$4:$J$4,0)),0)</f>
        <v>0.5</v>
      </c>
      <c r="AC421" t="str">
        <f>IFERROR(INDEX('CAISO Constraint Data'!G:G,MATCH($O421,'CAISO Constraint Data'!$B:$B,0)),0)</f>
        <v>Gates_TB_12_offpeak</v>
      </c>
      <c r="AD421" t="str">
        <f t="shared" si="20"/>
        <v>Southern_PGAE_Li_Battery_4hr_45</v>
      </c>
      <c r="AE421" t="s">
        <v>55</v>
      </c>
      <c r="AF421">
        <f>IFERROR(INDEX('Resource Deliverability'!$G$5:$J$46,MATCH($P421,'Resource Deliverability'!$B$5:$B$46,0),MATCH($Q421,'Resource Deliverability'!$G$4:$J$4,0)),0)</f>
        <v>-1</v>
      </c>
    </row>
    <row r="422" spans="2:32" ht="12.75" x14ac:dyDescent="0.2">
      <c r="B422" s="32" t="str">
        <f ca="1"/>
        <v>Bellota_Weber_offpeak</v>
      </c>
      <c r="C422" s="32" t="str">
        <f ca="1"/>
        <v>Northern_California_Solar_172</v>
      </c>
      <c r="D422" s="32" t="str">
        <f ca="1"/>
        <v>Operational_New_Capacity_MW</v>
      </c>
      <c r="E422" s="32">
        <f ca="1"/>
        <v>0.68</v>
      </c>
      <c r="G422" t="str">
        <v>Gates_Panoche_HSN</v>
      </c>
      <c r="H422" t="str">
        <v>Southern_PGAE_Li_Battery_4hr_45</v>
      </c>
      <c r="I422" t="str">
        <v>Reliability_Capacity_In_Model_Year</v>
      </c>
      <c r="J422">
        <v>1</v>
      </c>
      <c r="N422" s="3" t="str">
        <v>Southern_PGAE_Li_Battery_4hr_45</v>
      </c>
      <c r="O422" s="3" t="str">
        <v>Gates-Panoche 230 kV #1 and #2 Lines</v>
      </c>
      <c r="P422" s="3" t="str">
        <v>CAISO_Li_Battery_4hr_Dispatch</v>
      </c>
      <c r="Q422" s="3" t="str">
        <f>IFERROR(INDEX('CAISO Constraint Data'!$X:$X,MATCH($O422,'CAISO Constraint Data'!$B:$B,0)),0)</f>
        <v>Solar</v>
      </c>
      <c r="S422" t="str">
        <f>IFERROR(INDEX('CAISO Constraint Data'!E:E,MATCH($O422,'CAISO Constraint Data'!$B:$B,0)),0)</f>
        <v>Gates_Panoche_HSN</v>
      </c>
      <c r="T422" t="str">
        <f t="shared" si="18"/>
        <v>Southern_PGAE_Li_Battery_4hr_45</v>
      </c>
      <c r="U422" t="s">
        <v>54</v>
      </c>
      <c r="V422" s="31">
        <f>IFERROR(INDEX('Resource Deliverability'!$G$5:$J$46,MATCH($P422,'Resource Deliverability'!$B$5:$B$46,0),MATCH(V$2,'Resource Deliverability'!$G$4:$J$4,0)),0)</f>
        <v>1</v>
      </c>
      <c r="X422" t="str">
        <f>IFERROR(INDEX('CAISO Constraint Data'!F:F,MATCH($O422,'CAISO Constraint Data'!$B:$B,0)),0)</f>
        <v>Gates_Panoche_SSN</v>
      </c>
      <c r="Y422" t="str">
        <f t="shared" si="19"/>
        <v>Southern_PGAE_Li_Battery_4hr_45</v>
      </c>
      <c r="Z422" t="s">
        <v>54</v>
      </c>
      <c r="AA422" s="31">
        <f>IFERROR(INDEX('Resource Deliverability'!$G$5:$J$46,MATCH($P422,'Resource Deliverability'!$B$5:$B$46,0),MATCH(AA$2,'Resource Deliverability'!$G$4:$J$4,0)),0)</f>
        <v>0.5</v>
      </c>
      <c r="AC422" t="str">
        <f>IFERROR(INDEX('CAISO Constraint Data'!G:G,MATCH($O422,'CAISO Constraint Data'!$B:$B,0)),0)</f>
        <v>Gates_Panoche_offpeak</v>
      </c>
      <c r="AD422" t="str">
        <f t="shared" si="20"/>
        <v>Southern_PGAE_Li_Battery_4hr_45</v>
      </c>
      <c r="AE422" t="s">
        <v>55</v>
      </c>
      <c r="AF422">
        <f>IFERROR(INDEX('Resource Deliverability'!$G$5:$J$46,MATCH($P422,'Resource Deliverability'!$B$5:$B$46,0),MATCH($Q422,'Resource Deliverability'!$G$4:$J$4,0)),0)</f>
        <v>-1</v>
      </c>
    </row>
    <row r="423" spans="2:32" ht="12.75" x14ac:dyDescent="0.2">
      <c r="B423" s="32" t="str">
        <f ca="1"/>
        <v>Bellota_Weber_offpeak</v>
      </c>
      <c r="C423" s="32" t="str">
        <f ca="1"/>
        <v>Southern_PGAE_Flow_Battery_174</v>
      </c>
      <c r="D423" s="32" t="str">
        <f ca="1"/>
        <v>Operational_New_Capacity_MW</v>
      </c>
      <c r="E423" s="32">
        <f ca="1"/>
        <v>-1</v>
      </c>
      <c r="G423" t="str">
        <v>Midway_Q2005_HSN</v>
      </c>
      <c r="H423" t="str">
        <v>Southern_PGAE_Li_Battery_4hr_45</v>
      </c>
      <c r="I423" t="str">
        <v>Reliability_Capacity_In_Model_Year</v>
      </c>
      <c r="J423">
        <v>1</v>
      </c>
      <c r="N423" s="3" t="str">
        <v>Southern_PGAE_Li_Battery_4hr_45</v>
      </c>
      <c r="O423" s="3" t="str">
        <v>Midway-Q2005 230kV Line</v>
      </c>
      <c r="P423" s="3" t="str">
        <v>CAISO_Li_Battery_4hr_Dispatch</v>
      </c>
      <c r="Q423" s="3" t="str">
        <f>IFERROR(INDEX('CAISO Constraint Data'!$X:$X,MATCH($O423,'CAISO Constraint Data'!$B:$B,0)),0)</f>
        <v>Solar</v>
      </c>
      <c r="S423" t="str">
        <f>IFERROR(INDEX('CAISO Constraint Data'!E:E,MATCH($O423,'CAISO Constraint Data'!$B:$B,0)),0)</f>
        <v>Midway_Q2005_HSN</v>
      </c>
      <c r="T423" t="str">
        <f t="shared" si="18"/>
        <v>Southern_PGAE_Li_Battery_4hr_45</v>
      </c>
      <c r="U423" t="s">
        <v>54</v>
      </c>
      <c r="V423" s="31">
        <f>IFERROR(INDEX('Resource Deliverability'!$G$5:$J$46,MATCH($P423,'Resource Deliverability'!$B$5:$B$46,0),MATCH(V$2,'Resource Deliverability'!$G$4:$J$4,0)),0)</f>
        <v>1</v>
      </c>
      <c r="X423" t="str">
        <f>IFERROR(INDEX('CAISO Constraint Data'!F:F,MATCH($O423,'CAISO Constraint Data'!$B:$B,0)),0)</f>
        <v>Midway_Q2005_SSN</v>
      </c>
      <c r="Y423" t="str">
        <f t="shared" si="19"/>
        <v>Southern_PGAE_Li_Battery_4hr_45</v>
      </c>
      <c r="Z423" t="s">
        <v>54</v>
      </c>
      <c r="AA423" s="31">
        <f>IFERROR(INDEX('Resource Deliverability'!$G$5:$J$46,MATCH($P423,'Resource Deliverability'!$B$5:$B$46,0),MATCH(AA$2,'Resource Deliverability'!$G$4:$J$4,0)),0)</f>
        <v>0.5</v>
      </c>
      <c r="AC423" t="str">
        <f>IFERROR(INDEX('CAISO Constraint Data'!G:G,MATCH($O423,'CAISO Constraint Data'!$B:$B,0)),0)</f>
        <v>Midway_Q2005_offpeak</v>
      </c>
      <c r="AD423" t="str">
        <f t="shared" si="20"/>
        <v>Southern_PGAE_Li_Battery_4hr_45</v>
      </c>
      <c r="AE423" t="s">
        <v>55</v>
      </c>
      <c r="AF423">
        <f>IFERROR(INDEX('Resource Deliverability'!$G$5:$J$46,MATCH($P423,'Resource Deliverability'!$B$5:$B$46,0),MATCH($Q423,'Resource Deliverability'!$G$4:$J$4,0)),0)</f>
        <v>-1</v>
      </c>
    </row>
    <row r="424" spans="2:32" ht="12.75" x14ac:dyDescent="0.2">
      <c r="B424" s="32" t="str">
        <f ca="1"/>
        <v>Bellota_Weber_offpeak</v>
      </c>
      <c r="C424" s="32" t="str">
        <f ca="1"/>
        <v>Southern_PGAE_Li_Battery_4hr_174</v>
      </c>
      <c r="D424" s="32" t="str">
        <f ca="1"/>
        <v>Operational_New_Capacity_MW</v>
      </c>
      <c r="E424" s="32">
        <f ca="1"/>
        <v>-1</v>
      </c>
      <c r="G424" t="str">
        <v>Mustang_Henrietta_HSN</v>
      </c>
      <c r="H424" t="str">
        <v>Southern_PGAE_Li_Battery_4hr_45</v>
      </c>
      <c r="I424" t="str">
        <v>Reliability_Capacity_In_Model_Year</v>
      </c>
      <c r="J424">
        <v>1</v>
      </c>
      <c r="N424" s="3" t="str">
        <v>Southern_PGAE_Li_Battery_4hr_45</v>
      </c>
      <c r="O424" s="3" t="str">
        <v>Mustang-Henrietta 230 kV line</v>
      </c>
      <c r="P424" s="3" t="str">
        <v>CAISO_Li_Battery_4hr_Dispatch</v>
      </c>
      <c r="Q424" s="3" t="str">
        <f>IFERROR(INDEX('CAISO Constraint Data'!$X:$X,MATCH($O424,'CAISO Constraint Data'!$B:$B,0)),0)</f>
        <v>Solar</v>
      </c>
      <c r="S424" t="str">
        <f>IFERROR(INDEX('CAISO Constraint Data'!E:E,MATCH($O424,'CAISO Constraint Data'!$B:$B,0)),0)</f>
        <v>Mustang_Henrietta_HSN</v>
      </c>
      <c r="T424" t="str">
        <f t="shared" si="18"/>
        <v>Southern_PGAE_Li_Battery_4hr_45</v>
      </c>
      <c r="U424" t="s">
        <v>54</v>
      </c>
      <c r="V424" s="31">
        <f>IFERROR(INDEX('Resource Deliverability'!$G$5:$J$46,MATCH($P424,'Resource Deliverability'!$B$5:$B$46,0),MATCH(V$2,'Resource Deliverability'!$G$4:$J$4,0)),0)</f>
        <v>1</v>
      </c>
      <c r="X424" t="str">
        <f>IFERROR(INDEX('CAISO Constraint Data'!F:F,MATCH($O424,'CAISO Constraint Data'!$B:$B,0)),0)</f>
        <v>Mustang_Henrietta_SSN</v>
      </c>
      <c r="Y424" t="str">
        <f t="shared" si="19"/>
        <v>Southern_PGAE_Li_Battery_4hr_45</v>
      </c>
      <c r="Z424" t="s">
        <v>54</v>
      </c>
      <c r="AA424" s="31">
        <f>IFERROR(INDEX('Resource Deliverability'!$G$5:$J$46,MATCH($P424,'Resource Deliverability'!$B$5:$B$46,0),MATCH(AA$2,'Resource Deliverability'!$G$4:$J$4,0)),0)</f>
        <v>0.5</v>
      </c>
      <c r="AC424" t="str">
        <f>IFERROR(INDEX('CAISO Constraint Data'!G:G,MATCH($O424,'CAISO Constraint Data'!$B:$B,0)),0)</f>
        <v>Mustang_Henrietta_offpeak</v>
      </c>
      <c r="AD424" t="str">
        <f t="shared" si="20"/>
        <v>Southern_PGAE_Li_Battery_4hr_45</v>
      </c>
      <c r="AE424" t="s">
        <v>55</v>
      </c>
      <c r="AF424">
        <f>IFERROR(INDEX('Resource Deliverability'!$G$5:$J$46,MATCH($P424,'Resource Deliverability'!$B$5:$B$46,0),MATCH($Q424,'Resource Deliverability'!$G$4:$J$4,0)),0)</f>
        <v>-1</v>
      </c>
    </row>
    <row r="425" spans="2:32" ht="12.75" x14ac:dyDescent="0.2">
      <c r="B425" s="32" t="str">
        <f ca="1"/>
        <v>Bellota_Weber_offpeak</v>
      </c>
      <c r="C425" s="32" t="str">
        <f ca="1"/>
        <v>Southern_PGAE_Li_Battery_8hr_174</v>
      </c>
      <c r="D425" s="32" t="str">
        <f ca="1"/>
        <v>Operational_New_Capacity_MW</v>
      </c>
      <c r="E425" s="32">
        <f ca="1"/>
        <v>-1</v>
      </c>
      <c r="G425" t="str">
        <v>Oceano_Calendar_HSN</v>
      </c>
      <c r="H425" t="str">
        <v>Southern_PGAE_Li_Battery_4hr_45</v>
      </c>
      <c r="I425" t="str">
        <v>Reliability_Capacity_In_Model_Year</v>
      </c>
      <c r="J425">
        <v>1</v>
      </c>
      <c r="N425" s="3" t="str">
        <v>Southern_PGAE_Li_Battery_4hr_45</v>
      </c>
      <c r="O425" s="3" t="str">
        <v>Oceano-Calendar 115kV line</v>
      </c>
      <c r="P425" s="3" t="str">
        <v>CAISO_Li_Battery_4hr_Dispatch</v>
      </c>
      <c r="Q425" s="3" t="str">
        <f>IFERROR(INDEX('CAISO Constraint Data'!$X:$X,MATCH($O425,'CAISO Constraint Data'!$B:$B,0)),0)</f>
        <v>Solar</v>
      </c>
      <c r="S425" t="str">
        <f>IFERROR(INDEX('CAISO Constraint Data'!E:E,MATCH($O425,'CAISO Constraint Data'!$B:$B,0)),0)</f>
        <v>Oceano_Calendar_HSN</v>
      </c>
      <c r="T425" t="str">
        <f t="shared" si="18"/>
        <v>Southern_PGAE_Li_Battery_4hr_45</v>
      </c>
      <c r="U425" t="s">
        <v>54</v>
      </c>
      <c r="V425" s="31">
        <f>IFERROR(INDEX('Resource Deliverability'!$G$5:$J$46,MATCH($P425,'Resource Deliverability'!$B$5:$B$46,0),MATCH(V$2,'Resource Deliverability'!$G$4:$J$4,0)),0)</f>
        <v>1</v>
      </c>
      <c r="X425" t="str">
        <f>IFERROR(INDEX('CAISO Constraint Data'!F:F,MATCH($O425,'CAISO Constraint Data'!$B:$B,0)),0)</f>
        <v>Oceano_Calendar_SSN</v>
      </c>
      <c r="Y425" t="str">
        <f t="shared" si="19"/>
        <v>Southern_PGAE_Li_Battery_4hr_45</v>
      </c>
      <c r="Z425" t="s">
        <v>54</v>
      </c>
      <c r="AA425" s="31">
        <f>IFERROR(INDEX('Resource Deliverability'!$G$5:$J$46,MATCH($P425,'Resource Deliverability'!$B$5:$B$46,0),MATCH(AA$2,'Resource Deliverability'!$G$4:$J$4,0)),0)</f>
        <v>0.5</v>
      </c>
      <c r="AC425" t="str">
        <f>IFERROR(INDEX('CAISO Constraint Data'!G:G,MATCH($O425,'CAISO Constraint Data'!$B:$B,0)),0)</f>
        <v>Oceano_Calendar_offpeak</v>
      </c>
      <c r="AD425" t="str">
        <f t="shared" si="20"/>
        <v>Southern_PGAE_Li_Battery_4hr_45</v>
      </c>
      <c r="AE425" t="s">
        <v>55</v>
      </c>
      <c r="AF425">
        <f>IFERROR(INDEX('Resource Deliverability'!$G$5:$J$46,MATCH($P425,'Resource Deliverability'!$B$5:$B$46,0),MATCH($Q425,'Resource Deliverability'!$G$4:$J$4,0)),0)</f>
        <v>-1</v>
      </c>
    </row>
    <row r="426" spans="2:32" ht="12.75" x14ac:dyDescent="0.2">
      <c r="B426" s="32" t="str">
        <f ca="1"/>
        <v>Bellota_Weber_offpeak</v>
      </c>
      <c r="C426" s="32" t="str">
        <f ca="1"/>
        <v>Southern_PGAE_Solar_174</v>
      </c>
      <c r="D426" s="32" t="str">
        <f ca="1"/>
        <v>Operational_New_Capacity_MW</v>
      </c>
      <c r="E426" s="32">
        <f ca="1"/>
        <v>0.68</v>
      </c>
      <c r="G426" t="str">
        <v>Gates_TB_11_HSN</v>
      </c>
      <c r="H426" t="str">
        <v>Southern_PGAE_Li_Battery_8hr_45</v>
      </c>
      <c r="I426" t="str">
        <v>Reliability_Capacity_In_Model_Year</v>
      </c>
      <c r="J426">
        <v>1</v>
      </c>
      <c r="N426" s="3" t="str">
        <v>Southern_PGAE_Li_Battery_8hr_45</v>
      </c>
      <c r="O426" s="3" t="str">
        <v>Gates 500/230kV TB #11</v>
      </c>
      <c r="P426" s="3" t="str">
        <v>CAISO_Li_Battery_8hr_Dispatch</v>
      </c>
      <c r="Q426" s="3" t="str">
        <f>IFERROR(INDEX('CAISO Constraint Data'!$X:$X,MATCH($O426,'CAISO Constraint Data'!$B:$B,0)),0)</f>
        <v>Solar</v>
      </c>
      <c r="S426" t="str">
        <f>IFERROR(INDEX('CAISO Constraint Data'!E:E,MATCH($O426,'CAISO Constraint Data'!$B:$B,0)),0)</f>
        <v>Gates_TB_11_HSN</v>
      </c>
      <c r="T426" t="str">
        <f t="shared" si="18"/>
        <v>Southern_PGAE_Li_Battery_8hr_45</v>
      </c>
      <c r="U426" t="s">
        <v>54</v>
      </c>
      <c r="V426" s="31">
        <f>IFERROR(INDEX('Resource Deliverability'!$G$5:$J$46,MATCH($P426,'Resource Deliverability'!$B$5:$B$46,0),MATCH(V$2,'Resource Deliverability'!$G$4:$J$4,0)),0)</f>
        <v>1</v>
      </c>
      <c r="X426" t="str">
        <f>IFERROR(INDEX('CAISO Constraint Data'!F:F,MATCH($O426,'CAISO Constraint Data'!$B:$B,0)),0)</f>
        <v>Gates_TB_11_SSN</v>
      </c>
      <c r="Y426" t="str">
        <f t="shared" si="19"/>
        <v>Southern_PGAE_Li_Battery_8hr_45</v>
      </c>
      <c r="Z426" t="s">
        <v>54</v>
      </c>
      <c r="AA426" s="31">
        <f>IFERROR(INDEX('Resource Deliverability'!$G$5:$J$46,MATCH($P426,'Resource Deliverability'!$B$5:$B$46,0),MATCH(AA$2,'Resource Deliverability'!$G$4:$J$4,0)),0)</f>
        <v>0.5</v>
      </c>
      <c r="AC426" t="str">
        <f>IFERROR(INDEX('CAISO Constraint Data'!G:G,MATCH($O426,'CAISO Constraint Data'!$B:$B,0)),0)</f>
        <v>Gates_TB_11_offpeak</v>
      </c>
      <c r="AD426" t="str">
        <f t="shared" si="20"/>
        <v>Southern_PGAE_Li_Battery_8hr_45</v>
      </c>
      <c r="AE426" t="s">
        <v>55</v>
      </c>
      <c r="AF426">
        <f>IFERROR(INDEX('Resource Deliverability'!$G$5:$J$46,MATCH($P426,'Resource Deliverability'!$B$5:$B$46,0),MATCH($Q426,'Resource Deliverability'!$G$4:$J$4,0)),0)</f>
        <v>-1</v>
      </c>
    </row>
    <row r="427" spans="2:32" ht="12.75" x14ac:dyDescent="0.2">
      <c r="B427" s="32" t="str">
        <f ca="1"/>
        <v>Bellota_Weber_offpeak</v>
      </c>
      <c r="C427" s="32" t="str">
        <f ca="1"/>
        <v>Southern_PGAE_Flow_Battery_176</v>
      </c>
      <c r="D427" s="32" t="str">
        <f ca="1"/>
        <v>Operational_New_Capacity_MW</v>
      </c>
      <c r="E427" s="32">
        <f ca="1"/>
        <v>-1</v>
      </c>
      <c r="G427" t="str">
        <v>Gates_TB_12_HSN</v>
      </c>
      <c r="H427" t="str">
        <v>Southern_PGAE_Li_Battery_8hr_45</v>
      </c>
      <c r="I427" t="str">
        <v>Reliability_Capacity_In_Model_Year</v>
      </c>
      <c r="J427">
        <v>1</v>
      </c>
      <c r="N427" s="3" t="str">
        <v>Southern_PGAE_Li_Battery_8hr_45</v>
      </c>
      <c r="O427" s="3" t="str">
        <v>Gates 500/230kV TB #12</v>
      </c>
      <c r="P427" s="3" t="str">
        <v>CAISO_Li_Battery_8hr_Dispatch</v>
      </c>
      <c r="Q427" s="3" t="str">
        <f>IFERROR(INDEX('CAISO Constraint Data'!$X:$X,MATCH($O427,'CAISO Constraint Data'!$B:$B,0)),0)</f>
        <v>Solar</v>
      </c>
      <c r="S427" t="str">
        <f>IFERROR(INDEX('CAISO Constraint Data'!E:E,MATCH($O427,'CAISO Constraint Data'!$B:$B,0)),0)</f>
        <v>Gates_TB_12_HSN</v>
      </c>
      <c r="T427" t="str">
        <f t="shared" si="18"/>
        <v>Southern_PGAE_Li_Battery_8hr_45</v>
      </c>
      <c r="U427" t="s">
        <v>54</v>
      </c>
      <c r="V427" s="31">
        <f>IFERROR(INDEX('Resource Deliverability'!$G$5:$J$46,MATCH($P427,'Resource Deliverability'!$B$5:$B$46,0),MATCH(V$2,'Resource Deliverability'!$G$4:$J$4,0)),0)</f>
        <v>1</v>
      </c>
      <c r="X427" t="str">
        <f>IFERROR(INDEX('CAISO Constraint Data'!F:F,MATCH($O427,'CAISO Constraint Data'!$B:$B,0)),0)</f>
        <v>Gates_TB_12_SSN</v>
      </c>
      <c r="Y427" t="str">
        <f t="shared" si="19"/>
        <v>Southern_PGAE_Li_Battery_8hr_45</v>
      </c>
      <c r="Z427" t="s">
        <v>54</v>
      </c>
      <c r="AA427" s="31">
        <f>IFERROR(INDEX('Resource Deliverability'!$G$5:$J$46,MATCH($P427,'Resource Deliverability'!$B$5:$B$46,0),MATCH(AA$2,'Resource Deliverability'!$G$4:$J$4,0)),0)</f>
        <v>0.5</v>
      </c>
      <c r="AC427" t="str">
        <f>IFERROR(INDEX('CAISO Constraint Data'!G:G,MATCH($O427,'CAISO Constraint Data'!$B:$B,0)),0)</f>
        <v>Gates_TB_12_offpeak</v>
      </c>
      <c r="AD427" t="str">
        <f t="shared" si="20"/>
        <v>Southern_PGAE_Li_Battery_8hr_45</v>
      </c>
      <c r="AE427" t="s">
        <v>55</v>
      </c>
      <c r="AF427">
        <f>IFERROR(INDEX('Resource Deliverability'!$G$5:$J$46,MATCH($P427,'Resource Deliverability'!$B$5:$B$46,0),MATCH($Q427,'Resource Deliverability'!$G$4:$J$4,0)),0)</f>
        <v>-1</v>
      </c>
    </row>
    <row r="428" spans="2:32" ht="12.75" x14ac:dyDescent="0.2">
      <c r="B428" s="32" t="str">
        <f ca="1"/>
        <v>Bellota_Weber_offpeak</v>
      </c>
      <c r="C428" s="32" t="str">
        <f ca="1"/>
        <v>Southern_PGAE_Li_Battery_4hr_176</v>
      </c>
      <c r="D428" s="32" t="str">
        <f ca="1"/>
        <v>Operational_New_Capacity_MW</v>
      </c>
      <c r="E428" s="32">
        <f ca="1"/>
        <v>-1</v>
      </c>
      <c r="G428" t="str">
        <v>Gates_Panoche_HSN</v>
      </c>
      <c r="H428" t="str">
        <v>Southern_PGAE_Li_Battery_8hr_45</v>
      </c>
      <c r="I428" t="str">
        <v>Reliability_Capacity_In_Model_Year</v>
      </c>
      <c r="J428">
        <v>1</v>
      </c>
      <c r="N428" s="3" t="str">
        <v>Southern_PGAE_Li_Battery_8hr_45</v>
      </c>
      <c r="O428" s="3" t="str">
        <v>Gates-Panoche 230 kV #1 and #2 Lines</v>
      </c>
      <c r="P428" s="3" t="str">
        <v>CAISO_Li_Battery_8hr_Dispatch</v>
      </c>
      <c r="Q428" s="3" t="str">
        <f>IFERROR(INDEX('CAISO Constraint Data'!$X:$X,MATCH($O428,'CAISO Constraint Data'!$B:$B,0)),0)</f>
        <v>Solar</v>
      </c>
      <c r="S428" t="str">
        <f>IFERROR(INDEX('CAISO Constraint Data'!E:E,MATCH($O428,'CAISO Constraint Data'!$B:$B,0)),0)</f>
        <v>Gates_Panoche_HSN</v>
      </c>
      <c r="T428" t="str">
        <f t="shared" si="18"/>
        <v>Southern_PGAE_Li_Battery_8hr_45</v>
      </c>
      <c r="U428" t="s">
        <v>54</v>
      </c>
      <c r="V428" s="31">
        <f>IFERROR(INDEX('Resource Deliverability'!$G$5:$J$46,MATCH($P428,'Resource Deliverability'!$B$5:$B$46,0),MATCH(V$2,'Resource Deliverability'!$G$4:$J$4,0)),0)</f>
        <v>1</v>
      </c>
      <c r="X428" t="str">
        <f>IFERROR(INDEX('CAISO Constraint Data'!F:F,MATCH($O428,'CAISO Constraint Data'!$B:$B,0)),0)</f>
        <v>Gates_Panoche_SSN</v>
      </c>
      <c r="Y428" t="str">
        <f t="shared" si="19"/>
        <v>Southern_PGAE_Li_Battery_8hr_45</v>
      </c>
      <c r="Z428" t="s">
        <v>54</v>
      </c>
      <c r="AA428" s="31">
        <f>IFERROR(INDEX('Resource Deliverability'!$G$5:$J$46,MATCH($P428,'Resource Deliverability'!$B$5:$B$46,0),MATCH(AA$2,'Resource Deliverability'!$G$4:$J$4,0)),0)</f>
        <v>0.5</v>
      </c>
      <c r="AC428" t="str">
        <f>IFERROR(INDEX('CAISO Constraint Data'!G:G,MATCH($O428,'CAISO Constraint Data'!$B:$B,0)),0)</f>
        <v>Gates_Panoche_offpeak</v>
      </c>
      <c r="AD428" t="str">
        <f t="shared" si="20"/>
        <v>Southern_PGAE_Li_Battery_8hr_45</v>
      </c>
      <c r="AE428" t="s">
        <v>55</v>
      </c>
      <c r="AF428">
        <f>IFERROR(INDEX('Resource Deliverability'!$G$5:$J$46,MATCH($P428,'Resource Deliverability'!$B$5:$B$46,0),MATCH($Q428,'Resource Deliverability'!$G$4:$J$4,0)),0)</f>
        <v>-1</v>
      </c>
    </row>
    <row r="429" spans="2:32" ht="12.75" x14ac:dyDescent="0.2">
      <c r="B429" s="32" t="str">
        <f ca="1"/>
        <v>Bellota_Weber_offpeak</v>
      </c>
      <c r="C429" s="32" t="str">
        <f ca="1"/>
        <v>Southern_PGAE_Li_Battery_8hr_176</v>
      </c>
      <c r="D429" s="32" t="str">
        <f ca="1"/>
        <v>Operational_New_Capacity_MW</v>
      </c>
      <c r="E429" s="32">
        <f ca="1"/>
        <v>-1</v>
      </c>
      <c r="G429" t="str">
        <v>Midway_Q2005_HSN</v>
      </c>
      <c r="H429" t="str">
        <v>Southern_PGAE_Li_Battery_8hr_45</v>
      </c>
      <c r="I429" t="str">
        <v>Reliability_Capacity_In_Model_Year</v>
      </c>
      <c r="J429">
        <v>1</v>
      </c>
      <c r="N429" s="3" t="str">
        <v>Southern_PGAE_Li_Battery_8hr_45</v>
      </c>
      <c r="O429" s="3" t="str">
        <v>Midway-Q2005 230kV Line</v>
      </c>
      <c r="P429" s="3" t="str">
        <v>CAISO_Li_Battery_8hr_Dispatch</v>
      </c>
      <c r="Q429" s="3" t="str">
        <f>IFERROR(INDEX('CAISO Constraint Data'!$X:$X,MATCH($O429,'CAISO Constraint Data'!$B:$B,0)),0)</f>
        <v>Solar</v>
      </c>
      <c r="S429" t="str">
        <f>IFERROR(INDEX('CAISO Constraint Data'!E:E,MATCH($O429,'CAISO Constraint Data'!$B:$B,0)),0)</f>
        <v>Midway_Q2005_HSN</v>
      </c>
      <c r="T429" t="str">
        <f t="shared" si="18"/>
        <v>Southern_PGAE_Li_Battery_8hr_45</v>
      </c>
      <c r="U429" t="s">
        <v>54</v>
      </c>
      <c r="V429" s="31">
        <f>IFERROR(INDEX('Resource Deliverability'!$G$5:$J$46,MATCH($P429,'Resource Deliverability'!$B$5:$B$46,0),MATCH(V$2,'Resource Deliverability'!$G$4:$J$4,0)),0)</f>
        <v>1</v>
      </c>
      <c r="X429" t="str">
        <f>IFERROR(INDEX('CAISO Constraint Data'!F:F,MATCH($O429,'CAISO Constraint Data'!$B:$B,0)),0)</f>
        <v>Midway_Q2005_SSN</v>
      </c>
      <c r="Y429" t="str">
        <f t="shared" si="19"/>
        <v>Southern_PGAE_Li_Battery_8hr_45</v>
      </c>
      <c r="Z429" t="s">
        <v>54</v>
      </c>
      <c r="AA429" s="31">
        <f>IFERROR(INDEX('Resource Deliverability'!$G$5:$J$46,MATCH($P429,'Resource Deliverability'!$B$5:$B$46,0),MATCH(AA$2,'Resource Deliverability'!$G$4:$J$4,0)),0)</f>
        <v>0.5</v>
      </c>
      <c r="AC429" t="str">
        <f>IFERROR(INDEX('CAISO Constraint Data'!G:G,MATCH($O429,'CAISO Constraint Data'!$B:$B,0)),0)</f>
        <v>Midway_Q2005_offpeak</v>
      </c>
      <c r="AD429" t="str">
        <f t="shared" si="20"/>
        <v>Southern_PGAE_Li_Battery_8hr_45</v>
      </c>
      <c r="AE429" t="s">
        <v>55</v>
      </c>
      <c r="AF429">
        <f>IFERROR(INDEX('Resource Deliverability'!$G$5:$J$46,MATCH($P429,'Resource Deliverability'!$B$5:$B$46,0),MATCH($Q429,'Resource Deliverability'!$G$4:$J$4,0)),0)</f>
        <v>-1</v>
      </c>
    </row>
    <row r="430" spans="2:32" ht="12.75" x14ac:dyDescent="0.2">
      <c r="B430" s="32" t="str">
        <f ca="1"/>
        <v>Bellota_Weber_offpeak</v>
      </c>
      <c r="C430" s="32" t="str">
        <f ca="1"/>
        <v>Southern_PGAE_Solar_176</v>
      </c>
      <c r="D430" s="32" t="str">
        <f ca="1"/>
        <v>Operational_New_Capacity_MW</v>
      </c>
      <c r="E430" s="32">
        <f ca="1"/>
        <v>0.68</v>
      </c>
      <c r="G430" t="str">
        <v>Mustang_Henrietta_HSN</v>
      </c>
      <c r="H430" t="str">
        <v>Southern_PGAE_Li_Battery_8hr_45</v>
      </c>
      <c r="I430" t="str">
        <v>Reliability_Capacity_In_Model_Year</v>
      </c>
      <c r="J430">
        <v>1</v>
      </c>
      <c r="N430" s="3" t="str">
        <v>Southern_PGAE_Li_Battery_8hr_45</v>
      </c>
      <c r="O430" s="3" t="str">
        <v>Mustang-Henrietta 230 kV line</v>
      </c>
      <c r="P430" s="3" t="str">
        <v>CAISO_Li_Battery_8hr_Dispatch</v>
      </c>
      <c r="Q430" s="3" t="str">
        <f>IFERROR(INDEX('CAISO Constraint Data'!$X:$X,MATCH($O430,'CAISO Constraint Data'!$B:$B,0)),0)</f>
        <v>Solar</v>
      </c>
      <c r="S430" t="str">
        <f>IFERROR(INDEX('CAISO Constraint Data'!E:E,MATCH($O430,'CAISO Constraint Data'!$B:$B,0)),0)</f>
        <v>Mustang_Henrietta_HSN</v>
      </c>
      <c r="T430" t="str">
        <f t="shared" si="18"/>
        <v>Southern_PGAE_Li_Battery_8hr_45</v>
      </c>
      <c r="U430" t="s">
        <v>54</v>
      </c>
      <c r="V430" s="31">
        <f>IFERROR(INDEX('Resource Deliverability'!$G$5:$J$46,MATCH($P430,'Resource Deliverability'!$B$5:$B$46,0),MATCH(V$2,'Resource Deliverability'!$G$4:$J$4,0)),0)</f>
        <v>1</v>
      </c>
      <c r="X430" t="str">
        <f>IFERROR(INDEX('CAISO Constraint Data'!F:F,MATCH($O430,'CAISO Constraint Data'!$B:$B,0)),0)</f>
        <v>Mustang_Henrietta_SSN</v>
      </c>
      <c r="Y430" t="str">
        <f t="shared" si="19"/>
        <v>Southern_PGAE_Li_Battery_8hr_45</v>
      </c>
      <c r="Z430" t="s">
        <v>54</v>
      </c>
      <c r="AA430" s="31">
        <f>IFERROR(INDEX('Resource Deliverability'!$G$5:$J$46,MATCH($P430,'Resource Deliverability'!$B$5:$B$46,0),MATCH(AA$2,'Resource Deliverability'!$G$4:$J$4,0)),0)</f>
        <v>0.5</v>
      </c>
      <c r="AC430" t="str">
        <f>IFERROR(INDEX('CAISO Constraint Data'!G:G,MATCH($O430,'CAISO Constraint Data'!$B:$B,0)),0)</f>
        <v>Mustang_Henrietta_offpeak</v>
      </c>
      <c r="AD430" t="str">
        <f t="shared" si="20"/>
        <v>Southern_PGAE_Li_Battery_8hr_45</v>
      </c>
      <c r="AE430" t="s">
        <v>55</v>
      </c>
      <c r="AF430">
        <f>IFERROR(INDEX('Resource Deliverability'!$G$5:$J$46,MATCH($P430,'Resource Deliverability'!$B$5:$B$46,0),MATCH($Q430,'Resource Deliverability'!$G$4:$J$4,0)),0)</f>
        <v>-1</v>
      </c>
    </row>
    <row r="431" spans="2:32" ht="12.75" x14ac:dyDescent="0.2">
      <c r="B431" s="32" t="str">
        <f ca="1"/>
        <v>Bellota_Weber_offpeak</v>
      </c>
      <c r="C431" s="32" t="str">
        <f ca="1"/>
        <v>Northern_California_Flow_Battery_179</v>
      </c>
      <c r="D431" s="32" t="str">
        <f ca="1"/>
        <v>Operational_New_Capacity_MW</v>
      </c>
      <c r="E431" s="32">
        <f ca="1"/>
        <v>-1</v>
      </c>
      <c r="G431" t="str">
        <v>Oceano_Calendar_HSN</v>
      </c>
      <c r="H431" t="str">
        <v>Southern_PGAE_Li_Battery_8hr_45</v>
      </c>
      <c r="I431" t="str">
        <v>Reliability_Capacity_In_Model_Year</v>
      </c>
      <c r="J431">
        <v>1</v>
      </c>
      <c r="N431" s="3" t="str">
        <v>Southern_PGAE_Li_Battery_8hr_45</v>
      </c>
      <c r="O431" s="3" t="str">
        <v>Oceano-Calendar 115kV line</v>
      </c>
      <c r="P431" s="3" t="str">
        <v>CAISO_Li_Battery_8hr_Dispatch</v>
      </c>
      <c r="Q431" s="3" t="str">
        <f>IFERROR(INDEX('CAISO Constraint Data'!$X:$X,MATCH($O431,'CAISO Constraint Data'!$B:$B,0)),0)</f>
        <v>Solar</v>
      </c>
      <c r="S431" t="str">
        <f>IFERROR(INDEX('CAISO Constraint Data'!E:E,MATCH($O431,'CAISO Constraint Data'!$B:$B,0)),0)</f>
        <v>Oceano_Calendar_HSN</v>
      </c>
      <c r="T431" t="str">
        <f t="shared" si="18"/>
        <v>Southern_PGAE_Li_Battery_8hr_45</v>
      </c>
      <c r="U431" t="s">
        <v>54</v>
      </c>
      <c r="V431" s="31">
        <f>IFERROR(INDEX('Resource Deliverability'!$G$5:$J$46,MATCH($P431,'Resource Deliverability'!$B$5:$B$46,0),MATCH(V$2,'Resource Deliverability'!$G$4:$J$4,0)),0)</f>
        <v>1</v>
      </c>
      <c r="X431" t="str">
        <f>IFERROR(INDEX('CAISO Constraint Data'!F:F,MATCH($O431,'CAISO Constraint Data'!$B:$B,0)),0)</f>
        <v>Oceano_Calendar_SSN</v>
      </c>
      <c r="Y431" t="str">
        <f t="shared" si="19"/>
        <v>Southern_PGAE_Li_Battery_8hr_45</v>
      </c>
      <c r="Z431" t="s">
        <v>54</v>
      </c>
      <c r="AA431" s="31">
        <f>IFERROR(INDEX('Resource Deliverability'!$G$5:$J$46,MATCH($P431,'Resource Deliverability'!$B$5:$B$46,0),MATCH(AA$2,'Resource Deliverability'!$G$4:$J$4,0)),0)</f>
        <v>0.5</v>
      </c>
      <c r="AC431" t="str">
        <f>IFERROR(INDEX('CAISO Constraint Data'!G:G,MATCH($O431,'CAISO Constraint Data'!$B:$B,0)),0)</f>
        <v>Oceano_Calendar_offpeak</v>
      </c>
      <c r="AD431" t="str">
        <f t="shared" si="20"/>
        <v>Southern_PGAE_Li_Battery_8hr_45</v>
      </c>
      <c r="AE431" t="s">
        <v>55</v>
      </c>
      <c r="AF431">
        <f>IFERROR(INDEX('Resource Deliverability'!$G$5:$J$46,MATCH($P431,'Resource Deliverability'!$B$5:$B$46,0),MATCH($Q431,'Resource Deliverability'!$G$4:$J$4,0)),0)</f>
        <v>-1</v>
      </c>
    </row>
    <row r="432" spans="2:32" ht="12.75" x14ac:dyDescent="0.2">
      <c r="B432" s="32" t="str">
        <f ca="1"/>
        <v>Bellota_Weber_offpeak</v>
      </c>
      <c r="C432" s="32" t="str">
        <f ca="1"/>
        <v>Northern_California_Li_Battery_4hr_179</v>
      </c>
      <c r="D432" s="32" t="str">
        <f ca="1"/>
        <v>Operational_New_Capacity_MW</v>
      </c>
      <c r="E432" s="32">
        <f ca="1"/>
        <v>-1</v>
      </c>
      <c r="G432" t="str">
        <v>Gates_TB_11_HSN</v>
      </c>
      <c r="H432" t="str">
        <v>Southern_PGAE_Solar_45</v>
      </c>
      <c r="I432" t="str">
        <v>Reliability_Capacity_In_Model_Year</v>
      </c>
      <c r="J432">
        <v>0.1</v>
      </c>
      <c r="N432" s="3" t="str">
        <v>Southern_PGAE_Solar_45</v>
      </c>
      <c r="O432" s="3" t="str">
        <v>Gates 500/230kV TB #11</v>
      </c>
      <c r="P432" s="3" t="str">
        <v>Southern_PGAE_Solar</v>
      </c>
      <c r="Q432" s="3" t="str">
        <f>IFERROR(INDEX('CAISO Constraint Data'!$X:$X,MATCH($O432,'CAISO Constraint Data'!$B:$B,0)),0)</f>
        <v>Solar</v>
      </c>
      <c r="S432" t="str">
        <f>IFERROR(INDEX('CAISO Constraint Data'!E:E,MATCH($O432,'CAISO Constraint Data'!$B:$B,0)),0)</f>
        <v>Gates_TB_11_HSN</v>
      </c>
      <c r="T432" t="str">
        <f t="shared" si="18"/>
        <v>Southern_PGAE_Solar_45</v>
      </c>
      <c r="U432" t="s">
        <v>54</v>
      </c>
      <c r="V432" s="31">
        <f>IFERROR(INDEX('Resource Deliverability'!$G$5:$J$46,MATCH($P432,'Resource Deliverability'!$B$5:$B$46,0),MATCH(V$2,'Resource Deliverability'!$G$4:$J$4,0)),0)</f>
        <v>0.1</v>
      </c>
      <c r="X432" t="str">
        <f>IFERROR(INDEX('CAISO Constraint Data'!F:F,MATCH($O432,'CAISO Constraint Data'!$B:$B,0)),0)</f>
        <v>Gates_TB_11_SSN</v>
      </c>
      <c r="Y432" t="str">
        <f t="shared" si="19"/>
        <v>Southern_PGAE_Solar_45</v>
      </c>
      <c r="Z432" t="s">
        <v>54</v>
      </c>
      <c r="AA432" s="31">
        <f>IFERROR(INDEX('Resource Deliverability'!$G$5:$J$46,MATCH($P432,'Resource Deliverability'!$B$5:$B$46,0),MATCH(AA$2,'Resource Deliverability'!$G$4:$J$4,0)),0)</f>
        <v>0.55600000000000005</v>
      </c>
      <c r="AC432" t="str">
        <f>IFERROR(INDEX('CAISO Constraint Data'!G:G,MATCH($O432,'CAISO Constraint Data'!$B:$B,0)),0)</f>
        <v>Gates_TB_11_offpeak</v>
      </c>
      <c r="AD432" t="str">
        <f t="shared" si="20"/>
        <v>Southern_PGAE_Solar_45</v>
      </c>
      <c r="AE432" t="s">
        <v>55</v>
      </c>
      <c r="AF432">
        <f>IFERROR(INDEX('Resource Deliverability'!$G$5:$J$46,MATCH($P432,'Resource Deliverability'!$B$5:$B$46,0),MATCH($Q432,'Resource Deliverability'!$G$4:$J$4,0)),0)</f>
        <v>0.79</v>
      </c>
    </row>
    <row r="433" spans="2:32" ht="12.75" x14ac:dyDescent="0.2">
      <c r="B433" s="32" t="str">
        <f ca="1"/>
        <v>Bellota_Weber_offpeak</v>
      </c>
      <c r="C433" s="32" t="str">
        <f ca="1"/>
        <v>Northern_California_Li_Battery_8hr_179</v>
      </c>
      <c r="D433" s="32" t="str">
        <f ca="1"/>
        <v>Operational_New_Capacity_MW</v>
      </c>
      <c r="E433" s="32">
        <f ca="1"/>
        <v>-1</v>
      </c>
      <c r="G433" t="str">
        <v>Gates_TB_12_HSN</v>
      </c>
      <c r="H433" t="str">
        <v>Southern_PGAE_Solar_45</v>
      </c>
      <c r="I433" t="str">
        <v>Reliability_Capacity_In_Model_Year</v>
      </c>
      <c r="J433">
        <v>0.1</v>
      </c>
      <c r="N433" s="3" t="str">
        <v>Southern_PGAE_Solar_45</v>
      </c>
      <c r="O433" s="3" t="str">
        <v>Gates 500/230kV TB #12</v>
      </c>
      <c r="P433" s="3" t="str">
        <v>Southern_PGAE_Solar</v>
      </c>
      <c r="Q433" s="3" t="str">
        <f>IFERROR(INDEX('CAISO Constraint Data'!$X:$X,MATCH($O433,'CAISO Constraint Data'!$B:$B,0)),0)</f>
        <v>Solar</v>
      </c>
      <c r="S433" t="str">
        <f>IFERROR(INDEX('CAISO Constraint Data'!E:E,MATCH($O433,'CAISO Constraint Data'!$B:$B,0)),0)</f>
        <v>Gates_TB_12_HSN</v>
      </c>
      <c r="T433" t="str">
        <f t="shared" si="18"/>
        <v>Southern_PGAE_Solar_45</v>
      </c>
      <c r="U433" t="s">
        <v>54</v>
      </c>
      <c r="V433" s="31">
        <f>IFERROR(INDEX('Resource Deliverability'!$G$5:$J$46,MATCH($P433,'Resource Deliverability'!$B$5:$B$46,0),MATCH(V$2,'Resource Deliverability'!$G$4:$J$4,0)),0)</f>
        <v>0.1</v>
      </c>
      <c r="X433" t="str">
        <f>IFERROR(INDEX('CAISO Constraint Data'!F:F,MATCH($O433,'CAISO Constraint Data'!$B:$B,0)),0)</f>
        <v>Gates_TB_12_SSN</v>
      </c>
      <c r="Y433" t="str">
        <f t="shared" si="19"/>
        <v>Southern_PGAE_Solar_45</v>
      </c>
      <c r="Z433" t="s">
        <v>54</v>
      </c>
      <c r="AA433" s="31">
        <f>IFERROR(INDEX('Resource Deliverability'!$G$5:$J$46,MATCH($P433,'Resource Deliverability'!$B$5:$B$46,0),MATCH(AA$2,'Resource Deliverability'!$G$4:$J$4,0)),0)</f>
        <v>0.55600000000000005</v>
      </c>
      <c r="AC433" t="str">
        <f>IFERROR(INDEX('CAISO Constraint Data'!G:G,MATCH($O433,'CAISO Constraint Data'!$B:$B,0)),0)</f>
        <v>Gates_TB_12_offpeak</v>
      </c>
      <c r="AD433" t="str">
        <f t="shared" si="20"/>
        <v>Southern_PGAE_Solar_45</v>
      </c>
      <c r="AE433" t="s">
        <v>55</v>
      </c>
      <c r="AF433">
        <f>IFERROR(INDEX('Resource Deliverability'!$G$5:$J$46,MATCH($P433,'Resource Deliverability'!$B$5:$B$46,0),MATCH($Q433,'Resource Deliverability'!$G$4:$J$4,0)),0)</f>
        <v>0.79</v>
      </c>
    </row>
    <row r="434" spans="2:32" ht="12.75" x14ac:dyDescent="0.2">
      <c r="B434" s="32" t="str">
        <f ca="1"/>
        <v>Bellota_Weber_offpeak</v>
      </c>
      <c r="C434" s="32" t="str">
        <f ca="1"/>
        <v>Northern_California_Solar_179</v>
      </c>
      <c r="D434" s="32" t="str">
        <f ca="1"/>
        <v>Operational_New_Capacity_MW</v>
      </c>
      <c r="E434" s="32">
        <f ca="1"/>
        <v>0.68</v>
      </c>
      <c r="G434" t="str">
        <v>Gates_Panoche_HSN</v>
      </c>
      <c r="H434" t="str">
        <v>Southern_PGAE_Solar_45</v>
      </c>
      <c r="I434" t="str">
        <v>Reliability_Capacity_In_Model_Year</v>
      </c>
      <c r="J434">
        <v>0.1</v>
      </c>
      <c r="N434" s="3" t="str">
        <v>Southern_PGAE_Solar_45</v>
      </c>
      <c r="O434" s="3" t="str">
        <v>Gates-Panoche 230 kV #1 and #2 Lines</v>
      </c>
      <c r="P434" s="3" t="str">
        <v>Southern_PGAE_Solar</v>
      </c>
      <c r="Q434" s="3" t="str">
        <f>IFERROR(INDEX('CAISO Constraint Data'!$X:$X,MATCH($O434,'CAISO Constraint Data'!$B:$B,0)),0)</f>
        <v>Solar</v>
      </c>
      <c r="S434" t="str">
        <f>IFERROR(INDEX('CAISO Constraint Data'!E:E,MATCH($O434,'CAISO Constraint Data'!$B:$B,0)),0)</f>
        <v>Gates_Panoche_HSN</v>
      </c>
      <c r="T434" t="str">
        <f t="shared" si="18"/>
        <v>Southern_PGAE_Solar_45</v>
      </c>
      <c r="U434" t="s">
        <v>54</v>
      </c>
      <c r="V434" s="31">
        <f>IFERROR(INDEX('Resource Deliverability'!$G$5:$J$46,MATCH($P434,'Resource Deliverability'!$B$5:$B$46,0),MATCH(V$2,'Resource Deliverability'!$G$4:$J$4,0)),0)</f>
        <v>0.1</v>
      </c>
      <c r="X434" t="str">
        <f>IFERROR(INDEX('CAISO Constraint Data'!F:F,MATCH($O434,'CAISO Constraint Data'!$B:$B,0)),0)</f>
        <v>Gates_Panoche_SSN</v>
      </c>
      <c r="Y434" t="str">
        <f t="shared" si="19"/>
        <v>Southern_PGAE_Solar_45</v>
      </c>
      <c r="Z434" t="s">
        <v>54</v>
      </c>
      <c r="AA434" s="31">
        <f>IFERROR(INDEX('Resource Deliverability'!$G$5:$J$46,MATCH($P434,'Resource Deliverability'!$B$5:$B$46,0),MATCH(AA$2,'Resource Deliverability'!$G$4:$J$4,0)),0)</f>
        <v>0.55600000000000005</v>
      </c>
      <c r="AC434" t="str">
        <f>IFERROR(INDEX('CAISO Constraint Data'!G:G,MATCH($O434,'CAISO Constraint Data'!$B:$B,0)),0)</f>
        <v>Gates_Panoche_offpeak</v>
      </c>
      <c r="AD434" t="str">
        <f t="shared" si="20"/>
        <v>Southern_PGAE_Solar_45</v>
      </c>
      <c r="AE434" t="s">
        <v>55</v>
      </c>
      <c r="AF434">
        <f>IFERROR(INDEX('Resource Deliverability'!$G$5:$J$46,MATCH($P434,'Resource Deliverability'!$B$5:$B$46,0),MATCH($Q434,'Resource Deliverability'!$G$4:$J$4,0)),0)</f>
        <v>0.79</v>
      </c>
    </row>
    <row r="435" spans="2:32" ht="12.75" x14ac:dyDescent="0.2">
      <c r="B435" s="32" t="str">
        <f ca="1"/>
        <v>Bellota_Weber_offpeak</v>
      </c>
      <c r="C435" s="32" t="str">
        <f ca="1"/>
        <v>Subacco_group</v>
      </c>
      <c r="D435" s="32" t="str">
        <f ca="1"/>
        <v>Operational_New_Capacity_MW</v>
      </c>
      <c r="E435" s="32">
        <f ca="1"/>
        <v>-1</v>
      </c>
      <c r="G435" t="str">
        <v>Midway_Q2005_HSN</v>
      </c>
      <c r="H435" t="str">
        <v>Southern_PGAE_Solar_45</v>
      </c>
      <c r="I435" t="str">
        <v>Reliability_Capacity_In_Model_Year</v>
      </c>
      <c r="J435">
        <v>0.1</v>
      </c>
      <c r="N435" s="3" t="str">
        <v>Southern_PGAE_Solar_45</v>
      </c>
      <c r="O435" s="3" t="str">
        <v>Midway-Q2005 230kV Line</v>
      </c>
      <c r="P435" s="3" t="str">
        <v>Southern_PGAE_Solar</v>
      </c>
      <c r="Q435" s="3" t="str">
        <f>IFERROR(INDEX('CAISO Constraint Data'!$X:$X,MATCH($O435,'CAISO Constraint Data'!$B:$B,0)),0)</f>
        <v>Solar</v>
      </c>
      <c r="S435" t="str">
        <f>IFERROR(INDEX('CAISO Constraint Data'!E:E,MATCH($O435,'CAISO Constraint Data'!$B:$B,0)),0)</f>
        <v>Midway_Q2005_HSN</v>
      </c>
      <c r="T435" t="str">
        <f t="shared" si="18"/>
        <v>Southern_PGAE_Solar_45</v>
      </c>
      <c r="U435" t="s">
        <v>54</v>
      </c>
      <c r="V435" s="31">
        <f>IFERROR(INDEX('Resource Deliverability'!$G$5:$J$46,MATCH($P435,'Resource Deliverability'!$B$5:$B$46,0),MATCH(V$2,'Resource Deliverability'!$G$4:$J$4,0)),0)</f>
        <v>0.1</v>
      </c>
      <c r="X435" t="str">
        <f>IFERROR(INDEX('CAISO Constraint Data'!F:F,MATCH($O435,'CAISO Constraint Data'!$B:$B,0)),0)</f>
        <v>Midway_Q2005_SSN</v>
      </c>
      <c r="Y435" t="str">
        <f t="shared" si="19"/>
        <v>Southern_PGAE_Solar_45</v>
      </c>
      <c r="Z435" t="s">
        <v>54</v>
      </c>
      <c r="AA435" s="31">
        <f>IFERROR(INDEX('Resource Deliverability'!$G$5:$J$46,MATCH($P435,'Resource Deliverability'!$B$5:$B$46,0),MATCH(AA$2,'Resource Deliverability'!$G$4:$J$4,0)),0)</f>
        <v>0.55600000000000005</v>
      </c>
      <c r="AC435" t="str">
        <f>IFERROR(INDEX('CAISO Constraint Data'!G:G,MATCH($O435,'CAISO Constraint Data'!$B:$B,0)),0)</f>
        <v>Midway_Q2005_offpeak</v>
      </c>
      <c r="AD435" t="str">
        <f t="shared" si="20"/>
        <v>Southern_PGAE_Solar_45</v>
      </c>
      <c r="AE435" t="s">
        <v>55</v>
      </c>
      <c r="AF435">
        <f>IFERROR(INDEX('Resource Deliverability'!$G$5:$J$46,MATCH($P435,'Resource Deliverability'!$B$5:$B$46,0),MATCH($Q435,'Resource Deliverability'!$G$4:$J$4,0)),0)</f>
        <v>0.79</v>
      </c>
    </row>
    <row r="436" spans="2:32" ht="12.75" x14ac:dyDescent="0.2">
      <c r="B436" s="32" t="str">
        <f ca="1"/>
        <v>Bellota_Weber_SSN</v>
      </c>
      <c r="C436" s="32" t="str">
        <f ca="1"/>
        <v>Northern_California_Flow_Battery_25</v>
      </c>
      <c r="D436" s="32" t="str">
        <f ca="1"/>
        <v>Reliability_Capacity_In_Model_Year</v>
      </c>
      <c r="E436" s="32">
        <f ca="1"/>
        <v>0.5</v>
      </c>
      <c r="G436" t="str">
        <v>Mustang_Henrietta_HSN</v>
      </c>
      <c r="H436" t="str">
        <v>Southern_PGAE_Solar_45</v>
      </c>
      <c r="I436" t="str">
        <v>Reliability_Capacity_In_Model_Year</v>
      </c>
      <c r="J436">
        <v>0.1</v>
      </c>
      <c r="N436" s="3" t="str">
        <v>Southern_PGAE_Solar_45</v>
      </c>
      <c r="O436" s="3" t="str">
        <v>Mustang-Henrietta 230 kV line</v>
      </c>
      <c r="P436" s="3" t="str">
        <v>Southern_PGAE_Solar</v>
      </c>
      <c r="Q436" s="3" t="str">
        <f>IFERROR(INDEX('CAISO Constraint Data'!$X:$X,MATCH($O436,'CAISO Constraint Data'!$B:$B,0)),0)</f>
        <v>Solar</v>
      </c>
      <c r="S436" t="str">
        <f>IFERROR(INDEX('CAISO Constraint Data'!E:E,MATCH($O436,'CAISO Constraint Data'!$B:$B,0)),0)</f>
        <v>Mustang_Henrietta_HSN</v>
      </c>
      <c r="T436" t="str">
        <f t="shared" si="18"/>
        <v>Southern_PGAE_Solar_45</v>
      </c>
      <c r="U436" t="s">
        <v>54</v>
      </c>
      <c r="V436" s="31">
        <f>IFERROR(INDEX('Resource Deliverability'!$G$5:$J$46,MATCH($P436,'Resource Deliverability'!$B$5:$B$46,0),MATCH(V$2,'Resource Deliverability'!$G$4:$J$4,0)),0)</f>
        <v>0.1</v>
      </c>
      <c r="X436" t="str">
        <f>IFERROR(INDEX('CAISO Constraint Data'!F:F,MATCH($O436,'CAISO Constraint Data'!$B:$B,0)),0)</f>
        <v>Mustang_Henrietta_SSN</v>
      </c>
      <c r="Y436" t="str">
        <f t="shared" si="19"/>
        <v>Southern_PGAE_Solar_45</v>
      </c>
      <c r="Z436" t="s">
        <v>54</v>
      </c>
      <c r="AA436" s="31">
        <f>IFERROR(INDEX('Resource Deliverability'!$G$5:$J$46,MATCH($P436,'Resource Deliverability'!$B$5:$B$46,0),MATCH(AA$2,'Resource Deliverability'!$G$4:$J$4,0)),0)</f>
        <v>0.55600000000000005</v>
      </c>
      <c r="AC436" t="str">
        <f>IFERROR(INDEX('CAISO Constraint Data'!G:G,MATCH($O436,'CAISO Constraint Data'!$B:$B,0)),0)</f>
        <v>Mustang_Henrietta_offpeak</v>
      </c>
      <c r="AD436" t="str">
        <f t="shared" si="20"/>
        <v>Southern_PGAE_Solar_45</v>
      </c>
      <c r="AE436" t="s">
        <v>55</v>
      </c>
      <c r="AF436">
        <f>IFERROR(INDEX('Resource Deliverability'!$G$5:$J$46,MATCH($P436,'Resource Deliverability'!$B$5:$B$46,0),MATCH($Q436,'Resource Deliverability'!$G$4:$J$4,0)),0)</f>
        <v>0.79</v>
      </c>
    </row>
    <row r="437" spans="2:32" ht="12.75" x14ac:dyDescent="0.2">
      <c r="B437" s="32" t="str">
        <f ca="1"/>
        <v>Bellota_Weber_SSN</v>
      </c>
      <c r="C437" s="32" t="str">
        <f ca="1"/>
        <v>Northern_California_Li_Battery_4hr_25</v>
      </c>
      <c r="D437" s="32" t="str">
        <f ca="1"/>
        <v>Reliability_Capacity_In_Model_Year</v>
      </c>
      <c r="E437" s="32">
        <f ca="1"/>
        <v>0.5</v>
      </c>
      <c r="G437" t="str">
        <v>Oceano_Calendar_HSN</v>
      </c>
      <c r="H437" t="str">
        <v>Southern_PGAE_Solar_45</v>
      </c>
      <c r="I437" t="str">
        <v>Reliability_Capacity_In_Model_Year</v>
      </c>
      <c r="J437">
        <v>0.1</v>
      </c>
      <c r="N437" s="3" t="str">
        <v>Southern_PGAE_Solar_45</v>
      </c>
      <c r="O437" s="3" t="str">
        <v>Oceano-Calendar 115kV line</v>
      </c>
      <c r="P437" s="3" t="str">
        <v>Southern_PGAE_Solar</v>
      </c>
      <c r="Q437" s="3" t="str">
        <f>IFERROR(INDEX('CAISO Constraint Data'!$X:$X,MATCH($O437,'CAISO Constraint Data'!$B:$B,0)),0)</f>
        <v>Solar</v>
      </c>
      <c r="S437" t="str">
        <f>IFERROR(INDEX('CAISO Constraint Data'!E:E,MATCH($O437,'CAISO Constraint Data'!$B:$B,0)),0)</f>
        <v>Oceano_Calendar_HSN</v>
      </c>
      <c r="T437" t="str">
        <f t="shared" si="18"/>
        <v>Southern_PGAE_Solar_45</v>
      </c>
      <c r="U437" t="s">
        <v>54</v>
      </c>
      <c r="V437" s="31">
        <f>IFERROR(INDEX('Resource Deliverability'!$G$5:$J$46,MATCH($P437,'Resource Deliverability'!$B$5:$B$46,0),MATCH(V$2,'Resource Deliverability'!$G$4:$J$4,0)),0)</f>
        <v>0.1</v>
      </c>
      <c r="X437" t="str">
        <f>IFERROR(INDEX('CAISO Constraint Data'!F:F,MATCH($O437,'CAISO Constraint Data'!$B:$B,0)),0)</f>
        <v>Oceano_Calendar_SSN</v>
      </c>
      <c r="Y437" t="str">
        <f t="shared" si="19"/>
        <v>Southern_PGAE_Solar_45</v>
      </c>
      <c r="Z437" t="s">
        <v>54</v>
      </c>
      <c r="AA437" s="31">
        <f>IFERROR(INDEX('Resource Deliverability'!$G$5:$J$46,MATCH($P437,'Resource Deliverability'!$B$5:$B$46,0),MATCH(AA$2,'Resource Deliverability'!$G$4:$J$4,0)),0)</f>
        <v>0.55600000000000005</v>
      </c>
      <c r="AC437" t="str">
        <f>IFERROR(INDEX('CAISO Constraint Data'!G:G,MATCH($O437,'CAISO Constraint Data'!$B:$B,0)),0)</f>
        <v>Oceano_Calendar_offpeak</v>
      </c>
      <c r="AD437" t="str">
        <f t="shared" si="20"/>
        <v>Southern_PGAE_Solar_45</v>
      </c>
      <c r="AE437" t="s">
        <v>55</v>
      </c>
      <c r="AF437">
        <f>IFERROR(INDEX('Resource Deliverability'!$G$5:$J$46,MATCH($P437,'Resource Deliverability'!$B$5:$B$46,0),MATCH($Q437,'Resource Deliverability'!$G$4:$J$4,0)),0)</f>
        <v>0.79</v>
      </c>
    </row>
    <row r="438" spans="2:32" ht="12.75" x14ac:dyDescent="0.2">
      <c r="B438" s="32" t="str">
        <f ca="1"/>
        <v>Bellota_Weber_SSN</v>
      </c>
      <c r="C438" s="32" t="str">
        <f ca="1"/>
        <v>Northern_California_Li_Battery_8hr_25</v>
      </c>
      <c r="D438" s="32" t="str">
        <f ca="1"/>
        <v>Reliability_Capacity_In_Model_Year</v>
      </c>
      <c r="E438" s="32">
        <f ca="1"/>
        <v>0.5</v>
      </c>
      <c r="G438" t="str">
        <v>Gates_TB_11_HSN</v>
      </c>
      <c r="H438" t="str">
        <v>Southern_PGAE_Flow_Battery_46</v>
      </c>
      <c r="I438" t="str">
        <v>Reliability_Capacity_In_Model_Year</v>
      </c>
      <c r="J438">
        <v>1</v>
      </c>
      <c r="N438" s="3" t="str">
        <v>Southern_PGAE_Flow_Battery_46</v>
      </c>
      <c r="O438" s="3" t="str">
        <v>Gates 500/230kV TB #11</v>
      </c>
      <c r="P438" s="3" t="str">
        <v>CAISO_Flow_Battery_8hr_Dispatch</v>
      </c>
      <c r="Q438" s="3" t="str">
        <f>IFERROR(INDEX('CAISO Constraint Data'!$X:$X,MATCH($O438,'CAISO Constraint Data'!$B:$B,0)),0)</f>
        <v>Solar</v>
      </c>
      <c r="S438" t="str">
        <f>IFERROR(INDEX('CAISO Constraint Data'!E:E,MATCH($O438,'CAISO Constraint Data'!$B:$B,0)),0)</f>
        <v>Gates_TB_11_HSN</v>
      </c>
      <c r="T438" t="str">
        <f t="shared" si="18"/>
        <v>Southern_PGAE_Flow_Battery_46</v>
      </c>
      <c r="U438" t="s">
        <v>54</v>
      </c>
      <c r="V438" s="31">
        <f>IFERROR(INDEX('Resource Deliverability'!$G$5:$J$46,MATCH($P438,'Resource Deliverability'!$B$5:$B$46,0),MATCH(V$2,'Resource Deliverability'!$G$4:$J$4,0)),0)</f>
        <v>1</v>
      </c>
      <c r="X438" t="str">
        <f>IFERROR(INDEX('CAISO Constraint Data'!F:F,MATCH($O438,'CAISO Constraint Data'!$B:$B,0)),0)</f>
        <v>Gates_TB_11_SSN</v>
      </c>
      <c r="Y438" t="str">
        <f t="shared" si="19"/>
        <v>Southern_PGAE_Flow_Battery_46</v>
      </c>
      <c r="Z438" t="s">
        <v>54</v>
      </c>
      <c r="AA438" s="31">
        <f>IFERROR(INDEX('Resource Deliverability'!$G$5:$J$46,MATCH($P438,'Resource Deliverability'!$B$5:$B$46,0),MATCH(AA$2,'Resource Deliverability'!$G$4:$J$4,0)),0)</f>
        <v>0.5</v>
      </c>
      <c r="AC438" t="str">
        <f>IFERROR(INDEX('CAISO Constraint Data'!G:G,MATCH($O438,'CAISO Constraint Data'!$B:$B,0)),0)</f>
        <v>Gates_TB_11_offpeak</v>
      </c>
      <c r="AD438" t="str">
        <f t="shared" si="20"/>
        <v>Southern_PGAE_Flow_Battery_46</v>
      </c>
      <c r="AE438" t="s">
        <v>55</v>
      </c>
      <c r="AF438">
        <f>IFERROR(INDEX('Resource Deliverability'!$G$5:$J$46,MATCH($P438,'Resource Deliverability'!$B$5:$B$46,0),MATCH($Q438,'Resource Deliverability'!$G$4:$J$4,0)),0)</f>
        <v>-1</v>
      </c>
    </row>
    <row r="439" spans="2:32" ht="12.75" x14ac:dyDescent="0.2">
      <c r="B439" s="32" t="str">
        <f ca="1"/>
        <v>Bellota_Weber_SSN</v>
      </c>
      <c r="C439" s="32" t="str">
        <f ca="1"/>
        <v>Northern_California_Solar_25</v>
      </c>
      <c r="D439" s="32" t="str">
        <f ca="1"/>
        <v>Reliability_Capacity_In_Model_Year</v>
      </c>
      <c r="E439" s="32">
        <f ca="1"/>
        <v>0.55600000000000005</v>
      </c>
      <c r="G439" t="str">
        <v>Gates_TB_12_HSN</v>
      </c>
      <c r="H439" t="str">
        <v>Southern_PGAE_Flow_Battery_46</v>
      </c>
      <c r="I439" t="str">
        <v>Reliability_Capacity_In_Model_Year</v>
      </c>
      <c r="J439">
        <v>1</v>
      </c>
      <c r="N439" s="3" t="str">
        <v>Southern_PGAE_Flow_Battery_46</v>
      </c>
      <c r="O439" s="3" t="str">
        <v>Gates 500/230kV TB #12</v>
      </c>
      <c r="P439" s="3" t="str">
        <v>CAISO_Flow_Battery_8hr_Dispatch</v>
      </c>
      <c r="Q439" s="3" t="str">
        <f>IFERROR(INDEX('CAISO Constraint Data'!$X:$X,MATCH($O439,'CAISO Constraint Data'!$B:$B,0)),0)</f>
        <v>Solar</v>
      </c>
      <c r="S439" t="str">
        <f>IFERROR(INDEX('CAISO Constraint Data'!E:E,MATCH($O439,'CAISO Constraint Data'!$B:$B,0)),0)</f>
        <v>Gates_TB_12_HSN</v>
      </c>
      <c r="T439" t="str">
        <f t="shared" si="18"/>
        <v>Southern_PGAE_Flow_Battery_46</v>
      </c>
      <c r="U439" t="s">
        <v>54</v>
      </c>
      <c r="V439" s="31">
        <f>IFERROR(INDEX('Resource Deliverability'!$G$5:$J$46,MATCH($P439,'Resource Deliverability'!$B$5:$B$46,0),MATCH(V$2,'Resource Deliverability'!$G$4:$J$4,0)),0)</f>
        <v>1</v>
      </c>
      <c r="X439" t="str">
        <f>IFERROR(INDEX('CAISO Constraint Data'!F:F,MATCH($O439,'CAISO Constraint Data'!$B:$B,0)),0)</f>
        <v>Gates_TB_12_SSN</v>
      </c>
      <c r="Y439" t="str">
        <f t="shared" si="19"/>
        <v>Southern_PGAE_Flow_Battery_46</v>
      </c>
      <c r="Z439" t="s">
        <v>54</v>
      </c>
      <c r="AA439" s="31">
        <f>IFERROR(INDEX('Resource Deliverability'!$G$5:$J$46,MATCH($P439,'Resource Deliverability'!$B$5:$B$46,0),MATCH(AA$2,'Resource Deliverability'!$G$4:$J$4,0)),0)</f>
        <v>0.5</v>
      </c>
      <c r="AC439" t="str">
        <f>IFERROR(INDEX('CAISO Constraint Data'!G:G,MATCH($O439,'CAISO Constraint Data'!$B:$B,0)),0)</f>
        <v>Gates_TB_12_offpeak</v>
      </c>
      <c r="AD439" t="str">
        <f t="shared" si="20"/>
        <v>Southern_PGAE_Flow_Battery_46</v>
      </c>
      <c r="AE439" t="s">
        <v>55</v>
      </c>
      <c r="AF439">
        <f>IFERROR(INDEX('Resource Deliverability'!$G$5:$J$46,MATCH($P439,'Resource Deliverability'!$B$5:$B$46,0),MATCH($Q439,'Resource Deliverability'!$G$4:$J$4,0)),0)</f>
        <v>-1</v>
      </c>
    </row>
    <row r="440" spans="2:32" ht="12.75" x14ac:dyDescent="0.2">
      <c r="B440" s="32" t="str">
        <f ca="1"/>
        <v>Bellota_Weber_SSN</v>
      </c>
      <c r="C440" s="32" t="str">
        <f ca="1"/>
        <v>Northern_California_Flow_Battery_31</v>
      </c>
      <c r="D440" s="32" t="str">
        <f ca="1"/>
        <v>Reliability_Capacity_In_Model_Year</v>
      </c>
      <c r="E440" s="32">
        <f ca="1"/>
        <v>0.5</v>
      </c>
      <c r="G440" t="str">
        <v>Midway_TB_3_HSN</v>
      </c>
      <c r="H440" t="str">
        <v>Southern_PGAE_Flow_Battery_46</v>
      </c>
      <c r="I440" t="str">
        <v>Reliability_Capacity_In_Model_Year</v>
      </c>
      <c r="J440">
        <v>1</v>
      </c>
      <c r="N440" s="3" t="str">
        <v>Southern_PGAE_Flow_Battery_46</v>
      </c>
      <c r="O440" s="3" t="str">
        <v>Midway 230/115kV TB #3</v>
      </c>
      <c r="P440" s="3" t="str">
        <v>CAISO_Flow_Battery_8hr_Dispatch</v>
      </c>
      <c r="Q440" s="3" t="str">
        <f>IFERROR(INDEX('CAISO Constraint Data'!$X:$X,MATCH($O440,'CAISO Constraint Data'!$B:$B,0)),0)</f>
        <v>Solar</v>
      </c>
      <c r="S440" t="str">
        <f>IFERROR(INDEX('CAISO Constraint Data'!E:E,MATCH($O440,'CAISO Constraint Data'!$B:$B,0)),0)</f>
        <v>Midway_TB_3_HSN</v>
      </c>
      <c r="T440" t="str">
        <f t="shared" si="18"/>
        <v>Southern_PGAE_Flow_Battery_46</v>
      </c>
      <c r="U440" t="s">
        <v>54</v>
      </c>
      <c r="V440" s="31">
        <f>IFERROR(INDEX('Resource Deliverability'!$G$5:$J$46,MATCH($P440,'Resource Deliverability'!$B$5:$B$46,0),MATCH(V$2,'Resource Deliverability'!$G$4:$J$4,0)),0)</f>
        <v>1</v>
      </c>
      <c r="X440" t="str">
        <f>IFERROR(INDEX('CAISO Constraint Data'!F:F,MATCH($O440,'CAISO Constraint Data'!$B:$B,0)),0)</f>
        <v>Midway_TB_3_SSN</v>
      </c>
      <c r="Y440" t="str">
        <f t="shared" si="19"/>
        <v>Southern_PGAE_Flow_Battery_46</v>
      </c>
      <c r="Z440" t="s">
        <v>54</v>
      </c>
      <c r="AA440" s="31">
        <f>IFERROR(INDEX('Resource Deliverability'!$G$5:$J$46,MATCH($P440,'Resource Deliverability'!$B$5:$B$46,0),MATCH(AA$2,'Resource Deliverability'!$G$4:$J$4,0)),0)</f>
        <v>0.5</v>
      </c>
      <c r="AC440" t="str">
        <f>IFERROR(INDEX('CAISO Constraint Data'!G:G,MATCH($O440,'CAISO Constraint Data'!$B:$B,0)),0)</f>
        <v>Midway_TB_3_offpeak</v>
      </c>
      <c r="AD440" t="str">
        <f t="shared" si="20"/>
        <v>Southern_PGAE_Flow_Battery_46</v>
      </c>
      <c r="AE440" t="s">
        <v>55</v>
      </c>
      <c r="AF440">
        <f>IFERROR(INDEX('Resource Deliverability'!$G$5:$J$46,MATCH($P440,'Resource Deliverability'!$B$5:$B$46,0),MATCH($Q440,'Resource Deliverability'!$G$4:$J$4,0)),0)</f>
        <v>-1</v>
      </c>
    </row>
    <row r="441" spans="2:32" ht="12.75" x14ac:dyDescent="0.2">
      <c r="B441" s="32" t="str">
        <f ca="1"/>
        <v>Bellota_Weber_SSN</v>
      </c>
      <c r="C441" s="32" t="str">
        <f ca="1"/>
        <v>Northern_California_Li_Battery_4hr_31</v>
      </c>
      <c r="D441" s="32" t="str">
        <f ca="1"/>
        <v>Reliability_Capacity_In_Model_Year</v>
      </c>
      <c r="E441" s="32">
        <f ca="1"/>
        <v>0.5</v>
      </c>
      <c r="G441" t="str">
        <v>Midway_Q2005_HSN</v>
      </c>
      <c r="H441" t="str">
        <v>Southern_PGAE_Flow_Battery_46</v>
      </c>
      <c r="I441" t="str">
        <v>Reliability_Capacity_In_Model_Year</v>
      </c>
      <c r="J441">
        <v>1</v>
      </c>
      <c r="N441" s="3" t="str">
        <v>Southern_PGAE_Flow_Battery_46</v>
      </c>
      <c r="O441" s="3" t="str">
        <v>Midway-Q2005 230kV Line</v>
      </c>
      <c r="P441" s="3" t="str">
        <v>CAISO_Flow_Battery_8hr_Dispatch</v>
      </c>
      <c r="Q441" s="3" t="str">
        <f>IFERROR(INDEX('CAISO Constraint Data'!$X:$X,MATCH($O441,'CAISO Constraint Data'!$B:$B,0)),0)</f>
        <v>Solar</v>
      </c>
      <c r="S441" t="str">
        <f>IFERROR(INDEX('CAISO Constraint Data'!E:E,MATCH($O441,'CAISO Constraint Data'!$B:$B,0)),0)</f>
        <v>Midway_Q2005_HSN</v>
      </c>
      <c r="T441" t="str">
        <f t="shared" si="18"/>
        <v>Southern_PGAE_Flow_Battery_46</v>
      </c>
      <c r="U441" t="s">
        <v>54</v>
      </c>
      <c r="V441" s="31">
        <f>IFERROR(INDEX('Resource Deliverability'!$G$5:$J$46,MATCH($P441,'Resource Deliverability'!$B$5:$B$46,0),MATCH(V$2,'Resource Deliverability'!$G$4:$J$4,0)),0)</f>
        <v>1</v>
      </c>
      <c r="X441" t="str">
        <f>IFERROR(INDEX('CAISO Constraint Data'!F:F,MATCH($O441,'CAISO Constraint Data'!$B:$B,0)),0)</f>
        <v>Midway_Q2005_SSN</v>
      </c>
      <c r="Y441" t="str">
        <f t="shared" si="19"/>
        <v>Southern_PGAE_Flow_Battery_46</v>
      </c>
      <c r="Z441" t="s">
        <v>54</v>
      </c>
      <c r="AA441" s="31">
        <f>IFERROR(INDEX('Resource Deliverability'!$G$5:$J$46,MATCH($P441,'Resource Deliverability'!$B$5:$B$46,0),MATCH(AA$2,'Resource Deliverability'!$G$4:$J$4,0)),0)</f>
        <v>0.5</v>
      </c>
      <c r="AC441" t="str">
        <f>IFERROR(INDEX('CAISO Constraint Data'!G:G,MATCH($O441,'CAISO Constraint Data'!$B:$B,0)),0)</f>
        <v>Midway_Q2005_offpeak</v>
      </c>
      <c r="AD441" t="str">
        <f t="shared" si="20"/>
        <v>Southern_PGAE_Flow_Battery_46</v>
      </c>
      <c r="AE441" t="s">
        <v>55</v>
      </c>
      <c r="AF441">
        <f>IFERROR(INDEX('Resource Deliverability'!$G$5:$J$46,MATCH($P441,'Resource Deliverability'!$B$5:$B$46,0),MATCH($Q441,'Resource Deliverability'!$G$4:$J$4,0)),0)</f>
        <v>-1</v>
      </c>
    </row>
    <row r="442" spans="2:32" ht="12.75" x14ac:dyDescent="0.2">
      <c r="B442" s="32" t="str">
        <f ca="1"/>
        <v>Bellota_Weber_SSN</v>
      </c>
      <c r="C442" s="32" t="str">
        <f ca="1"/>
        <v>Northern_California_Li_Battery_8hr_31</v>
      </c>
      <c r="D442" s="32" t="str">
        <f ca="1"/>
        <v>Reliability_Capacity_In_Model_Year</v>
      </c>
      <c r="E442" s="32">
        <f ca="1"/>
        <v>0.5</v>
      </c>
      <c r="G442" t="str">
        <v>Oceano_Calendar_HSN</v>
      </c>
      <c r="H442" t="str">
        <v>Southern_PGAE_Flow_Battery_46</v>
      </c>
      <c r="I442" t="str">
        <v>Reliability_Capacity_In_Model_Year</v>
      </c>
      <c r="J442">
        <v>1</v>
      </c>
      <c r="N442" s="3" t="str">
        <v>Southern_PGAE_Flow_Battery_46</v>
      </c>
      <c r="O442" s="3" t="str">
        <v>Oceano-Calendar 115kV line</v>
      </c>
      <c r="P442" s="3" t="str">
        <v>CAISO_Flow_Battery_8hr_Dispatch</v>
      </c>
      <c r="Q442" s="3" t="str">
        <f>IFERROR(INDEX('CAISO Constraint Data'!$X:$X,MATCH($O442,'CAISO Constraint Data'!$B:$B,0)),0)</f>
        <v>Solar</v>
      </c>
      <c r="S442" t="str">
        <f>IFERROR(INDEX('CAISO Constraint Data'!E:E,MATCH($O442,'CAISO Constraint Data'!$B:$B,0)),0)</f>
        <v>Oceano_Calendar_HSN</v>
      </c>
      <c r="T442" t="str">
        <f t="shared" si="18"/>
        <v>Southern_PGAE_Flow_Battery_46</v>
      </c>
      <c r="U442" t="s">
        <v>54</v>
      </c>
      <c r="V442" s="31">
        <f>IFERROR(INDEX('Resource Deliverability'!$G$5:$J$46,MATCH($P442,'Resource Deliverability'!$B$5:$B$46,0),MATCH(V$2,'Resource Deliverability'!$G$4:$J$4,0)),0)</f>
        <v>1</v>
      </c>
      <c r="X442" t="str">
        <f>IFERROR(INDEX('CAISO Constraint Data'!F:F,MATCH($O442,'CAISO Constraint Data'!$B:$B,0)),0)</f>
        <v>Oceano_Calendar_SSN</v>
      </c>
      <c r="Y442" t="str">
        <f t="shared" si="19"/>
        <v>Southern_PGAE_Flow_Battery_46</v>
      </c>
      <c r="Z442" t="s">
        <v>54</v>
      </c>
      <c r="AA442" s="31">
        <f>IFERROR(INDEX('Resource Deliverability'!$G$5:$J$46,MATCH($P442,'Resource Deliverability'!$B$5:$B$46,0),MATCH(AA$2,'Resource Deliverability'!$G$4:$J$4,0)),0)</f>
        <v>0.5</v>
      </c>
      <c r="AC442" t="str">
        <f>IFERROR(INDEX('CAISO Constraint Data'!G:G,MATCH($O442,'CAISO Constraint Data'!$B:$B,0)),0)</f>
        <v>Oceano_Calendar_offpeak</v>
      </c>
      <c r="AD442" t="str">
        <f t="shared" si="20"/>
        <v>Southern_PGAE_Flow_Battery_46</v>
      </c>
      <c r="AE442" t="s">
        <v>55</v>
      </c>
      <c r="AF442">
        <f>IFERROR(INDEX('Resource Deliverability'!$G$5:$J$46,MATCH($P442,'Resource Deliverability'!$B$5:$B$46,0),MATCH($Q442,'Resource Deliverability'!$G$4:$J$4,0)),0)</f>
        <v>-1</v>
      </c>
    </row>
    <row r="443" spans="2:32" ht="12.75" x14ac:dyDescent="0.2">
      <c r="B443" s="32" t="str">
        <f ca="1"/>
        <v>Bellota_Weber_SSN</v>
      </c>
      <c r="C443" s="32" t="str">
        <f ca="1"/>
        <v>Northern_California_Solar_31</v>
      </c>
      <c r="D443" s="32" t="str">
        <f ca="1"/>
        <v>Reliability_Capacity_In_Model_Year</v>
      </c>
      <c r="E443" s="32">
        <f ca="1"/>
        <v>0.55600000000000005</v>
      </c>
      <c r="G443" t="str">
        <v>Gates_TB_11_HSN</v>
      </c>
      <c r="H443" t="str">
        <v>Southern_PGAE_Li_Battery_4hr_46</v>
      </c>
      <c r="I443" t="str">
        <v>Reliability_Capacity_In_Model_Year</v>
      </c>
      <c r="J443">
        <v>1</v>
      </c>
      <c r="N443" s="3" t="str">
        <v>Southern_PGAE_Li_Battery_4hr_46</v>
      </c>
      <c r="O443" s="3" t="str">
        <v>Gates 500/230kV TB #11</v>
      </c>
      <c r="P443" s="3" t="str">
        <v>CAISO_Li_Battery_4hr_Dispatch</v>
      </c>
      <c r="Q443" s="3" t="str">
        <f>IFERROR(INDEX('CAISO Constraint Data'!$X:$X,MATCH($O443,'CAISO Constraint Data'!$B:$B,0)),0)</f>
        <v>Solar</v>
      </c>
      <c r="S443" t="str">
        <f>IFERROR(INDEX('CAISO Constraint Data'!E:E,MATCH($O443,'CAISO Constraint Data'!$B:$B,0)),0)</f>
        <v>Gates_TB_11_HSN</v>
      </c>
      <c r="T443" t="str">
        <f t="shared" si="18"/>
        <v>Southern_PGAE_Li_Battery_4hr_46</v>
      </c>
      <c r="U443" t="s">
        <v>54</v>
      </c>
      <c r="V443" s="31">
        <f>IFERROR(INDEX('Resource Deliverability'!$G$5:$J$46,MATCH($P443,'Resource Deliverability'!$B$5:$B$46,0),MATCH(V$2,'Resource Deliverability'!$G$4:$J$4,0)),0)</f>
        <v>1</v>
      </c>
      <c r="X443" t="str">
        <f>IFERROR(INDEX('CAISO Constraint Data'!F:F,MATCH($O443,'CAISO Constraint Data'!$B:$B,0)),0)</f>
        <v>Gates_TB_11_SSN</v>
      </c>
      <c r="Y443" t="str">
        <f t="shared" si="19"/>
        <v>Southern_PGAE_Li_Battery_4hr_46</v>
      </c>
      <c r="Z443" t="s">
        <v>54</v>
      </c>
      <c r="AA443" s="31">
        <f>IFERROR(INDEX('Resource Deliverability'!$G$5:$J$46,MATCH($P443,'Resource Deliverability'!$B$5:$B$46,0),MATCH(AA$2,'Resource Deliverability'!$G$4:$J$4,0)),0)</f>
        <v>0.5</v>
      </c>
      <c r="AC443" t="str">
        <f>IFERROR(INDEX('CAISO Constraint Data'!G:G,MATCH($O443,'CAISO Constraint Data'!$B:$B,0)),0)</f>
        <v>Gates_TB_11_offpeak</v>
      </c>
      <c r="AD443" t="str">
        <f t="shared" si="20"/>
        <v>Southern_PGAE_Li_Battery_4hr_46</v>
      </c>
      <c r="AE443" t="s">
        <v>55</v>
      </c>
      <c r="AF443">
        <f>IFERROR(INDEX('Resource Deliverability'!$G$5:$J$46,MATCH($P443,'Resource Deliverability'!$B$5:$B$46,0),MATCH($Q443,'Resource Deliverability'!$G$4:$J$4,0)),0)</f>
        <v>-1</v>
      </c>
    </row>
    <row r="444" spans="2:32" ht="12.75" x14ac:dyDescent="0.2">
      <c r="B444" s="32" t="str">
        <f ca="1"/>
        <v>Bellota_Weber_SSN</v>
      </c>
      <c r="C444" s="32" t="str">
        <f ca="1"/>
        <v>Northern_California_Flow_Battery_80</v>
      </c>
      <c r="D444" s="32" t="str">
        <f ca="1"/>
        <v>Reliability_Capacity_In_Model_Year</v>
      </c>
      <c r="E444" s="32">
        <f ca="1"/>
        <v>0.5</v>
      </c>
      <c r="G444" t="str">
        <v>Gates_TB_12_HSN</v>
      </c>
      <c r="H444" t="str">
        <v>Southern_PGAE_Li_Battery_4hr_46</v>
      </c>
      <c r="I444" t="str">
        <v>Reliability_Capacity_In_Model_Year</v>
      </c>
      <c r="J444">
        <v>1</v>
      </c>
      <c r="N444" s="3" t="str">
        <v>Southern_PGAE_Li_Battery_4hr_46</v>
      </c>
      <c r="O444" s="3" t="str">
        <v>Gates 500/230kV TB #12</v>
      </c>
      <c r="P444" s="3" t="str">
        <v>CAISO_Li_Battery_4hr_Dispatch</v>
      </c>
      <c r="Q444" s="3" t="str">
        <f>IFERROR(INDEX('CAISO Constraint Data'!$X:$X,MATCH($O444,'CAISO Constraint Data'!$B:$B,0)),0)</f>
        <v>Solar</v>
      </c>
      <c r="S444" t="str">
        <f>IFERROR(INDEX('CAISO Constraint Data'!E:E,MATCH($O444,'CAISO Constraint Data'!$B:$B,0)),0)</f>
        <v>Gates_TB_12_HSN</v>
      </c>
      <c r="T444" t="str">
        <f t="shared" si="18"/>
        <v>Southern_PGAE_Li_Battery_4hr_46</v>
      </c>
      <c r="U444" t="s">
        <v>54</v>
      </c>
      <c r="V444" s="31">
        <f>IFERROR(INDEX('Resource Deliverability'!$G$5:$J$46,MATCH($P444,'Resource Deliverability'!$B$5:$B$46,0),MATCH(V$2,'Resource Deliverability'!$G$4:$J$4,0)),0)</f>
        <v>1</v>
      </c>
      <c r="X444" t="str">
        <f>IFERROR(INDEX('CAISO Constraint Data'!F:F,MATCH($O444,'CAISO Constraint Data'!$B:$B,0)),0)</f>
        <v>Gates_TB_12_SSN</v>
      </c>
      <c r="Y444" t="str">
        <f t="shared" si="19"/>
        <v>Southern_PGAE_Li_Battery_4hr_46</v>
      </c>
      <c r="Z444" t="s">
        <v>54</v>
      </c>
      <c r="AA444" s="31">
        <f>IFERROR(INDEX('Resource Deliverability'!$G$5:$J$46,MATCH($P444,'Resource Deliverability'!$B$5:$B$46,0),MATCH(AA$2,'Resource Deliverability'!$G$4:$J$4,0)),0)</f>
        <v>0.5</v>
      </c>
      <c r="AC444" t="str">
        <f>IFERROR(INDEX('CAISO Constraint Data'!G:G,MATCH($O444,'CAISO Constraint Data'!$B:$B,0)),0)</f>
        <v>Gates_TB_12_offpeak</v>
      </c>
      <c r="AD444" t="str">
        <f t="shared" si="20"/>
        <v>Southern_PGAE_Li_Battery_4hr_46</v>
      </c>
      <c r="AE444" t="s">
        <v>55</v>
      </c>
      <c r="AF444">
        <f>IFERROR(INDEX('Resource Deliverability'!$G$5:$J$46,MATCH($P444,'Resource Deliverability'!$B$5:$B$46,0),MATCH($Q444,'Resource Deliverability'!$G$4:$J$4,0)),0)</f>
        <v>-1</v>
      </c>
    </row>
    <row r="445" spans="2:32" ht="12.75" x14ac:dyDescent="0.2">
      <c r="B445" s="32" t="str">
        <f ca="1"/>
        <v>Bellota_Weber_SSN</v>
      </c>
      <c r="C445" s="32" t="str">
        <f ca="1"/>
        <v>Northern_California_Li_Battery_4hr_80</v>
      </c>
      <c r="D445" s="32" t="str">
        <f ca="1"/>
        <v>Reliability_Capacity_In_Model_Year</v>
      </c>
      <c r="E445" s="32">
        <f ca="1"/>
        <v>0.5</v>
      </c>
      <c r="G445" t="str">
        <v>Midway_TB_3_HSN</v>
      </c>
      <c r="H445" t="str">
        <v>Southern_PGAE_Li_Battery_4hr_46</v>
      </c>
      <c r="I445" t="str">
        <v>Reliability_Capacity_In_Model_Year</v>
      </c>
      <c r="J445">
        <v>1</v>
      </c>
      <c r="N445" s="3" t="str">
        <v>Southern_PGAE_Li_Battery_4hr_46</v>
      </c>
      <c r="O445" s="3" t="str">
        <v>Midway 230/115kV TB #3</v>
      </c>
      <c r="P445" s="3" t="str">
        <v>CAISO_Li_Battery_4hr_Dispatch</v>
      </c>
      <c r="Q445" s="3" t="str">
        <f>IFERROR(INDEX('CAISO Constraint Data'!$X:$X,MATCH($O445,'CAISO Constraint Data'!$B:$B,0)),0)</f>
        <v>Solar</v>
      </c>
      <c r="S445" t="str">
        <f>IFERROR(INDEX('CAISO Constraint Data'!E:E,MATCH($O445,'CAISO Constraint Data'!$B:$B,0)),0)</f>
        <v>Midway_TB_3_HSN</v>
      </c>
      <c r="T445" t="str">
        <f t="shared" si="18"/>
        <v>Southern_PGAE_Li_Battery_4hr_46</v>
      </c>
      <c r="U445" t="s">
        <v>54</v>
      </c>
      <c r="V445" s="31">
        <f>IFERROR(INDEX('Resource Deliverability'!$G$5:$J$46,MATCH($P445,'Resource Deliverability'!$B$5:$B$46,0),MATCH(V$2,'Resource Deliverability'!$G$4:$J$4,0)),0)</f>
        <v>1</v>
      </c>
      <c r="X445" t="str">
        <f>IFERROR(INDEX('CAISO Constraint Data'!F:F,MATCH($O445,'CAISO Constraint Data'!$B:$B,0)),0)</f>
        <v>Midway_TB_3_SSN</v>
      </c>
      <c r="Y445" t="str">
        <f t="shared" si="19"/>
        <v>Southern_PGAE_Li_Battery_4hr_46</v>
      </c>
      <c r="Z445" t="s">
        <v>54</v>
      </c>
      <c r="AA445" s="31">
        <f>IFERROR(INDEX('Resource Deliverability'!$G$5:$J$46,MATCH($P445,'Resource Deliverability'!$B$5:$B$46,0),MATCH(AA$2,'Resource Deliverability'!$G$4:$J$4,0)),0)</f>
        <v>0.5</v>
      </c>
      <c r="AC445" t="str">
        <f>IFERROR(INDEX('CAISO Constraint Data'!G:G,MATCH($O445,'CAISO Constraint Data'!$B:$B,0)),0)</f>
        <v>Midway_TB_3_offpeak</v>
      </c>
      <c r="AD445" t="str">
        <f t="shared" si="20"/>
        <v>Southern_PGAE_Li_Battery_4hr_46</v>
      </c>
      <c r="AE445" t="s">
        <v>55</v>
      </c>
      <c r="AF445">
        <f>IFERROR(INDEX('Resource Deliverability'!$G$5:$J$46,MATCH($P445,'Resource Deliverability'!$B$5:$B$46,0),MATCH($Q445,'Resource Deliverability'!$G$4:$J$4,0)),0)</f>
        <v>-1</v>
      </c>
    </row>
    <row r="446" spans="2:32" ht="12.75" x14ac:dyDescent="0.2">
      <c r="B446" s="32" t="str">
        <f ca="1"/>
        <v>Bellota_Weber_SSN</v>
      </c>
      <c r="C446" s="32" t="str">
        <f ca="1"/>
        <v>Northern_California_Li_Battery_8hr_80</v>
      </c>
      <c r="D446" s="32" t="str">
        <f ca="1"/>
        <v>Reliability_Capacity_In_Model_Year</v>
      </c>
      <c r="E446" s="32">
        <f ca="1"/>
        <v>0.5</v>
      </c>
      <c r="G446" t="str">
        <v>Midway_Q2005_HSN</v>
      </c>
      <c r="H446" t="str">
        <v>Southern_PGAE_Li_Battery_4hr_46</v>
      </c>
      <c r="I446" t="str">
        <v>Reliability_Capacity_In_Model_Year</v>
      </c>
      <c r="J446">
        <v>1</v>
      </c>
      <c r="N446" s="3" t="str">
        <v>Southern_PGAE_Li_Battery_4hr_46</v>
      </c>
      <c r="O446" s="3" t="str">
        <v>Midway-Q2005 230kV Line</v>
      </c>
      <c r="P446" s="3" t="str">
        <v>CAISO_Li_Battery_4hr_Dispatch</v>
      </c>
      <c r="Q446" s="3" t="str">
        <f>IFERROR(INDEX('CAISO Constraint Data'!$X:$X,MATCH($O446,'CAISO Constraint Data'!$B:$B,0)),0)</f>
        <v>Solar</v>
      </c>
      <c r="S446" t="str">
        <f>IFERROR(INDEX('CAISO Constraint Data'!E:E,MATCH($O446,'CAISO Constraint Data'!$B:$B,0)),0)</f>
        <v>Midway_Q2005_HSN</v>
      </c>
      <c r="T446" t="str">
        <f t="shared" si="18"/>
        <v>Southern_PGAE_Li_Battery_4hr_46</v>
      </c>
      <c r="U446" t="s">
        <v>54</v>
      </c>
      <c r="V446" s="31">
        <f>IFERROR(INDEX('Resource Deliverability'!$G$5:$J$46,MATCH($P446,'Resource Deliverability'!$B$5:$B$46,0),MATCH(V$2,'Resource Deliverability'!$G$4:$J$4,0)),0)</f>
        <v>1</v>
      </c>
      <c r="X446" t="str">
        <f>IFERROR(INDEX('CAISO Constraint Data'!F:F,MATCH($O446,'CAISO Constraint Data'!$B:$B,0)),0)</f>
        <v>Midway_Q2005_SSN</v>
      </c>
      <c r="Y446" t="str">
        <f t="shared" si="19"/>
        <v>Southern_PGAE_Li_Battery_4hr_46</v>
      </c>
      <c r="Z446" t="s">
        <v>54</v>
      </c>
      <c r="AA446" s="31">
        <f>IFERROR(INDEX('Resource Deliverability'!$G$5:$J$46,MATCH($P446,'Resource Deliverability'!$B$5:$B$46,0),MATCH(AA$2,'Resource Deliverability'!$G$4:$J$4,0)),0)</f>
        <v>0.5</v>
      </c>
      <c r="AC446" t="str">
        <f>IFERROR(INDEX('CAISO Constraint Data'!G:G,MATCH($O446,'CAISO Constraint Data'!$B:$B,0)),0)</f>
        <v>Midway_Q2005_offpeak</v>
      </c>
      <c r="AD446" t="str">
        <f t="shared" si="20"/>
        <v>Southern_PGAE_Li_Battery_4hr_46</v>
      </c>
      <c r="AE446" t="s">
        <v>55</v>
      </c>
      <c r="AF446">
        <f>IFERROR(INDEX('Resource Deliverability'!$G$5:$J$46,MATCH($P446,'Resource Deliverability'!$B$5:$B$46,0),MATCH($Q446,'Resource Deliverability'!$G$4:$J$4,0)),0)</f>
        <v>-1</v>
      </c>
    </row>
    <row r="447" spans="2:32" ht="12.75" x14ac:dyDescent="0.2">
      <c r="B447" s="32" t="str">
        <f ca="1"/>
        <v>Bellota_Weber_SSN</v>
      </c>
      <c r="C447" s="32" t="str">
        <f ca="1"/>
        <v>Northern_California_Solar_80</v>
      </c>
      <c r="D447" s="32" t="str">
        <f ca="1"/>
        <v>Reliability_Capacity_In_Model_Year</v>
      </c>
      <c r="E447" s="32">
        <f ca="1"/>
        <v>0.55600000000000005</v>
      </c>
      <c r="G447" t="str">
        <v>Oceano_Calendar_HSN</v>
      </c>
      <c r="H447" t="str">
        <v>Southern_PGAE_Li_Battery_4hr_46</v>
      </c>
      <c r="I447" t="str">
        <v>Reliability_Capacity_In_Model_Year</v>
      </c>
      <c r="J447">
        <v>1</v>
      </c>
      <c r="N447" s="3" t="str">
        <v>Southern_PGAE_Li_Battery_4hr_46</v>
      </c>
      <c r="O447" s="3" t="str">
        <v>Oceano-Calendar 115kV line</v>
      </c>
      <c r="P447" s="3" t="str">
        <v>CAISO_Li_Battery_4hr_Dispatch</v>
      </c>
      <c r="Q447" s="3" t="str">
        <f>IFERROR(INDEX('CAISO Constraint Data'!$X:$X,MATCH($O447,'CAISO Constraint Data'!$B:$B,0)),0)</f>
        <v>Solar</v>
      </c>
      <c r="S447" t="str">
        <f>IFERROR(INDEX('CAISO Constraint Data'!E:E,MATCH($O447,'CAISO Constraint Data'!$B:$B,0)),0)</f>
        <v>Oceano_Calendar_HSN</v>
      </c>
      <c r="T447" t="str">
        <f t="shared" si="18"/>
        <v>Southern_PGAE_Li_Battery_4hr_46</v>
      </c>
      <c r="U447" t="s">
        <v>54</v>
      </c>
      <c r="V447" s="31">
        <f>IFERROR(INDEX('Resource Deliverability'!$G$5:$J$46,MATCH($P447,'Resource Deliverability'!$B$5:$B$46,0),MATCH(V$2,'Resource Deliverability'!$G$4:$J$4,0)),0)</f>
        <v>1</v>
      </c>
      <c r="X447" t="str">
        <f>IFERROR(INDEX('CAISO Constraint Data'!F:F,MATCH($O447,'CAISO Constraint Data'!$B:$B,0)),0)</f>
        <v>Oceano_Calendar_SSN</v>
      </c>
      <c r="Y447" t="str">
        <f t="shared" si="19"/>
        <v>Southern_PGAE_Li_Battery_4hr_46</v>
      </c>
      <c r="Z447" t="s">
        <v>54</v>
      </c>
      <c r="AA447" s="31">
        <f>IFERROR(INDEX('Resource Deliverability'!$G$5:$J$46,MATCH($P447,'Resource Deliverability'!$B$5:$B$46,0),MATCH(AA$2,'Resource Deliverability'!$G$4:$J$4,0)),0)</f>
        <v>0.5</v>
      </c>
      <c r="AC447" t="str">
        <f>IFERROR(INDEX('CAISO Constraint Data'!G:G,MATCH($O447,'CAISO Constraint Data'!$B:$B,0)),0)</f>
        <v>Oceano_Calendar_offpeak</v>
      </c>
      <c r="AD447" t="str">
        <f t="shared" si="20"/>
        <v>Southern_PGAE_Li_Battery_4hr_46</v>
      </c>
      <c r="AE447" t="s">
        <v>55</v>
      </c>
      <c r="AF447">
        <f>IFERROR(INDEX('Resource Deliverability'!$G$5:$J$46,MATCH($P447,'Resource Deliverability'!$B$5:$B$46,0),MATCH($Q447,'Resource Deliverability'!$G$4:$J$4,0)),0)</f>
        <v>-1</v>
      </c>
    </row>
    <row r="448" spans="2:32" ht="12.75" x14ac:dyDescent="0.2">
      <c r="B448" s="32" t="str">
        <f ca="1"/>
        <v>Bellota_Weber_SSN</v>
      </c>
      <c r="C448" s="32" t="str">
        <f ca="1"/>
        <v>Northern_California_Flow_Battery_85</v>
      </c>
      <c r="D448" s="32" t="str">
        <f ca="1"/>
        <v>Reliability_Capacity_In_Model_Year</v>
      </c>
      <c r="E448" s="32">
        <f ca="1"/>
        <v>0.5</v>
      </c>
      <c r="G448" t="str">
        <v>Gates_TB_11_HSN</v>
      </c>
      <c r="H448" t="str">
        <v>Southern_PGAE_Li_Battery_8hr_46</v>
      </c>
      <c r="I448" t="str">
        <v>Reliability_Capacity_In_Model_Year</v>
      </c>
      <c r="J448">
        <v>1</v>
      </c>
      <c r="N448" s="3" t="str">
        <v>Southern_PGAE_Li_Battery_8hr_46</v>
      </c>
      <c r="O448" s="3" t="str">
        <v>Gates 500/230kV TB #11</v>
      </c>
      <c r="P448" s="3" t="str">
        <v>CAISO_Li_Battery_8hr_Dispatch</v>
      </c>
      <c r="Q448" s="3" t="str">
        <f>IFERROR(INDEX('CAISO Constraint Data'!$X:$X,MATCH($O448,'CAISO Constraint Data'!$B:$B,0)),0)</f>
        <v>Solar</v>
      </c>
      <c r="S448" t="str">
        <f>IFERROR(INDEX('CAISO Constraint Data'!E:E,MATCH($O448,'CAISO Constraint Data'!$B:$B,0)),0)</f>
        <v>Gates_TB_11_HSN</v>
      </c>
      <c r="T448" t="str">
        <f t="shared" si="18"/>
        <v>Southern_PGAE_Li_Battery_8hr_46</v>
      </c>
      <c r="U448" t="s">
        <v>54</v>
      </c>
      <c r="V448" s="31">
        <f>IFERROR(INDEX('Resource Deliverability'!$G$5:$J$46,MATCH($P448,'Resource Deliverability'!$B$5:$B$46,0),MATCH(V$2,'Resource Deliverability'!$G$4:$J$4,0)),0)</f>
        <v>1</v>
      </c>
      <c r="X448" t="str">
        <f>IFERROR(INDEX('CAISO Constraint Data'!F:F,MATCH($O448,'CAISO Constraint Data'!$B:$B,0)),0)</f>
        <v>Gates_TB_11_SSN</v>
      </c>
      <c r="Y448" t="str">
        <f t="shared" si="19"/>
        <v>Southern_PGAE_Li_Battery_8hr_46</v>
      </c>
      <c r="Z448" t="s">
        <v>54</v>
      </c>
      <c r="AA448" s="31">
        <f>IFERROR(INDEX('Resource Deliverability'!$G$5:$J$46,MATCH($P448,'Resource Deliverability'!$B$5:$B$46,0),MATCH(AA$2,'Resource Deliverability'!$G$4:$J$4,0)),0)</f>
        <v>0.5</v>
      </c>
      <c r="AC448" t="str">
        <f>IFERROR(INDEX('CAISO Constraint Data'!G:G,MATCH($O448,'CAISO Constraint Data'!$B:$B,0)),0)</f>
        <v>Gates_TB_11_offpeak</v>
      </c>
      <c r="AD448" t="str">
        <f t="shared" si="20"/>
        <v>Southern_PGAE_Li_Battery_8hr_46</v>
      </c>
      <c r="AE448" t="s">
        <v>55</v>
      </c>
      <c r="AF448">
        <f>IFERROR(INDEX('Resource Deliverability'!$G$5:$J$46,MATCH($P448,'Resource Deliverability'!$B$5:$B$46,0),MATCH($Q448,'Resource Deliverability'!$G$4:$J$4,0)),0)</f>
        <v>-1</v>
      </c>
    </row>
    <row r="449" spans="2:32" ht="12.75" x14ac:dyDescent="0.2">
      <c r="B449" s="32" t="str">
        <f ca="1"/>
        <v>Bellota_Weber_SSN</v>
      </c>
      <c r="C449" s="32" t="str">
        <f ca="1"/>
        <v>Northern_California_Li_Battery_4hr_85</v>
      </c>
      <c r="D449" s="32" t="str">
        <f ca="1"/>
        <v>Reliability_Capacity_In_Model_Year</v>
      </c>
      <c r="E449" s="32">
        <f ca="1"/>
        <v>0.5</v>
      </c>
      <c r="G449" t="str">
        <v>Gates_TB_12_HSN</v>
      </c>
      <c r="H449" t="str">
        <v>Southern_PGAE_Li_Battery_8hr_46</v>
      </c>
      <c r="I449" t="str">
        <v>Reliability_Capacity_In_Model_Year</v>
      </c>
      <c r="J449">
        <v>1</v>
      </c>
      <c r="N449" s="3" t="str">
        <v>Southern_PGAE_Li_Battery_8hr_46</v>
      </c>
      <c r="O449" s="3" t="str">
        <v>Gates 500/230kV TB #12</v>
      </c>
      <c r="P449" s="3" t="str">
        <v>CAISO_Li_Battery_8hr_Dispatch</v>
      </c>
      <c r="Q449" s="3" t="str">
        <f>IFERROR(INDEX('CAISO Constraint Data'!$X:$X,MATCH($O449,'CAISO Constraint Data'!$B:$B,0)),0)</f>
        <v>Solar</v>
      </c>
      <c r="S449" t="str">
        <f>IFERROR(INDEX('CAISO Constraint Data'!E:E,MATCH($O449,'CAISO Constraint Data'!$B:$B,0)),0)</f>
        <v>Gates_TB_12_HSN</v>
      </c>
      <c r="T449" t="str">
        <f t="shared" si="18"/>
        <v>Southern_PGAE_Li_Battery_8hr_46</v>
      </c>
      <c r="U449" t="s">
        <v>54</v>
      </c>
      <c r="V449" s="31">
        <f>IFERROR(INDEX('Resource Deliverability'!$G$5:$J$46,MATCH($P449,'Resource Deliverability'!$B$5:$B$46,0),MATCH(V$2,'Resource Deliverability'!$G$4:$J$4,0)),0)</f>
        <v>1</v>
      </c>
      <c r="X449" t="str">
        <f>IFERROR(INDEX('CAISO Constraint Data'!F:F,MATCH($O449,'CAISO Constraint Data'!$B:$B,0)),0)</f>
        <v>Gates_TB_12_SSN</v>
      </c>
      <c r="Y449" t="str">
        <f t="shared" si="19"/>
        <v>Southern_PGAE_Li_Battery_8hr_46</v>
      </c>
      <c r="Z449" t="s">
        <v>54</v>
      </c>
      <c r="AA449" s="31">
        <f>IFERROR(INDEX('Resource Deliverability'!$G$5:$J$46,MATCH($P449,'Resource Deliverability'!$B$5:$B$46,0),MATCH(AA$2,'Resource Deliverability'!$G$4:$J$4,0)),0)</f>
        <v>0.5</v>
      </c>
      <c r="AC449" t="str">
        <f>IFERROR(INDEX('CAISO Constraint Data'!G:G,MATCH($O449,'CAISO Constraint Data'!$B:$B,0)),0)</f>
        <v>Gates_TB_12_offpeak</v>
      </c>
      <c r="AD449" t="str">
        <f t="shared" si="20"/>
        <v>Southern_PGAE_Li_Battery_8hr_46</v>
      </c>
      <c r="AE449" t="s">
        <v>55</v>
      </c>
      <c r="AF449">
        <f>IFERROR(INDEX('Resource Deliverability'!$G$5:$J$46,MATCH($P449,'Resource Deliverability'!$B$5:$B$46,0),MATCH($Q449,'Resource Deliverability'!$G$4:$J$4,0)),0)</f>
        <v>-1</v>
      </c>
    </row>
    <row r="450" spans="2:32" ht="12.75" x14ac:dyDescent="0.2">
      <c r="B450" s="32" t="str">
        <f ca="1"/>
        <v>Bellota_Weber_SSN</v>
      </c>
      <c r="C450" s="32" t="str">
        <f ca="1"/>
        <v>Northern_California_Li_Battery_8hr_85</v>
      </c>
      <c r="D450" s="32" t="str">
        <f ca="1"/>
        <v>Reliability_Capacity_In_Model_Year</v>
      </c>
      <c r="E450" s="32">
        <f ca="1"/>
        <v>0.5</v>
      </c>
      <c r="G450" t="str">
        <v>Midway_TB_3_HSN</v>
      </c>
      <c r="H450" t="str">
        <v>Southern_PGAE_Li_Battery_8hr_46</v>
      </c>
      <c r="I450" t="str">
        <v>Reliability_Capacity_In_Model_Year</v>
      </c>
      <c r="J450">
        <v>1</v>
      </c>
      <c r="N450" s="3" t="str">
        <v>Southern_PGAE_Li_Battery_8hr_46</v>
      </c>
      <c r="O450" s="3" t="str">
        <v>Midway 230/115kV TB #3</v>
      </c>
      <c r="P450" s="3" t="str">
        <v>CAISO_Li_Battery_8hr_Dispatch</v>
      </c>
      <c r="Q450" s="3" t="str">
        <f>IFERROR(INDEX('CAISO Constraint Data'!$X:$X,MATCH($O450,'CAISO Constraint Data'!$B:$B,0)),0)</f>
        <v>Solar</v>
      </c>
      <c r="S450" t="str">
        <f>IFERROR(INDEX('CAISO Constraint Data'!E:E,MATCH($O450,'CAISO Constraint Data'!$B:$B,0)),0)</f>
        <v>Midway_TB_3_HSN</v>
      </c>
      <c r="T450" t="str">
        <f t="shared" si="18"/>
        <v>Southern_PGAE_Li_Battery_8hr_46</v>
      </c>
      <c r="U450" t="s">
        <v>54</v>
      </c>
      <c r="V450" s="31">
        <f>IFERROR(INDEX('Resource Deliverability'!$G$5:$J$46,MATCH($P450,'Resource Deliverability'!$B$5:$B$46,0),MATCH(V$2,'Resource Deliverability'!$G$4:$J$4,0)),0)</f>
        <v>1</v>
      </c>
      <c r="X450" t="str">
        <f>IFERROR(INDEX('CAISO Constraint Data'!F:F,MATCH($O450,'CAISO Constraint Data'!$B:$B,0)),0)</f>
        <v>Midway_TB_3_SSN</v>
      </c>
      <c r="Y450" t="str">
        <f t="shared" si="19"/>
        <v>Southern_PGAE_Li_Battery_8hr_46</v>
      </c>
      <c r="Z450" t="s">
        <v>54</v>
      </c>
      <c r="AA450" s="31">
        <f>IFERROR(INDEX('Resource Deliverability'!$G$5:$J$46,MATCH($P450,'Resource Deliverability'!$B$5:$B$46,0),MATCH(AA$2,'Resource Deliverability'!$G$4:$J$4,0)),0)</f>
        <v>0.5</v>
      </c>
      <c r="AC450" t="str">
        <f>IFERROR(INDEX('CAISO Constraint Data'!G:G,MATCH($O450,'CAISO Constraint Data'!$B:$B,0)),0)</f>
        <v>Midway_TB_3_offpeak</v>
      </c>
      <c r="AD450" t="str">
        <f t="shared" si="20"/>
        <v>Southern_PGAE_Li_Battery_8hr_46</v>
      </c>
      <c r="AE450" t="s">
        <v>55</v>
      </c>
      <c r="AF450">
        <f>IFERROR(INDEX('Resource Deliverability'!$G$5:$J$46,MATCH($P450,'Resource Deliverability'!$B$5:$B$46,0),MATCH($Q450,'Resource Deliverability'!$G$4:$J$4,0)),0)</f>
        <v>-1</v>
      </c>
    </row>
    <row r="451" spans="2:32" ht="12.75" x14ac:dyDescent="0.2">
      <c r="B451" s="32" t="str">
        <f ca="1"/>
        <v>Bellota_Weber_SSN</v>
      </c>
      <c r="C451" s="32" t="str">
        <f ca="1"/>
        <v>Northern_California_Solar_85</v>
      </c>
      <c r="D451" s="32" t="str">
        <f ca="1"/>
        <v>Reliability_Capacity_In_Model_Year</v>
      </c>
      <c r="E451" s="32">
        <f ca="1"/>
        <v>0.55600000000000005</v>
      </c>
      <c r="G451" t="str">
        <v>Midway_Q2005_HSN</v>
      </c>
      <c r="H451" t="str">
        <v>Southern_PGAE_Li_Battery_8hr_46</v>
      </c>
      <c r="I451" t="str">
        <v>Reliability_Capacity_In_Model_Year</v>
      </c>
      <c r="J451">
        <v>1</v>
      </c>
      <c r="N451" s="3" t="str">
        <v>Southern_PGAE_Li_Battery_8hr_46</v>
      </c>
      <c r="O451" s="3" t="str">
        <v>Midway-Q2005 230kV Line</v>
      </c>
      <c r="P451" s="3" t="str">
        <v>CAISO_Li_Battery_8hr_Dispatch</v>
      </c>
      <c r="Q451" s="3" t="str">
        <f>IFERROR(INDEX('CAISO Constraint Data'!$X:$X,MATCH($O451,'CAISO Constraint Data'!$B:$B,0)),0)</f>
        <v>Solar</v>
      </c>
      <c r="S451" t="str">
        <f>IFERROR(INDEX('CAISO Constraint Data'!E:E,MATCH($O451,'CAISO Constraint Data'!$B:$B,0)),0)</f>
        <v>Midway_Q2005_HSN</v>
      </c>
      <c r="T451" t="str">
        <f t="shared" si="18"/>
        <v>Southern_PGAE_Li_Battery_8hr_46</v>
      </c>
      <c r="U451" t="s">
        <v>54</v>
      </c>
      <c r="V451" s="31">
        <f>IFERROR(INDEX('Resource Deliverability'!$G$5:$J$46,MATCH($P451,'Resource Deliverability'!$B$5:$B$46,0),MATCH(V$2,'Resource Deliverability'!$G$4:$J$4,0)),0)</f>
        <v>1</v>
      </c>
      <c r="X451" t="str">
        <f>IFERROR(INDEX('CAISO Constraint Data'!F:F,MATCH($O451,'CAISO Constraint Data'!$B:$B,0)),0)</f>
        <v>Midway_Q2005_SSN</v>
      </c>
      <c r="Y451" t="str">
        <f t="shared" si="19"/>
        <v>Southern_PGAE_Li_Battery_8hr_46</v>
      </c>
      <c r="Z451" t="s">
        <v>54</v>
      </c>
      <c r="AA451" s="31">
        <f>IFERROR(INDEX('Resource Deliverability'!$G$5:$J$46,MATCH($P451,'Resource Deliverability'!$B$5:$B$46,0),MATCH(AA$2,'Resource Deliverability'!$G$4:$J$4,0)),0)</f>
        <v>0.5</v>
      </c>
      <c r="AC451" t="str">
        <f>IFERROR(INDEX('CAISO Constraint Data'!G:G,MATCH($O451,'CAISO Constraint Data'!$B:$B,0)),0)</f>
        <v>Midway_Q2005_offpeak</v>
      </c>
      <c r="AD451" t="str">
        <f t="shared" si="20"/>
        <v>Southern_PGAE_Li_Battery_8hr_46</v>
      </c>
      <c r="AE451" t="s">
        <v>55</v>
      </c>
      <c r="AF451">
        <f>IFERROR(INDEX('Resource Deliverability'!$G$5:$J$46,MATCH($P451,'Resource Deliverability'!$B$5:$B$46,0),MATCH($Q451,'Resource Deliverability'!$G$4:$J$4,0)),0)</f>
        <v>-1</v>
      </c>
    </row>
    <row r="452" spans="2:32" ht="12.75" x14ac:dyDescent="0.2">
      <c r="B452" s="32" t="str">
        <f ca="1"/>
        <v>Bellota_Weber_SSN</v>
      </c>
      <c r="C452" s="32" t="str">
        <f ca="1"/>
        <v>Solano_Wind_85</v>
      </c>
      <c r="D452" s="32" t="str">
        <f ca="1"/>
        <v>Reliability_Capacity_In_Model_Year</v>
      </c>
      <c r="E452" s="32">
        <f ca="1"/>
        <v>0.16300000000000001</v>
      </c>
      <c r="G452" t="str">
        <v>Oceano_Calendar_HSN</v>
      </c>
      <c r="H452" t="str">
        <v>Southern_PGAE_Li_Battery_8hr_46</v>
      </c>
      <c r="I452" t="str">
        <v>Reliability_Capacity_In_Model_Year</v>
      </c>
      <c r="J452">
        <v>1</v>
      </c>
      <c r="N452" s="3" t="str">
        <v>Southern_PGAE_Li_Battery_8hr_46</v>
      </c>
      <c r="O452" s="3" t="str">
        <v>Oceano-Calendar 115kV line</v>
      </c>
      <c r="P452" s="3" t="str">
        <v>CAISO_Li_Battery_8hr_Dispatch</v>
      </c>
      <c r="Q452" s="3" t="str">
        <f>IFERROR(INDEX('CAISO Constraint Data'!$X:$X,MATCH($O452,'CAISO Constraint Data'!$B:$B,0)),0)</f>
        <v>Solar</v>
      </c>
      <c r="S452" t="str">
        <f>IFERROR(INDEX('CAISO Constraint Data'!E:E,MATCH($O452,'CAISO Constraint Data'!$B:$B,0)),0)</f>
        <v>Oceano_Calendar_HSN</v>
      </c>
      <c r="T452" t="str">
        <f t="shared" si="18"/>
        <v>Southern_PGAE_Li_Battery_8hr_46</v>
      </c>
      <c r="U452" t="s">
        <v>54</v>
      </c>
      <c r="V452" s="31">
        <f>IFERROR(INDEX('Resource Deliverability'!$G$5:$J$46,MATCH($P452,'Resource Deliverability'!$B$5:$B$46,0),MATCH(V$2,'Resource Deliverability'!$G$4:$J$4,0)),0)</f>
        <v>1</v>
      </c>
      <c r="X452" t="str">
        <f>IFERROR(INDEX('CAISO Constraint Data'!F:F,MATCH($O452,'CAISO Constraint Data'!$B:$B,0)),0)</f>
        <v>Oceano_Calendar_SSN</v>
      </c>
      <c r="Y452" t="str">
        <f t="shared" si="19"/>
        <v>Southern_PGAE_Li_Battery_8hr_46</v>
      </c>
      <c r="Z452" t="s">
        <v>54</v>
      </c>
      <c r="AA452" s="31">
        <f>IFERROR(INDEX('Resource Deliverability'!$G$5:$J$46,MATCH($P452,'Resource Deliverability'!$B$5:$B$46,0),MATCH(AA$2,'Resource Deliverability'!$G$4:$J$4,0)),0)</f>
        <v>0.5</v>
      </c>
      <c r="AC452" t="str">
        <f>IFERROR(INDEX('CAISO Constraint Data'!G:G,MATCH($O452,'CAISO Constraint Data'!$B:$B,0)),0)</f>
        <v>Oceano_Calendar_offpeak</v>
      </c>
      <c r="AD452" t="str">
        <f t="shared" si="20"/>
        <v>Southern_PGAE_Li_Battery_8hr_46</v>
      </c>
      <c r="AE452" t="s">
        <v>55</v>
      </c>
      <c r="AF452">
        <f>IFERROR(INDEX('Resource Deliverability'!$G$5:$J$46,MATCH($P452,'Resource Deliverability'!$B$5:$B$46,0),MATCH($Q452,'Resource Deliverability'!$G$4:$J$4,0)),0)</f>
        <v>-1</v>
      </c>
    </row>
    <row r="453" spans="2:32" ht="12.75" x14ac:dyDescent="0.2">
      <c r="B453" s="32" t="str">
        <f ca="1"/>
        <v>Bellota_Weber_SSN</v>
      </c>
      <c r="C453" s="32" t="str">
        <f ca="1"/>
        <v>Northern_California_Flow_Battery_92</v>
      </c>
      <c r="D453" s="32" t="str">
        <f ca="1"/>
        <v>Reliability_Capacity_In_Model_Year</v>
      </c>
      <c r="E453" s="32">
        <f ca="1"/>
        <v>0.5</v>
      </c>
      <c r="G453" t="str">
        <v>Gates_TB_11_HSN</v>
      </c>
      <c r="H453" t="str">
        <v>Southern_PGAE_Solar_46</v>
      </c>
      <c r="I453" t="str">
        <v>Reliability_Capacity_In_Model_Year</v>
      </c>
      <c r="J453">
        <v>0.1</v>
      </c>
      <c r="N453" s="3" t="str">
        <v>Southern_PGAE_Solar_46</v>
      </c>
      <c r="O453" s="3" t="str">
        <v>Gates 500/230kV TB #11</v>
      </c>
      <c r="P453" s="3" t="str">
        <v>Southern_PGAE_Solar</v>
      </c>
      <c r="Q453" s="3" t="str">
        <f>IFERROR(INDEX('CAISO Constraint Data'!$X:$X,MATCH($O453,'CAISO Constraint Data'!$B:$B,0)),0)</f>
        <v>Solar</v>
      </c>
      <c r="S453" t="str">
        <f>IFERROR(INDEX('CAISO Constraint Data'!E:E,MATCH($O453,'CAISO Constraint Data'!$B:$B,0)),0)</f>
        <v>Gates_TB_11_HSN</v>
      </c>
      <c r="T453" t="str">
        <f t="shared" si="18"/>
        <v>Southern_PGAE_Solar_46</v>
      </c>
      <c r="U453" t="s">
        <v>54</v>
      </c>
      <c r="V453" s="31">
        <f>IFERROR(INDEX('Resource Deliverability'!$G$5:$J$46,MATCH($P453,'Resource Deliverability'!$B$5:$B$46,0),MATCH(V$2,'Resource Deliverability'!$G$4:$J$4,0)),0)</f>
        <v>0.1</v>
      </c>
      <c r="X453" t="str">
        <f>IFERROR(INDEX('CAISO Constraint Data'!F:F,MATCH($O453,'CAISO Constraint Data'!$B:$B,0)),0)</f>
        <v>Gates_TB_11_SSN</v>
      </c>
      <c r="Y453" t="str">
        <f t="shared" si="19"/>
        <v>Southern_PGAE_Solar_46</v>
      </c>
      <c r="Z453" t="s">
        <v>54</v>
      </c>
      <c r="AA453" s="31">
        <f>IFERROR(INDEX('Resource Deliverability'!$G$5:$J$46,MATCH($P453,'Resource Deliverability'!$B$5:$B$46,0),MATCH(AA$2,'Resource Deliverability'!$G$4:$J$4,0)),0)</f>
        <v>0.55600000000000005</v>
      </c>
      <c r="AC453" t="str">
        <f>IFERROR(INDEX('CAISO Constraint Data'!G:G,MATCH($O453,'CAISO Constraint Data'!$B:$B,0)),0)</f>
        <v>Gates_TB_11_offpeak</v>
      </c>
      <c r="AD453" t="str">
        <f t="shared" si="20"/>
        <v>Southern_PGAE_Solar_46</v>
      </c>
      <c r="AE453" t="s">
        <v>55</v>
      </c>
      <c r="AF453">
        <f>IFERROR(INDEX('Resource Deliverability'!$G$5:$J$46,MATCH($P453,'Resource Deliverability'!$B$5:$B$46,0),MATCH($Q453,'Resource Deliverability'!$G$4:$J$4,0)),0)</f>
        <v>0.79</v>
      </c>
    </row>
    <row r="454" spans="2:32" ht="12.75" x14ac:dyDescent="0.2">
      <c r="B454" s="32" t="str">
        <f ca="1"/>
        <v>Bellota_Weber_SSN</v>
      </c>
      <c r="C454" s="32" t="str">
        <f ca="1"/>
        <v>Northern_California_Li_Battery_4hr_92</v>
      </c>
      <c r="D454" s="32" t="str">
        <f ca="1"/>
        <v>Reliability_Capacity_In_Model_Year</v>
      </c>
      <c r="E454" s="32">
        <f ca="1"/>
        <v>0.5</v>
      </c>
      <c r="G454" t="str">
        <v>Gates_TB_12_HSN</v>
      </c>
      <c r="H454" t="str">
        <v>Southern_PGAE_Solar_46</v>
      </c>
      <c r="I454" t="str">
        <v>Reliability_Capacity_In_Model_Year</v>
      </c>
      <c r="J454">
        <v>0.1</v>
      </c>
      <c r="N454" s="3" t="str">
        <v>Southern_PGAE_Solar_46</v>
      </c>
      <c r="O454" s="3" t="str">
        <v>Gates 500/230kV TB #12</v>
      </c>
      <c r="P454" s="3" t="str">
        <v>Southern_PGAE_Solar</v>
      </c>
      <c r="Q454" s="3" t="str">
        <f>IFERROR(INDEX('CAISO Constraint Data'!$X:$X,MATCH($O454,'CAISO Constraint Data'!$B:$B,0)),0)</f>
        <v>Solar</v>
      </c>
      <c r="S454" t="str">
        <f>IFERROR(INDEX('CAISO Constraint Data'!E:E,MATCH($O454,'CAISO Constraint Data'!$B:$B,0)),0)</f>
        <v>Gates_TB_12_HSN</v>
      </c>
      <c r="T454" t="str">
        <f t="shared" ref="T454:T517" si="21">$N454</f>
        <v>Southern_PGAE_Solar_46</v>
      </c>
      <c r="U454" t="s">
        <v>54</v>
      </c>
      <c r="V454" s="31">
        <f>IFERROR(INDEX('Resource Deliverability'!$G$5:$J$46,MATCH($P454,'Resource Deliverability'!$B$5:$B$46,0),MATCH(V$2,'Resource Deliverability'!$G$4:$J$4,0)),0)</f>
        <v>0.1</v>
      </c>
      <c r="X454" t="str">
        <f>IFERROR(INDEX('CAISO Constraint Data'!F:F,MATCH($O454,'CAISO Constraint Data'!$B:$B,0)),0)</f>
        <v>Gates_TB_12_SSN</v>
      </c>
      <c r="Y454" t="str">
        <f t="shared" ref="Y454:Y517" si="22">$N454</f>
        <v>Southern_PGAE_Solar_46</v>
      </c>
      <c r="Z454" t="s">
        <v>54</v>
      </c>
      <c r="AA454" s="31">
        <f>IFERROR(INDEX('Resource Deliverability'!$G$5:$J$46,MATCH($P454,'Resource Deliverability'!$B$5:$B$46,0),MATCH(AA$2,'Resource Deliverability'!$G$4:$J$4,0)),0)</f>
        <v>0.55600000000000005</v>
      </c>
      <c r="AC454" t="str">
        <f>IFERROR(INDEX('CAISO Constraint Data'!G:G,MATCH($O454,'CAISO Constraint Data'!$B:$B,0)),0)</f>
        <v>Gates_TB_12_offpeak</v>
      </c>
      <c r="AD454" t="str">
        <f t="shared" ref="AD454:AD517" si="23">$N454</f>
        <v>Southern_PGAE_Solar_46</v>
      </c>
      <c r="AE454" t="s">
        <v>55</v>
      </c>
      <c r="AF454">
        <f>IFERROR(INDEX('Resource Deliverability'!$G$5:$J$46,MATCH($P454,'Resource Deliverability'!$B$5:$B$46,0),MATCH($Q454,'Resource Deliverability'!$G$4:$J$4,0)),0)</f>
        <v>0.79</v>
      </c>
    </row>
    <row r="455" spans="2:32" ht="12.75" x14ac:dyDescent="0.2">
      <c r="B455" s="32" t="str">
        <f ca="1"/>
        <v>Bellota_Weber_SSN</v>
      </c>
      <c r="C455" s="32" t="str">
        <f ca="1"/>
        <v>Northern_California_Li_Battery_8hr_92</v>
      </c>
      <c r="D455" s="32" t="str">
        <f ca="1"/>
        <v>Reliability_Capacity_In_Model_Year</v>
      </c>
      <c r="E455" s="32">
        <f ca="1"/>
        <v>0.5</v>
      </c>
      <c r="G455" t="str">
        <v>Midway_TB_3_HSN</v>
      </c>
      <c r="H455" t="str">
        <v>Southern_PGAE_Solar_46</v>
      </c>
      <c r="I455" t="str">
        <v>Reliability_Capacity_In_Model_Year</v>
      </c>
      <c r="J455">
        <v>0.1</v>
      </c>
      <c r="N455" s="3" t="str">
        <v>Southern_PGAE_Solar_46</v>
      </c>
      <c r="O455" s="3" t="str">
        <v>Midway 230/115kV TB #3</v>
      </c>
      <c r="P455" s="3" t="str">
        <v>Southern_PGAE_Solar</v>
      </c>
      <c r="Q455" s="3" t="str">
        <f>IFERROR(INDEX('CAISO Constraint Data'!$X:$X,MATCH($O455,'CAISO Constraint Data'!$B:$B,0)),0)</f>
        <v>Solar</v>
      </c>
      <c r="S455" t="str">
        <f>IFERROR(INDEX('CAISO Constraint Data'!E:E,MATCH($O455,'CAISO Constraint Data'!$B:$B,0)),0)</f>
        <v>Midway_TB_3_HSN</v>
      </c>
      <c r="T455" t="str">
        <f t="shared" si="21"/>
        <v>Southern_PGAE_Solar_46</v>
      </c>
      <c r="U455" t="s">
        <v>54</v>
      </c>
      <c r="V455" s="31">
        <f>IFERROR(INDEX('Resource Deliverability'!$G$5:$J$46,MATCH($P455,'Resource Deliverability'!$B$5:$B$46,0),MATCH(V$2,'Resource Deliverability'!$G$4:$J$4,0)),0)</f>
        <v>0.1</v>
      </c>
      <c r="X455" t="str">
        <f>IFERROR(INDEX('CAISO Constraint Data'!F:F,MATCH($O455,'CAISO Constraint Data'!$B:$B,0)),0)</f>
        <v>Midway_TB_3_SSN</v>
      </c>
      <c r="Y455" t="str">
        <f t="shared" si="22"/>
        <v>Southern_PGAE_Solar_46</v>
      </c>
      <c r="Z455" t="s">
        <v>54</v>
      </c>
      <c r="AA455" s="31">
        <f>IFERROR(INDEX('Resource Deliverability'!$G$5:$J$46,MATCH($P455,'Resource Deliverability'!$B$5:$B$46,0),MATCH(AA$2,'Resource Deliverability'!$G$4:$J$4,0)),0)</f>
        <v>0.55600000000000005</v>
      </c>
      <c r="AC455" t="str">
        <f>IFERROR(INDEX('CAISO Constraint Data'!G:G,MATCH($O455,'CAISO Constraint Data'!$B:$B,0)),0)</f>
        <v>Midway_TB_3_offpeak</v>
      </c>
      <c r="AD455" t="str">
        <f t="shared" si="23"/>
        <v>Southern_PGAE_Solar_46</v>
      </c>
      <c r="AE455" t="s">
        <v>55</v>
      </c>
      <c r="AF455">
        <f>IFERROR(INDEX('Resource Deliverability'!$G$5:$J$46,MATCH($P455,'Resource Deliverability'!$B$5:$B$46,0),MATCH($Q455,'Resource Deliverability'!$G$4:$J$4,0)),0)</f>
        <v>0.79</v>
      </c>
    </row>
    <row r="456" spans="2:32" ht="12.75" x14ac:dyDescent="0.2">
      <c r="B456" s="32" t="str">
        <f ca="1"/>
        <v>Bellota_Weber_SSN</v>
      </c>
      <c r="C456" s="32" t="str">
        <f ca="1"/>
        <v>Northern_California_Solar_92</v>
      </c>
      <c r="D456" s="32" t="str">
        <f ca="1"/>
        <v>Reliability_Capacity_In_Model_Year</v>
      </c>
      <c r="E456" s="32">
        <f ca="1"/>
        <v>0.55600000000000005</v>
      </c>
      <c r="G456" t="str">
        <v>Midway_Q2005_HSN</v>
      </c>
      <c r="H456" t="str">
        <v>Southern_PGAE_Solar_46</v>
      </c>
      <c r="I456" t="str">
        <v>Reliability_Capacity_In_Model_Year</v>
      </c>
      <c r="J456">
        <v>0.1</v>
      </c>
      <c r="N456" s="3" t="str">
        <v>Southern_PGAE_Solar_46</v>
      </c>
      <c r="O456" s="3" t="str">
        <v>Midway-Q2005 230kV Line</v>
      </c>
      <c r="P456" s="3" t="str">
        <v>Southern_PGAE_Solar</v>
      </c>
      <c r="Q456" s="3" t="str">
        <f>IFERROR(INDEX('CAISO Constraint Data'!$X:$X,MATCH($O456,'CAISO Constraint Data'!$B:$B,0)),0)</f>
        <v>Solar</v>
      </c>
      <c r="S456" t="str">
        <f>IFERROR(INDEX('CAISO Constraint Data'!E:E,MATCH($O456,'CAISO Constraint Data'!$B:$B,0)),0)</f>
        <v>Midway_Q2005_HSN</v>
      </c>
      <c r="T456" t="str">
        <f t="shared" si="21"/>
        <v>Southern_PGAE_Solar_46</v>
      </c>
      <c r="U456" t="s">
        <v>54</v>
      </c>
      <c r="V456" s="31">
        <f>IFERROR(INDEX('Resource Deliverability'!$G$5:$J$46,MATCH($P456,'Resource Deliverability'!$B$5:$B$46,0),MATCH(V$2,'Resource Deliverability'!$G$4:$J$4,0)),0)</f>
        <v>0.1</v>
      </c>
      <c r="X456" t="str">
        <f>IFERROR(INDEX('CAISO Constraint Data'!F:F,MATCH($O456,'CAISO Constraint Data'!$B:$B,0)),0)</f>
        <v>Midway_Q2005_SSN</v>
      </c>
      <c r="Y456" t="str">
        <f t="shared" si="22"/>
        <v>Southern_PGAE_Solar_46</v>
      </c>
      <c r="Z456" t="s">
        <v>54</v>
      </c>
      <c r="AA456" s="31">
        <f>IFERROR(INDEX('Resource Deliverability'!$G$5:$J$46,MATCH($P456,'Resource Deliverability'!$B$5:$B$46,0),MATCH(AA$2,'Resource Deliverability'!$G$4:$J$4,0)),0)</f>
        <v>0.55600000000000005</v>
      </c>
      <c r="AC456" t="str">
        <f>IFERROR(INDEX('CAISO Constraint Data'!G:G,MATCH($O456,'CAISO Constraint Data'!$B:$B,0)),0)</f>
        <v>Midway_Q2005_offpeak</v>
      </c>
      <c r="AD456" t="str">
        <f t="shared" si="23"/>
        <v>Southern_PGAE_Solar_46</v>
      </c>
      <c r="AE456" t="s">
        <v>55</v>
      </c>
      <c r="AF456">
        <f>IFERROR(INDEX('Resource Deliverability'!$G$5:$J$46,MATCH($P456,'Resource Deliverability'!$B$5:$B$46,0),MATCH($Q456,'Resource Deliverability'!$G$4:$J$4,0)),0)</f>
        <v>0.79</v>
      </c>
    </row>
    <row r="457" spans="2:32" ht="12.75" x14ac:dyDescent="0.2">
      <c r="B457" s="32" t="str">
        <f ca="1"/>
        <v>Bellota_Weber_SSN</v>
      </c>
      <c r="C457" s="32" t="str">
        <f ca="1"/>
        <v>Southern_PGAE_Flow_Battery_111</v>
      </c>
      <c r="D457" s="32" t="str">
        <f ca="1"/>
        <v>Reliability_Capacity_In_Model_Year</v>
      </c>
      <c r="E457" s="32">
        <f ca="1"/>
        <v>0.5</v>
      </c>
      <c r="G457" t="str">
        <v>Oceano_Calendar_HSN</v>
      </c>
      <c r="H457" t="str">
        <v>Southern_PGAE_Solar_46</v>
      </c>
      <c r="I457" t="str">
        <v>Reliability_Capacity_In_Model_Year</v>
      </c>
      <c r="J457">
        <v>0.1</v>
      </c>
      <c r="N457" s="3" t="str">
        <v>Southern_PGAE_Solar_46</v>
      </c>
      <c r="O457" s="3" t="str">
        <v>Oceano-Calendar 115kV line</v>
      </c>
      <c r="P457" s="3" t="str">
        <v>Southern_PGAE_Solar</v>
      </c>
      <c r="Q457" s="3" t="str">
        <f>IFERROR(INDEX('CAISO Constraint Data'!$X:$X,MATCH($O457,'CAISO Constraint Data'!$B:$B,0)),0)</f>
        <v>Solar</v>
      </c>
      <c r="S457" t="str">
        <f>IFERROR(INDEX('CAISO Constraint Data'!E:E,MATCH($O457,'CAISO Constraint Data'!$B:$B,0)),0)</f>
        <v>Oceano_Calendar_HSN</v>
      </c>
      <c r="T457" t="str">
        <f t="shared" si="21"/>
        <v>Southern_PGAE_Solar_46</v>
      </c>
      <c r="U457" t="s">
        <v>54</v>
      </c>
      <c r="V457" s="31">
        <f>IFERROR(INDEX('Resource Deliverability'!$G$5:$J$46,MATCH($P457,'Resource Deliverability'!$B$5:$B$46,0),MATCH(V$2,'Resource Deliverability'!$G$4:$J$4,0)),0)</f>
        <v>0.1</v>
      </c>
      <c r="X457" t="str">
        <f>IFERROR(INDEX('CAISO Constraint Data'!F:F,MATCH($O457,'CAISO Constraint Data'!$B:$B,0)),0)</f>
        <v>Oceano_Calendar_SSN</v>
      </c>
      <c r="Y457" t="str">
        <f t="shared" si="22"/>
        <v>Southern_PGAE_Solar_46</v>
      </c>
      <c r="Z457" t="s">
        <v>54</v>
      </c>
      <c r="AA457" s="31">
        <f>IFERROR(INDEX('Resource Deliverability'!$G$5:$J$46,MATCH($P457,'Resource Deliverability'!$B$5:$B$46,0),MATCH(AA$2,'Resource Deliverability'!$G$4:$J$4,0)),0)</f>
        <v>0.55600000000000005</v>
      </c>
      <c r="AC457" t="str">
        <f>IFERROR(INDEX('CAISO Constraint Data'!G:G,MATCH($O457,'CAISO Constraint Data'!$B:$B,0)),0)</f>
        <v>Oceano_Calendar_offpeak</v>
      </c>
      <c r="AD457" t="str">
        <f t="shared" si="23"/>
        <v>Southern_PGAE_Solar_46</v>
      </c>
      <c r="AE457" t="s">
        <v>55</v>
      </c>
      <c r="AF457">
        <f>IFERROR(INDEX('Resource Deliverability'!$G$5:$J$46,MATCH($P457,'Resource Deliverability'!$B$5:$B$46,0),MATCH($Q457,'Resource Deliverability'!$G$4:$J$4,0)),0)</f>
        <v>0.79</v>
      </c>
    </row>
    <row r="458" spans="2:32" ht="12.75" x14ac:dyDescent="0.2">
      <c r="B458" s="32" t="str">
        <f ca="1"/>
        <v>Bellota_Weber_SSN</v>
      </c>
      <c r="C458" s="32" t="str">
        <f ca="1"/>
        <v>Southern_PGAE_Li_Battery_4hr_111</v>
      </c>
      <c r="D458" s="32" t="str">
        <f ca="1"/>
        <v>Reliability_Capacity_In_Model_Year</v>
      </c>
      <c r="E458" s="32">
        <f ca="1"/>
        <v>0.5</v>
      </c>
      <c r="G458" t="str">
        <v>Midway_TB_3_HSN</v>
      </c>
      <c r="H458" t="str">
        <v>Central_Valley_North_Los_Banos_Biomass_47</v>
      </c>
      <c r="I458" t="str">
        <v>Reliability_Capacity_In_Model_Year</v>
      </c>
      <c r="J458">
        <v>1</v>
      </c>
      <c r="N458" s="3" t="str">
        <v>Central_Valley_North_Los_Banos_Biomass_47</v>
      </c>
      <c r="O458" s="3" t="str">
        <v>Midway 230/115kV TB #3</v>
      </c>
      <c r="P458" s="3" t="str">
        <v>InState_Biomass</v>
      </c>
      <c r="Q458" s="3" t="str">
        <f>IFERROR(INDEX('CAISO Constraint Data'!$X:$X,MATCH($O458,'CAISO Constraint Data'!$B:$B,0)),0)</f>
        <v>Solar</v>
      </c>
      <c r="S458" t="str">
        <f>IFERROR(INDEX('CAISO Constraint Data'!E:E,MATCH($O458,'CAISO Constraint Data'!$B:$B,0)),0)</f>
        <v>Midway_TB_3_HSN</v>
      </c>
      <c r="T458" t="str">
        <f t="shared" si="21"/>
        <v>Central_Valley_North_Los_Banos_Biomass_47</v>
      </c>
      <c r="U458" t="s">
        <v>54</v>
      </c>
      <c r="V458" s="31">
        <f>IFERROR(INDEX('Resource Deliverability'!$G$5:$J$46,MATCH($P458,'Resource Deliverability'!$B$5:$B$46,0),MATCH(V$2,'Resource Deliverability'!$G$4:$J$4,0)),0)</f>
        <v>1</v>
      </c>
      <c r="X458" t="str">
        <f>IFERROR(INDEX('CAISO Constraint Data'!F:F,MATCH($O458,'CAISO Constraint Data'!$B:$B,0)),0)</f>
        <v>Midway_TB_3_SSN</v>
      </c>
      <c r="Y458" t="str">
        <f t="shared" si="22"/>
        <v>Central_Valley_North_Los_Banos_Biomass_47</v>
      </c>
      <c r="Z458" t="s">
        <v>54</v>
      </c>
      <c r="AA458" s="31">
        <f>IFERROR(INDEX('Resource Deliverability'!$G$5:$J$46,MATCH($P458,'Resource Deliverability'!$B$5:$B$46,0),MATCH(AA$2,'Resource Deliverability'!$G$4:$J$4,0)),0)</f>
        <v>1</v>
      </c>
      <c r="AC458" t="str">
        <f>IFERROR(INDEX('CAISO Constraint Data'!G:G,MATCH($O458,'CAISO Constraint Data'!$B:$B,0)),0)</f>
        <v>Midway_TB_3_offpeak</v>
      </c>
      <c r="AD458" t="str">
        <f t="shared" si="23"/>
        <v>Central_Valley_North_Los_Banos_Biomass_47</v>
      </c>
      <c r="AE458" t="s">
        <v>55</v>
      </c>
      <c r="AF458">
        <f>IFERROR(INDEX('Resource Deliverability'!$G$5:$J$46,MATCH($P458,'Resource Deliverability'!$B$5:$B$46,0),MATCH($Q458,'Resource Deliverability'!$G$4:$J$4,0)),0)</f>
        <v>1</v>
      </c>
    </row>
    <row r="459" spans="2:32" ht="12.75" x14ac:dyDescent="0.2">
      <c r="B459" s="32" t="str">
        <f ca="1"/>
        <v>Bellota_Weber_SSN</v>
      </c>
      <c r="C459" s="32" t="str">
        <f ca="1"/>
        <v>Southern_PGAE_Li_Battery_8hr_111</v>
      </c>
      <c r="D459" s="32" t="str">
        <f ca="1"/>
        <v>Reliability_Capacity_In_Model_Year</v>
      </c>
      <c r="E459" s="32">
        <f ca="1"/>
        <v>0.5</v>
      </c>
      <c r="G459" t="str">
        <v>Midway_TB_3_HSN</v>
      </c>
      <c r="H459" t="str">
        <v>Southern_PGAE_Flow_Battery_47</v>
      </c>
      <c r="I459" t="str">
        <v>Reliability_Capacity_In_Model_Year</v>
      </c>
      <c r="J459">
        <v>1</v>
      </c>
      <c r="N459" s="3" t="str">
        <v>Southern_PGAE_Flow_Battery_47</v>
      </c>
      <c r="O459" s="3" t="str">
        <v>Midway 230/115kV TB #3</v>
      </c>
      <c r="P459" s="3" t="str">
        <v>CAISO_Flow_Battery_8hr_Dispatch</v>
      </c>
      <c r="Q459" s="3" t="str">
        <f>IFERROR(INDEX('CAISO Constraint Data'!$X:$X,MATCH($O459,'CAISO Constraint Data'!$B:$B,0)),0)</f>
        <v>Solar</v>
      </c>
      <c r="S459" t="str">
        <f>IFERROR(INDEX('CAISO Constraint Data'!E:E,MATCH($O459,'CAISO Constraint Data'!$B:$B,0)),0)</f>
        <v>Midway_TB_3_HSN</v>
      </c>
      <c r="T459" t="str">
        <f t="shared" si="21"/>
        <v>Southern_PGAE_Flow_Battery_47</v>
      </c>
      <c r="U459" t="s">
        <v>54</v>
      </c>
      <c r="V459" s="31">
        <f>IFERROR(INDEX('Resource Deliverability'!$G$5:$J$46,MATCH($P459,'Resource Deliverability'!$B$5:$B$46,0),MATCH(V$2,'Resource Deliverability'!$G$4:$J$4,0)),0)</f>
        <v>1</v>
      </c>
      <c r="X459" t="str">
        <f>IFERROR(INDEX('CAISO Constraint Data'!F:F,MATCH($O459,'CAISO Constraint Data'!$B:$B,0)),0)</f>
        <v>Midway_TB_3_SSN</v>
      </c>
      <c r="Y459" t="str">
        <f t="shared" si="22"/>
        <v>Southern_PGAE_Flow_Battery_47</v>
      </c>
      <c r="Z459" t="s">
        <v>54</v>
      </c>
      <c r="AA459" s="31">
        <f>IFERROR(INDEX('Resource Deliverability'!$G$5:$J$46,MATCH($P459,'Resource Deliverability'!$B$5:$B$46,0),MATCH(AA$2,'Resource Deliverability'!$G$4:$J$4,0)),0)</f>
        <v>0.5</v>
      </c>
      <c r="AC459" t="str">
        <f>IFERROR(INDEX('CAISO Constraint Data'!G:G,MATCH($O459,'CAISO Constraint Data'!$B:$B,0)),0)</f>
        <v>Midway_TB_3_offpeak</v>
      </c>
      <c r="AD459" t="str">
        <f t="shared" si="23"/>
        <v>Southern_PGAE_Flow_Battery_47</v>
      </c>
      <c r="AE459" t="s">
        <v>55</v>
      </c>
      <c r="AF459">
        <f>IFERROR(INDEX('Resource Deliverability'!$G$5:$J$46,MATCH($P459,'Resource Deliverability'!$B$5:$B$46,0),MATCH($Q459,'Resource Deliverability'!$G$4:$J$4,0)),0)</f>
        <v>-1</v>
      </c>
    </row>
    <row r="460" spans="2:32" ht="12.75" x14ac:dyDescent="0.2">
      <c r="B460" s="32" t="str">
        <f ca="1"/>
        <v>Bellota_Weber_SSN</v>
      </c>
      <c r="C460" s="32" t="str">
        <f ca="1"/>
        <v>Southern_PGAE_Solar_111</v>
      </c>
      <c r="D460" s="32" t="str">
        <f ca="1"/>
        <v>Reliability_Capacity_In_Model_Year</v>
      </c>
      <c r="E460" s="32">
        <f ca="1"/>
        <v>0.55600000000000005</v>
      </c>
      <c r="G460" t="str">
        <v>Midway_TB_3_HSN</v>
      </c>
      <c r="H460" t="str">
        <v>Southern_PGAE_Li_Battery_4hr_47</v>
      </c>
      <c r="I460" t="str">
        <v>Reliability_Capacity_In_Model_Year</v>
      </c>
      <c r="J460">
        <v>1</v>
      </c>
      <c r="N460" s="3" t="str">
        <v>Southern_PGAE_Li_Battery_4hr_47</v>
      </c>
      <c r="O460" s="3" t="str">
        <v>Midway 230/115kV TB #3</v>
      </c>
      <c r="P460" s="3" t="str">
        <v>CAISO_Li_Battery_4hr_Dispatch</v>
      </c>
      <c r="Q460" s="3" t="str">
        <f>IFERROR(INDEX('CAISO Constraint Data'!$X:$X,MATCH($O460,'CAISO Constraint Data'!$B:$B,0)),0)</f>
        <v>Solar</v>
      </c>
      <c r="S460" t="str">
        <f>IFERROR(INDEX('CAISO Constraint Data'!E:E,MATCH($O460,'CAISO Constraint Data'!$B:$B,0)),0)</f>
        <v>Midway_TB_3_HSN</v>
      </c>
      <c r="T460" t="str">
        <f t="shared" si="21"/>
        <v>Southern_PGAE_Li_Battery_4hr_47</v>
      </c>
      <c r="U460" t="s">
        <v>54</v>
      </c>
      <c r="V460" s="31">
        <f>IFERROR(INDEX('Resource Deliverability'!$G$5:$J$46,MATCH($P460,'Resource Deliverability'!$B$5:$B$46,0),MATCH(V$2,'Resource Deliverability'!$G$4:$J$4,0)),0)</f>
        <v>1</v>
      </c>
      <c r="X460" t="str">
        <f>IFERROR(INDEX('CAISO Constraint Data'!F:F,MATCH($O460,'CAISO Constraint Data'!$B:$B,0)),0)</f>
        <v>Midway_TB_3_SSN</v>
      </c>
      <c r="Y460" t="str">
        <f t="shared" si="22"/>
        <v>Southern_PGAE_Li_Battery_4hr_47</v>
      </c>
      <c r="Z460" t="s">
        <v>54</v>
      </c>
      <c r="AA460" s="31">
        <f>IFERROR(INDEX('Resource Deliverability'!$G$5:$J$46,MATCH($P460,'Resource Deliverability'!$B$5:$B$46,0),MATCH(AA$2,'Resource Deliverability'!$G$4:$J$4,0)),0)</f>
        <v>0.5</v>
      </c>
      <c r="AC460" t="str">
        <f>IFERROR(INDEX('CAISO Constraint Data'!G:G,MATCH($O460,'CAISO Constraint Data'!$B:$B,0)),0)</f>
        <v>Midway_TB_3_offpeak</v>
      </c>
      <c r="AD460" t="str">
        <f t="shared" si="23"/>
        <v>Southern_PGAE_Li_Battery_4hr_47</v>
      </c>
      <c r="AE460" t="s">
        <v>55</v>
      </c>
      <c r="AF460">
        <f>IFERROR(INDEX('Resource Deliverability'!$G$5:$J$46,MATCH($P460,'Resource Deliverability'!$B$5:$B$46,0),MATCH($Q460,'Resource Deliverability'!$G$4:$J$4,0)),0)</f>
        <v>-1</v>
      </c>
    </row>
    <row r="461" spans="2:32" ht="12.75" x14ac:dyDescent="0.2">
      <c r="B461" s="32" t="str">
        <f ca="1"/>
        <v>Bellota_Weber_SSN</v>
      </c>
      <c r="C461" s="32" t="str">
        <f ca="1"/>
        <v>Northern_California_Flow_Battery_114</v>
      </c>
      <c r="D461" s="32" t="str">
        <f ca="1"/>
        <v>Reliability_Capacity_In_Model_Year</v>
      </c>
      <c r="E461" s="32">
        <f ca="1"/>
        <v>0.5</v>
      </c>
      <c r="G461" t="str">
        <v>Midway_TB_3_HSN</v>
      </c>
      <c r="H461" t="str">
        <v>Southern_PGAE_Li_Battery_8hr_47</v>
      </c>
      <c r="I461" t="str">
        <v>Reliability_Capacity_In_Model_Year</v>
      </c>
      <c r="J461">
        <v>1</v>
      </c>
      <c r="N461" s="3" t="str">
        <v>Southern_PGAE_Li_Battery_8hr_47</v>
      </c>
      <c r="O461" s="3" t="str">
        <v>Midway 230/115kV TB #3</v>
      </c>
      <c r="P461" s="3" t="str">
        <v>CAISO_Li_Battery_8hr_Dispatch</v>
      </c>
      <c r="Q461" s="3" t="str">
        <f>IFERROR(INDEX('CAISO Constraint Data'!$X:$X,MATCH($O461,'CAISO Constraint Data'!$B:$B,0)),0)</f>
        <v>Solar</v>
      </c>
      <c r="S461" t="str">
        <f>IFERROR(INDEX('CAISO Constraint Data'!E:E,MATCH($O461,'CAISO Constraint Data'!$B:$B,0)),0)</f>
        <v>Midway_TB_3_HSN</v>
      </c>
      <c r="T461" t="str">
        <f t="shared" si="21"/>
        <v>Southern_PGAE_Li_Battery_8hr_47</v>
      </c>
      <c r="U461" t="s">
        <v>54</v>
      </c>
      <c r="V461" s="31">
        <f>IFERROR(INDEX('Resource Deliverability'!$G$5:$J$46,MATCH($P461,'Resource Deliverability'!$B$5:$B$46,0),MATCH(V$2,'Resource Deliverability'!$G$4:$J$4,0)),0)</f>
        <v>1</v>
      </c>
      <c r="X461" t="str">
        <f>IFERROR(INDEX('CAISO Constraint Data'!F:F,MATCH($O461,'CAISO Constraint Data'!$B:$B,0)),0)</f>
        <v>Midway_TB_3_SSN</v>
      </c>
      <c r="Y461" t="str">
        <f t="shared" si="22"/>
        <v>Southern_PGAE_Li_Battery_8hr_47</v>
      </c>
      <c r="Z461" t="s">
        <v>54</v>
      </c>
      <c r="AA461" s="31">
        <f>IFERROR(INDEX('Resource Deliverability'!$G$5:$J$46,MATCH($P461,'Resource Deliverability'!$B$5:$B$46,0),MATCH(AA$2,'Resource Deliverability'!$G$4:$J$4,0)),0)</f>
        <v>0.5</v>
      </c>
      <c r="AC461" t="str">
        <f>IFERROR(INDEX('CAISO Constraint Data'!G:G,MATCH($O461,'CAISO Constraint Data'!$B:$B,0)),0)</f>
        <v>Midway_TB_3_offpeak</v>
      </c>
      <c r="AD461" t="str">
        <f t="shared" si="23"/>
        <v>Southern_PGAE_Li_Battery_8hr_47</v>
      </c>
      <c r="AE461" t="s">
        <v>55</v>
      </c>
      <c r="AF461">
        <f>IFERROR(INDEX('Resource Deliverability'!$G$5:$J$46,MATCH($P461,'Resource Deliverability'!$B$5:$B$46,0),MATCH($Q461,'Resource Deliverability'!$G$4:$J$4,0)),0)</f>
        <v>-1</v>
      </c>
    </row>
    <row r="462" spans="2:32" ht="12.75" x14ac:dyDescent="0.2">
      <c r="B462" s="32" t="str">
        <f ca="1"/>
        <v>Bellota_Weber_SSN</v>
      </c>
      <c r="C462" s="32" t="str">
        <f ca="1"/>
        <v>Northern_California_Li_Battery_4hr_114</v>
      </c>
      <c r="D462" s="32" t="str">
        <f ca="1"/>
        <v>Reliability_Capacity_In_Model_Year</v>
      </c>
      <c r="E462" s="32">
        <f ca="1"/>
        <v>0.5</v>
      </c>
      <c r="G462" t="str">
        <v>Midway_TB_3_HSN</v>
      </c>
      <c r="H462" t="str">
        <v>Southern_PGAE_Solar_47</v>
      </c>
      <c r="I462" t="str">
        <v>Reliability_Capacity_In_Model_Year</v>
      </c>
      <c r="J462">
        <v>0.1</v>
      </c>
      <c r="N462" s="3" t="str">
        <v>Southern_PGAE_Solar_47</v>
      </c>
      <c r="O462" s="3" t="str">
        <v>Midway 230/115kV TB #3</v>
      </c>
      <c r="P462" s="3" t="str">
        <v>Southern_PGAE_Solar</v>
      </c>
      <c r="Q462" s="3" t="str">
        <f>IFERROR(INDEX('CAISO Constraint Data'!$X:$X,MATCH($O462,'CAISO Constraint Data'!$B:$B,0)),0)</f>
        <v>Solar</v>
      </c>
      <c r="S462" t="str">
        <f>IFERROR(INDEX('CAISO Constraint Data'!E:E,MATCH($O462,'CAISO Constraint Data'!$B:$B,0)),0)</f>
        <v>Midway_TB_3_HSN</v>
      </c>
      <c r="T462" t="str">
        <f t="shared" si="21"/>
        <v>Southern_PGAE_Solar_47</v>
      </c>
      <c r="U462" t="s">
        <v>54</v>
      </c>
      <c r="V462" s="31">
        <f>IFERROR(INDEX('Resource Deliverability'!$G$5:$J$46,MATCH($P462,'Resource Deliverability'!$B$5:$B$46,0),MATCH(V$2,'Resource Deliverability'!$G$4:$J$4,0)),0)</f>
        <v>0.1</v>
      </c>
      <c r="X462" t="str">
        <f>IFERROR(INDEX('CAISO Constraint Data'!F:F,MATCH($O462,'CAISO Constraint Data'!$B:$B,0)),0)</f>
        <v>Midway_TB_3_SSN</v>
      </c>
      <c r="Y462" t="str">
        <f t="shared" si="22"/>
        <v>Southern_PGAE_Solar_47</v>
      </c>
      <c r="Z462" t="s">
        <v>54</v>
      </c>
      <c r="AA462" s="31">
        <f>IFERROR(INDEX('Resource Deliverability'!$G$5:$J$46,MATCH($P462,'Resource Deliverability'!$B$5:$B$46,0),MATCH(AA$2,'Resource Deliverability'!$G$4:$J$4,0)),0)</f>
        <v>0.55600000000000005</v>
      </c>
      <c r="AC462" t="str">
        <f>IFERROR(INDEX('CAISO Constraint Data'!G:G,MATCH($O462,'CAISO Constraint Data'!$B:$B,0)),0)</f>
        <v>Midway_TB_3_offpeak</v>
      </c>
      <c r="AD462" t="str">
        <f t="shared" si="23"/>
        <v>Southern_PGAE_Solar_47</v>
      </c>
      <c r="AE462" t="s">
        <v>55</v>
      </c>
      <c r="AF462">
        <f>IFERROR(INDEX('Resource Deliverability'!$G$5:$J$46,MATCH($P462,'Resource Deliverability'!$B$5:$B$46,0),MATCH($Q462,'Resource Deliverability'!$G$4:$J$4,0)),0)</f>
        <v>0.79</v>
      </c>
    </row>
    <row r="463" spans="2:32" ht="12.75" x14ac:dyDescent="0.2">
      <c r="B463" s="32" t="str">
        <f ca="1"/>
        <v>Bellota_Weber_SSN</v>
      </c>
      <c r="C463" s="32" t="str">
        <f ca="1"/>
        <v>Northern_California_Li_Battery_8hr_114</v>
      </c>
      <c r="D463" s="32" t="str">
        <f ca="1"/>
        <v>Reliability_Capacity_In_Model_Year</v>
      </c>
      <c r="E463" s="32">
        <f ca="1"/>
        <v>0.5</v>
      </c>
      <c r="G463" t="str">
        <v>East_Miguel_HSN</v>
      </c>
      <c r="H463" t="str">
        <v>Arizona_Flow_Battery_48</v>
      </c>
      <c r="I463" t="str">
        <v>Reliability_Capacity_In_Model_Year</v>
      </c>
      <c r="J463">
        <v>1</v>
      </c>
      <c r="N463" s="3" t="str">
        <v>Arizona_Flow_Battery_48</v>
      </c>
      <c r="O463" s="3" t="str">
        <v>East of Miguel constraint</v>
      </c>
      <c r="P463" s="3" t="str">
        <v>CAISO_Flow_Battery_8hr_Dispatch</v>
      </c>
      <c r="Q463" s="3" t="str">
        <f>IFERROR(INDEX('CAISO Constraint Data'!$X:$X,MATCH($O463,'CAISO Constraint Data'!$B:$B,0)),0)</f>
        <v>Solar</v>
      </c>
      <c r="S463" t="str">
        <f>IFERROR(INDEX('CAISO Constraint Data'!E:E,MATCH($O463,'CAISO Constraint Data'!$B:$B,0)),0)</f>
        <v>East_Miguel_HSN</v>
      </c>
      <c r="T463" t="str">
        <f t="shared" si="21"/>
        <v>Arizona_Flow_Battery_48</v>
      </c>
      <c r="U463" t="s">
        <v>54</v>
      </c>
      <c r="V463" s="31">
        <f>IFERROR(INDEX('Resource Deliverability'!$G$5:$J$46,MATCH($P463,'Resource Deliverability'!$B$5:$B$46,0),MATCH(V$2,'Resource Deliverability'!$G$4:$J$4,0)),0)</f>
        <v>1</v>
      </c>
      <c r="X463" t="str">
        <f>IFERROR(INDEX('CAISO Constraint Data'!F:F,MATCH($O463,'CAISO Constraint Data'!$B:$B,0)),0)</f>
        <v>East_Miguel_SSN</v>
      </c>
      <c r="Y463" t="str">
        <f t="shared" si="22"/>
        <v>Arizona_Flow_Battery_48</v>
      </c>
      <c r="Z463" t="s">
        <v>54</v>
      </c>
      <c r="AA463" s="31">
        <f>IFERROR(INDEX('Resource Deliverability'!$G$5:$J$46,MATCH($P463,'Resource Deliverability'!$B$5:$B$46,0),MATCH(AA$2,'Resource Deliverability'!$G$4:$J$4,0)),0)</f>
        <v>0.5</v>
      </c>
      <c r="AC463" t="str">
        <f>IFERROR(INDEX('CAISO Constraint Data'!G:G,MATCH($O463,'CAISO Constraint Data'!$B:$B,0)),0)</f>
        <v>East_Miguel_offpeak</v>
      </c>
      <c r="AD463" t="str">
        <f t="shared" si="23"/>
        <v>Arizona_Flow_Battery_48</v>
      </c>
      <c r="AE463" t="s">
        <v>55</v>
      </c>
      <c r="AF463">
        <f>IFERROR(INDEX('Resource Deliverability'!$G$5:$J$46,MATCH($P463,'Resource Deliverability'!$B$5:$B$46,0),MATCH($Q463,'Resource Deliverability'!$G$4:$J$4,0)),0)</f>
        <v>-1</v>
      </c>
    </row>
    <row r="464" spans="2:32" ht="12.75" x14ac:dyDescent="0.2">
      <c r="B464" s="32" t="str">
        <f ca="1"/>
        <v>Bellota_Weber_SSN</v>
      </c>
      <c r="C464" s="32" t="str">
        <f ca="1"/>
        <v>Northern_California_Solar_114</v>
      </c>
      <c r="D464" s="32" t="str">
        <f ca="1"/>
        <v>Reliability_Capacity_In_Model_Year</v>
      </c>
      <c r="E464" s="32">
        <f ca="1"/>
        <v>0.55600000000000005</v>
      </c>
      <c r="G464" t="str">
        <v>San_Luis_Rey_San_Onofre_HSN</v>
      </c>
      <c r="H464" t="str">
        <v>Arizona_Flow_Battery_48</v>
      </c>
      <c r="I464" t="str">
        <v>Reliability_Capacity_In_Model_Year</v>
      </c>
      <c r="J464">
        <v>1</v>
      </c>
      <c r="N464" s="3" t="str">
        <v>Arizona_Flow_Battery_48</v>
      </c>
      <c r="O464" s="3" t="str">
        <v>San Luis Rey-San Onofre 230 kV 
line constraint</v>
      </c>
      <c r="P464" s="3" t="str">
        <v>CAISO_Flow_Battery_8hr_Dispatch</v>
      </c>
      <c r="Q464" s="3" t="str">
        <f>IFERROR(INDEX('CAISO Constraint Data'!$X:$X,MATCH($O464,'CAISO Constraint Data'!$B:$B,0)),0)</f>
        <v>Solar</v>
      </c>
      <c r="S464" t="str">
        <f>IFERROR(INDEX('CAISO Constraint Data'!E:E,MATCH($O464,'CAISO Constraint Data'!$B:$B,0)),0)</f>
        <v>San_Luis_Rey_San_Onofre_HSN</v>
      </c>
      <c r="T464" t="str">
        <f t="shared" si="21"/>
        <v>Arizona_Flow_Battery_48</v>
      </c>
      <c r="U464" t="s">
        <v>54</v>
      </c>
      <c r="V464" s="31">
        <f>IFERROR(INDEX('Resource Deliverability'!$G$5:$J$46,MATCH($P464,'Resource Deliverability'!$B$5:$B$46,0),MATCH(V$2,'Resource Deliverability'!$G$4:$J$4,0)),0)</f>
        <v>1</v>
      </c>
      <c r="X464" t="str">
        <f>IFERROR(INDEX('CAISO Constraint Data'!F:F,MATCH($O464,'CAISO Constraint Data'!$B:$B,0)),0)</f>
        <v>San_Luis_Rey_San_Onofre_SSN</v>
      </c>
      <c r="Y464" t="str">
        <f t="shared" si="22"/>
        <v>Arizona_Flow_Battery_48</v>
      </c>
      <c r="Z464" t="s">
        <v>54</v>
      </c>
      <c r="AA464" s="31">
        <f>IFERROR(INDEX('Resource Deliverability'!$G$5:$J$46,MATCH($P464,'Resource Deliverability'!$B$5:$B$46,0),MATCH(AA$2,'Resource Deliverability'!$G$4:$J$4,0)),0)</f>
        <v>0.5</v>
      </c>
      <c r="AC464" t="str">
        <f>IFERROR(INDEX('CAISO Constraint Data'!G:G,MATCH($O464,'CAISO Constraint Data'!$B:$B,0)),0)</f>
        <v>San_Luis_Rey_San_Onofre_offpeak</v>
      </c>
      <c r="AD464" t="str">
        <f t="shared" si="23"/>
        <v>Arizona_Flow_Battery_48</v>
      </c>
      <c r="AE464" t="s">
        <v>55</v>
      </c>
      <c r="AF464">
        <f>IFERROR(INDEX('Resource Deliverability'!$G$5:$J$46,MATCH($P464,'Resource Deliverability'!$B$5:$B$46,0),MATCH($Q464,'Resource Deliverability'!$G$4:$J$4,0)),0)</f>
        <v>-1</v>
      </c>
    </row>
    <row r="465" spans="2:32" ht="12.75" x14ac:dyDescent="0.2">
      <c r="B465" s="32" t="str">
        <f ca="1"/>
        <v>Bellota_Weber_SSN</v>
      </c>
      <c r="C465" s="32" t="str">
        <f ca="1"/>
        <v>Northern_California_Flow_Battery_122</v>
      </c>
      <c r="D465" s="32" t="str">
        <f ca="1"/>
        <v>Reliability_Capacity_In_Model_Year</v>
      </c>
      <c r="E465" s="32">
        <f ca="1"/>
        <v>0.5</v>
      </c>
      <c r="G465" t="str">
        <v>East_Miguel_HSN</v>
      </c>
      <c r="H465" t="str">
        <v>Arizona_Li_Battery_4hr_48</v>
      </c>
      <c r="I465" t="str">
        <v>Reliability_Capacity_In_Model_Year</v>
      </c>
      <c r="J465">
        <v>1</v>
      </c>
      <c r="N465" s="3" t="str">
        <v>Arizona_Li_Battery_4hr_48</v>
      </c>
      <c r="O465" s="3" t="str">
        <v>East of Miguel constraint</v>
      </c>
      <c r="P465" s="3" t="str">
        <v>CAISO_Li_Battery_4hr_Dispatch</v>
      </c>
      <c r="Q465" s="3" t="str">
        <f>IFERROR(INDEX('CAISO Constraint Data'!$X:$X,MATCH($O465,'CAISO Constraint Data'!$B:$B,0)),0)</f>
        <v>Solar</v>
      </c>
      <c r="S465" t="str">
        <f>IFERROR(INDEX('CAISO Constraint Data'!E:E,MATCH($O465,'CAISO Constraint Data'!$B:$B,0)),0)</f>
        <v>East_Miguel_HSN</v>
      </c>
      <c r="T465" t="str">
        <f t="shared" si="21"/>
        <v>Arizona_Li_Battery_4hr_48</v>
      </c>
      <c r="U465" t="s">
        <v>54</v>
      </c>
      <c r="V465" s="31">
        <f>IFERROR(INDEX('Resource Deliverability'!$G$5:$J$46,MATCH($P465,'Resource Deliverability'!$B$5:$B$46,0),MATCH(V$2,'Resource Deliverability'!$G$4:$J$4,0)),0)</f>
        <v>1</v>
      </c>
      <c r="X465" t="str">
        <f>IFERROR(INDEX('CAISO Constraint Data'!F:F,MATCH($O465,'CAISO Constraint Data'!$B:$B,0)),0)</f>
        <v>East_Miguel_SSN</v>
      </c>
      <c r="Y465" t="str">
        <f t="shared" si="22"/>
        <v>Arizona_Li_Battery_4hr_48</v>
      </c>
      <c r="Z465" t="s">
        <v>54</v>
      </c>
      <c r="AA465" s="31">
        <f>IFERROR(INDEX('Resource Deliverability'!$G$5:$J$46,MATCH($P465,'Resource Deliverability'!$B$5:$B$46,0),MATCH(AA$2,'Resource Deliverability'!$G$4:$J$4,0)),0)</f>
        <v>0.5</v>
      </c>
      <c r="AC465" t="str">
        <f>IFERROR(INDEX('CAISO Constraint Data'!G:G,MATCH($O465,'CAISO Constraint Data'!$B:$B,0)),0)</f>
        <v>East_Miguel_offpeak</v>
      </c>
      <c r="AD465" t="str">
        <f t="shared" si="23"/>
        <v>Arizona_Li_Battery_4hr_48</v>
      </c>
      <c r="AE465" t="s">
        <v>55</v>
      </c>
      <c r="AF465">
        <f>IFERROR(INDEX('Resource Deliverability'!$G$5:$J$46,MATCH($P465,'Resource Deliverability'!$B$5:$B$46,0),MATCH($Q465,'Resource Deliverability'!$G$4:$J$4,0)),0)</f>
        <v>-1</v>
      </c>
    </row>
    <row r="466" spans="2:32" ht="12.75" x14ac:dyDescent="0.2">
      <c r="B466" s="32" t="str">
        <f ca="1"/>
        <v>Bellota_Weber_SSN</v>
      </c>
      <c r="C466" s="32" t="str">
        <f ca="1"/>
        <v>Northern_California_Li_Battery_4hr_122</v>
      </c>
      <c r="D466" s="32" t="str">
        <f ca="1"/>
        <v>Reliability_Capacity_In_Model_Year</v>
      </c>
      <c r="E466" s="32">
        <f ca="1"/>
        <v>0.5</v>
      </c>
      <c r="G466" t="str">
        <v>San_Luis_Rey_San_Onofre_HSN</v>
      </c>
      <c r="H466" t="str">
        <v>Arizona_Li_Battery_4hr_48</v>
      </c>
      <c r="I466" t="str">
        <v>Reliability_Capacity_In_Model_Year</v>
      </c>
      <c r="J466">
        <v>1</v>
      </c>
      <c r="N466" s="3" t="str">
        <v>Arizona_Li_Battery_4hr_48</v>
      </c>
      <c r="O466" s="3" t="str">
        <v>San Luis Rey-San Onofre 230 kV 
line constraint</v>
      </c>
      <c r="P466" s="3" t="str">
        <v>CAISO_Li_Battery_4hr_Dispatch</v>
      </c>
      <c r="Q466" s="3" t="str">
        <f>IFERROR(INDEX('CAISO Constraint Data'!$X:$X,MATCH($O466,'CAISO Constraint Data'!$B:$B,0)),0)</f>
        <v>Solar</v>
      </c>
      <c r="S466" t="str">
        <f>IFERROR(INDEX('CAISO Constraint Data'!E:E,MATCH($O466,'CAISO Constraint Data'!$B:$B,0)),0)</f>
        <v>San_Luis_Rey_San_Onofre_HSN</v>
      </c>
      <c r="T466" t="str">
        <f t="shared" si="21"/>
        <v>Arizona_Li_Battery_4hr_48</v>
      </c>
      <c r="U466" t="s">
        <v>54</v>
      </c>
      <c r="V466" s="31">
        <f>IFERROR(INDEX('Resource Deliverability'!$G$5:$J$46,MATCH($P466,'Resource Deliverability'!$B$5:$B$46,0),MATCH(V$2,'Resource Deliverability'!$G$4:$J$4,0)),0)</f>
        <v>1</v>
      </c>
      <c r="X466" t="str">
        <f>IFERROR(INDEX('CAISO Constraint Data'!F:F,MATCH($O466,'CAISO Constraint Data'!$B:$B,0)),0)</f>
        <v>San_Luis_Rey_San_Onofre_SSN</v>
      </c>
      <c r="Y466" t="str">
        <f t="shared" si="22"/>
        <v>Arizona_Li_Battery_4hr_48</v>
      </c>
      <c r="Z466" t="s">
        <v>54</v>
      </c>
      <c r="AA466" s="31">
        <f>IFERROR(INDEX('Resource Deliverability'!$G$5:$J$46,MATCH($P466,'Resource Deliverability'!$B$5:$B$46,0),MATCH(AA$2,'Resource Deliverability'!$G$4:$J$4,0)),0)</f>
        <v>0.5</v>
      </c>
      <c r="AC466" t="str">
        <f>IFERROR(INDEX('CAISO Constraint Data'!G:G,MATCH($O466,'CAISO Constraint Data'!$B:$B,0)),0)</f>
        <v>San_Luis_Rey_San_Onofre_offpeak</v>
      </c>
      <c r="AD466" t="str">
        <f t="shared" si="23"/>
        <v>Arizona_Li_Battery_4hr_48</v>
      </c>
      <c r="AE466" t="s">
        <v>55</v>
      </c>
      <c r="AF466">
        <f>IFERROR(INDEX('Resource Deliverability'!$G$5:$J$46,MATCH($P466,'Resource Deliverability'!$B$5:$B$46,0),MATCH($Q466,'Resource Deliverability'!$G$4:$J$4,0)),0)</f>
        <v>-1</v>
      </c>
    </row>
    <row r="467" spans="2:32" ht="12.75" x14ac:dyDescent="0.2">
      <c r="B467" s="32" t="str">
        <f ca="1"/>
        <v>Bellota_Weber_SSN</v>
      </c>
      <c r="C467" s="32" t="str">
        <f ca="1"/>
        <v>Northern_California_Li_Battery_8hr_122</v>
      </c>
      <c r="D467" s="32" t="str">
        <f ca="1"/>
        <v>Reliability_Capacity_In_Model_Year</v>
      </c>
      <c r="E467" s="32">
        <f ca="1"/>
        <v>0.5</v>
      </c>
      <c r="G467" t="str">
        <v>East_Miguel_HSN</v>
      </c>
      <c r="H467" t="str">
        <v>Arizona_Li_Battery_8hr_48</v>
      </c>
      <c r="I467" t="str">
        <v>Reliability_Capacity_In_Model_Year</v>
      </c>
      <c r="J467">
        <v>1</v>
      </c>
      <c r="N467" s="3" t="str">
        <v>Arizona_Li_Battery_8hr_48</v>
      </c>
      <c r="O467" s="3" t="str">
        <v>East of Miguel constraint</v>
      </c>
      <c r="P467" s="3" t="str">
        <v>CAISO_Li_Battery_8hr_Dispatch</v>
      </c>
      <c r="Q467" s="3" t="str">
        <f>IFERROR(INDEX('CAISO Constraint Data'!$X:$X,MATCH($O467,'CAISO Constraint Data'!$B:$B,0)),0)</f>
        <v>Solar</v>
      </c>
      <c r="S467" t="str">
        <f>IFERROR(INDEX('CAISO Constraint Data'!E:E,MATCH($O467,'CAISO Constraint Data'!$B:$B,0)),0)</f>
        <v>East_Miguel_HSN</v>
      </c>
      <c r="T467" t="str">
        <f t="shared" si="21"/>
        <v>Arizona_Li_Battery_8hr_48</v>
      </c>
      <c r="U467" t="s">
        <v>54</v>
      </c>
      <c r="V467" s="31">
        <f>IFERROR(INDEX('Resource Deliverability'!$G$5:$J$46,MATCH($P467,'Resource Deliverability'!$B$5:$B$46,0),MATCH(V$2,'Resource Deliverability'!$G$4:$J$4,0)),0)</f>
        <v>1</v>
      </c>
      <c r="X467" t="str">
        <f>IFERROR(INDEX('CAISO Constraint Data'!F:F,MATCH($O467,'CAISO Constraint Data'!$B:$B,0)),0)</f>
        <v>East_Miguel_SSN</v>
      </c>
      <c r="Y467" t="str">
        <f t="shared" si="22"/>
        <v>Arizona_Li_Battery_8hr_48</v>
      </c>
      <c r="Z467" t="s">
        <v>54</v>
      </c>
      <c r="AA467" s="31">
        <f>IFERROR(INDEX('Resource Deliverability'!$G$5:$J$46,MATCH($P467,'Resource Deliverability'!$B$5:$B$46,0),MATCH(AA$2,'Resource Deliverability'!$G$4:$J$4,0)),0)</f>
        <v>0.5</v>
      </c>
      <c r="AC467" t="str">
        <f>IFERROR(INDEX('CAISO Constraint Data'!G:G,MATCH($O467,'CAISO Constraint Data'!$B:$B,0)),0)</f>
        <v>East_Miguel_offpeak</v>
      </c>
      <c r="AD467" t="str">
        <f t="shared" si="23"/>
        <v>Arizona_Li_Battery_8hr_48</v>
      </c>
      <c r="AE467" t="s">
        <v>55</v>
      </c>
      <c r="AF467">
        <f>IFERROR(INDEX('Resource Deliverability'!$G$5:$J$46,MATCH($P467,'Resource Deliverability'!$B$5:$B$46,0),MATCH($Q467,'Resource Deliverability'!$G$4:$J$4,0)),0)</f>
        <v>-1</v>
      </c>
    </row>
    <row r="468" spans="2:32" ht="12.75" x14ac:dyDescent="0.2">
      <c r="B468" s="32" t="str">
        <f ca="1"/>
        <v>Bellota_Weber_SSN</v>
      </c>
      <c r="C468" s="32" t="str">
        <f ca="1"/>
        <v>Northern_California_Solar_122</v>
      </c>
      <c r="D468" s="32" t="str">
        <f ca="1"/>
        <v>Reliability_Capacity_In_Model_Year</v>
      </c>
      <c r="E468" s="32">
        <f ca="1"/>
        <v>0.55600000000000005</v>
      </c>
      <c r="G468" t="str">
        <v>San_Luis_Rey_San_Onofre_HSN</v>
      </c>
      <c r="H468" t="str">
        <v>Arizona_Li_Battery_8hr_48</v>
      </c>
      <c r="I468" t="str">
        <v>Reliability_Capacity_In_Model_Year</v>
      </c>
      <c r="J468">
        <v>1</v>
      </c>
      <c r="N468" s="3" t="str">
        <v>Arizona_Li_Battery_8hr_48</v>
      </c>
      <c r="O468" s="3" t="str">
        <v>San Luis Rey-San Onofre 230 kV 
line constraint</v>
      </c>
      <c r="P468" s="3" t="str">
        <v>CAISO_Li_Battery_8hr_Dispatch</v>
      </c>
      <c r="Q468" s="3" t="str">
        <f>IFERROR(INDEX('CAISO Constraint Data'!$X:$X,MATCH($O468,'CAISO Constraint Data'!$B:$B,0)),0)</f>
        <v>Solar</v>
      </c>
      <c r="S468" t="str">
        <f>IFERROR(INDEX('CAISO Constraint Data'!E:E,MATCH($O468,'CAISO Constraint Data'!$B:$B,0)),0)</f>
        <v>San_Luis_Rey_San_Onofre_HSN</v>
      </c>
      <c r="T468" t="str">
        <f t="shared" si="21"/>
        <v>Arizona_Li_Battery_8hr_48</v>
      </c>
      <c r="U468" t="s">
        <v>54</v>
      </c>
      <c r="V468" s="31">
        <f>IFERROR(INDEX('Resource Deliverability'!$G$5:$J$46,MATCH($P468,'Resource Deliverability'!$B$5:$B$46,0),MATCH(V$2,'Resource Deliverability'!$G$4:$J$4,0)),0)</f>
        <v>1</v>
      </c>
      <c r="X468" t="str">
        <f>IFERROR(INDEX('CAISO Constraint Data'!F:F,MATCH($O468,'CAISO Constraint Data'!$B:$B,0)),0)</f>
        <v>San_Luis_Rey_San_Onofre_SSN</v>
      </c>
      <c r="Y468" t="str">
        <f t="shared" si="22"/>
        <v>Arizona_Li_Battery_8hr_48</v>
      </c>
      <c r="Z468" t="s">
        <v>54</v>
      </c>
      <c r="AA468" s="31">
        <f>IFERROR(INDEX('Resource Deliverability'!$G$5:$J$46,MATCH($P468,'Resource Deliverability'!$B$5:$B$46,0),MATCH(AA$2,'Resource Deliverability'!$G$4:$J$4,0)),0)</f>
        <v>0.5</v>
      </c>
      <c r="AC468" t="str">
        <f>IFERROR(INDEX('CAISO Constraint Data'!G:G,MATCH($O468,'CAISO Constraint Data'!$B:$B,0)),0)</f>
        <v>San_Luis_Rey_San_Onofre_offpeak</v>
      </c>
      <c r="AD468" t="str">
        <f t="shared" si="23"/>
        <v>Arizona_Li_Battery_8hr_48</v>
      </c>
      <c r="AE468" t="s">
        <v>55</v>
      </c>
      <c r="AF468">
        <f>IFERROR(INDEX('Resource Deliverability'!$G$5:$J$46,MATCH($P468,'Resource Deliverability'!$B$5:$B$46,0),MATCH($Q468,'Resource Deliverability'!$G$4:$J$4,0)),0)</f>
        <v>-1</v>
      </c>
    </row>
    <row r="469" spans="2:32" ht="12.75" x14ac:dyDescent="0.2">
      <c r="B469" s="32" t="str">
        <f ca="1"/>
        <v>Bellota_Weber_SSN</v>
      </c>
      <c r="C469" s="32" t="str">
        <f ca="1"/>
        <v>Solano_Wind_122</v>
      </c>
      <c r="D469" s="32" t="str">
        <f ca="1"/>
        <v>Reliability_Capacity_In_Model_Year</v>
      </c>
      <c r="E469" s="32">
        <f ca="1"/>
        <v>0.16300000000000001</v>
      </c>
      <c r="G469" t="str">
        <v>East_Miguel_HSN</v>
      </c>
      <c r="H469" t="str">
        <v>Arizona_Solar_48</v>
      </c>
      <c r="I469" t="str">
        <v>Reliability_Capacity_In_Model_Year</v>
      </c>
      <c r="J469">
        <v>0.106</v>
      </c>
      <c r="N469" s="3" t="str">
        <v>Arizona_Solar_48</v>
      </c>
      <c r="O469" s="3" t="str">
        <v>East of Miguel constraint</v>
      </c>
      <c r="P469" s="3" t="str">
        <v>Arizona_Solar</v>
      </c>
      <c r="Q469" s="3" t="str">
        <f>IFERROR(INDEX('CAISO Constraint Data'!$X:$X,MATCH($O469,'CAISO Constraint Data'!$B:$B,0)),0)</f>
        <v>Solar</v>
      </c>
      <c r="S469" t="str">
        <f>IFERROR(INDEX('CAISO Constraint Data'!E:E,MATCH($O469,'CAISO Constraint Data'!$B:$B,0)),0)</f>
        <v>East_Miguel_HSN</v>
      </c>
      <c r="T469" t="str">
        <f t="shared" si="21"/>
        <v>Arizona_Solar_48</v>
      </c>
      <c r="U469" t="s">
        <v>54</v>
      </c>
      <c r="V469" s="31">
        <f>IFERROR(INDEX('Resource Deliverability'!$G$5:$J$46,MATCH($P469,'Resource Deliverability'!$B$5:$B$46,0),MATCH(V$2,'Resource Deliverability'!$G$4:$J$4,0)),0)</f>
        <v>0.106</v>
      </c>
      <c r="X469" t="str">
        <f>IFERROR(INDEX('CAISO Constraint Data'!F:F,MATCH($O469,'CAISO Constraint Data'!$B:$B,0)),0)</f>
        <v>East_Miguel_SSN</v>
      </c>
      <c r="Y469" t="str">
        <f t="shared" si="22"/>
        <v>Arizona_Solar_48</v>
      </c>
      <c r="Z469" t="s">
        <v>54</v>
      </c>
      <c r="AA469" s="31">
        <f>IFERROR(INDEX('Resource Deliverability'!$G$5:$J$46,MATCH($P469,'Resource Deliverability'!$B$5:$B$46,0),MATCH(AA$2,'Resource Deliverability'!$G$4:$J$4,0)),0)</f>
        <v>0.42699999999999999</v>
      </c>
      <c r="AC469" t="str">
        <f>IFERROR(INDEX('CAISO Constraint Data'!G:G,MATCH($O469,'CAISO Constraint Data'!$B:$B,0)),0)</f>
        <v>East_Miguel_offpeak</v>
      </c>
      <c r="AD469" t="str">
        <f t="shared" si="23"/>
        <v>Arizona_Solar_48</v>
      </c>
      <c r="AE469" t="s">
        <v>55</v>
      </c>
      <c r="AF469">
        <f>IFERROR(INDEX('Resource Deliverability'!$G$5:$J$46,MATCH($P469,'Resource Deliverability'!$B$5:$B$46,0),MATCH($Q469,'Resource Deliverability'!$G$4:$J$4,0)),0)</f>
        <v>0.77</v>
      </c>
    </row>
    <row r="470" spans="2:32" ht="12.75" x14ac:dyDescent="0.2">
      <c r="B470" s="32" t="str">
        <f ca="1"/>
        <v>Bellota_Weber_SSN</v>
      </c>
      <c r="C470" s="32" t="str">
        <f ca="1"/>
        <v>Northern_California_Flow_Battery_135</v>
      </c>
      <c r="D470" s="32" t="str">
        <f ca="1"/>
        <v>Reliability_Capacity_In_Model_Year</v>
      </c>
      <c r="E470" s="32">
        <f ca="1"/>
        <v>0.5</v>
      </c>
      <c r="G470" t="str">
        <v>San_Luis_Rey_San_Onofre_HSN</v>
      </c>
      <c r="H470" t="str">
        <v>Arizona_Solar_48</v>
      </c>
      <c r="I470" t="str">
        <v>Reliability_Capacity_In_Model_Year</v>
      </c>
      <c r="J470">
        <v>0.106</v>
      </c>
      <c r="N470" s="3" t="str">
        <v>Arizona_Solar_48</v>
      </c>
      <c r="O470" s="3" t="str">
        <v>San Luis Rey-San Onofre 230 kV 
line constraint</v>
      </c>
      <c r="P470" s="3" t="str">
        <v>Arizona_Solar</v>
      </c>
      <c r="Q470" s="3" t="str">
        <f>IFERROR(INDEX('CAISO Constraint Data'!$X:$X,MATCH($O470,'CAISO Constraint Data'!$B:$B,0)),0)</f>
        <v>Solar</v>
      </c>
      <c r="S470" t="str">
        <f>IFERROR(INDEX('CAISO Constraint Data'!E:E,MATCH($O470,'CAISO Constraint Data'!$B:$B,0)),0)</f>
        <v>San_Luis_Rey_San_Onofre_HSN</v>
      </c>
      <c r="T470" t="str">
        <f t="shared" si="21"/>
        <v>Arizona_Solar_48</v>
      </c>
      <c r="U470" t="s">
        <v>54</v>
      </c>
      <c r="V470" s="31">
        <f>IFERROR(INDEX('Resource Deliverability'!$G$5:$J$46,MATCH($P470,'Resource Deliverability'!$B$5:$B$46,0),MATCH(V$2,'Resource Deliverability'!$G$4:$J$4,0)),0)</f>
        <v>0.106</v>
      </c>
      <c r="X470" t="str">
        <f>IFERROR(INDEX('CAISO Constraint Data'!F:F,MATCH($O470,'CAISO Constraint Data'!$B:$B,0)),0)</f>
        <v>San_Luis_Rey_San_Onofre_SSN</v>
      </c>
      <c r="Y470" t="str">
        <f t="shared" si="22"/>
        <v>Arizona_Solar_48</v>
      </c>
      <c r="Z470" t="s">
        <v>54</v>
      </c>
      <c r="AA470" s="31">
        <f>IFERROR(INDEX('Resource Deliverability'!$G$5:$J$46,MATCH($P470,'Resource Deliverability'!$B$5:$B$46,0),MATCH(AA$2,'Resource Deliverability'!$G$4:$J$4,0)),0)</f>
        <v>0.42699999999999999</v>
      </c>
      <c r="AC470" t="str">
        <f>IFERROR(INDEX('CAISO Constraint Data'!G:G,MATCH($O470,'CAISO Constraint Data'!$B:$B,0)),0)</f>
        <v>San_Luis_Rey_San_Onofre_offpeak</v>
      </c>
      <c r="AD470" t="str">
        <f t="shared" si="23"/>
        <v>Arizona_Solar_48</v>
      </c>
      <c r="AE470" t="s">
        <v>55</v>
      </c>
      <c r="AF470">
        <f>IFERROR(INDEX('Resource Deliverability'!$G$5:$J$46,MATCH($P470,'Resource Deliverability'!$B$5:$B$46,0),MATCH($Q470,'Resource Deliverability'!$G$4:$J$4,0)),0)</f>
        <v>0.77</v>
      </c>
    </row>
    <row r="471" spans="2:32" ht="12.75" x14ac:dyDescent="0.2">
      <c r="B471" s="32" t="str">
        <f ca="1"/>
        <v>Bellota_Weber_SSN</v>
      </c>
      <c r="C471" s="32" t="str">
        <f ca="1"/>
        <v>Northern_California_Li_Battery_4hr_135</v>
      </c>
      <c r="D471" s="32" t="str">
        <f ca="1"/>
        <v>Reliability_Capacity_In_Model_Year</v>
      </c>
      <c r="E471" s="32">
        <f ca="1"/>
        <v>0.5</v>
      </c>
      <c r="G471" t="str">
        <v>Gates_TB_11_HSN</v>
      </c>
      <c r="H471" t="str">
        <v>Southern_PGAE_Flow_Battery_49</v>
      </c>
      <c r="I471" t="str">
        <v>Reliability_Capacity_In_Model_Year</v>
      </c>
      <c r="J471">
        <v>1</v>
      </c>
      <c r="N471" s="3" t="str">
        <v>Southern_PGAE_Flow_Battery_49</v>
      </c>
      <c r="O471" s="3" t="str">
        <v>Gates 500/230kV TB #11</v>
      </c>
      <c r="P471" s="3" t="str">
        <v>CAISO_Flow_Battery_8hr_Dispatch</v>
      </c>
      <c r="Q471" s="3" t="str">
        <f>IFERROR(INDEX('CAISO Constraint Data'!$X:$X,MATCH($O471,'CAISO Constraint Data'!$B:$B,0)),0)</f>
        <v>Solar</v>
      </c>
      <c r="S471" t="str">
        <f>IFERROR(INDEX('CAISO Constraint Data'!E:E,MATCH($O471,'CAISO Constraint Data'!$B:$B,0)),0)</f>
        <v>Gates_TB_11_HSN</v>
      </c>
      <c r="T471" t="str">
        <f t="shared" si="21"/>
        <v>Southern_PGAE_Flow_Battery_49</v>
      </c>
      <c r="U471" t="s">
        <v>54</v>
      </c>
      <c r="V471" s="31">
        <f>IFERROR(INDEX('Resource Deliverability'!$G$5:$J$46,MATCH($P471,'Resource Deliverability'!$B$5:$B$46,0),MATCH(V$2,'Resource Deliverability'!$G$4:$J$4,0)),0)</f>
        <v>1</v>
      </c>
      <c r="X471" t="str">
        <f>IFERROR(INDEX('CAISO Constraint Data'!F:F,MATCH($O471,'CAISO Constraint Data'!$B:$B,0)),0)</f>
        <v>Gates_TB_11_SSN</v>
      </c>
      <c r="Y471" t="str">
        <f t="shared" si="22"/>
        <v>Southern_PGAE_Flow_Battery_49</v>
      </c>
      <c r="Z471" t="s">
        <v>54</v>
      </c>
      <c r="AA471" s="31">
        <f>IFERROR(INDEX('Resource Deliverability'!$G$5:$J$46,MATCH($P471,'Resource Deliverability'!$B$5:$B$46,0),MATCH(AA$2,'Resource Deliverability'!$G$4:$J$4,0)),0)</f>
        <v>0.5</v>
      </c>
      <c r="AC471" t="str">
        <f>IFERROR(INDEX('CAISO Constraint Data'!G:G,MATCH($O471,'CAISO Constraint Data'!$B:$B,0)),0)</f>
        <v>Gates_TB_11_offpeak</v>
      </c>
      <c r="AD471" t="str">
        <f t="shared" si="23"/>
        <v>Southern_PGAE_Flow_Battery_49</v>
      </c>
      <c r="AE471" t="s">
        <v>55</v>
      </c>
      <c r="AF471">
        <f>IFERROR(INDEX('Resource Deliverability'!$G$5:$J$46,MATCH($P471,'Resource Deliverability'!$B$5:$B$46,0),MATCH($Q471,'Resource Deliverability'!$G$4:$J$4,0)),0)</f>
        <v>-1</v>
      </c>
    </row>
    <row r="472" spans="2:32" ht="12.75" x14ac:dyDescent="0.2">
      <c r="B472" s="32" t="str">
        <f ca="1"/>
        <v>Bellota_Weber_SSN</v>
      </c>
      <c r="C472" s="32" t="str">
        <f ca="1"/>
        <v>Northern_California_Li_Battery_8hr_135</v>
      </c>
      <c r="D472" s="32" t="str">
        <f ca="1"/>
        <v>Reliability_Capacity_In_Model_Year</v>
      </c>
      <c r="E472" s="32">
        <f ca="1"/>
        <v>0.5</v>
      </c>
      <c r="G472" t="str">
        <v>Gates_TB_12_HSN</v>
      </c>
      <c r="H472" t="str">
        <v>Southern_PGAE_Flow_Battery_49</v>
      </c>
      <c r="I472" t="str">
        <v>Reliability_Capacity_In_Model_Year</v>
      </c>
      <c r="J472">
        <v>1</v>
      </c>
      <c r="N472" s="3" t="str">
        <v>Southern_PGAE_Flow_Battery_49</v>
      </c>
      <c r="O472" s="3" t="str">
        <v>Gates 500/230kV TB #12</v>
      </c>
      <c r="P472" s="3" t="str">
        <v>CAISO_Flow_Battery_8hr_Dispatch</v>
      </c>
      <c r="Q472" s="3" t="str">
        <f>IFERROR(INDEX('CAISO Constraint Data'!$X:$X,MATCH($O472,'CAISO Constraint Data'!$B:$B,0)),0)</f>
        <v>Solar</v>
      </c>
      <c r="S472" t="str">
        <f>IFERROR(INDEX('CAISO Constraint Data'!E:E,MATCH($O472,'CAISO Constraint Data'!$B:$B,0)),0)</f>
        <v>Gates_TB_12_HSN</v>
      </c>
      <c r="T472" t="str">
        <f t="shared" si="21"/>
        <v>Southern_PGAE_Flow_Battery_49</v>
      </c>
      <c r="U472" t="s">
        <v>54</v>
      </c>
      <c r="V472" s="31">
        <f>IFERROR(INDEX('Resource Deliverability'!$G$5:$J$46,MATCH($P472,'Resource Deliverability'!$B$5:$B$46,0),MATCH(V$2,'Resource Deliverability'!$G$4:$J$4,0)),0)</f>
        <v>1</v>
      </c>
      <c r="X472" t="str">
        <f>IFERROR(INDEX('CAISO Constraint Data'!F:F,MATCH($O472,'CAISO Constraint Data'!$B:$B,0)),0)</f>
        <v>Gates_TB_12_SSN</v>
      </c>
      <c r="Y472" t="str">
        <f t="shared" si="22"/>
        <v>Southern_PGAE_Flow_Battery_49</v>
      </c>
      <c r="Z472" t="s">
        <v>54</v>
      </c>
      <c r="AA472" s="31">
        <f>IFERROR(INDEX('Resource Deliverability'!$G$5:$J$46,MATCH($P472,'Resource Deliverability'!$B$5:$B$46,0),MATCH(AA$2,'Resource Deliverability'!$G$4:$J$4,0)),0)</f>
        <v>0.5</v>
      </c>
      <c r="AC472" t="str">
        <f>IFERROR(INDEX('CAISO Constraint Data'!G:G,MATCH($O472,'CAISO Constraint Data'!$B:$B,0)),0)</f>
        <v>Gates_TB_12_offpeak</v>
      </c>
      <c r="AD472" t="str">
        <f t="shared" si="23"/>
        <v>Southern_PGAE_Flow_Battery_49</v>
      </c>
      <c r="AE472" t="s">
        <v>55</v>
      </c>
      <c r="AF472">
        <f>IFERROR(INDEX('Resource Deliverability'!$G$5:$J$46,MATCH($P472,'Resource Deliverability'!$B$5:$B$46,0),MATCH($Q472,'Resource Deliverability'!$G$4:$J$4,0)),0)</f>
        <v>-1</v>
      </c>
    </row>
    <row r="473" spans="2:32" ht="12.75" x14ac:dyDescent="0.2">
      <c r="B473" s="32" t="str">
        <f ca="1"/>
        <v>Bellota_Weber_SSN</v>
      </c>
      <c r="C473" s="32" t="str">
        <f ca="1"/>
        <v>Northern_California_Solar_135</v>
      </c>
      <c r="D473" s="32" t="str">
        <f ca="1"/>
        <v>Reliability_Capacity_In_Model_Year</v>
      </c>
      <c r="E473" s="32">
        <f ca="1"/>
        <v>0.55600000000000005</v>
      </c>
      <c r="G473" t="str">
        <v>Gates_Panoche_HSN</v>
      </c>
      <c r="H473" t="str">
        <v>Southern_PGAE_Flow_Battery_49</v>
      </c>
      <c r="I473" t="str">
        <v>Reliability_Capacity_In_Model_Year</v>
      </c>
      <c r="J473">
        <v>1</v>
      </c>
      <c r="N473" s="3" t="str">
        <v>Southern_PGAE_Flow_Battery_49</v>
      </c>
      <c r="O473" s="3" t="str">
        <v>Gates-Panoche 230 kV #1 and #2 Lines</v>
      </c>
      <c r="P473" s="3" t="str">
        <v>CAISO_Flow_Battery_8hr_Dispatch</v>
      </c>
      <c r="Q473" s="3" t="str">
        <f>IFERROR(INDEX('CAISO Constraint Data'!$X:$X,MATCH($O473,'CAISO Constraint Data'!$B:$B,0)),0)</f>
        <v>Solar</v>
      </c>
      <c r="S473" t="str">
        <f>IFERROR(INDEX('CAISO Constraint Data'!E:E,MATCH($O473,'CAISO Constraint Data'!$B:$B,0)),0)</f>
        <v>Gates_Panoche_HSN</v>
      </c>
      <c r="T473" t="str">
        <f t="shared" si="21"/>
        <v>Southern_PGAE_Flow_Battery_49</v>
      </c>
      <c r="U473" t="s">
        <v>54</v>
      </c>
      <c r="V473" s="31">
        <f>IFERROR(INDEX('Resource Deliverability'!$G$5:$J$46,MATCH($P473,'Resource Deliverability'!$B$5:$B$46,0),MATCH(V$2,'Resource Deliverability'!$G$4:$J$4,0)),0)</f>
        <v>1</v>
      </c>
      <c r="X473" t="str">
        <f>IFERROR(INDEX('CAISO Constraint Data'!F:F,MATCH($O473,'CAISO Constraint Data'!$B:$B,0)),0)</f>
        <v>Gates_Panoche_SSN</v>
      </c>
      <c r="Y473" t="str">
        <f t="shared" si="22"/>
        <v>Southern_PGAE_Flow_Battery_49</v>
      </c>
      <c r="Z473" t="s">
        <v>54</v>
      </c>
      <c r="AA473" s="31">
        <f>IFERROR(INDEX('Resource Deliverability'!$G$5:$J$46,MATCH($P473,'Resource Deliverability'!$B$5:$B$46,0),MATCH(AA$2,'Resource Deliverability'!$G$4:$J$4,0)),0)</f>
        <v>0.5</v>
      </c>
      <c r="AC473" t="str">
        <f>IFERROR(INDEX('CAISO Constraint Data'!G:G,MATCH($O473,'CAISO Constraint Data'!$B:$B,0)),0)</f>
        <v>Gates_Panoche_offpeak</v>
      </c>
      <c r="AD473" t="str">
        <f t="shared" si="23"/>
        <v>Southern_PGAE_Flow_Battery_49</v>
      </c>
      <c r="AE473" t="s">
        <v>55</v>
      </c>
      <c r="AF473">
        <f>IFERROR(INDEX('Resource Deliverability'!$G$5:$J$46,MATCH($P473,'Resource Deliverability'!$B$5:$B$46,0),MATCH($Q473,'Resource Deliverability'!$G$4:$J$4,0)),0)</f>
        <v>-1</v>
      </c>
    </row>
    <row r="474" spans="2:32" ht="12.75" x14ac:dyDescent="0.2">
      <c r="B474" s="32" t="str">
        <f ca="1"/>
        <v>Bellota_Weber_SSN</v>
      </c>
      <c r="C474" s="32" t="str">
        <f ca="1"/>
        <v>Northern_California_Flow_Battery_138</v>
      </c>
      <c r="D474" s="32" t="str">
        <f ca="1"/>
        <v>Reliability_Capacity_In_Model_Year</v>
      </c>
      <c r="E474" s="32">
        <f ca="1"/>
        <v>0.5</v>
      </c>
      <c r="G474" t="str">
        <v>Los_Banos_500_230_HSN</v>
      </c>
      <c r="H474" t="str">
        <v>Southern_PGAE_Flow_Battery_49</v>
      </c>
      <c r="I474" t="str">
        <v>Reliability_Capacity_In_Model_Year</v>
      </c>
      <c r="J474">
        <v>1</v>
      </c>
      <c r="N474" s="3" t="str">
        <v>Southern_PGAE_Flow_Battery_49</v>
      </c>
      <c r="O474" s="3" t="str">
        <v>Los Banos 500/230kV TB</v>
      </c>
      <c r="P474" s="3" t="str">
        <v>CAISO_Flow_Battery_8hr_Dispatch</v>
      </c>
      <c r="Q474" s="3" t="str">
        <f>IFERROR(INDEX('CAISO Constraint Data'!$X:$X,MATCH($O474,'CAISO Constraint Data'!$B:$B,0)),0)</f>
        <v>Solar</v>
      </c>
      <c r="S474" t="str">
        <f>IFERROR(INDEX('CAISO Constraint Data'!E:E,MATCH($O474,'CAISO Constraint Data'!$B:$B,0)),0)</f>
        <v>Los_Banos_500_230_HSN</v>
      </c>
      <c r="T474" t="str">
        <f t="shared" si="21"/>
        <v>Southern_PGAE_Flow_Battery_49</v>
      </c>
      <c r="U474" t="s">
        <v>54</v>
      </c>
      <c r="V474" s="31">
        <f>IFERROR(INDEX('Resource Deliverability'!$G$5:$J$46,MATCH($P474,'Resource Deliverability'!$B$5:$B$46,0),MATCH(V$2,'Resource Deliverability'!$G$4:$J$4,0)),0)</f>
        <v>1</v>
      </c>
      <c r="X474" t="str">
        <f>IFERROR(INDEX('CAISO Constraint Data'!F:F,MATCH($O474,'CAISO Constraint Data'!$B:$B,0)),0)</f>
        <v>Los_Banos_500_230_SSN</v>
      </c>
      <c r="Y474" t="str">
        <f t="shared" si="22"/>
        <v>Southern_PGAE_Flow_Battery_49</v>
      </c>
      <c r="Z474" t="s">
        <v>54</v>
      </c>
      <c r="AA474" s="31">
        <f>IFERROR(INDEX('Resource Deliverability'!$G$5:$J$46,MATCH($P474,'Resource Deliverability'!$B$5:$B$46,0),MATCH(AA$2,'Resource Deliverability'!$G$4:$J$4,0)),0)</f>
        <v>0.5</v>
      </c>
      <c r="AC474" t="str">
        <f>IFERROR(INDEX('CAISO Constraint Data'!G:G,MATCH($O474,'CAISO Constraint Data'!$B:$B,0)),0)</f>
        <v>Los_Banos_500_230_offpeak</v>
      </c>
      <c r="AD474" t="str">
        <f t="shared" si="23"/>
        <v>Southern_PGAE_Flow_Battery_49</v>
      </c>
      <c r="AE474" t="s">
        <v>55</v>
      </c>
      <c r="AF474">
        <f>IFERROR(INDEX('Resource Deliverability'!$G$5:$J$46,MATCH($P474,'Resource Deliverability'!$B$5:$B$46,0),MATCH($Q474,'Resource Deliverability'!$G$4:$J$4,0)),0)</f>
        <v>-1</v>
      </c>
    </row>
    <row r="475" spans="2:32" ht="12.75" x14ac:dyDescent="0.2">
      <c r="B475" s="32" t="str">
        <f ca="1"/>
        <v>Bellota_Weber_SSN</v>
      </c>
      <c r="C475" s="32" t="str">
        <f ca="1"/>
        <v>Northern_California_Li_Battery_4hr_138</v>
      </c>
      <c r="D475" s="32" t="str">
        <f ca="1"/>
        <v>Reliability_Capacity_In_Model_Year</v>
      </c>
      <c r="E475" s="32">
        <f ca="1"/>
        <v>0.5</v>
      </c>
      <c r="G475" t="str">
        <v>Midway_Q2005_HSN</v>
      </c>
      <c r="H475" t="str">
        <v>Southern_PGAE_Flow_Battery_49</v>
      </c>
      <c r="I475" t="str">
        <v>Reliability_Capacity_In_Model_Year</v>
      </c>
      <c r="J475">
        <v>1</v>
      </c>
      <c r="N475" s="3" t="str">
        <v>Southern_PGAE_Flow_Battery_49</v>
      </c>
      <c r="O475" s="3" t="str">
        <v>Midway-Q2005 230kV Line</v>
      </c>
      <c r="P475" s="3" t="str">
        <v>CAISO_Flow_Battery_8hr_Dispatch</v>
      </c>
      <c r="Q475" s="3" t="str">
        <f>IFERROR(INDEX('CAISO Constraint Data'!$X:$X,MATCH($O475,'CAISO Constraint Data'!$B:$B,0)),0)</f>
        <v>Solar</v>
      </c>
      <c r="S475" t="str">
        <f>IFERROR(INDEX('CAISO Constraint Data'!E:E,MATCH($O475,'CAISO Constraint Data'!$B:$B,0)),0)</f>
        <v>Midway_Q2005_HSN</v>
      </c>
      <c r="T475" t="str">
        <f t="shared" si="21"/>
        <v>Southern_PGAE_Flow_Battery_49</v>
      </c>
      <c r="U475" t="s">
        <v>54</v>
      </c>
      <c r="V475" s="31">
        <f>IFERROR(INDEX('Resource Deliverability'!$G$5:$J$46,MATCH($P475,'Resource Deliverability'!$B$5:$B$46,0),MATCH(V$2,'Resource Deliverability'!$G$4:$J$4,0)),0)</f>
        <v>1</v>
      </c>
      <c r="X475" t="str">
        <f>IFERROR(INDEX('CAISO Constraint Data'!F:F,MATCH($O475,'CAISO Constraint Data'!$B:$B,0)),0)</f>
        <v>Midway_Q2005_SSN</v>
      </c>
      <c r="Y475" t="str">
        <f t="shared" si="22"/>
        <v>Southern_PGAE_Flow_Battery_49</v>
      </c>
      <c r="Z475" t="s">
        <v>54</v>
      </c>
      <c r="AA475" s="31">
        <f>IFERROR(INDEX('Resource Deliverability'!$G$5:$J$46,MATCH($P475,'Resource Deliverability'!$B$5:$B$46,0),MATCH(AA$2,'Resource Deliverability'!$G$4:$J$4,0)),0)</f>
        <v>0.5</v>
      </c>
      <c r="AC475" t="str">
        <f>IFERROR(INDEX('CAISO Constraint Data'!G:G,MATCH($O475,'CAISO Constraint Data'!$B:$B,0)),0)</f>
        <v>Midway_Q2005_offpeak</v>
      </c>
      <c r="AD475" t="str">
        <f t="shared" si="23"/>
        <v>Southern_PGAE_Flow_Battery_49</v>
      </c>
      <c r="AE475" t="s">
        <v>55</v>
      </c>
      <c r="AF475">
        <f>IFERROR(INDEX('Resource Deliverability'!$G$5:$J$46,MATCH($P475,'Resource Deliverability'!$B$5:$B$46,0),MATCH($Q475,'Resource Deliverability'!$G$4:$J$4,0)),0)</f>
        <v>-1</v>
      </c>
    </row>
    <row r="476" spans="2:32" ht="12.75" x14ac:dyDescent="0.2">
      <c r="B476" s="32" t="str">
        <f ca="1"/>
        <v>Bellota_Weber_SSN</v>
      </c>
      <c r="C476" s="32" t="str">
        <f ca="1"/>
        <v>Northern_California_Li_Battery_8hr_138</v>
      </c>
      <c r="D476" s="32" t="str">
        <f ca="1"/>
        <v>Reliability_Capacity_In_Model_Year</v>
      </c>
      <c r="E476" s="32">
        <f ca="1"/>
        <v>0.5</v>
      </c>
      <c r="G476" t="str">
        <v>Moss_Landing_Las_Aguillas_HSN</v>
      </c>
      <c r="H476" t="str">
        <v>Southern_PGAE_Flow_Battery_49</v>
      </c>
      <c r="I476" t="str">
        <v>Reliability_Capacity_In_Model_Year</v>
      </c>
      <c r="J476">
        <v>1</v>
      </c>
      <c r="N476" s="3" t="str">
        <v>Southern_PGAE_Flow_Battery_49</v>
      </c>
      <c r="O476" s="3" t="str">
        <v>Moss Landing-Las Aguilas 230 kV Line</v>
      </c>
      <c r="P476" s="3" t="str">
        <v>CAISO_Flow_Battery_8hr_Dispatch</v>
      </c>
      <c r="Q476" s="3" t="str">
        <f>IFERROR(INDEX('CAISO Constraint Data'!$X:$X,MATCH($O476,'CAISO Constraint Data'!$B:$B,0)),0)</f>
        <v>Solar</v>
      </c>
      <c r="S476" t="str">
        <f>IFERROR(INDEX('CAISO Constraint Data'!E:E,MATCH($O476,'CAISO Constraint Data'!$B:$B,0)),0)</f>
        <v>Moss_Landing_Las_Aguillas_HSN</v>
      </c>
      <c r="T476" t="str">
        <f t="shared" si="21"/>
        <v>Southern_PGAE_Flow_Battery_49</v>
      </c>
      <c r="U476" t="s">
        <v>54</v>
      </c>
      <c r="V476" s="31">
        <f>IFERROR(INDEX('Resource Deliverability'!$G$5:$J$46,MATCH($P476,'Resource Deliverability'!$B$5:$B$46,0),MATCH(V$2,'Resource Deliverability'!$G$4:$J$4,0)),0)</f>
        <v>1</v>
      </c>
      <c r="X476" t="str">
        <f>IFERROR(INDEX('CAISO Constraint Data'!F:F,MATCH($O476,'CAISO Constraint Data'!$B:$B,0)),0)</f>
        <v>Moss_Landing_Las_Aguillas_SSN</v>
      </c>
      <c r="Y476" t="str">
        <f t="shared" si="22"/>
        <v>Southern_PGAE_Flow_Battery_49</v>
      </c>
      <c r="Z476" t="s">
        <v>54</v>
      </c>
      <c r="AA476" s="31">
        <f>IFERROR(INDEX('Resource Deliverability'!$G$5:$J$46,MATCH($P476,'Resource Deliverability'!$B$5:$B$46,0),MATCH(AA$2,'Resource Deliverability'!$G$4:$J$4,0)),0)</f>
        <v>0.5</v>
      </c>
      <c r="AC476" t="str">
        <f>IFERROR(INDEX('CAISO Constraint Data'!G:G,MATCH($O476,'CAISO Constraint Data'!$B:$B,0)),0)</f>
        <v>Moss_Landing_Las_Aguillas_offpeak</v>
      </c>
      <c r="AD476" t="str">
        <f t="shared" si="23"/>
        <v>Southern_PGAE_Flow_Battery_49</v>
      </c>
      <c r="AE476" t="s">
        <v>55</v>
      </c>
      <c r="AF476">
        <f>IFERROR(INDEX('Resource Deliverability'!$G$5:$J$46,MATCH($P476,'Resource Deliverability'!$B$5:$B$46,0),MATCH($Q476,'Resource Deliverability'!$G$4:$J$4,0)),0)</f>
        <v>-1</v>
      </c>
    </row>
    <row r="477" spans="2:32" ht="12.75" x14ac:dyDescent="0.2">
      <c r="B477" s="32" t="str">
        <f ca="1"/>
        <v>Bellota_Weber_SSN</v>
      </c>
      <c r="C477" s="32" t="str">
        <f ca="1"/>
        <v>Northern_California_Solar_138</v>
      </c>
      <c r="D477" s="32" t="str">
        <f ca="1"/>
        <v>Reliability_Capacity_In_Model_Year</v>
      </c>
      <c r="E477" s="32">
        <f ca="1"/>
        <v>0.55600000000000005</v>
      </c>
      <c r="G477" t="str">
        <v>Gates_TB_11_HSN</v>
      </c>
      <c r="H477" t="str">
        <v>Southern_PGAE_Li_Battery_4hr_49</v>
      </c>
      <c r="I477" t="str">
        <v>Reliability_Capacity_In_Model_Year</v>
      </c>
      <c r="J477">
        <v>1</v>
      </c>
      <c r="N477" s="3" t="str">
        <v>Southern_PGAE_Li_Battery_4hr_49</v>
      </c>
      <c r="O477" s="3" t="str">
        <v>Gates 500/230kV TB #11</v>
      </c>
      <c r="P477" s="3" t="str">
        <v>CAISO_Li_Battery_4hr_Dispatch</v>
      </c>
      <c r="Q477" s="3" t="str">
        <f>IFERROR(INDEX('CAISO Constraint Data'!$X:$X,MATCH($O477,'CAISO Constraint Data'!$B:$B,0)),0)</f>
        <v>Solar</v>
      </c>
      <c r="S477" t="str">
        <f>IFERROR(INDEX('CAISO Constraint Data'!E:E,MATCH($O477,'CAISO Constraint Data'!$B:$B,0)),0)</f>
        <v>Gates_TB_11_HSN</v>
      </c>
      <c r="T477" t="str">
        <f t="shared" si="21"/>
        <v>Southern_PGAE_Li_Battery_4hr_49</v>
      </c>
      <c r="U477" t="s">
        <v>54</v>
      </c>
      <c r="V477" s="31">
        <f>IFERROR(INDEX('Resource Deliverability'!$G$5:$J$46,MATCH($P477,'Resource Deliverability'!$B$5:$B$46,0),MATCH(V$2,'Resource Deliverability'!$G$4:$J$4,0)),0)</f>
        <v>1</v>
      </c>
      <c r="X477" t="str">
        <f>IFERROR(INDEX('CAISO Constraint Data'!F:F,MATCH($O477,'CAISO Constraint Data'!$B:$B,0)),0)</f>
        <v>Gates_TB_11_SSN</v>
      </c>
      <c r="Y477" t="str">
        <f t="shared" si="22"/>
        <v>Southern_PGAE_Li_Battery_4hr_49</v>
      </c>
      <c r="Z477" t="s">
        <v>54</v>
      </c>
      <c r="AA477" s="31">
        <f>IFERROR(INDEX('Resource Deliverability'!$G$5:$J$46,MATCH($P477,'Resource Deliverability'!$B$5:$B$46,0),MATCH(AA$2,'Resource Deliverability'!$G$4:$J$4,0)),0)</f>
        <v>0.5</v>
      </c>
      <c r="AC477" t="str">
        <f>IFERROR(INDEX('CAISO Constraint Data'!G:G,MATCH($O477,'CAISO Constraint Data'!$B:$B,0)),0)</f>
        <v>Gates_TB_11_offpeak</v>
      </c>
      <c r="AD477" t="str">
        <f t="shared" si="23"/>
        <v>Southern_PGAE_Li_Battery_4hr_49</v>
      </c>
      <c r="AE477" t="s">
        <v>55</v>
      </c>
      <c r="AF477">
        <f>IFERROR(INDEX('Resource Deliverability'!$G$5:$J$46,MATCH($P477,'Resource Deliverability'!$B$5:$B$46,0),MATCH($Q477,'Resource Deliverability'!$G$4:$J$4,0)),0)</f>
        <v>-1</v>
      </c>
    </row>
    <row r="478" spans="2:32" ht="12.75" x14ac:dyDescent="0.2">
      <c r="B478" s="32" t="str">
        <f ca="1"/>
        <v>Bellota_Weber_SSN</v>
      </c>
      <c r="C478" s="32" t="str">
        <f ca="1"/>
        <v>Southern_PGAE_Flow_Battery_139</v>
      </c>
      <c r="D478" s="32" t="str">
        <f ca="1"/>
        <v>Reliability_Capacity_In_Model_Year</v>
      </c>
      <c r="E478" s="32">
        <f ca="1"/>
        <v>0.5</v>
      </c>
      <c r="G478" t="str">
        <v>Gates_TB_12_HSN</v>
      </c>
      <c r="H478" t="str">
        <v>Southern_PGAE_Li_Battery_4hr_49</v>
      </c>
      <c r="I478" t="str">
        <v>Reliability_Capacity_In_Model_Year</v>
      </c>
      <c r="J478">
        <v>1</v>
      </c>
      <c r="N478" s="3" t="str">
        <v>Southern_PGAE_Li_Battery_4hr_49</v>
      </c>
      <c r="O478" s="3" t="str">
        <v>Gates 500/230kV TB #12</v>
      </c>
      <c r="P478" s="3" t="str">
        <v>CAISO_Li_Battery_4hr_Dispatch</v>
      </c>
      <c r="Q478" s="3" t="str">
        <f>IFERROR(INDEX('CAISO Constraint Data'!$X:$X,MATCH($O478,'CAISO Constraint Data'!$B:$B,0)),0)</f>
        <v>Solar</v>
      </c>
      <c r="S478" t="str">
        <f>IFERROR(INDEX('CAISO Constraint Data'!E:E,MATCH($O478,'CAISO Constraint Data'!$B:$B,0)),0)</f>
        <v>Gates_TB_12_HSN</v>
      </c>
      <c r="T478" t="str">
        <f t="shared" si="21"/>
        <v>Southern_PGAE_Li_Battery_4hr_49</v>
      </c>
      <c r="U478" t="s">
        <v>54</v>
      </c>
      <c r="V478" s="31">
        <f>IFERROR(INDEX('Resource Deliverability'!$G$5:$J$46,MATCH($P478,'Resource Deliverability'!$B$5:$B$46,0),MATCH(V$2,'Resource Deliverability'!$G$4:$J$4,0)),0)</f>
        <v>1</v>
      </c>
      <c r="X478" t="str">
        <f>IFERROR(INDEX('CAISO Constraint Data'!F:F,MATCH($O478,'CAISO Constraint Data'!$B:$B,0)),0)</f>
        <v>Gates_TB_12_SSN</v>
      </c>
      <c r="Y478" t="str">
        <f t="shared" si="22"/>
        <v>Southern_PGAE_Li_Battery_4hr_49</v>
      </c>
      <c r="Z478" t="s">
        <v>54</v>
      </c>
      <c r="AA478" s="31">
        <f>IFERROR(INDEX('Resource Deliverability'!$G$5:$J$46,MATCH($P478,'Resource Deliverability'!$B$5:$B$46,0),MATCH(AA$2,'Resource Deliverability'!$G$4:$J$4,0)),0)</f>
        <v>0.5</v>
      </c>
      <c r="AC478" t="str">
        <f>IFERROR(INDEX('CAISO Constraint Data'!G:G,MATCH($O478,'CAISO Constraint Data'!$B:$B,0)),0)</f>
        <v>Gates_TB_12_offpeak</v>
      </c>
      <c r="AD478" t="str">
        <f t="shared" si="23"/>
        <v>Southern_PGAE_Li_Battery_4hr_49</v>
      </c>
      <c r="AE478" t="s">
        <v>55</v>
      </c>
      <c r="AF478">
        <f>IFERROR(INDEX('Resource Deliverability'!$G$5:$J$46,MATCH($P478,'Resource Deliverability'!$B$5:$B$46,0),MATCH($Q478,'Resource Deliverability'!$G$4:$J$4,0)),0)</f>
        <v>-1</v>
      </c>
    </row>
    <row r="479" spans="2:32" ht="12.75" x14ac:dyDescent="0.2">
      <c r="B479" s="32" t="str">
        <f ca="1"/>
        <v>Bellota_Weber_SSN</v>
      </c>
      <c r="C479" s="32" t="str">
        <f ca="1"/>
        <v>Southern_PGAE_Li_Battery_4hr_139</v>
      </c>
      <c r="D479" s="32" t="str">
        <f ca="1"/>
        <v>Reliability_Capacity_In_Model_Year</v>
      </c>
      <c r="E479" s="32">
        <f ca="1"/>
        <v>0.5</v>
      </c>
      <c r="G479" t="str">
        <v>Gates_Panoche_HSN</v>
      </c>
      <c r="H479" t="str">
        <v>Southern_PGAE_Li_Battery_4hr_49</v>
      </c>
      <c r="I479" t="str">
        <v>Reliability_Capacity_In_Model_Year</v>
      </c>
      <c r="J479">
        <v>1</v>
      </c>
      <c r="N479" s="3" t="str">
        <v>Southern_PGAE_Li_Battery_4hr_49</v>
      </c>
      <c r="O479" s="3" t="str">
        <v>Gates-Panoche 230 kV #1 and #2 Lines</v>
      </c>
      <c r="P479" s="3" t="str">
        <v>CAISO_Li_Battery_4hr_Dispatch</v>
      </c>
      <c r="Q479" s="3" t="str">
        <f>IFERROR(INDEX('CAISO Constraint Data'!$X:$X,MATCH($O479,'CAISO Constraint Data'!$B:$B,0)),0)</f>
        <v>Solar</v>
      </c>
      <c r="S479" t="str">
        <f>IFERROR(INDEX('CAISO Constraint Data'!E:E,MATCH($O479,'CAISO Constraint Data'!$B:$B,0)),0)</f>
        <v>Gates_Panoche_HSN</v>
      </c>
      <c r="T479" t="str">
        <f t="shared" si="21"/>
        <v>Southern_PGAE_Li_Battery_4hr_49</v>
      </c>
      <c r="U479" t="s">
        <v>54</v>
      </c>
      <c r="V479" s="31">
        <f>IFERROR(INDEX('Resource Deliverability'!$G$5:$J$46,MATCH($P479,'Resource Deliverability'!$B$5:$B$46,0),MATCH(V$2,'Resource Deliverability'!$G$4:$J$4,0)),0)</f>
        <v>1</v>
      </c>
      <c r="X479" t="str">
        <f>IFERROR(INDEX('CAISO Constraint Data'!F:F,MATCH($O479,'CAISO Constraint Data'!$B:$B,0)),0)</f>
        <v>Gates_Panoche_SSN</v>
      </c>
      <c r="Y479" t="str">
        <f t="shared" si="22"/>
        <v>Southern_PGAE_Li_Battery_4hr_49</v>
      </c>
      <c r="Z479" t="s">
        <v>54</v>
      </c>
      <c r="AA479" s="31">
        <f>IFERROR(INDEX('Resource Deliverability'!$G$5:$J$46,MATCH($P479,'Resource Deliverability'!$B$5:$B$46,0),MATCH(AA$2,'Resource Deliverability'!$G$4:$J$4,0)),0)</f>
        <v>0.5</v>
      </c>
      <c r="AC479" t="str">
        <f>IFERROR(INDEX('CAISO Constraint Data'!G:G,MATCH($O479,'CAISO Constraint Data'!$B:$B,0)),0)</f>
        <v>Gates_Panoche_offpeak</v>
      </c>
      <c r="AD479" t="str">
        <f t="shared" si="23"/>
        <v>Southern_PGAE_Li_Battery_4hr_49</v>
      </c>
      <c r="AE479" t="s">
        <v>55</v>
      </c>
      <c r="AF479">
        <f>IFERROR(INDEX('Resource Deliverability'!$G$5:$J$46,MATCH($P479,'Resource Deliverability'!$B$5:$B$46,0),MATCH($Q479,'Resource Deliverability'!$G$4:$J$4,0)),0)</f>
        <v>-1</v>
      </c>
    </row>
    <row r="480" spans="2:32" ht="12.75" x14ac:dyDescent="0.2">
      <c r="B480" s="32" t="str">
        <f ca="1"/>
        <v>Bellota_Weber_SSN</v>
      </c>
      <c r="C480" s="32" t="str">
        <f ca="1"/>
        <v>Southern_PGAE_Li_Battery_8hr_139</v>
      </c>
      <c r="D480" s="32" t="str">
        <f ca="1"/>
        <v>Reliability_Capacity_In_Model_Year</v>
      </c>
      <c r="E480" s="32">
        <f ca="1"/>
        <v>0.5</v>
      </c>
      <c r="G480" t="str">
        <v>Los_Banos_500_230_HSN</v>
      </c>
      <c r="H480" t="str">
        <v>Southern_PGAE_Li_Battery_4hr_49</v>
      </c>
      <c r="I480" t="str">
        <v>Reliability_Capacity_In_Model_Year</v>
      </c>
      <c r="J480">
        <v>1</v>
      </c>
      <c r="N480" s="3" t="str">
        <v>Southern_PGAE_Li_Battery_4hr_49</v>
      </c>
      <c r="O480" s="3" t="str">
        <v>Los Banos 500/230kV TB</v>
      </c>
      <c r="P480" s="3" t="str">
        <v>CAISO_Li_Battery_4hr_Dispatch</v>
      </c>
      <c r="Q480" s="3" t="str">
        <f>IFERROR(INDEX('CAISO Constraint Data'!$X:$X,MATCH($O480,'CAISO Constraint Data'!$B:$B,0)),0)</f>
        <v>Solar</v>
      </c>
      <c r="S480" t="str">
        <f>IFERROR(INDEX('CAISO Constraint Data'!E:E,MATCH($O480,'CAISO Constraint Data'!$B:$B,0)),0)</f>
        <v>Los_Banos_500_230_HSN</v>
      </c>
      <c r="T480" t="str">
        <f t="shared" si="21"/>
        <v>Southern_PGAE_Li_Battery_4hr_49</v>
      </c>
      <c r="U480" t="s">
        <v>54</v>
      </c>
      <c r="V480" s="31">
        <f>IFERROR(INDEX('Resource Deliverability'!$G$5:$J$46,MATCH($P480,'Resource Deliverability'!$B$5:$B$46,0),MATCH(V$2,'Resource Deliverability'!$G$4:$J$4,0)),0)</f>
        <v>1</v>
      </c>
      <c r="X480" t="str">
        <f>IFERROR(INDEX('CAISO Constraint Data'!F:F,MATCH($O480,'CAISO Constraint Data'!$B:$B,0)),0)</f>
        <v>Los_Banos_500_230_SSN</v>
      </c>
      <c r="Y480" t="str">
        <f t="shared" si="22"/>
        <v>Southern_PGAE_Li_Battery_4hr_49</v>
      </c>
      <c r="Z480" t="s">
        <v>54</v>
      </c>
      <c r="AA480" s="31">
        <f>IFERROR(INDEX('Resource Deliverability'!$G$5:$J$46,MATCH($P480,'Resource Deliverability'!$B$5:$B$46,0),MATCH(AA$2,'Resource Deliverability'!$G$4:$J$4,0)),0)</f>
        <v>0.5</v>
      </c>
      <c r="AC480" t="str">
        <f>IFERROR(INDEX('CAISO Constraint Data'!G:G,MATCH($O480,'CAISO Constraint Data'!$B:$B,0)),0)</f>
        <v>Los_Banos_500_230_offpeak</v>
      </c>
      <c r="AD480" t="str">
        <f t="shared" si="23"/>
        <v>Southern_PGAE_Li_Battery_4hr_49</v>
      </c>
      <c r="AE480" t="s">
        <v>55</v>
      </c>
      <c r="AF480">
        <f>IFERROR(INDEX('Resource Deliverability'!$G$5:$J$46,MATCH($P480,'Resource Deliverability'!$B$5:$B$46,0),MATCH($Q480,'Resource Deliverability'!$G$4:$J$4,0)),0)</f>
        <v>-1</v>
      </c>
    </row>
    <row r="481" spans="2:32" ht="12.75" x14ac:dyDescent="0.2">
      <c r="B481" s="32" t="str">
        <f ca="1"/>
        <v>Bellota_Weber_SSN</v>
      </c>
      <c r="C481" s="32" t="str">
        <f ca="1"/>
        <v>Southern_PGAE_Solar_139</v>
      </c>
      <c r="D481" s="32" t="str">
        <f ca="1"/>
        <v>Reliability_Capacity_In_Model_Year</v>
      </c>
      <c r="E481" s="32">
        <f ca="1"/>
        <v>0.55600000000000005</v>
      </c>
      <c r="G481" t="str">
        <v>Midway_Q2005_HSN</v>
      </c>
      <c r="H481" t="str">
        <v>Southern_PGAE_Li_Battery_4hr_49</v>
      </c>
      <c r="I481" t="str">
        <v>Reliability_Capacity_In_Model_Year</v>
      </c>
      <c r="J481">
        <v>1</v>
      </c>
      <c r="N481" s="3" t="str">
        <v>Southern_PGAE_Li_Battery_4hr_49</v>
      </c>
      <c r="O481" s="3" t="str">
        <v>Midway-Q2005 230kV Line</v>
      </c>
      <c r="P481" s="3" t="str">
        <v>CAISO_Li_Battery_4hr_Dispatch</v>
      </c>
      <c r="Q481" s="3" t="str">
        <f>IFERROR(INDEX('CAISO Constraint Data'!$X:$X,MATCH($O481,'CAISO Constraint Data'!$B:$B,0)),0)</f>
        <v>Solar</v>
      </c>
      <c r="S481" t="str">
        <f>IFERROR(INDEX('CAISO Constraint Data'!E:E,MATCH($O481,'CAISO Constraint Data'!$B:$B,0)),0)</f>
        <v>Midway_Q2005_HSN</v>
      </c>
      <c r="T481" t="str">
        <f t="shared" si="21"/>
        <v>Southern_PGAE_Li_Battery_4hr_49</v>
      </c>
      <c r="U481" t="s">
        <v>54</v>
      </c>
      <c r="V481" s="31">
        <f>IFERROR(INDEX('Resource Deliverability'!$G$5:$J$46,MATCH($P481,'Resource Deliverability'!$B$5:$B$46,0),MATCH(V$2,'Resource Deliverability'!$G$4:$J$4,0)),0)</f>
        <v>1</v>
      </c>
      <c r="X481" t="str">
        <f>IFERROR(INDEX('CAISO Constraint Data'!F:F,MATCH($O481,'CAISO Constraint Data'!$B:$B,0)),0)</f>
        <v>Midway_Q2005_SSN</v>
      </c>
      <c r="Y481" t="str">
        <f t="shared" si="22"/>
        <v>Southern_PGAE_Li_Battery_4hr_49</v>
      </c>
      <c r="Z481" t="s">
        <v>54</v>
      </c>
      <c r="AA481" s="31">
        <f>IFERROR(INDEX('Resource Deliverability'!$G$5:$J$46,MATCH($P481,'Resource Deliverability'!$B$5:$B$46,0),MATCH(AA$2,'Resource Deliverability'!$G$4:$J$4,0)),0)</f>
        <v>0.5</v>
      </c>
      <c r="AC481" t="str">
        <f>IFERROR(INDEX('CAISO Constraint Data'!G:G,MATCH($O481,'CAISO Constraint Data'!$B:$B,0)),0)</f>
        <v>Midway_Q2005_offpeak</v>
      </c>
      <c r="AD481" t="str">
        <f t="shared" si="23"/>
        <v>Southern_PGAE_Li_Battery_4hr_49</v>
      </c>
      <c r="AE481" t="s">
        <v>55</v>
      </c>
      <c r="AF481">
        <f>IFERROR(INDEX('Resource Deliverability'!$G$5:$J$46,MATCH($P481,'Resource Deliverability'!$B$5:$B$46,0),MATCH($Q481,'Resource Deliverability'!$G$4:$J$4,0)),0)</f>
        <v>-1</v>
      </c>
    </row>
    <row r="482" spans="2:32" ht="12.75" x14ac:dyDescent="0.2">
      <c r="B482" s="32" t="str">
        <f ca="1"/>
        <v>Bellota_Weber_SSN</v>
      </c>
      <c r="C482" s="32" t="str">
        <f ca="1"/>
        <v>Southern_PGAE_Flow_Battery_140</v>
      </c>
      <c r="D482" s="32" t="str">
        <f ca="1"/>
        <v>Reliability_Capacity_In_Model_Year</v>
      </c>
      <c r="E482" s="32">
        <f ca="1"/>
        <v>0.5</v>
      </c>
      <c r="G482" t="str">
        <v>Moss_Landing_Las_Aguillas_HSN</v>
      </c>
      <c r="H482" t="str">
        <v>Southern_PGAE_Li_Battery_4hr_49</v>
      </c>
      <c r="I482" t="str">
        <v>Reliability_Capacity_In_Model_Year</v>
      </c>
      <c r="J482">
        <v>1</v>
      </c>
      <c r="N482" s="3" t="str">
        <v>Southern_PGAE_Li_Battery_4hr_49</v>
      </c>
      <c r="O482" s="3" t="str">
        <v>Moss Landing-Las Aguilas 230 kV Line</v>
      </c>
      <c r="P482" s="3" t="str">
        <v>CAISO_Li_Battery_4hr_Dispatch</v>
      </c>
      <c r="Q482" s="3" t="str">
        <f>IFERROR(INDEX('CAISO Constraint Data'!$X:$X,MATCH($O482,'CAISO Constraint Data'!$B:$B,0)),0)</f>
        <v>Solar</v>
      </c>
      <c r="S482" t="str">
        <f>IFERROR(INDEX('CAISO Constraint Data'!E:E,MATCH($O482,'CAISO Constraint Data'!$B:$B,0)),0)</f>
        <v>Moss_Landing_Las_Aguillas_HSN</v>
      </c>
      <c r="T482" t="str">
        <f t="shared" si="21"/>
        <v>Southern_PGAE_Li_Battery_4hr_49</v>
      </c>
      <c r="U482" t="s">
        <v>54</v>
      </c>
      <c r="V482" s="31">
        <f>IFERROR(INDEX('Resource Deliverability'!$G$5:$J$46,MATCH($P482,'Resource Deliverability'!$B$5:$B$46,0),MATCH(V$2,'Resource Deliverability'!$G$4:$J$4,0)),0)</f>
        <v>1</v>
      </c>
      <c r="X482" t="str">
        <f>IFERROR(INDEX('CAISO Constraint Data'!F:F,MATCH($O482,'CAISO Constraint Data'!$B:$B,0)),0)</f>
        <v>Moss_Landing_Las_Aguillas_SSN</v>
      </c>
      <c r="Y482" t="str">
        <f t="shared" si="22"/>
        <v>Southern_PGAE_Li_Battery_4hr_49</v>
      </c>
      <c r="Z482" t="s">
        <v>54</v>
      </c>
      <c r="AA482" s="31">
        <f>IFERROR(INDEX('Resource Deliverability'!$G$5:$J$46,MATCH($P482,'Resource Deliverability'!$B$5:$B$46,0),MATCH(AA$2,'Resource Deliverability'!$G$4:$J$4,0)),0)</f>
        <v>0.5</v>
      </c>
      <c r="AC482" t="str">
        <f>IFERROR(INDEX('CAISO Constraint Data'!G:G,MATCH($O482,'CAISO Constraint Data'!$B:$B,0)),0)</f>
        <v>Moss_Landing_Las_Aguillas_offpeak</v>
      </c>
      <c r="AD482" t="str">
        <f t="shared" si="23"/>
        <v>Southern_PGAE_Li_Battery_4hr_49</v>
      </c>
      <c r="AE482" t="s">
        <v>55</v>
      </c>
      <c r="AF482">
        <f>IFERROR(INDEX('Resource Deliverability'!$G$5:$J$46,MATCH($P482,'Resource Deliverability'!$B$5:$B$46,0),MATCH($Q482,'Resource Deliverability'!$G$4:$J$4,0)),0)</f>
        <v>-1</v>
      </c>
    </row>
    <row r="483" spans="2:32" ht="12.75" x14ac:dyDescent="0.2">
      <c r="B483" s="32" t="str">
        <f ca="1"/>
        <v>Bellota_Weber_SSN</v>
      </c>
      <c r="C483" s="32" t="str">
        <f ca="1"/>
        <v>Southern_PGAE_Li_Battery_4hr_140</v>
      </c>
      <c r="D483" s="32" t="str">
        <f ca="1"/>
        <v>Reliability_Capacity_In_Model_Year</v>
      </c>
      <c r="E483" s="32">
        <f ca="1"/>
        <v>0.5</v>
      </c>
      <c r="G483" t="str">
        <v>Gates_TB_11_HSN</v>
      </c>
      <c r="H483" t="str">
        <v>Southern_PGAE_Li_Battery_8hr_49</v>
      </c>
      <c r="I483" t="str">
        <v>Reliability_Capacity_In_Model_Year</v>
      </c>
      <c r="J483">
        <v>1</v>
      </c>
      <c r="N483" s="3" t="str">
        <v>Southern_PGAE_Li_Battery_8hr_49</v>
      </c>
      <c r="O483" s="3" t="str">
        <v>Gates 500/230kV TB #11</v>
      </c>
      <c r="P483" s="3" t="str">
        <v>CAISO_Li_Battery_8hr_Dispatch</v>
      </c>
      <c r="Q483" s="3" t="str">
        <f>IFERROR(INDEX('CAISO Constraint Data'!$X:$X,MATCH($O483,'CAISO Constraint Data'!$B:$B,0)),0)</f>
        <v>Solar</v>
      </c>
      <c r="S483" t="str">
        <f>IFERROR(INDEX('CAISO Constraint Data'!E:E,MATCH($O483,'CAISO Constraint Data'!$B:$B,0)),0)</f>
        <v>Gates_TB_11_HSN</v>
      </c>
      <c r="T483" t="str">
        <f t="shared" si="21"/>
        <v>Southern_PGAE_Li_Battery_8hr_49</v>
      </c>
      <c r="U483" t="s">
        <v>54</v>
      </c>
      <c r="V483" s="31">
        <f>IFERROR(INDEX('Resource Deliverability'!$G$5:$J$46,MATCH($P483,'Resource Deliverability'!$B$5:$B$46,0),MATCH(V$2,'Resource Deliverability'!$G$4:$J$4,0)),0)</f>
        <v>1</v>
      </c>
      <c r="X483" t="str">
        <f>IFERROR(INDEX('CAISO Constraint Data'!F:F,MATCH($O483,'CAISO Constraint Data'!$B:$B,0)),0)</f>
        <v>Gates_TB_11_SSN</v>
      </c>
      <c r="Y483" t="str">
        <f t="shared" si="22"/>
        <v>Southern_PGAE_Li_Battery_8hr_49</v>
      </c>
      <c r="Z483" t="s">
        <v>54</v>
      </c>
      <c r="AA483" s="31">
        <f>IFERROR(INDEX('Resource Deliverability'!$G$5:$J$46,MATCH($P483,'Resource Deliverability'!$B$5:$B$46,0),MATCH(AA$2,'Resource Deliverability'!$G$4:$J$4,0)),0)</f>
        <v>0.5</v>
      </c>
      <c r="AC483" t="str">
        <f>IFERROR(INDEX('CAISO Constraint Data'!G:G,MATCH($O483,'CAISO Constraint Data'!$B:$B,0)),0)</f>
        <v>Gates_TB_11_offpeak</v>
      </c>
      <c r="AD483" t="str">
        <f t="shared" si="23"/>
        <v>Southern_PGAE_Li_Battery_8hr_49</v>
      </c>
      <c r="AE483" t="s">
        <v>55</v>
      </c>
      <c r="AF483">
        <f>IFERROR(INDEX('Resource Deliverability'!$G$5:$J$46,MATCH($P483,'Resource Deliverability'!$B$5:$B$46,0),MATCH($Q483,'Resource Deliverability'!$G$4:$J$4,0)),0)</f>
        <v>-1</v>
      </c>
    </row>
    <row r="484" spans="2:32" ht="12.75" x14ac:dyDescent="0.2">
      <c r="B484" s="32" t="str">
        <f ca="1"/>
        <v>Bellota_Weber_SSN</v>
      </c>
      <c r="C484" s="32" t="str">
        <f ca="1"/>
        <v>Southern_PGAE_Li_Battery_8hr_140</v>
      </c>
      <c r="D484" s="32" t="str">
        <f ca="1"/>
        <v>Reliability_Capacity_In_Model_Year</v>
      </c>
      <c r="E484" s="32">
        <f ca="1"/>
        <v>0.5</v>
      </c>
      <c r="G484" t="str">
        <v>Gates_TB_12_HSN</v>
      </c>
      <c r="H484" t="str">
        <v>Southern_PGAE_Li_Battery_8hr_49</v>
      </c>
      <c r="I484" t="str">
        <v>Reliability_Capacity_In_Model_Year</v>
      </c>
      <c r="J484">
        <v>1</v>
      </c>
      <c r="N484" s="3" t="str">
        <v>Southern_PGAE_Li_Battery_8hr_49</v>
      </c>
      <c r="O484" s="3" t="str">
        <v>Gates 500/230kV TB #12</v>
      </c>
      <c r="P484" s="3" t="str">
        <v>CAISO_Li_Battery_8hr_Dispatch</v>
      </c>
      <c r="Q484" s="3" t="str">
        <f>IFERROR(INDEX('CAISO Constraint Data'!$X:$X,MATCH($O484,'CAISO Constraint Data'!$B:$B,0)),0)</f>
        <v>Solar</v>
      </c>
      <c r="S484" t="str">
        <f>IFERROR(INDEX('CAISO Constraint Data'!E:E,MATCH($O484,'CAISO Constraint Data'!$B:$B,0)),0)</f>
        <v>Gates_TB_12_HSN</v>
      </c>
      <c r="T484" t="str">
        <f t="shared" si="21"/>
        <v>Southern_PGAE_Li_Battery_8hr_49</v>
      </c>
      <c r="U484" t="s">
        <v>54</v>
      </c>
      <c r="V484" s="31">
        <f>IFERROR(INDEX('Resource Deliverability'!$G$5:$J$46,MATCH($P484,'Resource Deliverability'!$B$5:$B$46,0),MATCH(V$2,'Resource Deliverability'!$G$4:$J$4,0)),0)</f>
        <v>1</v>
      </c>
      <c r="X484" t="str">
        <f>IFERROR(INDEX('CAISO Constraint Data'!F:F,MATCH($O484,'CAISO Constraint Data'!$B:$B,0)),0)</f>
        <v>Gates_TB_12_SSN</v>
      </c>
      <c r="Y484" t="str">
        <f t="shared" si="22"/>
        <v>Southern_PGAE_Li_Battery_8hr_49</v>
      </c>
      <c r="Z484" t="s">
        <v>54</v>
      </c>
      <c r="AA484" s="31">
        <f>IFERROR(INDEX('Resource Deliverability'!$G$5:$J$46,MATCH($P484,'Resource Deliverability'!$B$5:$B$46,0),MATCH(AA$2,'Resource Deliverability'!$G$4:$J$4,0)),0)</f>
        <v>0.5</v>
      </c>
      <c r="AC484" t="str">
        <f>IFERROR(INDEX('CAISO Constraint Data'!G:G,MATCH($O484,'CAISO Constraint Data'!$B:$B,0)),0)</f>
        <v>Gates_TB_12_offpeak</v>
      </c>
      <c r="AD484" t="str">
        <f t="shared" si="23"/>
        <v>Southern_PGAE_Li_Battery_8hr_49</v>
      </c>
      <c r="AE484" t="s">
        <v>55</v>
      </c>
      <c r="AF484">
        <f>IFERROR(INDEX('Resource Deliverability'!$G$5:$J$46,MATCH($P484,'Resource Deliverability'!$B$5:$B$46,0),MATCH($Q484,'Resource Deliverability'!$G$4:$J$4,0)),0)</f>
        <v>-1</v>
      </c>
    </row>
    <row r="485" spans="2:32" ht="12.75" x14ac:dyDescent="0.2">
      <c r="B485" s="32" t="str">
        <f ca="1"/>
        <v>Bellota_Weber_SSN</v>
      </c>
      <c r="C485" s="32" t="str">
        <f ca="1"/>
        <v>Southern_PGAE_Solar_140</v>
      </c>
      <c r="D485" s="32" t="str">
        <f ca="1"/>
        <v>Reliability_Capacity_In_Model_Year</v>
      </c>
      <c r="E485" s="32">
        <f ca="1"/>
        <v>0.55600000000000005</v>
      </c>
      <c r="G485" t="str">
        <v>Gates_Panoche_HSN</v>
      </c>
      <c r="H485" t="str">
        <v>Southern_PGAE_Li_Battery_8hr_49</v>
      </c>
      <c r="I485" t="str">
        <v>Reliability_Capacity_In_Model_Year</v>
      </c>
      <c r="J485">
        <v>1</v>
      </c>
      <c r="N485" s="3" t="str">
        <v>Southern_PGAE_Li_Battery_8hr_49</v>
      </c>
      <c r="O485" s="3" t="str">
        <v>Gates-Panoche 230 kV #1 and #2 Lines</v>
      </c>
      <c r="P485" s="3" t="str">
        <v>CAISO_Li_Battery_8hr_Dispatch</v>
      </c>
      <c r="Q485" s="3" t="str">
        <f>IFERROR(INDEX('CAISO Constraint Data'!$X:$X,MATCH($O485,'CAISO Constraint Data'!$B:$B,0)),0)</f>
        <v>Solar</v>
      </c>
      <c r="S485" t="str">
        <f>IFERROR(INDEX('CAISO Constraint Data'!E:E,MATCH($O485,'CAISO Constraint Data'!$B:$B,0)),0)</f>
        <v>Gates_Panoche_HSN</v>
      </c>
      <c r="T485" t="str">
        <f t="shared" si="21"/>
        <v>Southern_PGAE_Li_Battery_8hr_49</v>
      </c>
      <c r="U485" t="s">
        <v>54</v>
      </c>
      <c r="V485" s="31">
        <f>IFERROR(INDEX('Resource Deliverability'!$G$5:$J$46,MATCH($P485,'Resource Deliverability'!$B$5:$B$46,0),MATCH(V$2,'Resource Deliverability'!$G$4:$J$4,0)),0)</f>
        <v>1</v>
      </c>
      <c r="X485" t="str">
        <f>IFERROR(INDEX('CAISO Constraint Data'!F:F,MATCH($O485,'CAISO Constraint Data'!$B:$B,0)),0)</f>
        <v>Gates_Panoche_SSN</v>
      </c>
      <c r="Y485" t="str">
        <f t="shared" si="22"/>
        <v>Southern_PGAE_Li_Battery_8hr_49</v>
      </c>
      <c r="Z485" t="s">
        <v>54</v>
      </c>
      <c r="AA485" s="31">
        <f>IFERROR(INDEX('Resource Deliverability'!$G$5:$J$46,MATCH($P485,'Resource Deliverability'!$B$5:$B$46,0),MATCH(AA$2,'Resource Deliverability'!$G$4:$J$4,0)),0)</f>
        <v>0.5</v>
      </c>
      <c r="AC485" t="str">
        <f>IFERROR(INDEX('CAISO Constraint Data'!G:G,MATCH($O485,'CAISO Constraint Data'!$B:$B,0)),0)</f>
        <v>Gates_Panoche_offpeak</v>
      </c>
      <c r="AD485" t="str">
        <f t="shared" si="23"/>
        <v>Southern_PGAE_Li_Battery_8hr_49</v>
      </c>
      <c r="AE485" t="s">
        <v>55</v>
      </c>
      <c r="AF485">
        <f>IFERROR(INDEX('Resource Deliverability'!$G$5:$J$46,MATCH($P485,'Resource Deliverability'!$B$5:$B$46,0),MATCH($Q485,'Resource Deliverability'!$G$4:$J$4,0)),0)</f>
        <v>-1</v>
      </c>
    </row>
    <row r="486" spans="2:32" ht="12.75" x14ac:dyDescent="0.2">
      <c r="B486" s="32" t="str">
        <f ca="1"/>
        <v>Bellota_Weber_SSN</v>
      </c>
      <c r="C486" s="32" t="str">
        <f ca="1"/>
        <v>Northern_California_Flow_Battery_141</v>
      </c>
      <c r="D486" s="32" t="str">
        <f ca="1"/>
        <v>Reliability_Capacity_In_Model_Year</v>
      </c>
      <c r="E486" s="32">
        <f ca="1"/>
        <v>0.5</v>
      </c>
      <c r="G486" t="str">
        <v>Los_Banos_500_230_HSN</v>
      </c>
      <c r="H486" t="str">
        <v>Southern_PGAE_Li_Battery_8hr_49</v>
      </c>
      <c r="I486" t="str">
        <v>Reliability_Capacity_In_Model_Year</v>
      </c>
      <c r="J486">
        <v>1</v>
      </c>
      <c r="N486" s="3" t="str">
        <v>Southern_PGAE_Li_Battery_8hr_49</v>
      </c>
      <c r="O486" s="3" t="str">
        <v>Los Banos 500/230kV TB</v>
      </c>
      <c r="P486" s="3" t="str">
        <v>CAISO_Li_Battery_8hr_Dispatch</v>
      </c>
      <c r="Q486" s="3" t="str">
        <f>IFERROR(INDEX('CAISO Constraint Data'!$X:$X,MATCH($O486,'CAISO Constraint Data'!$B:$B,0)),0)</f>
        <v>Solar</v>
      </c>
      <c r="S486" t="str">
        <f>IFERROR(INDEX('CAISO Constraint Data'!E:E,MATCH($O486,'CAISO Constraint Data'!$B:$B,0)),0)</f>
        <v>Los_Banos_500_230_HSN</v>
      </c>
      <c r="T486" t="str">
        <f t="shared" si="21"/>
        <v>Southern_PGAE_Li_Battery_8hr_49</v>
      </c>
      <c r="U486" t="s">
        <v>54</v>
      </c>
      <c r="V486" s="31">
        <f>IFERROR(INDEX('Resource Deliverability'!$G$5:$J$46,MATCH($P486,'Resource Deliverability'!$B$5:$B$46,0),MATCH(V$2,'Resource Deliverability'!$G$4:$J$4,0)),0)</f>
        <v>1</v>
      </c>
      <c r="X486" t="str">
        <f>IFERROR(INDEX('CAISO Constraint Data'!F:F,MATCH($O486,'CAISO Constraint Data'!$B:$B,0)),0)</f>
        <v>Los_Banos_500_230_SSN</v>
      </c>
      <c r="Y486" t="str">
        <f t="shared" si="22"/>
        <v>Southern_PGAE_Li_Battery_8hr_49</v>
      </c>
      <c r="Z486" t="s">
        <v>54</v>
      </c>
      <c r="AA486" s="31">
        <f>IFERROR(INDEX('Resource Deliverability'!$G$5:$J$46,MATCH($P486,'Resource Deliverability'!$B$5:$B$46,0),MATCH(AA$2,'Resource Deliverability'!$G$4:$J$4,0)),0)</f>
        <v>0.5</v>
      </c>
      <c r="AC486" t="str">
        <f>IFERROR(INDEX('CAISO Constraint Data'!G:G,MATCH($O486,'CAISO Constraint Data'!$B:$B,0)),0)</f>
        <v>Los_Banos_500_230_offpeak</v>
      </c>
      <c r="AD486" t="str">
        <f t="shared" si="23"/>
        <v>Southern_PGAE_Li_Battery_8hr_49</v>
      </c>
      <c r="AE486" t="s">
        <v>55</v>
      </c>
      <c r="AF486">
        <f>IFERROR(INDEX('Resource Deliverability'!$G$5:$J$46,MATCH($P486,'Resource Deliverability'!$B$5:$B$46,0),MATCH($Q486,'Resource Deliverability'!$G$4:$J$4,0)),0)</f>
        <v>-1</v>
      </c>
    </row>
    <row r="487" spans="2:32" ht="12.75" x14ac:dyDescent="0.2">
      <c r="B487" s="32" t="str">
        <f ca="1"/>
        <v>Bellota_Weber_SSN</v>
      </c>
      <c r="C487" s="32" t="str">
        <f ca="1"/>
        <v>Northern_California_Li_Battery_4hr_141</v>
      </c>
      <c r="D487" s="32" t="str">
        <f ca="1"/>
        <v>Reliability_Capacity_In_Model_Year</v>
      </c>
      <c r="E487" s="32">
        <f ca="1"/>
        <v>0.5</v>
      </c>
      <c r="G487" t="str">
        <v>Midway_Q2005_HSN</v>
      </c>
      <c r="H487" t="str">
        <v>Southern_PGAE_Li_Battery_8hr_49</v>
      </c>
      <c r="I487" t="str">
        <v>Reliability_Capacity_In_Model_Year</v>
      </c>
      <c r="J487">
        <v>1</v>
      </c>
      <c r="N487" s="3" t="str">
        <v>Southern_PGAE_Li_Battery_8hr_49</v>
      </c>
      <c r="O487" s="3" t="str">
        <v>Midway-Q2005 230kV Line</v>
      </c>
      <c r="P487" s="3" t="str">
        <v>CAISO_Li_Battery_8hr_Dispatch</v>
      </c>
      <c r="Q487" s="3" t="str">
        <f>IFERROR(INDEX('CAISO Constraint Data'!$X:$X,MATCH($O487,'CAISO Constraint Data'!$B:$B,0)),0)</f>
        <v>Solar</v>
      </c>
      <c r="S487" t="str">
        <f>IFERROR(INDEX('CAISO Constraint Data'!E:E,MATCH($O487,'CAISO Constraint Data'!$B:$B,0)),0)</f>
        <v>Midway_Q2005_HSN</v>
      </c>
      <c r="T487" t="str">
        <f t="shared" si="21"/>
        <v>Southern_PGAE_Li_Battery_8hr_49</v>
      </c>
      <c r="U487" t="s">
        <v>54</v>
      </c>
      <c r="V487" s="31">
        <f>IFERROR(INDEX('Resource Deliverability'!$G$5:$J$46,MATCH($P487,'Resource Deliverability'!$B$5:$B$46,0),MATCH(V$2,'Resource Deliverability'!$G$4:$J$4,0)),0)</f>
        <v>1</v>
      </c>
      <c r="X487" t="str">
        <f>IFERROR(INDEX('CAISO Constraint Data'!F:F,MATCH($O487,'CAISO Constraint Data'!$B:$B,0)),0)</f>
        <v>Midway_Q2005_SSN</v>
      </c>
      <c r="Y487" t="str">
        <f t="shared" si="22"/>
        <v>Southern_PGAE_Li_Battery_8hr_49</v>
      </c>
      <c r="Z487" t="s">
        <v>54</v>
      </c>
      <c r="AA487" s="31">
        <f>IFERROR(INDEX('Resource Deliverability'!$G$5:$J$46,MATCH($P487,'Resource Deliverability'!$B$5:$B$46,0),MATCH(AA$2,'Resource Deliverability'!$G$4:$J$4,0)),0)</f>
        <v>0.5</v>
      </c>
      <c r="AC487" t="str">
        <f>IFERROR(INDEX('CAISO Constraint Data'!G:G,MATCH($O487,'CAISO Constraint Data'!$B:$B,0)),0)</f>
        <v>Midway_Q2005_offpeak</v>
      </c>
      <c r="AD487" t="str">
        <f t="shared" si="23"/>
        <v>Southern_PGAE_Li_Battery_8hr_49</v>
      </c>
      <c r="AE487" t="s">
        <v>55</v>
      </c>
      <c r="AF487">
        <f>IFERROR(INDEX('Resource Deliverability'!$G$5:$J$46,MATCH($P487,'Resource Deliverability'!$B$5:$B$46,0),MATCH($Q487,'Resource Deliverability'!$G$4:$J$4,0)),0)</f>
        <v>-1</v>
      </c>
    </row>
    <row r="488" spans="2:32" ht="12.75" x14ac:dyDescent="0.2">
      <c r="B488" s="32" t="str">
        <f ca="1"/>
        <v>Bellota_Weber_SSN</v>
      </c>
      <c r="C488" s="32" t="str">
        <f ca="1"/>
        <v>Northern_California_Li_Battery_8hr_141</v>
      </c>
      <c r="D488" s="32" t="str">
        <f ca="1"/>
        <v>Reliability_Capacity_In_Model_Year</v>
      </c>
      <c r="E488" s="32">
        <f ca="1"/>
        <v>0.5</v>
      </c>
      <c r="G488" t="str">
        <v>Moss_Landing_Las_Aguillas_HSN</v>
      </c>
      <c r="H488" t="str">
        <v>Southern_PGAE_Li_Battery_8hr_49</v>
      </c>
      <c r="I488" t="str">
        <v>Reliability_Capacity_In_Model_Year</v>
      </c>
      <c r="J488">
        <v>1</v>
      </c>
      <c r="N488" s="3" t="str">
        <v>Southern_PGAE_Li_Battery_8hr_49</v>
      </c>
      <c r="O488" s="3" t="str">
        <v>Moss Landing-Las Aguilas 230 kV Line</v>
      </c>
      <c r="P488" s="3" t="str">
        <v>CAISO_Li_Battery_8hr_Dispatch</v>
      </c>
      <c r="Q488" s="3" t="str">
        <f>IFERROR(INDEX('CAISO Constraint Data'!$X:$X,MATCH($O488,'CAISO Constraint Data'!$B:$B,0)),0)</f>
        <v>Solar</v>
      </c>
      <c r="S488" t="str">
        <f>IFERROR(INDEX('CAISO Constraint Data'!E:E,MATCH($O488,'CAISO Constraint Data'!$B:$B,0)),0)</f>
        <v>Moss_Landing_Las_Aguillas_HSN</v>
      </c>
      <c r="T488" t="str">
        <f t="shared" si="21"/>
        <v>Southern_PGAE_Li_Battery_8hr_49</v>
      </c>
      <c r="U488" t="s">
        <v>54</v>
      </c>
      <c r="V488" s="31">
        <f>IFERROR(INDEX('Resource Deliverability'!$G$5:$J$46,MATCH($P488,'Resource Deliverability'!$B$5:$B$46,0),MATCH(V$2,'Resource Deliverability'!$G$4:$J$4,0)),0)</f>
        <v>1</v>
      </c>
      <c r="X488" t="str">
        <f>IFERROR(INDEX('CAISO Constraint Data'!F:F,MATCH($O488,'CAISO Constraint Data'!$B:$B,0)),0)</f>
        <v>Moss_Landing_Las_Aguillas_SSN</v>
      </c>
      <c r="Y488" t="str">
        <f t="shared" si="22"/>
        <v>Southern_PGAE_Li_Battery_8hr_49</v>
      </c>
      <c r="Z488" t="s">
        <v>54</v>
      </c>
      <c r="AA488" s="31">
        <f>IFERROR(INDEX('Resource Deliverability'!$G$5:$J$46,MATCH($P488,'Resource Deliverability'!$B$5:$B$46,0),MATCH(AA$2,'Resource Deliverability'!$G$4:$J$4,0)),0)</f>
        <v>0.5</v>
      </c>
      <c r="AC488" t="str">
        <f>IFERROR(INDEX('CAISO Constraint Data'!G:G,MATCH($O488,'CAISO Constraint Data'!$B:$B,0)),0)</f>
        <v>Moss_Landing_Las_Aguillas_offpeak</v>
      </c>
      <c r="AD488" t="str">
        <f t="shared" si="23"/>
        <v>Southern_PGAE_Li_Battery_8hr_49</v>
      </c>
      <c r="AE488" t="s">
        <v>55</v>
      </c>
      <c r="AF488">
        <f>IFERROR(INDEX('Resource Deliverability'!$G$5:$J$46,MATCH($P488,'Resource Deliverability'!$B$5:$B$46,0),MATCH($Q488,'Resource Deliverability'!$G$4:$J$4,0)),0)</f>
        <v>-1</v>
      </c>
    </row>
    <row r="489" spans="2:32" ht="12.75" x14ac:dyDescent="0.2">
      <c r="B489" s="32" t="str">
        <f ca="1"/>
        <v>Bellota_Weber_SSN</v>
      </c>
      <c r="C489" s="32" t="str">
        <f ca="1"/>
        <v>Northern_California_Solar_141</v>
      </c>
      <c r="D489" s="32" t="str">
        <f ca="1"/>
        <v>Reliability_Capacity_In_Model_Year</v>
      </c>
      <c r="E489" s="32">
        <f ca="1"/>
        <v>0.55600000000000005</v>
      </c>
      <c r="G489" t="str">
        <v>Gates_TB_11_HSN</v>
      </c>
      <c r="H489" t="str">
        <v>Southern_PGAE_Solar_49</v>
      </c>
      <c r="I489" t="str">
        <v>Reliability_Capacity_In_Model_Year</v>
      </c>
      <c r="J489">
        <v>0.1</v>
      </c>
      <c r="N489" s="3" t="str">
        <v>Southern_PGAE_Solar_49</v>
      </c>
      <c r="O489" s="3" t="str">
        <v>Gates 500/230kV TB #11</v>
      </c>
      <c r="P489" s="3" t="str">
        <v>Southern_PGAE_Solar</v>
      </c>
      <c r="Q489" s="3" t="str">
        <f>IFERROR(INDEX('CAISO Constraint Data'!$X:$X,MATCH($O489,'CAISO Constraint Data'!$B:$B,0)),0)</f>
        <v>Solar</v>
      </c>
      <c r="S489" t="str">
        <f>IFERROR(INDEX('CAISO Constraint Data'!E:E,MATCH($O489,'CAISO Constraint Data'!$B:$B,0)),0)</f>
        <v>Gates_TB_11_HSN</v>
      </c>
      <c r="T489" t="str">
        <f t="shared" si="21"/>
        <v>Southern_PGAE_Solar_49</v>
      </c>
      <c r="U489" t="s">
        <v>54</v>
      </c>
      <c r="V489" s="31">
        <f>IFERROR(INDEX('Resource Deliverability'!$G$5:$J$46,MATCH($P489,'Resource Deliverability'!$B$5:$B$46,0),MATCH(V$2,'Resource Deliverability'!$G$4:$J$4,0)),0)</f>
        <v>0.1</v>
      </c>
      <c r="X489" t="str">
        <f>IFERROR(INDEX('CAISO Constraint Data'!F:F,MATCH($O489,'CAISO Constraint Data'!$B:$B,0)),0)</f>
        <v>Gates_TB_11_SSN</v>
      </c>
      <c r="Y489" t="str">
        <f t="shared" si="22"/>
        <v>Southern_PGAE_Solar_49</v>
      </c>
      <c r="Z489" t="s">
        <v>54</v>
      </c>
      <c r="AA489" s="31">
        <f>IFERROR(INDEX('Resource Deliverability'!$G$5:$J$46,MATCH($P489,'Resource Deliverability'!$B$5:$B$46,0),MATCH(AA$2,'Resource Deliverability'!$G$4:$J$4,0)),0)</f>
        <v>0.55600000000000005</v>
      </c>
      <c r="AC489" t="str">
        <f>IFERROR(INDEX('CAISO Constraint Data'!G:G,MATCH($O489,'CAISO Constraint Data'!$B:$B,0)),0)</f>
        <v>Gates_TB_11_offpeak</v>
      </c>
      <c r="AD489" t="str">
        <f t="shared" si="23"/>
        <v>Southern_PGAE_Solar_49</v>
      </c>
      <c r="AE489" t="s">
        <v>55</v>
      </c>
      <c r="AF489">
        <f>IFERROR(INDEX('Resource Deliverability'!$G$5:$J$46,MATCH($P489,'Resource Deliverability'!$B$5:$B$46,0),MATCH($Q489,'Resource Deliverability'!$G$4:$J$4,0)),0)</f>
        <v>0.79</v>
      </c>
    </row>
    <row r="490" spans="2:32" ht="12.75" x14ac:dyDescent="0.2">
      <c r="B490" s="32" t="str">
        <f ca="1"/>
        <v>Bellota_Weber_SSN</v>
      </c>
      <c r="C490" s="32" t="str">
        <f ca="1"/>
        <v>Northern_California_Flow_Battery_144</v>
      </c>
      <c r="D490" s="32" t="str">
        <f ca="1"/>
        <v>Reliability_Capacity_In_Model_Year</v>
      </c>
      <c r="E490" s="32">
        <f ca="1"/>
        <v>0.5</v>
      </c>
      <c r="G490" t="str">
        <v>Gates_TB_12_HSN</v>
      </c>
      <c r="H490" t="str">
        <v>Southern_PGAE_Solar_49</v>
      </c>
      <c r="I490" t="str">
        <v>Reliability_Capacity_In_Model_Year</v>
      </c>
      <c r="J490">
        <v>0.1</v>
      </c>
      <c r="N490" s="3" t="str">
        <v>Southern_PGAE_Solar_49</v>
      </c>
      <c r="O490" s="3" t="str">
        <v>Gates 500/230kV TB #12</v>
      </c>
      <c r="P490" s="3" t="str">
        <v>Southern_PGAE_Solar</v>
      </c>
      <c r="Q490" s="3" t="str">
        <f>IFERROR(INDEX('CAISO Constraint Data'!$X:$X,MATCH($O490,'CAISO Constraint Data'!$B:$B,0)),0)</f>
        <v>Solar</v>
      </c>
      <c r="S490" t="str">
        <f>IFERROR(INDEX('CAISO Constraint Data'!E:E,MATCH($O490,'CAISO Constraint Data'!$B:$B,0)),0)</f>
        <v>Gates_TB_12_HSN</v>
      </c>
      <c r="T490" t="str">
        <f t="shared" si="21"/>
        <v>Southern_PGAE_Solar_49</v>
      </c>
      <c r="U490" t="s">
        <v>54</v>
      </c>
      <c r="V490" s="31">
        <f>IFERROR(INDEX('Resource Deliverability'!$G$5:$J$46,MATCH($P490,'Resource Deliverability'!$B$5:$B$46,0),MATCH(V$2,'Resource Deliverability'!$G$4:$J$4,0)),0)</f>
        <v>0.1</v>
      </c>
      <c r="X490" t="str">
        <f>IFERROR(INDEX('CAISO Constraint Data'!F:F,MATCH($O490,'CAISO Constraint Data'!$B:$B,0)),0)</f>
        <v>Gates_TB_12_SSN</v>
      </c>
      <c r="Y490" t="str">
        <f t="shared" si="22"/>
        <v>Southern_PGAE_Solar_49</v>
      </c>
      <c r="Z490" t="s">
        <v>54</v>
      </c>
      <c r="AA490" s="31">
        <f>IFERROR(INDEX('Resource Deliverability'!$G$5:$J$46,MATCH($P490,'Resource Deliverability'!$B$5:$B$46,0),MATCH(AA$2,'Resource Deliverability'!$G$4:$J$4,0)),0)</f>
        <v>0.55600000000000005</v>
      </c>
      <c r="AC490" t="str">
        <f>IFERROR(INDEX('CAISO Constraint Data'!G:G,MATCH($O490,'CAISO Constraint Data'!$B:$B,0)),0)</f>
        <v>Gates_TB_12_offpeak</v>
      </c>
      <c r="AD490" t="str">
        <f t="shared" si="23"/>
        <v>Southern_PGAE_Solar_49</v>
      </c>
      <c r="AE490" t="s">
        <v>55</v>
      </c>
      <c r="AF490">
        <f>IFERROR(INDEX('Resource Deliverability'!$G$5:$J$46,MATCH($P490,'Resource Deliverability'!$B$5:$B$46,0),MATCH($Q490,'Resource Deliverability'!$G$4:$J$4,0)),0)</f>
        <v>0.79</v>
      </c>
    </row>
    <row r="491" spans="2:32" ht="12.75" x14ac:dyDescent="0.2">
      <c r="B491" s="32" t="str">
        <f ca="1"/>
        <v>Bellota_Weber_SSN</v>
      </c>
      <c r="C491" s="32" t="str">
        <f ca="1"/>
        <v>Northern_California_Li_Battery_4hr_144</v>
      </c>
      <c r="D491" s="32" t="str">
        <f ca="1"/>
        <v>Reliability_Capacity_In_Model_Year</v>
      </c>
      <c r="E491" s="32">
        <f ca="1"/>
        <v>0.5</v>
      </c>
      <c r="G491" t="str">
        <v>Gates_Panoche_HSN</v>
      </c>
      <c r="H491" t="str">
        <v>Southern_PGAE_Solar_49</v>
      </c>
      <c r="I491" t="str">
        <v>Reliability_Capacity_In_Model_Year</v>
      </c>
      <c r="J491">
        <v>0.1</v>
      </c>
      <c r="N491" s="3" t="str">
        <v>Southern_PGAE_Solar_49</v>
      </c>
      <c r="O491" s="3" t="str">
        <v>Gates-Panoche 230 kV #1 and #2 Lines</v>
      </c>
      <c r="P491" s="3" t="str">
        <v>Southern_PGAE_Solar</v>
      </c>
      <c r="Q491" s="3" t="str">
        <f>IFERROR(INDEX('CAISO Constraint Data'!$X:$X,MATCH($O491,'CAISO Constraint Data'!$B:$B,0)),0)</f>
        <v>Solar</v>
      </c>
      <c r="S491" t="str">
        <f>IFERROR(INDEX('CAISO Constraint Data'!E:E,MATCH($O491,'CAISO Constraint Data'!$B:$B,0)),0)</f>
        <v>Gates_Panoche_HSN</v>
      </c>
      <c r="T491" t="str">
        <f t="shared" si="21"/>
        <v>Southern_PGAE_Solar_49</v>
      </c>
      <c r="U491" t="s">
        <v>54</v>
      </c>
      <c r="V491" s="31">
        <f>IFERROR(INDEX('Resource Deliverability'!$G$5:$J$46,MATCH($P491,'Resource Deliverability'!$B$5:$B$46,0),MATCH(V$2,'Resource Deliverability'!$G$4:$J$4,0)),0)</f>
        <v>0.1</v>
      </c>
      <c r="X491" t="str">
        <f>IFERROR(INDEX('CAISO Constraint Data'!F:F,MATCH($O491,'CAISO Constraint Data'!$B:$B,0)),0)</f>
        <v>Gates_Panoche_SSN</v>
      </c>
      <c r="Y491" t="str">
        <f t="shared" si="22"/>
        <v>Southern_PGAE_Solar_49</v>
      </c>
      <c r="Z491" t="s">
        <v>54</v>
      </c>
      <c r="AA491" s="31">
        <f>IFERROR(INDEX('Resource Deliverability'!$G$5:$J$46,MATCH($P491,'Resource Deliverability'!$B$5:$B$46,0),MATCH(AA$2,'Resource Deliverability'!$G$4:$J$4,0)),0)</f>
        <v>0.55600000000000005</v>
      </c>
      <c r="AC491" t="str">
        <f>IFERROR(INDEX('CAISO Constraint Data'!G:G,MATCH($O491,'CAISO Constraint Data'!$B:$B,0)),0)</f>
        <v>Gates_Panoche_offpeak</v>
      </c>
      <c r="AD491" t="str">
        <f t="shared" si="23"/>
        <v>Southern_PGAE_Solar_49</v>
      </c>
      <c r="AE491" t="s">
        <v>55</v>
      </c>
      <c r="AF491">
        <f>IFERROR(INDEX('Resource Deliverability'!$G$5:$J$46,MATCH($P491,'Resource Deliverability'!$B$5:$B$46,0),MATCH($Q491,'Resource Deliverability'!$G$4:$J$4,0)),0)</f>
        <v>0.79</v>
      </c>
    </row>
    <row r="492" spans="2:32" ht="12.75" x14ac:dyDescent="0.2">
      <c r="B492" s="32" t="str">
        <f ca="1"/>
        <v>Bellota_Weber_SSN</v>
      </c>
      <c r="C492" s="32" t="str">
        <f ca="1"/>
        <v>Northern_California_Li_Battery_8hr_144</v>
      </c>
      <c r="D492" s="32" t="str">
        <f ca="1"/>
        <v>Reliability_Capacity_In_Model_Year</v>
      </c>
      <c r="E492" s="32">
        <f ca="1"/>
        <v>0.5</v>
      </c>
      <c r="G492" t="str">
        <v>Los_Banos_500_230_HSN</v>
      </c>
      <c r="H492" t="str">
        <v>Southern_PGAE_Solar_49</v>
      </c>
      <c r="I492" t="str">
        <v>Reliability_Capacity_In_Model_Year</v>
      </c>
      <c r="J492">
        <v>0.1</v>
      </c>
      <c r="N492" s="3" t="str">
        <v>Southern_PGAE_Solar_49</v>
      </c>
      <c r="O492" s="3" t="str">
        <v>Los Banos 500/230kV TB</v>
      </c>
      <c r="P492" s="3" t="str">
        <v>Southern_PGAE_Solar</v>
      </c>
      <c r="Q492" s="3" t="str">
        <f>IFERROR(INDEX('CAISO Constraint Data'!$X:$X,MATCH($O492,'CAISO Constraint Data'!$B:$B,0)),0)</f>
        <v>Solar</v>
      </c>
      <c r="S492" t="str">
        <f>IFERROR(INDEX('CAISO Constraint Data'!E:E,MATCH($O492,'CAISO Constraint Data'!$B:$B,0)),0)</f>
        <v>Los_Banos_500_230_HSN</v>
      </c>
      <c r="T492" t="str">
        <f t="shared" si="21"/>
        <v>Southern_PGAE_Solar_49</v>
      </c>
      <c r="U492" t="s">
        <v>54</v>
      </c>
      <c r="V492" s="31">
        <f>IFERROR(INDEX('Resource Deliverability'!$G$5:$J$46,MATCH($P492,'Resource Deliverability'!$B$5:$B$46,0),MATCH(V$2,'Resource Deliverability'!$G$4:$J$4,0)),0)</f>
        <v>0.1</v>
      </c>
      <c r="X492" t="str">
        <f>IFERROR(INDEX('CAISO Constraint Data'!F:F,MATCH($O492,'CAISO Constraint Data'!$B:$B,0)),0)</f>
        <v>Los_Banos_500_230_SSN</v>
      </c>
      <c r="Y492" t="str">
        <f t="shared" si="22"/>
        <v>Southern_PGAE_Solar_49</v>
      </c>
      <c r="Z492" t="s">
        <v>54</v>
      </c>
      <c r="AA492" s="31">
        <f>IFERROR(INDEX('Resource Deliverability'!$G$5:$J$46,MATCH($P492,'Resource Deliverability'!$B$5:$B$46,0),MATCH(AA$2,'Resource Deliverability'!$G$4:$J$4,0)),0)</f>
        <v>0.55600000000000005</v>
      </c>
      <c r="AC492" t="str">
        <f>IFERROR(INDEX('CAISO Constraint Data'!G:G,MATCH($O492,'CAISO Constraint Data'!$B:$B,0)),0)</f>
        <v>Los_Banos_500_230_offpeak</v>
      </c>
      <c r="AD492" t="str">
        <f t="shared" si="23"/>
        <v>Southern_PGAE_Solar_49</v>
      </c>
      <c r="AE492" t="s">
        <v>55</v>
      </c>
      <c r="AF492">
        <f>IFERROR(INDEX('Resource Deliverability'!$G$5:$J$46,MATCH($P492,'Resource Deliverability'!$B$5:$B$46,0),MATCH($Q492,'Resource Deliverability'!$G$4:$J$4,0)),0)</f>
        <v>0.79</v>
      </c>
    </row>
    <row r="493" spans="2:32" ht="12.75" x14ac:dyDescent="0.2">
      <c r="B493" s="32" t="str">
        <f ca="1"/>
        <v>Bellota_Weber_SSN</v>
      </c>
      <c r="C493" s="32" t="str">
        <f ca="1"/>
        <v>Northern_California_Solar_144</v>
      </c>
      <c r="D493" s="32" t="str">
        <f ca="1"/>
        <v>Reliability_Capacity_In_Model_Year</v>
      </c>
      <c r="E493" s="32">
        <f ca="1"/>
        <v>0.55600000000000005</v>
      </c>
      <c r="G493" t="str">
        <v>Midway_Q2005_HSN</v>
      </c>
      <c r="H493" t="str">
        <v>Southern_PGAE_Solar_49</v>
      </c>
      <c r="I493" t="str">
        <v>Reliability_Capacity_In_Model_Year</v>
      </c>
      <c r="J493">
        <v>0.1</v>
      </c>
      <c r="N493" s="3" t="str">
        <v>Southern_PGAE_Solar_49</v>
      </c>
      <c r="O493" s="3" t="str">
        <v>Midway-Q2005 230kV Line</v>
      </c>
      <c r="P493" s="3" t="str">
        <v>Southern_PGAE_Solar</v>
      </c>
      <c r="Q493" s="3" t="str">
        <f>IFERROR(INDEX('CAISO Constraint Data'!$X:$X,MATCH($O493,'CAISO Constraint Data'!$B:$B,0)),0)</f>
        <v>Solar</v>
      </c>
      <c r="S493" t="str">
        <f>IFERROR(INDEX('CAISO Constraint Data'!E:E,MATCH($O493,'CAISO Constraint Data'!$B:$B,0)),0)</f>
        <v>Midway_Q2005_HSN</v>
      </c>
      <c r="T493" t="str">
        <f t="shared" si="21"/>
        <v>Southern_PGAE_Solar_49</v>
      </c>
      <c r="U493" t="s">
        <v>54</v>
      </c>
      <c r="V493" s="31">
        <f>IFERROR(INDEX('Resource Deliverability'!$G$5:$J$46,MATCH($P493,'Resource Deliverability'!$B$5:$B$46,0),MATCH(V$2,'Resource Deliverability'!$G$4:$J$4,0)),0)</f>
        <v>0.1</v>
      </c>
      <c r="X493" t="str">
        <f>IFERROR(INDEX('CAISO Constraint Data'!F:F,MATCH($O493,'CAISO Constraint Data'!$B:$B,0)),0)</f>
        <v>Midway_Q2005_SSN</v>
      </c>
      <c r="Y493" t="str">
        <f t="shared" si="22"/>
        <v>Southern_PGAE_Solar_49</v>
      </c>
      <c r="Z493" t="s">
        <v>54</v>
      </c>
      <c r="AA493" s="31">
        <f>IFERROR(INDEX('Resource Deliverability'!$G$5:$J$46,MATCH($P493,'Resource Deliverability'!$B$5:$B$46,0),MATCH(AA$2,'Resource Deliverability'!$G$4:$J$4,0)),0)</f>
        <v>0.55600000000000005</v>
      </c>
      <c r="AC493" t="str">
        <f>IFERROR(INDEX('CAISO Constraint Data'!G:G,MATCH($O493,'CAISO Constraint Data'!$B:$B,0)),0)</f>
        <v>Midway_Q2005_offpeak</v>
      </c>
      <c r="AD493" t="str">
        <f t="shared" si="23"/>
        <v>Southern_PGAE_Solar_49</v>
      </c>
      <c r="AE493" t="s">
        <v>55</v>
      </c>
      <c r="AF493">
        <f>IFERROR(INDEX('Resource Deliverability'!$G$5:$J$46,MATCH($P493,'Resource Deliverability'!$B$5:$B$46,0),MATCH($Q493,'Resource Deliverability'!$G$4:$J$4,0)),0)</f>
        <v>0.79</v>
      </c>
    </row>
    <row r="494" spans="2:32" ht="12.75" x14ac:dyDescent="0.2">
      <c r="B494" s="32" t="str">
        <f ca="1"/>
        <v>Bellota_Weber_SSN</v>
      </c>
      <c r="C494" s="32" t="str">
        <f ca="1"/>
        <v>Southern_PGAE_Flow_Battery_151</v>
      </c>
      <c r="D494" s="32" t="str">
        <f ca="1"/>
        <v>Reliability_Capacity_In_Model_Year</v>
      </c>
      <c r="E494" s="32">
        <f ca="1"/>
        <v>0.5</v>
      </c>
      <c r="G494" t="str">
        <v>Moss_Landing_Las_Aguillas_HSN</v>
      </c>
      <c r="H494" t="str">
        <v>Southern_PGAE_Solar_49</v>
      </c>
      <c r="I494" t="str">
        <v>Reliability_Capacity_In_Model_Year</v>
      </c>
      <c r="J494">
        <v>0.1</v>
      </c>
      <c r="N494" s="3" t="str">
        <v>Southern_PGAE_Solar_49</v>
      </c>
      <c r="O494" s="3" t="str">
        <v>Moss Landing-Las Aguilas 230 kV Line</v>
      </c>
      <c r="P494" s="3" t="str">
        <v>Southern_PGAE_Solar</v>
      </c>
      <c r="Q494" s="3" t="str">
        <f>IFERROR(INDEX('CAISO Constraint Data'!$X:$X,MATCH($O494,'CAISO Constraint Data'!$B:$B,0)),0)</f>
        <v>Solar</v>
      </c>
      <c r="S494" t="str">
        <f>IFERROR(INDEX('CAISO Constraint Data'!E:E,MATCH($O494,'CAISO Constraint Data'!$B:$B,0)),0)</f>
        <v>Moss_Landing_Las_Aguillas_HSN</v>
      </c>
      <c r="T494" t="str">
        <f t="shared" si="21"/>
        <v>Southern_PGAE_Solar_49</v>
      </c>
      <c r="U494" t="s">
        <v>54</v>
      </c>
      <c r="V494" s="31">
        <f>IFERROR(INDEX('Resource Deliverability'!$G$5:$J$46,MATCH($P494,'Resource Deliverability'!$B$5:$B$46,0),MATCH(V$2,'Resource Deliverability'!$G$4:$J$4,0)),0)</f>
        <v>0.1</v>
      </c>
      <c r="X494" t="str">
        <f>IFERROR(INDEX('CAISO Constraint Data'!F:F,MATCH($O494,'CAISO Constraint Data'!$B:$B,0)),0)</f>
        <v>Moss_Landing_Las_Aguillas_SSN</v>
      </c>
      <c r="Y494" t="str">
        <f t="shared" si="22"/>
        <v>Southern_PGAE_Solar_49</v>
      </c>
      <c r="Z494" t="s">
        <v>54</v>
      </c>
      <c r="AA494" s="31">
        <f>IFERROR(INDEX('Resource Deliverability'!$G$5:$J$46,MATCH($P494,'Resource Deliverability'!$B$5:$B$46,0),MATCH(AA$2,'Resource Deliverability'!$G$4:$J$4,0)),0)</f>
        <v>0.55600000000000005</v>
      </c>
      <c r="AC494" t="str">
        <f>IFERROR(INDEX('CAISO Constraint Data'!G:G,MATCH($O494,'CAISO Constraint Data'!$B:$B,0)),0)</f>
        <v>Moss_Landing_Las_Aguillas_offpeak</v>
      </c>
      <c r="AD494" t="str">
        <f t="shared" si="23"/>
        <v>Southern_PGAE_Solar_49</v>
      </c>
      <c r="AE494" t="s">
        <v>55</v>
      </c>
      <c r="AF494">
        <f>IFERROR(INDEX('Resource Deliverability'!$G$5:$J$46,MATCH($P494,'Resource Deliverability'!$B$5:$B$46,0),MATCH($Q494,'Resource Deliverability'!$G$4:$J$4,0)),0)</f>
        <v>0.79</v>
      </c>
    </row>
    <row r="495" spans="2:32" ht="12.75" x14ac:dyDescent="0.2">
      <c r="B495" s="32" t="str">
        <f ca="1"/>
        <v>Bellota_Weber_SSN</v>
      </c>
      <c r="C495" s="32" t="str">
        <f ca="1"/>
        <v>Southern_PGAE_Li_Battery_4hr_151</v>
      </c>
      <c r="D495" s="32" t="str">
        <f ca="1"/>
        <v>Reliability_Capacity_In_Model_Year</v>
      </c>
      <c r="E495" s="32">
        <f ca="1"/>
        <v>0.5</v>
      </c>
      <c r="G495" t="str">
        <v>Birds_Landing_Contra_Costa_HSN</v>
      </c>
      <c r="H495" t="str">
        <v>Northern_California_Flow_Battery_51</v>
      </c>
      <c r="I495" t="str">
        <v>Reliability_Capacity_In_Model_Year</v>
      </c>
      <c r="J495">
        <v>1</v>
      </c>
      <c r="N495" s="3" t="str">
        <v>Northern_California_Flow_Battery_51</v>
      </c>
      <c r="O495" s="3" t="str">
        <v>Birds Landing-Contra Costa 230kV Line</v>
      </c>
      <c r="P495" s="3" t="str">
        <v>CAISO_Flow_Battery_8hr_Dispatch</v>
      </c>
      <c r="Q495" s="3" t="str">
        <f>IFERROR(INDEX('CAISO Constraint Data'!$X:$X,MATCH($O495,'CAISO Constraint Data'!$B:$B,0)),0)</f>
        <v>Wind</v>
      </c>
      <c r="S495" t="str">
        <f>IFERROR(INDEX('CAISO Constraint Data'!E:E,MATCH($O495,'CAISO Constraint Data'!$B:$B,0)),0)</f>
        <v>Birds_Landing_Contra_Costa_HSN</v>
      </c>
      <c r="T495" t="str">
        <f t="shared" si="21"/>
        <v>Northern_California_Flow_Battery_51</v>
      </c>
      <c r="U495" t="s">
        <v>54</v>
      </c>
      <c r="V495" s="31">
        <f>IFERROR(INDEX('Resource Deliverability'!$G$5:$J$46,MATCH($P495,'Resource Deliverability'!$B$5:$B$46,0),MATCH(V$2,'Resource Deliverability'!$G$4:$J$4,0)),0)</f>
        <v>1</v>
      </c>
      <c r="X495" t="str">
        <f>IFERROR(INDEX('CAISO Constraint Data'!F:F,MATCH($O495,'CAISO Constraint Data'!$B:$B,0)),0)</f>
        <v>Birds_Landing_Contra_Costa_SSN</v>
      </c>
      <c r="Y495" t="str">
        <f t="shared" si="22"/>
        <v>Northern_California_Flow_Battery_51</v>
      </c>
      <c r="Z495" t="s">
        <v>54</v>
      </c>
      <c r="AA495" s="31">
        <f>IFERROR(INDEX('Resource Deliverability'!$G$5:$J$46,MATCH($P495,'Resource Deliverability'!$B$5:$B$46,0),MATCH(AA$2,'Resource Deliverability'!$G$4:$J$4,0)),0)</f>
        <v>0.5</v>
      </c>
      <c r="AC495" t="str">
        <f>IFERROR(INDEX('CAISO Constraint Data'!G:G,MATCH($O495,'CAISO Constraint Data'!$B:$B,0)),0)</f>
        <v>Birds_Landing_Contra_Costa_offpeak</v>
      </c>
      <c r="AD495" t="str">
        <f t="shared" si="23"/>
        <v>Northern_California_Flow_Battery_51</v>
      </c>
      <c r="AE495" t="s">
        <v>55</v>
      </c>
      <c r="AF495">
        <f>IFERROR(INDEX('Resource Deliverability'!$G$5:$J$46,MATCH($P495,'Resource Deliverability'!$B$5:$B$46,0),MATCH($Q495,'Resource Deliverability'!$G$4:$J$4,0)),0)</f>
        <v>-1</v>
      </c>
    </row>
    <row r="496" spans="2:32" ht="12.75" x14ac:dyDescent="0.2">
      <c r="B496" s="32" t="str">
        <f ca="1"/>
        <v>Bellota_Weber_SSN</v>
      </c>
      <c r="C496" s="32" t="str">
        <f ca="1"/>
        <v>Southern_PGAE_Li_Battery_8hr_151</v>
      </c>
      <c r="D496" s="32" t="str">
        <f ca="1"/>
        <v>Reliability_Capacity_In_Model_Year</v>
      </c>
      <c r="E496" s="32">
        <f ca="1"/>
        <v>0.5</v>
      </c>
      <c r="G496" t="str">
        <v>Vaca_Dixon_Tesla_HSN</v>
      </c>
      <c r="H496" t="str">
        <v>Northern_California_Flow_Battery_51</v>
      </c>
      <c r="I496" t="str">
        <v>Reliability_Capacity_In_Model_Year</v>
      </c>
      <c r="J496">
        <v>1</v>
      </c>
      <c r="N496" s="3" t="str">
        <v>Northern_California_Flow_Battery_51</v>
      </c>
      <c r="O496" s="3" t="str">
        <v>Vaca Dixon-Tesla 500kV Line</v>
      </c>
      <c r="P496" s="3" t="str">
        <v>CAISO_Flow_Battery_8hr_Dispatch</v>
      </c>
      <c r="Q496" s="3" t="str">
        <f>IFERROR(INDEX('CAISO Constraint Data'!$X:$X,MATCH($O496,'CAISO Constraint Data'!$B:$B,0)),0)</f>
        <v>Wind</v>
      </c>
      <c r="S496" t="str">
        <f>IFERROR(INDEX('CAISO Constraint Data'!E:E,MATCH($O496,'CAISO Constraint Data'!$B:$B,0)),0)</f>
        <v>Vaca_Dixon_Tesla_HSN</v>
      </c>
      <c r="T496" t="str">
        <f t="shared" si="21"/>
        <v>Northern_California_Flow_Battery_51</v>
      </c>
      <c r="U496" t="s">
        <v>54</v>
      </c>
      <c r="V496" s="31">
        <f>IFERROR(INDEX('Resource Deliverability'!$G$5:$J$46,MATCH($P496,'Resource Deliverability'!$B$5:$B$46,0),MATCH(V$2,'Resource Deliverability'!$G$4:$J$4,0)),0)</f>
        <v>1</v>
      </c>
      <c r="X496" t="str">
        <f>IFERROR(INDEX('CAISO Constraint Data'!F:F,MATCH($O496,'CAISO Constraint Data'!$B:$B,0)),0)</f>
        <v>Vaca_Dixon_Tesla_SSN</v>
      </c>
      <c r="Y496" t="str">
        <f t="shared" si="22"/>
        <v>Northern_California_Flow_Battery_51</v>
      </c>
      <c r="Z496" t="s">
        <v>54</v>
      </c>
      <c r="AA496" s="31">
        <f>IFERROR(INDEX('Resource Deliverability'!$G$5:$J$46,MATCH($P496,'Resource Deliverability'!$B$5:$B$46,0),MATCH(AA$2,'Resource Deliverability'!$G$4:$J$4,0)),0)</f>
        <v>0.5</v>
      </c>
      <c r="AC496" t="str">
        <f>IFERROR(INDEX('CAISO Constraint Data'!G:G,MATCH($O496,'CAISO Constraint Data'!$B:$B,0)),0)</f>
        <v>Vaca_Dixon_Tesla_offpeak</v>
      </c>
      <c r="AD496" t="str">
        <f t="shared" si="23"/>
        <v>Northern_California_Flow_Battery_51</v>
      </c>
      <c r="AE496" t="s">
        <v>55</v>
      </c>
      <c r="AF496">
        <f>IFERROR(INDEX('Resource Deliverability'!$G$5:$J$46,MATCH($P496,'Resource Deliverability'!$B$5:$B$46,0),MATCH($Q496,'Resource Deliverability'!$G$4:$J$4,0)),0)</f>
        <v>-1</v>
      </c>
    </row>
    <row r="497" spans="2:32" ht="12.75" x14ac:dyDescent="0.2">
      <c r="B497" s="32" t="str">
        <f ca="1"/>
        <v>Bellota_Weber_SSN</v>
      </c>
      <c r="C497" s="32" t="str">
        <f ca="1"/>
        <v>Southern_PGAE_Solar_151</v>
      </c>
      <c r="D497" s="32" t="str">
        <f ca="1"/>
        <v>Reliability_Capacity_In_Model_Year</v>
      </c>
      <c r="E497" s="32">
        <f ca="1"/>
        <v>0.55600000000000005</v>
      </c>
      <c r="G497" t="str">
        <v>Windmaster_Delta_Pumps_HSN</v>
      </c>
      <c r="H497" t="str">
        <v>Northern_California_Flow_Battery_51</v>
      </c>
      <c r="I497" t="str">
        <v>Reliability_Capacity_In_Model_Year</v>
      </c>
      <c r="J497">
        <v>1</v>
      </c>
      <c r="N497" s="3" t="str">
        <v>Northern_California_Flow_Battery_51</v>
      </c>
      <c r="O497" s="3" t="str">
        <v>Windmaster-Delta pumps 230 kV line</v>
      </c>
      <c r="P497" s="3" t="str">
        <v>CAISO_Flow_Battery_8hr_Dispatch</v>
      </c>
      <c r="Q497" s="3" t="str">
        <f>IFERROR(INDEX('CAISO Constraint Data'!$X:$X,MATCH($O497,'CAISO Constraint Data'!$B:$B,0)),0)</f>
        <v>Wind</v>
      </c>
      <c r="S497" t="str">
        <f>IFERROR(INDEX('CAISO Constraint Data'!E:E,MATCH($O497,'CAISO Constraint Data'!$B:$B,0)),0)</f>
        <v>Windmaster_Delta_Pumps_HSN</v>
      </c>
      <c r="T497" t="str">
        <f t="shared" si="21"/>
        <v>Northern_California_Flow_Battery_51</v>
      </c>
      <c r="U497" t="s">
        <v>54</v>
      </c>
      <c r="V497" s="31">
        <f>IFERROR(INDEX('Resource Deliverability'!$G$5:$J$46,MATCH($P497,'Resource Deliverability'!$B$5:$B$46,0),MATCH(V$2,'Resource Deliverability'!$G$4:$J$4,0)),0)</f>
        <v>1</v>
      </c>
      <c r="X497" t="str">
        <f>IFERROR(INDEX('CAISO Constraint Data'!F:F,MATCH($O497,'CAISO Constraint Data'!$B:$B,0)),0)</f>
        <v>Windmaster_Delta_Pumps_SSN</v>
      </c>
      <c r="Y497" t="str">
        <f t="shared" si="22"/>
        <v>Northern_California_Flow_Battery_51</v>
      </c>
      <c r="Z497" t="s">
        <v>54</v>
      </c>
      <c r="AA497" s="31">
        <f>IFERROR(INDEX('Resource Deliverability'!$G$5:$J$46,MATCH($P497,'Resource Deliverability'!$B$5:$B$46,0),MATCH(AA$2,'Resource Deliverability'!$G$4:$J$4,0)),0)</f>
        <v>0.5</v>
      </c>
      <c r="AC497" t="str">
        <f>IFERROR(INDEX('CAISO Constraint Data'!G:G,MATCH($O497,'CAISO Constraint Data'!$B:$B,0)),0)</f>
        <v>Windmaster_Delta_Pumps_offpeak</v>
      </c>
      <c r="AD497" t="str">
        <f t="shared" si="23"/>
        <v>Northern_California_Flow_Battery_51</v>
      </c>
      <c r="AE497" t="s">
        <v>55</v>
      </c>
      <c r="AF497">
        <f>IFERROR(INDEX('Resource Deliverability'!$G$5:$J$46,MATCH($P497,'Resource Deliverability'!$B$5:$B$46,0),MATCH($Q497,'Resource Deliverability'!$G$4:$J$4,0)),0)</f>
        <v>-1</v>
      </c>
    </row>
    <row r="498" spans="2:32" ht="12.75" x14ac:dyDescent="0.2">
      <c r="B498" s="32" t="str">
        <f ca="1"/>
        <v>Bellota_Weber_SSN</v>
      </c>
      <c r="C498" s="32" t="str">
        <f ca="1"/>
        <v>Central_Valley_North_Los_Banos_Wind_154</v>
      </c>
      <c r="D498" s="32" t="str">
        <f ca="1"/>
        <v>Reliability_Capacity_In_Model_Year</v>
      </c>
      <c r="E498" s="32">
        <f ca="1"/>
        <v>0.16300000000000001</v>
      </c>
      <c r="G498" t="str">
        <v>Birds_Landing_Contra_Costa_HSN</v>
      </c>
      <c r="H498" t="str">
        <v>Northern_California_Li_Battery_4hr_51</v>
      </c>
      <c r="I498" t="str">
        <v>Reliability_Capacity_In_Model_Year</v>
      </c>
      <c r="J498">
        <v>1</v>
      </c>
      <c r="N498" s="3" t="str">
        <v>Northern_California_Li_Battery_4hr_51</v>
      </c>
      <c r="O498" s="3" t="str">
        <v>Birds Landing-Contra Costa 230kV Line</v>
      </c>
      <c r="P498" s="3" t="str">
        <v>CAISO_Li_Battery_4hr_Dispatch</v>
      </c>
      <c r="Q498" s="3" t="str">
        <f>IFERROR(INDEX('CAISO Constraint Data'!$X:$X,MATCH($O498,'CAISO Constraint Data'!$B:$B,0)),0)</f>
        <v>Wind</v>
      </c>
      <c r="S498" t="str">
        <f>IFERROR(INDEX('CAISO Constraint Data'!E:E,MATCH($O498,'CAISO Constraint Data'!$B:$B,0)),0)</f>
        <v>Birds_Landing_Contra_Costa_HSN</v>
      </c>
      <c r="T498" t="str">
        <f t="shared" si="21"/>
        <v>Northern_California_Li_Battery_4hr_51</v>
      </c>
      <c r="U498" t="s">
        <v>54</v>
      </c>
      <c r="V498" s="31">
        <f>IFERROR(INDEX('Resource Deliverability'!$G$5:$J$46,MATCH($P498,'Resource Deliverability'!$B$5:$B$46,0),MATCH(V$2,'Resource Deliverability'!$G$4:$J$4,0)),0)</f>
        <v>1</v>
      </c>
      <c r="X498" t="str">
        <f>IFERROR(INDEX('CAISO Constraint Data'!F:F,MATCH($O498,'CAISO Constraint Data'!$B:$B,0)),0)</f>
        <v>Birds_Landing_Contra_Costa_SSN</v>
      </c>
      <c r="Y498" t="str">
        <f t="shared" si="22"/>
        <v>Northern_California_Li_Battery_4hr_51</v>
      </c>
      <c r="Z498" t="s">
        <v>54</v>
      </c>
      <c r="AA498" s="31">
        <f>IFERROR(INDEX('Resource Deliverability'!$G$5:$J$46,MATCH($P498,'Resource Deliverability'!$B$5:$B$46,0),MATCH(AA$2,'Resource Deliverability'!$G$4:$J$4,0)),0)</f>
        <v>0.5</v>
      </c>
      <c r="AC498" t="str">
        <f>IFERROR(INDEX('CAISO Constraint Data'!G:G,MATCH($O498,'CAISO Constraint Data'!$B:$B,0)),0)</f>
        <v>Birds_Landing_Contra_Costa_offpeak</v>
      </c>
      <c r="AD498" t="str">
        <f t="shared" si="23"/>
        <v>Northern_California_Li_Battery_4hr_51</v>
      </c>
      <c r="AE498" t="s">
        <v>55</v>
      </c>
      <c r="AF498">
        <f>IFERROR(INDEX('Resource Deliverability'!$G$5:$J$46,MATCH($P498,'Resource Deliverability'!$B$5:$B$46,0),MATCH($Q498,'Resource Deliverability'!$G$4:$J$4,0)),0)</f>
        <v>-1</v>
      </c>
    </row>
    <row r="499" spans="2:32" ht="12.75" x14ac:dyDescent="0.2">
      <c r="B499" s="32" t="str">
        <f ca="1"/>
        <v>Bellota_Weber_SSN</v>
      </c>
      <c r="C499" s="32" t="str">
        <f ca="1"/>
        <v>Southern_PGAE_Flow_Battery_154</v>
      </c>
      <c r="D499" s="32" t="str">
        <f ca="1"/>
        <v>Reliability_Capacity_In_Model_Year</v>
      </c>
      <c r="E499" s="32">
        <f ca="1"/>
        <v>0.5</v>
      </c>
      <c r="G499" t="str">
        <v>Vaca_Dixon_Tesla_HSN</v>
      </c>
      <c r="H499" t="str">
        <v>Northern_California_Li_Battery_4hr_51</v>
      </c>
      <c r="I499" t="str">
        <v>Reliability_Capacity_In_Model_Year</v>
      </c>
      <c r="J499">
        <v>1</v>
      </c>
      <c r="N499" s="3" t="str">
        <v>Northern_California_Li_Battery_4hr_51</v>
      </c>
      <c r="O499" s="3" t="str">
        <v>Vaca Dixon-Tesla 500kV Line</v>
      </c>
      <c r="P499" s="3" t="str">
        <v>CAISO_Li_Battery_4hr_Dispatch</v>
      </c>
      <c r="Q499" s="3" t="str">
        <f>IFERROR(INDEX('CAISO Constraint Data'!$X:$X,MATCH($O499,'CAISO Constraint Data'!$B:$B,0)),0)</f>
        <v>Wind</v>
      </c>
      <c r="S499" t="str">
        <f>IFERROR(INDEX('CAISO Constraint Data'!E:E,MATCH($O499,'CAISO Constraint Data'!$B:$B,0)),0)</f>
        <v>Vaca_Dixon_Tesla_HSN</v>
      </c>
      <c r="T499" t="str">
        <f t="shared" si="21"/>
        <v>Northern_California_Li_Battery_4hr_51</v>
      </c>
      <c r="U499" t="s">
        <v>54</v>
      </c>
      <c r="V499" s="31">
        <f>IFERROR(INDEX('Resource Deliverability'!$G$5:$J$46,MATCH($P499,'Resource Deliverability'!$B$5:$B$46,0),MATCH(V$2,'Resource Deliverability'!$G$4:$J$4,0)),0)</f>
        <v>1</v>
      </c>
      <c r="X499" t="str">
        <f>IFERROR(INDEX('CAISO Constraint Data'!F:F,MATCH($O499,'CAISO Constraint Data'!$B:$B,0)),0)</f>
        <v>Vaca_Dixon_Tesla_SSN</v>
      </c>
      <c r="Y499" t="str">
        <f t="shared" si="22"/>
        <v>Northern_California_Li_Battery_4hr_51</v>
      </c>
      <c r="Z499" t="s">
        <v>54</v>
      </c>
      <c r="AA499" s="31">
        <f>IFERROR(INDEX('Resource Deliverability'!$G$5:$J$46,MATCH($P499,'Resource Deliverability'!$B$5:$B$46,0),MATCH(AA$2,'Resource Deliverability'!$G$4:$J$4,0)),0)</f>
        <v>0.5</v>
      </c>
      <c r="AC499" t="str">
        <f>IFERROR(INDEX('CAISO Constraint Data'!G:G,MATCH($O499,'CAISO Constraint Data'!$B:$B,0)),0)</f>
        <v>Vaca_Dixon_Tesla_offpeak</v>
      </c>
      <c r="AD499" t="str">
        <f t="shared" si="23"/>
        <v>Northern_California_Li_Battery_4hr_51</v>
      </c>
      <c r="AE499" t="s">
        <v>55</v>
      </c>
      <c r="AF499">
        <f>IFERROR(INDEX('Resource Deliverability'!$G$5:$J$46,MATCH($P499,'Resource Deliverability'!$B$5:$B$46,0),MATCH($Q499,'Resource Deliverability'!$G$4:$J$4,0)),0)</f>
        <v>-1</v>
      </c>
    </row>
    <row r="500" spans="2:32" ht="12.75" x14ac:dyDescent="0.2">
      <c r="B500" s="32" t="str">
        <f ca="1"/>
        <v>Bellota_Weber_SSN</v>
      </c>
      <c r="C500" s="32" t="str">
        <f ca="1"/>
        <v>Southern_PGAE_Li_Battery_4hr_154</v>
      </c>
      <c r="D500" s="32" t="str">
        <f ca="1"/>
        <v>Reliability_Capacity_In_Model_Year</v>
      </c>
      <c r="E500" s="32">
        <f ca="1"/>
        <v>0.5</v>
      </c>
      <c r="G500" t="str">
        <v>Windmaster_Delta_Pumps_HSN</v>
      </c>
      <c r="H500" t="str">
        <v>Northern_California_Li_Battery_4hr_51</v>
      </c>
      <c r="I500" t="str">
        <v>Reliability_Capacity_In_Model_Year</v>
      </c>
      <c r="J500">
        <v>1</v>
      </c>
      <c r="N500" s="3" t="str">
        <v>Northern_California_Li_Battery_4hr_51</v>
      </c>
      <c r="O500" s="3" t="str">
        <v>Windmaster-Delta pumps 230 kV line</v>
      </c>
      <c r="P500" s="3" t="str">
        <v>CAISO_Li_Battery_4hr_Dispatch</v>
      </c>
      <c r="Q500" s="3" t="str">
        <f>IFERROR(INDEX('CAISO Constraint Data'!$X:$X,MATCH($O500,'CAISO Constraint Data'!$B:$B,0)),0)</f>
        <v>Wind</v>
      </c>
      <c r="S500" t="str">
        <f>IFERROR(INDEX('CAISO Constraint Data'!E:E,MATCH($O500,'CAISO Constraint Data'!$B:$B,0)),0)</f>
        <v>Windmaster_Delta_Pumps_HSN</v>
      </c>
      <c r="T500" t="str">
        <f t="shared" si="21"/>
        <v>Northern_California_Li_Battery_4hr_51</v>
      </c>
      <c r="U500" t="s">
        <v>54</v>
      </c>
      <c r="V500" s="31">
        <f>IFERROR(INDEX('Resource Deliverability'!$G$5:$J$46,MATCH($P500,'Resource Deliverability'!$B$5:$B$46,0),MATCH(V$2,'Resource Deliverability'!$G$4:$J$4,0)),0)</f>
        <v>1</v>
      </c>
      <c r="X500" t="str">
        <f>IFERROR(INDEX('CAISO Constraint Data'!F:F,MATCH($O500,'CAISO Constraint Data'!$B:$B,0)),0)</f>
        <v>Windmaster_Delta_Pumps_SSN</v>
      </c>
      <c r="Y500" t="str">
        <f t="shared" si="22"/>
        <v>Northern_California_Li_Battery_4hr_51</v>
      </c>
      <c r="Z500" t="s">
        <v>54</v>
      </c>
      <c r="AA500" s="31">
        <f>IFERROR(INDEX('Resource Deliverability'!$G$5:$J$46,MATCH($P500,'Resource Deliverability'!$B$5:$B$46,0),MATCH(AA$2,'Resource Deliverability'!$G$4:$J$4,0)),0)</f>
        <v>0.5</v>
      </c>
      <c r="AC500" t="str">
        <f>IFERROR(INDEX('CAISO Constraint Data'!G:G,MATCH($O500,'CAISO Constraint Data'!$B:$B,0)),0)</f>
        <v>Windmaster_Delta_Pumps_offpeak</v>
      </c>
      <c r="AD500" t="str">
        <f t="shared" si="23"/>
        <v>Northern_California_Li_Battery_4hr_51</v>
      </c>
      <c r="AE500" t="s">
        <v>55</v>
      </c>
      <c r="AF500">
        <f>IFERROR(INDEX('Resource Deliverability'!$G$5:$J$46,MATCH($P500,'Resource Deliverability'!$B$5:$B$46,0),MATCH($Q500,'Resource Deliverability'!$G$4:$J$4,0)),0)</f>
        <v>-1</v>
      </c>
    </row>
    <row r="501" spans="2:32" ht="12.75" x14ac:dyDescent="0.2">
      <c r="B501" s="32" t="str">
        <f ca="1"/>
        <v>Bellota_Weber_SSN</v>
      </c>
      <c r="C501" s="32" t="str">
        <f ca="1"/>
        <v>Southern_PGAE_Li_Battery_8hr_154</v>
      </c>
      <c r="D501" s="32" t="str">
        <f ca="1"/>
        <v>Reliability_Capacity_In_Model_Year</v>
      </c>
      <c r="E501" s="32">
        <f ca="1"/>
        <v>0.5</v>
      </c>
      <c r="G501" t="str">
        <v>Birds_Landing_Contra_Costa_HSN</v>
      </c>
      <c r="H501" t="str">
        <v>Northern_California_Li_Battery_8hr_51</v>
      </c>
      <c r="I501" t="str">
        <v>Reliability_Capacity_In_Model_Year</v>
      </c>
      <c r="J501">
        <v>1</v>
      </c>
      <c r="N501" s="3" t="str">
        <v>Northern_California_Li_Battery_8hr_51</v>
      </c>
      <c r="O501" s="3" t="str">
        <v>Birds Landing-Contra Costa 230kV Line</v>
      </c>
      <c r="P501" s="3" t="str">
        <v>CAISO_Li_Battery_8hr_Dispatch</v>
      </c>
      <c r="Q501" s="3" t="str">
        <f>IFERROR(INDEX('CAISO Constraint Data'!$X:$X,MATCH($O501,'CAISO Constraint Data'!$B:$B,0)),0)</f>
        <v>Wind</v>
      </c>
      <c r="S501" t="str">
        <f>IFERROR(INDEX('CAISO Constraint Data'!E:E,MATCH($O501,'CAISO Constraint Data'!$B:$B,0)),0)</f>
        <v>Birds_Landing_Contra_Costa_HSN</v>
      </c>
      <c r="T501" t="str">
        <f t="shared" si="21"/>
        <v>Northern_California_Li_Battery_8hr_51</v>
      </c>
      <c r="U501" t="s">
        <v>54</v>
      </c>
      <c r="V501" s="31">
        <f>IFERROR(INDEX('Resource Deliverability'!$G$5:$J$46,MATCH($P501,'Resource Deliverability'!$B$5:$B$46,0),MATCH(V$2,'Resource Deliverability'!$G$4:$J$4,0)),0)</f>
        <v>1</v>
      </c>
      <c r="X501" t="str">
        <f>IFERROR(INDEX('CAISO Constraint Data'!F:F,MATCH($O501,'CAISO Constraint Data'!$B:$B,0)),0)</f>
        <v>Birds_Landing_Contra_Costa_SSN</v>
      </c>
      <c r="Y501" t="str">
        <f t="shared" si="22"/>
        <v>Northern_California_Li_Battery_8hr_51</v>
      </c>
      <c r="Z501" t="s">
        <v>54</v>
      </c>
      <c r="AA501" s="31">
        <f>IFERROR(INDEX('Resource Deliverability'!$G$5:$J$46,MATCH($P501,'Resource Deliverability'!$B$5:$B$46,0),MATCH(AA$2,'Resource Deliverability'!$G$4:$J$4,0)),0)</f>
        <v>0.5</v>
      </c>
      <c r="AC501" t="str">
        <f>IFERROR(INDEX('CAISO Constraint Data'!G:G,MATCH($O501,'CAISO Constraint Data'!$B:$B,0)),0)</f>
        <v>Birds_Landing_Contra_Costa_offpeak</v>
      </c>
      <c r="AD501" t="str">
        <f t="shared" si="23"/>
        <v>Northern_California_Li_Battery_8hr_51</v>
      </c>
      <c r="AE501" t="s">
        <v>55</v>
      </c>
      <c r="AF501">
        <f>IFERROR(INDEX('Resource Deliverability'!$G$5:$J$46,MATCH($P501,'Resource Deliverability'!$B$5:$B$46,0),MATCH($Q501,'Resource Deliverability'!$G$4:$J$4,0)),0)</f>
        <v>-1</v>
      </c>
    </row>
    <row r="502" spans="2:32" ht="12.75" x14ac:dyDescent="0.2">
      <c r="B502" s="32" t="str">
        <f ca="1"/>
        <v>Bellota_Weber_SSN</v>
      </c>
      <c r="C502" s="32" t="str">
        <f ca="1"/>
        <v>Southern_PGAE_Solar_154</v>
      </c>
      <c r="D502" s="32" t="str">
        <f ca="1"/>
        <v>Reliability_Capacity_In_Model_Year</v>
      </c>
      <c r="E502" s="32">
        <f ca="1"/>
        <v>0.55600000000000005</v>
      </c>
      <c r="G502" t="str">
        <v>Vaca_Dixon_Tesla_HSN</v>
      </c>
      <c r="H502" t="str">
        <v>Northern_California_Li_Battery_8hr_51</v>
      </c>
      <c r="I502" t="str">
        <v>Reliability_Capacity_In_Model_Year</v>
      </c>
      <c r="J502">
        <v>1</v>
      </c>
      <c r="N502" s="3" t="str">
        <v>Northern_California_Li_Battery_8hr_51</v>
      </c>
      <c r="O502" s="3" t="str">
        <v>Vaca Dixon-Tesla 500kV Line</v>
      </c>
      <c r="P502" s="3" t="str">
        <v>CAISO_Li_Battery_8hr_Dispatch</v>
      </c>
      <c r="Q502" s="3" t="str">
        <f>IFERROR(INDEX('CAISO Constraint Data'!$X:$X,MATCH($O502,'CAISO Constraint Data'!$B:$B,0)),0)</f>
        <v>Wind</v>
      </c>
      <c r="S502" t="str">
        <f>IFERROR(INDEX('CAISO Constraint Data'!E:E,MATCH($O502,'CAISO Constraint Data'!$B:$B,0)),0)</f>
        <v>Vaca_Dixon_Tesla_HSN</v>
      </c>
      <c r="T502" t="str">
        <f t="shared" si="21"/>
        <v>Northern_California_Li_Battery_8hr_51</v>
      </c>
      <c r="U502" t="s">
        <v>54</v>
      </c>
      <c r="V502" s="31">
        <f>IFERROR(INDEX('Resource Deliverability'!$G$5:$J$46,MATCH($P502,'Resource Deliverability'!$B$5:$B$46,0),MATCH(V$2,'Resource Deliverability'!$G$4:$J$4,0)),0)</f>
        <v>1</v>
      </c>
      <c r="X502" t="str">
        <f>IFERROR(INDEX('CAISO Constraint Data'!F:F,MATCH($O502,'CAISO Constraint Data'!$B:$B,0)),0)</f>
        <v>Vaca_Dixon_Tesla_SSN</v>
      </c>
      <c r="Y502" t="str">
        <f t="shared" si="22"/>
        <v>Northern_California_Li_Battery_8hr_51</v>
      </c>
      <c r="Z502" t="s">
        <v>54</v>
      </c>
      <c r="AA502" s="31">
        <f>IFERROR(INDEX('Resource Deliverability'!$G$5:$J$46,MATCH($P502,'Resource Deliverability'!$B$5:$B$46,0),MATCH(AA$2,'Resource Deliverability'!$G$4:$J$4,0)),0)</f>
        <v>0.5</v>
      </c>
      <c r="AC502" t="str">
        <f>IFERROR(INDEX('CAISO Constraint Data'!G:G,MATCH($O502,'CAISO Constraint Data'!$B:$B,0)),0)</f>
        <v>Vaca_Dixon_Tesla_offpeak</v>
      </c>
      <c r="AD502" t="str">
        <f t="shared" si="23"/>
        <v>Northern_California_Li_Battery_8hr_51</v>
      </c>
      <c r="AE502" t="s">
        <v>55</v>
      </c>
      <c r="AF502">
        <f>IFERROR(INDEX('Resource Deliverability'!$G$5:$J$46,MATCH($P502,'Resource Deliverability'!$B$5:$B$46,0),MATCH($Q502,'Resource Deliverability'!$G$4:$J$4,0)),0)</f>
        <v>-1</v>
      </c>
    </row>
    <row r="503" spans="2:32" ht="12.75" x14ac:dyDescent="0.2">
      <c r="B503" s="32" t="str">
        <f ca="1"/>
        <v>Bellota_Weber_SSN</v>
      </c>
      <c r="C503" s="32" t="str">
        <f ca="1"/>
        <v>Northern_California_Flow_Battery_157</v>
      </c>
      <c r="D503" s="32" t="str">
        <f ca="1"/>
        <v>Reliability_Capacity_In_Model_Year</v>
      </c>
      <c r="E503" s="32">
        <f ca="1"/>
        <v>0.5</v>
      </c>
      <c r="G503" t="str">
        <v>Windmaster_Delta_Pumps_HSN</v>
      </c>
      <c r="H503" t="str">
        <v>Northern_California_Li_Battery_8hr_51</v>
      </c>
      <c r="I503" t="str">
        <v>Reliability_Capacity_In_Model_Year</v>
      </c>
      <c r="J503">
        <v>1</v>
      </c>
      <c r="N503" s="3" t="str">
        <v>Northern_California_Li_Battery_8hr_51</v>
      </c>
      <c r="O503" s="3" t="str">
        <v>Windmaster-Delta pumps 230 kV line</v>
      </c>
      <c r="P503" s="3" t="str">
        <v>CAISO_Li_Battery_8hr_Dispatch</v>
      </c>
      <c r="Q503" s="3" t="str">
        <f>IFERROR(INDEX('CAISO Constraint Data'!$X:$X,MATCH($O503,'CAISO Constraint Data'!$B:$B,0)),0)</f>
        <v>Wind</v>
      </c>
      <c r="S503" t="str">
        <f>IFERROR(INDEX('CAISO Constraint Data'!E:E,MATCH($O503,'CAISO Constraint Data'!$B:$B,0)),0)</f>
        <v>Windmaster_Delta_Pumps_HSN</v>
      </c>
      <c r="T503" t="str">
        <f t="shared" si="21"/>
        <v>Northern_California_Li_Battery_8hr_51</v>
      </c>
      <c r="U503" t="s">
        <v>54</v>
      </c>
      <c r="V503" s="31">
        <f>IFERROR(INDEX('Resource Deliverability'!$G$5:$J$46,MATCH($P503,'Resource Deliverability'!$B$5:$B$46,0),MATCH(V$2,'Resource Deliverability'!$G$4:$J$4,0)),0)</f>
        <v>1</v>
      </c>
      <c r="X503" t="str">
        <f>IFERROR(INDEX('CAISO Constraint Data'!F:F,MATCH($O503,'CAISO Constraint Data'!$B:$B,0)),0)</f>
        <v>Windmaster_Delta_Pumps_SSN</v>
      </c>
      <c r="Y503" t="str">
        <f t="shared" si="22"/>
        <v>Northern_California_Li_Battery_8hr_51</v>
      </c>
      <c r="Z503" t="s">
        <v>54</v>
      </c>
      <c r="AA503" s="31">
        <f>IFERROR(INDEX('Resource Deliverability'!$G$5:$J$46,MATCH($P503,'Resource Deliverability'!$B$5:$B$46,0),MATCH(AA$2,'Resource Deliverability'!$G$4:$J$4,0)),0)</f>
        <v>0.5</v>
      </c>
      <c r="AC503" t="str">
        <f>IFERROR(INDEX('CAISO Constraint Data'!G:G,MATCH($O503,'CAISO Constraint Data'!$B:$B,0)),0)</f>
        <v>Windmaster_Delta_Pumps_offpeak</v>
      </c>
      <c r="AD503" t="str">
        <f t="shared" si="23"/>
        <v>Northern_California_Li_Battery_8hr_51</v>
      </c>
      <c r="AE503" t="s">
        <v>55</v>
      </c>
      <c r="AF503">
        <f>IFERROR(INDEX('Resource Deliverability'!$G$5:$J$46,MATCH($P503,'Resource Deliverability'!$B$5:$B$46,0),MATCH($Q503,'Resource Deliverability'!$G$4:$J$4,0)),0)</f>
        <v>-1</v>
      </c>
    </row>
    <row r="504" spans="2:32" ht="12.75" x14ac:dyDescent="0.2">
      <c r="B504" s="32" t="str">
        <f ca="1"/>
        <v>Bellota_Weber_SSN</v>
      </c>
      <c r="C504" s="32" t="str">
        <f ca="1"/>
        <v>Northern_California_Li_Battery_4hr_157</v>
      </c>
      <c r="D504" s="32" t="str">
        <f ca="1"/>
        <v>Reliability_Capacity_In_Model_Year</v>
      </c>
      <c r="E504" s="32">
        <f ca="1"/>
        <v>0.5</v>
      </c>
      <c r="G504" t="str">
        <v>Birds_Landing_Contra_Costa_HSN</v>
      </c>
      <c r="H504" t="str">
        <v>Northern_California_Solar_51</v>
      </c>
      <c r="I504" t="str">
        <v>Reliability_Capacity_In_Model_Year</v>
      </c>
      <c r="J504">
        <v>0.1</v>
      </c>
      <c r="N504" s="3" t="str">
        <v>Northern_California_Solar_51</v>
      </c>
      <c r="O504" s="3" t="str">
        <v>Birds Landing-Contra Costa 230kV Line</v>
      </c>
      <c r="P504" s="3" t="str">
        <v>Northern_California_Solar</v>
      </c>
      <c r="Q504" s="3" t="str">
        <f>IFERROR(INDEX('CAISO Constraint Data'!$X:$X,MATCH($O504,'CAISO Constraint Data'!$B:$B,0)),0)</f>
        <v>Wind</v>
      </c>
      <c r="S504" t="str">
        <f>IFERROR(INDEX('CAISO Constraint Data'!E:E,MATCH($O504,'CAISO Constraint Data'!$B:$B,0)),0)</f>
        <v>Birds_Landing_Contra_Costa_HSN</v>
      </c>
      <c r="T504" t="str">
        <f t="shared" si="21"/>
        <v>Northern_California_Solar_51</v>
      </c>
      <c r="U504" t="s">
        <v>54</v>
      </c>
      <c r="V504" s="31">
        <f>IFERROR(INDEX('Resource Deliverability'!$G$5:$J$46,MATCH($P504,'Resource Deliverability'!$B$5:$B$46,0),MATCH(V$2,'Resource Deliverability'!$G$4:$J$4,0)),0)</f>
        <v>0.1</v>
      </c>
      <c r="X504" t="str">
        <f>IFERROR(INDEX('CAISO Constraint Data'!F:F,MATCH($O504,'CAISO Constraint Data'!$B:$B,0)),0)</f>
        <v>Birds_Landing_Contra_Costa_SSN</v>
      </c>
      <c r="Y504" t="str">
        <f t="shared" si="22"/>
        <v>Northern_California_Solar_51</v>
      </c>
      <c r="Z504" t="s">
        <v>54</v>
      </c>
      <c r="AA504" s="31">
        <f>IFERROR(INDEX('Resource Deliverability'!$G$5:$J$46,MATCH($P504,'Resource Deliverability'!$B$5:$B$46,0),MATCH(AA$2,'Resource Deliverability'!$G$4:$J$4,0)),0)</f>
        <v>0.55600000000000005</v>
      </c>
      <c r="AC504" t="str">
        <f>IFERROR(INDEX('CAISO Constraint Data'!G:G,MATCH($O504,'CAISO Constraint Data'!$B:$B,0)),0)</f>
        <v>Birds_Landing_Contra_Costa_offpeak</v>
      </c>
      <c r="AD504" t="str">
        <f t="shared" si="23"/>
        <v>Northern_California_Solar_51</v>
      </c>
      <c r="AE504" t="s">
        <v>55</v>
      </c>
      <c r="AF504">
        <f>IFERROR(INDEX('Resource Deliverability'!$G$5:$J$46,MATCH($P504,'Resource Deliverability'!$B$5:$B$46,0),MATCH($Q504,'Resource Deliverability'!$G$4:$J$4,0)),0)</f>
        <v>0.68</v>
      </c>
    </row>
    <row r="505" spans="2:32" ht="12.75" x14ac:dyDescent="0.2">
      <c r="B505" s="32" t="str">
        <f ca="1"/>
        <v>Bellota_Weber_SSN</v>
      </c>
      <c r="C505" s="32" t="str">
        <f ca="1"/>
        <v>Northern_California_Li_Battery_8hr_157</v>
      </c>
      <c r="D505" s="32" t="str">
        <f ca="1"/>
        <v>Reliability_Capacity_In_Model_Year</v>
      </c>
      <c r="E505" s="32">
        <f ca="1"/>
        <v>0.5</v>
      </c>
      <c r="G505" t="str">
        <v>Vaca_Dixon_Tesla_HSN</v>
      </c>
      <c r="H505" t="str">
        <v>Northern_California_Solar_51</v>
      </c>
      <c r="I505" t="str">
        <v>Reliability_Capacity_In_Model_Year</v>
      </c>
      <c r="J505">
        <v>0.1</v>
      </c>
      <c r="N505" s="3" t="str">
        <v>Northern_California_Solar_51</v>
      </c>
      <c r="O505" s="3" t="str">
        <v>Vaca Dixon-Tesla 500kV Line</v>
      </c>
      <c r="P505" s="3" t="str">
        <v>Northern_California_Solar</v>
      </c>
      <c r="Q505" s="3" t="str">
        <f>IFERROR(INDEX('CAISO Constraint Data'!$X:$X,MATCH($O505,'CAISO Constraint Data'!$B:$B,0)),0)</f>
        <v>Wind</v>
      </c>
      <c r="S505" t="str">
        <f>IFERROR(INDEX('CAISO Constraint Data'!E:E,MATCH($O505,'CAISO Constraint Data'!$B:$B,0)),0)</f>
        <v>Vaca_Dixon_Tesla_HSN</v>
      </c>
      <c r="T505" t="str">
        <f t="shared" si="21"/>
        <v>Northern_California_Solar_51</v>
      </c>
      <c r="U505" t="s">
        <v>54</v>
      </c>
      <c r="V505" s="31">
        <f>IFERROR(INDEX('Resource Deliverability'!$G$5:$J$46,MATCH($P505,'Resource Deliverability'!$B$5:$B$46,0),MATCH(V$2,'Resource Deliverability'!$G$4:$J$4,0)),0)</f>
        <v>0.1</v>
      </c>
      <c r="X505" t="str">
        <f>IFERROR(INDEX('CAISO Constraint Data'!F:F,MATCH($O505,'CAISO Constraint Data'!$B:$B,0)),0)</f>
        <v>Vaca_Dixon_Tesla_SSN</v>
      </c>
      <c r="Y505" t="str">
        <f t="shared" si="22"/>
        <v>Northern_California_Solar_51</v>
      </c>
      <c r="Z505" t="s">
        <v>54</v>
      </c>
      <c r="AA505" s="31">
        <f>IFERROR(INDEX('Resource Deliverability'!$G$5:$J$46,MATCH($P505,'Resource Deliverability'!$B$5:$B$46,0),MATCH(AA$2,'Resource Deliverability'!$G$4:$J$4,0)),0)</f>
        <v>0.55600000000000005</v>
      </c>
      <c r="AC505" t="str">
        <f>IFERROR(INDEX('CAISO Constraint Data'!G:G,MATCH($O505,'CAISO Constraint Data'!$B:$B,0)),0)</f>
        <v>Vaca_Dixon_Tesla_offpeak</v>
      </c>
      <c r="AD505" t="str">
        <f t="shared" si="23"/>
        <v>Northern_California_Solar_51</v>
      </c>
      <c r="AE505" t="s">
        <v>55</v>
      </c>
      <c r="AF505">
        <f>IFERROR(INDEX('Resource Deliverability'!$G$5:$J$46,MATCH($P505,'Resource Deliverability'!$B$5:$B$46,0),MATCH($Q505,'Resource Deliverability'!$G$4:$J$4,0)),0)</f>
        <v>0.68</v>
      </c>
    </row>
    <row r="506" spans="2:32" ht="12.75" x14ac:dyDescent="0.2">
      <c r="B506" s="32" t="str">
        <f ca="1"/>
        <v>Bellota_Weber_SSN</v>
      </c>
      <c r="C506" s="32" t="str">
        <f ca="1"/>
        <v>Northern_California_Solar_157</v>
      </c>
      <c r="D506" s="32" t="str">
        <f ca="1"/>
        <v>Reliability_Capacity_In_Model_Year</v>
      </c>
      <c r="E506" s="32">
        <f ca="1"/>
        <v>0.55600000000000005</v>
      </c>
      <c r="G506" t="str">
        <v>Windmaster_Delta_Pumps_HSN</v>
      </c>
      <c r="H506" t="str">
        <v>Northern_California_Solar_51</v>
      </c>
      <c r="I506" t="str">
        <v>Reliability_Capacity_In_Model_Year</v>
      </c>
      <c r="J506">
        <v>0.1</v>
      </c>
      <c r="N506" s="3" t="str">
        <v>Northern_California_Solar_51</v>
      </c>
      <c r="O506" s="3" t="str">
        <v>Windmaster-Delta pumps 230 kV line</v>
      </c>
      <c r="P506" s="3" t="str">
        <v>Northern_California_Solar</v>
      </c>
      <c r="Q506" s="3" t="str">
        <f>IFERROR(INDEX('CAISO Constraint Data'!$X:$X,MATCH($O506,'CAISO Constraint Data'!$B:$B,0)),0)</f>
        <v>Wind</v>
      </c>
      <c r="S506" t="str">
        <f>IFERROR(INDEX('CAISO Constraint Data'!E:E,MATCH($O506,'CAISO Constraint Data'!$B:$B,0)),0)</f>
        <v>Windmaster_Delta_Pumps_HSN</v>
      </c>
      <c r="T506" t="str">
        <f t="shared" si="21"/>
        <v>Northern_California_Solar_51</v>
      </c>
      <c r="U506" t="s">
        <v>54</v>
      </c>
      <c r="V506" s="31">
        <f>IFERROR(INDEX('Resource Deliverability'!$G$5:$J$46,MATCH($P506,'Resource Deliverability'!$B$5:$B$46,0),MATCH(V$2,'Resource Deliverability'!$G$4:$J$4,0)),0)</f>
        <v>0.1</v>
      </c>
      <c r="X506" t="str">
        <f>IFERROR(INDEX('CAISO Constraint Data'!F:F,MATCH($O506,'CAISO Constraint Data'!$B:$B,0)),0)</f>
        <v>Windmaster_Delta_Pumps_SSN</v>
      </c>
      <c r="Y506" t="str">
        <f t="shared" si="22"/>
        <v>Northern_California_Solar_51</v>
      </c>
      <c r="Z506" t="s">
        <v>54</v>
      </c>
      <c r="AA506" s="31">
        <f>IFERROR(INDEX('Resource Deliverability'!$G$5:$J$46,MATCH($P506,'Resource Deliverability'!$B$5:$B$46,0),MATCH(AA$2,'Resource Deliverability'!$G$4:$J$4,0)),0)</f>
        <v>0.55600000000000005</v>
      </c>
      <c r="AC506" t="str">
        <f>IFERROR(INDEX('CAISO Constraint Data'!G:G,MATCH($O506,'CAISO Constraint Data'!$B:$B,0)),0)</f>
        <v>Windmaster_Delta_Pumps_offpeak</v>
      </c>
      <c r="AD506" t="str">
        <f t="shared" si="23"/>
        <v>Northern_California_Solar_51</v>
      </c>
      <c r="AE506" t="s">
        <v>55</v>
      </c>
      <c r="AF506">
        <f>IFERROR(INDEX('Resource Deliverability'!$G$5:$J$46,MATCH($P506,'Resource Deliverability'!$B$5:$B$46,0),MATCH($Q506,'Resource Deliverability'!$G$4:$J$4,0)),0)</f>
        <v>0.68</v>
      </c>
    </row>
    <row r="507" spans="2:32" ht="12.75" x14ac:dyDescent="0.2">
      <c r="B507" s="32" t="str">
        <f ca="1"/>
        <v>Bellota_Weber_SSN</v>
      </c>
      <c r="C507" s="32" t="str">
        <f ca="1"/>
        <v>Northern_California_Flow_Battery_159</v>
      </c>
      <c r="D507" s="32" t="str">
        <f ca="1"/>
        <v>Reliability_Capacity_In_Model_Year</v>
      </c>
      <c r="E507" s="32">
        <f ca="1"/>
        <v>0.5</v>
      </c>
      <c r="G507" t="str">
        <v>Gates_TB_11_HSN</v>
      </c>
      <c r="H507" t="str">
        <v>Southern_PGAE_Flow_Battery_52</v>
      </c>
      <c r="I507" t="str">
        <v>Reliability_Capacity_In_Model_Year</v>
      </c>
      <c r="J507">
        <v>1</v>
      </c>
      <c r="N507" s="3" t="str">
        <v>Southern_PGAE_Flow_Battery_52</v>
      </c>
      <c r="O507" s="3" t="str">
        <v>Gates 500/230kV TB #11</v>
      </c>
      <c r="P507" s="3" t="str">
        <v>CAISO_Flow_Battery_8hr_Dispatch</v>
      </c>
      <c r="Q507" s="3" t="str">
        <f>IFERROR(INDEX('CAISO Constraint Data'!$X:$X,MATCH($O507,'CAISO Constraint Data'!$B:$B,0)),0)</f>
        <v>Solar</v>
      </c>
      <c r="S507" t="str">
        <f>IFERROR(INDEX('CAISO Constraint Data'!E:E,MATCH($O507,'CAISO Constraint Data'!$B:$B,0)),0)</f>
        <v>Gates_TB_11_HSN</v>
      </c>
      <c r="T507" t="str">
        <f t="shared" si="21"/>
        <v>Southern_PGAE_Flow_Battery_52</v>
      </c>
      <c r="U507" t="s">
        <v>54</v>
      </c>
      <c r="V507" s="31">
        <f>IFERROR(INDEX('Resource Deliverability'!$G$5:$J$46,MATCH($P507,'Resource Deliverability'!$B$5:$B$46,0),MATCH(V$2,'Resource Deliverability'!$G$4:$J$4,0)),0)</f>
        <v>1</v>
      </c>
      <c r="X507" t="str">
        <f>IFERROR(INDEX('CAISO Constraint Data'!F:F,MATCH($O507,'CAISO Constraint Data'!$B:$B,0)),0)</f>
        <v>Gates_TB_11_SSN</v>
      </c>
      <c r="Y507" t="str">
        <f t="shared" si="22"/>
        <v>Southern_PGAE_Flow_Battery_52</v>
      </c>
      <c r="Z507" t="s">
        <v>54</v>
      </c>
      <c r="AA507" s="31">
        <f>IFERROR(INDEX('Resource Deliverability'!$G$5:$J$46,MATCH($P507,'Resource Deliverability'!$B$5:$B$46,0),MATCH(AA$2,'Resource Deliverability'!$G$4:$J$4,0)),0)</f>
        <v>0.5</v>
      </c>
      <c r="AC507" t="str">
        <f>IFERROR(INDEX('CAISO Constraint Data'!G:G,MATCH($O507,'CAISO Constraint Data'!$B:$B,0)),0)</f>
        <v>Gates_TB_11_offpeak</v>
      </c>
      <c r="AD507" t="str">
        <f t="shared" si="23"/>
        <v>Southern_PGAE_Flow_Battery_52</v>
      </c>
      <c r="AE507" t="s">
        <v>55</v>
      </c>
      <c r="AF507">
        <f>IFERROR(INDEX('Resource Deliverability'!$G$5:$J$46,MATCH($P507,'Resource Deliverability'!$B$5:$B$46,0),MATCH($Q507,'Resource Deliverability'!$G$4:$J$4,0)),0)</f>
        <v>-1</v>
      </c>
    </row>
    <row r="508" spans="2:32" ht="12.75" x14ac:dyDescent="0.2">
      <c r="B508" s="32" t="str">
        <f ca="1"/>
        <v>Bellota_Weber_SSN</v>
      </c>
      <c r="C508" s="32" t="str">
        <f ca="1"/>
        <v>Northern_California_Li_Battery_4hr_159</v>
      </c>
      <c r="D508" s="32" t="str">
        <f ca="1"/>
        <v>Reliability_Capacity_In_Model_Year</v>
      </c>
      <c r="E508" s="32">
        <f ca="1"/>
        <v>0.5</v>
      </c>
      <c r="G508" t="str">
        <v>Gates_TB_12_HSN</v>
      </c>
      <c r="H508" t="str">
        <v>Southern_PGAE_Flow_Battery_52</v>
      </c>
      <c r="I508" t="str">
        <v>Reliability_Capacity_In_Model_Year</v>
      </c>
      <c r="J508">
        <v>1</v>
      </c>
      <c r="N508" s="3" t="str">
        <v>Southern_PGAE_Flow_Battery_52</v>
      </c>
      <c r="O508" s="3" t="str">
        <v>Gates 500/230kV TB #12</v>
      </c>
      <c r="P508" s="3" t="str">
        <v>CAISO_Flow_Battery_8hr_Dispatch</v>
      </c>
      <c r="Q508" s="3" t="str">
        <f>IFERROR(INDEX('CAISO Constraint Data'!$X:$X,MATCH($O508,'CAISO Constraint Data'!$B:$B,0)),0)</f>
        <v>Solar</v>
      </c>
      <c r="S508" t="str">
        <f>IFERROR(INDEX('CAISO Constraint Data'!E:E,MATCH($O508,'CAISO Constraint Data'!$B:$B,0)),0)</f>
        <v>Gates_TB_12_HSN</v>
      </c>
      <c r="T508" t="str">
        <f t="shared" si="21"/>
        <v>Southern_PGAE_Flow_Battery_52</v>
      </c>
      <c r="U508" t="s">
        <v>54</v>
      </c>
      <c r="V508" s="31">
        <f>IFERROR(INDEX('Resource Deliverability'!$G$5:$J$46,MATCH($P508,'Resource Deliverability'!$B$5:$B$46,0),MATCH(V$2,'Resource Deliverability'!$G$4:$J$4,0)),0)</f>
        <v>1</v>
      </c>
      <c r="X508" t="str">
        <f>IFERROR(INDEX('CAISO Constraint Data'!F:F,MATCH($O508,'CAISO Constraint Data'!$B:$B,0)),0)</f>
        <v>Gates_TB_12_SSN</v>
      </c>
      <c r="Y508" t="str">
        <f t="shared" si="22"/>
        <v>Southern_PGAE_Flow_Battery_52</v>
      </c>
      <c r="Z508" t="s">
        <v>54</v>
      </c>
      <c r="AA508" s="31">
        <f>IFERROR(INDEX('Resource Deliverability'!$G$5:$J$46,MATCH($P508,'Resource Deliverability'!$B$5:$B$46,0),MATCH(AA$2,'Resource Deliverability'!$G$4:$J$4,0)),0)</f>
        <v>0.5</v>
      </c>
      <c r="AC508" t="str">
        <f>IFERROR(INDEX('CAISO Constraint Data'!G:G,MATCH($O508,'CAISO Constraint Data'!$B:$B,0)),0)</f>
        <v>Gates_TB_12_offpeak</v>
      </c>
      <c r="AD508" t="str">
        <f t="shared" si="23"/>
        <v>Southern_PGAE_Flow_Battery_52</v>
      </c>
      <c r="AE508" t="s">
        <v>55</v>
      </c>
      <c r="AF508">
        <f>IFERROR(INDEX('Resource Deliverability'!$G$5:$J$46,MATCH($P508,'Resource Deliverability'!$B$5:$B$46,0),MATCH($Q508,'Resource Deliverability'!$G$4:$J$4,0)),0)</f>
        <v>-1</v>
      </c>
    </row>
    <row r="509" spans="2:32" ht="12.75" x14ac:dyDescent="0.2">
      <c r="B509" s="32" t="str">
        <f ca="1"/>
        <v>Bellota_Weber_SSN</v>
      </c>
      <c r="C509" s="32" t="str">
        <f ca="1"/>
        <v>Northern_California_Li_Battery_8hr_159</v>
      </c>
      <c r="D509" s="32" t="str">
        <f ca="1"/>
        <v>Reliability_Capacity_In_Model_Year</v>
      </c>
      <c r="E509" s="32">
        <f ca="1"/>
        <v>0.5</v>
      </c>
      <c r="G509" t="str">
        <v>Kern_TB_4_HSN</v>
      </c>
      <c r="H509" t="str">
        <v>Southern_PGAE_Flow_Battery_52</v>
      </c>
      <c r="I509" t="str">
        <v>Reliability_Capacity_In_Model_Year</v>
      </c>
      <c r="J509">
        <v>1</v>
      </c>
      <c r="N509" s="3" t="str">
        <v>Southern_PGAE_Flow_Battery_52</v>
      </c>
      <c r="O509" s="3" t="str">
        <v>Kern 230/115kV TB #4</v>
      </c>
      <c r="P509" s="3" t="str">
        <v>CAISO_Flow_Battery_8hr_Dispatch</v>
      </c>
      <c r="Q509" s="3" t="str">
        <f>IFERROR(INDEX('CAISO Constraint Data'!$X:$X,MATCH($O509,'CAISO Constraint Data'!$B:$B,0)),0)</f>
        <v>Solar</v>
      </c>
      <c r="S509" t="str">
        <f>IFERROR(INDEX('CAISO Constraint Data'!E:E,MATCH($O509,'CAISO Constraint Data'!$B:$B,0)),0)</f>
        <v>Kern_TB_4_HSN</v>
      </c>
      <c r="T509" t="str">
        <f t="shared" si="21"/>
        <v>Southern_PGAE_Flow_Battery_52</v>
      </c>
      <c r="U509" t="s">
        <v>54</v>
      </c>
      <c r="V509" s="31">
        <f>IFERROR(INDEX('Resource Deliverability'!$G$5:$J$46,MATCH($P509,'Resource Deliverability'!$B$5:$B$46,0),MATCH(V$2,'Resource Deliverability'!$G$4:$J$4,0)),0)</f>
        <v>1</v>
      </c>
      <c r="X509" t="str">
        <f>IFERROR(INDEX('CAISO Constraint Data'!F:F,MATCH($O509,'CAISO Constraint Data'!$B:$B,0)),0)</f>
        <v>Kern_TB_4_SSN</v>
      </c>
      <c r="Y509" t="str">
        <f t="shared" si="22"/>
        <v>Southern_PGAE_Flow_Battery_52</v>
      </c>
      <c r="Z509" t="s">
        <v>54</v>
      </c>
      <c r="AA509" s="31">
        <f>IFERROR(INDEX('Resource Deliverability'!$G$5:$J$46,MATCH($P509,'Resource Deliverability'!$B$5:$B$46,0),MATCH(AA$2,'Resource Deliverability'!$G$4:$J$4,0)),0)</f>
        <v>0.5</v>
      </c>
      <c r="AC509" t="str">
        <f>IFERROR(INDEX('CAISO Constraint Data'!G:G,MATCH($O509,'CAISO Constraint Data'!$B:$B,0)),0)</f>
        <v>Kern_TB_4_offpeak</v>
      </c>
      <c r="AD509" t="str">
        <f t="shared" si="23"/>
        <v>Southern_PGAE_Flow_Battery_52</v>
      </c>
      <c r="AE509" t="s">
        <v>55</v>
      </c>
      <c r="AF509">
        <f>IFERROR(INDEX('Resource Deliverability'!$G$5:$J$46,MATCH($P509,'Resource Deliverability'!$B$5:$B$46,0),MATCH($Q509,'Resource Deliverability'!$G$4:$J$4,0)),0)</f>
        <v>-1</v>
      </c>
    </row>
    <row r="510" spans="2:32" ht="12.75" x14ac:dyDescent="0.2">
      <c r="B510" s="32" t="str">
        <f ca="1"/>
        <v>Bellota_Weber_SSN</v>
      </c>
      <c r="C510" s="32" t="str">
        <f ca="1"/>
        <v>Northern_California_Solar_159</v>
      </c>
      <c r="D510" s="32" t="str">
        <f ca="1"/>
        <v>Reliability_Capacity_In_Model_Year</v>
      </c>
      <c r="E510" s="32">
        <f ca="1"/>
        <v>0.55600000000000005</v>
      </c>
      <c r="G510" t="str">
        <v>Midway_Q2005_HSN</v>
      </c>
      <c r="H510" t="str">
        <v>Southern_PGAE_Flow_Battery_52</v>
      </c>
      <c r="I510" t="str">
        <v>Reliability_Capacity_In_Model_Year</v>
      </c>
      <c r="J510">
        <v>1</v>
      </c>
      <c r="N510" s="3" t="str">
        <v>Southern_PGAE_Flow_Battery_52</v>
      </c>
      <c r="O510" s="3" t="str">
        <v>Midway-Q2005 230kV Line</v>
      </c>
      <c r="P510" s="3" t="str">
        <v>CAISO_Flow_Battery_8hr_Dispatch</v>
      </c>
      <c r="Q510" s="3" t="str">
        <f>IFERROR(INDEX('CAISO Constraint Data'!$X:$X,MATCH($O510,'CAISO Constraint Data'!$B:$B,0)),0)</f>
        <v>Solar</v>
      </c>
      <c r="S510" t="str">
        <f>IFERROR(INDEX('CAISO Constraint Data'!E:E,MATCH($O510,'CAISO Constraint Data'!$B:$B,0)),0)</f>
        <v>Midway_Q2005_HSN</v>
      </c>
      <c r="T510" t="str">
        <f t="shared" si="21"/>
        <v>Southern_PGAE_Flow_Battery_52</v>
      </c>
      <c r="U510" t="s">
        <v>54</v>
      </c>
      <c r="V510" s="31">
        <f>IFERROR(INDEX('Resource Deliverability'!$G$5:$J$46,MATCH($P510,'Resource Deliverability'!$B$5:$B$46,0),MATCH(V$2,'Resource Deliverability'!$G$4:$J$4,0)),0)</f>
        <v>1</v>
      </c>
      <c r="X510" t="str">
        <f>IFERROR(INDEX('CAISO Constraint Data'!F:F,MATCH($O510,'CAISO Constraint Data'!$B:$B,0)),0)</f>
        <v>Midway_Q2005_SSN</v>
      </c>
      <c r="Y510" t="str">
        <f t="shared" si="22"/>
        <v>Southern_PGAE_Flow_Battery_52</v>
      </c>
      <c r="Z510" t="s">
        <v>54</v>
      </c>
      <c r="AA510" s="31">
        <f>IFERROR(INDEX('Resource Deliverability'!$G$5:$J$46,MATCH($P510,'Resource Deliverability'!$B$5:$B$46,0),MATCH(AA$2,'Resource Deliverability'!$G$4:$J$4,0)),0)</f>
        <v>0.5</v>
      </c>
      <c r="AC510" t="str">
        <f>IFERROR(INDEX('CAISO Constraint Data'!G:G,MATCH($O510,'CAISO Constraint Data'!$B:$B,0)),0)</f>
        <v>Midway_Q2005_offpeak</v>
      </c>
      <c r="AD510" t="str">
        <f t="shared" si="23"/>
        <v>Southern_PGAE_Flow_Battery_52</v>
      </c>
      <c r="AE510" t="s">
        <v>55</v>
      </c>
      <c r="AF510">
        <f>IFERROR(INDEX('Resource Deliverability'!$G$5:$J$46,MATCH($P510,'Resource Deliverability'!$B$5:$B$46,0),MATCH($Q510,'Resource Deliverability'!$G$4:$J$4,0)),0)</f>
        <v>-1</v>
      </c>
    </row>
    <row r="511" spans="2:32" ht="12.75" x14ac:dyDescent="0.2">
      <c r="B511" s="32" t="str">
        <f ca="1"/>
        <v>Bellota_Weber_SSN</v>
      </c>
      <c r="C511" s="32" t="str">
        <f ca="1"/>
        <v>Northern_California_Wind_159</v>
      </c>
      <c r="D511" s="32" t="str">
        <f ca="1"/>
        <v>Reliability_Capacity_In_Model_Year</v>
      </c>
      <c r="E511" s="32">
        <f ca="1"/>
        <v>0.16300000000000001</v>
      </c>
      <c r="G511" t="str">
        <v>Semitropic_Midway_HSN</v>
      </c>
      <c r="H511" t="str">
        <v>Southern_PGAE_Flow_Battery_52</v>
      </c>
      <c r="I511" t="str">
        <v>Reliability_Capacity_In_Model_Year</v>
      </c>
      <c r="J511">
        <v>1</v>
      </c>
      <c r="N511" s="3" t="str">
        <v>Southern_PGAE_Flow_Battery_52</v>
      </c>
      <c r="O511" s="3" t="str">
        <v>Semitropic-Midway 115kV Line</v>
      </c>
      <c r="P511" s="3" t="str">
        <v>CAISO_Flow_Battery_8hr_Dispatch</v>
      </c>
      <c r="Q511" s="3" t="str">
        <f>IFERROR(INDEX('CAISO Constraint Data'!$X:$X,MATCH($O511,'CAISO Constraint Data'!$B:$B,0)),0)</f>
        <v>Solar</v>
      </c>
      <c r="S511" t="str">
        <f>IFERROR(INDEX('CAISO Constraint Data'!E:E,MATCH($O511,'CAISO Constraint Data'!$B:$B,0)),0)</f>
        <v>Semitropic_Midway_HSN</v>
      </c>
      <c r="T511" t="str">
        <f t="shared" si="21"/>
        <v>Southern_PGAE_Flow_Battery_52</v>
      </c>
      <c r="U511" t="s">
        <v>54</v>
      </c>
      <c r="V511" s="31">
        <f>IFERROR(INDEX('Resource Deliverability'!$G$5:$J$46,MATCH($P511,'Resource Deliverability'!$B$5:$B$46,0),MATCH(V$2,'Resource Deliverability'!$G$4:$J$4,0)),0)</f>
        <v>1</v>
      </c>
      <c r="X511" t="str">
        <f>IFERROR(INDEX('CAISO Constraint Data'!F:F,MATCH($O511,'CAISO Constraint Data'!$B:$B,0)),0)</f>
        <v>Semitropic_Midway_SSN</v>
      </c>
      <c r="Y511" t="str">
        <f t="shared" si="22"/>
        <v>Southern_PGAE_Flow_Battery_52</v>
      </c>
      <c r="Z511" t="s">
        <v>54</v>
      </c>
      <c r="AA511" s="31">
        <f>IFERROR(INDEX('Resource Deliverability'!$G$5:$J$46,MATCH($P511,'Resource Deliverability'!$B$5:$B$46,0),MATCH(AA$2,'Resource Deliverability'!$G$4:$J$4,0)),0)</f>
        <v>0.5</v>
      </c>
      <c r="AC511" t="str">
        <f>IFERROR(INDEX('CAISO Constraint Data'!G:G,MATCH($O511,'CAISO Constraint Data'!$B:$B,0)),0)</f>
        <v>Semitropic_Midway_offpeak</v>
      </c>
      <c r="AD511" t="str">
        <f t="shared" si="23"/>
        <v>Southern_PGAE_Flow_Battery_52</v>
      </c>
      <c r="AE511" t="s">
        <v>55</v>
      </c>
      <c r="AF511">
        <f>IFERROR(INDEX('Resource Deliverability'!$G$5:$J$46,MATCH($P511,'Resource Deliverability'!$B$5:$B$46,0),MATCH($Q511,'Resource Deliverability'!$G$4:$J$4,0)),0)</f>
        <v>-1</v>
      </c>
    </row>
    <row r="512" spans="2:32" ht="12.75" x14ac:dyDescent="0.2">
      <c r="B512" s="32" t="str">
        <f ca="1"/>
        <v>Bellota_Weber_SSN</v>
      </c>
      <c r="C512" s="32" t="str">
        <f ca="1"/>
        <v>Southern_PGAE_Flow_Battery_161</v>
      </c>
      <c r="D512" s="32" t="str">
        <f ca="1"/>
        <v>Reliability_Capacity_In_Model_Year</v>
      </c>
      <c r="E512" s="32">
        <f ca="1"/>
        <v>0.5</v>
      </c>
      <c r="G512" t="str">
        <v>Gates_TB_11_HSN</v>
      </c>
      <c r="H512" t="str">
        <v>Southern_PGAE_Li_Battery_4hr_52</v>
      </c>
      <c r="I512" t="str">
        <v>Reliability_Capacity_In_Model_Year</v>
      </c>
      <c r="J512">
        <v>1</v>
      </c>
      <c r="N512" s="3" t="str">
        <v>Southern_PGAE_Li_Battery_4hr_52</v>
      </c>
      <c r="O512" s="3" t="str">
        <v>Gates 500/230kV TB #11</v>
      </c>
      <c r="P512" s="3" t="str">
        <v>CAISO_Li_Battery_4hr_Dispatch</v>
      </c>
      <c r="Q512" s="3" t="str">
        <f>IFERROR(INDEX('CAISO Constraint Data'!$X:$X,MATCH($O512,'CAISO Constraint Data'!$B:$B,0)),0)</f>
        <v>Solar</v>
      </c>
      <c r="S512" t="str">
        <f>IFERROR(INDEX('CAISO Constraint Data'!E:E,MATCH($O512,'CAISO Constraint Data'!$B:$B,0)),0)</f>
        <v>Gates_TB_11_HSN</v>
      </c>
      <c r="T512" t="str">
        <f t="shared" si="21"/>
        <v>Southern_PGAE_Li_Battery_4hr_52</v>
      </c>
      <c r="U512" t="s">
        <v>54</v>
      </c>
      <c r="V512" s="31">
        <f>IFERROR(INDEX('Resource Deliverability'!$G$5:$J$46,MATCH($P512,'Resource Deliverability'!$B$5:$B$46,0),MATCH(V$2,'Resource Deliverability'!$G$4:$J$4,0)),0)</f>
        <v>1</v>
      </c>
      <c r="X512" t="str">
        <f>IFERROR(INDEX('CAISO Constraint Data'!F:F,MATCH($O512,'CAISO Constraint Data'!$B:$B,0)),0)</f>
        <v>Gates_TB_11_SSN</v>
      </c>
      <c r="Y512" t="str">
        <f t="shared" si="22"/>
        <v>Southern_PGAE_Li_Battery_4hr_52</v>
      </c>
      <c r="Z512" t="s">
        <v>54</v>
      </c>
      <c r="AA512" s="31">
        <f>IFERROR(INDEX('Resource Deliverability'!$G$5:$J$46,MATCH($P512,'Resource Deliverability'!$B$5:$B$46,0),MATCH(AA$2,'Resource Deliverability'!$G$4:$J$4,0)),0)</f>
        <v>0.5</v>
      </c>
      <c r="AC512" t="str">
        <f>IFERROR(INDEX('CAISO Constraint Data'!G:G,MATCH($O512,'CAISO Constraint Data'!$B:$B,0)),0)</f>
        <v>Gates_TB_11_offpeak</v>
      </c>
      <c r="AD512" t="str">
        <f t="shared" si="23"/>
        <v>Southern_PGAE_Li_Battery_4hr_52</v>
      </c>
      <c r="AE512" t="s">
        <v>55</v>
      </c>
      <c r="AF512">
        <f>IFERROR(INDEX('Resource Deliverability'!$G$5:$J$46,MATCH($P512,'Resource Deliverability'!$B$5:$B$46,0),MATCH($Q512,'Resource Deliverability'!$G$4:$J$4,0)),0)</f>
        <v>-1</v>
      </c>
    </row>
    <row r="513" spans="2:32" ht="12.75" x14ac:dyDescent="0.2">
      <c r="B513" s="32" t="str">
        <f ca="1"/>
        <v>Bellota_Weber_SSN</v>
      </c>
      <c r="C513" s="32" t="str">
        <f ca="1"/>
        <v>Southern_PGAE_Li_Battery_4hr_161</v>
      </c>
      <c r="D513" s="32" t="str">
        <f ca="1"/>
        <v>Reliability_Capacity_In_Model_Year</v>
      </c>
      <c r="E513" s="32">
        <f ca="1"/>
        <v>0.5</v>
      </c>
      <c r="G513" t="str">
        <v>Gates_TB_12_HSN</v>
      </c>
      <c r="H513" t="str">
        <v>Southern_PGAE_Li_Battery_4hr_52</v>
      </c>
      <c r="I513" t="str">
        <v>Reliability_Capacity_In_Model_Year</v>
      </c>
      <c r="J513">
        <v>1</v>
      </c>
      <c r="N513" s="3" t="str">
        <v>Southern_PGAE_Li_Battery_4hr_52</v>
      </c>
      <c r="O513" s="3" t="str">
        <v>Gates 500/230kV TB #12</v>
      </c>
      <c r="P513" s="3" t="str">
        <v>CAISO_Li_Battery_4hr_Dispatch</v>
      </c>
      <c r="Q513" s="3" t="str">
        <f>IFERROR(INDEX('CAISO Constraint Data'!$X:$X,MATCH($O513,'CAISO Constraint Data'!$B:$B,0)),0)</f>
        <v>Solar</v>
      </c>
      <c r="S513" t="str">
        <f>IFERROR(INDEX('CAISO Constraint Data'!E:E,MATCH($O513,'CAISO Constraint Data'!$B:$B,0)),0)</f>
        <v>Gates_TB_12_HSN</v>
      </c>
      <c r="T513" t="str">
        <f t="shared" si="21"/>
        <v>Southern_PGAE_Li_Battery_4hr_52</v>
      </c>
      <c r="U513" t="s">
        <v>54</v>
      </c>
      <c r="V513" s="31">
        <f>IFERROR(INDEX('Resource Deliverability'!$G$5:$J$46,MATCH($P513,'Resource Deliverability'!$B$5:$B$46,0),MATCH(V$2,'Resource Deliverability'!$G$4:$J$4,0)),0)</f>
        <v>1</v>
      </c>
      <c r="X513" t="str">
        <f>IFERROR(INDEX('CAISO Constraint Data'!F:F,MATCH($O513,'CAISO Constraint Data'!$B:$B,0)),0)</f>
        <v>Gates_TB_12_SSN</v>
      </c>
      <c r="Y513" t="str">
        <f t="shared" si="22"/>
        <v>Southern_PGAE_Li_Battery_4hr_52</v>
      </c>
      <c r="Z513" t="s">
        <v>54</v>
      </c>
      <c r="AA513" s="31">
        <f>IFERROR(INDEX('Resource Deliverability'!$G$5:$J$46,MATCH($P513,'Resource Deliverability'!$B$5:$B$46,0),MATCH(AA$2,'Resource Deliverability'!$G$4:$J$4,0)),0)</f>
        <v>0.5</v>
      </c>
      <c r="AC513" t="str">
        <f>IFERROR(INDEX('CAISO Constraint Data'!G:G,MATCH($O513,'CAISO Constraint Data'!$B:$B,0)),0)</f>
        <v>Gates_TB_12_offpeak</v>
      </c>
      <c r="AD513" t="str">
        <f t="shared" si="23"/>
        <v>Southern_PGAE_Li_Battery_4hr_52</v>
      </c>
      <c r="AE513" t="s">
        <v>55</v>
      </c>
      <c r="AF513">
        <f>IFERROR(INDEX('Resource Deliverability'!$G$5:$J$46,MATCH($P513,'Resource Deliverability'!$B$5:$B$46,0),MATCH($Q513,'Resource Deliverability'!$G$4:$J$4,0)),0)</f>
        <v>-1</v>
      </c>
    </row>
    <row r="514" spans="2:32" ht="12.75" x14ac:dyDescent="0.2">
      <c r="B514" s="32" t="str">
        <f ca="1"/>
        <v>Bellota_Weber_SSN</v>
      </c>
      <c r="C514" s="32" t="str">
        <f ca="1"/>
        <v>Southern_PGAE_Li_Battery_8hr_161</v>
      </c>
      <c r="D514" s="32" t="str">
        <f ca="1"/>
        <v>Reliability_Capacity_In_Model_Year</v>
      </c>
      <c r="E514" s="32">
        <f ca="1"/>
        <v>0.5</v>
      </c>
      <c r="G514" t="str">
        <v>Kern_TB_4_HSN</v>
      </c>
      <c r="H514" t="str">
        <v>Southern_PGAE_Li_Battery_4hr_52</v>
      </c>
      <c r="I514" t="str">
        <v>Reliability_Capacity_In_Model_Year</v>
      </c>
      <c r="J514">
        <v>1</v>
      </c>
      <c r="N514" s="3" t="str">
        <v>Southern_PGAE_Li_Battery_4hr_52</v>
      </c>
      <c r="O514" s="3" t="str">
        <v>Kern 230/115kV TB #4</v>
      </c>
      <c r="P514" s="3" t="str">
        <v>CAISO_Li_Battery_4hr_Dispatch</v>
      </c>
      <c r="Q514" s="3" t="str">
        <f>IFERROR(INDEX('CAISO Constraint Data'!$X:$X,MATCH($O514,'CAISO Constraint Data'!$B:$B,0)),0)</f>
        <v>Solar</v>
      </c>
      <c r="S514" t="str">
        <f>IFERROR(INDEX('CAISO Constraint Data'!E:E,MATCH($O514,'CAISO Constraint Data'!$B:$B,0)),0)</f>
        <v>Kern_TB_4_HSN</v>
      </c>
      <c r="T514" t="str">
        <f t="shared" si="21"/>
        <v>Southern_PGAE_Li_Battery_4hr_52</v>
      </c>
      <c r="U514" t="s">
        <v>54</v>
      </c>
      <c r="V514" s="31">
        <f>IFERROR(INDEX('Resource Deliverability'!$G$5:$J$46,MATCH($P514,'Resource Deliverability'!$B$5:$B$46,0),MATCH(V$2,'Resource Deliverability'!$G$4:$J$4,0)),0)</f>
        <v>1</v>
      </c>
      <c r="X514" t="str">
        <f>IFERROR(INDEX('CAISO Constraint Data'!F:F,MATCH($O514,'CAISO Constraint Data'!$B:$B,0)),0)</f>
        <v>Kern_TB_4_SSN</v>
      </c>
      <c r="Y514" t="str">
        <f t="shared" si="22"/>
        <v>Southern_PGAE_Li_Battery_4hr_52</v>
      </c>
      <c r="Z514" t="s">
        <v>54</v>
      </c>
      <c r="AA514" s="31">
        <f>IFERROR(INDEX('Resource Deliverability'!$G$5:$J$46,MATCH($P514,'Resource Deliverability'!$B$5:$B$46,0),MATCH(AA$2,'Resource Deliverability'!$G$4:$J$4,0)),0)</f>
        <v>0.5</v>
      </c>
      <c r="AC514" t="str">
        <f>IFERROR(INDEX('CAISO Constraint Data'!G:G,MATCH($O514,'CAISO Constraint Data'!$B:$B,0)),0)</f>
        <v>Kern_TB_4_offpeak</v>
      </c>
      <c r="AD514" t="str">
        <f t="shared" si="23"/>
        <v>Southern_PGAE_Li_Battery_4hr_52</v>
      </c>
      <c r="AE514" t="s">
        <v>55</v>
      </c>
      <c r="AF514">
        <f>IFERROR(INDEX('Resource Deliverability'!$G$5:$J$46,MATCH($P514,'Resource Deliverability'!$B$5:$B$46,0),MATCH($Q514,'Resource Deliverability'!$G$4:$J$4,0)),0)</f>
        <v>-1</v>
      </c>
    </row>
    <row r="515" spans="2:32" ht="12.75" x14ac:dyDescent="0.2">
      <c r="B515" s="32" t="str">
        <f ca="1"/>
        <v>Bellota_Weber_SSN</v>
      </c>
      <c r="C515" s="32" t="str">
        <f ca="1"/>
        <v>Southern_PGAE_Solar_161</v>
      </c>
      <c r="D515" s="32" t="str">
        <f ca="1"/>
        <v>Reliability_Capacity_In_Model_Year</v>
      </c>
      <c r="E515" s="32">
        <f ca="1"/>
        <v>0.55600000000000005</v>
      </c>
      <c r="G515" t="str">
        <v>Midway_Q2005_HSN</v>
      </c>
      <c r="H515" t="str">
        <v>Southern_PGAE_Li_Battery_4hr_52</v>
      </c>
      <c r="I515" t="str">
        <v>Reliability_Capacity_In_Model_Year</v>
      </c>
      <c r="J515">
        <v>1</v>
      </c>
      <c r="N515" s="3" t="str">
        <v>Southern_PGAE_Li_Battery_4hr_52</v>
      </c>
      <c r="O515" s="3" t="str">
        <v>Midway-Q2005 230kV Line</v>
      </c>
      <c r="P515" s="3" t="str">
        <v>CAISO_Li_Battery_4hr_Dispatch</v>
      </c>
      <c r="Q515" s="3" t="str">
        <f>IFERROR(INDEX('CAISO Constraint Data'!$X:$X,MATCH($O515,'CAISO Constraint Data'!$B:$B,0)),0)</f>
        <v>Solar</v>
      </c>
      <c r="S515" t="str">
        <f>IFERROR(INDEX('CAISO Constraint Data'!E:E,MATCH($O515,'CAISO Constraint Data'!$B:$B,0)),0)</f>
        <v>Midway_Q2005_HSN</v>
      </c>
      <c r="T515" t="str">
        <f t="shared" si="21"/>
        <v>Southern_PGAE_Li_Battery_4hr_52</v>
      </c>
      <c r="U515" t="s">
        <v>54</v>
      </c>
      <c r="V515" s="31">
        <f>IFERROR(INDEX('Resource Deliverability'!$G$5:$J$46,MATCH($P515,'Resource Deliverability'!$B$5:$B$46,0),MATCH(V$2,'Resource Deliverability'!$G$4:$J$4,0)),0)</f>
        <v>1</v>
      </c>
      <c r="X515" t="str">
        <f>IFERROR(INDEX('CAISO Constraint Data'!F:F,MATCH($O515,'CAISO Constraint Data'!$B:$B,0)),0)</f>
        <v>Midway_Q2005_SSN</v>
      </c>
      <c r="Y515" t="str">
        <f t="shared" si="22"/>
        <v>Southern_PGAE_Li_Battery_4hr_52</v>
      </c>
      <c r="Z515" t="s">
        <v>54</v>
      </c>
      <c r="AA515" s="31">
        <f>IFERROR(INDEX('Resource Deliverability'!$G$5:$J$46,MATCH($P515,'Resource Deliverability'!$B$5:$B$46,0),MATCH(AA$2,'Resource Deliverability'!$G$4:$J$4,0)),0)</f>
        <v>0.5</v>
      </c>
      <c r="AC515" t="str">
        <f>IFERROR(INDEX('CAISO Constraint Data'!G:G,MATCH($O515,'CAISO Constraint Data'!$B:$B,0)),0)</f>
        <v>Midway_Q2005_offpeak</v>
      </c>
      <c r="AD515" t="str">
        <f t="shared" si="23"/>
        <v>Southern_PGAE_Li_Battery_4hr_52</v>
      </c>
      <c r="AE515" t="s">
        <v>55</v>
      </c>
      <c r="AF515">
        <f>IFERROR(INDEX('Resource Deliverability'!$G$5:$J$46,MATCH($P515,'Resource Deliverability'!$B$5:$B$46,0),MATCH($Q515,'Resource Deliverability'!$G$4:$J$4,0)),0)</f>
        <v>-1</v>
      </c>
    </row>
    <row r="516" spans="2:32" ht="12.75" x14ac:dyDescent="0.2">
      <c r="B516" s="32" t="str">
        <f ca="1"/>
        <v>Bellota_Weber_SSN</v>
      </c>
      <c r="C516" s="32" t="str">
        <f ca="1"/>
        <v>Central_Valley_North_Los_Banos_Wind_162</v>
      </c>
      <c r="D516" s="32" t="str">
        <f ca="1"/>
        <v>Reliability_Capacity_In_Model_Year</v>
      </c>
      <c r="E516" s="32">
        <f ca="1"/>
        <v>0.16300000000000001</v>
      </c>
      <c r="G516" t="str">
        <v>Semitropic_Midway_HSN</v>
      </c>
      <c r="H516" t="str">
        <v>Southern_PGAE_Li_Battery_4hr_52</v>
      </c>
      <c r="I516" t="str">
        <v>Reliability_Capacity_In_Model_Year</v>
      </c>
      <c r="J516">
        <v>1</v>
      </c>
      <c r="N516" s="3" t="str">
        <v>Southern_PGAE_Li_Battery_4hr_52</v>
      </c>
      <c r="O516" s="3" t="str">
        <v>Semitropic-Midway 115kV Line</v>
      </c>
      <c r="P516" s="3" t="str">
        <v>CAISO_Li_Battery_4hr_Dispatch</v>
      </c>
      <c r="Q516" s="3" t="str">
        <f>IFERROR(INDEX('CAISO Constraint Data'!$X:$X,MATCH($O516,'CAISO Constraint Data'!$B:$B,0)),0)</f>
        <v>Solar</v>
      </c>
      <c r="S516" t="str">
        <f>IFERROR(INDEX('CAISO Constraint Data'!E:E,MATCH($O516,'CAISO Constraint Data'!$B:$B,0)),0)</f>
        <v>Semitropic_Midway_HSN</v>
      </c>
      <c r="T516" t="str">
        <f t="shared" si="21"/>
        <v>Southern_PGAE_Li_Battery_4hr_52</v>
      </c>
      <c r="U516" t="s">
        <v>54</v>
      </c>
      <c r="V516" s="31">
        <f>IFERROR(INDEX('Resource Deliverability'!$G$5:$J$46,MATCH($P516,'Resource Deliverability'!$B$5:$B$46,0),MATCH(V$2,'Resource Deliverability'!$G$4:$J$4,0)),0)</f>
        <v>1</v>
      </c>
      <c r="X516" t="str">
        <f>IFERROR(INDEX('CAISO Constraint Data'!F:F,MATCH($O516,'CAISO Constraint Data'!$B:$B,0)),0)</f>
        <v>Semitropic_Midway_SSN</v>
      </c>
      <c r="Y516" t="str">
        <f t="shared" si="22"/>
        <v>Southern_PGAE_Li_Battery_4hr_52</v>
      </c>
      <c r="Z516" t="s">
        <v>54</v>
      </c>
      <c r="AA516" s="31">
        <f>IFERROR(INDEX('Resource Deliverability'!$G$5:$J$46,MATCH($P516,'Resource Deliverability'!$B$5:$B$46,0),MATCH(AA$2,'Resource Deliverability'!$G$4:$J$4,0)),0)</f>
        <v>0.5</v>
      </c>
      <c r="AC516" t="str">
        <f>IFERROR(INDEX('CAISO Constraint Data'!G:G,MATCH($O516,'CAISO Constraint Data'!$B:$B,0)),0)</f>
        <v>Semitropic_Midway_offpeak</v>
      </c>
      <c r="AD516" t="str">
        <f t="shared" si="23"/>
        <v>Southern_PGAE_Li_Battery_4hr_52</v>
      </c>
      <c r="AE516" t="s">
        <v>55</v>
      </c>
      <c r="AF516">
        <f>IFERROR(INDEX('Resource Deliverability'!$G$5:$J$46,MATCH($P516,'Resource Deliverability'!$B$5:$B$46,0),MATCH($Q516,'Resource Deliverability'!$G$4:$J$4,0)),0)</f>
        <v>-1</v>
      </c>
    </row>
    <row r="517" spans="2:32" ht="12.75" x14ac:dyDescent="0.2">
      <c r="B517" s="32" t="str">
        <f ca="1"/>
        <v>Bellota_Weber_SSN</v>
      </c>
      <c r="C517" s="32" t="str">
        <f ca="1"/>
        <v>Southern_PGAE_Flow_Battery_162</v>
      </c>
      <c r="D517" s="32" t="str">
        <f ca="1"/>
        <v>Reliability_Capacity_In_Model_Year</v>
      </c>
      <c r="E517" s="32">
        <f ca="1"/>
        <v>0.5</v>
      </c>
      <c r="G517" t="str">
        <v>Gates_TB_11_HSN</v>
      </c>
      <c r="H517" t="str">
        <v>Southern_PGAE_Li_Battery_8hr_52</v>
      </c>
      <c r="I517" t="str">
        <v>Reliability_Capacity_In_Model_Year</v>
      </c>
      <c r="J517">
        <v>1</v>
      </c>
      <c r="N517" s="3" t="str">
        <v>Southern_PGAE_Li_Battery_8hr_52</v>
      </c>
      <c r="O517" s="3" t="str">
        <v>Gates 500/230kV TB #11</v>
      </c>
      <c r="P517" s="3" t="str">
        <v>CAISO_Li_Battery_8hr_Dispatch</v>
      </c>
      <c r="Q517" s="3" t="str">
        <f>IFERROR(INDEX('CAISO Constraint Data'!$X:$X,MATCH($O517,'CAISO Constraint Data'!$B:$B,0)),0)</f>
        <v>Solar</v>
      </c>
      <c r="S517" t="str">
        <f>IFERROR(INDEX('CAISO Constraint Data'!E:E,MATCH($O517,'CAISO Constraint Data'!$B:$B,0)),0)</f>
        <v>Gates_TB_11_HSN</v>
      </c>
      <c r="T517" t="str">
        <f t="shared" si="21"/>
        <v>Southern_PGAE_Li_Battery_8hr_52</v>
      </c>
      <c r="U517" t="s">
        <v>54</v>
      </c>
      <c r="V517" s="31">
        <f>IFERROR(INDEX('Resource Deliverability'!$G$5:$J$46,MATCH($P517,'Resource Deliverability'!$B$5:$B$46,0),MATCH(V$2,'Resource Deliverability'!$G$4:$J$4,0)),0)</f>
        <v>1</v>
      </c>
      <c r="X517" t="str">
        <f>IFERROR(INDEX('CAISO Constraint Data'!F:F,MATCH($O517,'CAISO Constraint Data'!$B:$B,0)),0)</f>
        <v>Gates_TB_11_SSN</v>
      </c>
      <c r="Y517" t="str">
        <f t="shared" si="22"/>
        <v>Southern_PGAE_Li_Battery_8hr_52</v>
      </c>
      <c r="Z517" t="s">
        <v>54</v>
      </c>
      <c r="AA517" s="31">
        <f>IFERROR(INDEX('Resource Deliverability'!$G$5:$J$46,MATCH($P517,'Resource Deliverability'!$B$5:$B$46,0),MATCH(AA$2,'Resource Deliverability'!$G$4:$J$4,0)),0)</f>
        <v>0.5</v>
      </c>
      <c r="AC517" t="str">
        <f>IFERROR(INDEX('CAISO Constraint Data'!G:G,MATCH($O517,'CAISO Constraint Data'!$B:$B,0)),0)</f>
        <v>Gates_TB_11_offpeak</v>
      </c>
      <c r="AD517" t="str">
        <f t="shared" si="23"/>
        <v>Southern_PGAE_Li_Battery_8hr_52</v>
      </c>
      <c r="AE517" t="s">
        <v>55</v>
      </c>
      <c r="AF517">
        <f>IFERROR(INDEX('Resource Deliverability'!$G$5:$J$46,MATCH($P517,'Resource Deliverability'!$B$5:$B$46,0),MATCH($Q517,'Resource Deliverability'!$G$4:$J$4,0)),0)</f>
        <v>-1</v>
      </c>
    </row>
    <row r="518" spans="2:32" ht="12.75" x14ac:dyDescent="0.2">
      <c r="B518" s="32" t="str">
        <f ca="1"/>
        <v>Bellota_Weber_SSN</v>
      </c>
      <c r="C518" s="32" t="str">
        <f ca="1"/>
        <v>Southern_PGAE_Li_Battery_4hr_162</v>
      </c>
      <c r="D518" s="32" t="str">
        <f ca="1"/>
        <v>Reliability_Capacity_In_Model_Year</v>
      </c>
      <c r="E518" s="32">
        <f ca="1"/>
        <v>0.5</v>
      </c>
      <c r="G518" t="str">
        <v>Gates_TB_12_HSN</v>
      </c>
      <c r="H518" t="str">
        <v>Southern_PGAE_Li_Battery_8hr_52</v>
      </c>
      <c r="I518" t="str">
        <v>Reliability_Capacity_In_Model_Year</v>
      </c>
      <c r="J518">
        <v>1</v>
      </c>
      <c r="N518" s="3" t="str">
        <v>Southern_PGAE_Li_Battery_8hr_52</v>
      </c>
      <c r="O518" s="3" t="str">
        <v>Gates 500/230kV TB #12</v>
      </c>
      <c r="P518" s="3" t="str">
        <v>CAISO_Li_Battery_8hr_Dispatch</v>
      </c>
      <c r="Q518" s="3" t="str">
        <f>IFERROR(INDEX('CAISO Constraint Data'!$X:$X,MATCH($O518,'CAISO Constraint Data'!$B:$B,0)),0)</f>
        <v>Solar</v>
      </c>
      <c r="S518" t="str">
        <f>IFERROR(INDEX('CAISO Constraint Data'!E:E,MATCH($O518,'CAISO Constraint Data'!$B:$B,0)),0)</f>
        <v>Gates_TB_12_HSN</v>
      </c>
      <c r="T518" t="str">
        <f t="shared" ref="T518:T581" si="24">$N518</f>
        <v>Southern_PGAE_Li_Battery_8hr_52</v>
      </c>
      <c r="U518" t="s">
        <v>54</v>
      </c>
      <c r="V518" s="31">
        <f>IFERROR(INDEX('Resource Deliverability'!$G$5:$J$46,MATCH($P518,'Resource Deliverability'!$B$5:$B$46,0),MATCH(V$2,'Resource Deliverability'!$G$4:$J$4,0)),0)</f>
        <v>1</v>
      </c>
      <c r="X518" t="str">
        <f>IFERROR(INDEX('CAISO Constraint Data'!F:F,MATCH($O518,'CAISO Constraint Data'!$B:$B,0)),0)</f>
        <v>Gates_TB_12_SSN</v>
      </c>
      <c r="Y518" t="str">
        <f t="shared" ref="Y518:Y581" si="25">$N518</f>
        <v>Southern_PGAE_Li_Battery_8hr_52</v>
      </c>
      <c r="Z518" t="s">
        <v>54</v>
      </c>
      <c r="AA518" s="31">
        <f>IFERROR(INDEX('Resource Deliverability'!$G$5:$J$46,MATCH($P518,'Resource Deliverability'!$B$5:$B$46,0),MATCH(AA$2,'Resource Deliverability'!$G$4:$J$4,0)),0)</f>
        <v>0.5</v>
      </c>
      <c r="AC518" t="str">
        <f>IFERROR(INDEX('CAISO Constraint Data'!G:G,MATCH($O518,'CAISO Constraint Data'!$B:$B,0)),0)</f>
        <v>Gates_TB_12_offpeak</v>
      </c>
      <c r="AD518" t="str">
        <f t="shared" ref="AD518:AD581" si="26">$N518</f>
        <v>Southern_PGAE_Li_Battery_8hr_52</v>
      </c>
      <c r="AE518" t="s">
        <v>55</v>
      </c>
      <c r="AF518">
        <f>IFERROR(INDEX('Resource Deliverability'!$G$5:$J$46,MATCH($P518,'Resource Deliverability'!$B$5:$B$46,0),MATCH($Q518,'Resource Deliverability'!$G$4:$J$4,0)),0)</f>
        <v>-1</v>
      </c>
    </row>
    <row r="519" spans="2:32" ht="12.75" x14ac:dyDescent="0.2">
      <c r="B519" s="32" t="str">
        <f ca="1"/>
        <v>Bellota_Weber_SSN</v>
      </c>
      <c r="C519" s="32" t="str">
        <f ca="1"/>
        <v>Southern_PGAE_Li_Battery_8hr_162</v>
      </c>
      <c r="D519" s="32" t="str">
        <f ca="1"/>
        <v>Reliability_Capacity_In_Model_Year</v>
      </c>
      <c r="E519" s="32">
        <f ca="1"/>
        <v>0.5</v>
      </c>
      <c r="G519" t="str">
        <v>Kern_TB_4_HSN</v>
      </c>
      <c r="H519" t="str">
        <v>Southern_PGAE_Li_Battery_8hr_52</v>
      </c>
      <c r="I519" t="str">
        <v>Reliability_Capacity_In_Model_Year</v>
      </c>
      <c r="J519">
        <v>1</v>
      </c>
      <c r="N519" s="3" t="str">
        <v>Southern_PGAE_Li_Battery_8hr_52</v>
      </c>
      <c r="O519" s="3" t="str">
        <v>Kern 230/115kV TB #4</v>
      </c>
      <c r="P519" s="3" t="str">
        <v>CAISO_Li_Battery_8hr_Dispatch</v>
      </c>
      <c r="Q519" s="3" t="str">
        <f>IFERROR(INDEX('CAISO Constraint Data'!$X:$X,MATCH($O519,'CAISO Constraint Data'!$B:$B,0)),0)</f>
        <v>Solar</v>
      </c>
      <c r="S519" t="str">
        <f>IFERROR(INDEX('CAISO Constraint Data'!E:E,MATCH($O519,'CAISO Constraint Data'!$B:$B,0)),0)</f>
        <v>Kern_TB_4_HSN</v>
      </c>
      <c r="T519" t="str">
        <f t="shared" si="24"/>
        <v>Southern_PGAE_Li_Battery_8hr_52</v>
      </c>
      <c r="U519" t="s">
        <v>54</v>
      </c>
      <c r="V519" s="31">
        <f>IFERROR(INDEX('Resource Deliverability'!$G$5:$J$46,MATCH($P519,'Resource Deliverability'!$B$5:$B$46,0),MATCH(V$2,'Resource Deliverability'!$G$4:$J$4,0)),0)</f>
        <v>1</v>
      </c>
      <c r="X519" t="str">
        <f>IFERROR(INDEX('CAISO Constraint Data'!F:F,MATCH($O519,'CAISO Constraint Data'!$B:$B,0)),0)</f>
        <v>Kern_TB_4_SSN</v>
      </c>
      <c r="Y519" t="str">
        <f t="shared" si="25"/>
        <v>Southern_PGAE_Li_Battery_8hr_52</v>
      </c>
      <c r="Z519" t="s">
        <v>54</v>
      </c>
      <c r="AA519" s="31">
        <f>IFERROR(INDEX('Resource Deliverability'!$G$5:$J$46,MATCH($P519,'Resource Deliverability'!$B$5:$B$46,0),MATCH(AA$2,'Resource Deliverability'!$G$4:$J$4,0)),0)</f>
        <v>0.5</v>
      </c>
      <c r="AC519" t="str">
        <f>IFERROR(INDEX('CAISO Constraint Data'!G:G,MATCH($O519,'CAISO Constraint Data'!$B:$B,0)),0)</f>
        <v>Kern_TB_4_offpeak</v>
      </c>
      <c r="AD519" t="str">
        <f t="shared" si="26"/>
        <v>Southern_PGAE_Li_Battery_8hr_52</v>
      </c>
      <c r="AE519" t="s">
        <v>55</v>
      </c>
      <c r="AF519">
        <f>IFERROR(INDEX('Resource Deliverability'!$G$5:$J$46,MATCH($P519,'Resource Deliverability'!$B$5:$B$46,0),MATCH($Q519,'Resource Deliverability'!$G$4:$J$4,0)),0)</f>
        <v>-1</v>
      </c>
    </row>
    <row r="520" spans="2:32" ht="12.75" x14ac:dyDescent="0.2">
      <c r="B520" s="32" t="str">
        <f ca="1"/>
        <v>Bellota_Weber_SSN</v>
      </c>
      <c r="C520" s="32" t="str">
        <f ca="1"/>
        <v>Southern_PGAE_Solar_162</v>
      </c>
      <c r="D520" s="32" t="str">
        <f ca="1"/>
        <v>Reliability_Capacity_In_Model_Year</v>
      </c>
      <c r="E520" s="32">
        <f ca="1"/>
        <v>0.55600000000000005</v>
      </c>
      <c r="G520" t="str">
        <v>Midway_Q2005_HSN</v>
      </c>
      <c r="H520" t="str">
        <v>Southern_PGAE_Li_Battery_8hr_52</v>
      </c>
      <c r="I520" t="str">
        <v>Reliability_Capacity_In_Model_Year</v>
      </c>
      <c r="J520">
        <v>1</v>
      </c>
      <c r="N520" s="3" t="str">
        <v>Southern_PGAE_Li_Battery_8hr_52</v>
      </c>
      <c r="O520" s="3" t="str">
        <v>Midway-Q2005 230kV Line</v>
      </c>
      <c r="P520" s="3" t="str">
        <v>CAISO_Li_Battery_8hr_Dispatch</v>
      </c>
      <c r="Q520" s="3" t="str">
        <f>IFERROR(INDEX('CAISO Constraint Data'!$X:$X,MATCH($O520,'CAISO Constraint Data'!$B:$B,0)),0)</f>
        <v>Solar</v>
      </c>
      <c r="S520" t="str">
        <f>IFERROR(INDEX('CAISO Constraint Data'!E:E,MATCH($O520,'CAISO Constraint Data'!$B:$B,0)),0)</f>
        <v>Midway_Q2005_HSN</v>
      </c>
      <c r="T520" t="str">
        <f t="shared" si="24"/>
        <v>Southern_PGAE_Li_Battery_8hr_52</v>
      </c>
      <c r="U520" t="s">
        <v>54</v>
      </c>
      <c r="V520" s="31">
        <f>IFERROR(INDEX('Resource Deliverability'!$G$5:$J$46,MATCH($P520,'Resource Deliverability'!$B$5:$B$46,0),MATCH(V$2,'Resource Deliverability'!$G$4:$J$4,0)),0)</f>
        <v>1</v>
      </c>
      <c r="X520" t="str">
        <f>IFERROR(INDEX('CAISO Constraint Data'!F:F,MATCH($O520,'CAISO Constraint Data'!$B:$B,0)),0)</f>
        <v>Midway_Q2005_SSN</v>
      </c>
      <c r="Y520" t="str">
        <f t="shared" si="25"/>
        <v>Southern_PGAE_Li_Battery_8hr_52</v>
      </c>
      <c r="Z520" t="s">
        <v>54</v>
      </c>
      <c r="AA520" s="31">
        <f>IFERROR(INDEX('Resource Deliverability'!$G$5:$J$46,MATCH($P520,'Resource Deliverability'!$B$5:$B$46,0),MATCH(AA$2,'Resource Deliverability'!$G$4:$J$4,0)),0)</f>
        <v>0.5</v>
      </c>
      <c r="AC520" t="str">
        <f>IFERROR(INDEX('CAISO Constraint Data'!G:G,MATCH($O520,'CAISO Constraint Data'!$B:$B,0)),0)</f>
        <v>Midway_Q2005_offpeak</v>
      </c>
      <c r="AD520" t="str">
        <f t="shared" si="26"/>
        <v>Southern_PGAE_Li_Battery_8hr_52</v>
      </c>
      <c r="AE520" t="s">
        <v>55</v>
      </c>
      <c r="AF520">
        <f>IFERROR(INDEX('Resource Deliverability'!$G$5:$J$46,MATCH($P520,'Resource Deliverability'!$B$5:$B$46,0),MATCH($Q520,'Resource Deliverability'!$G$4:$J$4,0)),0)</f>
        <v>-1</v>
      </c>
    </row>
    <row r="521" spans="2:32" ht="12.75" x14ac:dyDescent="0.2">
      <c r="B521" s="32" t="str">
        <f ca="1"/>
        <v>Bellota_Weber_SSN</v>
      </c>
      <c r="C521" s="32" t="str">
        <f ca="1"/>
        <v>Southern_PGAE_Flow_Battery_163</v>
      </c>
      <c r="D521" s="32" t="str">
        <f ca="1"/>
        <v>Reliability_Capacity_In_Model_Year</v>
      </c>
      <c r="E521" s="32">
        <f ca="1"/>
        <v>0.5</v>
      </c>
      <c r="G521" t="str">
        <v>Semitropic_Midway_HSN</v>
      </c>
      <c r="H521" t="str">
        <v>Southern_PGAE_Li_Battery_8hr_52</v>
      </c>
      <c r="I521" t="str">
        <v>Reliability_Capacity_In_Model_Year</v>
      </c>
      <c r="J521">
        <v>1</v>
      </c>
      <c r="N521" s="3" t="str">
        <v>Southern_PGAE_Li_Battery_8hr_52</v>
      </c>
      <c r="O521" s="3" t="str">
        <v>Semitropic-Midway 115kV Line</v>
      </c>
      <c r="P521" s="3" t="str">
        <v>CAISO_Li_Battery_8hr_Dispatch</v>
      </c>
      <c r="Q521" s="3" t="str">
        <f>IFERROR(INDEX('CAISO Constraint Data'!$X:$X,MATCH($O521,'CAISO Constraint Data'!$B:$B,0)),0)</f>
        <v>Solar</v>
      </c>
      <c r="S521" t="str">
        <f>IFERROR(INDEX('CAISO Constraint Data'!E:E,MATCH($O521,'CAISO Constraint Data'!$B:$B,0)),0)</f>
        <v>Semitropic_Midway_HSN</v>
      </c>
      <c r="T521" t="str">
        <f t="shared" si="24"/>
        <v>Southern_PGAE_Li_Battery_8hr_52</v>
      </c>
      <c r="U521" t="s">
        <v>54</v>
      </c>
      <c r="V521" s="31">
        <f>IFERROR(INDEX('Resource Deliverability'!$G$5:$J$46,MATCH($P521,'Resource Deliverability'!$B$5:$B$46,0),MATCH(V$2,'Resource Deliverability'!$G$4:$J$4,0)),0)</f>
        <v>1</v>
      </c>
      <c r="X521" t="str">
        <f>IFERROR(INDEX('CAISO Constraint Data'!F:F,MATCH($O521,'CAISO Constraint Data'!$B:$B,0)),0)</f>
        <v>Semitropic_Midway_SSN</v>
      </c>
      <c r="Y521" t="str">
        <f t="shared" si="25"/>
        <v>Southern_PGAE_Li_Battery_8hr_52</v>
      </c>
      <c r="Z521" t="s">
        <v>54</v>
      </c>
      <c r="AA521" s="31">
        <f>IFERROR(INDEX('Resource Deliverability'!$G$5:$J$46,MATCH($P521,'Resource Deliverability'!$B$5:$B$46,0),MATCH(AA$2,'Resource Deliverability'!$G$4:$J$4,0)),0)</f>
        <v>0.5</v>
      </c>
      <c r="AC521" t="str">
        <f>IFERROR(INDEX('CAISO Constraint Data'!G:G,MATCH($O521,'CAISO Constraint Data'!$B:$B,0)),0)</f>
        <v>Semitropic_Midway_offpeak</v>
      </c>
      <c r="AD521" t="str">
        <f t="shared" si="26"/>
        <v>Southern_PGAE_Li_Battery_8hr_52</v>
      </c>
      <c r="AE521" t="s">
        <v>55</v>
      </c>
      <c r="AF521">
        <f>IFERROR(INDEX('Resource Deliverability'!$G$5:$J$46,MATCH($P521,'Resource Deliverability'!$B$5:$B$46,0),MATCH($Q521,'Resource Deliverability'!$G$4:$J$4,0)),0)</f>
        <v>-1</v>
      </c>
    </row>
    <row r="522" spans="2:32" ht="12.75" x14ac:dyDescent="0.2">
      <c r="B522" s="32" t="str">
        <f ca="1"/>
        <v>Bellota_Weber_SSN</v>
      </c>
      <c r="C522" s="32" t="str">
        <f ca="1"/>
        <v>Southern_PGAE_Li_Battery_4hr_163</v>
      </c>
      <c r="D522" s="32" t="str">
        <f ca="1"/>
        <v>Reliability_Capacity_In_Model_Year</v>
      </c>
      <c r="E522" s="32">
        <f ca="1"/>
        <v>0.5</v>
      </c>
      <c r="G522" t="str">
        <v>Gates_TB_11_HSN</v>
      </c>
      <c r="H522" t="str">
        <v>Southern_PGAE_Solar_52</v>
      </c>
      <c r="I522" t="str">
        <v>Reliability_Capacity_In_Model_Year</v>
      </c>
      <c r="J522">
        <v>0.1</v>
      </c>
      <c r="N522" s="3" t="str">
        <v>Southern_PGAE_Solar_52</v>
      </c>
      <c r="O522" s="3" t="str">
        <v>Gates 500/230kV TB #11</v>
      </c>
      <c r="P522" s="3" t="str">
        <v>Southern_PGAE_Solar</v>
      </c>
      <c r="Q522" s="3" t="str">
        <f>IFERROR(INDEX('CAISO Constraint Data'!$X:$X,MATCH($O522,'CAISO Constraint Data'!$B:$B,0)),0)</f>
        <v>Solar</v>
      </c>
      <c r="S522" t="str">
        <f>IFERROR(INDEX('CAISO Constraint Data'!E:E,MATCH($O522,'CAISO Constraint Data'!$B:$B,0)),0)</f>
        <v>Gates_TB_11_HSN</v>
      </c>
      <c r="T522" t="str">
        <f t="shared" si="24"/>
        <v>Southern_PGAE_Solar_52</v>
      </c>
      <c r="U522" t="s">
        <v>54</v>
      </c>
      <c r="V522" s="31">
        <f>IFERROR(INDEX('Resource Deliverability'!$G$5:$J$46,MATCH($P522,'Resource Deliverability'!$B$5:$B$46,0),MATCH(V$2,'Resource Deliverability'!$G$4:$J$4,0)),0)</f>
        <v>0.1</v>
      </c>
      <c r="X522" t="str">
        <f>IFERROR(INDEX('CAISO Constraint Data'!F:F,MATCH($O522,'CAISO Constraint Data'!$B:$B,0)),0)</f>
        <v>Gates_TB_11_SSN</v>
      </c>
      <c r="Y522" t="str">
        <f t="shared" si="25"/>
        <v>Southern_PGAE_Solar_52</v>
      </c>
      <c r="Z522" t="s">
        <v>54</v>
      </c>
      <c r="AA522" s="31">
        <f>IFERROR(INDEX('Resource Deliverability'!$G$5:$J$46,MATCH($P522,'Resource Deliverability'!$B$5:$B$46,0),MATCH(AA$2,'Resource Deliverability'!$G$4:$J$4,0)),0)</f>
        <v>0.55600000000000005</v>
      </c>
      <c r="AC522" t="str">
        <f>IFERROR(INDEX('CAISO Constraint Data'!G:G,MATCH($O522,'CAISO Constraint Data'!$B:$B,0)),0)</f>
        <v>Gates_TB_11_offpeak</v>
      </c>
      <c r="AD522" t="str">
        <f t="shared" si="26"/>
        <v>Southern_PGAE_Solar_52</v>
      </c>
      <c r="AE522" t="s">
        <v>55</v>
      </c>
      <c r="AF522">
        <f>IFERROR(INDEX('Resource Deliverability'!$G$5:$J$46,MATCH($P522,'Resource Deliverability'!$B$5:$B$46,0),MATCH($Q522,'Resource Deliverability'!$G$4:$J$4,0)),0)</f>
        <v>0.79</v>
      </c>
    </row>
    <row r="523" spans="2:32" ht="12.75" x14ac:dyDescent="0.2">
      <c r="B523" s="32" t="str">
        <f ca="1"/>
        <v>Bellota_Weber_SSN</v>
      </c>
      <c r="C523" s="32" t="str">
        <f ca="1"/>
        <v>Southern_PGAE_Li_Battery_8hr_163</v>
      </c>
      <c r="D523" s="32" t="str">
        <f ca="1"/>
        <v>Reliability_Capacity_In_Model_Year</v>
      </c>
      <c r="E523" s="32">
        <f ca="1"/>
        <v>0.5</v>
      </c>
      <c r="G523" t="str">
        <v>Gates_TB_12_HSN</v>
      </c>
      <c r="H523" t="str">
        <v>Southern_PGAE_Solar_52</v>
      </c>
      <c r="I523" t="str">
        <v>Reliability_Capacity_In_Model_Year</v>
      </c>
      <c r="J523">
        <v>0.1</v>
      </c>
      <c r="N523" s="3" t="str">
        <v>Southern_PGAE_Solar_52</v>
      </c>
      <c r="O523" s="3" t="str">
        <v>Gates 500/230kV TB #12</v>
      </c>
      <c r="P523" s="3" t="str">
        <v>Southern_PGAE_Solar</v>
      </c>
      <c r="Q523" s="3" t="str">
        <f>IFERROR(INDEX('CAISO Constraint Data'!$X:$X,MATCH($O523,'CAISO Constraint Data'!$B:$B,0)),0)</f>
        <v>Solar</v>
      </c>
      <c r="S523" t="str">
        <f>IFERROR(INDEX('CAISO Constraint Data'!E:E,MATCH($O523,'CAISO Constraint Data'!$B:$B,0)),0)</f>
        <v>Gates_TB_12_HSN</v>
      </c>
      <c r="T523" t="str">
        <f t="shared" si="24"/>
        <v>Southern_PGAE_Solar_52</v>
      </c>
      <c r="U523" t="s">
        <v>54</v>
      </c>
      <c r="V523" s="31">
        <f>IFERROR(INDEX('Resource Deliverability'!$G$5:$J$46,MATCH($P523,'Resource Deliverability'!$B$5:$B$46,0),MATCH(V$2,'Resource Deliverability'!$G$4:$J$4,0)),0)</f>
        <v>0.1</v>
      </c>
      <c r="X523" t="str">
        <f>IFERROR(INDEX('CAISO Constraint Data'!F:F,MATCH($O523,'CAISO Constraint Data'!$B:$B,0)),0)</f>
        <v>Gates_TB_12_SSN</v>
      </c>
      <c r="Y523" t="str">
        <f t="shared" si="25"/>
        <v>Southern_PGAE_Solar_52</v>
      </c>
      <c r="Z523" t="s">
        <v>54</v>
      </c>
      <c r="AA523" s="31">
        <f>IFERROR(INDEX('Resource Deliverability'!$G$5:$J$46,MATCH($P523,'Resource Deliverability'!$B$5:$B$46,0),MATCH(AA$2,'Resource Deliverability'!$G$4:$J$4,0)),0)</f>
        <v>0.55600000000000005</v>
      </c>
      <c r="AC523" t="str">
        <f>IFERROR(INDEX('CAISO Constraint Data'!G:G,MATCH($O523,'CAISO Constraint Data'!$B:$B,0)),0)</f>
        <v>Gates_TB_12_offpeak</v>
      </c>
      <c r="AD523" t="str">
        <f t="shared" si="26"/>
        <v>Southern_PGAE_Solar_52</v>
      </c>
      <c r="AE523" t="s">
        <v>55</v>
      </c>
      <c r="AF523">
        <f>IFERROR(INDEX('Resource Deliverability'!$G$5:$J$46,MATCH($P523,'Resource Deliverability'!$B$5:$B$46,0),MATCH($Q523,'Resource Deliverability'!$G$4:$J$4,0)),0)</f>
        <v>0.79</v>
      </c>
    </row>
    <row r="524" spans="2:32" ht="12.75" x14ac:dyDescent="0.2">
      <c r="B524" s="32" t="str">
        <f ca="1"/>
        <v>Bellota_Weber_SSN</v>
      </c>
      <c r="C524" s="32" t="str">
        <f ca="1"/>
        <v>Southern_PGAE_Solar_163</v>
      </c>
      <c r="D524" s="32" t="str">
        <f ca="1"/>
        <v>Reliability_Capacity_In_Model_Year</v>
      </c>
      <c r="E524" s="32">
        <f ca="1"/>
        <v>0.55600000000000005</v>
      </c>
      <c r="G524" t="str">
        <v>Kern_TB_4_HSN</v>
      </c>
      <c r="H524" t="str">
        <v>Southern_PGAE_Solar_52</v>
      </c>
      <c r="I524" t="str">
        <v>Reliability_Capacity_In_Model_Year</v>
      </c>
      <c r="J524">
        <v>0.1</v>
      </c>
      <c r="N524" s="3" t="str">
        <v>Southern_PGAE_Solar_52</v>
      </c>
      <c r="O524" s="3" t="str">
        <v>Kern 230/115kV TB #4</v>
      </c>
      <c r="P524" s="3" t="str">
        <v>Southern_PGAE_Solar</v>
      </c>
      <c r="Q524" s="3" t="str">
        <f>IFERROR(INDEX('CAISO Constraint Data'!$X:$X,MATCH($O524,'CAISO Constraint Data'!$B:$B,0)),0)</f>
        <v>Solar</v>
      </c>
      <c r="S524" t="str">
        <f>IFERROR(INDEX('CAISO Constraint Data'!E:E,MATCH($O524,'CAISO Constraint Data'!$B:$B,0)),0)</f>
        <v>Kern_TB_4_HSN</v>
      </c>
      <c r="T524" t="str">
        <f t="shared" si="24"/>
        <v>Southern_PGAE_Solar_52</v>
      </c>
      <c r="U524" t="s">
        <v>54</v>
      </c>
      <c r="V524" s="31">
        <f>IFERROR(INDEX('Resource Deliverability'!$G$5:$J$46,MATCH($P524,'Resource Deliverability'!$B$5:$B$46,0),MATCH(V$2,'Resource Deliverability'!$G$4:$J$4,0)),0)</f>
        <v>0.1</v>
      </c>
      <c r="X524" t="str">
        <f>IFERROR(INDEX('CAISO Constraint Data'!F:F,MATCH($O524,'CAISO Constraint Data'!$B:$B,0)),0)</f>
        <v>Kern_TB_4_SSN</v>
      </c>
      <c r="Y524" t="str">
        <f t="shared" si="25"/>
        <v>Southern_PGAE_Solar_52</v>
      </c>
      <c r="Z524" t="s">
        <v>54</v>
      </c>
      <c r="AA524" s="31">
        <f>IFERROR(INDEX('Resource Deliverability'!$G$5:$J$46,MATCH($P524,'Resource Deliverability'!$B$5:$B$46,0),MATCH(AA$2,'Resource Deliverability'!$G$4:$J$4,0)),0)</f>
        <v>0.55600000000000005</v>
      </c>
      <c r="AC524" t="str">
        <f>IFERROR(INDEX('CAISO Constraint Data'!G:G,MATCH($O524,'CAISO Constraint Data'!$B:$B,0)),0)</f>
        <v>Kern_TB_4_offpeak</v>
      </c>
      <c r="AD524" t="str">
        <f t="shared" si="26"/>
        <v>Southern_PGAE_Solar_52</v>
      </c>
      <c r="AE524" t="s">
        <v>55</v>
      </c>
      <c r="AF524">
        <f>IFERROR(INDEX('Resource Deliverability'!$G$5:$J$46,MATCH($P524,'Resource Deliverability'!$B$5:$B$46,0),MATCH($Q524,'Resource Deliverability'!$G$4:$J$4,0)),0)</f>
        <v>0.79</v>
      </c>
    </row>
    <row r="525" spans="2:32" ht="12.75" x14ac:dyDescent="0.2">
      <c r="B525" s="32" t="str">
        <f ca="1"/>
        <v>Bellota_Weber_SSN</v>
      </c>
      <c r="C525" s="32" t="str">
        <f ca="1"/>
        <v>Southern_PGAE_Flow_Battery_164</v>
      </c>
      <c r="D525" s="32" t="str">
        <f ca="1"/>
        <v>Reliability_Capacity_In_Model_Year</v>
      </c>
      <c r="E525" s="32">
        <f ca="1"/>
        <v>0.5</v>
      </c>
      <c r="G525" t="str">
        <v>Midway_Q2005_HSN</v>
      </c>
      <c r="H525" t="str">
        <v>Southern_PGAE_Solar_52</v>
      </c>
      <c r="I525" t="str">
        <v>Reliability_Capacity_In_Model_Year</v>
      </c>
      <c r="J525">
        <v>0.1</v>
      </c>
      <c r="N525" s="3" t="str">
        <v>Southern_PGAE_Solar_52</v>
      </c>
      <c r="O525" s="3" t="str">
        <v>Midway-Q2005 230kV Line</v>
      </c>
      <c r="P525" s="3" t="str">
        <v>Southern_PGAE_Solar</v>
      </c>
      <c r="Q525" s="3" t="str">
        <f>IFERROR(INDEX('CAISO Constraint Data'!$X:$X,MATCH($O525,'CAISO Constraint Data'!$B:$B,0)),0)</f>
        <v>Solar</v>
      </c>
      <c r="S525" t="str">
        <f>IFERROR(INDEX('CAISO Constraint Data'!E:E,MATCH($O525,'CAISO Constraint Data'!$B:$B,0)),0)</f>
        <v>Midway_Q2005_HSN</v>
      </c>
      <c r="T525" t="str">
        <f t="shared" si="24"/>
        <v>Southern_PGAE_Solar_52</v>
      </c>
      <c r="U525" t="s">
        <v>54</v>
      </c>
      <c r="V525" s="31">
        <f>IFERROR(INDEX('Resource Deliverability'!$G$5:$J$46,MATCH($P525,'Resource Deliverability'!$B$5:$B$46,0),MATCH(V$2,'Resource Deliverability'!$G$4:$J$4,0)),0)</f>
        <v>0.1</v>
      </c>
      <c r="X525" t="str">
        <f>IFERROR(INDEX('CAISO Constraint Data'!F:F,MATCH($O525,'CAISO Constraint Data'!$B:$B,0)),0)</f>
        <v>Midway_Q2005_SSN</v>
      </c>
      <c r="Y525" t="str">
        <f t="shared" si="25"/>
        <v>Southern_PGAE_Solar_52</v>
      </c>
      <c r="Z525" t="s">
        <v>54</v>
      </c>
      <c r="AA525" s="31">
        <f>IFERROR(INDEX('Resource Deliverability'!$G$5:$J$46,MATCH($P525,'Resource Deliverability'!$B$5:$B$46,0),MATCH(AA$2,'Resource Deliverability'!$G$4:$J$4,0)),0)</f>
        <v>0.55600000000000005</v>
      </c>
      <c r="AC525" t="str">
        <f>IFERROR(INDEX('CAISO Constraint Data'!G:G,MATCH($O525,'CAISO Constraint Data'!$B:$B,0)),0)</f>
        <v>Midway_Q2005_offpeak</v>
      </c>
      <c r="AD525" t="str">
        <f t="shared" si="26"/>
        <v>Southern_PGAE_Solar_52</v>
      </c>
      <c r="AE525" t="s">
        <v>55</v>
      </c>
      <c r="AF525">
        <f>IFERROR(INDEX('Resource Deliverability'!$G$5:$J$46,MATCH($P525,'Resource Deliverability'!$B$5:$B$46,0),MATCH($Q525,'Resource Deliverability'!$G$4:$J$4,0)),0)</f>
        <v>0.79</v>
      </c>
    </row>
    <row r="526" spans="2:32" ht="12.75" x14ac:dyDescent="0.2">
      <c r="B526" s="32" t="str">
        <f ca="1"/>
        <v>Bellota_Weber_SSN</v>
      </c>
      <c r="C526" s="32" t="str">
        <f ca="1"/>
        <v>Southern_PGAE_Li_Battery_4hr_164</v>
      </c>
      <c r="D526" s="32" t="str">
        <f ca="1"/>
        <v>Reliability_Capacity_In_Model_Year</v>
      </c>
      <c r="E526" s="32">
        <f ca="1"/>
        <v>0.5</v>
      </c>
      <c r="G526" t="str">
        <v>Semitropic_Midway_HSN</v>
      </c>
      <c r="H526" t="str">
        <v>Southern_PGAE_Solar_52</v>
      </c>
      <c r="I526" t="str">
        <v>Reliability_Capacity_In_Model_Year</v>
      </c>
      <c r="J526">
        <v>0.1</v>
      </c>
      <c r="N526" s="3" t="str">
        <v>Southern_PGAE_Solar_52</v>
      </c>
      <c r="O526" s="3" t="str">
        <v>Semitropic-Midway 115kV Line</v>
      </c>
      <c r="P526" s="3" t="str">
        <v>Southern_PGAE_Solar</v>
      </c>
      <c r="Q526" s="3" t="str">
        <f>IFERROR(INDEX('CAISO Constraint Data'!$X:$X,MATCH($O526,'CAISO Constraint Data'!$B:$B,0)),0)</f>
        <v>Solar</v>
      </c>
      <c r="S526" t="str">
        <f>IFERROR(INDEX('CAISO Constraint Data'!E:E,MATCH($O526,'CAISO Constraint Data'!$B:$B,0)),0)</f>
        <v>Semitropic_Midway_HSN</v>
      </c>
      <c r="T526" t="str">
        <f t="shared" si="24"/>
        <v>Southern_PGAE_Solar_52</v>
      </c>
      <c r="U526" t="s">
        <v>54</v>
      </c>
      <c r="V526" s="31">
        <f>IFERROR(INDEX('Resource Deliverability'!$G$5:$J$46,MATCH($P526,'Resource Deliverability'!$B$5:$B$46,0),MATCH(V$2,'Resource Deliverability'!$G$4:$J$4,0)),0)</f>
        <v>0.1</v>
      </c>
      <c r="X526" t="str">
        <f>IFERROR(INDEX('CAISO Constraint Data'!F:F,MATCH($O526,'CAISO Constraint Data'!$B:$B,0)),0)</f>
        <v>Semitropic_Midway_SSN</v>
      </c>
      <c r="Y526" t="str">
        <f t="shared" si="25"/>
        <v>Southern_PGAE_Solar_52</v>
      </c>
      <c r="Z526" t="s">
        <v>54</v>
      </c>
      <c r="AA526" s="31">
        <f>IFERROR(INDEX('Resource Deliverability'!$G$5:$J$46,MATCH($P526,'Resource Deliverability'!$B$5:$B$46,0),MATCH(AA$2,'Resource Deliverability'!$G$4:$J$4,0)),0)</f>
        <v>0.55600000000000005</v>
      </c>
      <c r="AC526" t="str">
        <f>IFERROR(INDEX('CAISO Constraint Data'!G:G,MATCH($O526,'CAISO Constraint Data'!$B:$B,0)),0)</f>
        <v>Semitropic_Midway_offpeak</v>
      </c>
      <c r="AD526" t="str">
        <f t="shared" si="26"/>
        <v>Southern_PGAE_Solar_52</v>
      </c>
      <c r="AE526" t="s">
        <v>55</v>
      </c>
      <c r="AF526">
        <f>IFERROR(INDEX('Resource Deliverability'!$G$5:$J$46,MATCH($P526,'Resource Deliverability'!$B$5:$B$46,0),MATCH($Q526,'Resource Deliverability'!$G$4:$J$4,0)),0)</f>
        <v>0.79</v>
      </c>
    </row>
    <row r="527" spans="2:32" ht="12.75" x14ac:dyDescent="0.2">
      <c r="B527" s="32" t="str">
        <f ca="1"/>
        <v>Bellota_Weber_SSN</v>
      </c>
      <c r="C527" s="32" t="str">
        <f ca="1"/>
        <v>Southern_PGAE_Li_Battery_8hr_164</v>
      </c>
      <c r="D527" s="32" t="str">
        <f ca="1"/>
        <v>Reliability_Capacity_In_Model_Year</v>
      </c>
      <c r="E527" s="32">
        <f ca="1"/>
        <v>0.5</v>
      </c>
      <c r="G527" t="str">
        <v>Kern_TB_4_HSN</v>
      </c>
      <c r="H527" t="str">
        <v>Southern_PGAE_Flow_Battery_54</v>
      </c>
      <c r="I527" t="str">
        <v>Reliability_Capacity_In_Model_Year</v>
      </c>
      <c r="J527">
        <v>1</v>
      </c>
      <c r="N527" s="3" t="str">
        <v>Southern_PGAE_Flow_Battery_54</v>
      </c>
      <c r="O527" s="3" t="str">
        <v>Kern 230/115kV TB #4</v>
      </c>
      <c r="P527" s="3" t="str">
        <v>CAISO_Flow_Battery_8hr_Dispatch</v>
      </c>
      <c r="Q527" s="3" t="str">
        <f>IFERROR(INDEX('CAISO Constraint Data'!$X:$X,MATCH($O527,'CAISO Constraint Data'!$B:$B,0)),0)</f>
        <v>Solar</v>
      </c>
      <c r="S527" t="str">
        <f>IFERROR(INDEX('CAISO Constraint Data'!E:E,MATCH($O527,'CAISO Constraint Data'!$B:$B,0)),0)</f>
        <v>Kern_TB_4_HSN</v>
      </c>
      <c r="T527" t="str">
        <f t="shared" si="24"/>
        <v>Southern_PGAE_Flow_Battery_54</v>
      </c>
      <c r="U527" t="s">
        <v>54</v>
      </c>
      <c r="V527" s="31">
        <f>IFERROR(INDEX('Resource Deliverability'!$G$5:$J$46,MATCH($P527,'Resource Deliverability'!$B$5:$B$46,0),MATCH(V$2,'Resource Deliverability'!$G$4:$J$4,0)),0)</f>
        <v>1</v>
      </c>
      <c r="X527" t="str">
        <f>IFERROR(INDEX('CAISO Constraint Data'!F:F,MATCH($O527,'CAISO Constraint Data'!$B:$B,0)),0)</f>
        <v>Kern_TB_4_SSN</v>
      </c>
      <c r="Y527" t="str">
        <f t="shared" si="25"/>
        <v>Southern_PGAE_Flow_Battery_54</v>
      </c>
      <c r="Z527" t="s">
        <v>54</v>
      </c>
      <c r="AA527" s="31">
        <f>IFERROR(INDEX('Resource Deliverability'!$G$5:$J$46,MATCH($P527,'Resource Deliverability'!$B$5:$B$46,0),MATCH(AA$2,'Resource Deliverability'!$G$4:$J$4,0)),0)</f>
        <v>0.5</v>
      </c>
      <c r="AC527" t="str">
        <f>IFERROR(INDEX('CAISO Constraint Data'!G:G,MATCH($O527,'CAISO Constraint Data'!$B:$B,0)),0)</f>
        <v>Kern_TB_4_offpeak</v>
      </c>
      <c r="AD527" t="str">
        <f t="shared" si="26"/>
        <v>Southern_PGAE_Flow_Battery_54</v>
      </c>
      <c r="AE527" t="s">
        <v>55</v>
      </c>
      <c r="AF527">
        <f>IFERROR(INDEX('Resource Deliverability'!$G$5:$J$46,MATCH($P527,'Resource Deliverability'!$B$5:$B$46,0),MATCH($Q527,'Resource Deliverability'!$G$4:$J$4,0)),0)</f>
        <v>-1</v>
      </c>
    </row>
    <row r="528" spans="2:32" ht="12.75" x14ac:dyDescent="0.2">
      <c r="B528" s="32" t="str">
        <f ca="1"/>
        <v>Bellota_Weber_SSN</v>
      </c>
      <c r="C528" s="32" t="str">
        <f ca="1"/>
        <v>Southern_PGAE_Solar_164</v>
      </c>
      <c r="D528" s="32" t="str">
        <f ca="1"/>
        <v>Reliability_Capacity_In_Model_Year</v>
      </c>
      <c r="E528" s="32">
        <f ca="1"/>
        <v>0.55600000000000005</v>
      </c>
      <c r="G528" t="str">
        <v>Kern_TB_4_HSN</v>
      </c>
      <c r="H528" t="str">
        <v>Southern_PGAE_Li_Battery_4hr_54</v>
      </c>
      <c r="I528" t="str">
        <v>Reliability_Capacity_In_Model_Year</v>
      </c>
      <c r="J528">
        <v>1</v>
      </c>
      <c r="N528" s="3" t="str">
        <v>Southern_PGAE_Li_Battery_4hr_54</v>
      </c>
      <c r="O528" s="3" t="str">
        <v>Kern 230/115kV TB #4</v>
      </c>
      <c r="P528" s="3" t="str">
        <v>CAISO_Li_Battery_4hr_Dispatch</v>
      </c>
      <c r="Q528" s="3" t="str">
        <f>IFERROR(INDEX('CAISO Constraint Data'!$X:$X,MATCH($O528,'CAISO Constraint Data'!$B:$B,0)),0)</f>
        <v>Solar</v>
      </c>
      <c r="S528" t="str">
        <f>IFERROR(INDEX('CAISO Constraint Data'!E:E,MATCH($O528,'CAISO Constraint Data'!$B:$B,0)),0)</f>
        <v>Kern_TB_4_HSN</v>
      </c>
      <c r="T528" t="str">
        <f t="shared" si="24"/>
        <v>Southern_PGAE_Li_Battery_4hr_54</v>
      </c>
      <c r="U528" t="s">
        <v>54</v>
      </c>
      <c r="V528" s="31">
        <f>IFERROR(INDEX('Resource Deliverability'!$G$5:$J$46,MATCH($P528,'Resource Deliverability'!$B$5:$B$46,0),MATCH(V$2,'Resource Deliverability'!$G$4:$J$4,0)),0)</f>
        <v>1</v>
      </c>
      <c r="X528" t="str">
        <f>IFERROR(INDEX('CAISO Constraint Data'!F:F,MATCH($O528,'CAISO Constraint Data'!$B:$B,0)),0)</f>
        <v>Kern_TB_4_SSN</v>
      </c>
      <c r="Y528" t="str">
        <f t="shared" si="25"/>
        <v>Southern_PGAE_Li_Battery_4hr_54</v>
      </c>
      <c r="Z528" t="s">
        <v>54</v>
      </c>
      <c r="AA528" s="31">
        <f>IFERROR(INDEX('Resource Deliverability'!$G$5:$J$46,MATCH($P528,'Resource Deliverability'!$B$5:$B$46,0),MATCH(AA$2,'Resource Deliverability'!$G$4:$J$4,0)),0)</f>
        <v>0.5</v>
      </c>
      <c r="AC528" t="str">
        <f>IFERROR(INDEX('CAISO Constraint Data'!G:G,MATCH($O528,'CAISO Constraint Data'!$B:$B,0)),0)</f>
        <v>Kern_TB_4_offpeak</v>
      </c>
      <c r="AD528" t="str">
        <f t="shared" si="26"/>
        <v>Southern_PGAE_Li_Battery_4hr_54</v>
      </c>
      <c r="AE528" t="s">
        <v>55</v>
      </c>
      <c r="AF528">
        <f>IFERROR(INDEX('Resource Deliverability'!$G$5:$J$46,MATCH($P528,'Resource Deliverability'!$B$5:$B$46,0),MATCH($Q528,'Resource Deliverability'!$G$4:$J$4,0)),0)</f>
        <v>-1</v>
      </c>
    </row>
    <row r="529" spans="2:32" ht="12.75" x14ac:dyDescent="0.2">
      <c r="B529" s="32" t="str">
        <f ca="1"/>
        <v>Bellota_Weber_SSN</v>
      </c>
      <c r="C529" s="32" t="str">
        <f ca="1"/>
        <v>Southern_PGAE_Flow_Battery_165</v>
      </c>
      <c r="D529" s="32" t="str">
        <f ca="1"/>
        <v>Reliability_Capacity_In_Model_Year</v>
      </c>
      <c r="E529" s="32">
        <f ca="1"/>
        <v>0.5</v>
      </c>
      <c r="G529" t="str">
        <v>Kern_TB_4_HSN</v>
      </c>
      <c r="H529" t="str">
        <v>Southern_PGAE_Li_Battery_8hr_54</v>
      </c>
      <c r="I529" t="str">
        <v>Reliability_Capacity_In_Model_Year</v>
      </c>
      <c r="J529">
        <v>1</v>
      </c>
      <c r="N529" s="3" t="str">
        <v>Southern_PGAE_Li_Battery_8hr_54</v>
      </c>
      <c r="O529" s="3" t="str">
        <v>Kern 230/115kV TB #4</v>
      </c>
      <c r="P529" s="3" t="str">
        <v>CAISO_Li_Battery_8hr_Dispatch</v>
      </c>
      <c r="Q529" s="3" t="str">
        <f>IFERROR(INDEX('CAISO Constraint Data'!$X:$X,MATCH($O529,'CAISO Constraint Data'!$B:$B,0)),0)</f>
        <v>Solar</v>
      </c>
      <c r="S529" t="str">
        <f>IFERROR(INDEX('CAISO Constraint Data'!E:E,MATCH($O529,'CAISO Constraint Data'!$B:$B,0)),0)</f>
        <v>Kern_TB_4_HSN</v>
      </c>
      <c r="T529" t="str">
        <f t="shared" si="24"/>
        <v>Southern_PGAE_Li_Battery_8hr_54</v>
      </c>
      <c r="U529" t="s">
        <v>54</v>
      </c>
      <c r="V529" s="31">
        <f>IFERROR(INDEX('Resource Deliverability'!$G$5:$J$46,MATCH($P529,'Resource Deliverability'!$B$5:$B$46,0),MATCH(V$2,'Resource Deliverability'!$G$4:$J$4,0)),0)</f>
        <v>1</v>
      </c>
      <c r="X529" t="str">
        <f>IFERROR(INDEX('CAISO Constraint Data'!F:F,MATCH($O529,'CAISO Constraint Data'!$B:$B,0)),0)</f>
        <v>Kern_TB_4_SSN</v>
      </c>
      <c r="Y529" t="str">
        <f t="shared" si="25"/>
        <v>Southern_PGAE_Li_Battery_8hr_54</v>
      </c>
      <c r="Z529" t="s">
        <v>54</v>
      </c>
      <c r="AA529" s="31">
        <f>IFERROR(INDEX('Resource Deliverability'!$G$5:$J$46,MATCH($P529,'Resource Deliverability'!$B$5:$B$46,0),MATCH(AA$2,'Resource Deliverability'!$G$4:$J$4,0)),0)</f>
        <v>0.5</v>
      </c>
      <c r="AC529" t="str">
        <f>IFERROR(INDEX('CAISO Constraint Data'!G:G,MATCH($O529,'CAISO Constraint Data'!$B:$B,0)),0)</f>
        <v>Kern_TB_4_offpeak</v>
      </c>
      <c r="AD529" t="str">
        <f t="shared" si="26"/>
        <v>Southern_PGAE_Li_Battery_8hr_54</v>
      </c>
      <c r="AE529" t="s">
        <v>55</v>
      </c>
      <c r="AF529">
        <f>IFERROR(INDEX('Resource Deliverability'!$G$5:$J$46,MATCH($P529,'Resource Deliverability'!$B$5:$B$46,0),MATCH($Q529,'Resource Deliverability'!$G$4:$J$4,0)),0)</f>
        <v>-1</v>
      </c>
    </row>
    <row r="530" spans="2:32" ht="12.75" x14ac:dyDescent="0.2">
      <c r="B530" s="32" t="str">
        <f ca="1"/>
        <v>Bellota_Weber_SSN</v>
      </c>
      <c r="C530" s="32" t="str">
        <f ca="1"/>
        <v>Southern_PGAE_Li_Battery_4hr_165</v>
      </c>
      <c r="D530" s="32" t="str">
        <f ca="1"/>
        <v>Reliability_Capacity_In_Model_Year</v>
      </c>
      <c r="E530" s="32">
        <f ca="1"/>
        <v>0.5</v>
      </c>
      <c r="G530" t="str">
        <v>Kern_TB_4_HSN</v>
      </c>
      <c r="H530" t="str">
        <v>Southern_PGAE_Solar_54</v>
      </c>
      <c r="I530" t="str">
        <v>Reliability_Capacity_In_Model_Year</v>
      </c>
      <c r="J530">
        <v>0.1</v>
      </c>
      <c r="N530" s="3" t="str">
        <v>Southern_PGAE_Solar_54</v>
      </c>
      <c r="O530" s="3" t="str">
        <v>Kern 230/115kV TB #4</v>
      </c>
      <c r="P530" s="3" t="str">
        <v>Southern_PGAE_Solar</v>
      </c>
      <c r="Q530" s="3" t="str">
        <f>IFERROR(INDEX('CAISO Constraint Data'!$X:$X,MATCH($O530,'CAISO Constraint Data'!$B:$B,0)),0)</f>
        <v>Solar</v>
      </c>
      <c r="S530" t="str">
        <f>IFERROR(INDEX('CAISO Constraint Data'!E:E,MATCH($O530,'CAISO Constraint Data'!$B:$B,0)),0)</f>
        <v>Kern_TB_4_HSN</v>
      </c>
      <c r="T530" t="str">
        <f t="shared" si="24"/>
        <v>Southern_PGAE_Solar_54</v>
      </c>
      <c r="U530" t="s">
        <v>54</v>
      </c>
      <c r="V530" s="31">
        <f>IFERROR(INDEX('Resource Deliverability'!$G$5:$J$46,MATCH($P530,'Resource Deliverability'!$B$5:$B$46,0),MATCH(V$2,'Resource Deliverability'!$G$4:$J$4,0)),0)</f>
        <v>0.1</v>
      </c>
      <c r="X530" t="str">
        <f>IFERROR(INDEX('CAISO Constraint Data'!F:F,MATCH($O530,'CAISO Constraint Data'!$B:$B,0)),0)</f>
        <v>Kern_TB_4_SSN</v>
      </c>
      <c r="Y530" t="str">
        <f t="shared" si="25"/>
        <v>Southern_PGAE_Solar_54</v>
      </c>
      <c r="Z530" t="s">
        <v>54</v>
      </c>
      <c r="AA530" s="31">
        <f>IFERROR(INDEX('Resource Deliverability'!$G$5:$J$46,MATCH($P530,'Resource Deliverability'!$B$5:$B$46,0),MATCH(AA$2,'Resource Deliverability'!$G$4:$J$4,0)),0)</f>
        <v>0.55600000000000005</v>
      </c>
      <c r="AC530" t="str">
        <f>IFERROR(INDEX('CAISO Constraint Data'!G:G,MATCH($O530,'CAISO Constraint Data'!$B:$B,0)),0)</f>
        <v>Kern_TB_4_offpeak</v>
      </c>
      <c r="AD530" t="str">
        <f t="shared" si="26"/>
        <v>Southern_PGAE_Solar_54</v>
      </c>
      <c r="AE530" t="s">
        <v>55</v>
      </c>
      <c r="AF530">
        <f>IFERROR(INDEX('Resource Deliverability'!$G$5:$J$46,MATCH($P530,'Resource Deliverability'!$B$5:$B$46,0),MATCH($Q530,'Resource Deliverability'!$G$4:$J$4,0)),0)</f>
        <v>0.79</v>
      </c>
    </row>
    <row r="531" spans="2:32" ht="12.75" x14ac:dyDescent="0.2">
      <c r="B531" s="32" t="str">
        <f ca="1"/>
        <v>Bellota_Weber_SSN</v>
      </c>
      <c r="C531" s="32" t="str">
        <f ca="1"/>
        <v>Southern_PGAE_Li_Battery_8hr_165</v>
      </c>
      <c r="D531" s="32" t="str">
        <f ca="1"/>
        <v>Reliability_Capacity_In_Model_Year</v>
      </c>
      <c r="E531" s="32">
        <f ca="1"/>
        <v>0.5</v>
      </c>
      <c r="G531" t="str">
        <v>Colorado_River_Red_Bluff_HSN</v>
      </c>
      <c r="H531" t="str">
        <v>Arizona_Flow_Battery_55</v>
      </c>
      <c r="I531" t="str">
        <v>Reliability_Capacity_In_Model_Year</v>
      </c>
      <c r="J531">
        <v>1</v>
      </c>
      <c r="N531" s="3" t="str">
        <v>Arizona_Flow_Battery_55</v>
      </c>
      <c r="O531" s="3" t="str">
        <v xml:space="preserve">Colorado River-Red Bluff Constraint </v>
      </c>
      <c r="P531" s="3" t="str">
        <v>CAISO_Flow_Battery_8hr_Dispatch</v>
      </c>
      <c r="Q531" s="3" t="str">
        <f>IFERROR(INDEX('CAISO Constraint Data'!$X:$X,MATCH($O531,'CAISO Constraint Data'!$B:$B,0)),0)</f>
        <v>Solar</v>
      </c>
      <c r="S531" t="str">
        <f>IFERROR(INDEX('CAISO Constraint Data'!E:E,MATCH($O531,'CAISO Constraint Data'!$B:$B,0)),0)</f>
        <v>Colorado_River_Red_Bluff_HSN</v>
      </c>
      <c r="T531" t="str">
        <f t="shared" si="24"/>
        <v>Arizona_Flow_Battery_55</v>
      </c>
      <c r="U531" t="s">
        <v>54</v>
      </c>
      <c r="V531" s="31">
        <f>IFERROR(INDEX('Resource Deliverability'!$G$5:$J$46,MATCH($P531,'Resource Deliverability'!$B$5:$B$46,0),MATCH(V$2,'Resource Deliverability'!$G$4:$J$4,0)),0)</f>
        <v>1</v>
      </c>
      <c r="X531" t="str">
        <f>IFERROR(INDEX('CAISO Constraint Data'!F:F,MATCH($O531,'CAISO Constraint Data'!$B:$B,0)),0)</f>
        <v>Colorado_River_Red_Bluff_SSN</v>
      </c>
      <c r="Y531" t="str">
        <f t="shared" si="25"/>
        <v>Arizona_Flow_Battery_55</v>
      </c>
      <c r="Z531" t="s">
        <v>54</v>
      </c>
      <c r="AA531" s="31">
        <f>IFERROR(INDEX('Resource Deliverability'!$G$5:$J$46,MATCH($P531,'Resource Deliverability'!$B$5:$B$46,0),MATCH(AA$2,'Resource Deliverability'!$G$4:$J$4,0)),0)</f>
        <v>0.5</v>
      </c>
      <c r="AC531" t="str">
        <f>IFERROR(INDEX('CAISO Constraint Data'!G:G,MATCH($O531,'CAISO Constraint Data'!$B:$B,0)),0)</f>
        <v>Colorado_River_Red_Bluff_offpeak</v>
      </c>
      <c r="AD531" t="str">
        <f t="shared" si="26"/>
        <v>Arizona_Flow_Battery_55</v>
      </c>
      <c r="AE531" t="s">
        <v>55</v>
      </c>
      <c r="AF531">
        <f>IFERROR(INDEX('Resource Deliverability'!$G$5:$J$46,MATCH($P531,'Resource Deliverability'!$B$5:$B$46,0),MATCH($Q531,'Resource Deliverability'!$G$4:$J$4,0)),0)</f>
        <v>-1</v>
      </c>
    </row>
    <row r="532" spans="2:32" ht="12.75" x14ac:dyDescent="0.2">
      <c r="B532" s="32" t="str">
        <f ca="1"/>
        <v>Bellota_Weber_SSN</v>
      </c>
      <c r="C532" s="32" t="str">
        <f ca="1"/>
        <v>Southern_PGAE_Solar_165</v>
      </c>
      <c r="D532" s="32" t="str">
        <f ca="1"/>
        <v>Reliability_Capacity_In_Model_Year</v>
      </c>
      <c r="E532" s="32">
        <f ca="1"/>
        <v>0.55600000000000005</v>
      </c>
      <c r="G532" t="str">
        <v>Devers_Red_Bluff_HSN</v>
      </c>
      <c r="H532" t="str">
        <v>Arizona_Flow_Battery_55</v>
      </c>
      <c r="I532" t="str">
        <v>Reliability_Capacity_In_Model_Year</v>
      </c>
      <c r="J532">
        <v>1</v>
      </c>
      <c r="N532" s="3" t="str">
        <v>Arizona_Flow_Battery_55</v>
      </c>
      <c r="O532" s="3" t="str">
        <v>Devers-Red Bluff Constraint</v>
      </c>
      <c r="P532" s="3" t="str">
        <v>CAISO_Flow_Battery_8hr_Dispatch</v>
      </c>
      <c r="Q532" s="3" t="str">
        <f>IFERROR(INDEX('CAISO Constraint Data'!$X:$X,MATCH($O532,'CAISO Constraint Data'!$B:$B,0)),0)</f>
        <v>Solar</v>
      </c>
      <c r="S532" t="str">
        <f>IFERROR(INDEX('CAISO Constraint Data'!E:E,MATCH($O532,'CAISO Constraint Data'!$B:$B,0)),0)</f>
        <v>Devers_Red_Bluff_HSN</v>
      </c>
      <c r="T532" t="str">
        <f t="shared" si="24"/>
        <v>Arizona_Flow_Battery_55</v>
      </c>
      <c r="U532" t="s">
        <v>54</v>
      </c>
      <c r="V532" s="31">
        <f>IFERROR(INDEX('Resource Deliverability'!$G$5:$J$46,MATCH($P532,'Resource Deliverability'!$B$5:$B$46,0),MATCH(V$2,'Resource Deliverability'!$G$4:$J$4,0)),0)</f>
        <v>1</v>
      </c>
      <c r="X532" t="str">
        <f>IFERROR(INDEX('CAISO Constraint Data'!F:F,MATCH($O532,'CAISO Constraint Data'!$B:$B,0)),0)</f>
        <v>Devers_Red_Bluff_SSN</v>
      </c>
      <c r="Y532" t="str">
        <f t="shared" si="25"/>
        <v>Arizona_Flow_Battery_55</v>
      </c>
      <c r="Z532" t="s">
        <v>54</v>
      </c>
      <c r="AA532" s="31">
        <f>IFERROR(INDEX('Resource Deliverability'!$G$5:$J$46,MATCH($P532,'Resource Deliverability'!$B$5:$B$46,0),MATCH(AA$2,'Resource Deliverability'!$G$4:$J$4,0)),0)</f>
        <v>0.5</v>
      </c>
      <c r="AC532" t="str">
        <f>IFERROR(INDEX('CAISO Constraint Data'!G:G,MATCH($O532,'CAISO Constraint Data'!$B:$B,0)),0)</f>
        <v>Devers_Red_Bluff_offpeak</v>
      </c>
      <c r="AD532" t="str">
        <f t="shared" si="26"/>
        <v>Arizona_Flow_Battery_55</v>
      </c>
      <c r="AE532" t="s">
        <v>55</v>
      </c>
      <c r="AF532">
        <f>IFERROR(INDEX('Resource Deliverability'!$G$5:$J$46,MATCH($P532,'Resource Deliverability'!$B$5:$B$46,0),MATCH($Q532,'Resource Deliverability'!$G$4:$J$4,0)),0)</f>
        <v>-1</v>
      </c>
    </row>
    <row r="533" spans="2:32" ht="12.75" x14ac:dyDescent="0.2">
      <c r="B533" s="32" t="str">
        <f ca="1"/>
        <v>Bellota_Weber_SSN</v>
      </c>
      <c r="C533" s="32" t="str">
        <f ca="1"/>
        <v>Northern_California_Flow_Battery_166</v>
      </c>
      <c r="D533" s="32" t="str">
        <f ca="1"/>
        <v>Reliability_Capacity_In_Model_Year</v>
      </c>
      <c r="E533" s="32">
        <f ca="1"/>
        <v>0.5</v>
      </c>
      <c r="G533" t="str">
        <v>East_Miguel_HSN</v>
      </c>
      <c r="H533" t="str">
        <v>Arizona_Flow_Battery_55</v>
      </c>
      <c r="I533" t="str">
        <v>Reliability_Capacity_In_Model_Year</v>
      </c>
      <c r="J533">
        <v>1</v>
      </c>
      <c r="N533" s="3" t="str">
        <v>Arizona_Flow_Battery_55</v>
      </c>
      <c r="O533" s="3" t="str">
        <v>East of Miguel constraint</v>
      </c>
      <c r="P533" s="3" t="str">
        <v>CAISO_Flow_Battery_8hr_Dispatch</v>
      </c>
      <c r="Q533" s="3" t="str">
        <f>IFERROR(INDEX('CAISO Constraint Data'!$X:$X,MATCH($O533,'CAISO Constraint Data'!$B:$B,0)),0)</f>
        <v>Solar</v>
      </c>
      <c r="S533" t="str">
        <f>IFERROR(INDEX('CAISO Constraint Data'!E:E,MATCH($O533,'CAISO Constraint Data'!$B:$B,0)),0)</f>
        <v>East_Miguel_HSN</v>
      </c>
      <c r="T533" t="str">
        <f t="shared" si="24"/>
        <v>Arizona_Flow_Battery_55</v>
      </c>
      <c r="U533" t="s">
        <v>54</v>
      </c>
      <c r="V533" s="31">
        <f>IFERROR(INDEX('Resource Deliverability'!$G$5:$J$46,MATCH($P533,'Resource Deliverability'!$B$5:$B$46,0),MATCH(V$2,'Resource Deliverability'!$G$4:$J$4,0)),0)</f>
        <v>1</v>
      </c>
      <c r="X533" t="str">
        <f>IFERROR(INDEX('CAISO Constraint Data'!F:F,MATCH($O533,'CAISO Constraint Data'!$B:$B,0)),0)</f>
        <v>East_Miguel_SSN</v>
      </c>
      <c r="Y533" t="str">
        <f t="shared" si="25"/>
        <v>Arizona_Flow_Battery_55</v>
      </c>
      <c r="Z533" t="s">
        <v>54</v>
      </c>
      <c r="AA533" s="31">
        <f>IFERROR(INDEX('Resource Deliverability'!$G$5:$J$46,MATCH($P533,'Resource Deliverability'!$B$5:$B$46,0),MATCH(AA$2,'Resource Deliverability'!$G$4:$J$4,0)),0)</f>
        <v>0.5</v>
      </c>
      <c r="AC533" t="str">
        <f>IFERROR(INDEX('CAISO Constraint Data'!G:G,MATCH($O533,'CAISO Constraint Data'!$B:$B,0)),0)</f>
        <v>East_Miguel_offpeak</v>
      </c>
      <c r="AD533" t="str">
        <f t="shared" si="26"/>
        <v>Arizona_Flow_Battery_55</v>
      </c>
      <c r="AE533" t="s">
        <v>55</v>
      </c>
      <c r="AF533">
        <f>IFERROR(INDEX('Resource Deliverability'!$G$5:$J$46,MATCH($P533,'Resource Deliverability'!$B$5:$B$46,0),MATCH($Q533,'Resource Deliverability'!$G$4:$J$4,0)),0)</f>
        <v>-1</v>
      </c>
    </row>
    <row r="534" spans="2:32" ht="12.75" x14ac:dyDescent="0.2">
      <c r="B534" s="32" t="str">
        <f ca="1"/>
        <v>Bellota_Weber_SSN</v>
      </c>
      <c r="C534" s="32" t="str">
        <f ca="1"/>
        <v>Northern_California_Li_Battery_4hr_166</v>
      </c>
      <c r="D534" s="32" t="str">
        <f ca="1"/>
        <v>Reliability_Capacity_In_Model_Year</v>
      </c>
      <c r="E534" s="32">
        <f ca="1"/>
        <v>0.5</v>
      </c>
      <c r="G534" t="str">
        <v>Lugo_Victorville_HSN</v>
      </c>
      <c r="H534" t="str">
        <v>Arizona_Flow_Battery_55</v>
      </c>
      <c r="I534" t="str">
        <v>Reliability_Capacity_In_Model_Year</v>
      </c>
      <c r="J534">
        <v>1</v>
      </c>
      <c r="N534" s="3" t="str">
        <v>Arizona_Flow_Battery_55</v>
      </c>
      <c r="O534" s="3" t="str">
        <v>Lugo - Victorville area constraint</v>
      </c>
      <c r="P534" s="3" t="str">
        <v>CAISO_Flow_Battery_8hr_Dispatch</v>
      </c>
      <c r="Q534" s="3" t="str">
        <f>IFERROR(INDEX('CAISO Constraint Data'!$X:$X,MATCH($O534,'CAISO Constraint Data'!$B:$B,0)),0)</f>
        <v>Solar</v>
      </c>
      <c r="S534" t="str">
        <f>IFERROR(INDEX('CAISO Constraint Data'!E:E,MATCH($O534,'CAISO Constraint Data'!$B:$B,0)),0)</f>
        <v>Lugo_Victorville_HSN</v>
      </c>
      <c r="T534" t="str">
        <f t="shared" si="24"/>
        <v>Arizona_Flow_Battery_55</v>
      </c>
      <c r="U534" t="s">
        <v>54</v>
      </c>
      <c r="V534" s="31">
        <f>IFERROR(INDEX('Resource Deliverability'!$G$5:$J$46,MATCH($P534,'Resource Deliverability'!$B$5:$B$46,0),MATCH(V$2,'Resource Deliverability'!$G$4:$J$4,0)),0)</f>
        <v>1</v>
      </c>
      <c r="X534" t="str">
        <f>IFERROR(INDEX('CAISO Constraint Data'!F:F,MATCH($O534,'CAISO Constraint Data'!$B:$B,0)),0)</f>
        <v>Lugo_Victorville_SSN</v>
      </c>
      <c r="Y534" t="str">
        <f t="shared" si="25"/>
        <v>Arizona_Flow_Battery_55</v>
      </c>
      <c r="Z534" t="s">
        <v>54</v>
      </c>
      <c r="AA534" s="31">
        <f>IFERROR(INDEX('Resource Deliverability'!$G$5:$J$46,MATCH($P534,'Resource Deliverability'!$B$5:$B$46,0),MATCH(AA$2,'Resource Deliverability'!$G$4:$J$4,0)),0)</f>
        <v>0.5</v>
      </c>
      <c r="AC534" t="str">
        <f>IFERROR(INDEX('CAISO Constraint Data'!G:G,MATCH($O534,'CAISO Constraint Data'!$B:$B,0)),0)</f>
        <v>Lugo_Victorville_offpeak</v>
      </c>
      <c r="AD534" t="str">
        <f t="shared" si="26"/>
        <v>Arizona_Flow_Battery_55</v>
      </c>
      <c r="AE534" t="s">
        <v>55</v>
      </c>
      <c r="AF534">
        <f>IFERROR(INDEX('Resource Deliverability'!$G$5:$J$46,MATCH($P534,'Resource Deliverability'!$B$5:$B$46,0),MATCH($Q534,'Resource Deliverability'!$G$4:$J$4,0)),0)</f>
        <v>-1</v>
      </c>
    </row>
    <row r="535" spans="2:32" ht="12.75" x14ac:dyDescent="0.2">
      <c r="B535" s="32" t="str">
        <f ca="1"/>
        <v>Bellota_Weber_SSN</v>
      </c>
      <c r="C535" s="32" t="str">
        <f ca="1"/>
        <v>Northern_California_Li_Battery_8hr_166</v>
      </c>
      <c r="D535" s="32" t="str">
        <f ca="1"/>
        <v>Reliability_Capacity_In_Model_Year</v>
      </c>
      <c r="E535" s="32">
        <f ca="1"/>
        <v>0.5</v>
      </c>
      <c r="G535" t="str">
        <v>Serrano_Alberhill_Valley_HSN</v>
      </c>
      <c r="H535" t="str">
        <v>Arizona_Flow_Battery_55</v>
      </c>
      <c r="I535" t="str">
        <v>Reliability_Capacity_In_Model_Year</v>
      </c>
      <c r="J535">
        <v>1</v>
      </c>
      <c r="N535" s="3" t="str">
        <v>Arizona_Flow_Battery_55</v>
      </c>
      <c r="O535" s="3" t="str">
        <v>Serrano-Alberhill-Valley Constraint</v>
      </c>
      <c r="P535" s="3" t="str">
        <v>CAISO_Flow_Battery_8hr_Dispatch</v>
      </c>
      <c r="Q535" s="3" t="str">
        <f>IFERROR(INDEX('CAISO Constraint Data'!$X:$X,MATCH($O535,'CAISO Constraint Data'!$B:$B,0)),0)</f>
        <v>Solar</v>
      </c>
      <c r="S535" t="str">
        <f>IFERROR(INDEX('CAISO Constraint Data'!E:E,MATCH($O535,'CAISO Constraint Data'!$B:$B,0)),0)</f>
        <v>Serrano_Alberhill_Valley_HSN</v>
      </c>
      <c r="T535" t="str">
        <f t="shared" si="24"/>
        <v>Arizona_Flow_Battery_55</v>
      </c>
      <c r="U535" t="s">
        <v>54</v>
      </c>
      <c r="V535" s="31">
        <f>IFERROR(INDEX('Resource Deliverability'!$G$5:$J$46,MATCH($P535,'Resource Deliverability'!$B$5:$B$46,0),MATCH(V$2,'Resource Deliverability'!$G$4:$J$4,0)),0)</f>
        <v>1</v>
      </c>
      <c r="X535" t="str">
        <f>IFERROR(INDEX('CAISO Constraint Data'!F:F,MATCH($O535,'CAISO Constraint Data'!$B:$B,0)),0)</f>
        <v>Serrano_Alberhill_Valley_SSN</v>
      </c>
      <c r="Y535" t="str">
        <f t="shared" si="25"/>
        <v>Arizona_Flow_Battery_55</v>
      </c>
      <c r="Z535" t="s">
        <v>54</v>
      </c>
      <c r="AA535" s="31">
        <f>IFERROR(INDEX('Resource Deliverability'!$G$5:$J$46,MATCH($P535,'Resource Deliverability'!$B$5:$B$46,0),MATCH(AA$2,'Resource Deliverability'!$G$4:$J$4,0)),0)</f>
        <v>0.5</v>
      </c>
      <c r="AC535" t="str">
        <f>IFERROR(INDEX('CAISO Constraint Data'!G:G,MATCH($O535,'CAISO Constraint Data'!$B:$B,0)),0)</f>
        <v>Serrano_Alberhill_Valley_offpeak</v>
      </c>
      <c r="AD535" t="str">
        <f t="shared" si="26"/>
        <v>Arizona_Flow_Battery_55</v>
      </c>
      <c r="AE535" t="s">
        <v>55</v>
      </c>
      <c r="AF535">
        <f>IFERROR(INDEX('Resource Deliverability'!$G$5:$J$46,MATCH($P535,'Resource Deliverability'!$B$5:$B$46,0),MATCH($Q535,'Resource Deliverability'!$G$4:$J$4,0)),0)</f>
        <v>-1</v>
      </c>
    </row>
    <row r="536" spans="2:32" ht="12.75" x14ac:dyDescent="0.2">
      <c r="B536" s="32" t="str">
        <f ca="1"/>
        <v>Bellota_Weber_SSN</v>
      </c>
      <c r="C536" s="32" t="str">
        <f ca="1"/>
        <v>Northern_California_Solar_166</v>
      </c>
      <c r="D536" s="32" t="str">
        <f ca="1"/>
        <v>Reliability_Capacity_In_Model_Year</v>
      </c>
      <c r="E536" s="32">
        <f ca="1"/>
        <v>0.55600000000000005</v>
      </c>
      <c r="G536" t="str">
        <v>Colorado_River_Red_Bluff_HSN</v>
      </c>
      <c r="H536" t="str">
        <v>Arizona_Li_Battery_4hr_55</v>
      </c>
      <c r="I536" t="str">
        <v>Reliability_Capacity_In_Model_Year</v>
      </c>
      <c r="J536">
        <v>1</v>
      </c>
      <c r="N536" s="3" t="str">
        <v>Arizona_Li_Battery_4hr_55</v>
      </c>
      <c r="O536" s="3" t="str">
        <v xml:space="preserve">Colorado River-Red Bluff Constraint </v>
      </c>
      <c r="P536" s="3" t="str">
        <v>CAISO_Li_Battery_4hr_Dispatch</v>
      </c>
      <c r="Q536" s="3" t="str">
        <f>IFERROR(INDEX('CAISO Constraint Data'!$X:$X,MATCH($O536,'CAISO Constraint Data'!$B:$B,0)),0)</f>
        <v>Solar</v>
      </c>
      <c r="S536" t="str">
        <f>IFERROR(INDEX('CAISO Constraint Data'!E:E,MATCH($O536,'CAISO Constraint Data'!$B:$B,0)),0)</f>
        <v>Colorado_River_Red_Bluff_HSN</v>
      </c>
      <c r="T536" t="str">
        <f t="shared" si="24"/>
        <v>Arizona_Li_Battery_4hr_55</v>
      </c>
      <c r="U536" t="s">
        <v>54</v>
      </c>
      <c r="V536" s="31">
        <f>IFERROR(INDEX('Resource Deliverability'!$G$5:$J$46,MATCH($P536,'Resource Deliverability'!$B$5:$B$46,0),MATCH(V$2,'Resource Deliverability'!$G$4:$J$4,0)),0)</f>
        <v>1</v>
      </c>
      <c r="X536" t="str">
        <f>IFERROR(INDEX('CAISO Constraint Data'!F:F,MATCH($O536,'CAISO Constraint Data'!$B:$B,0)),0)</f>
        <v>Colorado_River_Red_Bluff_SSN</v>
      </c>
      <c r="Y536" t="str">
        <f t="shared" si="25"/>
        <v>Arizona_Li_Battery_4hr_55</v>
      </c>
      <c r="Z536" t="s">
        <v>54</v>
      </c>
      <c r="AA536" s="31">
        <f>IFERROR(INDEX('Resource Deliverability'!$G$5:$J$46,MATCH($P536,'Resource Deliverability'!$B$5:$B$46,0),MATCH(AA$2,'Resource Deliverability'!$G$4:$J$4,0)),0)</f>
        <v>0.5</v>
      </c>
      <c r="AC536" t="str">
        <f>IFERROR(INDEX('CAISO Constraint Data'!G:G,MATCH($O536,'CAISO Constraint Data'!$B:$B,0)),0)</f>
        <v>Colorado_River_Red_Bluff_offpeak</v>
      </c>
      <c r="AD536" t="str">
        <f t="shared" si="26"/>
        <v>Arizona_Li_Battery_4hr_55</v>
      </c>
      <c r="AE536" t="s">
        <v>55</v>
      </c>
      <c r="AF536">
        <f>IFERROR(INDEX('Resource Deliverability'!$G$5:$J$46,MATCH($P536,'Resource Deliverability'!$B$5:$B$46,0),MATCH($Q536,'Resource Deliverability'!$G$4:$J$4,0)),0)</f>
        <v>-1</v>
      </c>
    </row>
    <row r="537" spans="2:32" ht="12.75" x14ac:dyDescent="0.2">
      <c r="B537" s="32" t="str">
        <f ca="1"/>
        <v>Bellota_Weber_SSN</v>
      </c>
      <c r="C537" s="32" t="str">
        <f ca="1"/>
        <v>Southern_PGAE_Flow_Battery_168</v>
      </c>
      <c r="D537" s="32" t="str">
        <f ca="1"/>
        <v>Reliability_Capacity_In_Model_Year</v>
      </c>
      <c r="E537" s="32">
        <f ca="1"/>
        <v>0.5</v>
      </c>
      <c r="G537" t="str">
        <v>Devers_Red_Bluff_HSN</v>
      </c>
      <c r="H537" t="str">
        <v>Arizona_Li_Battery_4hr_55</v>
      </c>
      <c r="I537" t="str">
        <v>Reliability_Capacity_In_Model_Year</v>
      </c>
      <c r="J537">
        <v>1</v>
      </c>
      <c r="N537" s="3" t="str">
        <v>Arizona_Li_Battery_4hr_55</v>
      </c>
      <c r="O537" s="3" t="str">
        <v>Devers-Red Bluff Constraint</v>
      </c>
      <c r="P537" s="3" t="str">
        <v>CAISO_Li_Battery_4hr_Dispatch</v>
      </c>
      <c r="Q537" s="3" t="str">
        <f>IFERROR(INDEX('CAISO Constraint Data'!$X:$X,MATCH($O537,'CAISO Constraint Data'!$B:$B,0)),0)</f>
        <v>Solar</v>
      </c>
      <c r="S537" t="str">
        <f>IFERROR(INDEX('CAISO Constraint Data'!E:E,MATCH($O537,'CAISO Constraint Data'!$B:$B,0)),0)</f>
        <v>Devers_Red_Bluff_HSN</v>
      </c>
      <c r="T537" t="str">
        <f t="shared" si="24"/>
        <v>Arizona_Li_Battery_4hr_55</v>
      </c>
      <c r="U537" t="s">
        <v>54</v>
      </c>
      <c r="V537" s="31">
        <f>IFERROR(INDEX('Resource Deliverability'!$G$5:$J$46,MATCH($P537,'Resource Deliverability'!$B$5:$B$46,0),MATCH(V$2,'Resource Deliverability'!$G$4:$J$4,0)),0)</f>
        <v>1</v>
      </c>
      <c r="X537" t="str">
        <f>IFERROR(INDEX('CAISO Constraint Data'!F:F,MATCH($O537,'CAISO Constraint Data'!$B:$B,0)),0)</f>
        <v>Devers_Red_Bluff_SSN</v>
      </c>
      <c r="Y537" t="str">
        <f t="shared" si="25"/>
        <v>Arizona_Li_Battery_4hr_55</v>
      </c>
      <c r="Z537" t="s">
        <v>54</v>
      </c>
      <c r="AA537" s="31">
        <f>IFERROR(INDEX('Resource Deliverability'!$G$5:$J$46,MATCH($P537,'Resource Deliverability'!$B$5:$B$46,0),MATCH(AA$2,'Resource Deliverability'!$G$4:$J$4,0)),0)</f>
        <v>0.5</v>
      </c>
      <c r="AC537" t="str">
        <f>IFERROR(INDEX('CAISO Constraint Data'!G:G,MATCH($O537,'CAISO Constraint Data'!$B:$B,0)),0)</f>
        <v>Devers_Red_Bluff_offpeak</v>
      </c>
      <c r="AD537" t="str">
        <f t="shared" si="26"/>
        <v>Arizona_Li_Battery_4hr_55</v>
      </c>
      <c r="AE537" t="s">
        <v>55</v>
      </c>
      <c r="AF537">
        <f>IFERROR(INDEX('Resource Deliverability'!$G$5:$J$46,MATCH($P537,'Resource Deliverability'!$B$5:$B$46,0),MATCH($Q537,'Resource Deliverability'!$G$4:$J$4,0)),0)</f>
        <v>-1</v>
      </c>
    </row>
    <row r="538" spans="2:32" ht="12.75" x14ac:dyDescent="0.2">
      <c r="B538" s="32" t="str">
        <f ca="1"/>
        <v>Bellota_Weber_SSN</v>
      </c>
      <c r="C538" s="32" t="str">
        <f ca="1"/>
        <v>Southern_PGAE_Li_Battery_4hr_168</v>
      </c>
      <c r="D538" s="32" t="str">
        <f ca="1"/>
        <v>Reliability_Capacity_In_Model_Year</v>
      </c>
      <c r="E538" s="32">
        <f ca="1"/>
        <v>0.5</v>
      </c>
      <c r="G538" t="str">
        <v>East_Miguel_HSN</v>
      </c>
      <c r="H538" t="str">
        <v>Arizona_Li_Battery_4hr_55</v>
      </c>
      <c r="I538" t="str">
        <v>Reliability_Capacity_In_Model_Year</v>
      </c>
      <c r="J538">
        <v>1</v>
      </c>
      <c r="N538" s="3" t="str">
        <v>Arizona_Li_Battery_4hr_55</v>
      </c>
      <c r="O538" s="3" t="str">
        <v>East of Miguel constraint</v>
      </c>
      <c r="P538" s="3" t="str">
        <v>CAISO_Li_Battery_4hr_Dispatch</v>
      </c>
      <c r="Q538" s="3" t="str">
        <f>IFERROR(INDEX('CAISO Constraint Data'!$X:$X,MATCH($O538,'CAISO Constraint Data'!$B:$B,0)),0)</f>
        <v>Solar</v>
      </c>
      <c r="S538" t="str">
        <f>IFERROR(INDEX('CAISO Constraint Data'!E:E,MATCH($O538,'CAISO Constraint Data'!$B:$B,0)),0)</f>
        <v>East_Miguel_HSN</v>
      </c>
      <c r="T538" t="str">
        <f t="shared" si="24"/>
        <v>Arizona_Li_Battery_4hr_55</v>
      </c>
      <c r="U538" t="s">
        <v>54</v>
      </c>
      <c r="V538" s="31">
        <f>IFERROR(INDEX('Resource Deliverability'!$G$5:$J$46,MATCH($P538,'Resource Deliverability'!$B$5:$B$46,0),MATCH(V$2,'Resource Deliverability'!$G$4:$J$4,0)),0)</f>
        <v>1</v>
      </c>
      <c r="X538" t="str">
        <f>IFERROR(INDEX('CAISO Constraint Data'!F:F,MATCH($O538,'CAISO Constraint Data'!$B:$B,0)),0)</f>
        <v>East_Miguel_SSN</v>
      </c>
      <c r="Y538" t="str">
        <f t="shared" si="25"/>
        <v>Arizona_Li_Battery_4hr_55</v>
      </c>
      <c r="Z538" t="s">
        <v>54</v>
      </c>
      <c r="AA538" s="31">
        <f>IFERROR(INDEX('Resource Deliverability'!$G$5:$J$46,MATCH($P538,'Resource Deliverability'!$B$5:$B$46,0),MATCH(AA$2,'Resource Deliverability'!$G$4:$J$4,0)),0)</f>
        <v>0.5</v>
      </c>
      <c r="AC538" t="str">
        <f>IFERROR(INDEX('CAISO Constraint Data'!G:G,MATCH($O538,'CAISO Constraint Data'!$B:$B,0)),0)</f>
        <v>East_Miguel_offpeak</v>
      </c>
      <c r="AD538" t="str">
        <f t="shared" si="26"/>
        <v>Arizona_Li_Battery_4hr_55</v>
      </c>
      <c r="AE538" t="s">
        <v>55</v>
      </c>
      <c r="AF538">
        <f>IFERROR(INDEX('Resource Deliverability'!$G$5:$J$46,MATCH($P538,'Resource Deliverability'!$B$5:$B$46,0),MATCH($Q538,'Resource Deliverability'!$G$4:$J$4,0)),0)</f>
        <v>-1</v>
      </c>
    </row>
    <row r="539" spans="2:32" ht="12.75" x14ac:dyDescent="0.2">
      <c r="B539" s="32" t="str">
        <f ca="1"/>
        <v>Bellota_Weber_SSN</v>
      </c>
      <c r="C539" s="32" t="str">
        <f ca="1"/>
        <v>Southern_PGAE_Li_Battery_8hr_168</v>
      </c>
      <c r="D539" s="32" t="str">
        <f ca="1"/>
        <v>Reliability_Capacity_In_Model_Year</v>
      </c>
      <c r="E539" s="32">
        <f ca="1"/>
        <v>0.5</v>
      </c>
      <c r="G539" t="str">
        <v>Lugo_Victorville_HSN</v>
      </c>
      <c r="H539" t="str">
        <v>Arizona_Li_Battery_4hr_55</v>
      </c>
      <c r="I539" t="str">
        <v>Reliability_Capacity_In_Model_Year</v>
      </c>
      <c r="J539">
        <v>1</v>
      </c>
      <c r="N539" s="3" t="str">
        <v>Arizona_Li_Battery_4hr_55</v>
      </c>
      <c r="O539" s="3" t="str">
        <v>Lugo - Victorville area constraint</v>
      </c>
      <c r="P539" s="3" t="str">
        <v>CAISO_Li_Battery_4hr_Dispatch</v>
      </c>
      <c r="Q539" s="3" t="str">
        <f>IFERROR(INDEX('CAISO Constraint Data'!$X:$X,MATCH($O539,'CAISO Constraint Data'!$B:$B,0)),0)</f>
        <v>Solar</v>
      </c>
      <c r="S539" t="str">
        <f>IFERROR(INDEX('CAISO Constraint Data'!E:E,MATCH($O539,'CAISO Constraint Data'!$B:$B,0)),0)</f>
        <v>Lugo_Victorville_HSN</v>
      </c>
      <c r="T539" t="str">
        <f t="shared" si="24"/>
        <v>Arizona_Li_Battery_4hr_55</v>
      </c>
      <c r="U539" t="s">
        <v>54</v>
      </c>
      <c r="V539" s="31">
        <f>IFERROR(INDEX('Resource Deliverability'!$G$5:$J$46,MATCH($P539,'Resource Deliverability'!$B$5:$B$46,0),MATCH(V$2,'Resource Deliverability'!$G$4:$J$4,0)),0)</f>
        <v>1</v>
      </c>
      <c r="X539" t="str">
        <f>IFERROR(INDEX('CAISO Constraint Data'!F:F,MATCH($O539,'CAISO Constraint Data'!$B:$B,0)),0)</f>
        <v>Lugo_Victorville_SSN</v>
      </c>
      <c r="Y539" t="str">
        <f t="shared" si="25"/>
        <v>Arizona_Li_Battery_4hr_55</v>
      </c>
      <c r="Z539" t="s">
        <v>54</v>
      </c>
      <c r="AA539" s="31">
        <f>IFERROR(INDEX('Resource Deliverability'!$G$5:$J$46,MATCH($P539,'Resource Deliverability'!$B$5:$B$46,0),MATCH(AA$2,'Resource Deliverability'!$G$4:$J$4,0)),0)</f>
        <v>0.5</v>
      </c>
      <c r="AC539" t="str">
        <f>IFERROR(INDEX('CAISO Constraint Data'!G:G,MATCH($O539,'CAISO Constraint Data'!$B:$B,0)),0)</f>
        <v>Lugo_Victorville_offpeak</v>
      </c>
      <c r="AD539" t="str">
        <f t="shared" si="26"/>
        <v>Arizona_Li_Battery_4hr_55</v>
      </c>
      <c r="AE539" t="s">
        <v>55</v>
      </c>
      <c r="AF539">
        <f>IFERROR(INDEX('Resource Deliverability'!$G$5:$J$46,MATCH($P539,'Resource Deliverability'!$B$5:$B$46,0),MATCH($Q539,'Resource Deliverability'!$G$4:$J$4,0)),0)</f>
        <v>-1</v>
      </c>
    </row>
    <row r="540" spans="2:32" ht="12.75" x14ac:dyDescent="0.2">
      <c r="B540" s="32" t="str">
        <f ca="1"/>
        <v>Bellota_Weber_SSN</v>
      </c>
      <c r="C540" s="32" t="str">
        <f ca="1"/>
        <v>Southern_PGAE_Solar_168</v>
      </c>
      <c r="D540" s="32" t="str">
        <f ca="1"/>
        <v>Reliability_Capacity_In_Model_Year</v>
      </c>
      <c r="E540" s="32">
        <f ca="1"/>
        <v>0.55600000000000005</v>
      </c>
      <c r="G540" t="str">
        <v>Serrano_Alberhill_Valley_HSN</v>
      </c>
      <c r="H540" t="str">
        <v>Arizona_Li_Battery_4hr_55</v>
      </c>
      <c r="I540" t="str">
        <v>Reliability_Capacity_In_Model_Year</v>
      </c>
      <c r="J540">
        <v>1</v>
      </c>
      <c r="N540" s="3" t="str">
        <v>Arizona_Li_Battery_4hr_55</v>
      </c>
      <c r="O540" s="3" t="str">
        <v>Serrano-Alberhill-Valley Constraint</v>
      </c>
      <c r="P540" s="3" t="str">
        <v>CAISO_Li_Battery_4hr_Dispatch</v>
      </c>
      <c r="Q540" s="3" t="str">
        <f>IFERROR(INDEX('CAISO Constraint Data'!$X:$X,MATCH($O540,'CAISO Constraint Data'!$B:$B,0)),0)</f>
        <v>Solar</v>
      </c>
      <c r="S540" t="str">
        <f>IFERROR(INDEX('CAISO Constraint Data'!E:E,MATCH($O540,'CAISO Constraint Data'!$B:$B,0)),0)</f>
        <v>Serrano_Alberhill_Valley_HSN</v>
      </c>
      <c r="T540" t="str">
        <f t="shared" si="24"/>
        <v>Arizona_Li_Battery_4hr_55</v>
      </c>
      <c r="U540" t="s">
        <v>54</v>
      </c>
      <c r="V540" s="31">
        <f>IFERROR(INDEX('Resource Deliverability'!$G$5:$J$46,MATCH($P540,'Resource Deliverability'!$B$5:$B$46,0),MATCH(V$2,'Resource Deliverability'!$G$4:$J$4,0)),0)</f>
        <v>1</v>
      </c>
      <c r="X540" t="str">
        <f>IFERROR(INDEX('CAISO Constraint Data'!F:F,MATCH($O540,'CAISO Constraint Data'!$B:$B,0)),0)</f>
        <v>Serrano_Alberhill_Valley_SSN</v>
      </c>
      <c r="Y540" t="str">
        <f t="shared" si="25"/>
        <v>Arizona_Li_Battery_4hr_55</v>
      </c>
      <c r="Z540" t="s">
        <v>54</v>
      </c>
      <c r="AA540" s="31">
        <f>IFERROR(INDEX('Resource Deliverability'!$G$5:$J$46,MATCH($P540,'Resource Deliverability'!$B$5:$B$46,0),MATCH(AA$2,'Resource Deliverability'!$G$4:$J$4,0)),0)</f>
        <v>0.5</v>
      </c>
      <c r="AC540" t="str">
        <f>IFERROR(INDEX('CAISO Constraint Data'!G:G,MATCH($O540,'CAISO Constraint Data'!$B:$B,0)),0)</f>
        <v>Serrano_Alberhill_Valley_offpeak</v>
      </c>
      <c r="AD540" t="str">
        <f t="shared" si="26"/>
        <v>Arizona_Li_Battery_4hr_55</v>
      </c>
      <c r="AE540" t="s">
        <v>55</v>
      </c>
      <c r="AF540">
        <f>IFERROR(INDEX('Resource Deliverability'!$G$5:$J$46,MATCH($P540,'Resource Deliverability'!$B$5:$B$46,0),MATCH($Q540,'Resource Deliverability'!$G$4:$J$4,0)),0)</f>
        <v>-1</v>
      </c>
    </row>
    <row r="541" spans="2:32" ht="12.75" x14ac:dyDescent="0.2">
      <c r="B541" s="32" t="str">
        <f ca="1"/>
        <v>Bellota_Weber_SSN</v>
      </c>
      <c r="C541" s="32" t="str">
        <f ca="1"/>
        <v>Southern_PGAE_Flow_Battery_169</v>
      </c>
      <c r="D541" s="32" t="str">
        <f ca="1"/>
        <v>Reliability_Capacity_In_Model_Year</v>
      </c>
      <c r="E541" s="32">
        <f ca="1"/>
        <v>0.5</v>
      </c>
      <c r="G541" t="str">
        <v>Colorado_River_Red_Bluff_HSN</v>
      </c>
      <c r="H541" t="str">
        <v>Arizona_Li_Battery_8hr_55</v>
      </c>
      <c r="I541" t="str">
        <v>Reliability_Capacity_In_Model_Year</v>
      </c>
      <c r="J541">
        <v>1</v>
      </c>
      <c r="N541" s="3" t="str">
        <v>Arizona_Li_Battery_8hr_55</v>
      </c>
      <c r="O541" s="3" t="str">
        <v xml:space="preserve">Colorado River-Red Bluff Constraint </v>
      </c>
      <c r="P541" s="3" t="str">
        <v>CAISO_Li_Battery_8hr_Dispatch</v>
      </c>
      <c r="Q541" s="3" t="str">
        <f>IFERROR(INDEX('CAISO Constraint Data'!$X:$X,MATCH($O541,'CAISO Constraint Data'!$B:$B,0)),0)</f>
        <v>Solar</v>
      </c>
      <c r="S541" t="str">
        <f>IFERROR(INDEX('CAISO Constraint Data'!E:E,MATCH($O541,'CAISO Constraint Data'!$B:$B,0)),0)</f>
        <v>Colorado_River_Red_Bluff_HSN</v>
      </c>
      <c r="T541" t="str">
        <f t="shared" si="24"/>
        <v>Arizona_Li_Battery_8hr_55</v>
      </c>
      <c r="U541" t="s">
        <v>54</v>
      </c>
      <c r="V541" s="31">
        <f>IFERROR(INDEX('Resource Deliverability'!$G$5:$J$46,MATCH($P541,'Resource Deliverability'!$B$5:$B$46,0),MATCH(V$2,'Resource Deliverability'!$G$4:$J$4,0)),0)</f>
        <v>1</v>
      </c>
      <c r="X541" t="str">
        <f>IFERROR(INDEX('CAISO Constraint Data'!F:F,MATCH($O541,'CAISO Constraint Data'!$B:$B,0)),0)</f>
        <v>Colorado_River_Red_Bluff_SSN</v>
      </c>
      <c r="Y541" t="str">
        <f t="shared" si="25"/>
        <v>Arizona_Li_Battery_8hr_55</v>
      </c>
      <c r="Z541" t="s">
        <v>54</v>
      </c>
      <c r="AA541" s="31">
        <f>IFERROR(INDEX('Resource Deliverability'!$G$5:$J$46,MATCH($P541,'Resource Deliverability'!$B$5:$B$46,0),MATCH(AA$2,'Resource Deliverability'!$G$4:$J$4,0)),0)</f>
        <v>0.5</v>
      </c>
      <c r="AC541" t="str">
        <f>IFERROR(INDEX('CAISO Constraint Data'!G:G,MATCH($O541,'CAISO Constraint Data'!$B:$B,0)),0)</f>
        <v>Colorado_River_Red_Bluff_offpeak</v>
      </c>
      <c r="AD541" t="str">
        <f t="shared" si="26"/>
        <v>Arizona_Li_Battery_8hr_55</v>
      </c>
      <c r="AE541" t="s">
        <v>55</v>
      </c>
      <c r="AF541">
        <f>IFERROR(INDEX('Resource Deliverability'!$G$5:$J$46,MATCH($P541,'Resource Deliverability'!$B$5:$B$46,0),MATCH($Q541,'Resource Deliverability'!$G$4:$J$4,0)),0)</f>
        <v>-1</v>
      </c>
    </row>
    <row r="542" spans="2:32" ht="12.75" x14ac:dyDescent="0.2">
      <c r="B542" s="32" t="str">
        <f ca="1"/>
        <v>Bellota_Weber_SSN</v>
      </c>
      <c r="C542" s="32" t="str">
        <f ca="1"/>
        <v>Southern_PGAE_Li_Battery_4hr_169</v>
      </c>
      <c r="D542" s="32" t="str">
        <f ca="1"/>
        <v>Reliability_Capacity_In_Model_Year</v>
      </c>
      <c r="E542" s="32">
        <f ca="1"/>
        <v>0.5</v>
      </c>
      <c r="G542" t="str">
        <v>Devers_Red_Bluff_HSN</v>
      </c>
      <c r="H542" t="str">
        <v>Arizona_Li_Battery_8hr_55</v>
      </c>
      <c r="I542" t="str">
        <v>Reliability_Capacity_In_Model_Year</v>
      </c>
      <c r="J542">
        <v>1</v>
      </c>
      <c r="N542" s="3" t="str">
        <v>Arizona_Li_Battery_8hr_55</v>
      </c>
      <c r="O542" s="3" t="str">
        <v>Devers-Red Bluff Constraint</v>
      </c>
      <c r="P542" s="3" t="str">
        <v>CAISO_Li_Battery_8hr_Dispatch</v>
      </c>
      <c r="Q542" s="3" t="str">
        <f>IFERROR(INDEX('CAISO Constraint Data'!$X:$X,MATCH($O542,'CAISO Constraint Data'!$B:$B,0)),0)</f>
        <v>Solar</v>
      </c>
      <c r="S542" t="str">
        <f>IFERROR(INDEX('CAISO Constraint Data'!E:E,MATCH($O542,'CAISO Constraint Data'!$B:$B,0)),0)</f>
        <v>Devers_Red_Bluff_HSN</v>
      </c>
      <c r="T542" t="str">
        <f t="shared" si="24"/>
        <v>Arizona_Li_Battery_8hr_55</v>
      </c>
      <c r="U542" t="s">
        <v>54</v>
      </c>
      <c r="V542" s="31">
        <f>IFERROR(INDEX('Resource Deliverability'!$G$5:$J$46,MATCH($P542,'Resource Deliverability'!$B$5:$B$46,0),MATCH(V$2,'Resource Deliverability'!$G$4:$J$4,0)),0)</f>
        <v>1</v>
      </c>
      <c r="X542" t="str">
        <f>IFERROR(INDEX('CAISO Constraint Data'!F:F,MATCH($O542,'CAISO Constraint Data'!$B:$B,0)),0)</f>
        <v>Devers_Red_Bluff_SSN</v>
      </c>
      <c r="Y542" t="str">
        <f t="shared" si="25"/>
        <v>Arizona_Li_Battery_8hr_55</v>
      </c>
      <c r="Z542" t="s">
        <v>54</v>
      </c>
      <c r="AA542" s="31">
        <f>IFERROR(INDEX('Resource Deliverability'!$G$5:$J$46,MATCH($P542,'Resource Deliverability'!$B$5:$B$46,0),MATCH(AA$2,'Resource Deliverability'!$G$4:$J$4,0)),0)</f>
        <v>0.5</v>
      </c>
      <c r="AC542" t="str">
        <f>IFERROR(INDEX('CAISO Constraint Data'!G:G,MATCH($O542,'CAISO Constraint Data'!$B:$B,0)),0)</f>
        <v>Devers_Red_Bluff_offpeak</v>
      </c>
      <c r="AD542" t="str">
        <f t="shared" si="26"/>
        <v>Arizona_Li_Battery_8hr_55</v>
      </c>
      <c r="AE542" t="s">
        <v>55</v>
      </c>
      <c r="AF542">
        <f>IFERROR(INDEX('Resource Deliverability'!$G$5:$J$46,MATCH($P542,'Resource Deliverability'!$B$5:$B$46,0),MATCH($Q542,'Resource Deliverability'!$G$4:$J$4,0)),0)</f>
        <v>-1</v>
      </c>
    </row>
    <row r="543" spans="2:32" ht="12.75" x14ac:dyDescent="0.2">
      <c r="B543" s="32" t="str">
        <f ca="1"/>
        <v>Bellota_Weber_SSN</v>
      </c>
      <c r="C543" s="32" t="str">
        <f ca="1"/>
        <v>Southern_PGAE_Li_Battery_8hr_169</v>
      </c>
      <c r="D543" s="32" t="str">
        <f ca="1"/>
        <v>Reliability_Capacity_In_Model_Year</v>
      </c>
      <c r="E543" s="32">
        <f ca="1"/>
        <v>0.5</v>
      </c>
      <c r="G543" t="str">
        <v>East_Miguel_HSN</v>
      </c>
      <c r="H543" t="str">
        <v>Arizona_Li_Battery_8hr_55</v>
      </c>
      <c r="I543" t="str">
        <v>Reliability_Capacity_In_Model_Year</v>
      </c>
      <c r="J543">
        <v>1</v>
      </c>
      <c r="N543" s="3" t="str">
        <v>Arizona_Li_Battery_8hr_55</v>
      </c>
      <c r="O543" s="3" t="str">
        <v>East of Miguel constraint</v>
      </c>
      <c r="P543" s="3" t="str">
        <v>CAISO_Li_Battery_8hr_Dispatch</v>
      </c>
      <c r="Q543" s="3" t="str">
        <f>IFERROR(INDEX('CAISO Constraint Data'!$X:$X,MATCH($O543,'CAISO Constraint Data'!$B:$B,0)),0)</f>
        <v>Solar</v>
      </c>
      <c r="S543" t="str">
        <f>IFERROR(INDEX('CAISO Constraint Data'!E:E,MATCH($O543,'CAISO Constraint Data'!$B:$B,0)),0)</f>
        <v>East_Miguel_HSN</v>
      </c>
      <c r="T543" t="str">
        <f t="shared" si="24"/>
        <v>Arizona_Li_Battery_8hr_55</v>
      </c>
      <c r="U543" t="s">
        <v>54</v>
      </c>
      <c r="V543" s="31">
        <f>IFERROR(INDEX('Resource Deliverability'!$G$5:$J$46,MATCH($P543,'Resource Deliverability'!$B$5:$B$46,0),MATCH(V$2,'Resource Deliverability'!$G$4:$J$4,0)),0)</f>
        <v>1</v>
      </c>
      <c r="X543" t="str">
        <f>IFERROR(INDEX('CAISO Constraint Data'!F:F,MATCH($O543,'CAISO Constraint Data'!$B:$B,0)),0)</f>
        <v>East_Miguel_SSN</v>
      </c>
      <c r="Y543" t="str">
        <f t="shared" si="25"/>
        <v>Arizona_Li_Battery_8hr_55</v>
      </c>
      <c r="Z543" t="s">
        <v>54</v>
      </c>
      <c r="AA543" s="31">
        <f>IFERROR(INDEX('Resource Deliverability'!$G$5:$J$46,MATCH($P543,'Resource Deliverability'!$B$5:$B$46,0),MATCH(AA$2,'Resource Deliverability'!$G$4:$J$4,0)),0)</f>
        <v>0.5</v>
      </c>
      <c r="AC543" t="str">
        <f>IFERROR(INDEX('CAISO Constraint Data'!G:G,MATCH($O543,'CAISO Constraint Data'!$B:$B,0)),0)</f>
        <v>East_Miguel_offpeak</v>
      </c>
      <c r="AD543" t="str">
        <f t="shared" si="26"/>
        <v>Arizona_Li_Battery_8hr_55</v>
      </c>
      <c r="AE543" t="s">
        <v>55</v>
      </c>
      <c r="AF543">
        <f>IFERROR(INDEX('Resource Deliverability'!$G$5:$J$46,MATCH($P543,'Resource Deliverability'!$B$5:$B$46,0),MATCH($Q543,'Resource Deliverability'!$G$4:$J$4,0)),0)</f>
        <v>-1</v>
      </c>
    </row>
    <row r="544" spans="2:32" ht="12.75" x14ac:dyDescent="0.2">
      <c r="B544" s="32" t="str">
        <f ca="1"/>
        <v>Bellota_Weber_SSN</v>
      </c>
      <c r="C544" s="32" t="str">
        <f ca="1"/>
        <v>Southern_PGAE_Solar_169</v>
      </c>
      <c r="D544" s="32" t="str">
        <f ca="1"/>
        <v>Reliability_Capacity_In_Model_Year</v>
      </c>
      <c r="E544" s="32">
        <f ca="1"/>
        <v>0.55600000000000005</v>
      </c>
      <c r="G544" t="str">
        <v>Lugo_Victorville_HSN</v>
      </c>
      <c r="H544" t="str">
        <v>Arizona_Li_Battery_8hr_55</v>
      </c>
      <c r="I544" t="str">
        <v>Reliability_Capacity_In_Model_Year</v>
      </c>
      <c r="J544">
        <v>1</v>
      </c>
      <c r="N544" s="3" t="str">
        <v>Arizona_Li_Battery_8hr_55</v>
      </c>
      <c r="O544" s="3" t="str">
        <v>Lugo - Victorville area constraint</v>
      </c>
      <c r="P544" s="3" t="str">
        <v>CAISO_Li_Battery_8hr_Dispatch</v>
      </c>
      <c r="Q544" s="3" t="str">
        <f>IFERROR(INDEX('CAISO Constraint Data'!$X:$X,MATCH($O544,'CAISO Constraint Data'!$B:$B,0)),0)</f>
        <v>Solar</v>
      </c>
      <c r="S544" t="str">
        <f>IFERROR(INDEX('CAISO Constraint Data'!E:E,MATCH($O544,'CAISO Constraint Data'!$B:$B,0)),0)</f>
        <v>Lugo_Victorville_HSN</v>
      </c>
      <c r="T544" t="str">
        <f t="shared" si="24"/>
        <v>Arizona_Li_Battery_8hr_55</v>
      </c>
      <c r="U544" t="s">
        <v>54</v>
      </c>
      <c r="V544" s="31">
        <f>IFERROR(INDEX('Resource Deliverability'!$G$5:$J$46,MATCH($P544,'Resource Deliverability'!$B$5:$B$46,0),MATCH(V$2,'Resource Deliverability'!$G$4:$J$4,0)),0)</f>
        <v>1</v>
      </c>
      <c r="X544" t="str">
        <f>IFERROR(INDEX('CAISO Constraint Data'!F:F,MATCH($O544,'CAISO Constraint Data'!$B:$B,0)),0)</f>
        <v>Lugo_Victorville_SSN</v>
      </c>
      <c r="Y544" t="str">
        <f t="shared" si="25"/>
        <v>Arizona_Li_Battery_8hr_55</v>
      </c>
      <c r="Z544" t="s">
        <v>54</v>
      </c>
      <c r="AA544" s="31">
        <f>IFERROR(INDEX('Resource Deliverability'!$G$5:$J$46,MATCH($P544,'Resource Deliverability'!$B$5:$B$46,0),MATCH(AA$2,'Resource Deliverability'!$G$4:$J$4,0)),0)</f>
        <v>0.5</v>
      </c>
      <c r="AC544" t="str">
        <f>IFERROR(INDEX('CAISO Constraint Data'!G:G,MATCH($O544,'CAISO Constraint Data'!$B:$B,0)),0)</f>
        <v>Lugo_Victorville_offpeak</v>
      </c>
      <c r="AD544" t="str">
        <f t="shared" si="26"/>
        <v>Arizona_Li_Battery_8hr_55</v>
      </c>
      <c r="AE544" t="s">
        <v>55</v>
      </c>
      <c r="AF544">
        <f>IFERROR(INDEX('Resource Deliverability'!$G$5:$J$46,MATCH($P544,'Resource Deliverability'!$B$5:$B$46,0),MATCH($Q544,'Resource Deliverability'!$G$4:$J$4,0)),0)</f>
        <v>-1</v>
      </c>
    </row>
    <row r="545" spans="2:32" ht="12.75" x14ac:dyDescent="0.2">
      <c r="B545" s="32" t="str">
        <f ca="1"/>
        <v>Bellota_Weber_SSN</v>
      </c>
      <c r="C545" s="32" t="str">
        <f ca="1"/>
        <v>Southern_PGAE_Flow_Battery_170</v>
      </c>
      <c r="D545" s="32" t="str">
        <f ca="1"/>
        <v>Reliability_Capacity_In_Model_Year</v>
      </c>
      <c r="E545" s="32">
        <f ca="1"/>
        <v>0.5</v>
      </c>
      <c r="G545" t="str">
        <v>Serrano_Alberhill_Valley_HSN</v>
      </c>
      <c r="H545" t="str">
        <v>Arizona_Li_Battery_8hr_55</v>
      </c>
      <c r="I545" t="str">
        <v>Reliability_Capacity_In_Model_Year</v>
      </c>
      <c r="J545">
        <v>1</v>
      </c>
      <c r="N545" s="3" t="str">
        <v>Arizona_Li_Battery_8hr_55</v>
      </c>
      <c r="O545" s="3" t="str">
        <v>Serrano-Alberhill-Valley Constraint</v>
      </c>
      <c r="P545" s="3" t="str">
        <v>CAISO_Li_Battery_8hr_Dispatch</v>
      </c>
      <c r="Q545" s="3" t="str">
        <f>IFERROR(INDEX('CAISO Constraint Data'!$X:$X,MATCH($O545,'CAISO Constraint Data'!$B:$B,0)),0)</f>
        <v>Solar</v>
      </c>
      <c r="S545" t="str">
        <f>IFERROR(INDEX('CAISO Constraint Data'!E:E,MATCH($O545,'CAISO Constraint Data'!$B:$B,0)),0)</f>
        <v>Serrano_Alberhill_Valley_HSN</v>
      </c>
      <c r="T545" t="str">
        <f t="shared" si="24"/>
        <v>Arizona_Li_Battery_8hr_55</v>
      </c>
      <c r="U545" t="s">
        <v>54</v>
      </c>
      <c r="V545" s="31">
        <f>IFERROR(INDEX('Resource Deliverability'!$G$5:$J$46,MATCH($P545,'Resource Deliverability'!$B$5:$B$46,0),MATCH(V$2,'Resource Deliverability'!$G$4:$J$4,0)),0)</f>
        <v>1</v>
      </c>
      <c r="X545" t="str">
        <f>IFERROR(INDEX('CAISO Constraint Data'!F:F,MATCH($O545,'CAISO Constraint Data'!$B:$B,0)),0)</f>
        <v>Serrano_Alberhill_Valley_SSN</v>
      </c>
      <c r="Y545" t="str">
        <f t="shared" si="25"/>
        <v>Arizona_Li_Battery_8hr_55</v>
      </c>
      <c r="Z545" t="s">
        <v>54</v>
      </c>
      <c r="AA545" s="31">
        <f>IFERROR(INDEX('Resource Deliverability'!$G$5:$J$46,MATCH($P545,'Resource Deliverability'!$B$5:$B$46,0),MATCH(AA$2,'Resource Deliverability'!$G$4:$J$4,0)),0)</f>
        <v>0.5</v>
      </c>
      <c r="AC545" t="str">
        <f>IFERROR(INDEX('CAISO Constraint Data'!G:G,MATCH($O545,'CAISO Constraint Data'!$B:$B,0)),0)</f>
        <v>Serrano_Alberhill_Valley_offpeak</v>
      </c>
      <c r="AD545" t="str">
        <f t="shared" si="26"/>
        <v>Arizona_Li_Battery_8hr_55</v>
      </c>
      <c r="AE545" t="s">
        <v>55</v>
      </c>
      <c r="AF545">
        <f>IFERROR(INDEX('Resource Deliverability'!$G$5:$J$46,MATCH($P545,'Resource Deliverability'!$B$5:$B$46,0),MATCH($Q545,'Resource Deliverability'!$G$4:$J$4,0)),0)</f>
        <v>-1</v>
      </c>
    </row>
    <row r="546" spans="2:32" ht="12.75" x14ac:dyDescent="0.2">
      <c r="B546" s="32" t="str">
        <f ca="1"/>
        <v>Bellota_Weber_SSN</v>
      </c>
      <c r="C546" s="32" t="str">
        <f ca="1"/>
        <v>Southern_PGAE_Li_Battery_4hr_170</v>
      </c>
      <c r="D546" s="32" t="str">
        <f ca="1"/>
        <v>Reliability_Capacity_In_Model_Year</v>
      </c>
      <c r="E546" s="32">
        <f ca="1"/>
        <v>0.5</v>
      </c>
      <c r="G546" t="str">
        <v>Colorado_River_Red_Bluff_HSN</v>
      </c>
      <c r="H546" t="str">
        <v>Arizona_Solar_55</v>
      </c>
      <c r="I546" t="str">
        <v>Reliability_Capacity_In_Model_Year</v>
      </c>
      <c r="J546">
        <v>0.106</v>
      </c>
      <c r="N546" s="3" t="str">
        <v>Arizona_Solar_55</v>
      </c>
      <c r="O546" s="3" t="str">
        <v xml:space="preserve">Colorado River-Red Bluff Constraint </v>
      </c>
      <c r="P546" s="3" t="str">
        <v>Arizona_Solar</v>
      </c>
      <c r="Q546" s="3" t="str">
        <f>IFERROR(INDEX('CAISO Constraint Data'!$X:$X,MATCH($O546,'CAISO Constraint Data'!$B:$B,0)),0)</f>
        <v>Solar</v>
      </c>
      <c r="S546" t="str">
        <f>IFERROR(INDEX('CAISO Constraint Data'!E:E,MATCH($O546,'CAISO Constraint Data'!$B:$B,0)),0)</f>
        <v>Colorado_River_Red_Bluff_HSN</v>
      </c>
      <c r="T546" t="str">
        <f t="shared" si="24"/>
        <v>Arizona_Solar_55</v>
      </c>
      <c r="U546" t="s">
        <v>54</v>
      </c>
      <c r="V546" s="31">
        <f>IFERROR(INDEX('Resource Deliverability'!$G$5:$J$46,MATCH($P546,'Resource Deliverability'!$B$5:$B$46,0),MATCH(V$2,'Resource Deliverability'!$G$4:$J$4,0)),0)</f>
        <v>0.106</v>
      </c>
      <c r="X546" t="str">
        <f>IFERROR(INDEX('CAISO Constraint Data'!F:F,MATCH($O546,'CAISO Constraint Data'!$B:$B,0)),0)</f>
        <v>Colorado_River_Red_Bluff_SSN</v>
      </c>
      <c r="Y546" t="str">
        <f t="shared" si="25"/>
        <v>Arizona_Solar_55</v>
      </c>
      <c r="Z546" t="s">
        <v>54</v>
      </c>
      <c r="AA546" s="31">
        <f>IFERROR(INDEX('Resource Deliverability'!$G$5:$J$46,MATCH($P546,'Resource Deliverability'!$B$5:$B$46,0),MATCH(AA$2,'Resource Deliverability'!$G$4:$J$4,0)),0)</f>
        <v>0.42699999999999999</v>
      </c>
      <c r="AC546" t="str">
        <f>IFERROR(INDEX('CAISO Constraint Data'!G:G,MATCH($O546,'CAISO Constraint Data'!$B:$B,0)),0)</f>
        <v>Colorado_River_Red_Bluff_offpeak</v>
      </c>
      <c r="AD546" t="str">
        <f t="shared" si="26"/>
        <v>Arizona_Solar_55</v>
      </c>
      <c r="AE546" t="s">
        <v>55</v>
      </c>
      <c r="AF546">
        <f>IFERROR(INDEX('Resource Deliverability'!$G$5:$J$46,MATCH($P546,'Resource Deliverability'!$B$5:$B$46,0),MATCH($Q546,'Resource Deliverability'!$G$4:$J$4,0)),0)</f>
        <v>0.77</v>
      </c>
    </row>
    <row r="547" spans="2:32" ht="12.75" x14ac:dyDescent="0.2">
      <c r="B547" s="32" t="str">
        <f ca="1"/>
        <v>Bellota_Weber_SSN</v>
      </c>
      <c r="C547" s="32" t="str">
        <f ca="1"/>
        <v>Southern_PGAE_Li_Battery_8hr_170</v>
      </c>
      <c r="D547" s="32" t="str">
        <f ca="1"/>
        <v>Reliability_Capacity_In_Model_Year</v>
      </c>
      <c r="E547" s="32">
        <f ca="1"/>
        <v>0.5</v>
      </c>
      <c r="G547" t="str">
        <v>Devers_Red_Bluff_HSN</v>
      </c>
      <c r="H547" t="str">
        <v>Arizona_Solar_55</v>
      </c>
      <c r="I547" t="str">
        <v>Reliability_Capacity_In_Model_Year</v>
      </c>
      <c r="J547">
        <v>0.106</v>
      </c>
      <c r="N547" s="3" t="str">
        <v>Arizona_Solar_55</v>
      </c>
      <c r="O547" s="3" t="str">
        <v>Devers-Red Bluff Constraint</v>
      </c>
      <c r="P547" s="3" t="str">
        <v>Arizona_Solar</v>
      </c>
      <c r="Q547" s="3" t="str">
        <f>IFERROR(INDEX('CAISO Constraint Data'!$X:$X,MATCH($O547,'CAISO Constraint Data'!$B:$B,0)),0)</f>
        <v>Solar</v>
      </c>
      <c r="S547" t="str">
        <f>IFERROR(INDEX('CAISO Constraint Data'!E:E,MATCH($O547,'CAISO Constraint Data'!$B:$B,0)),0)</f>
        <v>Devers_Red_Bluff_HSN</v>
      </c>
      <c r="T547" t="str">
        <f t="shared" si="24"/>
        <v>Arizona_Solar_55</v>
      </c>
      <c r="U547" t="s">
        <v>54</v>
      </c>
      <c r="V547" s="31">
        <f>IFERROR(INDEX('Resource Deliverability'!$G$5:$J$46,MATCH($P547,'Resource Deliverability'!$B$5:$B$46,0),MATCH(V$2,'Resource Deliverability'!$G$4:$J$4,0)),0)</f>
        <v>0.106</v>
      </c>
      <c r="X547" t="str">
        <f>IFERROR(INDEX('CAISO Constraint Data'!F:F,MATCH($O547,'CAISO Constraint Data'!$B:$B,0)),0)</f>
        <v>Devers_Red_Bluff_SSN</v>
      </c>
      <c r="Y547" t="str">
        <f t="shared" si="25"/>
        <v>Arizona_Solar_55</v>
      </c>
      <c r="Z547" t="s">
        <v>54</v>
      </c>
      <c r="AA547" s="31">
        <f>IFERROR(INDEX('Resource Deliverability'!$G$5:$J$46,MATCH($P547,'Resource Deliverability'!$B$5:$B$46,0),MATCH(AA$2,'Resource Deliverability'!$G$4:$J$4,0)),0)</f>
        <v>0.42699999999999999</v>
      </c>
      <c r="AC547" t="str">
        <f>IFERROR(INDEX('CAISO Constraint Data'!G:G,MATCH($O547,'CAISO Constraint Data'!$B:$B,0)),0)</f>
        <v>Devers_Red_Bluff_offpeak</v>
      </c>
      <c r="AD547" t="str">
        <f t="shared" si="26"/>
        <v>Arizona_Solar_55</v>
      </c>
      <c r="AE547" t="s">
        <v>55</v>
      </c>
      <c r="AF547">
        <f>IFERROR(INDEX('Resource Deliverability'!$G$5:$J$46,MATCH($P547,'Resource Deliverability'!$B$5:$B$46,0),MATCH($Q547,'Resource Deliverability'!$G$4:$J$4,0)),0)</f>
        <v>0.77</v>
      </c>
    </row>
    <row r="548" spans="2:32" ht="12.75" x14ac:dyDescent="0.2">
      <c r="B548" s="32" t="str">
        <f ca="1"/>
        <v>Bellota_Weber_SSN</v>
      </c>
      <c r="C548" s="32" t="str">
        <f ca="1"/>
        <v>Southern_PGAE_Solar_170</v>
      </c>
      <c r="D548" s="32" t="str">
        <f ca="1"/>
        <v>Reliability_Capacity_In_Model_Year</v>
      </c>
      <c r="E548" s="32">
        <f ca="1"/>
        <v>0.55600000000000005</v>
      </c>
      <c r="G548" t="str">
        <v>East_Miguel_HSN</v>
      </c>
      <c r="H548" t="str">
        <v>Arizona_Solar_55</v>
      </c>
      <c r="I548" t="str">
        <v>Reliability_Capacity_In_Model_Year</v>
      </c>
      <c r="J548">
        <v>0.106</v>
      </c>
      <c r="N548" s="3" t="str">
        <v>Arizona_Solar_55</v>
      </c>
      <c r="O548" s="3" t="str">
        <v>East of Miguel constraint</v>
      </c>
      <c r="P548" s="3" t="str">
        <v>Arizona_Solar</v>
      </c>
      <c r="Q548" s="3" t="str">
        <f>IFERROR(INDEX('CAISO Constraint Data'!$X:$X,MATCH($O548,'CAISO Constraint Data'!$B:$B,0)),0)</f>
        <v>Solar</v>
      </c>
      <c r="S548" t="str">
        <f>IFERROR(INDEX('CAISO Constraint Data'!E:E,MATCH($O548,'CAISO Constraint Data'!$B:$B,0)),0)</f>
        <v>East_Miguel_HSN</v>
      </c>
      <c r="T548" t="str">
        <f t="shared" si="24"/>
        <v>Arizona_Solar_55</v>
      </c>
      <c r="U548" t="s">
        <v>54</v>
      </c>
      <c r="V548" s="31">
        <f>IFERROR(INDEX('Resource Deliverability'!$G$5:$J$46,MATCH($P548,'Resource Deliverability'!$B$5:$B$46,0),MATCH(V$2,'Resource Deliverability'!$G$4:$J$4,0)),0)</f>
        <v>0.106</v>
      </c>
      <c r="X548" t="str">
        <f>IFERROR(INDEX('CAISO Constraint Data'!F:F,MATCH($O548,'CAISO Constraint Data'!$B:$B,0)),0)</f>
        <v>East_Miguel_SSN</v>
      </c>
      <c r="Y548" t="str">
        <f t="shared" si="25"/>
        <v>Arizona_Solar_55</v>
      </c>
      <c r="Z548" t="s">
        <v>54</v>
      </c>
      <c r="AA548" s="31">
        <f>IFERROR(INDEX('Resource Deliverability'!$G$5:$J$46,MATCH($P548,'Resource Deliverability'!$B$5:$B$46,0),MATCH(AA$2,'Resource Deliverability'!$G$4:$J$4,0)),0)</f>
        <v>0.42699999999999999</v>
      </c>
      <c r="AC548" t="str">
        <f>IFERROR(INDEX('CAISO Constraint Data'!G:G,MATCH($O548,'CAISO Constraint Data'!$B:$B,0)),0)</f>
        <v>East_Miguel_offpeak</v>
      </c>
      <c r="AD548" t="str">
        <f t="shared" si="26"/>
        <v>Arizona_Solar_55</v>
      </c>
      <c r="AE548" t="s">
        <v>55</v>
      </c>
      <c r="AF548">
        <f>IFERROR(INDEX('Resource Deliverability'!$G$5:$J$46,MATCH($P548,'Resource Deliverability'!$B$5:$B$46,0),MATCH($Q548,'Resource Deliverability'!$G$4:$J$4,0)),0)</f>
        <v>0.77</v>
      </c>
    </row>
    <row r="549" spans="2:32" ht="12.75" x14ac:dyDescent="0.2">
      <c r="B549" s="32" t="str">
        <f ca="1"/>
        <v>Bellota_Weber_SSN</v>
      </c>
      <c r="C549" s="32" t="str">
        <f ca="1"/>
        <v>Northern_California_Flow_Battery_172</v>
      </c>
      <c r="D549" s="32" t="str">
        <f ca="1"/>
        <v>Reliability_Capacity_In_Model_Year</v>
      </c>
      <c r="E549" s="32">
        <f ca="1"/>
        <v>0.5</v>
      </c>
      <c r="G549" t="str">
        <v>Lugo_Victorville_HSN</v>
      </c>
      <c r="H549" t="str">
        <v>Arizona_Solar_55</v>
      </c>
      <c r="I549" t="str">
        <v>Reliability_Capacity_In_Model_Year</v>
      </c>
      <c r="J549">
        <v>0.106</v>
      </c>
      <c r="N549" s="3" t="str">
        <v>Arizona_Solar_55</v>
      </c>
      <c r="O549" s="3" t="str">
        <v>Lugo - Victorville area constraint</v>
      </c>
      <c r="P549" s="3" t="str">
        <v>Arizona_Solar</v>
      </c>
      <c r="Q549" s="3" t="str">
        <f>IFERROR(INDEX('CAISO Constraint Data'!$X:$X,MATCH($O549,'CAISO Constraint Data'!$B:$B,0)),0)</f>
        <v>Solar</v>
      </c>
      <c r="S549" t="str">
        <f>IFERROR(INDEX('CAISO Constraint Data'!E:E,MATCH($O549,'CAISO Constraint Data'!$B:$B,0)),0)</f>
        <v>Lugo_Victorville_HSN</v>
      </c>
      <c r="T549" t="str">
        <f t="shared" si="24"/>
        <v>Arizona_Solar_55</v>
      </c>
      <c r="U549" t="s">
        <v>54</v>
      </c>
      <c r="V549" s="31">
        <f>IFERROR(INDEX('Resource Deliverability'!$G$5:$J$46,MATCH($P549,'Resource Deliverability'!$B$5:$B$46,0),MATCH(V$2,'Resource Deliverability'!$G$4:$J$4,0)),0)</f>
        <v>0.106</v>
      </c>
      <c r="X549" t="str">
        <f>IFERROR(INDEX('CAISO Constraint Data'!F:F,MATCH($O549,'CAISO Constraint Data'!$B:$B,0)),0)</f>
        <v>Lugo_Victorville_SSN</v>
      </c>
      <c r="Y549" t="str">
        <f t="shared" si="25"/>
        <v>Arizona_Solar_55</v>
      </c>
      <c r="Z549" t="s">
        <v>54</v>
      </c>
      <c r="AA549" s="31">
        <f>IFERROR(INDEX('Resource Deliverability'!$G$5:$J$46,MATCH($P549,'Resource Deliverability'!$B$5:$B$46,0),MATCH(AA$2,'Resource Deliverability'!$G$4:$J$4,0)),0)</f>
        <v>0.42699999999999999</v>
      </c>
      <c r="AC549" t="str">
        <f>IFERROR(INDEX('CAISO Constraint Data'!G:G,MATCH($O549,'CAISO Constraint Data'!$B:$B,0)),0)</f>
        <v>Lugo_Victorville_offpeak</v>
      </c>
      <c r="AD549" t="str">
        <f t="shared" si="26"/>
        <v>Arizona_Solar_55</v>
      </c>
      <c r="AE549" t="s">
        <v>55</v>
      </c>
      <c r="AF549">
        <f>IFERROR(INDEX('Resource Deliverability'!$G$5:$J$46,MATCH($P549,'Resource Deliverability'!$B$5:$B$46,0),MATCH($Q549,'Resource Deliverability'!$G$4:$J$4,0)),0)</f>
        <v>0.77</v>
      </c>
    </row>
    <row r="550" spans="2:32" ht="12.75" x14ac:dyDescent="0.2">
      <c r="B550" s="32" t="str">
        <f ca="1"/>
        <v>Bellota_Weber_SSN</v>
      </c>
      <c r="C550" s="32" t="str">
        <f ca="1"/>
        <v>Northern_California_Li_Battery_4hr_172</v>
      </c>
      <c r="D550" s="32" t="str">
        <f ca="1"/>
        <v>Reliability_Capacity_In_Model_Year</v>
      </c>
      <c r="E550" s="32">
        <f ca="1"/>
        <v>0.5</v>
      </c>
      <c r="G550" t="str">
        <v>Serrano_Alberhill_Valley_HSN</v>
      </c>
      <c r="H550" t="str">
        <v>Arizona_Solar_55</v>
      </c>
      <c r="I550" t="str">
        <v>Reliability_Capacity_In_Model_Year</v>
      </c>
      <c r="J550">
        <v>0.106</v>
      </c>
      <c r="N550" s="3" t="str">
        <v>Arizona_Solar_55</v>
      </c>
      <c r="O550" s="3" t="str">
        <v>Serrano-Alberhill-Valley Constraint</v>
      </c>
      <c r="P550" s="3" t="str">
        <v>Arizona_Solar</v>
      </c>
      <c r="Q550" s="3" t="str">
        <f>IFERROR(INDEX('CAISO Constraint Data'!$X:$X,MATCH($O550,'CAISO Constraint Data'!$B:$B,0)),0)</f>
        <v>Solar</v>
      </c>
      <c r="S550" t="str">
        <f>IFERROR(INDEX('CAISO Constraint Data'!E:E,MATCH($O550,'CAISO Constraint Data'!$B:$B,0)),0)</f>
        <v>Serrano_Alberhill_Valley_HSN</v>
      </c>
      <c r="T550" t="str">
        <f t="shared" si="24"/>
        <v>Arizona_Solar_55</v>
      </c>
      <c r="U550" t="s">
        <v>54</v>
      </c>
      <c r="V550" s="31">
        <f>IFERROR(INDEX('Resource Deliverability'!$G$5:$J$46,MATCH($P550,'Resource Deliverability'!$B$5:$B$46,0),MATCH(V$2,'Resource Deliverability'!$G$4:$J$4,0)),0)</f>
        <v>0.106</v>
      </c>
      <c r="X550" t="str">
        <f>IFERROR(INDEX('CAISO Constraint Data'!F:F,MATCH($O550,'CAISO Constraint Data'!$B:$B,0)),0)</f>
        <v>Serrano_Alberhill_Valley_SSN</v>
      </c>
      <c r="Y550" t="str">
        <f t="shared" si="25"/>
        <v>Arizona_Solar_55</v>
      </c>
      <c r="Z550" t="s">
        <v>54</v>
      </c>
      <c r="AA550" s="31">
        <f>IFERROR(INDEX('Resource Deliverability'!$G$5:$J$46,MATCH($P550,'Resource Deliverability'!$B$5:$B$46,0),MATCH(AA$2,'Resource Deliverability'!$G$4:$J$4,0)),0)</f>
        <v>0.42699999999999999</v>
      </c>
      <c r="AC550" t="str">
        <f>IFERROR(INDEX('CAISO Constraint Data'!G:G,MATCH($O550,'CAISO Constraint Data'!$B:$B,0)),0)</f>
        <v>Serrano_Alberhill_Valley_offpeak</v>
      </c>
      <c r="AD550" t="str">
        <f t="shared" si="26"/>
        <v>Arizona_Solar_55</v>
      </c>
      <c r="AE550" t="s">
        <v>55</v>
      </c>
      <c r="AF550">
        <f>IFERROR(INDEX('Resource Deliverability'!$G$5:$J$46,MATCH($P550,'Resource Deliverability'!$B$5:$B$46,0),MATCH($Q550,'Resource Deliverability'!$G$4:$J$4,0)),0)</f>
        <v>0.77</v>
      </c>
    </row>
    <row r="551" spans="2:32" ht="12.75" x14ac:dyDescent="0.2">
      <c r="B551" s="32" t="str">
        <f ca="1"/>
        <v>Bellota_Weber_SSN</v>
      </c>
      <c r="C551" s="32" t="str">
        <f ca="1"/>
        <v>Northern_California_Li_Battery_8hr_172</v>
      </c>
      <c r="D551" s="32" t="str">
        <f ca="1"/>
        <v>Reliability_Capacity_In_Model_Year</v>
      </c>
      <c r="E551" s="32">
        <f ca="1"/>
        <v>0.5</v>
      </c>
      <c r="G551" t="str">
        <v>Colorado_River_Red_Bluff_HSN</v>
      </c>
      <c r="H551" t="str">
        <v>New_Mexico_Wind_55</v>
      </c>
      <c r="I551" t="str">
        <v>Reliability_Capacity_In_Model_Year</v>
      </c>
      <c r="J551">
        <v>0.67</v>
      </c>
      <c r="N551" s="3" t="str">
        <v>New_Mexico_Wind_55</v>
      </c>
      <c r="O551" s="3" t="str">
        <v xml:space="preserve">Colorado River-Red Bluff Constraint </v>
      </c>
      <c r="P551" s="3" t="str">
        <v>New_Mexico_Wind</v>
      </c>
      <c r="Q551" s="3" t="str">
        <f>IFERROR(INDEX('CAISO Constraint Data'!$X:$X,MATCH($O551,'CAISO Constraint Data'!$B:$B,0)),0)</f>
        <v>Solar</v>
      </c>
      <c r="S551" t="str">
        <f>IFERROR(INDEX('CAISO Constraint Data'!E:E,MATCH($O551,'CAISO Constraint Data'!$B:$B,0)),0)</f>
        <v>Colorado_River_Red_Bluff_HSN</v>
      </c>
      <c r="T551" t="str">
        <f t="shared" si="24"/>
        <v>New_Mexico_Wind_55</v>
      </c>
      <c r="U551" t="s">
        <v>54</v>
      </c>
      <c r="V551" s="31">
        <f>IFERROR(INDEX('Resource Deliverability'!$G$5:$J$46,MATCH($P551,'Resource Deliverability'!$B$5:$B$46,0),MATCH(V$2,'Resource Deliverability'!$G$4:$J$4,0)),0)</f>
        <v>0.67</v>
      </c>
      <c r="X551" t="str">
        <f>IFERROR(INDEX('CAISO Constraint Data'!F:F,MATCH($O551,'CAISO Constraint Data'!$B:$B,0)),0)</f>
        <v>Colorado_River_Red_Bluff_SSN</v>
      </c>
      <c r="Y551" t="str">
        <f t="shared" si="25"/>
        <v>New_Mexico_Wind_55</v>
      </c>
      <c r="Z551" t="s">
        <v>54</v>
      </c>
      <c r="AA551" s="31">
        <f>IFERROR(INDEX('Resource Deliverability'!$G$5:$J$46,MATCH($P551,'Resource Deliverability'!$B$5:$B$46,0),MATCH(AA$2,'Resource Deliverability'!$G$4:$J$4,0)),0)</f>
        <v>0.35</v>
      </c>
      <c r="AC551" t="str">
        <f>IFERROR(INDEX('CAISO Constraint Data'!G:G,MATCH($O551,'CAISO Constraint Data'!$B:$B,0)),0)</f>
        <v>Colorado_River_Red_Bluff_offpeak</v>
      </c>
      <c r="AD551" t="str">
        <f t="shared" si="26"/>
        <v>New_Mexico_Wind_55</v>
      </c>
      <c r="AE551" t="s">
        <v>55</v>
      </c>
      <c r="AF551">
        <f>IFERROR(INDEX('Resource Deliverability'!$G$5:$J$46,MATCH($P551,'Resource Deliverability'!$B$5:$B$46,0),MATCH($Q551,'Resource Deliverability'!$G$4:$J$4,0)),0)</f>
        <v>0.67</v>
      </c>
    </row>
    <row r="552" spans="2:32" ht="12.75" x14ac:dyDescent="0.2">
      <c r="B552" s="32" t="str">
        <f ca="1"/>
        <v>Bellota_Weber_SSN</v>
      </c>
      <c r="C552" s="32" t="str">
        <f ca="1"/>
        <v>Northern_California_Solar_172</v>
      </c>
      <c r="D552" s="32" t="str">
        <f ca="1"/>
        <v>Reliability_Capacity_In_Model_Year</v>
      </c>
      <c r="E552" s="32">
        <f ca="1"/>
        <v>0.55600000000000005</v>
      </c>
      <c r="G552" t="str">
        <v>Devers_Red_Bluff_HSN</v>
      </c>
      <c r="H552" t="str">
        <v>New_Mexico_Wind_55</v>
      </c>
      <c r="I552" t="str">
        <v>Reliability_Capacity_In_Model_Year</v>
      </c>
      <c r="J552">
        <v>0.67</v>
      </c>
      <c r="N552" s="3" t="str">
        <v>New_Mexico_Wind_55</v>
      </c>
      <c r="O552" s="3" t="str">
        <v>Devers-Red Bluff Constraint</v>
      </c>
      <c r="P552" s="3" t="str">
        <v>New_Mexico_Wind</v>
      </c>
      <c r="Q552" s="3" t="str">
        <f>IFERROR(INDEX('CAISO Constraint Data'!$X:$X,MATCH($O552,'CAISO Constraint Data'!$B:$B,0)),0)</f>
        <v>Solar</v>
      </c>
      <c r="S552" t="str">
        <f>IFERROR(INDEX('CAISO Constraint Data'!E:E,MATCH($O552,'CAISO Constraint Data'!$B:$B,0)),0)</f>
        <v>Devers_Red_Bluff_HSN</v>
      </c>
      <c r="T552" t="str">
        <f t="shared" si="24"/>
        <v>New_Mexico_Wind_55</v>
      </c>
      <c r="U552" t="s">
        <v>54</v>
      </c>
      <c r="V552" s="31">
        <f>IFERROR(INDEX('Resource Deliverability'!$G$5:$J$46,MATCH($P552,'Resource Deliverability'!$B$5:$B$46,0),MATCH(V$2,'Resource Deliverability'!$G$4:$J$4,0)),0)</f>
        <v>0.67</v>
      </c>
      <c r="X552" t="str">
        <f>IFERROR(INDEX('CAISO Constraint Data'!F:F,MATCH($O552,'CAISO Constraint Data'!$B:$B,0)),0)</f>
        <v>Devers_Red_Bluff_SSN</v>
      </c>
      <c r="Y552" t="str">
        <f t="shared" si="25"/>
        <v>New_Mexico_Wind_55</v>
      </c>
      <c r="Z552" t="s">
        <v>54</v>
      </c>
      <c r="AA552" s="31">
        <f>IFERROR(INDEX('Resource Deliverability'!$G$5:$J$46,MATCH($P552,'Resource Deliverability'!$B$5:$B$46,0),MATCH(AA$2,'Resource Deliverability'!$G$4:$J$4,0)),0)</f>
        <v>0.35</v>
      </c>
      <c r="AC552" t="str">
        <f>IFERROR(INDEX('CAISO Constraint Data'!G:G,MATCH($O552,'CAISO Constraint Data'!$B:$B,0)),0)</f>
        <v>Devers_Red_Bluff_offpeak</v>
      </c>
      <c r="AD552" t="str">
        <f t="shared" si="26"/>
        <v>New_Mexico_Wind_55</v>
      </c>
      <c r="AE552" t="s">
        <v>55</v>
      </c>
      <c r="AF552">
        <f>IFERROR(INDEX('Resource Deliverability'!$G$5:$J$46,MATCH($P552,'Resource Deliverability'!$B$5:$B$46,0),MATCH($Q552,'Resource Deliverability'!$G$4:$J$4,0)),0)</f>
        <v>0.67</v>
      </c>
    </row>
    <row r="553" spans="2:32" ht="12.75" x14ac:dyDescent="0.2">
      <c r="B553" s="32" t="str">
        <f ca="1"/>
        <v>Bellota_Weber_SSN</v>
      </c>
      <c r="C553" s="32" t="str">
        <f ca="1"/>
        <v>Southern_PGAE_Flow_Battery_174</v>
      </c>
      <c r="D553" s="32" t="str">
        <f ca="1"/>
        <v>Reliability_Capacity_In_Model_Year</v>
      </c>
      <c r="E553" s="32">
        <f ca="1"/>
        <v>0.5</v>
      </c>
      <c r="G553" t="str">
        <v>Lugo_Victorville_HSN</v>
      </c>
      <c r="H553" t="str">
        <v>New_Mexico_Wind_55</v>
      </c>
      <c r="I553" t="str">
        <v>Reliability_Capacity_In_Model_Year</v>
      </c>
      <c r="J553">
        <v>0.67</v>
      </c>
      <c r="N553" s="3" t="str">
        <v>New_Mexico_Wind_55</v>
      </c>
      <c r="O553" s="3" t="str">
        <v>Lugo - Victorville area constraint</v>
      </c>
      <c r="P553" s="3" t="str">
        <v>New_Mexico_Wind</v>
      </c>
      <c r="Q553" s="3" t="str">
        <f>IFERROR(INDEX('CAISO Constraint Data'!$X:$X,MATCH($O553,'CAISO Constraint Data'!$B:$B,0)),0)</f>
        <v>Solar</v>
      </c>
      <c r="S553" t="str">
        <f>IFERROR(INDEX('CAISO Constraint Data'!E:E,MATCH($O553,'CAISO Constraint Data'!$B:$B,0)),0)</f>
        <v>Lugo_Victorville_HSN</v>
      </c>
      <c r="T553" t="str">
        <f t="shared" si="24"/>
        <v>New_Mexico_Wind_55</v>
      </c>
      <c r="U553" t="s">
        <v>54</v>
      </c>
      <c r="V553" s="31">
        <f>IFERROR(INDEX('Resource Deliverability'!$G$5:$J$46,MATCH($P553,'Resource Deliverability'!$B$5:$B$46,0),MATCH(V$2,'Resource Deliverability'!$G$4:$J$4,0)),0)</f>
        <v>0.67</v>
      </c>
      <c r="X553" t="str">
        <f>IFERROR(INDEX('CAISO Constraint Data'!F:F,MATCH($O553,'CAISO Constraint Data'!$B:$B,0)),0)</f>
        <v>Lugo_Victorville_SSN</v>
      </c>
      <c r="Y553" t="str">
        <f t="shared" si="25"/>
        <v>New_Mexico_Wind_55</v>
      </c>
      <c r="Z553" t="s">
        <v>54</v>
      </c>
      <c r="AA553" s="31">
        <f>IFERROR(INDEX('Resource Deliverability'!$G$5:$J$46,MATCH($P553,'Resource Deliverability'!$B$5:$B$46,0),MATCH(AA$2,'Resource Deliverability'!$G$4:$J$4,0)),0)</f>
        <v>0.35</v>
      </c>
      <c r="AC553" t="str">
        <f>IFERROR(INDEX('CAISO Constraint Data'!G:G,MATCH($O553,'CAISO Constraint Data'!$B:$B,0)),0)</f>
        <v>Lugo_Victorville_offpeak</v>
      </c>
      <c r="AD553" t="str">
        <f t="shared" si="26"/>
        <v>New_Mexico_Wind_55</v>
      </c>
      <c r="AE553" t="s">
        <v>55</v>
      </c>
      <c r="AF553">
        <f>IFERROR(INDEX('Resource Deliverability'!$G$5:$J$46,MATCH($P553,'Resource Deliverability'!$B$5:$B$46,0),MATCH($Q553,'Resource Deliverability'!$G$4:$J$4,0)),0)</f>
        <v>0.67</v>
      </c>
    </row>
    <row r="554" spans="2:32" ht="12.75" x14ac:dyDescent="0.2">
      <c r="B554" s="32" t="str">
        <f ca="1"/>
        <v>Bellota_Weber_SSN</v>
      </c>
      <c r="C554" s="32" t="str">
        <f ca="1"/>
        <v>Southern_PGAE_Li_Battery_4hr_174</v>
      </c>
      <c r="D554" s="32" t="str">
        <f ca="1"/>
        <v>Reliability_Capacity_In_Model_Year</v>
      </c>
      <c r="E554" s="32">
        <f ca="1"/>
        <v>0.5</v>
      </c>
      <c r="G554" t="str">
        <v>Serrano_Alberhill_Valley_HSN</v>
      </c>
      <c r="H554" t="str">
        <v>New_Mexico_Wind_55</v>
      </c>
      <c r="I554" t="str">
        <v>Reliability_Capacity_In_Model_Year</v>
      </c>
      <c r="J554">
        <v>0.67</v>
      </c>
      <c r="N554" s="3" t="str">
        <v>New_Mexico_Wind_55</v>
      </c>
      <c r="O554" s="3" t="str">
        <v>Serrano-Alberhill-Valley Constraint</v>
      </c>
      <c r="P554" s="3" t="str">
        <v>New_Mexico_Wind</v>
      </c>
      <c r="Q554" s="3" t="str">
        <f>IFERROR(INDEX('CAISO Constraint Data'!$X:$X,MATCH($O554,'CAISO Constraint Data'!$B:$B,0)),0)</f>
        <v>Solar</v>
      </c>
      <c r="S554" t="str">
        <f>IFERROR(INDEX('CAISO Constraint Data'!E:E,MATCH($O554,'CAISO Constraint Data'!$B:$B,0)),0)</f>
        <v>Serrano_Alberhill_Valley_HSN</v>
      </c>
      <c r="T554" t="str">
        <f t="shared" si="24"/>
        <v>New_Mexico_Wind_55</v>
      </c>
      <c r="U554" t="s">
        <v>54</v>
      </c>
      <c r="V554" s="31">
        <f>IFERROR(INDEX('Resource Deliverability'!$G$5:$J$46,MATCH($P554,'Resource Deliverability'!$B$5:$B$46,0),MATCH(V$2,'Resource Deliverability'!$G$4:$J$4,0)),0)</f>
        <v>0.67</v>
      </c>
      <c r="X554" t="str">
        <f>IFERROR(INDEX('CAISO Constraint Data'!F:F,MATCH($O554,'CAISO Constraint Data'!$B:$B,0)),0)</f>
        <v>Serrano_Alberhill_Valley_SSN</v>
      </c>
      <c r="Y554" t="str">
        <f t="shared" si="25"/>
        <v>New_Mexico_Wind_55</v>
      </c>
      <c r="Z554" t="s">
        <v>54</v>
      </c>
      <c r="AA554" s="31">
        <f>IFERROR(INDEX('Resource Deliverability'!$G$5:$J$46,MATCH($P554,'Resource Deliverability'!$B$5:$B$46,0),MATCH(AA$2,'Resource Deliverability'!$G$4:$J$4,0)),0)</f>
        <v>0.35</v>
      </c>
      <c r="AC554" t="str">
        <f>IFERROR(INDEX('CAISO Constraint Data'!G:G,MATCH($O554,'CAISO Constraint Data'!$B:$B,0)),0)</f>
        <v>Serrano_Alberhill_Valley_offpeak</v>
      </c>
      <c r="AD554" t="str">
        <f t="shared" si="26"/>
        <v>New_Mexico_Wind_55</v>
      </c>
      <c r="AE554" t="s">
        <v>55</v>
      </c>
      <c r="AF554">
        <f>IFERROR(INDEX('Resource Deliverability'!$G$5:$J$46,MATCH($P554,'Resource Deliverability'!$B$5:$B$46,0),MATCH($Q554,'Resource Deliverability'!$G$4:$J$4,0)),0)</f>
        <v>0.67</v>
      </c>
    </row>
    <row r="555" spans="2:32" ht="12.75" x14ac:dyDescent="0.2">
      <c r="B555" s="32" t="str">
        <f ca="1"/>
        <v>Bellota_Weber_SSN</v>
      </c>
      <c r="C555" s="32" t="str">
        <f ca="1"/>
        <v>Southern_PGAE_Li_Battery_8hr_174</v>
      </c>
      <c r="D555" s="32" t="str">
        <f ca="1"/>
        <v>Reliability_Capacity_In_Model_Year</v>
      </c>
      <c r="E555" s="32">
        <f ca="1"/>
        <v>0.5</v>
      </c>
      <c r="G555" t="str">
        <v>Newark_Los_Esteros_HSN</v>
      </c>
      <c r="H555" t="str">
        <v>Northern_California_Flow_Battery_57</v>
      </c>
      <c r="I555" t="str">
        <v>Reliability_Capacity_In_Model_Year</v>
      </c>
      <c r="J555">
        <v>1</v>
      </c>
      <c r="N555" s="3" t="str">
        <v>Northern_California_Flow_Battery_57</v>
      </c>
      <c r="O555" s="3" t="str">
        <v>Newark-Los Esteros 230 kV line</v>
      </c>
      <c r="P555" s="3" t="str">
        <v>CAISO_Flow_Battery_8hr_Dispatch</v>
      </c>
      <c r="Q555" s="3" t="str">
        <f>IFERROR(INDEX('CAISO Constraint Data'!$X:$X,MATCH($O555,'CAISO Constraint Data'!$B:$B,0)),0)</f>
        <v>Wind</v>
      </c>
      <c r="S555" t="str">
        <f>IFERROR(INDEX('CAISO Constraint Data'!E:E,MATCH($O555,'CAISO Constraint Data'!$B:$B,0)),0)</f>
        <v>Newark_Los_Esteros_HSN</v>
      </c>
      <c r="T555" t="str">
        <f t="shared" si="24"/>
        <v>Northern_California_Flow_Battery_57</v>
      </c>
      <c r="U555" t="s">
        <v>54</v>
      </c>
      <c r="V555" s="31">
        <f>IFERROR(INDEX('Resource Deliverability'!$G$5:$J$46,MATCH($P555,'Resource Deliverability'!$B$5:$B$46,0),MATCH(V$2,'Resource Deliverability'!$G$4:$J$4,0)),0)</f>
        <v>1</v>
      </c>
      <c r="X555" t="str">
        <f>IFERROR(INDEX('CAISO Constraint Data'!F:F,MATCH($O555,'CAISO Constraint Data'!$B:$B,0)),0)</f>
        <v>Newark_Los_Esteros_SSN</v>
      </c>
      <c r="Y555" t="str">
        <f t="shared" si="25"/>
        <v>Northern_California_Flow_Battery_57</v>
      </c>
      <c r="Z555" t="s">
        <v>54</v>
      </c>
      <c r="AA555" s="31">
        <f>IFERROR(INDEX('Resource Deliverability'!$G$5:$J$46,MATCH($P555,'Resource Deliverability'!$B$5:$B$46,0),MATCH(AA$2,'Resource Deliverability'!$G$4:$J$4,0)),0)</f>
        <v>0.5</v>
      </c>
      <c r="AC555" t="str">
        <f>IFERROR(INDEX('CAISO Constraint Data'!G:G,MATCH($O555,'CAISO Constraint Data'!$B:$B,0)),0)</f>
        <v>Newark_Los_Esteros_offpeak</v>
      </c>
      <c r="AD555" t="str">
        <f t="shared" si="26"/>
        <v>Northern_California_Flow_Battery_57</v>
      </c>
      <c r="AE555" t="s">
        <v>55</v>
      </c>
      <c r="AF555">
        <f>IFERROR(INDEX('Resource Deliverability'!$G$5:$J$46,MATCH($P555,'Resource Deliverability'!$B$5:$B$46,0),MATCH($Q555,'Resource Deliverability'!$G$4:$J$4,0)),0)</f>
        <v>-1</v>
      </c>
    </row>
    <row r="556" spans="2:32" ht="12.75" x14ac:dyDescent="0.2">
      <c r="B556" s="32" t="str">
        <f ca="1"/>
        <v>Bellota_Weber_SSN</v>
      </c>
      <c r="C556" s="32" t="str">
        <f ca="1"/>
        <v>Southern_PGAE_Solar_174</v>
      </c>
      <c r="D556" s="32" t="str">
        <f ca="1"/>
        <v>Reliability_Capacity_In_Model_Year</v>
      </c>
      <c r="E556" s="32">
        <f ca="1"/>
        <v>0.55600000000000005</v>
      </c>
      <c r="G556" t="str">
        <v>Tesla_Bellota_HSN</v>
      </c>
      <c r="H556" t="str">
        <v>Northern_California_Flow_Battery_57</v>
      </c>
      <c r="I556" t="str">
        <v>Reliability_Capacity_In_Model_Year</v>
      </c>
      <c r="J556">
        <v>1</v>
      </c>
      <c r="N556" s="3" t="str">
        <v>Northern_California_Flow_Battery_57</v>
      </c>
      <c r="O556" s="3" t="str">
        <v>Tesla-Bellota 230 kV line</v>
      </c>
      <c r="P556" s="3" t="str">
        <v>CAISO_Flow_Battery_8hr_Dispatch</v>
      </c>
      <c r="Q556" s="3" t="str">
        <f>IFERROR(INDEX('CAISO Constraint Data'!$X:$X,MATCH($O556,'CAISO Constraint Data'!$B:$B,0)),0)</f>
        <v>Wind</v>
      </c>
      <c r="S556" t="str">
        <f>IFERROR(INDEX('CAISO Constraint Data'!E:E,MATCH($O556,'CAISO Constraint Data'!$B:$B,0)),0)</f>
        <v>Tesla_Bellota_HSN</v>
      </c>
      <c r="T556" t="str">
        <f t="shared" si="24"/>
        <v>Northern_California_Flow_Battery_57</v>
      </c>
      <c r="U556" t="s">
        <v>54</v>
      </c>
      <c r="V556" s="31">
        <f>IFERROR(INDEX('Resource Deliverability'!$G$5:$J$46,MATCH($P556,'Resource Deliverability'!$B$5:$B$46,0),MATCH(V$2,'Resource Deliverability'!$G$4:$J$4,0)),0)</f>
        <v>1</v>
      </c>
      <c r="X556" t="str">
        <f>IFERROR(INDEX('CAISO Constraint Data'!F:F,MATCH($O556,'CAISO Constraint Data'!$B:$B,0)),0)</f>
        <v>Tesla_Bellota_SSN</v>
      </c>
      <c r="Y556" t="str">
        <f t="shared" si="25"/>
        <v>Northern_California_Flow_Battery_57</v>
      </c>
      <c r="Z556" t="s">
        <v>54</v>
      </c>
      <c r="AA556" s="31">
        <f>IFERROR(INDEX('Resource Deliverability'!$G$5:$J$46,MATCH($P556,'Resource Deliverability'!$B$5:$B$46,0),MATCH(AA$2,'Resource Deliverability'!$G$4:$J$4,0)),0)</f>
        <v>0.5</v>
      </c>
      <c r="AC556" t="str">
        <f>IFERROR(INDEX('CAISO Constraint Data'!G:G,MATCH($O556,'CAISO Constraint Data'!$B:$B,0)),0)</f>
        <v>Tesla_Bellota_offpeak</v>
      </c>
      <c r="AD556" t="str">
        <f t="shared" si="26"/>
        <v>Northern_California_Flow_Battery_57</v>
      </c>
      <c r="AE556" t="s">
        <v>55</v>
      </c>
      <c r="AF556">
        <f>IFERROR(INDEX('Resource Deliverability'!$G$5:$J$46,MATCH($P556,'Resource Deliverability'!$B$5:$B$46,0),MATCH($Q556,'Resource Deliverability'!$G$4:$J$4,0)),0)</f>
        <v>-1</v>
      </c>
    </row>
    <row r="557" spans="2:32" ht="12.75" x14ac:dyDescent="0.2">
      <c r="B557" s="32" t="str">
        <f ca="1"/>
        <v>Bellota_Weber_SSN</v>
      </c>
      <c r="C557" s="32" t="str">
        <f ca="1"/>
        <v>Southern_PGAE_Flow_Battery_176</v>
      </c>
      <c r="D557" s="32" t="str">
        <f ca="1"/>
        <v>Reliability_Capacity_In_Model_Year</v>
      </c>
      <c r="E557" s="32">
        <f ca="1"/>
        <v>0.5</v>
      </c>
      <c r="G557" t="str">
        <v>Tesla_Tracy_Pumps_2_HSN</v>
      </c>
      <c r="H557" t="str">
        <v>Northern_California_Flow_Battery_57</v>
      </c>
      <c r="I557" t="str">
        <v>Reliability_Capacity_In_Model_Year</v>
      </c>
      <c r="J557">
        <v>1</v>
      </c>
      <c r="N557" s="3" t="str">
        <v>Northern_California_Flow_Battery_57</v>
      </c>
      <c r="O557" s="3" t="str">
        <v>Tesla-Tracy-Pump 230 kV line #2</v>
      </c>
      <c r="P557" s="3" t="str">
        <v>CAISO_Flow_Battery_8hr_Dispatch</v>
      </c>
      <c r="Q557" s="3" t="str">
        <f>IFERROR(INDEX('CAISO Constraint Data'!$X:$X,MATCH($O557,'CAISO Constraint Data'!$B:$B,0)),0)</f>
        <v>Wind</v>
      </c>
      <c r="S557" t="str">
        <f>IFERROR(INDEX('CAISO Constraint Data'!E:E,MATCH($O557,'CAISO Constraint Data'!$B:$B,0)),0)</f>
        <v>Tesla_Tracy_Pumps_2_HSN</v>
      </c>
      <c r="T557" t="str">
        <f t="shared" si="24"/>
        <v>Northern_California_Flow_Battery_57</v>
      </c>
      <c r="U557" t="s">
        <v>54</v>
      </c>
      <c r="V557" s="31">
        <f>IFERROR(INDEX('Resource Deliverability'!$G$5:$J$46,MATCH($P557,'Resource Deliverability'!$B$5:$B$46,0),MATCH(V$2,'Resource Deliverability'!$G$4:$J$4,0)),0)</f>
        <v>1</v>
      </c>
      <c r="X557" t="str">
        <f>IFERROR(INDEX('CAISO Constraint Data'!F:F,MATCH($O557,'CAISO Constraint Data'!$B:$B,0)),0)</f>
        <v>Tesla_Tracy_Pumps_2_SSN</v>
      </c>
      <c r="Y557" t="str">
        <f t="shared" si="25"/>
        <v>Northern_California_Flow_Battery_57</v>
      </c>
      <c r="Z557" t="s">
        <v>54</v>
      </c>
      <c r="AA557" s="31">
        <f>IFERROR(INDEX('Resource Deliverability'!$G$5:$J$46,MATCH($P557,'Resource Deliverability'!$B$5:$B$46,0),MATCH(AA$2,'Resource Deliverability'!$G$4:$J$4,0)),0)</f>
        <v>0.5</v>
      </c>
      <c r="AC557" t="str">
        <f>IFERROR(INDEX('CAISO Constraint Data'!G:G,MATCH($O557,'CAISO Constraint Data'!$B:$B,0)),0)</f>
        <v>Tesla_Tracy_Pumps_2_offpeak</v>
      </c>
      <c r="AD557" t="str">
        <f t="shared" si="26"/>
        <v>Northern_California_Flow_Battery_57</v>
      </c>
      <c r="AE557" t="s">
        <v>55</v>
      </c>
      <c r="AF557">
        <f>IFERROR(INDEX('Resource Deliverability'!$G$5:$J$46,MATCH($P557,'Resource Deliverability'!$B$5:$B$46,0),MATCH($Q557,'Resource Deliverability'!$G$4:$J$4,0)),0)</f>
        <v>-1</v>
      </c>
    </row>
    <row r="558" spans="2:32" ht="12.75" x14ac:dyDescent="0.2">
      <c r="B558" s="32" t="str">
        <f ca="1"/>
        <v>Bellota_Weber_SSN</v>
      </c>
      <c r="C558" s="32" t="str">
        <f ca="1"/>
        <v>Southern_PGAE_Li_Battery_4hr_176</v>
      </c>
      <c r="D558" s="32" t="str">
        <f ca="1"/>
        <v>Reliability_Capacity_In_Model_Year</v>
      </c>
      <c r="E558" s="32">
        <f ca="1"/>
        <v>0.5</v>
      </c>
      <c r="G558" t="str">
        <v>Newark_Los_Esteros_HSN</v>
      </c>
      <c r="H558" t="str">
        <v>Northern_California_Li_Battery_4hr_57</v>
      </c>
      <c r="I558" t="str">
        <v>Reliability_Capacity_In_Model_Year</v>
      </c>
      <c r="J558">
        <v>1</v>
      </c>
      <c r="N558" s="3" t="str">
        <v>Northern_California_Li_Battery_4hr_57</v>
      </c>
      <c r="O558" s="3" t="str">
        <v>Newark-Los Esteros 230 kV line</v>
      </c>
      <c r="P558" s="3" t="str">
        <v>CAISO_Li_Battery_4hr_Dispatch</v>
      </c>
      <c r="Q558" s="3" t="str">
        <f>IFERROR(INDEX('CAISO Constraint Data'!$X:$X,MATCH($O558,'CAISO Constraint Data'!$B:$B,0)),0)</f>
        <v>Wind</v>
      </c>
      <c r="S558" t="str">
        <f>IFERROR(INDEX('CAISO Constraint Data'!E:E,MATCH($O558,'CAISO Constraint Data'!$B:$B,0)),0)</f>
        <v>Newark_Los_Esteros_HSN</v>
      </c>
      <c r="T558" t="str">
        <f t="shared" si="24"/>
        <v>Northern_California_Li_Battery_4hr_57</v>
      </c>
      <c r="U558" t="s">
        <v>54</v>
      </c>
      <c r="V558" s="31">
        <f>IFERROR(INDEX('Resource Deliverability'!$G$5:$J$46,MATCH($P558,'Resource Deliverability'!$B$5:$B$46,0),MATCH(V$2,'Resource Deliverability'!$G$4:$J$4,0)),0)</f>
        <v>1</v>
      </c>
      <c r="X558" t="str">
        <f>IFERROR(INDEX('CAISO Constraint Data'!F:F,MATCH($O558,'CAISO Constraint Data'!$B:$B,0)),0)</f>
        <v>Newark_Los_Esteros_SSN</v>
      </c>
      <c r="Y558" t="str">
        <f t="shared" si="25"/>
        <v>Northern_California_Li_Battery_4hr_57</v>
      </c>
      <c r="Z558" t="s">
        <v>54</v>
      </c>
      <c r="AA558" s="31">
        <f>IFERROR(INDEX('Resource Deliverability'!$G$5:$J$46,MATCH($P558,'Resource Deliverability'!$B$5:$B$46,0),MATCH(AA$2,'Resource Deliverability'!$G$4:$J$4,0)),0)</f>
        <v>0.5</v>
      </c>
      <c r="AC558" t="str">
        <f>IFERROR(INDEX('CAISO Constraint Data'!G:G,MATCH($O558,'CAISO Constraint Data'!$B:$B,0)),0)</f>
        <v>Newark_Los_Esteros_offpeak</v>
      </c>
      <c r="AD558" t="str">
        <f t="shared" si="26"/>
        <v>Northern_California_Li_Battery_4hr_57</v>
      </c>
      <c r="AE558" t="s">
        <v>55</v>
      </c>
      <c r="AF558">
        <f>IFERROR(INDEX('Resource Deliverability'!$G$5:$J$46,MATCH($P558,'Resource Deliverability'!$B$5:$B$46,0),MATCH($Q558,'Resource Deliverability'!$G$4:$J$4,0)),0)</f>
        <v>-1</v>
      </c>
    </row>
    <row r="559" spans="2:32" ht="12.75" x14ac:dyDescent="0.2">
      <c r="B559" s="32" t="str">
        <f ca="1"/>
        <v>Bellota_Weber_SSN</v>
      </c>
      <c r="C559" s="32" t="str">
        <f ca="1"/>
        <v>Southern_PGAE_Li_Battery_8hr_176</v>
      </c>
      <c r="D559" s="32" t="str">
        <f ca="1"/>
        <v>Reliability_Capacity_In_Model_Year</v>
      </c>
      <c r="E559" s="32">
        <f ca="1"/>
        <v>0.5</v>
      </c>
      <c r="G559" t="str">
        <v>Tesla_Bellota_HSN</v>
      </c>
      <c r="H559" t="str">
        <v>Northern_California_Li_Battery_4hr_57</v>
      </c>
      <c r="I559" t="str">
        <v>Reliability_Capacity_In_Model_Year</v>
      </c>
      <c r="J559">
        <v>1</v>
      </c>
      <c r="N559" s="3" t="str">
        <v>Northern_California_Li_Battery_4hr_57</v>
      </c>
      <c r="O559" s="3" t="str">
        <v>Tesla-Bellota 230 kV line</v>
      </c>
      <c r="P559" s="3" t="str">
        <v>CAISO_Li_Battery_4hr_Dispatch</v>
      </c>
      <c r="Q559" s="3" t="str">
        <f>IFERROR(INDEX('CAISO Constraint Data'!$X:$X,MATCH($O559,'CAISO Constraint Data'!$B:$B,0)),0)</f>
        <v>Wind</v>
      </c>
      <c r="S559" t="str">
        <f>IFERROR(INDEX('CAISO Constraint Data'!E:E,MATCH($O559,'CAISO Constraint Data'!$B:$B,0)),0)</f>
        <v>Tesla_Bellota_HSN</v>
      </c>
      <c r="T559" t="str">
        <f t="shared" si="24"/>
        <v>Northern_California_Li_Battery_4hr_57</v>
      </c>
      <c r="U559" t="s">
        <v>54</v>
      </c>
      <c r="V559" s="31">
        <f>IFERROR(INDEX('Resource Deliverability'!$G$5:$J$46,MATCH($P559,'Resource Deliverability'!$B$5:$B$46,0),MATCH(V$2,'Resource Deliverability'!$G$4:$J$4,0)),0)</f>
        <v>1</v>
      </c>
      <c r="X559" t="str">
        <f>IFERROR(INDEX('CAISO Constraint Data'!F:F,MATCH($O559,'CAISO Constraint Data'!$B:$B,0)),0)</f>
        <v>Tesla_Bellota_SSN</v>
      </c>
      <c r="Y559" t="str">
        <f t="shared" si="25"/>
        <v>Northern_California_Li_Battery_4hr_57</v>
      </c>
      <c r="Z559" t="s">
        <v>54</v>
      </c>
      <c r="AA559" s="31">
        <f>IFERROR(INDEX('Resource Deliverability'!$G$5:$J$46,MATCH($P559,'Resource Deliverability'!$B$5:$B$46,0),MATCH(AA$2,'Resource Deliverability'!$G$4:$J$4,0)),0)</f>
        <v>0.5</v>
      </c>
      <c r="AC559" t="str">
        <f>IFERROR(INDEX('CAISO Constraint Data'!G:G,MATCH($O559,'CAISO Constraint Data'!$B:$B,0)),0)</f>
        <v>Tesla_Bellota_offpeak</v>
      </c>
      <c r="AD559" t="str">
        <f t="shared" si="26"/>
        <v>Northern_California_Li_Battery_4hr_57</v>
      </c>
      <c r="AE559" t="s">
        <v>55</v>
      </c>
      <c r="AF559">
        <f>IFERROR(INDEX('Resource Deliverability'!$G$5:$J$46,MATCH($P559,'Resource Deliverability'!$B$5:$B$46,0),MATCH($Q559,'Resource Deliverability'!$G$4:$J$4,0)),0)</f>
        <v>-1</v>
      </c>
    </row>
    <row r="560" spans="2:32" ht="12.75" x14ac:dyDescent="0.2">
      <c r="B560" s="32" t="str">
        <f ca="1"/>
        <v>Bellota_Weber_SSN</v>
      </c>
      <c r="C560" s="32" t="str">
        <f ca="1"/>
        <v>Southern_PGAE_Solar_176</v>
      </c>
      <c r="D560" s="32" t="str">
        <f ca="1"/>
        <v>Reliability_Capacity_In_Model_Year</v>
      </c>
      <c r="E560" s="32">
        <f ca="1"/>
        <v>0.55600000000000005</v>
      </c>
      <c r="G560" t="str">
        <v>Tesla_Tracy_Pumps_2_HSN</v>
      </c>
      <c r="H560" t="str">
        <v>Northern_California_Li_Battery_4hr_57</v>
      </c>
      <c r="I560" t="str">
        <v>Reliability_Capacity_In_Model_Year</v>
      </c>
      <c r="J560">
        <v>1</v>
      </c>
      <c r="N560" s="3" t="str">
        <v>Northern_California_Li_Battery_4hr_57</v>
      </c>
      <c r="O560" s="3" t="str">
        <v>Tesla-Tracy-Pump 230 kV line #2</v>
      </c>
      <c r="P560" s="3" t="str">
        <v>CAISO_Li_Battery_4hr_Dispatch</v>
      </c>
      <c r="Q560" s="3" t="str">
        <f>IFERROR(INDEX('CAISO Constraint Data'!$X:$X,MATCH($O560,'CAISO Constraint Data'!$B:$B,0)),0)</f>
        <v>Wind</v>
      </c>
      <c r="S560" t="str">
        <f>IFERROR(INDEX('CAISO Constraint Data'!E:E,MATCH($O560,'CAISO Constraint Data'!$B:$B,0)),0)</f>
        <v>Tesla_Tracy_Pumps_2_HSN</v>
      </c>
      <c r="T560" t="str">
        <f t="shared" si="24"/>
        <v>Northern_California_Li_Battery_4hr_57</v>
      </c>
      <c r="U560" t="s">
        <v>54</v>
      </c>
      <c r="V560" s="31">
        <f>IFERROR(INDEX('Resource Deliverability'!$G$5:$J$46,MATCH($P560,'Resource Deliverability'!$B$5:$B$46,0),MATCH(V$2,'Resource Deliverability'!$G$4:$J$4,0)),0)</f>
        <v>1</v>
      </c>
      <c r="X560" t="str">
        <f>IFERROR(INDEX('CAISO Constraint Data'!F:F,MATCH($O560,'CAISO Constraint Data'!$B:$B,0)),0)</f>
        <v>Tesla_Tracy_Pumps_2_SSN</v>
      </c>
      <c r="Y560" t="str">
        <f t="shared" si="25"/>
        <v>Northern_California_Li_Battery_4hr_57</v>
      </c>
      <c r="Z560" t="s">
        <v>54</v>
      </c>
      <c r="AA560" s="31">
        <f>IFERROR(INDEX('Resource Deliverability'!$G$5:$J$46,MATCH($P560,'Resource Deliverability'!$B$5:$B$46,0),MATCH(AA$2,'Resource Deliverability'!$G$4:$J$4,0)),0)</f>
        <v>0.5</v>
      </c>
      <c r="AC560" t="str">
        <f>IFERROR(INDEX('CAISO Constraint Data'!G:G,MATCH($O560,'CAISO Constraint Data'!$B:$B,0)),0)</f>
        <v>Tesla_Tracy_Pumps_2_offpeak</v>
      </c>
      <c r="AD560" t="str">
        <f t="shared" si="26"/>
        <v>Northern_California_Li_Battery_4hr_57</v>
      </c>
      <c r="AE560" t="s">
        <v>55</v>
      </c>
      <c r="AF560">
        <f>IFERROR(INDEX('Resource Deliverability'!$G$5:$J$46,MATCH($P560,'Resource Deliverability'!$B$5:$B$46,0),MATCH($Q560,'Resource Deliverability'!$G$4:$J$4,0)),0)</f>
        <v>-1</v>
      </c>
    </row>
    <row r="561" spans="2:32" ht="12.75" x14ac:dyDescent="0.2">
      <c r="B561" s="32" t="str">
        <f ca="1"/>
        <v>Bellota_Weber_SSN</v>
      </c>
      <c r="C561" s="32" t="str">
        <f ca="1"/>
        <v>Northern_California_Flow_Battery_179</v>
      </c>
      <c r="D561" s="32" t="str">
        <f ca="1"/>
        <v>Reliability_Capacity_In_Model_Year</v>
      </c>
      <c r="E561" s="32">
        <f ca="1"/>
        <v>0.5</v>
      </c>
      <c r="G561" t="str">
        <v>Newark_Los_Esteros_HSN</v>
      </c>
      <c r="H561" t="str">
        <v>Northern_California_Li_Battery_8hr_57</v>
      </c>
      <c r="I561" t="str">
        <v>Reliability_Capacity_In_Model_Year</v>
      </c>
      <c r="J561">
        <v>1</v>
      </c>
      <c r="N561" s="3" t="str">
        <v>Northern_California_Li_Battery_8hr_57</v>
      </c>
      <c r="O561" s="3" t="str">
        <v>Newark-Los Esteros 230 kV line</v>
      </c>
      <c r="P561" s="3" t="str">
        <v>CAISO_Li_Battery_8hr_Dispatch</v>
      </c>
      <c r="Q561" s="3" t="str">
        <f>IFERROR(INDEX('CAISO Constraint Data'!$X:$X,MATCH($O561,'CAISO Constraint Data'!$B:$B,0)),0)</f>
        <v>Wind</v>
      </c>
      <c r="S561" t="str">
        <f>IFERROR(INDEX('CAISO Constraint Data'!E:E,MATCH($O561,'CAISO Constraint Data'!$B:$B,0)),0)</f>
        <v>Newark_Los_Esteros_HSN</v>
      </c>
      <c r="T561" t="str">
        <f t="shared" si="24"/>
        <v>Northern_California_Li_Battery_8hr_57</v>
      </c>
      <c r="U561" t="s">
        <v>54</v>
      </c>
      <c r="V561" s="31">
        <f>IFERROR(INDEX('Resource Deliverability'!$G$5:$J$46,MATCH($P561,'Resource Deliverability'!$B$5:$B$46,0),MATCH(V$2,'Resource Deliverability'!$G$4:$J$4,0)),0)</f>
        <v>1</v>
      </c>
      <c r="X561" t="str">
        <f>IFERROR(INDEX('CAISO Constraint Data'!F:F,MATCH($O561,'CAISO Constraint Data'!$B:$B,0)),0)</f>
        <v>Newark_Los_Esteros_SSN</v>
      </c>
      <c r="Y561" t="str">
        <f t="shared" si="25"/>
        <v>Northern_California_Li_Battery_8hr_57</v>
      </c>
      <c r="Z561" t="s">
        <v>54</v>
      </c>
      <c r="AA561" s="31">
        <f>IFERROR(INDEX('Resource Deliverability'!$G$5:$J$46,MATCH($P561,'Resource Deliverability'!$B$5:$B$46,0),MATCH(AA$2,'Resource Deliverability'!$G$4:$J$4,0)),0)</f>
        <v>0.5</v>
      </c>
      <c r="AC561" t="str">
        <f>IFERROR(INDEX('CAISO Constraint Data'!G:G,MATCH($O561,'CAISO Constraint Data'!$B:$B,0)),0)</f>
        <v>Newark_Los_Esteros_offpeak</v>
      </c>
      <c r="AD561" t="str">
        <f t="shared" si="26"/>
        <v>Northern_California_Li_Battery_8hr_57</v>
      </c>
      <c r="AE561" t="s">
        <v>55</v>
      </c>
      <c r="AF561">
        <f>IFERROR(INDEX('Resource Deliverability'!$G$5:$J$46,MATCH($P561,'Resource Deliverability'!$B$5:$B$46,0),MATCH($Q561,'Resource Deliverability'!$G$4:$J$4,0)),0)</f>
        <v>-1</v>
      </c>
    </row>
    <row r="562" spans="2:32" ht="12.75" x14ac:dyDescent="0.2">
      <c r="B562" s="32" t="str">
        <f ca="1"/>
        <v>Bellota_Weber_SSN</v>
      </c>
      <c r="C562" s="32" t="str">
        <f ca="1"/>
        <v>Northern_California_Li_Battery_4hr_179</v>
      </c>
      <c r="D562" s="32" t="str">
        <f ca="1"/>
        <v>Reliability_Capacity_In_Model_Year</v>
      </c>
      <c r="E562" s="32">
        <f ca="1"/>
        <v>0.5</v>
      </c>
      <c r="G562" t="str">
        <v>Tesla_Bellota_HSN</v>
      </c>
      <c r="H562" t="str">
        <v>Northern_California_Li_Battery_8hr_57</v>
      </c>
      <c r="I562" t="str">
        <v>Reliability_Capacity_In_Model_Year</v>
      </c>
      <c r="J562">
        <v>1</v>
      </c>
      <c r="N562" s="3" t="str">
        <v>Northern_California_Li_Battery_8hr_57</v>
      </c>
      <c r="O562" s="3" t="str">
        <v>Tesla-Bellota 230 kV line</v>
      </c>
      <c r="P562" s="3" t="str">
        <v>CAISO_Li_Battery_8hr_Dispatch</v>
      </c>
      <c r="Q562" s="3" t="str">
        <f>IFERROR(INDEX('CAISO Constraint Data'!$X:$X,MATCH($O562,'CAISO Constraint Data'!$B:$B,0)),0)</f>
        <v>Wind</v>
      </c>
      <c r="S562" t="str">
        <f>IFERROR(INDEX('CAISO Constraint Data'!E:E,MATCH($O562,'CAISO Constraint Data'!$B:$B,0)),0)</f>
        <v>Tesla_Bellota_HSN</v>
      </c>
      <c r="T562" t="str">
        <f t="shared" si="24"/>
        <v>Northern_California_Li_Battery_8hr_57</v>
      </c>
      <c r="U562" t="s">
        <v>54</v>
      </c>
      <c r="V562" s="31">
        <f>IFERROR(INDEX('Resource Deliverability'!$G$5:$J$46,MATCH($P562,'Resource Deliverability'!$B$5:$B$46,0),MATCH(V$2,'Resource Deliverability'!$G$4:$J$4,0)),0)</f>
        <v>1</v>
      </c>
      <c r="X562" t="str">
        <f>IFERROR(INDEX('CAISO Constraint Data'!F:F,MATCH($O562,'CAISO Constraint Data'!$B:$B,0)),0)</f>
        <v>Tesla_Bellota_SSN</v>
      </c>
      <c r="Y562" t="str">
        <f t="shared" si="25"/>
        <v>Northern_California_Li_Battery_8hr_57</v>
      </c>
      <c r="Z562" t="s">
        <v>54</v>
      </c>
      <c r="AA562" s="31">
        <f>IFERROR(INDEX('Resource Deliverability'!$G$5:$J$46,MATCH($P562,'Resource Deliverability'!$B$5:$B$46,0),MATCH(AA$2,'Resource Deliverability'!$G$4:$J$4,0)),0)</f>
        <v>0.5</v>
      </c>
      <c r="AC562" t="str">
        <f>IFERROR(INDEX('CAISO Constraint Data'!G:G,MATCH($O562,'CAISO Constraint Data'!$B:$B,0)),0)</f>
        <v>Tesla_Bellota_offpeak</v>
      </c>
      <c r="AD562" t="str">
        <f t="shared" si="26"/>
        <v>Northern_California_Li_Battery_8hr_57</v>
      </c>
      <c r="AE562" t="s">
        <v>55</v>
      </c>
      <c r="AF562">
        <f>IFERROR(INDEX('Resource Deliverability'!$G$5:$J$46,MATCH($P562,'Resource Deliverability'!$B$5:$B$46,0),MATCH($Q562,'Resource Deliverability'!$G$4:$J$4,0)),0)</f>
        <v>-1</v>
      </c>
    </row>
    <row r="563" spans="2:32" ht="12.75" x14ac:dyDescent="0.2">
      <c r="B563" s="32" t="str">
        <f ca="1"/>
        <v>Bellota_Weber_SSN</v>
      </c>
      <c r="C563" s="32" t="str">
        <f ca="1"/>
        <v>Northern_California_Li_Battery_8hr_179</v>
      </c>
      <c r="D563" s="32" t="str">
        <f ca="1"/>
        <v>Reliability_Capacity_In_Model_Year</v>
      </c>
      <c r="E563" s="32">
        <f ca="1"/>
        <v>0.5</v>
      </c>
      <c r="G563" t="str">
        <v>Tesla_Tracy_Pumps_2_HSN</v>
      </c>
      <c r="H563" t="str">
        <v>Northern_California_Li_Battery_8hr_57</v>
      </c>
      <c r="I563" t="str">
        <v>Reliability_Capacity_In_Model_Year</v>
      </c>
      <c r="J563">
        <v>1</v>
      </c>
      <c r="N563" s="3" t="str">
        <v>Northern_California_Li_Battery_8hr_57</v>
      </c>
      <c r="O563" s="3" t="str">
        <v>Tesla-Tracy-Pump 230 kV line #2</v>
      </c>
      <c r="P563" s="3" t="str">
        <v>CAISO_Li_Battery_8hr_Dispatch</v>
      </c>
      <c r="Q563" s="3" t="str">
        <f>IFERROR(INDEX('CAISO Constraint Data'!$X:$X,MATCH($O563,'CAISO Constraint Data'!$B:$B,0)),0)</f>
        <v>Wind</v>
      </c>
      <c r="S563" t="str">
        <f>IFERROR(INDEX('CAISO Constraint Data'!E:E,MATCH($O563,'CAISO Constraint Data'!$B:$B,0)),0)</f>
        <v>Tesla_Tracy_Pumps_2_HSN</v>
      </c>
      <c r="T563" t="str">
        <f t="shared" si="24"/>
        <v>Northern_California_Li_Battery_8hr_57</v>
      </c>
      <c r="U563" t="s">
        <v>54</v>
      </c>
      <c r="V563" s="31">
        <f>IFERROR(INDEX('Resource Deliverability'!$G$5:$J$46,MATCH($P563,'Resource Deliverability'!$B$5:$B$46,0),MATCH(V$2,'Resource Deliverability'!$G$4:$J$4,0)),0)</f>
        <v>1</v>
      </c>
      <c r="X563" t="str">
        <f>IFERROR(INDEX('CAISO Constraint Data'!F:F,MATCH($O563,'CAISO Constraint Data'!$B:$B,0)),0)</f>
        <v>Tesla_Tracy_Pumps_2_SSN</v>
      </c>
      <c r="Y563" t="str">
        <f t="shared" si="25"/>
        <v>Northern_California_Li_Battery_8hr_57</v>
      </c>
      <c r="Z563" t="s">
        <v>54</v>
      </c>
      <c r="AA563" s="31">
        <f>IFERROR(INDEX('Resource Deliverability'!$G$5:$J$46,MATCH($P563,'Resource Deliverability'!$B$5:$B$46,0),MATCH(AA$2,'Resource Deliverability'!$G$4:$J$4,0)),0)</f>
        <v>0.5</v>
      </c>
      <c r="AC563" t="str">
        <f>IFERROR(INDEX('CAISO Constraint Data'!G:G,MATCH($O563,'CAISO Constraint Data'!$B:$B,0)),0)</f>
        <v>Tesla_Tracy_Pumps_2_offpeak</v>
      </c>
      <c r="AD563" t="str">
        <f t="shared" si="26"/>
        <v>Northern_California_Li_Battery_8hr_57</v>
      </c>
      <c r="AE563" t="s">
        <v>55</v>
      </c>
      <c r="AF563">
        <f>IFERROR(INDEX('Resource Deliverability'!$G$5:$J$46,MATCH($P563,'Resource Deliverability'!$B$5:$B$46,0),MATCH($Q563,'Resource Deliverability'!$G$4:$J$4,0)),0)</f>
        <v>-1</v>
      </c>
    </row>
    <row r="564" spans="2:32" ht="12.75" x14ac:dyDescent="0.2">
      <c r="B564" s="32" t="str">
        <f ca="1"/>
        <v>Bellota_Weber_SSN</v>
      </c>
      <c r="C564" s="32" t="str">
        <f ca="1"/>
        <v>Northern_California_Solar_179</v>
      </c>
      <c r="D564" s="32" t="str">
        <f ca="1"/>
        <v>Reliability_Capacity_In_Model_Year</v>
      </c>
      <c r="E564" s="32">
        <f ca="1"/>
        <v>0.55600000000000005</v>
      </c>
      <c r="G564" t="str">
        <v>Newark_Los_Esteros_HSN</v>
      </c>
      <c r="H564" t="str">
        <v>Northern_California_Solar_57</v>
      </c>
      <c r="I564" t="str">
        <v>Reliability_Capacity_In_Model_Year</v>
      </c>
      <c r="J564">
        <v>0.1</v>
      </c>
      <c r="N564" s="3" t="str">
        <v>Northern_California_Solar_57</v>
      </c>
      <c r="O564" s="3" t="str">
        <v>Newark-Los Esteros 230 kV line</v>
      </c>
      <c r="P564" s="3" t="str">
        <v>Northern_California_Solar</v>
      </c>
      <c r="Q564" s="3" t="str">
        <f>IFERROR(INDEX('CAISO Constraint Data'!$X:$X,MATCH($O564,'CAISO Constraint Data'!$B:$B,0)),0)</f>
        <v>Wind</v>
      </c>
      <c r="S564" t="str">
        <f>IFERROR(INDEX('CAISO Constraint Data'!E:E,MATCH($O564,'CAISO Constraint Data'!$B:$B,0)),0)</f>
        <v>Newark_Los_Esteros_HSN</v>
      </c>
      <c r="T564" t="str">
        <f t="shared" si="24"/>
        <v>Northern_California_Solar_57</v>
      </c>
      <c r="U564" t="s">
        <v>54</v>
      </c>
      <c r="V564" s="31">
        <f>IFERROR(INDEX('Resource Deliverability'!$G$5:$J$46,MATCH($P564,'Resource Deliverability'!$B$5:$B$46,0),MATCH(V$2,'Resource Deliverability'!$G$4:$J$4,0)),0)</f>
        <v>0.1</v>
      </c>
      <c r="X564" t="str">
        <f>IFERROR(INDEX('CAISO Constraint Data'!F:F,MATCH($O564,'CAISO Constraint Data'!$B:$B,0)),0)</f>
        <v>Newark_Los_Esteros_SSN</v>
      </c>
      <c r="Y564" t="str">
        <f t="shared" si="25"/>
        <v>Northern_California_Solar_57</v>
      </c>
      <c r="Z564" t="s">
        <v>54</v>
      </c>
      <c r="AA564" s="31">
        <f>IFERROR(INDEX('Resource Deliverability'!$G$5:$J$46,MATCH($P564,'Resource Deliverability'!$B$5:$B$46,0),MATCH(AA$2,'Resource Deliverability'!$G$4:$J$4,0)),0)</f>
        <v>0.55600000000000005</v>
      </c>
      <c r="AC564" t="str">
        <f>IFERROR(INDEX('CAISO Constraint Data'!G:G,MATCH($O564,'CAISO Constraint Data'!$B:$B,0)),0)</f>
        <v>Newark_Los_Esteros_offpeak</v>
      </c>
      <c r="AD564" t="str">
        <f t="shared" si="26"/>
        <v>Northern_California_Solar_57</v>
      </c>
      <c r="AE564" t="s">
        <v>55</v>
      </c>
      <c r="AF564">
        <f>IFERROR(INDEX('Resource Deliverability'!$G$5:$J$46,MATCH($P564,'Resource Deliverability'!$B$5:$B$46,0),MATCH($Q564,'Resource Deliverability'!$G$4:$J$4,0)),0)</f>
        <v>0.68</v>
      </c>
    </row>
    <row r="565" spans="2:32" ht="12.75" x14ac:dyDescent="0.2">
      <c r="B565" s="32" t="str">
        <f ca="1"/>
        <v>Bellota_Weber_SSN</v>
      </c>
      <c r="C565" s="32" t="str">
        <f ca="1"/>
        <v>Subacco_group</v>
      </c>
      <c r="D565" s="32" t="str">
        <f ca="1"/>
        <v>Operational_New_Capacity_MW</v>
      </c>
      <c r="E565" s="32">
        <f ca="1"/>
        <v>-1</v>
      </c>
      <c r="G565" t="str">
        <v>Tesla_Bellota_HSN</v>
      </c>
      <c r="H565" t="str">
        <v>Northern_California_Solar_57</v>
      </c>
      <c r="I565" t="str">
        <v>Reliability_Capacity_In_Model_Year</v>
      </c>
      <c r="J565">
        <v>0.1</v>
      </c>
      <c r="N565" s="3" t="str">
        <v>Northern_California_Solar_57</v>
      </c>
      <c r="O565" s="3" t="str">
        <v>Tesla-Bellota 230 kV line</v>
      </c>
      <c r="P565" s="3" t="str">
        <v>Northern_California_Solar</v>
      </c>
      <c r="Q565" s="3" t="str">
        <f>IFERROR(INDEX('CAISO Constraint Data'!$X:$X,MATCH($O565,'CAISO Constraint Data'!$B:$B,0)),0)</f>
        <v>Wind</v>
      </c>
      <c r="S565" t="str">
        <f>IFERROR(INDEX('CAISO Constraint Data'!E:E,MATCH($O565,'CAISO Constraint Data'!$B:$B,0)),0)</f>
        <v>Tesla_Bellota_HSN</v>
      </c>
      <c r="T565" t="str">
        <f t="shared" si="24"/>
        <v>Northern_California_Solar_57</v>
      </c>
      <c r="U565" t="s">
        <v>54</v>
      </c>
      <c r="V565" s="31">
        <f>IFERROR(INDEX('Resource Deliverability'!$G$5:$J$46,MATCH($P565,'Resource Deliverability'!$B$5:$B$46,0),MATCH(V$2,'Resource Deliverability'!$G$4:$J$4,0)),0)</f>
        <v>0.1</v>
      </c>
      <c r="X565" t="str">
        <f>IFERROR(INDEX('CAISO Constraint Data'!F:F,MATCH($O565,'CAISO Constraint Data'!$B:$B,0)),0)</f>
        <v>Tesla_Bellota_SSN</v>
      </c>
      <c r="Y565" t="str">
        <f t="shared" si="25"/>
        <v>Northern_California_Solar_57</v>
      </c>
      <c r="Z565" t="s">
        <v>54</v>
      </c>
      <c r="AA565" s="31">
        <f>IFERROR(INDEX('Resource Deliverability'!$G$5:$J$46,MATCH($P565,'Resource Deliverability'!$B$5:$B$46,0),MATCH(AA$2,'Resource Deliverability'!$G$4:$J$4,0)),0)</f>
        <v>0.55600000000000005</v>
      </c>
      <c r="AC565" t="str">
        <f>IFERROR(INDEX('CAISO Constraint Data'!G:G,MATCH($O565,'CAISO Constraint Data'!$B:$B,0)),0)</f>
        <v>Tesla_Bellota_offpeak</v>
      </c>
      <c r="AD565" t="str">
        <f t="shared" si="26"/>
        <v>Northern_California_Solar_57</v>
      </c>
      <c r="AE565" t="s">
        <v>55</v>
      </c>
      <c r="AF565">
        <f>IFERROR(INDEX('Resource Deliverability'!$G$5:$J$46,MATCH($P565,'Resource Deliverability'!$B$5:$B$46,0),MATCH($Q565,'Resource Deliverability'!$G$4:$J$4,0)),0)</f>
        <v>0.68</v>
      </c>
    </row>
    <row r="566" spans="2:32" ht="12.75" x14ac:dyDescent="0.2">
      <c r="B566" s="32" t="str">
        <f ca="1"/>
        <v>Birds_Landing_Contra_Costa_HSN</v>
      </c>
      <c r="C566" s="32" t="str">
        <f ca="1"/>
        <v>Northern_California_Flow_Battery_26</v>
      </c>
      <c r="D566" s="32" t="str">
        <f ca="1"/>
        <v>Reliability_Capacity_In_Model_Year</v>
      </c>
      <c r="E566" s="32">
        <f ca="1"/>
        <v>1</v>
      </c>
      <c r="G566" t="str">
        <v>Tesla_Tracy_Pumps_2_HSN</v>
      </c>
      <c r="H566" t="str">
        <v>Northern_California_Solar_57</v>
      </c>
      <c r="I566" t="str">
        <v>Reliability_Capacity_In_Model_Year</v>
      </c>
      <c r="J566">
        <v>0.1</v>
      </c>
      <c r="N566" s="3" t="str">
        <v>Northern_California_Solar_57</v>
      </c>
      <c r="O566" s="3" t="str">
        <v>Tesla-Tracy-Pump 230 kV line #2</v>
      </c>
      <c r="P566" s="3" t="str">
        <v>Northern_California_Solar</v>
      </c>
      <c r="Q566" s="3" t="str">
        <f>IFERROR(INDEX('CAISO Constraint Data'!$X:$X,MATCH($O566,'CAISO Constraint Data'!$B:$B,0)),0)</f>
        <v>Wind</v>
      </c>
      <c r="S566" t="str">
        <f>IFERROR(INDEX('CAISO Constraint Data'!E:E,MATCH($O566,'CAISO Constraint Data'!$B:$B,0)),0)</f>
        <v>Tesla_Tracy_Pumps_2_HSN</v>
      </c>
      <c r="T566" t="str">
        <f t="shared" si="24"/>
        <v>Northern_California_Solar_57</v>
      </c>
      <c r="U566" t="s">
        <v>54</v>
      </c>
      <c r="V566" s="31">
        <f>IFERROR(INDEX('Resource Deliverability'!$G$5:$J$46,MATCH($P566,'Resource Deliverability'!$B$5:$B$46,0),MATCH(V$2,'Resource Deliverability'!$G$4:$J$4,0)),0)</f>
        <v>0.1</v>
      </c>
      <c r="X566" t="str">
        <f>IFERROR(INDEX('CAISO Constraint Data'!F:F,MATCH($O566,'CAISO Constraint Data'!$B:$B,0)),0)</f>
        <v>Tesla_Tracy_Pumps_2_SSN</v>
      </c>
      <c r="Y566" t="str">
        <f t="shared" si="25"/>
        <v>Northern_California_Solar_57</v>
      </c>
      <c r="Z566" t="s">
        <v>54</v>
      </c>
      <c r="AA566" s="31">
        <f>IFERROR(INDEX('Resource Deliverability'!$G$5:$J$46,MATCH($P566,'Resource Deliverability'!$B$5:$B$46,0),MATCH(AA$2,'Resource Deliverability'!$G$4:$J$4,0)),0)</f>
        <v>0.55600000000000005</v>
      </c>
      <c r="AC566" t="str">
        <f>IFERROR(INDEX('CAISO Constraint Data'!G:G,MATCH($O566,'CAISO Constraint Data'!$B:$B,0)),0)</f>
        <v>Tesla_Tracy_Pumps_2_offpeak</v>
      </c>
      <c r="AD566" t="str">
        <f t="shared" si="26"/>
        <v>Northern_California_Solar_57</v>
      </c>
      <c r="AE566" t="s">
        <v>55</v>
      </c>
      <c r="AF566">
        <f>IFERROR(INDEX('Resource Deliverability'!$G$5:$J$46,MATCH($P566,'Resource Deliverability'!$B$5:$B$46,0),MATCH($Q566,'Resource Deliverability'!$G$4:$J$4,0)),0)</f>
        <v>0.68</v>
      </c>
    </row>
    <row r="567" spans="2:32" ht="12.75" x14ac:dyDescent="0.2">
      <c r="B567" s="32" t="str">
        <f ca="1"/>
        <v>Birds_Landing_Contra_Costa_HSN</v>
      </c>
      <c r="C567" s="32" t="str">
        <f ca="1"/>
        <v>Northern_California_Li_Battery_4hr_26</v>
      </c>
      <c r="D567" s="32" t="str">
        <f ca="1"/>
        <v>Reliability_Capacity_In_Model_Year</v>
      </c>
      <c r="E567" s="32">
        <f ca="1"/>
        <v>1</v>
      </c>
      <c r="G567" t="str">
        <v>Lugo_Victorville_HSN</v>
      </c>
      <c r="H567" t="str">
        <v>Greater_LA_Flow_Battery_58</v>
      </c>
      <c r="I567" t="str">
        <v>Reliability_Capacity_In_Model_Year</v>
      </c>
      <c r="J567">
        <v>1</v>
      </c>
      <c r="N567" s="3" t="str">
        <v>Greater_LA_Flow_Battery_58</v>
      </c>
      <c r="O567" s="3" t="str">
        <v>Lugo - Victorville area constraint</v>
      </c>
      <c r="P567" s="3" t="str">
        <v>CAISO_Flow_Battery_8hr_Dispatch</v>
      </c>
      <c r="Q567" s="3" t="str">
        <f>IFERROR(INDEX('CAISO Constraint Data'!$X:$X,MATCH($O567,'CAISO Constraint Data'!$B:$B,0)),0)</f>
        <v>Solar</v>
      </c>
      <c r="S567" t="str">
        <f>IFERROR(INDEX('CAISO Constraint Data'!E:E,MATCH($O567,'CAISO Constraint Data'!$B:$B,0)),0)</f>
        <v>Lugo_Victorville_HSN</v>
      </c>
      <c r="T567" t="str">
        <f t="shared" si="24"/>
        <v>Greater_LA_Flow_Battery_58</v>
      </c>
      <c r="U567" t="s">
        <v>54</v>
      </c>
      <c r="V567" s="31">
        <f>IFERROR(INDEX('Resource Deliverability'!$G$5:$J$46,MATCH($P567,'Resource Deliverability'!$B$5:$B$46,0),MATCH(V$2,'Resource Deliverability'!$G$4:$J$4,0)),0)</f>
        <v>1</v>
      </c>
      <c r="X567" t="str">
        <f>IFERROR(INDEX('CAISO Constraint Data'!F:F,MATCH($O567,'CAISO Constraint Data'!$B:$B,0)),0)</f>
        <v>Lugo_Victorville_SSN</v>
      </c>
      <c r="Y567" t="str">
        <f t="shared" si="25"/>
        <v>Greater_LA_Flow_Battery_58</v>
      </c>
      <c r="Z567" t="s">
        <v>54</v>
      </c>
      <c r="AA567" s="31">
        <f>IFERROR(INDEX('Resource Deliverability'!$G$5:$J$46,MATCH($P567,'Resource Deliverability'!$B$5:$B$46,0),MATCH(AA$2,'Resource Deliverability'!$G$4:$J$4,0)),0)</f>
        <v>0.5</v>
      </c>
      <c r="AC567" t="str">
        <f>IFERROR(INDEX('CAISO Constraint Data'!G:G,MATCH($O567,'CAISO Constraint Data'!$B:$B,0)),0)</f>
        <v>Lugo_Victorville_offpeak</v>
      </c>
      <c r="AD567" t="str">
        <f t="shared" si="26"/>
        <v>Greater_LA_Flow_Battery_58</v>
      </c>
      <c r="AE567" t="s">
        <v>55</v>
      </c>
      <c r="AF567">
        <f>IFERROR(INDEX('Resource Deliverability'!$G$5:$J$46,MATCH($P567,'Resource Deliverability'!$B$5:$B$46,0),MATCH($Q567,'Resource Deliverability'!$G$4:$J$4,0)),0)</f>
        <v>-1</v>
      </c>
    </row>
    <row r="568" spans="2:32" ht="12.75" x14ac:dyDescent="0.2">
      <c r="B568" s="32" t="str">
        <f ca="1"/>
        <v>Birds_Landing_Contra_Costa_HSN</v>
      </c>
      <c r="C568" s="32" t="str">
        <f ca="1"/>
        <v>Northern_California_Li_Battery_8hr_26</v>
      </c>
      <c r="D568" s="32" t="str">
        <f ca="1"/>
        <v>Reliability_Capacity_In_Model_Year</v>
      </c>
      <c r="E568" s="32">
        <f ca="1"/>
        <v>1</v>
      </c>
      <c r="G568" t="str">
        <v>Moorpark_Pardee_HSN</v>
      </c>
      <c r="H568" t="str">
        <v>Greater_LA_Flow_Battery_58</v>
      </c>
      <c r="I568" t="str">
        <v>Reliability_Capacity_In_Model_Year</v>
      </c>
      <c r="J568">
        <v>1</v>
      </c>
      <c r="N568" s="3" t="str">
        <v>Greater_LA_Flow_Battery_58</v>
      </c>
      <c r="O568" s="3" t="str">
        <v>Moorpark-Pardee Constraint</v>
      </c>
      <c r="P568" s="3" t="str">
        <v>CAISO_Flow_Battery_8hr_Dispatch</v>
      </c>
      <c r="Q568" s="3" t="str">
        <f>IFERROR(INDEX('CAISO Constraint Data'!$X:$X,MATCH($O568,'CAISO Constraint Data'!$B:$B,0)),0)</f>
        <v>Solar</v>
      </c>
      <c r="S568" t="str">
        <f>IFERROR(INDEX('CAISO Constraint Data'!E:E,MATCH($O568,'CAISO Constraint Data'!$B:$B,0)),0)</f>
        <v>Moorpark_Pardee_HSN</v>
      </c>
      <c r="T568" t="str">
        <f t="shared" si="24"/>
        <v>Greater_LA_Flow_Battery_58</v>
      </c>
      <c r="U568" t="s">
        <v>54</v>
      </c>
      <c r="V568" s="31">
        <f>IFERROR(INDEX('Resource Deliverability'!$G$5:$J$46,MATCH($P568,'Resource Deliverability'!$B$5:$B$46,0),MATCH(V$2,'Resource Deliverability'!$G$4:$J$4,0)),0)</f>
        <v>1</v>
      </c>
      <c r="X568" t="str">
        <f>IFERROR(INDEX('CAISO Constraint Data'!F:F,MATCH($O568,'CAISO Constraint Data'!$B:$B,0)),0)</f>
        <v>Moorpark_Pardee_SSN</v>
      </c>
      <c r="Y568" t="str">
        <f t="shared" si="25"/>
        <v>Greater_LA_Flow_Battery_58</v>
      </c>
      <c r="Z568" t="s">
        <v>54</v>
      </c>
      <c r="AA568" s="31">
        <f>IFERROR(INDEX('Resource Deliverability'!$G$5:$J$46,MATCH($P568,'Resource Deliverability'!$B$5:$B$46,0),MATCH(AA$2,'Resource Deliverability'!$G$4:$J$4,0)),0)</f>
        <v>0.5</v>
      </c>
      <c r="AC568" t="str">
        <f>IFERROR(INDEX('CAISO Constraint Data'!G:G,MATCH($O568,'CAISO Constraint Data'!$B:$B,0)),0)</f>
        <v>Moorpark_Pardee_offpeak</v>
      </c>
      <c r="AD568" t="str">
        <f t="shared" si="26"/>
        <v>Greater_LA_Flow_Battery_58</v>
      </c>
      <c r="AE568" t="s">
        <v>55</v>
      </c>
      <c r="AF568">
        <f>IFERROR(INDEX('Resource Deliverability'!$G$5:$J$46,MATCH($P568,'Resource Deliverability'!$B$5:$B$46,0),MATCH($Q568,'Resource Deliverability'!$G$4:$J$4,0)),0)</f>
        <v>-1</v>
      </c>
    </row>
    <row r="569" spans="2:32" ht="12.75" x14ac:dyDescent="0.2">
      <c r="B569" s="32" t="str">
        <f ca="1"/>
        <v>Birds_Landing_Contra_Costa_HSN</v>
      </c>
      <c r="C569" s="32" t="str">
        <f ca="1"/>
        <v>Northern_California_Solar_26</v>
      </c>
      <c r="D569" s="32" t="str">
        <f ca="1"/>
        <v>Reliability_Capacity_In_Model_Year</v>
      </c>
      <c r="E569" s="32">
        <f ca="1"/>
        <v>0.1</v>
      </c>
      <c r="G569" t="str">
        <v>Pardee_Sylmar_HSN</v>
      </c>
      <c r="H569" t="str">
        <v>Greater_LA_Flow_Battery_58</v>
      </c>
      <c r="I569" t="str">
        <v>Reliability_Capacity_In_Model_Year</v>
      </c>
      <c r="J569">
        <v>1</v>
      </c>
      <c r="N569" s="3" t="str">
        <v>Greater_LA_Flow_Battery_58</v>
      </c>
      <c r="O569" s="3" t="str">
        <v>Pardee-Sylmar Constraint</v>
      </c>
      <c r="P569" s="3" t="str">
        <v>CAISO_Flow_Battery_8hr_Dispatch</v>
      </c>
      <c r="Q569" s="3" t="str">
        <f>IFERROR(INDEX('CAISO Constraint Data'!$X:$X,MATCH($O569,'CAISO Constraint Data'!$B:$B,0)),0)</f>
        <v>Solar</v>
      </c>
      <c r="S569" t="str">
        <f>IFERROR(INDEX('CAISO Constraint Data'!E:E,MATCH($O569,'CAISO Constraint Data'!$B:$B,0)),0)</f>
        <v>Pardee_Sylmar_HSN</v>
      </c>
      <c r="T569" t="str">
        <f t="shared" si="24"/>
        <v>Greater_LA_Flow_Battery_58</v>
      </c>
      <c r="U569" t="s">
        <v>54</v>
      </c>
      <c r="V569" s="31">
        <f>IFERROR(INDEX('Resource Deliverability'!$G$5:$J$46,MATCH($P569,'Resource Deliverability'!$B$5:$B$46,0),MATCH(V$2,'Resource Deliverability'!$G$4:$J$4,0)),0)</f>
        <v>1</v>
      </c>
      <c r="X569" t="str">
        <f>IFERROR(INDEX('CAISO Constraint Data'!F:F,MATCH($O569,'CAISO Constraint Data'!$B:$B,0)),0)</f>
        <v>Pardee_Sylmar_SSN</v>
      </c>
      <c r="Y569" t="str">
        <f t="shared" si="25"/>
        <v>Greater_LA_Flow_Battery_58</v>
      </c>
      <c r="Z569" t="s">
        <v>54</v>
      </c>
      <c r="AA569" s="31">
        <f>IFERROR(INDEX('Resource Deliverability'!$G$5:$J$46,MATCH($P569,'Resource Deliverability'!$B$5:$B$46,0),MATCH(AA$2,'Resource Deliverability'!$G$4:$J$4,0)),0)</f>
        <v>0.5</v>
      </c>
      <c r="AC569" t="str">
        <f>IFERROR(INDEX('CAISO Constraint Data'!G:G,MATCH($O569,'CAISO Constraint Data'!$B:$B,0)),0)</f>
        <v>Pardee_Sylmar_offpeak</v>
      </c>
      <c r="AD569" t="str">
        <f t="shared" si="26"/>
        <v>Greater_LA_Flow_Battery_58</v>
      </c>
      <c r="AE569" t="s">
        <v>55</v>
      </c>
      <c r="AF569">
        <f>IFERROR(INDEX('Resource Deliverability'!$G$5:$J$46,MATCH($P569,'Resource Deliverability'!$B$5:$B$46,0),MATCH($Q569,'Resource Deliverability'!$G$4:$J$4,0)),0)</f>
        <v>-1</v>
      </c>
    </row>
    <row r="570" spans="2:32" ht="12.75" x14ac:dyDescent="0.2">
      <c r="B570" s="32" t="str">
        <f ca="1"/>
        <v>Birds_Landing_Contra_Costa_HSN</v>
      </c>
      <c r="C570" s="32" t="str">
        <f ca="1"/>
        <v>Northern_California_Wind_26</v>
      </c>
      <c r="D570" s="32" t="str">
        <f ca="1"/>
        <v>Reliability_Capacity_In_Model_Year</v>
      </c>
      <c r="E570" s="32">
        <f ca="1"/>
        <v>0.66500000000000004</v>
      </c>
      <c r="G570" t="str">
        <v>South_Magunden_On_Peak_HSN</v>
      </c>
      <c r="H570" t="str">
        <v>Greater_LA_Flow_Battery_58</v>
      </c>
      <c r="I570" t="str">
        <v>Reliability_Capacity_In_Model_Year</v>
      </c>
      <c r="J570">
        <v>1</v>
      </c>
      <c r="N570" s="3" t="str">
        <v>Greater_LA_Flow_Battery_58</v>
      </c>
      <c r="O570" s="3" t="str">
        <v>South of Magunden On-Peak Constraint</v>
      </c>
      <c r="P570" s="3" t="str">
        <v>CAISO_Flow_Battery_8hr_Dispatch</v>
      </c>
      <c r="Q570" s="3" t="str">
        <f>IFERROR(INDEX('CAISO Constraint Data'!$X:$X,MATCH($O570,'CAISO Constraint Data'!$B:$B,0)),0)</f>
        <v>Solar</v>
      </c>
      <c r="S570" t="str">
        <f>IFERROR(INDEX('CAISO Constraint Data'!E:E,MATCH($O570,'CAISO Constraint Data'!$B:$B,0)),0)</f>
        <v>South_Magunden_On_Peak_HSN</v>
      </c>
      <c r="T570" t="str">
        <f t="shared" si="24"/>
        <v>Greater_LA_Flow_Battery_58</v>
      </c>
      <c r="U570" t="s">
        <v>54</v>
      </c>
      <c r="V570" s="31">
        <f>IFERROR(INDEX('Resource Deliverability'!$G$5:$J$46,MATCH($P570,'Resource Deliverability'!$B$5:$B$46,0),MATCH(V$2,'Resource Deliverability'!$G$4:$J$4,0)),0)</f>
        <v>1</v>
      </c>
      <c r="X570" t="str">
        <f>IFERROR(INDEX('CAISO Constraint Data'!F:F,MATCH($O570,'CAISO Constraint Data'!$B:$B,0)),0)</f>
        <v>South_Magunden_On_Peak_SSN</v>
      </c>
      <c r="Y570" t="str">
        <f t="shared" si="25"/>
        <v>Greater_LA_Flow_Battery_58</v>
      </c>
      <c r="Z570" t="s">
        <v>54</v>
      </c>
      <c r="AA570" s="31">
        <f>IFERROR(INDEX('Resource Deliverability'!$G$5:$J$46,MATCH($P570,'Resource Deliverability'!$B$5:$B$46,0),MATCH(AA$2,'Resource Deliverability'!$G$4:$J$4,0)),0)</f>
        <v>0.5</v>
      </c>
      <c r="AC570">
        <f>IFERROR(INDEX('CAISO Constraint Data'!G:G,MATCH($O570,'CAISO Constraint Data'!$B:$B,0)),0)</f>
        <v>0</v>
      </c>
      <c r="AD570" t="str">
        <f t="shared" si="26"/>
        <v>Greater_LA_Flow_Battery_58</v>
      </c>
      <c r="AE570" t="s">
        <v>55</v>
      </c>
      <c r="AF570">
        <f>IFERROR(INDEX('Resource Deliverability'!$G$5:$J$46,MATCH($P570,'Resource Deliverability'!$B$5:$B$46,0),MATCH($Q570,'Resource Deliverability'!$G$4:$J$4,0)),0)</f>
        <v>-1</v>
      </c>
    </row>
    <row r="571" spans="2:32" ht="12.75" x14ac:dyDescent="0.2">
      <c r="B571" s="32" t="str">
        <f ca="1"/>
        <v>Birds_Landing_Contra_Costa_HSN</v>
      </c>
      <c r="C571" s="32" t="str">
        <f ca="1"/>
        <v>Northern_California_Flow_Battery_51</v>
      </c>
      <c r="D571" s="32" t="str">
        <f ca="1"/>
        <v>Reliability_Capacity_In_Model_Year</v>
      </c>
      <c r="E571" s="32">
        <f ca="1"/>
        <v>1</v>
      </c>
      <c r="G571" t="str">
        <v>Lugo_Victorville_HSN</v>
      </c>
      <c r="H571" t="str">
        <v>Greater_LA_Li_Battery_4hr_58</v>
      </c>
      <c r="I571" t="str">
        <v>Reliability_Capacity_In_Model_Year</v>
      </c>
      <c r="J571">
        <v>1</v>
      </c>
      <c r="N571" s="3" t="str">
        <v>Greater_LA_Li_Battery_4hr_58</v>
      </c>
      <c r="O571" s="3" t="str">
        <v>Lugo - Victorville area constraint</v>
      </c>
      <c r="P571" s="3" t="str">
        <v>CAISO_Li_Battery_4hr_Dispatch</v>
      </c>
      <c r="Q571" s="3" t="str">
        <f>IFERROR(INDEX('CAISO Constraint Data'!$X:$X,MATCH($O571,'CAISO Constraint Data'!$B:$B,0)),0)</f>
        <v>Solar</v>
      </c>
      <c r="S571" t="str">
        <f>IFERROR(INDEX('CAISO Constraint Data'!E:E,MATCH($O571,'CAISO Constraint Data'!$B:$B,0)),0)</f>
        <v>Lugo_Victorville_HSN</v>
      </c>
      <c r="T571" t="str">
        <f t="shared" si="24"/>
        <v>Greater_LA_Li_Battery_4hr_58</v>
      </c>
      <c r="U571" t="s">
        <v>54</v>
      </c>
      <c r="V571" s="31">
        <f>IFERROR(INDEX('Resource Deliverability'!$G$5:$J$46,MATCH($P571,'Resource Deliverability'!$B$5:$B$46,0),MATCH(V$2,'Resource Deliverability'!$G$4:$J$4,0)),0)</f>
        <v>1</v>
      </c>
      <c r="X571" t="str">
        <f>IFERROR(INDEX('CAISO Constraint Data'!F:F,MATCH($O571,'CAISO Constraint Data'!$B:$B,0)),0)</f>
        <v>Lugo_Victorville_SSN</v>
      </c>
      <c r="Y571" t="str">
        <f t="shared" si="25"/>
        <v>Greater_LA_Li_Battery_4hr_58</v>
      </c>
      <c r="Z571" t="s">
        <v>54</v>
      </c>
      <c r="AA571" s="31">
        <f>IFERROR(INDEX('Resource Deliverability'!$G$5:$J$46,MATCH($P571,'Resource Deliverability'!$B$5:$B$46,0),MATCH(AA$2,'Resource Deliverability'!$G$4:$J$4,0)),0)</f>
        <v>0.5</v>
      </c>
      <c r="AC571" t="str">
        <f>IFERROR(INDEX('CAISO Constraint Data'!G:G,MATCH($O571,'CAISO Constraint Data'!$B:$B,0)),0)</f>
        <v>Lugo_Victorville_offpeak</v>
      </c>
      <c r="AD571" t="str">
        <f t="shared" si="26"/>
        <v>Greater_LA_Li_Battery_4hr_58</v>
      </c>
      <c r="AE571" t="s">
        <v>55</v>
      </c>
      <c r="AF571">
        <f>IFERROR(INDEX('Resource Deliverability'!$G$5:$J$46,MATCH($P571,'Resource Deliverability'!$B$5:$B$46,0),MATCH($Q571,'Resource Deliverability'!$G$4:$J$4,0)),0)</f>
        <v>-1</v>
      </c>
    </row>
    <row r="572" spans="2:32" ht="12.75" x14ac:dyDescent="0.2">
      <c r="B572" s="32" t="str">
        <f ca="1"/>
        <v>Birds_Landing_Contra_Costa_HSN</v>
      </c>
      <c r="C572" s="32" t="str">
        <f ca="1"/>
        <v>Northern_California_Li_Battery_4hr_51</v>
      </c>
      <c r="D572" s="32" t="str">
        <f ca="1"/>
        <v>Reliability_Capacity_In_Model_Year</v>
      </c>
      <c r="E572" s="32">
        <f ca="1"/>
        <v>1</v>
      </c>
      <c r="G572" t="str">
        <v>Moorpark_Pardee_HSN</v>
      </c>
      <c r="H572" t="str">
        <v>Greater_LA_Li_Battery_4hr_58</v>
      </c>
      <c r="I572" t="str">
        <v>Reliability_Capacity_In_Model_Year</v>
      </c>
      <c r="J572">
        <v>1</v>
      </c>
      <c r="N572" s="3" t="str">
        <v>Greater_LA_Li_Battery_4hr_58</v>
      </c>
      <c r="O572" s="3" t="str">
        <v>Moorpark-Pardee Constraint</v>
      </c>
      <c r="P572" s="3" t="str">
        <v>CAISO_Li_Battery_4hr_Dispatch</v>
      </c>
      <c r="Q572" s="3" t="str">
        <f>IFERROR(INDEX('CAISO Constraint Data'!$X:$X,MATCH($O572,'CAISO Constraint Data'!$B:$B,0)),0)</f>
        <v>Solar</v>
      </c>
      <c r="S572" t="str">
        <f>IFERROR(INDEX('CAISO Constraint Data'!E:E,MATCH($O572,'CAISO Constraint Data'!$B:$B,0)),0)</f>
        <v>Moorpark_Pardee_HSN</v>
      </c>
      <c r="T572" t="str">
        <f t="shared" si="24"/>
        <v>Greater_LA_Li_Battery_4hr_58</v>
      </c>
      <c r="U572" t="s">
        <v>54</v>
      </c>
      <c r="V572" s="31">
        <f>IFERROR(INDEX('Resource Deliverability'!$G$5:$J$46,MATCH($P572,'Resource Deliverability'!$B$5:$B$46,0),MATCH(V$2,'Resource Deliverability'!$G$4:$J$4,0)),0)</f>
        <v>1</v>
      </c>
      <c r="X572" t="str">
        <f>IFERROR(INDEX('CAISO Constraint Data'!F:F,MATCH($O572,'CAISO Constraint Data'!$B:$B,0)),0)</f>
        <v>Moorpark_Pardee_SSN</v>
      </c>
      <c r="Y572" t="str">
        <f t="shared" si="25"/>
        <v>Greater_LA_Li_Battery_4hr_58</v>
      </c>
      <c r="Z572" t="s">
        <v>54</v>
      </c>
      <c r="AA572" s="31">
        <f>IFERROR(INDEX('Resource Deliverability'!$G$5:$J$46,MATCH($P572,'Resource Deliverability'!$B$5:$B$46,0),MATCH(AA$2,'Resource Deliverability'!$G$4:$J$4,0)),0)</f>
        <v>0.5</v>
      </c>
      <c r="AC572" t="str">
        <f>IFERROR(INDEX('CAISO Constraint Data'!G:G,MATCH($O572,'CAISO Constraint Data'!$B:$B,0)),0)</f>
        <v>Moorpark_Pardee_offpeak</v>
      </c>
      <c r="AD572" t="str">
        <f t="shared" si="26"/>
        <v>Greater_LA_Li_Battery_4hr_58</v>
      </c>
      <c r="AE572" t="s">
        <v>55</v>
      </c>
      <c r="AF572">
        <f>IFERROR(INDEX('Resource Deliverability'!$G$5:$J$46,MATCH($P572,'Resource Deliverability'!$B$5:$B$46,0),MATCH($Q572,'Resource Deliverability'!$G$4:$J$4,0)),0)</f>
        <v>-1</v>
      </c>
    </row>
    <row r="573" spans="2:32" ht="12.75" x14ac:dyDescent="0.2">
      <c r="B573" s="32" t="str">
        <f ca="1"/>
        <v>Birds_Landing_Contra_Costa_HSN</v>
      </c>
      <c r="C573" s="32" t="str">
        <f ca="1"/>
        <v>Northern_California_Li_Battery_8hr_51</v>
      </c>
      <c r="D573" s="32" t="str">
        <f ca="1"/>
        <v>Reliability_Capacity_In_Model_Year</v>
      </c>
      <c r="E573" s="32">
        <f ca="1"/>
        <v>1</v>
      </c>
      <c r="G573" t="str">
        <v>Pardee_Sylmar_HSN</v>
      </c>
      <c r="H573" t="str">
        <v>Greater_LA_Li_Battery_4hr_58</v>
      </c>
      <c r="I573" t="str">
        <v>Reliability_Capacity_In_Model_Year</v>
      </c>
      <c r="J573">
        <v>1</v>
      </c>
      <c r="N573" s="3" t="str">
        <v>Greater_LA_Li_Battery_4hr_58</v>
      </c>
      <c r="O573" s="3" t="str">
        <v>Pardee-Sylmar Constraint</v>
      </c>
      <c r="P573" s="3" t="str">
        <v>CAISO_Li_Battery_4hr_Dispatch</v>
      </c>
      <c r="Q573" s="3" t="str">
        <f>IFERROR(INDEX('CAISO Constraint Data'!$X:$X,MATCH($O573,'CAISO Constraint Data'!$B:$B,0)),0)</f>
        <v>Solar</v>
      </c>
      <c r="S573" t="str">
        <f>IFERROR(INDEX('CAISO Constraint Data'!E:E,MATCH($O573,'CAISO Constraint Data'!$B:$B,0)),0)</f>
        <v>Pardee_Sylmar_HSN</v>
      </c>
      <c r="T573" t="str">
        <f t="shared" si="24"/>
        <v>Greater_LA_Li_Battery_4hr_58</v>
      </c>
      <c r="U573" t="s">
        <v>54</v>
      </c>
      <c r="V573" s="31">
        <f>IFERROR(INDEX('Resource Deliverability'!$G$5:$J$46,MATCH($P573,'Resource Deliverability'!$B$5:$B$46,0),MATCH(V$2,'Resource Deliverability'!$G$4:$J$4,0)),0)</f>
        <v>1</v>
      </c>
      <c r="X573" t="str">
        <f>IFERROR(INDEX('CAISO Constraint Data'!F:F,MATCH($O573,'CAISO Constraint Data'!$B:$B,0)),0)</f>
        <v>Pardee_Sylmar_SSN</v>
      </c>
      <c r="Y573" t="str">
        <f t="shared" si="25"/>
        <v>Greater_LA_Li_Battery_4hr_58</v>
      </c>
      <c r="Z573" t="s">
        <v>54</v>
      </c>
      <c r="AA573" s="31">
        <f>IFERROR(INDEX('Resource Deliverability'!$G$5:$J$46,MATCH($P573,'Resource Deliverability'!$B$5:$B$46,0),MATCH(AA$2,'Resource Deliverability'!$G$4:$J$4,0)),0)</f>
        <v>0.5</v>
      </c>
      <c r="AC573" t="str">
        <f>IFERROR(INDEX('CAISO Constraint Data'!G:G,MATCH($O573,'CAISO Constraint Data'!$B:$B,0)),0)</f>
        <v>Pardee_Sylmar_offpeak</v>
      </c>
      <c r="AD573" t="str">
        <f t="shared" si="26"/>
        <v>Greater_LA_Li_Battery_4hr_58</v>
      </c>
      <c r="AE573" t="s">
        <v>55</v>
      </c>
      <c r="AF573">
        <f>IFERROR(INDEX('Resource Deliverability'!$G$5:$J$46,MATCH($P573,'Resource Deliverability'!$B$5:$B$46,0),MATCH($Q573,'Resource Deliverability'!$G$4:$J$4,0)),0)</f>
        <v>-1</v>
      </c>
    </row>
    <row r="574" spans="2:32" ht="12.75" x14ac:dyDescent="0.2">
      <c r="B574" s="32" t="str">
        <f ca="1"/>
        <v>Birds_Landing_Contra_Costa_HSN</v>
      </c>
      <c r="C574" s="32" t="str">
        <f ca="1"/>
        <v>Northern_California_Solar_51</v>
      </c>
      <c r="D574" s="32" t="str">
        <f ca="1"/>
        <v>Reliability_Capacity_In_Model_Year</v>
      </c>
      <c r="E574" s="32">
        <f ca="1"/>
        <v>0.1</v>
      </c>
      <c r="G574" t="str">
        <v>South_Magunden_On_Peak_HSN</v>
      </c>
      <c r="H574" t="str">
        <v>Greater_LA_Li_Battery_4hr_58</v>
      </c>
      <c r="I574" t="str">
        <v>Reliability_Capacity_In_Model_Year</v>
      </c>
      <c r="J574">
        <v>1</v>
      </c>
      <c r="N574" s="3" t="str">
        <v>Greater_LA_Li_Battery_4hr_58</v>
      </c>
      <c r="O574" s="3" t="str">
        <v>South of Magunden On-Peak Constraint</v>
      </c>
      <c r="P574" s="3" t="str">
        <v>CAISO_Li_Battery_4hr_Dispatch</v>
      </c>
      <c r="Q574" s="3" t="str">
        <f>IFERROR(INDEX('CAISO Constraint Data'!$X:$X,MATCH($O574,'CAISO Constraint Data'!$B:$B,0)),0)</f>
        <v>Solar</v>
      </c>
      <c r="S574" t="str">
        <f>IFERROR(INDEX('CAISO Constraint Data'!E:E,MATCH($O574,'CAISO Constraint Data'!$B:$B,0)),0)</f>
        <v>South_Magunden_On_Peak_HSN</v>
      </c>
      <c r="T574" t="str">
        <f t="shared" si="24"/>
        <v>Greater_LA_Li_Battery_4hr_58</v>
      </c>
      <c r="U574" t="s">
        <v>54</v>
      </c>
      <c r="V574" s="31">
        <f>IFERROR(INDEX('Resource Deliverability'!$G$5:$J$46,MATCH($P574,'Resource Deliverability'!$B$5:$B$46,0),MATCH(V$2,'Resource Deliverability'!$G$4:$J$4,0)),0)</f>
        <v>1</v>
      </c>
      <c r="X574" t="str">
        <f>IFERROR(INDEX('CAISO Constraint Data'!F:F,MATCH($O574,'CAISO Constraint Data'!$B:$B,0)),0)</f>
        <v>South_Magunden_On_Peak_SSN</v>
      </c>
      <c r="Y574" t="str">
        <f t="shared" si="25"/>
        <v>Greater_LA_Li_Battery_4hr_58</v>
      </c>
      <c r="Z574" t="s">
        <v>54</v>
      </c>
      <c r="AA574" s="31">
        <f>IFERROR(INDEX('Resource Deliverability'!$G$5:$J$46,MATCH($P574,'Resource Deliverability'!$B$5:$B$46,0),MATCH(AA$2,'Resource Deliverability'!$G$4:$J$4,0)),0)</f>
        <v>0.5</v>
      </c>
      <c r="AC574">
        <f>IFERROR(INDEX('CAISO Constraint Data'!G:G,MATCH($O574,'CAISO Constraint Data'!$B:$B,0)),0)</f>
        <v>0</v>
      </c>
      <c r="AD574" t="str">
        <f t="shared" si="26"/>
        <v>Greater_LA_Li_Battery_4hr_58</v>
      </c>
      <c r="AE574" t="s">
        <v>55</v>
      </c>
      <c r="AF574">
        <f>IFERROR(INDEX('Resource Deliverability'!$G$5:$J$46,MATCH($P574,'Resource Deliverability'!$B$5:$B$46,0),MATCH($Q574,'Resource Deliverability'!$G$4:$J$4,0)),0)</f>
        <v>-1</v>
      </c>
    </row>
    <row r="575" spans="2:32" ht="12.75" x14ac:dyDescent="0.2">
      <c r="B575" s="32" t="str">
        <f ca="1"/>
        <v>Birds_Landing_Contra_Costa_HSN</v>
      </c>
      <c r="C575" s="32" t="str">
        <f ca="1"/>
        <v>Northern_California_Flow_Battery_80</v>
      </c>
      <c r="D575" s="32" t="str">
        <f ca="1"/>
        <v>Reliability_Capacity_In_Model_Year</v>
      </c>
      <c r="E575" s="32">
        <f ca="1"/>
        <v>1</v>
      </c>
      <c r="G575" t="str">
        <v>Lugo_Victorville_HSN</v>
      </c>
      <c r="H575" t="str">
        <v>Greater_LA_Li_Battery_8hr_58</v>
      </c>
      <c r="I575" t="str">
        <v>Reliability_Capacity_In_Model_Year</v>
      </c>
      <c r="J575">
        <v>1</v>
      </c>
      <c r="N575" s="3" t="str">
        <v>Greater_LA_Li_Battery_8hr_58</v>
      </c>
      <c r="O575" s="3" t="str">
        <v>Lugo - Victorville area constraint</v>
      </c>
      <c r="P575" s="3" t="str">
        <v>CAISO_Li_Battery_8hr_Dispatch</v>
      </c>
      <c r="Q575" s="3" t="str">
        <f>IFERROR(INDEX('CAISO Constraint Data'!$X:$X,MATCH($O575,'CAISO Constraint Data'!$B:$B,0)),0)</f>
        <v>Solar</v>
      </c>
      <c r="S575" t="str">
        <f>IFERROR(INDEX('CAISO Constraint Data'!E:E,MATCH($O575,'CAISO Constraint Data'!$B:$B,0)),0)</f>
        <v>Lugo_Victorville_HSN</v>
      </c>
      <c r="T575" t="str">
        <f t="shared" si="24"/>
        <v>Greater_LA_Li_Battery_8hr_58</v>
      </c>
      <c r="U575" t="s">
        <v>54</v>
      </c>
      <c r="V575" s="31">
        <f>IFERROR(INDEX('Resource Deliverability'!$G$5:$J$46,MATCH($P575,'Resource Deliverability'!$B$5:$B$46,0),MATCH(V$2,'Resource Deliverability'!$G$4:$J$4,0)),0)</f>
        <v>1</v>
      </c>
      <c r="X575" t="str">
        <f>IFERROR(INDEX('CAISO Constraint Data'!F:F,MATCH($O575,'CAISO Constraint Data'!$B:$B,0)),0)</f>
        <v>Lugo_Victorville_SSN</v>
      </c>
      <c r="Y575" t="str">
        <f t="shared" si="25"/>
        <v>Greater_LA_Li_Battery_8hr_58</v>
      </c>
      <c r="Z575" t="s">
        <v>54</v>
      </c>
      <c r="AA575" s="31">
        <f>IFERROR(INDEX('Resource Deliverability'!$G$5:$J$46,MATCH($P575,'Resource Deliverability'!$B$5:$B$46,0),MATCH(AA$2,'Resource Deliverability'!$G$4:$J$4,0)),0)</f>
        <v>0.5</v>
      </c>
      <c r="AC575" t="str">
        <f>IFERROR(INDEX('CAISO Constraint Data'!G:G,MATCH($O575,'CAISO Constraint Data'!$B:$B,0)),0)</f>
        <v>Lugo_Victorville_offpeak</v>
      </c>
      <c r="AD575" t="str">
        <f t="shared" si="26"/>
        <v>Greater_LA_Li_Battery_8hr_58</v>
      </c>
      <c r="AE575" t="s">
        <v>55</v>
      </c>
      <c r="AF575">
        <f>IFERROR(INDEX('Resource Deliverability'!$G$5:$J$46,MATCH($P575,'Resource Deliverability'!$B$5:$B$46,0),MATCH($Q575,'Resource Deliverability'!$G$4:$J$4,0)),0)</f>
        <v>-1</v>
      </c>
    </row>
    <row r="576" spans="2:32" ht="12.75" x14ac:dyDescent="0.2">
      <c r="B576" s="32" t="str">
        <f ca="1"/>
        <v>Birds_Landing_Contra_Costa_HSN</v>
      </c>
      <c r="C576" s="32" t="str">
        <f ca="1"/>
        <v>Northern_California_Li_Battery_4hr_80</v>
      </c>
      <c r="D576" s="32" t="str">
        <f ca="1"/>
        <v>Reliability_Capacity_In_Model_Year</v>
      </c>
      <c r="E576" s="32">
        <f ca="1"/>
        <v>1</v>
      </c>
      <c r="G576" t="str">
        <v>Moorpark_Pardee_HSN</v>
      </c>
      <c r="H576" t="str">
        <v>Greater_LA_Li_Battery_8hr_58</v>
      </c>
      <c r="I576" t="str">
        <v>Reliability_Capacity_In_Model_Year</v>
      </c>
      <c r="J576">
        <v>1</v>
      </c>
      <c r="N576" s="3" t="str">
        <v>Greater_LA_Li_Battery_8hr_58</v>
      </c>
      <c r="O576" s="3" t="str">
        <v>Moorpark-Pardee Constraint</v>
      </c>
      <c r="P576" s="3" t="str">
        <v>CAISO_Li_Battery_8hr_Dispatch</v>
      </c>
      <c r="Q576" s="3" t="str">
        <f>IFERROR(INDEX('CAISO Constraint Data'!$X:$X,MATCH($O576,'CAISO Constraint Data'!$B:$B,0)),0)</f>
        <v>Solar</v>
      </c>
      <c r="S576" t="str">
        <f>IFERROR(INDEX('CAISO Constraint Data'!E:E,MATCH($O576,'CAISO Constraint Data'!$B:$B,0)),0)</f>
        <v>Moorpark_Pardee_HSN</v>
      </c>
      <c r="T576" t="str">
        <f t="shared" si="24"/>
        <v>Greater_LA_Li_Battery_8hr_58</v>
      </c>
      <c r="U576" t="s">
        <v>54</v>
      </c>
      <c r="V576" s="31">
        <f>IFERROR(INDEX('Resource Deliverability'!$G$5:$J$46,MATCH($P576,'Resource Deliverability'!$B$5:$B$46,0),MATCH(V$2,'Resource Deliverability'!$G$4:$J$4,0)),0)</f>
        <v>1</v>
      </c>
      <c r="X576" t="str">
        <f>IFERROR(INDEX('CAISO Constraint Data'!F:F,MATCH($O576,'CAISO Constraint Data'!$B:$B,0)),0)</f>
        <v>Moorpark_Pardee_SSN</v>
      </c>
      <c r="Y576" t="str">
        <f t="shared" si="25"/>
        <v>Greater_LA_Li_Battery_8hr_58</v>
      </c>
      <c r="Z576" t="s">
        <v>54</v>
      </c>
      <c r="AA576" s="31">
        <f>IFERROR(INDEX('Resource Deliverability'!$G$5:$J$46,MATCH($P576,'Resource Deliverability'!$B$5:$B$46,0),MATCH(AA$2,'Resource Deliverability'!$G$4:$J$4,0)),0)</f>
        <v>0.5</v>
      </c>
      <c r="AC576" t="str">
        <f>IFERROR(INDEX('CAISO Constraint Data'!G:G,MATCH($O576,'CAISO Constraint Data'!$B:$B,0)),0)</f>
        <v>Moorpark_Pardee_offpeak</v>
      </c>
      <c r="AD576" t="str">
        <f t="shared" si="26"/>
        <v>Greater_LA_Li_Battery_8hr_58</v>
      </c>
      <c r="AE576" t="s">
        <v>55</v>
      </c>
      <c r="AF576">
        <f>IFERROR(INDEX('Resource Deliverability'!$G$5:$J$46,MATCH($P576,'Resource Deliverability'!$B$5:$B$46,0),MATCH($Q576,'Resource Deliverability'!$G$4:$J$4,0)),0)</f>
        <v>-1</v>
      </c>
    </row>
    <row r="577" spans="2:32" ht="12.75" x14ac:dyDescent="0.2">
      <c r="B577" s="32" t="str">
        <f ca="1"/>
        <v>Birds_Landing_Contra_Costa_HSN</v>
      </c>
      <c r="C577" s="32" t="str">
        <f ca="1"/>
        <v>Northern_California_Li_Battery_8hr_80</v>
      </c>
      <c r="D577" s="32" t="str">
        <f ca="1"/>
        <v>Reliability_Capacity_In_Model_Year</v>
      </c>
      <c r="E577" s="32">
        <f ca="1"/>
        <v>1</v>
      </c>
      <c r="G577" t="str">
        <v>Pardee_Sylmar_HSN</v>
      </c>
      <c r="H577" t="str">
        <v>Greater_LA_Li_Battery_8hr_58</v>
      </c>
      <c r="I577" t="str">
        <v>Reliability_Capacity_In_Model_Year</v>
      </c>
      <c r="J577">
        <v>1</v>
      </c>
      <c r="N577" s="3" t="str">
        <v>Greater_LA_Li_Battery_8hr_58</v>
      </c>
      <c r="O577" s="3" t="str">
        <v>Pardee-Sylmar Constraint</v>
      </c>
      <c r="P577" s="3" t="str">
        <v>CAISO_Li_Battery_8hr_Dispatch</v>
      </c>
      <c r="Q577" s="3" t="str">
        <f>IFERROR(INDEX('CAISO Constraint Data'!$X:$X,MATCH($O577,'CAISO Constraint Data'!$B:$B,0)),0)</f>
        <v>Solar</v>
      </c>
      <c r="S577" t="str">
        <f>IFERROR(INDEX('CAISO Constraint Data'!E:E,MATCH($O577,'CAISO Constraint Data'!$B:$B,0)),0)</f>
        <v>Pardee_Sylmar_HSN</v>
      </c>
      <c r="T577" t="str">
        <f t="shared" si="24"/>
        <v>Greater_LA_Li_Battery_8hr_58</v>
      </c>
      <c r="U577" t="s">
        <v>54</v>
      </c>
      <c r="V577" s="31">
        <f>IFERROR(INDEX('Resource Deliverability'!$G$5:$J$46,MATCH($P577,'Resource Deliverability'!$B$5:$B$46,0),MATCH(V$2,'Resource Deliverability'!$G$4:$J$4,0)),0)</f>
        <v>1</v>
      </c>
      <c r="X577" t="str">
        <f>IFERROR(INDEX('CAISO Constraint Data'!F:F,MATCH($O577,'CAISO Constraint Data'!$B:$B,0)),0)</f>
        <v>Pardee_Sylmar_SSN</v>
      </c>
      <c r="Y577" t="str">
        <f t="shared" si="25"/>
        <v>Greater_LA_Li_Battery_8hr_58</v>
      </c>
      <c r="Z577" t="s">
        <v>54</v>
      </c>
      <c r="AA577" s="31">
        <f>IFERROR(INDEX('Resource Deliverability'!$G$5:$J$46,MATCH($P577,'Resource Deliverability'!$B$5:$B$46,0),MATCH(AA$2,'Resource Deliverability'!$G$4:$J$4,0)),0)</f>
        <v>0.5</v>
      </c>
      <c r="AC577" t="str">
        <f>IFERROR(INDEX('CAISO Constraint Data'!G:G,MATCH($O577,'CAISO Constraint Data'!$B:$B,0)),0)</f>
        <v>Pardee_Sylmar_offpeak</v>
      </c>
      <c r="AD577" t="str">
        <f t="shared" si="26"/>
        <v>Greater_LA_Li_Battery_8hr_58</v>
      </c>
      <c r="AE577" t="s">
        <v>55</v>
      </c>
      <c r="AF577">
        <f>IFERROR(INDEX('Resource Deliverability'!$G$5:$J$46,MATCH($P577,'Resource Deliverability'!$B$5:$B$46,0),MATCH($Q577,'Resource Deliverability'!$G$4:$J$4,0)),0)</f>
        <v>-1</v>
      </c>
    </row>
    <row r="578" spans="2:32" ht="12.75" x14ac:dyDescent="0.2">
      <c r="B578" s="32" t="str">
        <f ca="1"/>
        <v>Birds_Landing_Contra_Costa_HSN</v>
      </c>
      <c r="C578" s="32" t="str">
        <f ca="1"/>
        <v>Northern_California_Solar_80</v>
      </c>
      <c r="D578" s="32" t="str">
        <f ca="1"/>
        <v>Reliability_Capacity_In_Model_Year</v>
      </c>
      <c r="E578" s="32">
        <f ca="1"/>
        <v>0.1</v>
      </c>
      <c r="G578" t="str">
        <v>South_Magunden_On_Peak_HSN</v>
      </c>
      <c r="H578" t="str">
        <v>Greater_LA_Li_Battery_8hr_58</v>
      </c>
      <c r="I578" t="str">
        <v>Reliability_Capacity_In_Model_Year</v>
      </c>
      <c r="J578">
        <v>1</v>
      </c>
      <c r="N578" s="3" t="str">
        <v>Greater_LA_Li_Battery_8hr_58</v>
      </c>
      <c r="O578" s="3" t="str">
        <v>South of Magunden On-Peak Constraint</v>
      </c>
      <c r="P578" s="3" t="str">
        <v>CAISO_Li_Battery_8hr_Dispatch</v>
      </c>
      <c r="Q578" s="3" t="str">
        <f>IFERROR(INDEX('CAISO Constraint Data'!$X:$X,MATCH($O578,'CAISO Constraint Data'!$B:$B,0)),0)</f>
        <v>Solar</v>
      </c>
      <c r="S578" t="str">
        <f>IFERROR(INDEX('CAISO Constraint Data'!E:E,MATCH($O578,'CAISO Constraint Data'!$B:$B,0)),0)</f>
        <v>South_Magunden_On_Peak_HSN</v>
      </c>
      <c r="T578" t="str">
        <f t="shared" si="24"/>
        <v>Greater_LA_Li_Battery_8hr_58</v>
      </c>
      <c r="U578" t="s">
        <v>54</v>
      </c>
      <c r="V578" s="31">
        <f>IFERROR(INDEX('Resource Deliverability'!$G$5:$J$46,MATCH($P578,'Resource Deliverability'!$B$5:$B$46,0),MATCH(V$2,'Resource Deliverability'!$G$4:$J$4,0)),0)</f>
        <v>1</v>
      </c>
      <c r="X578" t="str">
        <f>IFERROR(INDEX('CAISO Constraint Data'!F:F,MATCH($O578,'CAISO Constraint Data'!$B:$B,0)),0)</f>
        <v>South_Magunden_On_Peak_SSN</v>
      </c>
      <c r="Y578" t="str">
        <f t="shared" si="25"/>
        <v>Greater_LA_Li_Battery_8hr_58</v>
      </c>
      <c r="Z578" t="s">
        <v>54</v>
      </c>
      <c r="AA578" s="31">
        <f>IFERROR(INDEX('Resource Deliverability'!$G$5:$J$46,MATCH($P578,'Resource Deliverability'!$B$5:$B$46,0),MATCH(AA$2,'Resource Deliverability'!$G$4:$J$4,0)),0)</f>
        <v>0.5</v>
      </c>
      <c r="AC578">
        <f>IFERROR(INDEX('CAISO Constraint Data'!G:G,MATCH($O578,'CAISO Constraint Data'!$B:$B,0)),0)</f>
        <v>0</v>
      </c>
      <c r="AD578" t="str">
        <f t="shared" si="26"/>
        <v>Greater_LA_Li_Battery_8hr_58</v>
      </c>
      <c r="AE578" t="s">
        <v>55</v>
      </c>
      <c r="AF578">
        <f>IFERROR(INDEX('Resource Deliverability'!$G$5:$J$46,MATCH($P578,'Resource Deliverability'!$B$5:$B$46,0),MATCH($Q578,'Resource Deliverability'!$G$4:$J$4,0)),0)</f>
        <v>-1</v>
      </c>
    </row>
    <row r="579" spans="2:32" ht="12.75" x14ac:dyDescent="0.2">
      <c r="B579" s="32" t="str">
        <f ca="1"/>
        <v>Birds_Landing_Contra_Costa_HSN</v>
      </c>
      <c r="C579" s="32" t="str">
        <f ca="1"/>
        <v>Northern_California_Flow_Battery_83</v>
      </c>
      <c r="D579" s="32" t="str">
        <f ca="1"/>
        <v>Reliability_Capacity_In_Model_Year</v>
      </c>
      <c r="E579" s="32">
        <f ca="1"/>
        <v>1</v>
      </c>
      <c r="G579" t="str">
        <v>Lugo_Victorville_HSN</v>
      </c>
      <c r="H579" t="str">
        <v>Greater_LA_Solar_58</v>
      </c>
      <c r="I579" t="str">
        <v>Reliability_Capacity_In_Model_Year</v>
      </c>
      <c r="J579">
        <v>0.106</v>
      </c>
      <c r="N579" s="3" t="str">
        <v>Greater_LA_Solar_58</v>
      </c>
      <c r="O579" s="3" t="str">
        <v>Lugo - Victorville area constraint</v>
      </c>
      <c r="P579" s="3" t="str">
        <v>Greater_LA_Solar</v>
      </c>
      <c r="Q579" s="3" t="str">
        <f>IFERROR(INDEX('CAISO Constraint Data'!$X:$X,MATCH($O579,'CAISO Constraint Data'!$B:$B,0)),0)</f>
        <v>Solar</v>
      </c>
      <c r="S579" t="str">
        <f>IFERROR(INDEX('CAISO Constraint Data'!E:E,MATCH($O579,'CAISO Constraint Data'!$B:$B,0)),0)</f>
        <v>Lugo_Victorville_HSN</v>
      </c>
      <c r="T579" t="str">
        <f t="shared" si="24"/>
        <v>Greater_LA_Solar_58</v>
      </c>
      <c r="U579" t="s">
        <v>54</v>
      </c>
      <c r="V579" s="31">
        <f>IFERROR(INDEX('Resource Deliverability'!$G$5:$J$46,MATCH($P579,'Resource Deliverability'!$B$5:$B$46,0),MATCH(V$2,'Resource Deliverability'!$G$4:$J$4,0)),0)</f>
        <v>0.106</v>
      </c>
      <c r="X579" t="str">
        <f>IFERROR(INDEX('CAISO Constraint Data'!F:F,MATCH($O579,'CAISO Constraint Data'!$B:$B,0)),0)</f>
        <v>Lugo_Victorville_SSN</v>
      </c>
      <c r="Y579" t="str">
        <f t="shared" si="25"/>
        <v>Greater_LA_Solar_58</v>
      </c>
      <c r="Z579" t="s">
        <v>54</v>
      </c>
      <c r="AA579" s="31">
        <f>IFERROR(INDEX('Resource Deliverability'!$G$5:$J$46,MATCH($P579,'Resource Deliverability'!$B$5:$B$46,0),MATCH(AA$2,'Resource Deliverability'!$G$4:$J$4,0)),0)</f>
        <v>0.42699999999999999</v>
      </c>
      <c r="AC579" t="str">
        <f>IFERROR(INDEX('CAISO Constraint Data'!G:G,MATCH($O579,'CAISO Constraint Data'!$B:$B,0)),0)</f>
        <v>Lugo_Victorville_offpeak</v>
      </c>
      <c r="AD579" t="str">
        <f t="shared" si="26"/>
        <v>Greater_LA_Solar_58</v>
      </c>
      <c r="AE579" t="s">
        <v>55</v>
      </c>
      <c r="AF579">
        <f>IFERROR(INDEX('Resource Deliverability'!$G$5:$J$46,MATCH($P579,'Resource Deliverability'!$B$5:$B$46,0),MATCH($Q579,'Resource Deliverability'!$G$4:$J$4,0)),0)</f>
        <v>0.77</v>
      </c>
    </row>
    <row r="580" spans="2:32" ht="12.75" x14ac:dyDescent="0.2">
      <c r="B580" s="32" t="str">
        <f ca="1"/>
        <v>Birds_Landing_Contra_Costa_HSN</v>
      </c>
      <c r="C580" s="32" t="str">
        <f ca="1"/>
        <v>Northern_California_Li_Battery_4hr_83</v>
      </c>
      <c r="D580" s="32" t="str">
        <f ca="1"/>
        <v>Reliability_Capacity_In_Model_Year</v>
      </c>
      <c r="E580" s="32">
        <f ca="1"/>
        <v>1</v>
      </c>
      <c r="G580" t="str">
        <v>Moorpark_Pardee_HSN</v>
      </c>
      <c r="H580" t="str">
        <v>Greater_LA_Solar_58</v>
      </c>
      <c r="I580" t="str">
        <v>Reliability_Capacity_In_Model_Year</v>
      </c>
      <c r="J580">
        <v>0.106</v>
      </c>
      <c r="N580" s="3" t="str">
        <v>Greater_LA_Solar_58</v>
      </c>
      <c r="O580" s="3" t="str">
        <v>Moorpark-Pardee Constraint</v>
      </c>
      <c r="P580" s="3" t="str">
        <v>Greater_LA_Solar</v>
      </c>
      <c r="Q580" s="3" t="str">
        <f>IFERROR(INDEX('CAISO Constraint Data'!$X:$X,MATCH($O580,'CAISO Constraint Data'!$B:$B,0)),0)</f>
        <v>Solar</v>
      </c>
      <c r="S580" t="str">
        <f>IFERROR(INDEX('CAISO Constraint Data'!E:E,MATCH($O580,'CAISO Constraint Data'!$B:$B,0)),0)</f>
        <v>Moorpark_Pardee_HSN</v>
      </c>
      <c r="T580" t="str">
        <f t="shared" si="24"/>
        <v>Greater_LA_Solar_58</v>
      </c>
      <c r="U580" t="s">
        <v>54</v>
      </c>
      <c r="V580" s="31">
        <f>IFERROR(INDEX('Resource Deliverability'!$G$5:$J$46,MATCH($P580,'Resource Deliverability'!$B$5:$B$46,0),MATCH(V$2,'Resource Deliverability'!$G$4:$J$4,0)),0)</f>
        <v>0.106</v>
      </c>
      <c r="X580" t="str">
        <f>IFERROR(INDEX('CAISO Constraint Data'!F:F,MATCH($O580,'CAISO Constraint Data'!$B:$B,0)),0)</f>
        <v>Moorpark_Pardee_SSN</v>
      </c>
      <c r="Y580" t="str">
        <f t="shared" si="25"/>
        <v>Greater_LA_Solar_58</v>
      </c>
      <c r="Z580" t="s">
        <v>54</v>
      </c>
      <c r="AA580" s="31">
        <f>IFERROR(INDEX('Resource Deliverability'!$G$5:$J$46,MATCH($P580,'Resource Deliverability'!$B$5:$B$46,0),MATCH(AA$2,'Resource Deliverability'!$G$4:$J$4,0)),0)</f>
        <v>0.42699999999999999</v>
      </c>
      <c r="AC580" t="str">
        <f>IFERROR(INDEX('CAISO Constraint Data'!G:G,MATCH($O580,'CAISO Constraint Data'!$B:$B,0)),0)</f>
        <v>Moorpark_Pardee_offpeak</v>
      </c>
      <c r="AD580" t="str">
        <f t="shared" si="26"/>
        <v>Greater_LA_Solar_58</v>
      </c>
      <c r="AE580" t="s">
        <v>55</v>
      </c>
      <c r="AF580">
        <f>IFERROR(INDEX('Resource Deliverability'!$G$5:$J$46,MATCH($P580,'Resource Deliverability'!$B$5:$B$46,0),MATCH($Q580,'Resource Deliverability'!$G$4:$J$4,0)),0)</f>
        <v>0.77</v>
      </c>
    </row>
    <row r="581" spans="2:32" ht="12.75" x14ac:dyDescent="0.2">
      <c r="B581" s="32" t="str">
        <f ca="1"/>
        <v>Birds_Landing_Contra_Costa_HSN</v>
      </c>
      <c r="C581" s="32" t="str">
        <f ca="1"/>
        <v>Northern_California_Li_Battery_8hr_83</v>
      </c>
      <c r="D581" s="32" t="str">
        <f ca="1"/>
        <v>Reliability_Capacity_In_Model_Year</v>
      </c>
      <c r="E581" s="32">
        <f ca="1"/>
        <v>1</v>
      </c>
      <c r="G581" t="str">
        <v>Pardee_Sylmar_HSN</v>
      </c>
      <c r="H581" t="str">
        <v>Greater_LA_Solar_58</v>
      </c>
      <c r="I581" t="str">
        <v>Reliability_Capacity_In_Model_Year</v>
      </c>
      <c r="J581">
        <v>0.106</v>
      </c>
      <c r="N581" s="3" t="str">
        <v>Greater_LA_Solar_58</v>
      </c>
      <c r="O581" s="3" t="str">
        <v>Pardee-Sylmar Constraint</v>
      </c>
      <c r="P581" s="3" t="str">
        <v>Greater_LA_Solar</v>
      </c>
      <c r="Q581" s="3" t="str">
        <f>IFERROR(INDEX('CAISO Constraint Data'!$X:$X,MATCH($O581,'CAISO Constraint Data'!$B:$B,0)),0)</f>
        <v>Solar</v>
      </c>
      <c r="S581" t="str">
        <f>IFERROR(INDEX('CAISO Constraint Data'!E:E,MATCH($O581,'CAISO Constraint Data'!$B:$B,0)),0)</f>
        <v>Pardee_Sylmar_HSN</v>
      </c>
      <c r="T581" t="str">
        <f t="shared" si="24"/>
        <v>Greater_LA_Solar_58</v>
      </c>
      <c r="U581" t="s">
        <v>54</v>
      </c>
      <c r="V581" s="31">
        <f>IFERROR(INDEX('Resource Deliverability'!$G$5:$J$46,MATCH($P581,'Resource Deliverability'!$B$5:$B$46,0),MATCH(V$2,'Resource Deliverability'!$G$4:$J$4,0)),0)</f>
        <v>0.106</v>
      </c>
      <c r="X581" t="str">
        <f>IFERROR(INDEX('CAISO Constraint Data'!F:F,MATCH($O581,'CAISO Constraint Data'!$B:$B,0)),0)</f>
        <v>Pardee_Sylmar_SSN</v>
      </c>
      <c r="Y581" t="str">
        <f t="shared" si="25"/>
        <v>Greater_LA_Solar_58</v>
      </c>
      <c r="Z581" t="s">
        <v>54</v>
      </c>
      <c r="AA581" s="31">
        <f>IFERROR(INDEX('Resource Deliverability'!$G$5:$J$46,MATCH($P581,'Resource Deliverability'!$B$5:$B$46,0),MATCH(AA$2,'Resource Deliverability'!$G$4:$J$4,0)),0)</f>
        <v>0.42699999999999999</v>
      </c>
      <c r="AC581" t="str">
        <f>IFERROR(INDEX('CAISO Constraint Data'!G:G,MATCH($O581,'CAISO Constraint Data'!$B:$B,0)),0)</f>
        <v>Pardee_Sylmar_offpeak</v>
      </c>
      <c r="AD581" t="str">
        <f t="shared" si="26"/>
        <v>Greater_LA_Solar_58</v>
      </c>
      <c r="AE581" t="s">
        <v>55</v>
      </c>
      <c r="AF581">
        <f>IFERROR(INDEX('Resource Deliverability'!$G$5:$J$46,MATCH($P581,'Resource Deliverability'!$B$5:$B$46,0),MATCH($Q581,'Resource Deliverability'!$G$4:$J$4,0)),0)</f>
        <v>0.77</v>
      </c>
    </row>
    <row r="582" spans="2:32" ht="12.75" x14ac:dyDescent="0.2">
      <c r="B582" s="32" t="str">
        <f ca="1"/>
        <v>Birds_Landing_Contra_Costa_HSN</v>
      </c>
      <c r="C582" s="32" t="str">
        <f ca="1"/>
        <v>Northern_California_Solar_83</v>
      </c>
      <c r="D582" s="32" t="str">
        <f ca="1"/>
        <v>Reliability_Capacity_In_Model_Year</v>
      </c>
      <c r="E582" s="32">
        <f ca="1"/>
        <v>0.1</v>
      </c>
      <c r="G582" t="str">
        <v>South_Magunden_On_Peak_HSN</v>
      </c>
      <c r="H582" t="str">
        <v>Greater_LA_Solar_58</v>
      </c>
      <c r="I582" t="str">
        <v>Reliability_Capacity_In_Model_Year</v>
      </c>
      <c r="J582">
        <v>0.106</v>
      </c>
      <c r="N582" s="3" t="str">
        <v>Greater_LA_Solar_58</v>
      </c>
      <c r="O582" s="3" t="str">
        <v>South of Magunden On-Peak Constraint</v>
      </c>
      <c r="P582" s="3" t="str">
        <v>Greater_LA_Solar</v>
      </c>
      <c r="Q582" s="3" t="str">
        <f>IFERROR(INDEX('CAISO Constraint Data'!$X:$X,MATCH($O582,'CAISO Constraint Data'!$B:$B,0)),0)</f>
        <v>Solar</v>
      </c>
      <c r="S582" t="str">
        <f>IFERROR(INDEX('CAISO Constraint Data'!E:E,MATCH($O582,'CAISO Constraint Data'!$B:$B,0)),0)</f>
        <v>South_Magunden_On_Peak_HSN</v>
      </c>
      <c r="T582" t="str">
        <f t="shared" ref="T582:T645" si="27">$N582</f>
        <v>Greater_LA_Solar_58</v>
      </c>
      <c r="U582" t="s">
        <v>54</v>
      </c>
      <c r="V582" s="31">
        <f>IFERROR(INDEX('Resource Deliverability'!$G$5:$J$46,MATCH($P582,'Resource Deliverability'!$B$5:$B$46,0),MATCH(V$2,'Resource Deliverability'!$G$4:$J$4,0)),0)</f>
        <v>0.106</v>
      </c>
      <c r="X582" t="str">
        <f>IFERROR(INDEX('CAISO Constraint Data'!F:F,MATCH($O582,'CAISO Constraint Data'!$B:$B,0)),0)</f>
        <v>South_Magunden_On_Peak_SSN</v>
      </c>
      <c r="Y582" t="str">
        <f t="shared" ref="Y582:Y645" si="28">$N582</f>
        <v>Greater_LA_Solar_58</v>
      </c>
      <c r="Z582" t="s">
        <v>54</v>
      </c>
      <c r="AA582" s="31">
        <f>IFERROR(INDEX('Resource Deliverability'!$G$5:$J$46,MATCH($P582,'Resource Deliverability'!$B$5:$B$46,0),MATCH(AA$2,'Resource Deliverability'!$G$4:$J$4,0)),0)</f>
        <v>0.42699999999999999</v>
      </c>
      <c r="AC582">
        <f>IFERROR(INDEX('CAISO Constraint Data'!G:G,MATCH($O582,'CAISO Constraint Data'!$B:$B,0)),0)</f>
        <v>0</v>
      </c>
      <c r="AD582" t="str">
        <f t="shared" ref="AD582:AD645" si="29">$N582</f>
        <v>Greater_LA_Solar_58</v>
      </c>
      <c r="AE582" t="s">
        <v>55</v>
      </c>
      <c r="AF582">
        <f>IFERROR(INDEX('Resource Deliverability'!$G$5:$J$46,MATCH($P582,'Resource Deliverability'!$B$5:$B$46,0),MATCH($Q582,'Resource Deliverability'!$G$4:$J$4,0)),0)</f>
        <v>0.77</v>
      </c>
    </row>
    <row r="583" spans="2:32" ht="12.75" x14ac:dyDescent="0.2">
      <c r="B583" s="32" t="str">
        <f ca="1"/>
        <v>Birds_Landing_Contra_Costa_HSN</v>
      </c>
      <c r="C583" s="32" t="str">
        <f ca="1"/>
        <v>Northern_California_Wind_83</v>
      </c>
      <c r="D583" s="32" t="str">
        <f ca="1"/>
        <v>Reliability_Capacity_In_Model_Year</v>
      </c>
      <c r="E583" s="32">
        <f ca="1"/>
        <v>0.66500000000000004</v>
      </c>
      <c r="G583" t="str">
        <v>Red_Bluff_230_HSN</v>
      </c>
      <c r="H583" t="str">
        <v>Riverside_East_Pumped_Storage_59</v>
      </c>
      <c r="I583" t="str">
        <v>Reliability_Capacity_In_Model_Year</v>
      </c>
      <c r="J583">
        <v>1</v>
      </c>
      <c r="N583" s="3" t="str">
        <v>Riverside_East_Pumped_Storage_59</v>
      </c>
      <c r="O583" s="3" t="str">
        <v>Red Bluff 500/230 kV Constraint</v>
      </c>
      <c r="P583" s="3" t="str">
        <v>CAISO_New_Pumped_Storage_12hr</v>
      </c>
      <c r="Q583" s="3" t="str">
        <f>IFERROR(INDEX('CAISO Constraint Data'!$X:$X,MATCH($O583,'CAISO Constraint Data'!$B:$B,0)),0)</f>
        <v>Solar</v>
      </c>
      <c r="S583" t="str">
        <f>IFERROR(INDEX('CAISO Constraint Data'!E:E,MATCH($O583,'CAISO Constraint Data'!$B:$B,0)),0)</f>
        <v>Red_Bluff_230_HSN</v>
      </c>
      <c r="T583" t="str">
        <f t="shared" si="27"/>
        <v>Riverside_East_Pumped_Storage_59</v>
      </c>
      <c r="U583" t="s">
        <v>54</v>
      </c>
      <c r="V583" s="31">
        <f>IFERROR(INDEX('Resource Deliverability'!$G$5:$J$46,MATCH($P583,'Resource Deliverability'!$B$5:$B$46,0),MATCH(V$2,'Resource Deliverability'!$G$4:$J$4,0)),0)</f>
        <v>1</v>
      </c>
      <c r="X583" t="str">
        <f>IFERROR(INDEX('CAISO Constraint Data'!F:F,MATCH($O583,'CAISO Constraint Data'!$B:$B,0)),0)</f>
        <v>Red_Bluff_230_SSN</v>
      </c>
      <c r="Y583" t="str">
        <f t="shared" si="28"/>
        <v>Riverside_East_Pumped_Storage_59</v>
      </c>
      <c r="Z583" t="s">
        <v>54</v>
      </c>
      <c r="AA583" s="31">
        <f>IFERROR(INDEX('Resource Deliverability'!$G$5:$J$46,MATCH($P583,'Resource Deliverability'!$B$5:$B$46,0),MATCH(AA$2,'Resource Deliverability'!$G$4:$J$4,0)),0)</f>
        <v>0.5</v>
      </c>
      <c r="AC583" t="str">
        <f>IFERROR(INDEX('CAISO Constraint Data'!G:G,MATCH($O583,'CAISO Constraint Data'!$B:$B,0)),0)</f>
        <v>Red_Bluff_230_offpeak</v>
      </c>
      <c r="AD583" t="str">
        <f t="shared" si="29"/>
        <v>Riverside_East_Pumped_Storage_59</v>
      </c>
      <c r="AE583" t="s">
        <v>55</v>
      </c>
      <c r="AF583">
        <f>IFERROR(INDEX('Resource Deliverability'!$G$5:$J$46,MATCH($P583,'Resource Deliverability'!$B$5:$B$46,0),MATCH($Q583,'Resource Deliverability'!$G$4:$J$4,0)),0)</f>
        <v>-1</v>
      </c>
    </row>
    <row r="584" spans="2:32" ht="12.75" x14ac:dyDescent="0.2">
      <c r="B584" s="32" t="str">
        <f ca="1"/>
        <v>Birds_Landing_Contra_Costa_HSN</v>
      </c>
      <c r="C584" s="32" t="str">
        <f ca="1"/>
        <v>Northern_California_Flow_Battery_85</v>
      </c>
      <c r="D584" s="32" t="str">
        <f ca="1"/>
        <v>Reliability_Capacity_In_Model_Year</v>
      </c>
      <c r="E584" s="32">
        <f ca="1"/>
        <v>1</v>
      </c>
      <c r="G584" t="str">
        <v>Red_Bluff_230_HSN</v>
      </c>
      <c r="H584" t="str">
        <v>Riverside_Flow_Battery_59</v>
      </c>
      <c r="I584" t="str">
        <v>Reliability_Capacity_In_Model_Year</v>
      </c>
      <c r="J584">
        <v>1</v>
      </c>
      <c r="N584" s="3" t="str">
        <v>Riverside_Flow_Battery_59</v>
      </c>
      <c r="O584" s="3" t="str">
        <v>Red Bluff 500/230 kV Constraint</v>
      </c>
      <c r="P584" s="3" t="str">
        <v>CAISO_Flow_Battery_8hr_Dispatch</v>
      </c>
      <c r="Q584" s="3" t="str">
        <f>IFERROR(INDEX('CAISO Constraint Data'!$X:$X,MATCH($O584,'CAISO Constraint Data'!$B:$B,0)),0)</f>
        <v>Solar</v>
      </c>
      <c r="S584" t="str">
        <f>IFERROR(INDEX('CAISO Constraint Data'!E:E,MATCH($O584,'CAISO Constraint Data'!$B:$B,0)),0)</f>
        <v>Red_Bluff_230_HSN</v>
      </c>
      <c r="T584" t="str">
        <f t="shared" si="27"/>
        <v>Riverside_Flow_Battery_59</v>
      </c>
      <c r="U584" t="s">
        <v>54</v>
      </c>
      <c r="V584" s="31">
        <f>IFERROR(INDEX('Resource Deliverability'!$G$5:$J$46,MATCH($P584,'Resource Deliverability'!$B$5:$B$46,0),MATCH(V$2,'Resource Deliverability'!$G$4:$J$4,0)),0)</f>
        <v>1</v>
      </c>
      <c r="X584" t="str">
        <f>IFERROR(INDEX('CAISO Constraint Data'!F:F,MATCH($O584,'CAISO Constraint Data'!$B:$B,0)),0)</f>
        <v>Red_Bluff_230_SSN</v>
      </c>
      <c r="Y584" t="str">
        <f t="shared" si="28"/>
        <v>Riverside_Flow_Battery_59</v>
      </c>
      <c r="Z584" t="s">
        <v>54</v>
      </c>
      <c r="AA584" s="31">
        <f>IFERROR(INDEX('Resource Deliverability'!$G$5:$J$46,MATCH($P584,'Resource Deliverability'!$B$5:$B$46,0),MATCH(AA$2,'Resource Deliverability'!$G$4:$J$4,0)),0)</f>
        <v>0.5</v>
      </c>
      <c r="AC584" t="str">
        <f>IFERROR(INDEX('CAISO Constraint Data'!G:G,MATCH($O584,'CAISO Constraint Data'!$B:$B,0)),0)</f>
        <v>Red_Bluff_230_offpeak</v>
      </c>
      <c r="AD584" t="str">
        <f t="shared" si="29"/>
        <v>Riverside_Flow_Battery_59</v>
      </c>
      <c r="AE584" t="s">
        <v>55</v>
      </c>
      <c r="AF584">
        <f>IFERROR(INDEX('Resource Deliverability'!$G$5:$J$46,MATCH($P584,'Resource Deliverability'!$B$5:$B$46,0),MATCH($Q584,'Resource Deliverability'!$G$4:$J$4,0)),0)</f>
        <v>-1</v>
      </c>
    </row>
    <row r="585" spans="2:32" ht="12.75" x14ac:dyDescent="0.2">
      <c r="B585" s="32" t="str">
        <f ca="1"/>
        <v>Birds_Landing_Contra_Costa_HSN</v>
      </c>
      <c r="C585" s="32" t="str">
        <f ca="1"/>
        <v>Northern_California_Li_Battery_4hr_85</v>
      </c>
      <c r="D585" s="32" t="str">
        <f ca="1"/>
        <v>Reliability_Capacity_In_Model_Year</v>
      </c>
      <c r="E585" s="32">
        <f ca="1"/>
        <v>1</v>
      </c>
      <c r="G585" t="str">
        <v>Red_Bluff_230_HSN</v>
      </c>
      <c r="H585" t="str">
        <v>Riverside_Li_Battery_4hr_59</v>
      </c>
      <c r="I585" t="str">
        <v>Reliability_Capacity_In_Model_Year</v>
      </c>
      <c r="J585">
        <v>1</v>
      </c>
      <c r="N585" s="3" t="str">
        <v>Riverside_Li_Battery_4hr_59</v>
      </c>
      <c r="O585" s="3" t="str">
        <v>Red Bluff 500/230 kV Constraint</v>
      </c>
      <c r="P585" s="3" t="str">
        <v>CAISO_Li_Battery_4hr_Dispatch</v>
      </c>
      <c r="Q585" s="3" t="str">
        <f>IFERROR(INDEX('CAISO Constraint Data'!$X:$X,MATCH($O585,'CAISO Constraint Data'!$B:$B,0)),0)</f>
        <v>Solar</v>
      </c>
      <c r="S585" t="str">
        <f>IFERROR(INDEX('CAISO Constraint Data'!E:E,MATCH($O585,'CAISO Constraint Data'!$B:$B,0)),0)</f>
        <v>Red_Bluff_230_HSN</v>
      </c>
      <c r="T585" t="str">
        <f t="shared" si="27"/>
        <v>Riverside_Li_Battery_4hr_59</v>
      </c>
      <c r="U585" t="s">
        <v>54</v>
      </c>
      <c r="V585" s="31">
        <f>IFERROR(INDEX('Resource Deliverability'!$G$5:$J$46,MATCH($P585,'Resource Deliverability'!$B$5:$B$46,0),MATCH(V$2,'Resource Deliverability'!$G$4:$J$4,0)),0)</f>
        <v>1</v>
      </c>
      <c r="X585" t="str">
        <f>IFERROR(INDEX('CAISO Constraint Data'!F:F,MATCH($O585,'CAISO Constraint Data'!$B:$B,0)),0)</f>
        <v>Red_Bluff_230_SSN</v>
      </c>
      <c r="Y585" t="str">
        <f t="shared" si="28"/>
        <v>Riverside_Li_Battery_4hr_59</v>
      </c>
      <c r="Z585" t="s">
        <v>54</v>
      </c>
      <c r="AA585" s="31">
        <f>IFERROR(INDEX('Resource Deliverability'!$G$5:$J$46,MATCH($P585,'Resource Deliverability'!$B$5:$B$46,0),MATCH(AA$2,'Resource Deliverability'!$G$4:$J$4,0)),0)</f>
        <v>0.5</v>
      </c>
      <c r="AC585" t="str">
        <f>IFERROR(INDEX('CAISO Constraint Data'!G:G,MATCH($O585,'CAISO Constraint Data'!$B:$B,0)),0)</f>
        <v>Red_Bluff_230_offpeak</v>
      </c>
      <c r="AD585" t="str">
        <f t="shared" si="29"/>
        <v>Riverside_Li_Battery_4hr_59</v>
      </c>
      <c r="AE585" t="s">
        <v>55</v>
      </c>
      <c r="AF585">
        <f>IFERROR(INDEX('Resource Deliverability'!$G$5:$J$46,MATCH($P585,'Resource Deliverability'!$B$5:$B$46,0),MATCH($Q585,'Resource Deliverability'!$G$4:$J$4,0)),0)</f>
        <v>-1</v>
      </c>
    </row>
    <row r="586" spans="2:32" ht="12.75" x14ac:dyDescent="0.2">
      <c r="B586" s="32" t="str">
        <f ca="1"/>
        <v>Birds_Landing_Contra_Costa_HSN</v>
      </c>
      <c r="C586" s="32" t="str">
        <f ca="1"/>
        <v>Northern_California_Li_Battery_8hr_85</v>
      </c>
      <c r="D586" s="32" t="str">
        <f ca="1"/>
        <v>Reliability_Capacity_In_Model_Year</v>
      </c>
      <c r="E586" s="32">
        <f ca="1"/>
        <v>1</v>
      </c>
      <c r="G586" t="str">
        <v>Red_Bluff_230_HSN</v>
      </c>
      <c r="H586" t="str">
        <v>Riverside_Li_Battery_8hr_59</v>
      </c>
      <c r="I586" t="str">
        <v>Reliability_Capacity_In_Model_Year</v>
      </c>
      <c r="J586">
        <v>1</v>
      </c>
      <c r="N586" s="3" t="str">
        <v>Riverside_Li_Battery_8hr_59</v>
      </c>
      <c r="O586" s="3" t="str">
        <v>Red Bluff 500/230 kV Constraint</v>
      </c>
      <c r="P586" s="3" t="str">
        <v>CAISO_Li_Battery_8hr_Dispatch</v>
      </c>
      <c r="Q586" s="3" t="str">
        <f>IFERROR(INDEX('CAISO Constraint Data'!$X:$X,MATCH($O586,'CAISO Constraint Data'!$B:$B,0)),0)</f>
        <v>Solar</v>
      </c>
      <c r="S586" t="str">
        <f>IFERROR(INDEX('CAISO Constraint Data'!E:E,MATCH($O586,'CAISO Constraint Data'!$B:$B,0)),0)</f>
        <v>Red_Bluff_230_HSN</v>
      </c>
      <c r="T586" t="str">
        <f t="shared" si="27"/>
        <v>Riverside_Li_Battery_8hr_59</v>
      </c>
      <c r="U586" t="s">
        <v>54</v>
      </c>
      <c r="V586" s="31">
        <f>IFERROR(INDEX('Resource Deliverability'!$G$5:$J$46,MATCH($P586,'Resource Deliverability'!$B$5:$B$46,0),MATCH(V$2,'Resource Deliverability'!$G$4:$J$4,0)),0)</f>
        <v>1</v>
      </c>
      <c r="X586" t="str">
        <f>IFERROR(INDEX('CAISO Constraint Data'!F:F,MATCH($O586,'CAISO Constraint Data'!$B:$B,0)),0)</f>
        <v>Red_Bluff_230_SSN</v>
      </c>
      <c r="Y586" t="str">
        <f t="shared" si="28"/>
        <v>Riverside_Li_Battery_8hr_59</v>
      </c>
      <c r="Z586" t="s">
        <v>54</v>
      </c>
      <c r="AA586" s="31">
        <f>IFERROR(INDEX('Resource Deliverability'!$G$5:$J$46,MATCH($P586,'Resource Deliverability'!$B$5:$B$46,0),MATCH(AA$2,'Resource Deliverability'!$G$4:$J$4,0)),0)</f>
        <v>0.5</v>
      </c>
      <c r="AC586" t="str">
        <f>IFERROR(INDEX('CAISO Constraint Data'!G:G,MATCH($O586,'CAISO Constraint Data'!$B:$B,0)),0)</f>
        <v>Red_Bluff_230_offpeak</v>
      </c>
      <c r="AD586" t="str">
        <f t="shared" si="29"/>
        <v>Riverside_Li_Battery_8hr_59</v>
      </c>
      <c r="AE586" t="s">
        <v>55</v>
      </c>
      <c r="AF586">
        <f>IFERROR(INDEX('Resource Deliverability'!$G$5:$J$46,MATCH($P586,'Resource Deliverability'!$B$5:$B$46,0),MATCH($Q586,'Resource Deliverability'!$G$4:$J$4,0)),0)</f>
        <v>-1</v>
      </c>
    </row>
    <row r="587" spans="2:32" ht="12.75" x14ac:dyDescent="0.2">
      <c r="B587" s="32" t="str">
        <f ca="1"/>
        <v>Birds_Landing_Contra_Costa_HSN</v>
      </c>
      <c r="C587" s="32" t="str">
        <f ca="1"/>
        <v>Northern_California_Solar_85</v>
      </c>
      <c r="D587" s="32" t="str">
        <f ca="1"/>
        <v>Reliability_Capacity_In_Model_Year</v>
      </c>
      <c r="E587" s="32">
        <f ca="1"/>
        <v>0.1</v>
      </c>
      <c r="G587" t="str">
        <v>Red_Bluff_230_HSN</v>
      </c>
      <c r="H587" t="str">
        <v>Riverside_Solar_59</v>
      </c>
      <c r="I587" t="str">
        <v>Reliability_Capacity_In_Model_Year</v>
      </c>
      <c r="J587">
        <v>0.106</v>
      </c>
      <c r="N587" s="3" t="str">
        <v>Riverside_Solar_59</v>
      </c>
      <c r="O587" s="3" t="str">
        <v>Red Bluff 500/230 kV Constraint</v>
      </c>
      <c r="P587" s="3" t="str">
        <v>Riverside_Solar</v>
      </c>
      <c r="Q587" s="3" t="str">
        <f>IFERROR(INDEX('CAISO Constraint Data'!$X:$X,MATCH($O587,'CAISO Constraint Data'!$B:$B,0)),0)</f>
        <v>Solar</v>
      </c>
      <c r="S587" t="str">
        <f>IFERROR(INDEX('CAISO Constraint Data'!E:E,MATCH($O587,'CAISO Constraint Data'!$B:$B,0)),0)</f>
        <v>Red_Bluff_230_HSN</v>
      </c>
      <c r="T587" t="str">
        <f t="shared" si="27"/>
        <v>Riverside_Solar_59</v>
      </c>
      <c r="U587" t="s">
        <v>54</v>
      </c>
      <c r="V587" s="31">
        <f>IFERROR(INDEX('Resource Deliverability'!$G$5:$J$46,MATCH($P587,'Resource Deliverability'!$B$5:$B$46,0),MATCH(V$2,'Resource Deliverability'!$G$4:$J$4,0)),0)</f>
        <v>0.106</v>
      </c>
      <c r="X587" t="str">
        <f>IFERROR(INDEX('CAISO Constraint Data'!F:F,MATCH($O587,'CAISO Constraint Data'!$B:$B,0)),0)</f>
        <v>Red_Bluff_230_SSN</v>
      </c>
      <c r="Y587" t="str">
        <f t="shared" si="28"/>
        <v>Riverside_Solar_59</v>
      </c>
      <c r="Z587" t="s">
        <v>54</v>
      </c>
      <c r="AA587" s="31">
        <f>IFERROR(INDEX('Resource Deliverability'!$G$5:$J$46,MATCH($P587,'Resource Deliverability'!$B$5:$B$46,0),MATCH(AA$2,'Resource Deliverability'!$G$4:$J$4,0)),0)</f>
        <v>0.42699999999999999</v>
      </c>
      <c r="AC587" t="str">
        <f>IFERROR(INDEX('CAISO Constraint Data'!G:G,MATCH($O587,'CAISO Constraint Data'!$B:$B,0)),0)</f>
        <v>Red_Bluff_230_offpeak</v>
      </c>
      <c r="AD587" t="str">
        <f t="shared" si="29"/>
        <v>Riverside_Solar_59</v>
      </c>
      <c r="AE587" t="s">
        <v>55</v>
      </c>
      <c r="AF587">
        <f>IFERROR(INDEX('Resource Deliverability'!$G$5:$J$46,MATCH($P587,'Resource Deliverability'!$B$5:$B$46,0),MATCH($Q587,'Resource Deliverability'!$G$4:$J$4,0)),0)</f>
        <v>0.77</v>
      </c>
    </row>
    <row r="588" spans="2:32" ht="12.75" x14ac:dyDescent="0.2">
      <c r="B588" s="32" t="str">
        <f ca="1"/>
        <v>Birds_Landing_Contra_Costa_HSN</v>
      </c>
      <c r="C588" s="32" t="str">
        <f ca="1"/>
        <v>Solano_Wind_85</v>
      </c>
      <c r="D588" s="32" t="str">
        <f ca="1"/>
        <v>Reliability_Capacity_In_Model_Year</v>
      </c>
      <c r="E588" s="32">
        <f ca="1"/>
        <v>0.66500000000000004</v>
      </c>
      <c r="G588" t="str">
        <v>Colorado_River_230_HSN</v>
      </c>
      <c r="H588" t="str">
        <v>Riverside_Flow_Battery_60</v>
      </c>
      <c r="I588" t="str">
        <v>Reliability_Capacity_In_Model_Year</v>
      </c>
      <c r="J588">
        <v>1</v>
      </c>
      <c r="N588" s="3" t="str">
        <v>Riverside_Flow_Battery_60</v>
      </c>
      <c r="O588" s="3" t="str">
        <v>Colorado River 500/230 kV Constraint</v>
      </c>
      <c r="P588" s="3" t="str">
        <v>CAISO_Flow_Battery_8hr_Dispatch</v>
      </c>
      <c r="Q588" s="3" t="str">
        <f>IFERROR(INDEX('CAISO Constraint Data'!$X:$X,MATCH($O588,'CAISO Constraint Data'!$B:$B,0)),0)</f>
        <v>Solar</v>
      </c>
      <c r="S588" t="str">
        <f>IFERROR(INDEX('CAISO Constraint Data'!E:E,MATCH($O588,'CAISO Constraint Data'!$B:$B,0)),0)</f>
        <v>Colorado_River_230_HSN</v>
      </c>
      <c r="T588" t="str">
        <f t="shared" si="27"/>
        <v>Riverside_Flow_Battery_60</v>
      </c>
      <c r="U588" t="s">
        <v>54</v>
      </c>
      <c r="V588" s="31">
        <f>IFERROR(INDEX('Resource Deliverability'!$G$5:$J$46,MATCH($P588,'Resource Deliverability'!$B$5:$B$46,0),MATCH(V$2,'Resource Deliverability'!$G$4:$J$4,0)),0)</f>
        <v>1</v>
      </c>
      <c r="X588" t="str">
        <f>IFERROR(INDEX('CAISO Constraint Data'!F:F,MATCH($O588,'CAISO Constraint Data'!$B:$B,0)),0)</f>
        <v>Colorado_River_230_SSN</v>
      </c>
      <c r="Y588" t="str">
        <f t="shared" si="28"/>
        <v>Riverside_Flow_Battery_60</v>
      </c>
      <c r="Z588" t="s">
        <v>54</v>
      </c>
      <c r="AA588" s="31">
        <f>IFERROR(INDEX('Resource Deliverability'!$G$5:$J$46,MATCH($P588,'Resource Deliverability'!$B$5:$B$46,0),MATCH(AA$2,'Resource Deliverability'!$G$4:$J$4,0)),0)</f>
        <v>0.5</v>
      </c>
      <c r="AC588" t="str">
        <f>IFERROR(INDEX('CAISO Constraint Data'!G:G,MATCH($O588,'CAISO Constraint Data'!$B:$B,0)),0)</f>
        <v>Colorado_River_230_offpeak</v>
      </c>
      <c r="AD588" t="str">
        <f t="shared" si="29"/>
        <v>Riverside_Flow_Battery_60</v>
      </c>
      <c r="AE588" t="s">
        <v>55</v>
      </c>
      <c r="AF588">
        <f>IFERROR(INDEX('Resource Deliverability'!$G$5:$J$46,MATCH($P588,'Resource Deliverability'!$B$5:$B$46,0),MATCH($Q588,'Resource Deliverability'!$G$4:$J$4,0)),0)</f>
        <v>-1</v>
      </c>
    </row>
    <row r="589" spans="2:32" ht="12.75" x14ac:dyDescent="0.2">
      <c r="B589" s="32" t="str">
        <f ca="1"/>
        <v>Birds_Landing_Contra_Costa_HSN</v>
      </c>
      <c r="C589" s="32" t="str">
        <f ca="1"/>
        <v>Northern_California_Flow_Battery_94</v>
      </c>
      <c r="D589" s="32" t="str">
        <f ca="1"/>
        <v>Reliability_Capacity_In_Model_Year</v>
      </c>
      <c r="E589" s="32">
        <f ca="1"/>
        <v>1</v>
      </c>
      <c r="G589" t="str">
        <v>Colorado_River_230_HSN</v>
      </c>
      <c r="H589" t="str">
        <v>Riverside_Li_Battery_4hr_60</v>
      </c>
      <c r="I589" t="str">
        <v>Reliability_Capacity_In_Model_Year</v>
      </c>
      <c r="J589">
        <v>1</v>
      </c>
      <c r="N589" s="3" t="str">
        <v>Riverside_Li_Battery_4hr_60</v>
      </c>
      <c r="O589" s="3" t="str">
        <v>Colorado River 500/230 kV Constraint</v>
      </c>
      <c r="P589" s="3" t="str">
        <v>CAISO_Li_Battery_4hr_Dispatch</v>
      </c>
      <c r="Q589" s="3" t="str">
        <f>IFERROR(INDEX('CAISO Constraint Data'!$X:$X,MATCH($O589,'CAISO Constraint Data'!$B:$B,0)),0)</f>
        <v>Solar</v>
      </c>
      <c r="S589" t="str">
        <f>IFERROR(INDEX('CAISO Constraint Data'!E:E,MATCH($O589,'CAISO Constraint Data'!$B:$B,0)),0)</f>
        <v>Colorado_River_230_HSN</v>
      </c>
      <c r="T589" t="str">
        <f t="shared" si="27"/>
        <v>Riverside_Li_Battery_4hr_60</v>
      </c>
      <c r="U589" t="s">
        <v>54</v>
      </c>
      <c r="V589" s="31">
        <f>IFERROR(INDEX('Resource Deliverability'!$G$5:$J$46,MATCH($P589,'Resource Deliverability'!$B$5:$B$46,0),MATCH(V$2,'Resource Deliverability'!$G$4:$J$4,0)),0)</f>
        <v>1</v>
      </c>
      <c r="X589" t="str">
        <f>IFERROR(INDEX('CAISO Constraint Data'!F:F,MATCH($O589,'CAISO Constraint Data'!$B:$B,0)),0)</f>
        <v>Colorado_River_230_SSN</v>
      </c>
      <c r="Y589" t="str">
        <f t="shared" si="28"/>
        <v>Riverside_Li_Battery_4hr_60</v>
      </c>
      <c r="Z589" t="s">
        <v>54</v>
      </c>
      <c r="AA589" s="31">
        <f>IFERROR(INDEX('Resource Deliverability'!$G$5:$J$46,MATCH($P589,'Resource Deliverability'!$B$5:$B$46,0),MATCH(AA$2,'Resource Deliverability'!$G$4:$J$4,0)),0)</f>
        <v>0.5</v>
      </c>
      <c r="AC589" t="str">
        <f>IFERROR(INDEX('CAISO Constraint Data'!G:G,MATCH($O589,'CAISO Constraint Data'!$B:$B,0)),0)</f>
        <v>Colorado_River_230_offpeak</v>
      </c>
      <c r="AD589" t="str">
        <f t="shared" si="29"/>
        <v>Riverside_Li_Battery_4hr_60</v>
      </c>
      <c r="AE589" t="s">
        <v>55</v>
      </c>
      <c r="AF589">
        <f>IFERROR(INDEX('Resource Deliverability'!$G$5:$J$46,MATCH($P589,'Resource Deliverability'!$B$5:$B$46,0),MATCH($Q589,'Resource Deliverability'!$G$4:$J$4,0)),0)</f>
        <v>-1</v>
      </c>
    </row>
    <row r="590" spans="2:32" ht="12.75" x14ac:dyDescent="0.2">
      <c r="B590" s="32" t="str">
        <f ca="1"/>
        <v>Birds_Landing_Contra_Costa_HSN</v>
      </c>
      <c r="C590" s="32" t="str">
        <f ca="1"/>
        <v>Northern_California_Li_Battery_4hr_94</v>
      </c>
      <c r="D590" s="32" t="str">
        <f ca="1"/>
        <v>Reliability_Capacity_In_Model_Year</v>
      </c>
      <c r="E590" s="32">
        <f ca="1"/>
        <v>1</v>
      </c>
      <c r="G590" t="str">
        <v>Colorado_River_230_HSN</v>
      </c>
      <c r="H590" t="str">
        <v>Riverside_Li_Battery_8hr_60</v>
      </c>
      <c r="I590" t="str">
        <v>Reliability_Capacity_In_Model_Year</v>
      </c>
      <c r="J590">
        <v>1</v>
      </c>
      <c r="N590" s="3" t="str">
        <v>Riverside_Li_Battery_8hr_60</v>
      </c>
      <c r="O590" s="3" t="str">
        <v>Colorado River 500/230 kV Constraint</v>
      </c>
      <c r="P590" s="3" t="str">
        <v>CAISO_Li_Battery_8hr_Dispatch</v>
      </c>
      <c r="Q590" s="3" t="str">
        <f>IFERROR(INDEX('CAISO Constraint Data'!$X:$X,MATCH($O590,'CAISO Constraint Data'!$B:$B,0)),0)</f>
        <v>Solar</v>
      </c>
      <c r="S590" t="str">
        <f>IFERROR(INDEX('CAISO Constraint Data'!E:E,MATCH($O590,'CAISO Constraint Data'!$B:$B,0)),0)</f>
        <v>Colorado_River_230_HSN</v>
      </c>
      <c r="T590" t="str">
        <f t="shared" si="27"/>
        <v>Riverside_Li_Battery_8hr_60</v>
      </c>
      <c r="U590" t="s">
        <v>54</v>
      </c>
      <c r="V590" s="31">
        <f>IFERROR(INDEX('Resource Deliverability'!$G$5:$J$46,MATCH($P590,'Resource Deliverability'!$B$5:$B$46,0),MATCH(V$2,'Resource Deliverability'!$G$4:$J$4,0)),0)</f>
        <v>1</v>
      </c>
      <c r="X590" t="str">
        <f>IFERROR(INDEX('CAISO Constraint Data'!F:F,MATCH($O590,'CAISO Constraint Data'!$B:$B,0)),0)</f>
        <v>Colorado_River_230_SSN</v>
      </c>
      <c r="Y590" t="str">
        <f t="shared" si="28"/>
        <v>Riverside_Li_Battery_8hr_60</v>
      </c>
      <c r="Z590" t="s">
        <v>54</v>
      </c>
      <c r="AA590" s="31">
        <f>IFERROR(INDEX('Resource Deliverability'!$G$5:$J$46,MATCH($P590,'Resource Deliverability'!$B$5:$B$46,0),MATCH(AA$2,'Resource Deliverability'!$G$4:$J$4,0)),0)</f>
        <v>0.5</v>
      </c>
      <c r="AC590" t="str">
        <f>IFERROR(INDEX('CAISO Constraint Data'!G:G,MATCH($O590,'CAISO Constraint Data'!$B:$B,0)),0)</f>
        <v>Colorado_River_230_offpeak</v>
      </c>
      <c r="AD590" t="str">
        <f t="shared" si="29"/>
        <v>Riverside_Li_Battery_8hr_60</v>
      </c>
      <c r="AE590" t="s">
        <v>55</v>
      </c>
      <c r="AF590">
        <f>IFERROR(INDEX('Resource Deliverability'!$G$5:$J$46,MATCH($P590,'Resource Deliverability'!$B$5:$B$46,0),MATCH($Q590,'Resource Deliverability'!$G$4:$J$4,0)),0)</f>
        <v>-1</v>
      </c>
    </row>
    <row r="591" spans="2:32" ht="12.75" x14ac:dyDescent="0.2">
      <c r="B591" s="32" t="str">
        <f ca="1"/>
        <v>Birds_Landing_Contra_Costa_HSN</v>
      </c>
      <c r="C591" s="32" t="str">
        <f ca="1"/>
        <v>Northern_California_Li_Battery_8hr_94</v>
      </c>
      <c r="D591" s="32" t="str">
        <f ca="1"/>
        <v>Reliability_Capacity_In_Model_Year</v>
      </c>
      <c r="E591" s="32">
        <f ca="1"/>
        <v>1</v>
      </c>
      <c r="G591" t="str">
        <v>Colorado_River_230_HSN</v>
      </c>
      <c r="H591" t="str">
        <v>Riverside_Solar_60</v>
      </c>
      <c r="I591" t="str">
        <v>Reliability_Capacity_In_Model_Year</v>
      </c>
      <c r="J591">
        <v>0.106</v>
      </c>
      <c r="N591" s="3" t="str">
        <v>Riverside_Solar_60</v>
      </c>
      <c r="O591" s="3" t="str">
        <v>Colorado River 500/230 kV Constraint</v>
      </c>
      <c r="P591" s="3" t="str">
        <v>Riverside_Solar</v>
      </c>
      <c r="Q591" s="3" t="str">
        <f>IFERROR(INDEX('CAISO Constraint Data'!$X:$X,MATCH($O591,'CAISO Constraint Data'!$B:$B,0)),0)</f>
        <v>Solar</v>
      </c>
      <c r="S591" t="str">
        <f>IFERROR(INDEX('CAISO Constraint Data'!E:E,MATCH($O591,'CAISO Constraint Data'!$B:$B,0)),0)</f>
        <v>Colorado_River_230_HSN</v>
      </c>
      <c r="T591" t="str">
        <f t="shared" si="27"/>
        <v>Riverside_Solar_60</v>
      </c>
      <c r="U591" t="s">
        <v>54</v>
      </c>
      <c r="V591" s="31">
        <f>IFERROR(INDEX('Resource Deliverability'!$G$5:$J$46,MATCH($P591,'Resource Deliverability'!$B$5:$B$46,0),MATCH(V$2,'Resource Deliverability'!$G$4:$J$4,0)),0)</f>
        <v>0.106</v>
      </c>
      <c r="X591" t="str">
        <f>IFERROR(INDEX('CAISO Constraint Data'!F:F,MATCH($O591,'CAISO Constraint Data'!$B:$B,0)),0)</f>
        <v>Colorado_River_230_SSN</v>
      </c>
      <c r="Y591" t="str">
        <f t="shared" si="28"/>
        <v>Riverside_Solar_60</v>
      </c>
      <c r="Z591" t="s">
        <v>54</v>
      </c>
      <c r="AA591" s="31">
        <f>IFERROR(INDEX('Resource Deliverability'!$G$5:$J$46,MATCH($P591,'Resource Deliverability'!$B$5:$B$46,0),MATCH(AA$2,'Resource Deliverability'!$G$4:$J$4,0)),0)</f>
        <v>0.42699999999999999</v>
      </c>
      <c r="AC591" t="str">
        <f>IFERROR(INDEX('CAISO Constraint Data'!G:G,MATCH($O591,'CAISO Constraint Data'!$B:$B,0)),0)</f>
        <v>Colorado_River_230_offpeak</v>
      </c>
      <c r="AD591" t="str">
        <f t="shared" si="29"/>
        <v>Riverside_Solar_60</v>
      </c>
      <c r="AE591" t="s">
        <v>55</v>
      </c>
      <c r="AF591">
        <f>IFERROR(INDEX('Resource Deliverability'!$G$5:$J$46,MATCH($P591,'Resource Deliverability'!$B$5:$B$46,0),MATCH($Q591,'Resource Deliverability'!$G$4:$J$4,0)),0)</f>
        <v>0.77</v>
      </c>
    </row>
    <row r="592" spans="2:32" ht="12.75" x14ac:dyDescent="0.2">
      <c r="B592" s="32" t="str">
        <f ca="1"/>
        <v>Birds_Landing_Contra_Costa_HSN</v>
      </c>
      <c r="C592" s="32" t="str">
        <f ca="1"/>
        <v>Northern_California_Solar_94</v>
      </c>
      <c r="D592" s="32" t="str">
        <f ca="1"/>
        <v>Reliability_Capacity_In_Model_Year</v>
      </c>
      <c r="E592" s="32">
        <f ca="1"/>
        <v>0.1</v>
      </c>
      <c r="G592" t="str">
        <v>Gates_TB_11_HSN</v>
      </c>
      <c r="H592" t="str">
        <v>Southern_PGAE_Flow_Battery_61</v>
      </c>
      <c r="I592" t="str">
        <v>Reliability_Capacity_In_Model_Year</v>
      </c>
      <c r="J592">
        <v>1</v>
      </c>
      <c r="N592" s="3" t="str">
        <v>Southern_PGAE_Flow_Battery_61</v>
      </c>
      <c r="O592" s="3" t="str">
        <v>Gates 500/230kV TB #11</v>
      </c>
      <c r="P592" s="3" t="str">
        <v>CAISO_Flow_Battery_8hr_Dispatch</v>
      </c>
      <c r="Q592" s="3" t="str">
        <f>IFERROR(INDEX('CAISO Constraint Data'!$X:$X,MATCH($O592,'CAISO Constraint Data'!$B:$B,0)),0)</f>
        <v>Solar</v>
      </c>
      <c r="S592" t="str">
        <f>IFERROR(INDEX('CAISO Constraint Data'!E:E,MATCH($O592,'CAISO Constraint Data'!$B:$B,0)),0)</f>
        <v>Gates_TB_11_HSN</v>
      </c>
      <c r="T592" t="str">
        <f t="shared" si="27"/>
        <v>Southern_PGAE_Flow_Battery_61</v>
      </c>
      <c r="U592" t="s">
        <v>54</v>
      </c>
      <c r="V592" s="31">
        <f>IFERROR(INDEX('Resource Deliverability'!$G$5:$J$46,MATCH($P592,'Resource Deliverability'!$B$5:$B$46,0),MATCH(V$2,'Resource Deliverability'!$G$4:$J$4,0)),0)</f>
        <v>1</v>
      </c>
      <c r="X592" t="str">
        <f>IFERROR(INDEX('CAISO Constraint Data'!F:F,MATCH($O592,'CAISO Constraint Data'!$B:$B,0)),0)</f>
        <v>Gates_TB_11_SSN</v>
      </c>
      <c r="Y592" t="str">
        <f t="shared" si="28"/>
        <v>Southern_PGAE_Flow_Battery_61</v>
      </c>
      <c r="Z592" t="s">
        <v>54</v>
      </c>
      <c r="AA592" s="31">
        <f>IFERROR(INDEX('Resource Deliverability'!$G$5:$J$46,MATCH($P592,'Resource Deliverability'!$B$5:$B$46,0),MATCH(AA$2,'Resource Deliverability'!$G$4:$J$4,0)),0)</f>
        <v>0.5</v>
      </c>
      <c r="AC592" t="str">
        <f>IFERROR(INDEX('CAISO Constraint Data'!G:G,MATCH($O592,'CAISO Constraint Data'!$B:$B,0)),0)</f>
        <v>Gates_TB_11_offpeak</v>
      </c>
      <c r="AD592" t="str">
        <f t="shared" si="29"/>
        <v>Southern_PGAE_Flow_Battery_61</v>
      </c>
      <c r="AE592" t="s">
        <v>55</v>
      </c>
      <c r="AF592">
        <f>IFERROR(INDEX('Resource Deliverability'!$G$5:$J$46,MATCH($P592,'Resource Deliverability'!$B$5:$B$46,0),MATCH($Q592,'Resource Deliverability'!$G$4:$J$4,0)),0)</f>
        <v>-1</v>
      </c>
    </row>
    <row r="593" spans="2:32" ht="12.75" x14ac:dyDescent="0.2">
      <c r="B593" s="32" t="str">
        <f ca="1"/>
        <v>Birds_Landing_Contra_Costa_HSN</v>
      </c>
      <c r="C593" s="32" t="str">
        <f ca="1"/>
        <v>Solano_Wind_94</v>
      </c>
      <c r="D593" s="32" t="str">
        <f ca="1"/>
        <v>Reliability_Capacity_In_Model_Year</v>
      </c>
      <c r="E593" s="32">
        <f ca="1"/>
        <v>0.66500000000000004</v>
      </c>
      <c r="G593" t="str">
        <v>Gates_TB_12_HSN</v>
      </c>
      <c r="H593" t="str">
        <v>Southern_PGAE_Flow_Battery_61</v>
      </c>
      <c r="I593" t="str">
        <v>Reliability_Capacity_In_Model_Year</v>
      </c>
      <c r="J593">
        <v>1</v>
      </c>
      <c r="N593" s="3" t="str">
        <v>Southern_PGAE_Flow_Battery_61</v>
      </c>
      <c r="O593" s="3" t="str">
        <v>Gates 500/230kV TB #12</v>
      </c>
      <c r="P593" s="3" t="str">
        <v>CAISO_Flow_Battery_8hr_Dispatch</v>
      </c>
      <c r="Q593" s="3" t="str">
        <f>IFERROR(INDEX('CAISO Constraint Data'!$X:$X,MATCH($O593,'CAISO Constraint Data'!$B:$B,0)),0)</f>
        <v>Solar</v>
      </c>
      <c r="S593" t="str">
        <f>IFERROR(INDEX('CAISO Constraint Data'!E:E,MATCH($O593,'CAISO Constraint Data'!$B:$B,0)),0)</f>
        <v>Gates_TB_12_HSN</v>
      </c>
      <c r="T593" t="str">
        <f t="shared" si="27"/>
        <v>Southern_PGAE_Flow_Battery_61</v>
      </c>
      <c r="U593" t="s">
        <v>54</v>
      </c>
      <c r="V593" s="31">
        <f>IFERROR(INDEX('Resource Deliverability'!$G$5:$J$46,MATCH($P593,'Resource Deliverability'!$B$5:$B$46,0),MATCH(V$2,'Resource Deliverability'!$G$4:$J$4,0)),0)</f>
        <v>1</v>
      </c>
      <c r="X593" t="str">
        <f>IFERROR(INDEX('CAISO Constraint Data'!F:F,MATCH($O593,'CAISO Constraint Data'!$B:$B,0)),0)</f>
        <v>Gates_TB_12_SSN</v>
      </c>
      <c r="Y593" t="str">
        <f t="shared" si="28"/>
        <v>Southern_PGAE_Flow_Battery_61</v>
      </c>
      <c r="Z593" t="s">
        <v>54</v>
      </c>
      <c r="AA593" s="31">
        <f>IFERROR(INDEX('Resource Deliverability'!$G$5:$J$46,MATCH($P593,'Resource Deliverability'!$B$5:$B$46,0),MATCH(AA$2,'Resource Deliverability'!$G$4:$J$4,0)),0)</f>
        <v>0.5</v>
      </c>
      <c r="AC593" t="str">
        <f>IFERROR(INDEX('CAISO Constraint Data'!G:G,MATCH($O593,'CAISO Constraint Data'!$B:$B,0)),0)</f>
        <v>Gates_TB_12_offpeak</v>
      </c>
      <c r="AD593" t="str">
        <f t="shared" si="29"/>
        <v>Southern_PGAE_Flow_Battery_61</v>
      </c>
      <c r="AE593" t="s">
        <v>55</v>
      </c>
      <c r="AF593">
        <f>IFERROR(INDEX('Resource Deliverability'!$G$5:$J$46,MATCH($P593,'Resource Deliverability'!$B$5:$B$46,0),MATCH($Q593,'Resource Deliverability'!$G$4:$J$4,0)),0)</f>
        <v>-1</v>
      </c>
    </row>
    <row r="594" spans="2:32" ht="12.75" x14ac:dyDescent="0.2">
      <c r="B594" s="32" t="str">
        <f ca="1"/>
        <v>Birds_Landing_Contra_Costa_HSN</v>
      </c>
      <c r="C594" s="32" t="str">
        <f ca="1"/>
        <v>Northern_California_Flow_Battery_126</v>
      </c>
      <c r="D594" s="32" t="str">
        <f ca="1"/>
        <v>Reliability_Capacity_In_Model_Year</v>
      </c>
      <c r="E594" s="32">
        <f ca="1"/>
        <v>1</v>
      </c>
      <c r="G594" t="str">
        <v>Gates_Panoche_HSN</v>
      </c>
      <c r="H594" t="str">
        <v>Southern_PGAE_Flow_Battery_61</v>
      </c>
      <c r="I594" t="str">
        <v>Reliability_Capacity_In_Model_Year</v>
      </c>
      <c r="J594">
        <v>1</v>
      </c>
      <c r="N594" s="3" t="str">
        <v>Southern_PGAE_Flow_Battery_61</v>
      </c>
      <c r="O594" s="3" t="str">
        <v>Gates-Panoche 230 kV #1 and #2 Lines</v>
      </c>
      <c r="P594" s="3" t="str">
        <v>CAISO_Flow_Battery_8hr_Dispatch</v>
      </c>
      <c r="Q594" s="3" t="str">
        <f>IFERROR(INDEX('CAISO Constraint Data'!$X:$X,MATCH($O594,'CAISO Constraint Data'!$B:$B,0)),0)</f>
        <v>Solar</v>
      </c>
      <c r="S594" t="str">
        <f>IFERROR(INDEX('CAISO Constraint Data'!E:E,MATCH($O594,'CAISO Constraint Data'!$B:$B,0)),0)</f>
        <v>Gates_Panoche_HSN</v>
      </c>
      <c r="T594" t="str">
        <f t="shared" si="27"/>
        <v>Southern_PGAE_Flow_Battery_61</v>
      </c>
      <c r="U594" t="s">
        <v>54</v>
      </c>
      <c r="V594" s="31">
        <f>IFERROR(INDEX('Resource Deliverability'!$G$5:$J$46,MATCH($P594,'Resource Deliverability'!$B$5:$B$46,0),MATCH(V$2,'Resource Deliverability'!$G$4:$J$4,0)),0)</f>
        <v>1</v>
      </c>
      <c r="X594" t="str">
        <f>IFERROR(INDEX('CAISO Constraint Data'!F:F,MATCH($O594,'CAISO Constraint Data'!$B:$B,0)),0)</f>
        <v>Gates_Panoche_SSN</v>
      </c>
      <c r="Y594" t="str">
        <f t="shared" si="28"/>
        <v>Southern_PGAE_Flow_Battery_61</v>
      </c>
      <c r="Z594" t="s">
        <v>54</v>
      </c>
      <c r="AA594" s="31">
        <f>IFERROR(INDEX('Resource Deliverability'!$G$5:$J$46,MATCH($P594,'Resource Deliverability'!$B$5:$B$46,0),MATCH(AA$2,'Resource Deliverability'!$G$4:$J$4,0)),0)</f>
        <v>0.5</v>
      </c>
      <c r="AC594" t="str">
        <f>IFERROR(INDEX('CAISO Constraint Data'!G:G,MATCH($O594,'CAISO Constraint Data'!$B:$B,0)),0)</f>
        <v>Gates_Panoche_offpeak</v>
      </c>
      <c r="AD594" t="str">
        <f t="shared" si="29"/>
        <v>Southern_PGAE_Flow_Battery_61</v>
      </c>
      <c r="AE594" t="s">
        <v>55</v>
      </c>
      <c r="AF594">
        <f>IFERROR(INDEX('Resource Deliverability'!$G$5:$J$46,MATCH($P594,'Resource Deliverability'!$B$5:$B$46,0),MATCH($Q594,'Resource Deliverability'!$G$4:$J$4,0)),0)</f>
        <v>-1</v>
      </c>
    </row>
    <row r="595" spans="2:32" ht="12.75" x14ac:dyDescent="0.2">
      <c r="B595" s="32" t="str">
        <f ca="1"/>
        <v>Birds_Landing_Contra_Costa_HSN</v>
      </c>
      <c r="C595" s="32" t="str">
        <f ca="1"/>
        <v>Northern_California_Li_Battery_4hr_126</v>
      </c>
      <c r="D595" s="32" t="str">
        <f ca="1"/>
        <v>Reliability_Capacity_In_Model_Year</v>
      </c>
      <c r="E595" s="32">
        <f ca="1"/>
        <v>1</v>
      </c>
      <c r="G595" t="str">
        <v>Midway_Q2005_HSN</v>
      </c>
      <c r="H595" t="str">
        <v>Southern_PGAE_Flow_Battery_61</v>
      </c>
      <c r="I595" t="str">
        <v>Reliability_Capacity_In_Model_Year</v>
      </c>
      <c r="J595">
        <v>1</v>
      </c>
      <c r="N595" s="3" t="str">
        <v>Southern_PGAE_Flow_Battery_61</v>
      </c>
      <c r="O595" s="3" t="str">
        <v>Midway-Q2005 230kV Line</v>
      </c>
      <c r="P595" s="3" t="str">
        <v>CAISO_Flow_Battery_8hr_Dispatch</v>
      </c>
      <c r="Q595" s="3" t="str">
        <f>IFERROR(INDEX('CAISO Constraint Data'!$X:$X,MATCH($O595,'CAISO Constraint Data'!$B:$B,0)),0)</f>
        <v>Solar</v>
      </c>
      <c r="S595" t="str">
        <f>IFERROR(INDEX('CAISO Constraint Data'!E:E,MATCH($O595,'CAISO Constraint Data'!$B:$B,0)),0)</f>
        <v>Midway_Q2005_HSN</v>
      </c>
      <c r="T595" t="str">
        <f t="shared" si="27"/>
        <v>Southern_PGAE_Flow_Battery_61</v>
      </c>
      <c r="U595" t="s">
        <v>54</v>
      </c>
      <c r="V595" s="31">
        <f>IFERROR(INDEX('Resource Deliverability'!$G$5:$J$46,MATCH($P595,'Resource Deliverability'!$B$5:$B$46,0),MATCH(V$2,'Resource Deliverability'!$G$4:$J$4,0)),0)</f>
        <v>1</v>
      </c>
      <c r="X595" t="str">
        <f>IFERROR(INDEX('CAISO Constraint Data'!F:F,MATCH($O595,'CAISO Constraint Data'!$B:$B,0)),0)</f>
        <v>Midway_Q2005_SSN</v>
      </c>
      <c r="Y595" t="str">
        <f t="shared" si="28"/>
        <v>Southern_PGAE_Flow_Battery_61</v>
      </c>
      <c r="Z595" t="s">
        <v>54</v>
      </c>
      <c r="AA595" s="31">
        <f>IFERROR(INDEX('Resource Deliverability'!$G$5:$J$46,MATCH($P595,'Resource Deliverability'!$B$5:$B$46,0),MATCH(AA$2,'Resource Deliverability'!$G$4:$J$4,0)),0)</f>
        <v>0.5</v>
      </c>
      <c r="AC595" t="str">
        <f>IFERROR(INDEX('CAISO Constraint Data'!G:G,MATCH($O595,'CAISO Constraint Data'!$B:$B,0)),0)</f>
        <v>Midway_Q2005_offpeak</v>
      </c>
      <c r="AD595" t="str">
        <f t="shared" si="29"/>
        <v>Southern_PGAE_Flow_Battery_61</v>
      </c>
      <c r="AE595" t="s">
        <v>55</v>
      </c>
      <c r="AF595">
        <f>IFERROR(INDEX('Resource Deliverability'!$G$5:$J$46,MATCH($P595,'Resource Deliverability'!$B$5:$B$46,0),MATCH($Q595,'Resource Deliverability'!$G$4:$J$4,0)),0)</f>
        <v>-1</v>
      </c>
    </row>
    <row r="596" spans="2:32" ht="12.75" x14ac:dyDescent="0.2">
      <c r="B596" s="32" t="str">
        <f ca="1"/>
        <v>Birds_Landing_Contra_Costa_HSN</v>
      </c>
      <c r="C596" s="32" t="str">
        <f ca="1"/>
        <v>Northern_California_Li_Battery_8hr_126</v>
      </c>
      <c r="D596" s="32" t="str">
        <f ca="1"/>
        <v>Reliability_Capacity_In_Model_Year</v>
      </c>
      <c r="E596" s="32">
        <f ca="1"/>
        <v>1</v>
      </c>
      <c r="G596" t="str">
        <v>Midway_Q2011_HSN</v>
      </c>
      <c r="H596" t="str">
        <v>Southern_PGAE_Flow_Battery_61</v>
      </c>
      <c r="I596" t="str">
        <v>Reliability_Capacity_In_Model_Year</v>
      </c>
      <c r="J596">
        <v>1</v>
      </c>
      <c r="N596" s="3" t="str">
        <v>Southern_PGAE_Flow_Battery_61</v>
      </c>
      <c r="O596" s="3" t="str">
        <v>Midway-Q2011 230 kV Line</v>
      </c>
      <c r="P596" s="3" t="str">
        <v>CAISO_Flow_Battery_8hr_Dispatch</v>
      </c>
      <c r="Q596" s="3" t="str">
        <f>IFERROR(INDEX('CAISO Constraint Data'!$X:$X,MATCH($O596,'CAISO Constraint Data'!$B:$B,0)),0)</f>
        <v>Solar</v>
      </c>
      <c r="S596" t="str">
        <f>IFERROR(INDEX('CAISO Constraint Data'!E:E,MATCH($O596,'CAISO Constraint Data'!$B:$B,0)),0)</f>
        <v>Midway_Q2011_HSN</v>
      </c>
      <c r="T596" t="str">
        <f t="shared" si="27"/>
        <v>Southern_PGAE_Flow_Battery_61</v>
      </c>
      <c r="U596" t="s">
        <v>54</v>
      </c>
      <c r="V596" s="31">
        <f>IFERROR(INDEX('Resource Deliverability'!$G$5:$J$46,MATCH($P596,'Resource Deliverability'!$B$5:$B$46,0),MATCH(V$2,'Resource Deliverability'!$G$4:$J$4,0)),0)</f>
        <v>1</v>
      </c>
      <c r="X596" t="str">
        <f>IFERROR(INDEX('CAISO Constraint Data'!F:F,MATCH($O596,'CAISO Constraint Data'!$B:$B,0)),0)</f>
        <v>Midway_Q2011_SSN</v>
      </c>
      <c r="Y596" t="str">
        <f t="shared" si="28"/>
        <v>Southern_PGAE_Flow_Battery_61</v>
      </c>
      <c r="Z596" t="s">
        <v>54</v>
      </c>
      <c r="AA596" s="31">
        <f>IFERROR(INDEX('Resource Deliverability'!$G$5:$J$46,MATCH($P596,'Resource Deliverability'!$B$5:$B$46,0),MATCH(AA$2,'Resource Deliverability'!$G$4:$J$4,0)),0)</f>
        <v>0.5</v>
      </c>
      <c r="AC596" t="str">
        <f>IFERROR(INDEX('CAISO Constraint Data'!G:G,MATCH($O596,'CAISO Constraint Data'!$B:$B,0)),0)</f>
        <v>Midway_Q2011_offpeak</v>
      </c>
      <c r="AD596" t="str">
        <f t="shared" si="29"/>
        <v>Southern_PGAE_Flow_Battery_61</v>
      </c>
      <c r="AE596" t="s">
        <v>55</v>
      </c>
      <c r="AF596">
        <f>IFERROR(INDEX('Resource Deliverability'!$G$5:$J$46,MATCH($P596,'Resource Deliverability'!$B$5:$B$46,0),MATCH($Q596,'Resource Deliverability'!$G$4:$J$4,0)),0)</f>
        <v>-1</v>
      </c>
    </row>
    <row r="597" spans="2:32" ht="12.75" x14ac:dyDescent="0.2">
      <c r="B597" s="32" t="str">
        <f ca="1"/>
        <v>Birds_Landing_Contra_Costa_HSN</v>
      </c>
      <c r="C597" s="32" t="str">
        <f ca="1"/>
        <v>Northern_California_Solar_126</v>
      </c>
      <c r="D597" s="32" t="str">
        <f ca="1"/>
        <v>Reliability_Capacity_In_Model_Year</v>
      </c>
      <c r="E597" s="32">
        <f ca="1"/>
        <v>0.1</v>
      </c>
      <c r="G597" t="str">
        <v>Oceano_Calendar_HSN</v>
      </c>
      <c r="H597" t="str">
        <v>Southern_PGAE_Flow_Battery_61</v>
      </c>
      <c r="I597" t="str">
        <v>Reliability_Capacity_In_Model_Year</v>
      </c>
      <c r="J597">
        <v>1</v>
      </c>
      <c r="N597" s="3" t="str">
        <v>Southern_PGAE_Flow_Battery_61</v>
      </c>
      <c r="O597" s="3" t="str">
        <v>Oceano-Calendar 115kV line</v>
      </c>
      <c r="P597" s="3" t="str">
        <v>CAISO_Flow_Battery_8hr_Dispatch</v>
      </c>
      <c r="Q597" s="3" t="str">
        <f>IFERROR(INDEX('CAISO Constraint Data'!$X:$X,MATCH($O597,'CAISO Constraint Data'!$B:$B,0)),0)</f>
        <v>Solar</v>
      </c>
      <c r="S597" t="str">
        <f>IFERROR(INDEX('CAISO Constraint Data'!E:E,MATCH($O597,'CAISO Constraint Data'!$B:$B,0)),0)</f>
        <v>Oceano_Calendar_HSN</v>
      </c>
      <c r="T597" t="str">
        <f t="shared" si="27"/>
        <v>Southern_PGAE_Flow_Battery_61</v>
      </c>
      <c r="U597" t="s">
        <v>54</v>
      </c>
      <c r="V597" s="31">
        <f>IFERROR(INDEX('Resource Deliverability'!$G$5:$J$46,MATCH($P597,'Resource Deliverability'!$B$5:$B$46,0),MATCH(V$2,'Resource Deliverability'!$G$4:$J$4,0)),0)</f>
        <v>1</v>
      </c>
      <c r="X597" t="str">
        <f>IFERROR(INDEX('CAISO Constraint Data'!F:F,MATCH($O597,'CAISO Constraint Data'!$B:$B,0)),0)</f>
        <v>Oceano_Calendar_SSN</v>
      </c>
      <c r="Y597" t="str">
        <f t="shared" si="28"/>
        <v>Southern_PGAE_Flow_Battery_61</v>
      </c>
      <c r="Z597" t="s">
        <v>54</v>
      </c>
      <c r="AA597" s="31">
        <f>IFERROR(INDEX('Resource Deliverability'!$G$5:$J$46,MATCH($P597,'Resource Deliverability'!$B$5:$B$46,0),MATCH(AA$2,'Resource Deliverability'!$G$4:$J$4,0)),0)</f>
        <v>0.5</v>
      </c>
      <c r="AC597" t="str">
        <f>IFERROR(INDEX('CAISO Constraint Data'!G:G,MATCH($O597,'CAISO Constraint Data'!$B:$B,0)),0)</f>
        <v>Oceano_Calendar_offpeak</v>
      </c>
      <c r="AD597" t="str">
        <f t="shared" si="29"/>
        <v>Southern_PGAE_Flow_Battery_61</v>
      </c>
      <c r="AE597" t="s">
        <v>55</v>
      </c>
      <c r="AF597">
        <f>IFERROR(INDEX('Resource Deliverability'!$G$5:$J$46,MATCH($P597,'Resource Deliverability'!$B$5:$B$46,0),MATCH($Q597,'Resource Deliverability'!$G$4:$J$4,0)),0)</f>
        <v>-1</v>
      </c>
    </row>
    <row r="598" spans="2:32" ht="12.75" x14ac:dyDescent="0.2">
      <c r="B598" s="32" t="str">
        <f ca="1"/>
        <v>Birds_Landing_Contra_Costa_HSN</v>
      </c>
      <c r="C598" s="32" t="str">
        <f ca="1"/>
        <v>Solano_Wind_126</v>
      </c>
      <c r="D598" s="32" t="str">
        <f ca="1"/>
        <v>Reliability_Capacity_In_Model_Year</v>
      </c>
      <c r="E598" s="32">
        <f ca="1"/>
        <v>0.66500000000000004</v>
      </c>
      <c r="G598" t="str">
        <v>Gates_TB_11_HSN</v>
      </c>
      <c r="H598" t="str">
        <v>Southern_PGAE_Li_Battery_4hr_61</v>
      </c>
      <c r="I598" t="str">
        <v>Reliability_Capacity_In_Model_Year</v>
      </c>
      <c r="J598">
        <v>1</v>
      </c>
      <c r="N598" s="3" t="str">
        <v>Southern_PGAE_Li_Battery_4hr_61</v>
      </c>
      <c r="O598" s="3" t="str">
        <v>Gates 500/230kV TB #11</v>
      </c>
      <c r="P598" s="3" t="str">
        <v>CAISO_Li_Battery_4hr_Dispatch</v>
      </c>
      <c r="Q598" s="3" t="str">
        <f>IFERROR(INDEX('CAISO Constraint Data'!$X:$X,MATCH($O598,'CAISO Constraint Data'!$B:$B,0)),0)</f>
        <v>Solar</v>
      </c>
      <c r="S598" t="str">
        <f>IFERROR(INDEX('CAISO Constraint Data'!E:E,MATCH($O598,'CAISO Constraint Data'!$B:$B,0)),0)</f>
        <v>Gates_TB_11_HSN</v>
      </c>
      <c r="T598" t="str">
        <f t="shared" si="27"/>
        <v>Southern_PGAE_Li_Battery_4hr_61</v>
      </c>
      <c r="U598" t="s">
        <v>54</v>
      </c>
      <c r="V598" s="31">
        <f>IFERROR(INDEX('Resource Deliverability'!$G$5:$J$46,MATCH($P598,'Resource Deliverability'!$B$5:$B$46,0),MATCH(V$2,'Resource Deliverability'!$G$4:$J$4,0)),0)</f>
        <v>1</v>
      </c>
      <c r="X598" t="str">
        <f>IFERROR(INDEX('CAISO Constraint Data'!F:F,MATCH($O598,'CAISO Constraint Data'!$B:$B,0)),0)</f>
        <v>Gates_TB_11_SSN</v>
      </c>
      <c r="Y598" t="str">
        <f t="shared" si="28"/>
        <v>Southern_PGAE_Li_Battery_4hr_61</v>
      </c>
      <c r="Z598" t="s">
        <v>54</v>
      </c>
      <c r="AA598" s="31">
        <f>IFERROR(INDEX('Resource Deliverability'!$G$5:$J$46,MATCH($P598,'Resource Deliverability'!$B$5:$B$46,0),MATCH(AA$2,'Resource Deliverability'!$G$4:$J$4,0)),0)</f>
        <v>0.5</v>
      </c>
      <c r="AC598" t="str">
        <f>IFERROR(INDEX('CAISO Constraint Data'!G:G,MATCH($O598,'CAISO Constraint Data'!$B:$B,0)),0)</f>
        <v>Gates_TB_11_offpeak</v>
      </c>
      <c r="AD598" t="str">
        <f t="shared" si="29"/>
        <v>Southern_PGAE_Li_Battery_4hr_61</v>
      </c>
      <c r="AE598" t="s">
        <v>55</v>
      </c>
      <c r="AF598">
        <f>IFERROR(INDEX('Resource Deliverability'!$G$5:$J$46,MATCH($P598,'Resource Deliverability'!$B$5:$B$46,0),MATCH($Q598,'Resource Deliverability'!$G$4:$J$4,0)),0)</f>
        <v>-1</v>
      </c>
    </row>
    <row r="599" spans="2:32" ht="12.75" x14ac:dyDescent="0.2">
      <c r="B599" s="32" t="str">
        <f ca="1"/>
        <v>Birds_Landing_Contra_Costa_HSN</v>
      </c>
      <c r="C599" s="32" t="str">
        <f ca="1"/>
        <v>Northern_California_Flow_Battery_127</v>
      </c>
      <c r="D599" s="32" t="str">
        <f ca="1"/>
        <v>Reliability_Capacity_In_Model_Year</v>
      </c>
      <c r="E599" s="32">
        <f ca="1"/>
        <v>1</v>
      </c>
      <c r="G599" t="str">
        <v>Gates_TB_12_HSN</v>
      </c>
      <c r="H599" t="str">
        <v>Southern_PGAE_Li_Battery_4hr_61</v>
      </c>
      <c r="I599" t="str">
        <v>Reliability_Capacity_In_Model_Year</v>
      </c>
      <c r="J599">
        <v>1</v>
      </c>
      <c r="N599" s="3" t="str">
        <v>Southern_PGAE_Li_Battery_4hr_61</v>
      </c>
      <c r="O599" s="3" t="str">
        <v>Gates 500/230kV TB #12</v>
      </c>
      <c r="P599" s="3" t="str">
        <v>CAISO_Li_Battery_4hr_Dispatch</v>
      </c>
      <c r="Q599" s="3" t="str">
        <f>IFERROR(INDEX('CAISO Constraint Data'!$X:$X,MATCH($O599,'CAISO Constraint Data'!$B:$B,0)),0)</f>
        <v>Solar</v>
      </c>
      <c r="S599" t="str">
        <f>IFERROR(INDEX('CAISO Constraint Data'!E:E,MATCH($O599,'CAISO Constraint Data'!$B:$B,0)),0)</f>
        <v>Gates_TB_12_HSN</v>
      </c>
      <c r="T599" t="str">
        <f t="shared" si="27"/>
        <v>Southern_PGAE_Li_Battery_4hr_61</v>
      </c>
      <c r="U599" t="s">
        <v>54</v>
      </c>
      <c r="V599" s="31">
        <f>IFERROR(INDEX('Resource Deliverability'!$G$5:$J$46,MATCH($P599,'Resource Deliverability'!$B$5:$B$46,0),MATCH(V$2,'Resource Deliverability'!$G$4:$J$4,0)),0)</f>
        <v>1</v>
      </c>
      <c r="X599" t="str">
        <f>IFERROR(INDEX('CAISO Constraint Data'!F:F,MATCH($O599,'CAISO Constraint Data'!$B:$B,0)),0)</f>
        <v>Gates_TB_12_SSN</v>
      </c>
      <c r="Y599" t="str">
        <f t="shared" si="28"/>
        <v>Southern_PGAE_Li_Battery_4hr_61</v>
      </c>
      <c r="Z599" t="s">
        <v>54</v>
      </c>
      <c r="AA599" s="31">
        <f>IFERROR(INDEX('Resource Deliverability'!$G$5:$J$46,MATCH($P599,'Resource Deliverability'!$B$5:$B$46,0),MATCH(AA$2,'Resource Deliverability'!$G$4:$J$4,0)),0)</f>
        <v>0.5</v>
      </c>
      <c r="AC599" t="str">
        <f>IFERROR(INDEX('CAISO Constraint Data'!G:G,MATCH($O599,'CAISO Constraint Data'!$B:$B,0)),0)</f>
        <v>Gates_TB_12_offpeak</v>
      </c>
      <c r="AD599" t="str">
        <f t="shared" si="29"/>
        <v>Southern_PGAE_Li_Battery_4hr_61</v>
      </c>
      <c r="AE599" t="s">
        <v>55</v>
      </c>
      <c r="AF599">
        <f>IFERROR(INDEX('Resource Deliverability'!$G$5:$J$46,MATCH($P599,'Resource Deliverability'!$B$5:$B$46,0),MATCH($Q599,'Resource Deliverability'!$G$4:$J$4,0)),0)</f>
        <v>-1</v>
      </c>
    </row>
    <row r="600" spans="2:32" ht="12.75" x14ac:dyDescent="0.2">
      <c r="B600" s="32" t="str">
        <f ca="1"/>
        <v>Birds_Landing_Contra_Costa_HSN</v>
      </c>
      <c r="C600" s="32" t="str">
        <f ca="1"/>
        <v>Northern_California_Li_Battery_4hr_127</v>
      </c>
      <c r="D600" s="32" t="str">
        <f ca="1"/>
        <v>Reliability_Capacity_In_Model_Year</v>
      </c>
      <c r="E600" s="32">
        <f ca="1"/>
        <v>1</v>
      </c>
      <c r="G600" t="str">
        <v>Gates_Panoche_HSN</v>
      </c>
      <c r="H600" t="str">
        <v>Southern_PGAE_Li_Battery_4hr_61</v>
      </c>
      <c r="I600" t="str">
        <v>Reliability_Capacity_In_Model_Year</v>
      </c>
      <c r="J600">
        <v>1</v>
      </c>
      <c r="N600" s="3" t="str">
        <v>Southern_PGAE_Li_Battery_4hr_61</v>
      </c>
      <c r="O600" s="3" t="str">
        <v>Gates-Panoche 230 kV #1 and #2 Lines</v>
      </c>
      <c r="P600" s="3" t="str">
        <v>CAISO_Li_Battery_4hr_Dispatch</v>
      </c>
      <c r="Q600" s="3" t="str">
        <f>IFERROR(INDEX('CAISO Constraint Data'!$X:$X,MATCH($O600,'CAISO Constraint Data'!$B:$B,0)),0)</f>
        <v>Solar</v>
      </c>
      <c r="S600" t="str">
        <f>IFERROR(INDEX('CAISO Constraint Data'!E:E,MATCH($O600,'CAISO Constraint Data'!$B:$B,0)),0)</f>
        <v>Gates_Panoche_HSN</v>
      </c>
      <c r="T600" t="str">
        <f t="shared" si="27"/>
        <v>Southern_PGAE_Li_Battery_4hr_61</v>
      </c>
      <c r="U600" t="s">
        <v>54</v>
      </c>
      <c r="V600" s="31">
        <f>IFERROR(INDEX('Resource Deliverability'!$G$5:$J$46,MATCH($P600,'Resource Deliverability'!$B$5:$B$46,0),MATCH(V$2,'Resource Deliverability'!$G$4:$J$4,0)),0)</f>
        <v>1</v>
      </c>
      <c r="X600" t="str">
        <f>IFERROR(INDEX('CAISO Constraint Data'!F:F,MATCH($O600,'CAISO Constraint Data'!$B:$B,0)),0)</f>
        <v>Gates_Panoche_SSN</v>
      </c>
      <c r="Y600" t="str">
        <f t="shared" si="28"/>
        <v>Southern_PGAE_Li_Battery_4hr_61</v>
      </c>
      <c r="Z600" t="s">
        <v>54</v>
      </c>
      <c r="AA600" s="31">
        <f>IFERROR(INDEX('Resource Deliverability'!$G$5:$J$46,MATCH($P600,'Resource Deliverability'!$B$5:$B$46,0),MATCH(AA$2,'Resource Deliverability'!$G$4:$J$4,0)),0)</f>
        <v>0.5</v>
      </c>
      <c r="AC600" t="str">
        <f>IFERROR(INDEX('CAISO Constraint Data'!G:G,MATCH($O600,'CAISO Constraint Data'!$B:$B,0)),0)</f>
        <v>Gates_Panoche_offpeak</v>
      </c>
      <c r="AD600" t="str">
        <f t="shared" si="29"/>
        <v>Southern_PGAE_Li_Battery_4hr_61</v>
      </c>
      <c r="AE600" t="s">
        <v>55</v>
      </c>
      <c r="AF600">
        <f>IFERROR(INDEX('Resource Deliverability'!$G$5:$J$46,MATCH($P600,'Resource Deliverability'!$B$5:$B$46,0),MATCH($Q600,'Resource Deliverability'!$G$4:$J$4,0)),0)</f>
        <v>-1</v>
      </c>
    </row>
    <row r="601" spans="2:32" ht="12.75" x14ac:dyDescent="0.2">
      <c r="B601" s="32" t="str">
        <f ca="1"/>
        <v>Birds_Landing_Contra_Costa_HSN</v>
      </c>
      <c r="C601" s="32" t="str">
        <f ca="1"/>
        <v>Northern_California_Li_Battery_8hr_127</v>
      </c>
      <c r="D601" s="32" t="str">
        <f ca="1"/>
        <v>Reliability_Capacity_In_Model_Year</v>
      </c>
      <c r="E601" s="32">
        <f ca="1"/>
        <v>1</v>
      </c>
      <c r="G601" t="str">
        <v>Midway_Q2005_HSN</v>
      </c>
      <c r="H601" t="str">
        <v>Southern_PGAE_Li_Battery_4hr_61</v>
      </c>
      <c r="I601" t="str">
        <v>Reliability_Capacity_In_Model_Year</v>
      </c>
      <c r="J601">
        <v>1</v>
      </c>
      <c r="N601" s="3" t="str">
        <v>Southern_PGAE_Li_Battery_4hr_61</v>
      </c>
      <c r="O601" s="3" t="str">
        <v>Midway-Q2005 230kV Line</v>
      </c>
      <c r="P601" s="3" t="str">
        <v>CAISO_Li_Battery_4hr_Dispatch</v>
      </c>
      <c r="Q601" s="3" t="str">
        <f>IFERROR(INDEX('CAISO Constraint Data'!$X:$X,MATCH($O601,'CAISO Constraint Data'!$B:$B,0)),0)</f>
        <v>Solar</v>
      </c>
      <c r="S601" t="str">
        <f>IFERROR(INDEX('CAISO Constraint Data'!E:E,MATCH($O601,'CAISO Constraint Data'!$B:$B,0)),0)</f>
        <v>Midway_Q2005_HSN</v>
      </c>
      <c r="T601" t="str">
        <f t="shared" si="27"/>
        <v>Southern_PGAE_Li_Battery_4hr_61</v>
      </c>
      <c r="U601" t="s">
        <v>54</v>
      </c>
      <c r="V601" s="31">
        <f>IFERROR(INDEX('Resource Deliverability'!$G$5:$J$46,MATCH($P601,'Resource Deliverability'!$B$5:$B$46,0),MATCH(V$2,'Resource Deliverability'!$G$4:$J$4,0)),0)</f>
        <v>1</v>
      </c>
      <c r="X601" t="str">
        <f>IFERROR(INDEX('CAISO Constraint Data'!F:F,MATCH($O601,'CAISO Constraint Data'!$B:$B,0)),0)</f>
        <v>Midway_Q2005_SSN</v>
      </c>
      <c r="Y601" t="str">
        <f t="shared" si="28"/>
        <v>Southern_PGAE_Li_Battery_4hr_61</v>
      </c>
      <c r="Z601" t="s">
        <v>54</v>
      </c>
      <c r="AA601" s="31">
        <f>IFERROR(INDEX('Resource Deliverability'!$G$5:$J$46,MATCH($P601,'Resource Deliverability'!$B$5:$B$46,0),MATCH(AA$2,'Resource Deliverability'!$G$4:$J$4,0)),0)</f>
        <v>0.5</v>
      </c>
      <c r="AC601" t="str">
        <f>IFERROR(INDEX('CAISO Constraint Data'!G:G,MATCH($O601,'CAISO Constraint Data'!$B:$B,0)),0)</f>
        <v>Midway_Q2005_offpeak</v>
      </c>
      <c r="AD601" t="str">
        <f t="shared" si="29"/>
        <v>Southern_PGAE_Li_Battery_4hr_61</v>
      </c>
      <c r="AE601" t="s">
        <v>55</v>
      </c>
      <c r="AF601">
        <f>IFERROR(INDEX('Resource Deliverability'!$G$5:$J$46,MATCH($P601,'Resource Deliverability'!$B$5:$B$46,0),MATCH($Q601,'Resource Deliverability'!$G$4:$J$4,0)),0)</f>
        <v>-1</v>
      </c>
    </row>
    <row r="602" spans="2:32" ht="12.75" x14ac:dyDescent="0.2">
      <c r="B602" s="32" t="str">
        <f ca="1"/>
        <v>Birds_Landing_Contra_Costa_HSN</v>
      </c>
      <c r="C602" s="32" t="str">
        <f ca="1"/>
        <v>Northern_California_Solar_127</v>
      </c>
      <c r="D602" s="32" t="str">
        <f ca="1"/>
        <v>Reliability_Capacity_In_Model_Year</v>
      </c>
      <c r="E602" s="32">
        <f ca="1"/>
        <v>0.1</v>
      </c>
      <c r="G602" t="str">
        <v>Midway_Q2011_HSN</v>
      </c>
      <c r="H602" t="str">
        <v>Southern_PGAE_Li_Battery_4hr_61</v>
      </c>
      <c r="I602" t="str">
        <v>Reliability_Capacity_In_Model_Year</v>
      </c>
      <c r="J602">
        <v>1</v>
      </c>
      <c r="N602" s="3" t="str">
        <v>Southern_PGAE_Li_Battery_4hr_61</v>
      </c>
      <c r="O602" s="3" t="str">
        <v>Midway-Q2011 230 kV Line</v>
      </c>
      <c r="P602" s="3" t="str">
        <v>CAISO_Li_Battery_4hr_Dispatch</v>
      </c>
      <c r="Q602" s="3" t="str">
        <f>IFERROR(INDEX('CAISO Constraint Data'!$X:$X,MATCH($O602,'CAISO Constraint Data'!$B:$B,0)),0)</f>
        <v>Solar</v>
      </c>
      <c r="S602" t="str">
        <f>IFERROR(INDEX('CAISO Constraint Data'!E:E,MATCH($O602,'CAISO Constraint Data'!$B:$B,0)),0)</f>
        <v>Midway_Q2011_HSN</v>
      </c>
      <c r="T602" t="str">
        <f t="shared" si="27"/>
        <v>Southern_PGAE_Li_Battery_4hr_61</v>
      </c>
      <c r="U602" t="s">
        <v>54</v>
      </c>
      <c r="V602" s="31">
        <f>IFERROR(INDEX('Resource Deliverability'!$G$5:$J$46,MATCH($P602,'Resource Deliverability'!$B$5:$B$46,0),MATCH(V$2,'Resource Deliverability'!$G$4:$J$4,0)),0)</f>
        <v>1</v>
      </c>
      <c r="X602" t="str">
        <f>IFERROR(INDEX('CAISO Constraint Data'!F:F,MATCH($O602,'CAISO Constraint Data'!$B:$B,0)),0)</f>
        <v>Midway_Q2011_SSN</v>
      </c>
      <c r="Y602" t="str">
        <f t="shared" si="28"/>
        <v>Southern_PGAE_Li_Battery_4hr_61</v>
      </c>
      <c r="Z602" t="s">
        <v>54</v>
      </c>
      <c r="AA602" s="31">
        <f>IFERROR(INDEX('Resource Deliverability'!$G$5:$J$46,MATCH($P602,'Resource Deliverability'!$B$5:$B$46,0),MATCH(AA$2,'Resource Deliverability'!$G$4:$J$4,0)),0)</f>
        <v>0.5</v>
      </c>
      <c r="AC602" t="str">
        <f>IFERROR(INDEX('CAISO Constraint Data'!G:G,MATCH($O602,'CAISO Constraint Data'!$B:$B,0)),0)</f>
        <v>Midway_Q2011_offpeak</v>
      </c>
      <c r="AD602" t="str">
        <f t="shared" si="29"/>
        <v>Southern_PGAE_Li_Battery_4hr_61</v>
      </c>
      <c r="AE602" t="s">
        <v>55</v>
      </c>
      <c r="AF602">
        <f>IFERROR(INDEX('Resource Deliverability'!$G$5:$J$46,MATCH($P602,'Resource Deliverability'!$B$5:$B$46,0),MATCH($Q602,'Resource Deliverability'!$G$4:$J$4,0)),0)</f>
        <v>-1</v>
      </c>
    </row>
    <row r="603" spans="2:32" ht="12.75" x14ac:dyDescent="0.2">
      <c r="B603" s="32" t="str">
        <f ca="1"/>
        <v>Birds_Landing_Contra_Costa_HSN</v>
      </c>
      <c r="C603" s="32" t="str">
        <f ca="1"/>
        <v>Northern_California_Flow_Battery_150</v>
      </c>
      <c r="D603" s="32" t="str">
        <f ca="1"/>
        <v>Reliability_Capacity_In_Model_Year</v>
      </c>
      <c r="E603" s="32">
        <f ca="1"/>
        <v>1</v>
      </c>
      <c r="G603" t="str">
        <v>Oceano_Calendar_HSN</v>
      </c>
      <c r="H603" t="str">
        <v>Southern_PGAE_Li_Battery_4hr_61</v>
      </c>
      <c r="I603" t="str">
        <v>Reliability_Capacity_In_Model_Year</v>
      </c>
      <c r="J603">
        <v>1</v>
      </c>
      <c r="N603" s="3" t="str">
        <v>Southern_PGAE_Li_Battery_4hr_61</v>
      </c>
      <c r="O603" s="3" t="str">
        <v>Oceano-Calendar 115kV line</v>
      </c>
      <c r="P603" s="3" t="str">
        <v>CAISO_Li_Battery_4hr_Dispatch</v>
      </c>
      <c r="Q603" s="3" t="str">
        <f>IFERROR(INDEX('CAISO Constraint Data'!$X:$X,MATCH($O603,'CAISO Constraint Data'!$B:$B,0)),0)</f>
        <v>Solar</v>
      </c>
      <c r="S603" t="str">
        <f>IFERROR(INDEX('CAISO Constraint Data'!E:E,MATCH($O603,'CAISO Constraint Data'!$B:$B,0)),0)</f>
        <v>Oceano_Calendar_HSN</v>
      </c>
      <c r="T603" t="str">
        <f t="shared" si="27"/>
        <v>Southern_PGAE_Li_Battery_4hr_61</v>
      </c>
      <c r="U603" t="s">
        <v>54</v>
      </c>
      <c r="V603" s="31">
        <f>IFERROR(INDEX('Resource Deliverability'!$G$5:$J$46,MATCH($P603,'Resource Deliverability'!$B$5:$B$46,0),MATCH(V$2,'Resource Deliverability'!$G$4:$J$4,0)),0)</f>
        <v>1</v>
      </c>
      <c r="X603" t="str">
        <f>IFERROR(INDEX('CAISO Constraint Data'!F:F,MATCH($O603,'CAISO Constraint Data'!$B:$B,0)),0)</f>
        <v>Oceano_Calendar_SSN</v>
      </c>
      <c r="Y603" t="str">
        <f t="shared" si="28"/>
        <v>Southern_PGAE_Li_Battery_4hr_61</v>
      </c>
      <c r="Z603" t="s">
        <v>54</v>
      </c>
      <c r="AA603" s="31">
        <f>IFERROR(INDEX('Resource Deliverability'!$G$5:$J$46,MATCH($P603,'Resource Deliverability'!$B$5:$B$46,0),MATCH(AA$2,'Resource Deliverability'!$G$4:$J$4,0)),0)</f>
        <v>0.5</v>
      </c>
      <c r="AC603" t="str">
        <f>IFERROR(INDEX('CAISO Constraint Data'!G:G,MATCH($O603,'CAISO Constraint Data'!$B:$B,0)),0)</f>
        <v>Oceano_Calendar_offpeak</v>
      </c>
      <c r="AD603" t="str">
        <f t="shared" si="29"/>
        <v>Southern_PGAE_Li_Battery_4hr_61</v>
      </c>
      <c r="AE603" t="s">
        <v>55</v>
      </c>
      <c r="AF603">
        <f>IFERROR(INDEX('Resource Deliverability'!$G$5:$J$46,MATCH($P603,'Resource Deliverability'!$B$5:$B$46,0),MATCH($Q603,'Resource Deliverability'!$G$4:$J$4,0)),0)</f>
        <v>-1</v>
      </c>
    </row>
    <row r="604" spans="2:32" ht="12.75" x14ac:dyDescent="0.2">
      <c r="B604" s="32" t="str">
        <f ca="1"/>
        <v>Birds_Landing_Contra_Costa_HSN</v>
      </c>
      <c r="C604" s="32" t="str">
        <f ca="1"/>
        <v>Northern_California_Li_Battery_4hr_150</v>
      </c>
      <c r="D604" s="32" t="str">
        <f ca="1"/>
        <v>Reliability_Capacity_In_Model_Year</v>
      </c>
      <c r="E604" s="32">
        <f ca="1"/>
        <v>1</v>
      </c>
      <c r="G604" t="str">
        <v>Gates_TB_11_HSN</v>
      </c>
      <c r="H604" t="str">
        <v>Southern_PGAE_Li_Battery_8hr_61</v>
      </c>
      <c r="I604" t="str">
        <v>Reliability_Capacity_In_Model_Year</v>
      </c>
      <c r="J604">
        <v>1</v>
      </c>
      <c r="N604" s="3" t="str">
        <v>Southern_PGAE_Li_Battery_8hr_61</v>
      </c>
      <c r="O604" s="3" t="str">
        <v>Gates 500/230kV TB #11</v>
      </c>
      <c r="P604" s="3" t="str">
        <v>CAISO_Li_Battery_8hr_Dispatch</v>
      </c>
      <c r="Q604" s="3" t="str">
        <f>IFERROR(INDEX('CAISO Constraint Data'!$X:$X,MATCH($O604,'CAISO Constraint Data'!$B:$B,0)),0)</f>
        <v>Solar</v>
      </c>
      <c r="S604" t="str">
        <f>IFERROR(INDEX('CAISO Constraint Data'!E:E,MATCH($O604,'CAISO Constraint Data'!$B:$B,0)),0)</f>
        <v>Gates_TB_11_HSN</v>
      </c>
      <c r="T604" t="str">
        <f t="shared" si="27"/>
        <v>Southern_PGAE_Li_Battery_8hr_61</v>
      </c>
      <c r="U604" t="s">
        <v>54</v>
      </c>
      <c r="V604" s="31">
        <f>IFERROR(INDEX('Resource Deliverability'!$G$5:$J$46,MATCH($P604,'Resource Deliverability'!$B$5:$B$46,0),MATCH(V$2,'Resource Deliverability'!$G$4:$J$4,0)),0)</f>
        <v>1</v>
      </c>
      <c r="X604" t="str">
        <f>IFERROR(INDEX('CAISO Constraint Data'!F:F,MATCH($O604,'CAISO Constraint Data'!$B:$B,0)),0)</f>
        <v>Gates_TB_11_SSN</v>
      </c>
      <c r="Y604" t="str">
        <f t="shared" si="28"/>
        <v>Southern_PGAE_Li_Battery_8hr_61</v>
      </c>
      <c r="Z604" t="s">
        <v>54</v>
      </c>
      <c r="AA604" s="31">
        <f>IFERROR(INDEX('Resource Deliverability'!$G$5:$J$46,MATCH($P604,'Resource Deliverability'!$B$5:$B$46,0),MATCH(AA$2,'Resource Deliverability'!$G$4:$J$4,0)),0)</f>
        <v>0.5</v>
      </c>
      <c r="AC604" t="str">
        <f>IFERROR(INDEX('CAISO Constraint Data'!G:G,MATCH($O604,'CAISO Constraint Data'!$B:$B,0)),0)</f>
        <v>Gates_TB_11_offpeak</v>
      </c>
      <c r="AD604" t="str">
        <f t="shared" si="29"/>
        <v>Southern_PGAE_Li_Battery_8hr_61</v>
      </c>
      <c r="AE604" t="s">
        <v>55</v>
      </c>
      <c r="AF604">
        <f>IFERROR(INDEX('Resource Deliverability'!$G$5:$J$46,MATCH($P604,'Resource Deliverability'!$B$5:$B$46,0),MATCH($Q604,'Resource Deliverability'!$G$4:$J$4,0)),0)</f>
        <v>-1</v>
      </c>
    </row>
    <row r="605" spans="2:32" ht="12.75" x14ac:dyDescent="0.2">
      <c r="B605" s="32" t="str">
        <f ca="1"/>
        <v>Birds_Landing_Contra_Costa_HSN</v>
      </c>
      <c r="C605" s="32" t="str">
        <f ca="1"/>
        <v>Northern_California_Li_Battery_8hr_150</v>
      </c>
      <c r="D605" s="32" t="str">
        <f ca="1"/>
        <v>Reliability_Capacity_In_Model_Year</v>
      </c>
      <c r="E605" s="32">
        <f ca="1"/>
        <v>1</v>
      </c>
      <c r="G605" t="str">
        <v>Gates_TB_12_HSN</v>
      </c>
      <c r="H605" t="str">
        <v>Southern_PGAE_Li_Battery_8hr_61</v>
      </c>
      <c r="I605" t="str">
        <v>Reliability_Capacity_In_Model_Year</v>
      </c>
      <c r="J605">
        <v>1</v>
      </c>
      <c r="N605" s="3" t="str">
        <v>Southern_PGAE_Li_Battery_8hr_61</v>
      </c>
      <c r="O605" s="3" t="str">
        <v>Gates 500/230kV TB #12</v>
      </c>
      <c r="P605" s="3" t="str">
        <v>CAISO_Li_Battery_8hr_Dispatch</v>
      </c>
      <c r="Q605" s="3" t="str">
        <f>IFERROR(INDEX('CAISO Constraint Data'!$X:$X,MATCH($O605,'CAISO Constraint Data'!$B:$B,0)),0)</f>
        <v>Solar</v>
      </c>
      <c r="S605" t="str">
        <f>IFERROR(INDEX('CAISO Constraint Data'!E:E,MATCH($O605,'CAISO Constraint Data'!$B:$B,0)),0)</f>
        <v>Gates_TB_12_HSN</v>
      </c>
      <c r="T605" t="str">
        <f t="shared" si="27"/>
        <v>Southern_PGAE_Li_Battery_8hr_61</v>
      </c>
      <c r="U605" t="s">
        <v>54</v>
      </c>
      <c r="V605" s="31">
        <f>IFERROR(INDEX('Resource Deliverability'!$G$5:$J$46,MATCH($P605,'Resource Deliverability'!$B$5:$B$46,0),MATCH(V$2,'Resource Deliverability'!$G$4:$J$4,0)),0)</f>
        <v>1</v>
      </c>
      <c r="X605" t="str">
        <f>IFERROR(INDEX('CAISO Constraint Data'!F:F,MATCH($O605,'CAISO Constraint Data'!$B:$B,0)),0)</f>
        <v>Gates_TB_12_SSN</v>
      </c>
      <c r="Y605" t="str">
        <f t="shared" si="28"/>
        <v>Southern_PGAE_Li_Battery_8hr_61</v>
      </c>
      <c r="Z605" t="s">
        <v>54</v>
      </c>
      <c r="AA605" s="31">
        <f>IFERROR(INDEX('Resource Deliverability'!$G$5:$J$46,MATCH($P605,'Resource Deliverability'!$B$5:$B$46,0),MATCH(AA$2,'Resource Deliverability'!$G$4:$J$4,0)),0)</f>
        <v>0.5</v>
      </c>
      <c r="AC605" t="str">
        <f>IFERROR(INDEX('CAISO Constraint Data'!G:G,MATCH($O605,'CAISO Constraint Data'!$B:$B,0)),0)</f>
        <v>Gates_TB_12_offpeak</v>
      </c>
      <c r="AD605" t="str">
        <f t="shared" si="29"/>
        <v>Southern_PGAE_Li_Battery_8hr_61</v>
      </c>
      <c r="AE605" t="s">
        <v>55</v>
      </c>
      <c r="AF605">
        <f>IFERROR(INDEX('Resource Deliverability'!$G$5:$J$46,MATCH($P605,'Resource Deliverability'!$B$5:$B$46,0),MATCH($Q605,'Resource Deliverability'!$G$4:$J$4,0)),0)</f>
        <v>-1</v>
      </c>
    </row>
    <row r="606" spans="2:32" ht="12.75" x14ac:dyDescent="0.2">
      <c r="B606" s="32" t="str">
        <f ca="1"/>
        <v>Birds_Landing_Contra_Costa_HSN</v>
      </c>
      <c r="C606" s="32" t="str">
        <f ca="1"/>
        <v>Northern_California_Solar_150</v>
      </c>
      <c r="D606" s="32" t="str">
        <f ca="1"/>
        <v>Reliability_Capacity_In_Model_Year</v>
      </c>
      <c r="E606" s="32">
        <f ca="1"/>
        <v>0.1</v>
      </c>
      <c r="G606" t="str">
        <v>Gates_Panoche_HSN</v>
      </c>
      <c r="H606" t="str">
        <v>Southern_PGAE_Li_Battery_8hr_61</v>
      </c>
      <c r="I606" t="str">
        <v>Reliability_Capacity_In_Model_Year</v>
      </c>
      <c r="J606">
        <v>1</v>
      </c>
      <c r="N606" s="3" t="str">
        <v>Southern_PGAE_Li_Battery_8hr_61</v>
      </c>
      <c r="O606" s="3" t="str">
        <v>Gates-Panoche 230 kV #1 and #2 Lines</v>
      </c>
      <c r="P606" s="3" t="str">
        <v>CAISO_Li_Battery_8hr_Dispatch</v>
      </c>
      <c r="Q606" s="3" t="str">
        <f>IFERROR(INDEX('CAISO Constraint Data'!$X:$X,MATCH($O606,'CAISO Constraint Data'!$B:$B,0)),0)</f>
        <v>Solar</v>
      </c>
      <c r="S606" t="str">
        <f>IFERROR(INDEX('CAISO Constraint Data'!E:E,MATCH($O606,'CAISO Constraint Data'!$B:$B,0)),0)</f>
        <v>Gates_Panoche_HSN</v>
      </c>
      <c r="T606" t="str">
        <f t="shared" si="27"/>
        <v>Southern_PGAE_Li_Battery_8hr_61</v>
      </c>
      <c r="U606" t="s">
        <v>54</v>
      </c>
      <c r="V606" s="31">
        <f>IFERROR(INDEX('Resource Deliverability'!$G$5:$J$46,MATCH($P606,'Resource Deliverability'!$B$5:$B$46,0),MATCH(V$2,'Resource Deliverability'!$G$4:$J$4,0)),0)</f>
        <v>1</v>
      </c>
      <c r="X606" t="str">
        <f>IFERROR(INDEX('CAISO Constraint Data'!F:F,MATCH($O606,'CAISO Constraint Data'!$B:$B,0)),0)</f>
        <v>Gates_Panoche_SSN</v>
      </c>
      <c r="Y606" t="str">
        <f t="shared" si="28"/>
        <v>Southern_PGAE_Li_Battery_8hr_61</v>
      </c>
      <c r="Z606" t="s">
        <v>54</v>
      </c>
      <c r="AA606" s="31">
        <f>IFERROR(INDEX('Resource Deliverability'!$G$5:$J$46,MATCH($P606,'Resource Deliverability'!$B$5:$B$46,0),MATCH(AA$2,'Resource Deliverability'!$G$4:$J$4,0)),0)</f>
        <v>0.5</v>
      </c>
      <c r="AC606" t="str">
        <f>IFERROR(INDEX('CAISO Constraint Data'!G:G,MATCH($O606,'CAISO Constraint Data'!$B:$B,0)),0)</f>
        <v>Gates_Panoche_offpeak</v>
      </c>
      <c r="AD606" t="str">
        <f t="shared" si="29"/>
        <v>Southern_PGAE_Li_Battery_8hr_61</v>
      </c>
      <c r="AE606" t="s">
        <v>55</v>
      </c>
      <c r="AF606">
        <f>IFERROR(INDEX('Resource Deliverability'!$G$5:$J$46,MATCH($P606,'Resource Deliverability'!$B$5:$B$46,0),MATCH($Q606,'Resource Deliverability'!$G$4:$J$4,0)),0)</f>
        <v>-1</v>
      </c>
    </row>
    <row r="607" spans="2:32" ht="12.75" x14ac:dyDescent="0.2">
      <c r="B607" s="32" t="str">
        <f ca="1"/>
        <v>Birds_Landing_Contra_Costa_HSN</v>
      </c>
      <c r="C607" s="32" t="str">
        <f ca="1"/>
        <v>Northern_California_Flow_Battery_155</v>
      </c>
      <c r="D607" s="32" t="str">
        <f ca="1"/>
        <v>Reliability_Capacity_In_Model_Year</v>
      </c>
      <c r="E607" s="32">
        <f ca="1"/>
        <v>1</v>
      </c>
      <c r="G607" t="str">
        <v>Midway_Q2005_HSN</v>
      </c>
      <c r="H607" t="str">
        <v>Southern_PGAE_Li_Battery_8hr_61</v>
      </c>
      <c r="I607" t="str">
        <v>Reliability_Capacity_In_Model_Year</v>
      </c>
      <c r="J607">
        <v>1</v>
      </c>
      <c r="N607" s="3" t="str">
        <v>Southern_PGAE_Li_Battery_8hr_61</v>
      </c>
      <c r="O607" s="3" t="str">
        <v>Midway-Q2005 230kV Line</v>
      </c>
      <c r="P607" s="3" t="str">
        <v>CAISO_Li_Battery_8hr_Dispatch</v>
      </c>
      <c r="Q607" s="3" t="str">
        <f>IFERROR(INDEX('CAISO Constraint Data'!$X:$X,MATCH($O607,'CAISO Constraint Data'!$B:$B,0)),0)</f>
        <v>Solar</v>
      </c>
      <c r="S607" t="str">
        <f>IFERROR(INDEX('CAISO Constraint Data'!E:E,MATCH($O607,'CAISO Constraint Data'!$B:$B,0)),0)</f>
        <v>Midway_Q2005_HSN</v>
      </c>
      <c r="T607" t="str">
        <f t="shared" si="27"/>
        <v>Southern_PGAE_Li_Battery_8hr_61</v>
      </c>
      <c r="U607" t="s">
        <v>54</v>
      </c>
      <c r="V607" s="31">
        <f>IFERROR(INDEX('Resource Deliverability'!$G$5:$J$46,MATCH($P607,'Resource Deliverability'!$B$5:$B$46,0),MATCH(V$2,'Resource Deliverability'!$G$4:$J$4,0)),0)</f>
        <v>1</v>
      </c>
      <c r="X607" t="str">
        <f>IFERROR(INDEX('CAISO Constraint Data'!F:F,MATCH($O607,'CAISO Constraint Data'!$B:$B,0)),0)</f>
        <v>Midway_Q2005_SSN</v>
      </c>
      <c r="Y607" t="str">
        <f t="shared" si="28"/>
        <v>Southern_PGAE_Li_Battery_8hr_61</v>
      </c>
      <c r="Z607" t="s">
        <v>54</v>
      </c>
      <c r="AA607" s="31">
        <f>IFERROR(INDEX('Resource Deliverability'!$G$5:$J$46,MATCH($P607,'Resource Deliverability'!$B$5:$B$46,0),MATCH(AA$2,'Resource Deliverability'!$G$4:$J$4,0)),0)</f>
        <v>0.5</v>
      </c>
      <c r="AC607" t="str">
        <f>IFERROR(INDEX('CAISO Constraint Data'!G:G,MATCH($O607,'CAISO Constraint Data'!$B:$B,0)),0)</f>
        <v>Midway_Q2005_offpeak</v>
      </c>
      <c r="AD607" t="str">
        <f t="shared" si="29"/>
        <v>Southern_PGAE_Li_Battery_8hr_61</v>
      </c>
      <c r="AE607" t="s">
        <v>55</v>
      </c>
      <c r="AF607">
        <f>IFERROR(INDEX('Resource Deliverability'!$G$5:$J$46,MATCH($P607,'Resource Deliverability'!$B$5:$B$46,0),MATCH($Q607,'Resource Deliverability'!$G$4:$J$4,0)),0)</f>
        <v>-1</v>
      </c>
    </row>
    <row r="608" spans="2:32" ht="12.75" x14ac:dyDescent="0.2">
      <c r="B608" s="32" t="str">
        <f ca="1"/>
        <v>Birds_Landing_Contra_Costa_HSN</v>
      </c>
      <c r="C608" s="32" t="str">
        <f ca="1"/>
        <v>Northern_California_Li_Battery_4hr_155</v>
      </c>
      <c r="D608" s="32" t="str">
        <f ca="1"/>
        <v>Reliability_Capacity_In_Model_Year</v>
      </c>
      <c r="E608" s="32">
        <f ca="1"/>
        <v>1</v>
      </c>
      <c r="G608" t="str">
        <v>Midway_Q2011_HSN</v>
      </c>
      <c r="H608" t="str">
        <v>Southern_PGAE_Li_Battery_8hr_61</v>
      </c>
      <c r="I608" t="str">
        <v>Reliability_Capacity_In_Model_Year</v>
      </c>
      <c r="J608">
        <v>1</v>
      </c>
      <c r="N608" s="3" t="str">
        <v>Southern_PGAE_Li_Battery_8hr_61</v>
      </c>
      <c r="O608" s="3" t="str">
        <v>Midway-Q2011 230 kV Line</v>
      </c>
      <c r="P608" s="3" t="str">
        <v>CAISO_Li_Battery_8hr_Dispatch</v>
      </c>
      <c r="Q608" s="3" t="str">
        <f>IFERROR(INDEX('CAISO Constraint Data'!$X:$X,MATCH($O608,'CAISO Constraint Data'!$B:$B,0)),0)</f>
        <v>Solar</v>
      </c>
      <c r="S608" t="str">
        <f>IFERROR(INDEX('CAISO Constraint Data'!E:E,MATCH($O608,'CAISO Constraint Data'!$B:$B,0)),0)</f>
        <v>Midway_Q2011_HSN</v>
      </c>
      <c r="T608" t="str">
        <f t="shared" si="27"/>
        <v>Southern_PGAE_Li_Battery_8hr_61</v>
      </c>
      <c r="U608" t="s">
        <v>54</v>
      </c>
      <c r="V608" s="31">
        <f>IFERROR(INDEX('Resource Deliverability'!$G$5:$J$46,MATCH($P608,'Resource Deliverability'!$B$5:$B$46,0),MATCH(V$2,'Resource Deliverability'!$G$4:$J$4,0)),0)</f>
        <v>1</v>
      </c>
      <c r="X608" t="str">
        <f>IFERROR(INDEX('CAISO Constraint Data'!F:F,MATCH($O608,'CAISO Constraint Data'!$B:$B,0)),0)</f>
        <v>Midway_Q2011_SSN</v>
      </c>
      <c r="Y608" t="str">
        <f t="shared" si="28"/>
        <v>Southern_PGAE_Li_Battery_8hr_61</v>
      </c>
      <c r="Z608" t="s">
        <v>54</v>
      </c>
      <c r="AA608" s="31">
        <f>IFERROR(INDEX('Resource Deliverability'!$G$5:$J$46,MATCH($P608,'Resource Deliverability'!$B$5:$B$46,0),MATCH(AA$2,'Resource Deliverability'!$G$4:$J$4,0)),0)</f>
        <v>0.5</v>
      </c>
      <c r="AC608" t="str">
        <f>IFERROR(INDEX('CAISO Constraint Data'!G:G,MATCH($O608,'CAISO Constraint Data'!$B:$B,0)),0)</f>
        <v>Midway_Q2011_offpeak</v>
      </c>
      <c r="AD608" t="str">
        <f t="shared" si="29"/>
        <v>Southern_PGAE_Li_Battery_8hr_61</v>
      </c>
      <c r="AE608" t="s">
        <v>55</v>
      </c>
      <c r="AF608">
        <f>IFERROR(INDEX('Resource Deliverability'!$G$5:$J$46,MATCH($P608,'Resource Deliverability'!$B$5:$B$46,0),MATCH($Q608,'Resource Deliverability'!$G$4:$J$4,0)),0)</f>
        <v>-1</v>
      </c>
    </row>
    <row r="609" spans="2:32" ht="12.75" x14ac:dyDescent="0.2">
      <c r="B609" s="32" t="str">
        <f ca="1"/>
        <v>Birds_Landing_Contra_Costa_HSN</v>
      </c>
      <c r="C609" s="32" t="str">
        <f ca="1"/>
        <v>Northern_California_Li_Battery_8hr_155</v>
      </c>
      <c r="D609" s="32" t="str">
        <f ca="1"/>
        <v>Reliability_Capacity_In_Model_Year</v>
      </c>
      <c r="E609" s="32">
        <f ca="1"/>
        <v>1</v>
      </c>
      <c r="G609" t="str">
        <v>Oceano_Calendar_HSN</v>
      </c>
      <c r="H609" t="str">
        <v>Southern_PGAE_Li_Battery_8hr_61</v>
      </c>
      <c r="I609" t="str">
        <v>Reliability_Capacity_In_Model_Year</v>
      </c>
      <c r="J609">
        <v>1</v>
      </c>
      <c r="N609" s="3" t="str">
        <v>Southern_PGAE_Li_Battery_8hr_61</v>
      </c>
      <c r="O609" s="3" t="str">
        <v>Oceano-Calendar 115kV line</v>
      </c>
      <c r="P609" s="3" t="str">
        <v>CAISO_Li_Battery_8hr_Dispatch</v>
      </c>
      <c r="Q609" s="3" t="str">
        <f>IFERROR(INDEX('CAISO Constraint Data'!$X:$X,MATCH($O609,'CAISO Constraint Data'!$B:$B,0)),0)</f>
        <v>Solar</v>
      </c>
      <c r="S609" t="str">
        <f>IFERROR(INDEX('CAISO Constraint Data'!E:E,MATCH($O609,'CAISO Constraint Data'!$B:$B,0)),0)</f>
        <v>Oceano_Calendar_HSN</v>
      </c>
      <c r="T609" t="str">
        <f t="shared" si="27"/>
        <v>Southern_PGAE_Li_Battery_8hr_61</v>
      </c>
      <c r="U609" t="s">
        <v>54</v>
      </c>
      <c r="V609" s="31">
        <f>IFERROR(INDEX('Resource Deliverability'!$G$5:$J$46,MATCH($P609,'Resource Deliverability'!$B$5:$B$46,0),MATCH(V$2,'Resource Deliverability'!$G$4:$J$4,0)),0)</f>
        <v>1</v>
      </c>
      <c r="X609" t="str">
        <f>IFERROR(INDEX('CAISO Constraint Data'!F:F,MATCH($O609,'CAISO Constraint Data'!$B:$B,0)),0)</f>
        <v>Oceano_Calendar_SSN</v>
      </c>
      <c r="Y609" t="str">
        <f t="shared" si="28"/>
        <v>Southern_PGAE_Li_Battery_8hr_61</v>
      </c>
      <c r="Z609" t="s">
        <v>54</v>
      </c>
      <c r="AA609" s="31">
        <f>IFERROR(INDEX('Resource Deliverability'!$G$5:$J$46,MATCH($P609,'Resource Deliverability'!$B$5:$B$46,0),MATCH(AA$2,'Resource Deliverability'!$G$4:$J$4,0)),0)</f>
        <v>0.5</v>
      </c>
      <c r="AC609" t="str">
        <f>IFERROR(INDEX('CAISO Constraint Data'!G:G,MATCH($O609,'CAISO Constraint Data'!$B:$B,0)),0)</f>
        <v>Oceano_Calendar_offpeak</v>
      </c>
      <c r="AD609" t="str">
        <f t="shared" si="29"/>
        <v>Southern_PGAE_Li_Battery_8hr_61</v>
      </c>
      <c r="AE609" t="s">
        <v>55</v>
      </c>
      <c r="AF609">
        <f>IFERROR(INDEX('Resource Deliverability'!$G$5:$J$46,MATCH($P609,'Resource Deliverability'!$B$5:$B$46,0),MATCH($Q609,'Resource Deliverability'!$G$4:$J$4,0)),0)</f>
        <v>-1</v>
      </c>
    </row>
    <row r="610" spans="2:32" ht="12.75" x14ac:dyDescent="0.2">
      <c r="B610" s="32" t="str">
        <f ca="1"/>
        <v>Birds_Landing_Contra_Costa_HSN</v>
      </c>
      <c r="C610" s="32" t="str">
        <f ca="1"/>
        <v>Northern_California_Solar_155</v>
      </c>
      <c r="D610" s="32" t="str">
        <f ca="1"/>
        <v>Reliability_Capacity_In_Model_Year</v>
      </c>
      <c r="E610" s="32">
        <f ca="1"/>
        <v>0.1</v>
      </c>
      <c r="G610" t="str">
        <v>Gates_TB_11_HSN</v>
      </c>
      <c r="H610" t="str">
        <v>Southern_PGAE_Solar_61</v>
      </c>
      <c r="I610" t="str">
        <v>Reliability_Capacity_In_Model_Year</v>
      </c>
      <c r="J610">
        <v>0.1</v>
      </c>
      <c r="N610" s="3" t="str">
        <v>Southern_PGAE_Solar_61</v>
      </c>
      <c r="O610" s="3" t="str">
        <v>Gates 500/230kV TB #11</v>
      </c>
      <c r="P610" s="3" t="str">
        <v>Southern_PGAE_Solar</v>
      </c>
      <c r="Q610" s="3" t="str">
        <f>IFERROR(INDEX('CAISO Constraint Data'!$X:$X,MATCH($O610,'CAISO Constraint Data'!$B:$B,0)),0)</f>
        <v>Solar</v>
      </c>
      <c r="S610" t="str">
        <f>IFERROR(INDEX('CAISO Constraint Data'!E:E,MATCH($O610,'CAISO Constraint Data'!$B:$B,0)),0)</f>
        <v>Gates_TB_11_HSN</v>
      </c>
      <c r="T610" t="str">
        <f t="shared" si="27"/>
        <v>Southern_PGAE_Solar_61</v>
      </c>
      <c r="U610" t="s">
        <v>54</v>
      </c>
      <c r="V610" s="31">
        <f>IFERROR(INDEX('Resource Deliverability'!$G$5:$J$46,MATCH($P610,'Resource Deliverability'!$B$5:$B$46,0),MATCH(V$2,'Resource Deliverability'!$G$4:$J$4,0)),0)</f>
        <v>0.1</v>
      </c>
      <c r="X610" t="str">
        <f>IFERROR(INDEX('CAISO Constraint Data'!F:F,MATCH($O610,'CAISO Constraint Data'!$B:$B,0)),0)</f>
        <v>Gates_TB_11_SSN</v>
      </c>
      <c r="Y610" t="str">
        <f t="shared" si="28"/>
        <v>Southern_PGAE_Solar_61</v>
      </c>
      <c r="Z610" t="s">
        <v>54</v>
      </c>
      <c r="AA610" s="31">
        <f>IFERROR(INDEX('Resource Deliverability'!$G$5:$J$46,MATCH($P610,'Resource Deliverability'!$B$5:$B$46,0),MATCH(AA$2,'Resource Deliverability'!$G$4:$J$4,0)),0)</f>
        <v>0.55600000000000005</v>
      </c>
      <c r="AC610" t="str">
        <f>IFERROR(INDEX('CAISO Constraint Data'!G:G,MATCH($O610,'CAISO Constraint Data'!$B:$B,0)),0)</f>
        <v>Gates_TB_11_offpeak</v>
      </c>
      <c r="AD610" t="str">
        <f t="shared" si="29"/>
        <v>Southern_PGAE_Solar_61</v>
      </c>
      <c r="AE610" t="s">
        <v>55</v>
      </c>
      <c r="AF610">
        <f>IFERROR(INDEX('Resource Deliverability'!$G$5:$J$46,MATCH($P610,'Resource Deliverability'!$B$5:$B$46,0),MATCH($Q610,'Resource Deliverability'!$G$4:$J$4,0)),0)</f>
        <v>0.79</v>
      </c>
    </row>
    <row r="611" spans="2:32" ht="12.75" x14ac:dyDescent="0.2">
      <c r="B611" s="32" t="str">
        <f ca="1"/>
        <v>Birds_Landing_Contra_Costa_HSN</v>
      </c>
      <c r="C611" s="32" t="str">
        <f ca="1"/>
        <v>Northern_California_Flow_Battery_158</v>
      </c>
      <c r="D611" s="32" t="str">
        <f ca="1"/>
        <v>Reliability_Capacity_In_Model_Year</v>
      </c>
      <c r="E611" s="32">
        <f ca="1"/>
        <v>1</v>
      </c>
      <c r="G611" t="str">
        <v>Gates_TB_12_HSN</v>
      </c>
      <c r="H611" t="str">
        <v>Southern_PGAE_Solar_61</v>
      </c>
      <c r="I611" t="str">
        <v>Reliability_Capacity_In_Model_Year</v>
      </c>
      <c r="J611">
        <v>0.1</v>
      </c>
      <c r="N611" s="3" t="str">
        <v>Southern_PGAE_Solar_61</v>
      </c>
      <c r="O611" s="3" t="str">
        <v>Gates 500/230kV TB #12</v>
      </c>
      <c r="P611" s="3" t="str">
        <v>Southern_PGAE_Solar</v>
      </c>
      <c r="Q611" s="3" t="str">
        <f>IFERROR(INDEX('CAISO Constraint Data'!$X:$X,MATCH($O611,'CAISO Constraint Data'!$B:$B,0)),0)</f>
        <v>Solar</v>
      </c>
      <c r="S611" t="str">
        <f>IFERROR(INDEX('CAISO Constraint Data'!E:E,MATCH($O611,'CAISO Constraint Data'!$B:$B,0)),0)</f>
        <v>Gates_TB_12_HSN</v>
      </c>
      <c r="T611" t="str">
        <f t="shared" si="27"/>
        <v>Southern_PGAE_Solar_61</v>
      </c>
      <c r="U611" t="s">
        <v>54</v>
      </c>
      <c r="V611" s="31">
        <f>IFERROR(INDEX('Resource Deliverability'!$G$5:$J$46,MATCH($P611,'Resource Deliverability'!$B$5:$B$46,0),MATCH(V$2,'Resource Deliverability'!$G$4:$J$4,0)),0)</f>
        <v>0.1</v>
      </c>
      <c r="X611" t="str">
        <f>IFERROR(INDEX('CAISO Constraint Data'!F:F,MATCH($O611,'CAISO Constraint Data'!$B:$B,0)),0)</f>
        <v>Gates_TB_12_SSN</v>
      </c>
      <c r="Y611" t="str">
        <f t="shared" si="28"/>
        <v>Southern_PGAE_Solar_61</v>
      </c>
      <c r="Z611" t="s">
        <v>54</v>
      </c>
      <c r="AA611" s="31">
        <f>IFERROR(INDEX('Resource Deliverability'!$G$5:$J$46,MATCH($P611,'Resource Deliverability'!$B$5:$B$46,0),MATCH(AA$2,'Resource Deliverability'!$G$4:$J$4,0)),0)</f>
        <v>0.55600000000000005</v>
      </c>
      <c r="AC611" t="str">
        <f>IFERROR(INDEX('CAISO Constraint Data'!G:G,MATCH($O611,'CAISO Constraint Data'!$B:$B,0)),0)</f>
        <v>Gates_TB_12_offpeak</v>
      </c>
      <c r="AD611" t="str">
        <f t="shared" si="29"/>
        <v>Southern_PGAE_Solar_61</v>
      </c>
      <c r="AE611" t="s">
        <v>55</v>
      </c>
      <c r="AF611">
        <f>IFERROR(INDEX('Resource Deliverability'!$G$5:$J$46,MATCH($P611,'Resource Deliverability'!$B$5:$B$46,0),MATCH($Q611,'Resource Deliverability'!$G$4:$J$4,0)),0)</f>
        <v>0.79</v>
      </c>
    </row>
    <row r="612" spans="2:32" ht="12.75" x14ac:dyDescent="0.2">
      <c r="B612" s="32" t="str">
        <f ca="1"/>
        <v>Birds_Landing_Contra_Costa_HSN</v>
      </c>
      <c r="C612" s="32" t="str">
        <f ca="1"/>
        <v>Northern_California_Li_Battery_4hr_158</v>
      </c>
      <c r="D612" s="32" t="str">
        <f ca="1"/>
        <v>Reliability_Capacity_In_Model_Year</v>
      </c>
      <c r="E612" s="32">
        <f ca="1"/>
        <v>1</v>
      </c>
      <c r="G612" t="str">
        <v>Gates_Panoche_HSN</v>
      </c>
      <c r="H612" t="str">
        <v>Southern_PGAE_Solar_61</v>
      </c>
      <c r="I612" t="str">
        <v>Reliability_Capacity_In_Model_Year</v>
      </c>
      <c r="J612">
        <v>0.1</v>
      </c>
      <c r="N612" s="3" t="str">
        <v>Southern_PGAE_Solar_61</v>
      </c>
      <c r="O612" s="3" t="str">
        <v>Gates-Panoche 230 kV #1 and #2 Lines</v>
      </c>
      <c r="P612" s="3" t="str">
        <v>Southern_PGAE_Solar</v>
      </c>
      <c r="Q612" s="3" t="str">
        <f>IFERROR(INDEX('CAISO Constraint Data'!$X:$X,MATCH($O612,'CAISO Constraint Data'!$B:$B,0)),0)</f>
        <v>Solar</v>
      </c>
      <c r="S612" t="str">
        <f>IFERROR(INDEX('CAISO Constraint Data'!E:E,MATCH($O612,'CAISO Constraint Data'!$B:$B,0)),0)</f>
        <v>Gates_Panoche_HSN</v>
      </c>
      <c r="T612" t="str">
        <f t="shared" si="27"/>
        <v>Southern_PGAE_Solar_61</v>
      </c>
      <c r="U612" t="s">
        <v>54</v>
      </c>
      <c r="V612" s="31">
        <f>IFERROR(INDEX('Resource Deliverability'!$G$5:$J$46,MATCH($P612,'Resource Deliverability'!$B$5:$B$46,0),MATCH(V$2,'Resource Deliverability'!$G$4:$J$4,0)),0)</f>
        <v>0.1</v>
      </c>
      <c r="X612" t="str">
        <f>IFERROR(INDEX('CAISO Constraint Data'!F:F,MATCH($O612,'CAISO Constraint Data'!$B:$B,0)),0)</f>
        <v>Gates_Panoche_SSN</v>
      </c>
      <c r="Y612" t="str">
        <f t="shared" si="28"/>
        <v>Southern_PGAE_Solar_61</v>
      </c>
      <c r="Z612" t="s">
        <v>54</v>
      </c>
      <c r="AA612" s="31">
        <f>IFERROR(INDEX('Resource Deliverability'!$G$5:$J$46,MATCH($P612,'Resource Deliverability'!$B$5:$B$46,0),MATCH(AA$2,'Resource Deliverability'!$G$4:$J$4,0)),0)</f>
        <v>0.55600000000000005</v>
      </c>
      <c r="AC612" t="str">
        <f>IFERROR(INDEX('CAISO Constraint Data'!G:G,MATCH($O612,'CAISO Constraint Data'!$B:$B,0)),0)</f>
        <v>Gates_Panoche_offpeak</v>
      </c>
      <c r="AD612" t="str">
        <f t="shared" si="29"/>
        <v>Southern_PGAE_Solar_61</v>
      </c>
      <c r="AE612" t="s">
        <v>55</v>
      </c>
      <c r="AF612">
        <f>IFERROR(INDEX('Resource Deliverability'!$G$5:$J$46,MATCH($P612,'Resource Deliverability'!$B$5:$B$46,0),MATCH($Q612,'Resource Deliverability'!$G$4:$J$4,0)),0)</f>
        <v>0.79</v>
      </c>
    </row>
    <row r="613" spans="2:32" ht="12.75" x14ac:dyDescent="0.2">
      <c r="B613" s="32" t="str">
        <f ca="1"/>
        <v>Birds_Landing_Contra_Costa_HSN</v>
      </c>
      <c r="C613" s="32" t="str">
        <f ca="1"/>
        <v>Northern_California_Li_Battery_8hr_158</v>
      </c>
      <c r="D613" s="32" t="str">
        <f ca="1"/>
        <v>Reliability_Capacity_In_Model_Year</v>
      </c>
      <c r="E613" s="32">
        <f ca="1"/>
        <v>1</v>
      </c>
      <c r="G613" t="str">
        <v>Midway_Q2005_HSN</v>
      </c>
      <c r="H613" t="str">
        <v>Southern_PGAE_Solar_61</v>
      </c>
      <c r="I613" t="str">
        <v>Reliability_Capacity_In_Model_Year</v>
      </c>
      <c r="J613">
        <v>0.1</v>
      </c>
      <c r="N613" s="3" t="str">
        <v>Southern_PGAE_Solar_61</v>
      </c>
      <c r="O613" s="3" t="str">
        <v>Midway-Q2005 230kV Line</v>
      </c>
      <c r="P613" s="3" t="str">
        <v>Southern_PGAE_Solar</v>
      </c>
      <c r="Q613" s="3" t="str">
        <f>IFERROR(INDEX('CAISO Constraint Data'!$X:$X,MATCH($O613,'CAISO Constraint Data'!$B:$B,0)),0)</f>
        <v>Solar</v>
      </c>
      <c r="S613" t="str">
        <f>IFERROR(INDEX('CAISO Constraint Data'!E:E,MATCH($O613,'CAISO Constraint Data'!$B:$B,0)),0)</f>
        <v>Midway_Q2005_HSN</v>
      </c>
      <c r="T613" t="str">
        <f t="shared" si="27"/>
        <v>Southern_PGAE_Solar_61</v>
      </c>
      <c r="U613" t="s">
        <v>54</v>
      </c>
      <c r="V613" s="31">
        <f>IFERROR(INDEX('Resource Deliverability'!$G$5:$J$46,MATCH($P613,'Resource Deliverability'!$B$5:$B$46,0),MATCH(V$2,'Resource Deliverability'!$G$4:$J$4,0)),0)</f>
        <v>0.1</v>
      </c>
      <c r="X613" t="str">
        <f>IFERROR(INDEX('CAISO Constraint Data'!F:F,MATCH($O613,'CAISO Constraint Data'!$B:$B,0)),0)</f>
        <v>Midway_Q2005_SSN</v>
      </c>
      <c r="Y613" t="str">
        <f t="shared" si="28"/>
        <v>Southern_PGAE_Solar_61</v>
      </c>
      <c r="Z613" t="s">
        <v>54</v>
      </c>
      <c r="AA613" s="31">
        <f>IFERROR(INDEX('Resource Deliverability'!$G$5:$J$46,MATCH($P613,'Resource Deliverability'!$B$5:$B$46,0),MATCH(AA$2,'Resource Deliverability'!$G$4:$J$4,0)),0)</f>
        <v>0.55600000000000005</v>
      </c>
      <c r="AC613" t="str">
        <f>IFERROR(INDEX('CAISO Constraint Data'!G:G,MATCH($O613,'CAISO Constraint Data'!$B:$B,0)),0)</f>
        <v>Midway_Q2005_offpeak</v>
      </c>
      <c r="AD613" t="str">
        <f t="shared" si="29"/>
        <v>Southern_PGAE_Solar_61</v>
      </c>
      <c r="AE613" t="s">
        <v>55</v>
      </c>
      <c r="AF613">
        <f>IFERROR(INDEX('Resource Deliverability'!$G$5:$J$46,MATCH($P613,'Resource Deliverability'!$B$5:$B$46,0),MATCH($Q613,'Resource Deliverability'!$G$4:$J$4,0)),0)</f>
        <v>0.79</v>
      </c>
    </row>
    <row r="614" spans="2:32" ht="12.75" x14ac:dyDescent="0.2">
      <c r="B614" s="32" t="str">
        <f ca="1"/>
        <v>Birds_Landing_Contra_Costa_HSN</v>
      </c>
      <c r="C614" s="32" t="str">
        <f ca="1"/>
        <v>Northern_California_Solar_158</v>
      </c>
      <c r="D614" s="32" t="str">
        <f ca="1"/>
        <v>Reliability_Capacity_In_Model_Year</v>
      </c>
      <c r="E614" s="32">
        <f ca="1"/>
        <v>0.1</v>
      </c>
      <c r="G614" t="str">
        <v>Midway_Q2011_HSN</v>
      </c>
      <c r="H614" t="str">
        <v>Southern_PGAE_Solar_61</v>
      </c>
      <c r="I614" t="str">
        <v>Reliability_Capacity_In_Model_Year</v>
      </c>
      <c r="J614">
        <v>0.1</v>
      </c>
      <c r="N614" s="3" t="str">
        <v>Southern_PGAE_Solar_61</v>
      </c>
      <c r="O614" s="3" t="str">
        <v>Midway-Q2011 230 kV Line</v>
      </c>
      <c r="P614" s="3" t="str">
        <v>Southern_PGAE_Solar</v>
      </c>
      <c r="Q614" s="3" t="str">
        <f>IFERROR(INDEX('CAISO Constraint Data'!$X:$X,MATCH($O614,'CAISO Constraint Data'!$B:$B,0)),0)</f>
        <v>Solar</v>
      </c>
      <c r="S614" t="str">
        <f>IFERROR(INDEX('CAISO Constraint Data'!E:E,MATCH($O614,'CAISO Constraint Data'!$B:$B,0)),0)</f>
        <v>Midway_Q2011_HSN</v>
      </c>
      <c r="T614" t="str">
        <f t="shared" si="27"/>
        <v>Southern_PGAE_Solar_61</v>
      </c>
      <c r="U614" t="s">
        <v>54</v>
      </c>
      <c r="V614" s="31">
        <f>IFERROR(INDEX('Resource Deliverability'!$G$5:$J$46,MATCH($P614,'Resource Deliverability'!$B$5:$B$46,0),MATCH(V$2,'Resource Deliverability'!$G$4:$J$4,0)),0)</f>
        <v>0.1</v>
      </c>
      <c r="X614" t="str">
        <f>IFERROR(INDEX('CAISO Constraint Data'!F:F,MATCH($O614,'CAISO Constraint Data'!$B:$B,0)),0)</f>
        <v>Midway_Q2011_SSN</v>
      </c>
      <c r="Y614" t="str">
        <f t="shared" si="28"/>
        <v>Southern_PGAE_Solar_61</v>
      </c>
      <c r="Z614" t="s">
        <v>54</v>
      </c>
      <c r="AA614" s="31">
        <f>IFERROR(INDEX('Resource Deliverability'!$G$5:$J$46,MATCH($P614,'Resource Deliverability'!$B$5:$B$46,0),MATCH(AA$2,'Resource Deliverability'!$G$4:$J$4,0)),0)</f>
        <v>0.55600000000000005</v>
      </c>
      <c r="AC614" t="str">
        <f>IFERROR(INDEX('CAISO Constraint Data'!G:G,MATCH($O614,'CAISO Constraint Data'!$B:$B,0)),0)</f>
        <v>Midway_Q2011_offpeak</v>
      </c>
      <c r="AD614" t="str">
        <f t="shared" si="29"/>
        <v>Southern_PGAE_Solar_61</v>
      </c>
      <c r="AE614" t="s">
        <v>55</v>
      </c>
      <c r="AF614">
        <f>IFERROR(INDEX('Resource Deliverability'!$G$5:$J$46,MATCH($P614,'Resource Deliverability'!$B$5:$B$46,0),MATCH($Q614,'Resource Deliverability'!$G$4:$J$4,0)),0)</f>
        <v>0.79</v>
      </c>
    </row>
    <row r="615" spans="2:32" ht="12.75" x14ac:dyDescent="0.2">
      <c r="B615" s="32" t="str">
        <f ca="1"/>
        <v>Birds_Landing_Contra_Costa_HSN</v>
      </c>
      <c r="C615" s="32" t="str">
        <f ca="1"/>
        <v>Birds_Landing_Contra_Costa_group</v>
      </c>
      <c r="D615" s="32" t="str">
        <f ca="1"/>
        <v>Operational_New_Capacity_MW</v>
      </c>
      <c r="E615" s="32">
        <f ca="1"/>
        <v>-1</v>
      </c>
      <c r="G615" t="str">
        <v>Oceano_Calendar_HSN</v>
      </c>
      <c r="H615" t="str">
        <v>Southern_PGAE_Solar_61</v>
      </c>
      <c r="I615" t="str">
        <v>Reliability_Capacity_In_Model_Year</v>
      </c>
      <c r="J615">
        <v>0.1</v>
      </c>
      <c r="N615" s="3" t="str">
        <v>Southern_PGAE_Solar_61</v>
      </c>
      <c r="O615" s="3" t="str">
        <v>Oceano-Calendar 115kV line</v>
      </c>
      <c r="P615" s="3" t="str">
        <v>Southern_PGAE_Solar</v>
      </c>
      <c r="Q615" s="3" t="str">
        <f>IFERROR(INDEX('CAISO Constraint Data'!$X:$X,MATCH($O615,'CAISO Constraint Data'!$B:$B,0)),0)</f>
        <v>Solar</v>
      </c>
      <c r="S615" t="str">
        <f>IFERROR(INDEX('CAISO Constraint Data'!E:E,MATCH($O615,'CAISO Constraint Data'!$B:$B,0)),0)</f>
        <v>Oceano_Calendar_HSN</v>
      </c>
      <c r="T615" t="str">
        <f t="shared" si="27"/>
        <v>Southern_PGAE_Solar_61</v>
      </c>
      <c r="U615" t="s">
        <v>54</v>
      </c>
      <c r="V615" s="31">
        <f>IFERROR(INDEX('Resource Deliverability'!$G$5:$J$46,MATCH($P615,'Resource Deliverability'!$B$5:$B$46,0),MATCH(V$2,'Resource Deliverability'!$G$4:$J$4,0)),0)</f>
        <v>0.1</v>
      </c>
      <c r="X615" t="str">
        <f>IFERROR(INDEX('CAISO Constraint Data'!F:F,MATCH($O615,'CAISO Constraint Data'!$B:$B,0)),0)</f>
        <v>Oceano_Calendar_SSN</v>
      </c>
      <c r="Y615" t="str">
        <f t="shared" si="28"/>
        <v>Southern_PGAE_Solar_61</v>
      </c>
      <c r="Z615" t="s">
        <v>54</v>
      </c>
      <c r="AA615" s="31">
        <f>IFERROR(INDEX('Resource Deliverability'!$G$5:$J$46,MATCH($P615,'Resource Deliverability'!$B$5:$B$46,0),MATCH(AA$2,'Resource Deliverability'!$G$4:$J$4,0)),0)</f>
        <v>0.55600000000000005</v>
      </c>
      <c r="AC615" t="str">
        <f>IFERROR(INDEX('CAISO Constraint Data'!G:G,MATCH($O615,'CAISO Constraint Data'!$B:$B,0)),0)</f>
        <v>Oceano_Calendar_offpeak</v>
      </c>
      <c r="AD615" t="str">
        <f t="shared" si="29"/>
        <v>Southern_PGAE_Solar_61</v>
      </c>
      <c r="AE615" t="s">
        <v>55</v>
      </c>
      <c r="AF615">
        <f>IFERROR(INDEX('Resource Deliverability'!$G$5:$J$46,MATCH($P615,'Resource Deliverability'!$B$5:$B$46,0),MATCH($Q615,'Resource Deliverability'!$G$4:$J$4,0)),0)</f>
        <v>0.79</v>
      </c>
    </row>
    <row r="616" spans="2:32" ht="12.75" x14ac:dyDescent="0.2">
      <c r="B616" s="32" t="str">
        <f ca="1"/>
        <v>Birds_Landing_Contra_Costa_offpeak</v>
      </c>
      <c r="C616" s="32" t="str">
        <f ca="1"/>
        <v>Northern_California_Flow_Battery_26</v>
      </c>
      <c r="D616" s="32" t="str">
        <f ca="1"/>
        <v>Operational_New_Capacity_MW</v>
      </c>
      <c r="E616" s="32">
        <f ca="1"/>
        <v>-1</v>
      </c>
      <c r="G616" t="str">
        <v>Colorado_River_Red_Bluff_HSN</v>
      </c>
      <c r="H616" t="str">
        <v>Arizona_Flow_Battery_62</v>
      </c>
      <c r="I616" t="str">
        <v>Reliability_Capacity_In_Model_Year</v>
      </c>
      <c r="J616">
        <v>1</v>
      </c>
      <c r="N616" s="3" t="str">
        <v>Arizona_Flow_Battery_62</v>
      </c>
      <c r="O616" s="3" t="str">
        <v xml:space="preserve">Colorado River-Red Bluff Constraint </v>
      </c>
      <c r="P616" s="3" t="str">
        <v>CAISO_Flow_Battery_8hr_Dispatch</v>
      </c>
      <c r="Q616" s="3" t="str">
        <f>IFERROR(INDEX('CAISO Constraint Data'!$X:$X,MATCH($O616,'CAISO Constraint Data'!$B:$B,0)),0)</f>
        <v>Solar</v>
      </c>
      <c r="S616" t="str">
        <f>IFERROR(INDEX('CAISO Constraint Data'!E:E,MATCH($O616,'CAISO Constraint Data'!$B:$B,0)),0)</f>
        <v>Colorado_River_Red_Bluff_HSN</v>
      </c>
      <c r="T616" t="str">
        <f t="shared" si="27"/>
        <v>Arizona_Flow_Battery_62</v>
      </c>
      <c r="U616" t="s">
        <v>54</v>
      </c>
      <c r="V616" s="31">
        <f>IFERROR(INDEX('Resource Deliverability'!$G$5:$J$46,MATCH($P616,'Resource Deliverability'!$B$5:$B$46,0),MATCH(V$2,'Resource Deliverability'!$G$4:$J$4,0)),0)</f>
        <v>1</v>
      </c>
      <c r="X616" t="str">
        <f>IFERROR(INDEX('CAISO Constraint Data'!F:F,MATCH($O616,'CAISO Constraint Data'!$B:$B,0)),0)</f>
        <v>Colorado_River_Red_Bluff_SSN</v>
      </c>
      <c r="Y616" t="str">
        <f t="shared" si="28"/>
        <v>Arizona_Flow_Battery_62</v>
      </c>
      <c r="Z616" t="s">
        <v>54</v>
      </c>
      <c r="AA616" s="31">
        <f>IFERROR(INDEX('Resource Deliverability'!$G$5:$J$46,MATCH($P616,'Resource Deliverability'!$B$5:$B$46,0),MATCH(AA$2,'Resource Deliverability'!$G$4:$J$4,0)),0)</f>
        <v>0.5</v>
      </c>
      <c r="AC616" t="str">
        <f>IFERROR(INDEX('CAISO Constraint Data'!G:G,MATCH($O616,'CAISO Constraint Data'!$B:$B,0)),0)</f>
        <v>Colorado_River_Red_Bluff_offpeak</v>
      </c>
      <c r="AD616" t="str">
        <f t="shared" si="29"/>
        <v>Arizona_Flow_Battery_62</v>
      </c>
      <c r="AE616" t="s">
        <v>55</v>
      </c>
      <c r="AF616">
        <f>IFERROR(INDEX('Resource Deliverability'!$G$5:$J$46,MATCH($P616,'Resource Deliverability'!$B$5:$B$46,0),MATCH($Q616,'Resource Deliverability'!$G$4:$J$4,0)),0)</f>
        <v>-1</v>
      </c>
    </row>
    <row r="617" spans="2:32" ht="12.75" x14ac:dyDescent="0.2">
      <c r="B617" s="32" t="str">
        <f ca="1"/>
        <v>Birds_Landing_Contra_Costa_offpeak</v>
      </c>
      <c r="C617" s="32" t="str">
        <f ca="1"/>
        <v>Northern_California_Li_Battery_4hr_26</v>
      </c>
      <c r="D617" s="32" t="str">
        <f ca="1"/>
        <v>Operational_New_Capacity_MW</v>
      </c>
      <c r="E617" s="32">
        <f ca="1"/>
        <v>-1</v>
      </c>
      <c r="G617" t="str">
        <v>DCRT_HSN</v>
      </c>
      <c r="H617" t="str">
        <v>Arizona_Flow_Battery_62</v>
      </c>
      <c r="I617" t="str">
        <v>Reliability_Capacity_In_Model_Year</v>
      </c>
      <c r="J617">
        <v>1</v>
      </c>
      <c r="N617" s="3" t="str">
        <v>Arizona_Flow_Battery_62</v>
      </c>
      <c r="O617" s="3" t="str">
        <v>DCRT Constraint</v>
      </c>
      <c r="P617" s="3" t="str">
        <v>CAISO_Flow_Battery_8hr_Dispatch</v>
      </c>
      <c r="Q617" s="3" t="str">
        <f>IFERROR(INDEX('CAISO Constraint Data'!$X:$X,MATCH($O617,'CAISO Constraint Data'!$B:$B,0)),0)</f>
        <v>Solar</v>
      </c>
      <c r="S617" t="str">
        <f>IFERROR(INDEX('CAISO Constraint Data'!E:E,MATCH($O617,'CAISO Constraint Data'!$B:$B,0)),0)</f>
        <v>DCRT_HSN</v>
      </c>
      <c r="T617" t="str">
        <f t="shared" si="27"/>
        <v>Arizona_Flow_Battery_62</v>
      </c>
      <c r="U617" t="s">
        <v>54</v>
      </c>
      <c r="V617" s="31">
        <f>IFERROR(INDEX('Resource Deliverability'!$G$5:$J$46,MATCH($P617,'Resource Deliverability'!$B$5:$B$46,0),MATCH(V$2,'Resource Deliverability'!$G$4:$J$4,0)),0)</f>
        <v>1</v>
      </c>
      <c r="X617" t="str">
        <f>IFERROR(INDEX('CAISO Constraint Data'!F:F,MATCH($O617,'CAISO Constraint Data'!$B:$B,0)),0)</f>
        <v>DCRT_SSN</v>
      </c>
      <c r="Y617" t="str">
        <f t="shared" si="28"/>
        <v>Arizona_Flow_Battery_62</v>
      </c>
      <c r="Z617" t="s">
        <v>54</v>
      </c>
      <c r="AA617" s="31">
        <f>IFERROR(INDEX('Resource Deliverability'!$G$5:$J$46,MATCH($P617,'Resource Deliverability'!$B$5:$B$46,0),MATCH(AA$2,'Resource Deliverability'!$G$4:$J$4,0)),0)</f>
        <v>0.5</v>
      </c>
      <c r="AC617" t="str">
        <f>IFERROR(INDEX('CAISO Constraint Data'!G:G,MATCH($O617,'CAISO Constraint Data'!$B:$B,0)),0)</f>
        <v>DCRT_offpeak</v>
      </c>
      <c r="AD617" t="str">
        <f t="shared" si="29"/>
        <v>Arizona_Flow_Battery_62</v>
      </c>
      <c r="AE617" t="s">
        <v>55</v>
      </c>
      <c r="AF617">
        <f>IFERROR(INDEX('Resource Deliverability'!$G$5:$J$46,MATCH($P617,'Resource Deliverability'!$B$5:$B$46,0),MATCH($Q617,'Resource Deliverability'!$G$4:$J$4,0)),0)</f>
        <v>-1</v>
      </c>
    </row>
    <row r="618" spans="2:32" ht="12.75" x14ac:dyDescent="0.2">
      <c r="B618" s="32" t="str">
        <f ca="1"/>
        <v>Birds_Landing_Contra_Costa_offpeak</v>
      </c>
      <c r="C618" s="32" t="str">
        <f ca="1"/>
        <v>Northern_California_Li_Battery_8hr_26</v>
      </c>
      <c r="D618" s="32" t="str">
        <f ca="1"/>
        <v>Operational_New_Capacity_MW</v>
      </c>
      <c r="E618" s="32">
        <f ca="1"/>
        <v>-1</v>
      </c>
      <c r="G618" t="str">
        <v>Devers_Red_Bluff_HSN</v>
      </c>
      <c r="H618" t="str">
        <v>Arizona_Flow_Battery_62</v>
      </c>
      <c r="I618" t="str">
        <v>Reliability_Capacity_In_Model_Year</v>
      </c>
      <c r="J618">
        <v>1</v>
      </c>
      <c r="N618" s="3" t="str">
        <v>Arizona_Flow_Battery_62</v>
      </c>
      <c r="O618" s="3" t="str">
        <v>Devers-Red Bluff Constraint</v>
      </c>
      <c r="P618" s="3" t="str">
        <v>CAISO_Flow_Battery_8hr_Dispatch</v>
      </c>
      <c r="Q618" s="3" t="str">
        <f>IFERROR(INDEX('CAISO Constraint Data'!$X:$X,MATCH($O618,'CAISO Constraint Data'!$B:$B,0)),0)</f>
        <v>Solar</v>
      </c>
      <c r="S618" t="str">
        <f>IFERROR(INDEX('CAISO Constraint Data'!E:E,MATCH($O618,'CAISO Constraint Data'!$B:$B,0)),0)</f>
        <v>Devers_Red_Bluff_HSN</v>
      </c>
      <c r="T618" t="str">
        <f t="shared" si="27"/>
        <v>Arizona_Flow_Battery_62</v>
      </c>
      <c r="U618" t="s">
        <v>54</v>
      </c>
      <c r="V618" s="31">
        <f>IFERROR(INDEX('Resource Deliverability'!$G$5:$J$46,MATCH($P618,'Resource Deliverability'!$B$5:$B$46,0),MATCH(V$2,'Resource Deliverability'!$G$4:$J$4,0)),0)</f>
        <v>1</v>
      </c>
      <c r="X618" t="str">
        <f>IFERROR(INDEX('CAISO Constraint Data'!F:F,MATCH($O618,'CAISO Constraint Data'!$B:$B,0)),0)</f>
        <v>Devers_Red_Bluff_SSN</v>
      </c>
      <c r="Y618" t="str">
        <f t="shared" si="28"/>
        <v>Arizona_Flow_Battery_62</v>
      </c>
      <c r="Z618" t="s">
        <v>54</v>
      </c>
      <c r="AA618" s="31">
        <f>IFERROR(INDEX('Resource Deliverability'!$G$5:$J$46,MATCH($P618,'Resource Deliverability'!$B$5:$B$46,0),MATCH(AA$2,'Resource Deliverability'!$G$4:$J$4,0)),0)</f>
        <v>0.5</v>
      </c>
      <c r="AC618" t="str">
        <f>IFERROR(INDEX('CAISO Constraint Data'!G:G,MATCH($O618,'CAISO Constraint Data'!$B:$B,0)),0)</f>
        <v>Devers_Red_Bluff_offpeak</v>
      </c>
      <c r="AD618" t="str">
        <f t="shared" si="29"/>
        <v>Arizona_Flow_Battery_62</v>
      </c>
      <c r="AE618" t="s">
        <v>55</v>
      </c>
      <c r="AF618">
        <f>IFERROR(INDEX('Resource Deliverability'!$G$5:$J$46,MATCH($P618,'Resource Deliverability'!$B$5:$B$46,0),MATCH($Q618,'Resource Deliverability'!$G$4:$J$4,0)),0)</f>
        <v>-1</v>
      </c>
    </row>
    <row r="619" spans="2:32" ht="12.75" x14ac:dyDescent="0.2">
      <c r="B619" s="32" t="str">
        <f ca="1"/>
        <v>Birds_Landing_Contra_Costa_offpeak</v>
      </c>
      <c r="C619" s="32" t="str">
        <f ca="1"/>
        <v>Northern_California_Solar_26</v>
      </c>
      <c r="D619" s="32" t="str">
        <f ca="1"/>
        <v>Operational_New_Capacity_MW</v>
      </c>
      <c r="E619" s="32">
        <f ca="1"/>
        <v>0.68</v>
      </c>
      <c r="G619" t="str">
        <v>Etiwanda_Rancho_Vista_HSN</v>
      </c>
      <c r="H619" t="str">
        <v>Arizona_Flow_Battery_62</v>
      </c>
      <c r="I619" t="str">
        <v>Reliability_Capacity_In_Model_Year</v>
      </c>
      <c r="J619">
        <v>1</v>
      </c>
      <c r="N619" s="3" t="str">
        <v>Arizona_Flow_Battery_62</v>
      </c>
      <c r="O619" s="3" t="str">
        <v>Etiwanda-Rancho Vista Constraint</v>
      </c>
      <c r="P619" s="3" t="str">
        <v>CAISO_Flow_Battery_8hr_Dispatch</v>
      </c>
      <c r="Q619" s="3" t="str">
        <f>IFERROR(INDEX('CAISO Constraint Data'!$X:$X,MATCH($O619,'CAISO Constraint Data'!$B:$B,0)),0)</f>
        <v>Solar</v>
      </c>
      <c r="S619" t="str">
        <f>IFERROR(INDEX('CAISO Constraint Data'!E:E,MATCH($O619,'CAISO Constraint Data'!$B:$B,0)),0)</f>
        <v>Etiwanda_Rancho_Vista_HSN</v>
      </c>
      <c r="T619" t="str">
        <f t="shared" si="27"/>
        <v>Arizona_Flow_Battery_62</v>
      </c>
      <c r="U619" t="s">
        <v>54</v>
      </c>
      <c r="V619" s="31">
        <f>IFERROR(INDEX('Resource Deliverability'!$G$5:$J$46,MATCH($P619,'Resource Deliverability'!$B$5:$B$46,0),MATCH(V$2,'Resource Deliverability'!$G$4:$J$4,0)),0)</f>
        <v>1</v>
      </c>
      <c r="X619" t="str">
        <f>IFERROR(INDEX('CAISO Constraint Data'!F:F,MATCH($O619,'CAISO Constraint Data'!$B:$B,0)),0)</f>
        <v>Etiwanda_Rancho_Vista_SSN</v>
      </c>
      <c r="Y619" t="str">
        <f t="shared" si="28"/>
        <v>Arizona_Flow_Battery_62</v>
      </c>
      <c r="Z619" t="s">
        <v>54</v>
      </c>
      <c r="AA619" s="31">
        <f>IFERROR(INDEX('Resource Deliverability'!$G$5:$J$46,MATCH($P619,'Resource Deliverability'!$B$5:$B$46,0),MATCH(AA$2,'Resource Deliverability'!$G$4:$J$4,0)),0)</f>
        <v>0.5</v>
      </c>
      <c r="AC619" t="str">
        <f>IFERROR(INDEX('CAISO Constraint Data'!G:G,MATCH($O619,'CAISO Constraint Data'!$B:$B,0)),0)</f>
        <v>Etiwanda_Rancho_Vista_offpeak</v>
      </c>
      <c r="AD619" t="str">
        <f t="shared" si="29"/>
        <v>Arizona_Flow_Battery_62</v>
      </c>
      <c r="AE619" t="s">
        <v>55</v>
      </c>
      <c r="AF619">
        <f>IFERROR(INDEX('Resource Deliverability'!$G$5:$J$46,MATCH($P619,'Resource Deliverability'!$B$5:$B$46,0),MATCH($Q619,'Resource Deliverability'!$G$4:$J$4,0)),0)</f>
        <v>-1</v>
      </c>
    </row>
    <row r="620" spans="2:32" ht="12.75" x14ac:dyDescent="0.2">
      <c r="B620" s="32" t="str">
        <f ca="1"/>
        <v>Birds_Landing_Contra_Costa_offpeak</v>
      </c>
      <c r="C620" s="32" t="str">
        <f ca="1"/>
        <v>Northern_California_Wind_26</v>
      </c>
      <c r="D620" s="32" t="str">
        <f ca="1"/>
        <v>Operational_New_Capacity_MW</v>
      </c>
      <c r="E620" s="32">
        <f ca="1"/>
        <v>0.63</v>
      </c>
      <c r="G620" t="str">
        <v>Serrano_Alberhill_Valley_HSN</v>
      </c>
      <c r="H620" t="str">
        <v>Arizona_Flow_Battery_62</v>
      </c>
      <c r="I620" t="str">
        <v>Reliability_Capacity_In_Model_Year</v>
      </c>
      <c r="J620">
        <v>1</v>
      </c>
      <c r="N620" s="3" t="str">
        <v>Arizona_Flow_Battery_62</v>
      </c>
      <c r="O620" s="3" t="str">
        <v>Serrano-Alberhill-Valley Constraint</v>
      </c>
      <c r="P620" s="3" t="str">
        <v>CAISO_Flow_Battery_8hr_Dispatch</v>
      </c>
      <c r="Q620" s="3" t="str">
        <f>IFERROR(INDEX('CAISO Constraint Data'!$X:$X,MATCH($O620,'CAISO Constraint Data'!$B:$B,0)),0)</f>
        <v>Solar</v>
      </c>
      <c r="S620" t="str">
        <f>IFERROR(INDEX('CAISO Constraint Data'!E:E,MATCH($O620,'CAISO Constraint Data'!$B:$B,0)),0)</f>
        <v>Serrano_Alberhill_Valley_HSN</v>
      </c>
      <c r="T620" t="str">
        <f t="shared" si="27"/>
        <v>Arizona_Flow_Battery_62</v>
      </c>
      <c r="U620" t="s">
        <v>54</v>
      </c>
      <c r="V620" s="31">
        <f>IFERROR(INDEX('Resource Deliverability'!$G$5:$J$46,MATCH($P620,'Resource Deliverability'!$B$5:$B$46,0),MATCH(V$2,'Resource Deliverability'!$G$4:$J$4,0)),0)</f>
        <v>1</v>
      </c>
      <c r="X620" t="str">
        <f>IFERROR(INDEX('CAISO Constraint Data'!F:F,MATCH($O620,'CAISO Constraint Data'!$B:$B,0)),0)</f>
        <v>Serrano_Alberhill_Valley_SSN</v>
      </c>
      <c r="Y620" t="str">
        <f t="shared" si="28"/>
        <v>Arizona_Flow_Battery_62</v>
      </c>
      <c r="Z620" t="s">
        <v>54</v>
      </c>
      <c r="AA620" s="31">
        <f>IFERROR(INDEX('Resource Deliverability'!$G$5:$J$46,MATCH($P620,'Resource Deliverability'!$B$5:$B$46,0),MATCH(AA$2,'Resource Deliverability'!$G$4:$J$4,0)),0)</f>
        <v>0.5</v>
      </c>
      <c r="AC620" t="str">
        <f>IFERROR(INDEX('CAISO Constraint Data'!G:G,MATCH($O620,'CAISO Constraint Data'!$B:$B,0)),0)</f>
        <v>Serrano_Alberhill_Valley_offpeak</v>
      </c>
      <c r="AD620" t="str">
        <f t="shared" si="29"/>
        <v>Arizona_Flow_Battery_62</v>
      </c>
      <c r="AE620" t="s">
        <v>55</v>
      </c>
      <c r="AF620">
        <f>IFERROR(INDEX('Resource Deliverability'!$G$5:$J$46,MATCH($P620,'Resource Deliverability'!$B$5:$B$46,0),MATCH($Q620,'Resource Deliverability'!$G$4:$J$4,0)),0)</f>
        <v>-1</v>
      </c>
    </row>
    <row r="621" spans="2:32" ht="12.75" x14ac:dyDescent="0.2">
      <c r="B621" s="32" t="str">
        <f ca="1"/>
        <v>Birds_Landing_Contra_Costa_offpeak</v>
      </c>
      <c r="C621" s="32" t="str">
        <f ca="1"/>
        <v>Northern_California_Flow_Battery_51</v>
      </c>
      <c r="D621" s="32" t="str">
        <f ca="1"/>
        <v>Operational_New_Capacity_MW</v>
      </c>
      <c r="E621" s="32">
        <f ca="1"/>
        <v>-1</v>
      </c>
      <c r="G621" t="str">
        <v>Colorado_River_Red_Bluff_HSN</v>
      </c>
      <c r="H621" t="str">
        <v>Arizona_Li_Battery_4hr_62</v>
      </c>
      <c r="I621" t="str">
        <v>Reliability_Capacity_In_Model_Year</v>
      </c>
      <c r="J621">
        <v>1</v>
      </c>
      <c r="N621" s="3" t="str">
        <v>Arizona_Li_Battery_4hr_62</v>
      </c>
      <c r="O621" s="3" t="str">
        <v xml:space="preserve">Colorado River-Red Bluff Constraint </v>
      </c>
      <c r="P621" s="3" t="str">
        <v>CAISO_Li_Battery_4hr_Dispatch</v>
      </c>
      <c r="Q621" s="3" t="str">
        <f>IFERROR(INDEX('CAISO Constraint Data'!$X:$X,MATCH($O621,'CAISO Constraint Data'!$B:$B,0)),0)</f>
        <v>Solar</v>
      </c>
      <c r="S621" t="str">
        <f>IFERROR(INDEX('CAISO Constraint Data'!E:E,MATCH($O621,'CAISO Constraint Data'!$B:$B,0)),0)</f>
        <v>Colorado_River_Red_Bluff_HSN</v>
      </c>
      <c r="T621" t="str">
        <f t="shared" si="27"/>
        <v>Arizona_Li_Battery_4hr_62</v>
      </c>
      <c r="U621" t="s">
        <v>54</v>
      </c>
      <c r="V621" s="31">
        <f>IFERROR(INDEX('Resource Deliverability'!$G$5:$J$46,MATCH($P621,'Resource Deliverability'!$B$5:$B$46,0),MATCH(V$2,'Resource Deliverability'!$G$4:$J$4,0)),0)</f>
        <v>1</v>
      </c>
      <c r="X621" t="str">
        <f>IFERROR(INDEX('CAISO Constraint Data'!F:F,MATCH($O621,'CAISO Constraint Data'!$B:$B,0)),0)</f>
        <v>Colorado_River_Red_Bluff_SSN</v>
      </c>
      <c r="Y621" t="str">
        <f t="shared" si="28"/>
        <v>Arizona_Li_Battery_4hr_62</v>
      </c>
      <c r="Z621" t="s">
        <v>54</v>
      </c>
      <c r="AA621" s="31">
        <f>IFERROR(INDEX('Resource Deliverability'!$G$5:$J$46,MATCH($P621,'Resource Deliverability'!$B$5:$B$46,0),MATCH(AA$2,'Resource Deliverability'!$G$4:$J$4,0)),0)</f>
        <v>0.5</v>
      </c>
      <c r="AC621" t="str">
        <f>IFERROR(INDEX('CAISO Constraint Data'!G:G,MATCH($O621,'CAISO Constraint Data'!$B:$B,0)),0)</f>
        <v>Colorado_River_Red_Bluff_offpeak</v>
      </c>
      <c r="AD621" t="str">
        <f t="shared" si="29"/>
        <v>Arizona_Li_Battery_4hr_62</v>
      </c>
      <c r="AE621" t="s">
        <v>55</v>
      </c>
      <c r="AF621">
        <f>IFERROR(INDEX('Resource Deliverability'!$G$5:$J$46,MATCH($P621,'Resource Deliverability'!$B$5:$B$46,0),MATCH($Q621,'Resource Deliverability'!$G$4:$J$4,0)),0)</f>
        <v>-1</v>
      </c>
    </row>
    <row r="622" spans="2:32" ht="12.75" x14ac:dyDescent="0.2">
      <c r="B622" s="32" t="str">
        <f ca="1"/>
        <v>Birds_Landing_Contra_Costa_offpeak</v>
      </c>
      <c r="C622" s="32" t="str">
        <f ca="1"/>
        <v>Northern_California_Li_Battery_4hr_51</v>
      </c>
      <c r="D622" s="32" t="str">
        <f ca="1"/>
        <v>Operational_New_Capacity_MW</v>
      </c>
      <c r="E622" s="32">
        <f ca="1"/>
        <v>-1</v>
      </c>
      <c r="G622" t="str">
        <v>DCRT_HSN</v>
      </c>
      <c r="H622" t="str">
        <v>Arizona_Li_Battery_4hr_62</v>
      </c>
      <c r="I622" t="str">
        <v>Reliability_Capacity_In_Model_Year</v>
      </c>
      <c r="J622">
        <v>1</v>
      </c>
      <c r="N622" s="3" t="str">
        <v>Arizona_Li_Battery_4hr_62</v>
      </c>
      <c r="O622" s="3" t="str">
        <v>DCRT Constraint</v>
      </c>
      <c r="P622" s="3" t="str">
        <v>CAISO_Li_Battery_4hr_Dispatch</v>
      </c>
      <c r="Q622" s="3" t="str">
        <f>IFERROR(INDEX('CAISO Constraint Data'!$X:$X,MATCH($O622,'CAISO Constraint Data'!$B:$B,0)),0)</f>
        <v>Solar</v>
      </c>
      <c r="S622" t="str">
        <f>IFERROR(INDEX('CAISO Constraint Data'!E:E,MATCH($O622,'CAISO Constraint Data'!$B:$B,0)),0)</f>
        <v>DCRT_HSN</v>
      </c>
      <c r="T622" t="str">
        <f t="shared" si="27"/>
        <v>Arizona_Li_Battery_4hr_62</v>
      </c>
      <c r="U622" t="s">
        <v>54</v>
      </c>
      <c r="V622" s="31">
        <f>IFERROR(INDEX('Resource Deliverability'!$G$5:$J$46,MATCH($P622,'Resource Deliverability'!$B$5:$B$46,0),MATCH(V$2,'Resource Deliverability'!$G$4:$J$4,0)),0)</f>
        <v>1</v>
      </c>
      <c r="X622" t="str">
        <f>IFERROR(INDEX('CAISO Constraint Data'!F:F,MATCH($O622,'CAISO Constraint Data'!$B:$B,0)),0)</f>
        <v>DCRT_SSN</v>
      </c>
      <c r="Y622" t="str">
        <f t="shared" si="28"/>
        <v>Arizona_Li_Battery_4hr_62</v>
      </c>
      <c r="Z622" t="s">
        <v>54</v>
      </c>
      <c r="AA622" s="31">
        <f>IFERROR(INDEX('Resource Deliverability'!$G$5:$J$46,MATCH($P622,'Resource Deliverability'!$B$5:$B$46,0),MATCH(AA$2,'Resource Deliverability'!$G$4:$J$4,0)),0)</f>
        <v>0.5</v>
      </c>
      <c r="AC622" t="str">
        <f>IFERROR(INDEX('CAISO Constraint Data'!G:G,MATCH($O622,'CAISO Constraint Data'!$B:$B,0)),0)</f>
        <v>DCRT_offpeak</v>
      </c>
      <c r="AD622" t="str">
        <f t="shared" si="29"/>
        <v>Arizona_Li_Battery_4hr_62</v>
      </c>
      <c r="AE622" t="s">
        <v>55</v>
      </c>
      <c r="AF622">
        <f>IFERROR(INDEX('Resource Deliverability'!$G$5:$J$46,MATCH($P622,'Resource Deliverability'!$B$5:$B$46,0),MATCH($Q622,'Resource Deliverability'!$G$4:$J$4,0)),0)</f>
        <v>-1</v>
      </c>
    </row>
    <row r="623" spans="2:32" ht="12.75" x14ac:dyDescent="0.2">
      <c r="B623" s="32" t="str">
        <f ca="1"/>
        <v>Birds_Landing_Contra_Costa_offpeak</v>
      </c>
      <c r="C623" s="32" t="str">
        <f ca="1"/>
        <v>Northern_California_Li_Battery_8hr_51</v>
      </c>
      <c r="D623" s="32" t="str">
        <f ca="1"/>
        <v>Operational_New_Capacity_MW</v>
      </c>
      <c r="E623" s="32">
        <f ca="1"/>
        <v>-1</v>
      </c>
      <c r="G623" t="str">
        <v>Devers_Red_Bluff_HSN</v>
      </c>
      <c r="H623" t="str">
        <v>Arizona_Li_Battery_4hr_62</v>
      </c>
      <c r="I623" t="str">
        <v>Reliability_Capacity_In_Model_Year</v>
      </c>
      <c r="J623">
        <v>1</v>
      </c>
      <c r="N623" s="3" t="str">
        <v>Arizona_Li_Battery_4hr_62</v>
      </c>
      <c r="O623" s="3" t="str">
        <v>Devers-Red Bluff Constraint</v>
      </c>
      <c r="P623" s="3" t="str">
        <v>CAISO_Li_Battery_4hr_Dispatch</v>
      </c>
      <c r="Q623" s="3" t="str">
        <f>IFERROR(INDEX('CAISO Constraint Data'!$X:$X,MATCH($O623,'CAISO Constraint Data'!$B:$B,0)),0)</f>
        <v>Solar</v>
      </c>
      <c r="S623" t="str">
        <f>IFERROR(INDEX('CAISO Constraint Data'!E:E,MATCH($O623,'CAISO Constraint Data'!$B:$B,0)),0)</f>
        <v>Devers_Red_Bluff_HSN</v>
      </c>
      <c r="T623" t="str">
        <f t="shared" si="27"/>
        <v>Arizona_Li_Battery_4hr_62</v>
      </c>
      <c r="U623" t="s">
        <v>54</v>
      </c>
      <c r="V623" s="31">
        <f>IFERROR(INDEX('Resource Deliverability'!$G$5:$J$46,MATCH($P623,'Resource Deliverability'!$B$5:$B$46,0),MATCH(V$2,'Resource Deliverability'!$G$4:$J$4,0)),0)</f>
        <v>1</v>
      </c>
      <c r="X623" t="str">
        <f>IFERROR(INDEX('CAISO Constraint Data'!F:F,MATCH($O623,'CAISO Constraint Data'!$B:$B,0)),0)</f>
        <v>Devers_Red_Bluff_SSN</v>
      </c>
      <c r="Y623" t="str">
        <f t="shared" si="28"/>
        <v>Arizona_Li_Battery_4hr_62</v>
      </c>
      <c r="Z623" t="s">
        <v>54</v>
      </c>
      <c r="AA623" s="31">
        <f>IFERROR(INDEX('Resource Deliverability'!$G$5:$J$46,MATCH($P623,'Resource Deliverability'!$B$5:$B$46,0),MATCH(AA$2,'Resource Deliverability'!$G$4:$J$4,0)),0)</f>
        <v>0.5</v>
      </c>
      <c r="AC623" t="str">
        <f>IFERROR(INDEX('CAISO Constraint Data'!G:G,MATCH($O623,'CAISO Constraint Data'!$B:$B,0)),0)</f>
        <v>Devers_Red_Bluff_offpeak</v>
      </c>
      <c r="AD623" t="str">
        <f t="shared" si="29"/>
        <v>Arizona_Li_Battery_4hr_62</v>
      </c>
      <c r="AE623" t="s">
        <v>55</v>
      </c>
      <c r="AF623">
        <f>IFERROR(INDEX('Resource Deliverability'!$G$5:$J$46,MATCH($P623,'Resource Deliverability'!$B$5:$B$46,0),MATCH($Q623,'Resource Deliverability'!$G$4:$J$4,0)),0)</f>
        <v>-1</v>
      </c>
    </row>
    <row r="624" spans="2:32" ht="12.75" x14ac:dyDescent="0.2">
      <c r="B624" s="32" t="str">
        <f ca="1"/>
        <v>Birds_Landing_Contra_Costa_offpeak</v>
      </c>
      <c r="C624" s="32" t="str">
        <f ca="1"/>
        <v>Northern_California_Solar_51</v>
      </c>
      <c r="D624" s="32" t="str">
        <f ca="1"/>
        <v>Operational_New_Capacity_MW</v>
      </c>
      <c r="E624" s="32">
        <f ca="1"/>
        <v>0.68</v>
      </c>
      <c r="G624" t="str">
        <v>Etiwanda_Rancho_Vista_HSN</v>
      </c>
      <c r="H624" t="str">
        <v>Arizona_Li_Battery_4hr_62</v>
      </c>
      <c r="I624" t="str">
        <v>Reliability_Capacity_In_Model_Year</v>
      </c>
      <c r="J624">
        <v>1</v>
      </c>
      <c r="N624" s="3" t="str">
        <v>Arizona_Li_Battery_4hr_62</v>
      </c>
      <c r="O624" s="3" t="str">
        <v>Etiwanda-Rancho Vista Constraint</v>
      </c>
      <c r="P624" s="3" t="str">
        <v>CAISO_Li_Battery_4hr_Dispatch</v>
      </c>
      <c r="Q624" s="3" t="str">
        <f>IFERROR(INDEX('CAISO Constraint Data'!$X:$X,MATCH($O624,'CAISO Constraint Data'!$B:$B,0)),0)</f>
        <v>Solar</v>
      </c>
      <c r="S624" t="str">
        <f>IFERROR(INDEX('CAISO Constraint Data'!E:E,MATCH($O624,'CAISO Constraint Data'!$B:$B,0)),0)</f>
        <v>Etiwanda_Rancho_Vista_HSN</v>
      </c>
      <c r="T624" t="str">
        <f t="shared" si="27"/>
        <v>Arizona_Li_Battery_4hr_62</v>
      </c>
      <c r="U624" t="s">
        <v>54</v>
      </c>
      <c r="V624" s="31">
        <f>IFERROR(INDEX('Resource Deliverability'!$G$5:$J$46,MATCH($P624,'Resource Deliverability'!$B$5:$B$46,0),MATCH(V$2,'Resource Deliverability'!$G$4:$J$4,0)),0)</f>
        <v>1</v>
      </c>
      <c r="X624" t="str">
        <f>IFERROR(INDEX('CAISO Constraint Data'!F:F,MATCH($O624,'CAISO Constraint Data'!$B:$B,0)),0)</f>
        <v>Etiwanda_Rancho_Vista_SSN</v>
      </c>
      <c r="Y624" t="str">
        <f t="shared" si="28"/>
        <v>Arizona_Li_Battery_4hr_62</v>
      </c>
      <c r="Z624" t="s">
        <v>54</v>
      </c>
      <c r="AA624" s="31">
        <f>IFERROR(INDEX('Resource Deliverability'!$G$5:$J$46,MATCH($P624,'Resource Deliverability'!$B$5:$B$46,0),MATCH(AA$2,'Resource Deliverability'!$G$4:$J$4,0)),0)</f>
        <v>0.5</v>
      </c>
      <c r="AC624" t="str">
        <f>IFERROR(INDEX('CAISO Constraint Data'!G:G,MATCH($O624,'CAISO Constraint Data'!$B:$B,0)),0)</f>
        <v>Etiwanda_Rancho_Vista_offpeak</v>
      </c>
      <c r="AD624" t="str">
        <f t="shared" si="29"/>
        <v>Arizona_Li_Battery_4hr_62</v>
      </c>
      <c r="AE624" t="s">
        <v>55</v>
      </c>
      <c r="AF624">
        <f>IFERROR(INDEX('Resource Deliverability'!$G$5:$J$46,MATCH($P624,'Resource Deliverability'!$B$5:$B$46,0),MATCH($Q624,'Resource Deliverability'!$G$4:$J$4,0)),0)</f>
        <v>-1</v>
      </c>
    </row>
    <row r="625" spans="2:32" ht="12.75" x14ac:dyDescent="0.2">
      <c r="B625" s="32" t="str">
        <f ca="1"/>
        <v>Birds_Landing_Contra_Costa_offpeak</v>
      </c>
      <c r="C625" s="32" t="str">
        <f ca="1"/>
        <v>Northern_California_Flow_Battery_80</v>
      </c>
      <c r="D625" s="32" t="str">
        <f ca="1"/>
        <v>Operational_New_Capacity_MW</v>
      </c>
      <c r="E625" s="32">
        <f ca="1"/>
        <v>-1</v>
      </c>
      <c r="G625" t="str">
        <v>Serrano_Alberhill_Valley_HSN</v>
      </c>
      <c r="H625" t="str">
        <v>Arizona_Li_Battery_4hr_62</v>
      </c>
      <c r="I625" t="str">
        <v>Reliability_Capacity_In_Model_Year</v>
      </c>
      <c r="J625">
        <v>1</v>
      </c>
      <c r="N625" s="3" t="str">
        <v>Arizona_Li_Battery_4hr_62</v>
      </c>
      <c r="O625" s="3" t="str">
        <v>Serrano-Alberhill-Valley Constraint</v>
      </c>
      <c r="P625" s="3" t="str">
        <v>CAISO_Li_Battery_4hr_Dispatch</v>
      </c>
      <c r="Q625" s="3" t="str">
        <f>IFERROR(INDEX('CAISO Constraint Data'!$X:$X,MATCH($O625,'CAISO Constraint Data'!$B:$B,0)),0)</f>
        <v>Solar</v>
      </c>
      <c r="S625" t="str">
        <f>IFERROR(INDEX('CAISO Constraint Data'!E:E,MATCH($O625,'CAISO Constraint Data'!$B:$B,0)),0)</f>
        <v>Serrano_Alberhill_Valley_HSN</v>
      </c>
      <c r="T625" t="str">
        <f t="shared" si="27"/>
        <v>Arizona_Li_Battery_4hr_62</v>
      </c>
      <c r="U625" t="s">
        <v>54</v>
      </c>
      <c r="V625" s="31">
        <f>IFERROR(INDEX('Resource Deliverability'!$G$5:$J$46,MATCH($P625,'Resource Deliverability'!$B$5:$B$46,0),MATCH(V$2,'Resource Deliverability'!$G$4:$J$4,0)),0)</f>
        <v>1</v>
      </c>
      <c r="X625" t="str">
        <f>IFERROR(INDEX('CAISO Constraint Data'!F:F,MATCH($O625,'CAISO Constraint Data'!$B:$B,0)),0)</f>
        <v>Serrano_Alberhill_Valley_SSN</v>
      </c>
      <c r="Y625" t="str">
        <f t="shared" si="28"/>
        <v>Arizona_Li_Battery_4hr_62</v>
      </c>
      <c r="Z625" t="s">
        <v>54</v>
      </c>
      <c r="AA625" s="31">
        <f>IFERROR(INDEX('Resource Deliverability'!$G$5:$J$46,MATCH($P625,'Resource Deliverability'!$B$5:$B$46,0),MATCH(AA$2,'Resource Deliverability'!$G$4:$J$4,0)),0)</f>
        <v>0.5</v>
      </c>
      <c r="AC625" t="str">
        <f>IFERROR(INDEX('CAISO Constraint Data'!G:G,MATCH($O625,'CAISO Constraint Data'!$B:$B,0)),0)</f>
        <v>Serrano_Alberhill_Valley_offpeak</v>
      </c>
      <c r="AD625" t="str">
        <f t="shared" si="29"/>
        <v>Arizona_Li_Battery_4hr_62</v>
      </c>
      <c r="AE625" t="s">
        <v>55</v>
      </c>
      <c r="AF625">
        <f>IFERROR(INDEX('Resource Deliverability'!$G$5:$J$46,MATCH($P625,'Resource Deliverability'!$B$5:$B$46,0),MATCH($Q625,'Resource Deliverability'!$G$4:$J$4,0)),0)</f>
        <v>-1</v>
      </c>
    </row>
    <row r="626" spans="2:32" ht="12.75" x14ac:dyDescent="0.2">
      <c r="B626" s="32" t="str">
        <f ca="1"/>
        <v>Birds_Landing_Contra_Costa_offpeak</v>
      </c>
      <c r="C626" s="32" t="str">
        <f ca="1"/>
        <v>Northern_California_Li_Battery_4hr_80</v>
      </c>
      <c r="D626" s="32" t="str">
        <f ca="1"/>
        <v>Operational_New_Capacity_MW</v>
      </c>
      <c r="E626" s="32">
        <f ca="1"/>
        <v>-1</v>
      </c>
      <c r="G626" t="str">
        <v>Colorado_River_Red_Bluff_HSN</v>
      </c>
      <c r="H626" t="str">
        <v>Arizona_Li_Battery_8hr_62</v>
      </c>
      <c r="I626" t="str">
        <v>Reliability_Capacity_In_Model_Year</v>
      </c>
      <c r="J626">
        <v>1</v>
      </c>
      <c r="N626" s="3" t="str">
        <v>Arizona_Li_Battery_8hr_62</v>
      </c>
      <c r="O626" s="3" t="str">
        <v xml:space="preserve">Colorado River-Red Bluff Constraint </v>
      </c>
      <c r="P626" s="3" t="str">
        <v>CAISO_Li_Battery_8hr_Dispatch</v>
      </c>
      <c r="Q626" s="3" t="str">
        <f>IFERROR(INDEX('CAISO Constraint Data'!$X:$X,MATCH($O626,'CAISO Constraint Data'!$B:$B,0)),0)</f>
        <v>Solar</v>
      </c>
      <c r="S626" t="str">
        <f>IFERROR(INDEX('CAISO Constraint Data'!E:E,MATCH($O626,'CAISO Constraint Data'!$B:$B,0)),0)</f>
        <v>Colorado_River_Red_Bluff_HSN</v>
      </c>
      <c r="T626" t="str">
        <f t="shared" si="27"/>
        <v>Arizona_Li_Battery_8hr_62</v>
      </c>
      <c r="U626" t="s">
        <v>54</v>
      </c>
      <c r="V626" s="31">
        <f>IFERROR(INDEX('Resource Deliverability'!$G$5:$J$46,MATCH($P626,'Resource Deliverability'!$B$5:$B$46,0),MATCH(V$2,'Resource Deliverability'!$G$4:$J$4,0)),0)</f>
        <v>1</v>
      </c>
      <c r="X626" t="str">
        <f>IFERROR(INDEX('CAISO Constraint Data'!F:F,MATCH($O626,'CAISO Constraint Data'!$B:$B,0)),0)</f>
        <v>Colorado_River_Red_Bluff_SSN</v>
      </c>
      <c r="Y626" t="str">
        <f t="shared" si="28"/>
        <v>Arizona_Li_Battery_8hr_62</v>
      </c>
      <c r="Z626" t="s">
        <v>54</v>
      </c>
      <c r="AA626" s="31">
        <f>IFERROR(INDEX('Resource Deliverability'!$G$5:$J$46,MATCH($P626,'Resource Deliverability'!$B$5:$B$46,0),MATCH(AA$2,'Resource Deliverability'!$G$4:$J$4,0)),0)</f>
        <v>0.5</v>
      </c>
      <c r="AC626" t="str">
        <f>IFERROR(INDEX('CAISO Constraint Data'!G:G,MATCH($O626,'CAISO Constraint Data'!$B:$B,0)),0)</f>
        <v>Colorado_River_Red_Bluff_offpeak</v>
      </c>
      <c r="AD626" t="str">
        <f t="shared" si="29"/>
        <v>Arizona_Li_Battery_8hr_62</v>
      </c>
      <c r="AE626" t="s">
        <v>55</v>
      </c>
      <c r="AF626">
        <f>IFERROR(INDEX('Resource Deliverability'!$G$5:$J$46,MATCH($P626,'Resource Deliverability'!$B$5:$B$46,0),MATCH($Q626,'Resource Deliverability'!$G$4:$J$4,0)),0)</f>
        <v>-1</v>
      </c>
    </row>
    <row r="627" spans="2:32" ht="12.75" x14ac:dyDescent="0.2">
      <c r="B627" s="32" t="str">
        <f ca="1"/>
        <v>Birds_Landing_Contra_Costa_offpeak</v>
      </c>
      <c r="C627" s="32" t="str">
        <f ca="1"/>
        <v>Northern_California_Li_Battery_8hr_80</v>
      </c>
      <c r="D627" s="32" t="str">
        <f ca="1"/>
        <v>Operational_New_Capacity_MW</v>
      </c>
      <c r="E627" s="32">
        <f ca="1"/>
        <v>-1</v>
      </c>
      <c r="G627" t="str">
        <v>DCRT_HSN</v>
      </c>
      <c r="H627" t="str">
        <v>Arizona_Li_Battery_8hr_62</v>
      </c>
      <c r="I627" t="str">
        <v>Reliability_Capacity_In_Model_Year</v>
      </c>
      <c r="J627">
        <v>1</v>
      </c>
      <c r="N627" s="3" t="str">
        <v>Arizona_Li_Battery_8hr_62</v>
      </c>
      <c r="O627" s="3" t="str">
        <v>DCRT Constraint</v>
      </c>
      <c r="P627" s="3" t="str">
        <v>CAISO_Li_Battery_8hr_Dispatch</v>
      </c>
      <c r="Q627" s="3" t="str">
        <f>IFERROR(INDEX('CAISO Constraint Data'!$X:$X,MATCH($O627,'CAISO Constraint Data'!$B:$B,0)),0)</f>
        <v>Solar</v>
      </c>
      <c r="S627" t="str">
        <f>IFERROR(INDEX('CAISO Constraint Data'!E:E,MATCH($O627,'CAISO Constraint Data'!$B:$B,0)),0)</f>
        <v>DCRT_HSN</v>
      </c>
      <c r="T627" t="str">
        <f t="shared" si="27"/>
        <v>Arizona_Li_Battery_8hr_62</v>
      </c>
      <c r="U627" t="s">
        <v>54</v>
      </c>
      <c r="V627" s="31">
        <f>IFERROR(INDEX('Resource Deliverability'!$G$5:$J$46,MATCH($P627,'Resource Deliverability'!$B$5:$B$46,0),MATCH(V$2,'Resource Deliverability'!$G$4:$J$4,0)),0)</f>
        <v>1</v>
      </c>
      <c r="X627" t="str">
        <f>IFERROR(INDEX('CAISO Constraint Data'!F:F,MATCH($O627,'CAISO Constraint Data'!$B:$B,0)),0)</f>
        <v>DCRT_SSN</v>
      </c>
      <c r="Y627" t="str">
        <f t="shared" si="28"/>
        <v>Arizona_Li_Battery_8hr_62</v>
      </c>
      <c r="Z627" t="s">
        <v>54</v>
      </c>
      <c r="AA627" s="31">
        <f>IFERROR(INDEX('Resource Deliverability'!$G$5:$J$46,MATCH($P627,'Resource Deliverability'!$B$5:$B$46,0),MATCH(AA$2,'Resource Deliverability'!$G$4:$J$4,0)),0)</f>
        <v>0.5</v>
      </c>
      <c r="AC627" t="str">
        <f>IFERROR(INDEX('CAISO Constraint Data'!G:G,MATCH($O627,'CAISO Constraint Data'!$B:$B,0)),0)</f>
        <v>DCRT_offpeak</v>
      </c>
      <c r="AD627" t="str">
        <f t="shared" si="29"/>
        <v>Arizona_Li_Battery_8hr_62</v>
      </c>
      <c r="AE627" t="s">
        <v>55</v>
      </c>
      <c r="AF627">
        <f>IFERROR(INDEX('Resource Deliverability'!$G$5:$J$46,MATCH($P627,'Resource Deliverability'!$B$5:$B$46,0),MATCH($Q627,'Resource Deliverability'!$G$4:$J$4,0)),0)</f>
        <v>-1</v>
      </c>
    </row>
    <row r="628" spans="2:32" ht="12.75" x14ac:dyDescent="0.2">
      <c r="B628" s="32" t="str">
        <f ca="1"/>
        <v>Birds_Landing_Contra_Costa_offpeak</v>
      </c>
      <c r="C628" s="32" t="str">
        <f ca="1"/>
        <v>Northern_California_Solar_80</v>
      </c>
      <c r="D628" s="32" t="str">
        <f ca="1"/>
        <v>Operational_New_Capacity_MW</v>
      </c>
      <c r="E628" s="32">
        <f ca="1"/>
        <v>0.68</v>
      </c>
      <c r="G628" t="str">
        <v>Devers_Red_Bluff_HSN</v>
      </c>
      <c r="H628" t="str">
        <v>Arizona_Li_Battery_8hr_62</v>
      </c>
      <c r="I628" t="str">
        <v>Reliability_Capacity_In_Model_Year</v>
      </c>
      <c r="J628">
        <v>1</v>
      </c>
      <c r="N628" s="3" t="str">
        <v>Arizona_Li_Battery_8hr_62</v>
      </c>
      <c r="O628" s="3" t="str">
        <v>Devers-Red Bluff Constraint</v>
      </c>
      <c r="P628" s="3" t="str">
        <v>CAISO_Li_Battery_8hr_Dispatch</v>
      </c>
      <c r="Q628" s="3" t="str">
        <f>IFERROR(INDEX('CAISO Constraint Data'!$X:$X,MATCH($O628,'CAISO Constraint Data'!$B:$B,0)),0)</f>
        <v>Solar</v>
      </c>
      <c r="S628" t="str">
        <f>IFERROR(INDEX('CAISO Constraint Data'!E:E,MATCH($O628,'CAISO Constraint Data'!$B:$B,0)),0)</f>
        <v>Devers_Red_Bluff_HSN</v>
      </c>
      <c r="T628" t="str">
        <f t="shared" si="27"/>
        <v>Arizona_Li_Battery_8hr_62</v>
      </c>
      <c r="U628" t="s">
        <v>54</v>
      </c>
      <c r="V628" s="31">
        <f>IFERROR(INDEX('Resource Deliverability'!$G$5:$J$46,MATCH($P628,'Resource Deliverability'!$B$5:$B$46,0),MATCH(V$2,'Resource Deliverability'!$G$4:$J$4,0)),0)</f>
        <v>1</v>
      </c>
      <c r="X628" t="str">
        <f>IFERROR(INDEX('CAISO Constraint Data'!F:F,MATCH($O628,'CAISO Constraint Data'!$B:$B,0)),0)</f>
        <v>Devers_Red_Bluff_SSN</v>
      </c>
      <c r="Y628" t="str">
        <f t="shared" si="28"/>
        <v>Arizona_Li_Battery_8hr_62</v>
      </c>
      <c r="Z628" t="s">
        <v>54</v>
      </c>
      <c r="AA628" s="31">
        <f>IFERROR(INDEX('Resource Deliverability'!$G$5:$J$46,MATCH($P628,'Resource Deliverability'!$B$5:$B$46,0),MATCH(AA$2,'Resource Deliverability'!$G$4:$J$4,0)),0)</f>
        <v>0.5</v>
      </c>
      <c r="AC628" t="str">
        <f>IFERROR(INDEX('CAISO Constraint Data'!G:G,MATCH($O628,'CAISO Constraint Data'!$B:$B,0)),0)</f>
        <v>Devers_Red_Bluff_offpeak</v>
      </c>
      <c r="AD628" t="str">
        <f t="shared" si="29"/>
        <v>Arizona_Li_Battery_8hr_62</v>
      </c>
      <c r="AE628" t="s">
        <v>55</v>
      </c>
      <c r="AF628">
        <f>IFERROR(INDEX('Resource Deliverability'!$G$5:$J$46,MATCH($P628,'Resource Deliverability'!$B$5:$B$46,0),MATCH($Q628,'Resource Deliverability'!$G$4:$J$4,0)),0)</f>
        <v>-1</v>
      </c>
    </row>
    <row r="629" spans="2:32" ht="12.75" x14ac:dyDescent="0.2">
      <c r="B629" s="32" t="str">
        <f ca="1"/>
        <v>Birds_Landing_Contra_Costa_offpeak</v>
      </c>
      <c r="C629" s="32" t="str">
        <f ca="1"/>
        <v>Northern_California_Flow_Battery_83</v>
      </c>
      <c r="D629" s="32" t="str">
        <f ca="1"/>
        <v>Operational_New_Capacity_MW</v>
      </c>
      <c r="E629" s="32">
        <f ca="1"/>
        <v>-1</v>
      </c>
      <c r="G629" t="str">
        <v>Etiwanda_Rancho_Vista_HSN</v>
      </c>
      <c r="H629" t="str">
        <v>Arizona_Li_Battery_8hr_62</v>
      </c>
      <c r="I629" t="str">
        <v>Reliability_Capacity_In_Model_Year</v>
      </c>
      <c r="J629">
        <v>1</v>
      </c>
      <c r="N629" s="3" t="str">
        <v>Arizona_Li_Battery_8hr_62</v>
      </c>
      <c r="O629" s="3" t="str">
        <v>Etiwanda-Rancho Vista Constraint</v>
      </c>
      <c r="P629" s="3" t="str">
        <v>CAISO_Li_Battery_8hr_Dispatch</v>
      </c>
      <c r="Q629" s="3" t="str">
        <f>IFERROR(INDEX('CAISO Constraint Data'!$X:$X,MATCH($O629,'CAISO Constraint Data'!$B:$B,0)),0)</f>
        <v>Solar</v>
      </c>
      <c r="S629" t="str">
        <f>IFERROR(INDEX('CAISO Constraint Data'!E:E,MATCH($O629,'CAISO Constraint Data'!$B:$B,0)),0)</f>
        <v>Etiwanda_Rancho_Vista_HSN</v>
      </c>
      <c r="T629" t="str">
        <f t="shared" si="27"/>
        <v>Arizona_Li_Battery_8hr_62</v>
      </c>
      <c r="U629" t="s">
        <v>54</v>
      </c>
      <c r="V629" s="31">
        <f>IFERROR(INDEX('Resource Deliverability'!$G$5:$J$46,MATCH($P629,'Resource Deliverability'!$B$5:$B$46,0),MATCH(V$2,'Resource Deliverability'!$G$4:$J$4,0)),0)</f>
        <v>1</v>
      </c>
      <c r="X629" t="str">
        <f>IFERROR(INDEX('CAISO Constraint Data'!F:F,MATCH($O629,'CAISO Constraint Data'!$B:$B,0)),0)</f>
        <v>Etiwanda_Rancho_Vista_SSN</v>
      </c>
      <c r="Y629" t="str">
        <f t="shared" si="28"/>
        <v>Arizona_Li_Battery_8hr_62</v>
      </c>
      <c r="Z629" t="s">
        <v>54</v>
      </c>
      <c r="AA629" s="31">
        <f>IFERROR(INDEX('Resource Deliverability'!$G$5:$J$46,MATCH($P629,'Resource Deliverability'!$B$5:$B$46,0),MATCH(AA$2,'Resource Deliverability'!$G$4:$J$4,0)),0)</f>
        <v>0.5</v>
      </c>
      <c r="AC629" t="str">
        <f>IFERROR(INDEX('CAISO Constraint Data'!G:G,MATCH($O629,'CAISO Constraint Data'!$B:$B,0)),0)</f>
        <v>Etiwanda_Rancho_Vista_offpeak</v>
      </c>
      <c r="AD629" t="str">
        <f t="shared" si="29"/>
        <v>Arizona_Li_Battery_8hr_62</v>
      </c>
      <c r="AE629" t="s">
        <v>55</v>
      </c>
      <c r="AF629">
        <f>IFERROR(INDEX('Resource Deliverability'!$G$5:$J$46,MATCH($P629,'Resource Deliverability'!$B$5:$B$46,0),MATCH($Q629,'Resource Deliverability'!$G$4:$J$4,0)),0)</f>
        <v>-1</v>
      </c>
    </row>
    <row r="630" spans="2:32" ht="12.75" x14ac:dyDescent="0.2">
      <c r="B630" s="32" t="str">
        <f ca="1"/>
        <v>Birds_Landing_Contra_Costa_offpeak</v>
      </c>
      <c r="C630" s="32" t="str">
        <f ca="1"/>
        <v>Northern_California_Li_Battery_4hr_83</v>
      </c>
      <c r="D630" s="32" t="str">
        <f ca="1"/>
        <v>Operational_New_Capacity_MW</v>
      </c>
      <c r="E630" s="32">
        <f ca="1"/>
        <v>-1</v>
      </c>
      <c r="G630" t="str">
        <v>Serrano_Alberhill_Valley_HSN</v>
      </c>
      <c r="H630" t="str">
        <v>Arizona_Li_Battery_8hr_62</v>
      </c>
      <c r="I630" t="str">
        <v>Reliability_Capacity_In_Model_Year</v>
      </c>
      <c r="J630">
        <v>1</v>
      </c>
      <c r="N630" s="3" t="str">
        <v>Arizona_Li_Battery_8hr_62</v>
      </c>
      <c r="O630" s="3" t="str">
        <v>Serrano-Alberhill-Valley Constraint</v>
      </c>
      <c r="P630" s="3" t="str">
        <v>CAISO_Li_Battery_8hr_Dispatch</v>
      </c>
      <c r="Q630" s="3" t="str">
        <f>IFERROR(INDEX('CAISO Constraint Data'!$X:$X,MATCH($O630,'CAISO Constraint Data'!$B:$B,0)),0)</f>
        <v>Solar</v>
      </c>
      <c r="S630" t="str">
        <f>IFERROR(INDEX('CAISO Constraint Data'!E:E,MATCH($O630,'CAISO Constraint Data'!$B:$B,0)),0)</f>
        <v>Serrano_Alberhill_Valley_HSN</v>
      </c>
      <c r="T630" t="str">
        <f t="shared" si="27"/>
        <v>Arizona_Li_Battery_8hr_62</v>
      </c>
      <c r="U630" t="s">
        <v>54</v>
      </c>
      <c r="V630" s="31">
        <f>IFERROR(INDEX('Resource Deliverability'!$G$5:$J$46,MATCH($P630,'Resource Deliverability'!$B$5:$B$46,0),MATCH(V$2,'Resource Deliverability'!$G$4:$J$4,0)),0)</f>
        <v>1</v>
      </c>
      <c r="X630" t="str">
        <f>IFERROR(INDEX('CAISO Constraint Data'!F:F,MATCH($O630,'CAISO Constraint Data'!$B:$B,0)),0)</f>
        <v>Serrano_Alberhill_Valley_SSN</v>
      </c>
      <c r="Y630" t="str">
        <f t="shared" si="28"/>
        <v>Arizona_Li_Battery_8hr_62</v>
      </c>
      <c r="Z630" t="s">
        <v>54</v>
      </c>
      <c r="AA630" s="31">
        <f>IFERROR(INDEX('Resource Deliverability'!$G$5:$J$46,MATCH($P630,'Resource Deliverability'!$B$5:$B$46,0),MATCH(AA$2,'Resource Deliverability'!$G$4:$J$4,0)),0)</f>
        <v>0.5</v>
      </c>
      <c r="AC630" t="str">
        <f>IFERROR(INDEX('CAISO Constraint Data'!G:G,MATCH($O630,'CAISO Constraint Data'!$B:$B,0)),0)</f>
        <v>Serrano_Alberhill_Valley_offpeak</v>
      </c>
      <c r="AD630" t="str">
        <f t="shared" si="29"/>
        <v>Arizona_Li_Battery_8hr_62</v>
      </c>
      <c r="AE630" t="s">
        <v>55</v>
      </c>
      <c r="AF630">
        <f>IFERROR(INDEX('Resource Deliverability'!$G$5:$J$46,MATCH($P630,'Resource Deliverability'!$B$5:$B$46,0),MATCH($Q630,'Resource Deliverability'!$G$4:$J$4,0)),0)</f>
        <v>-1</v>
      </c>
    </row>
    <row r="631" spans="2:32" ht="12.75" x14ac:dyDescent="0.2">
      <c r="B631" s="32" t="str">
        <f ca="1"/>
        <v>Birds_Landing_Contra_Costa_offpeak</v>
      </c>
      <c r="C631" s="32" t="str">
        <f ca="1"/>
        <v>Northern_California_Li_Battery_8hr_83</v>
      </c>
      <c r="D631" s="32" t="str">
        <f ca="1"/>
        <v>Operational_New_Capacity_MW</v>
      </c>
      <c r="E631" s="32">
        <f ca="1"/>
        <v>-1</v>
      </c>
      <c r="G631" t="str">
        <v>Colorado_River_Red_Bluff_HSN</v>
      </c>
      <c r="H631" t="str">
        <v>Arizona_Solar_62</v>
      </c>
      <c r="I631" t="str">
        <v>Reliability_Capacity_In_Model_Year</v>
      </c>
      <c r="J631">
        <v>0.106</v>
      </c>
      <c r="N631" s="3" t="str">
        <v>Arizona_Solar_62</v>
      </c>
      <c r="O631" s="3" t="str">
        <v xml:space="preserve">Colorado River-Red Bluff Constraint </v>
      </c>
      <c r="P631" s="3" t="str">
        <v>Arizona_Solar</v>
      </c>
      <c r="Q631" s="3" t="str">
        <f>IFERROR(INDEX('CAISO Constraint Data'!$X:$X,MATCH($O631,'CAISO Constraint Data'!$B:$B,0)),0)</f>
        <v>Solar</v>
      </c>
      <c r="S631" t="str">
        <f>IFERROR(INDEX('CAISO Constraint Data'!E:E,MATCH($O631,'CAISO Constraint Data'!$B:$B,0)),0)</f>
        <v>Colorado_River_Red_Bluff_HSN</v>
      </c>
      <c r="T631" t="str">
        <f t="shared" si="27"/>
        <v>Arizona_Solar_62</v>
      </c>
      <c r="U631" t="s">
        <v>54</v>
      </c>
      <c r="V631" s="31">
        <f>IFERROR(INDEX('Resource Deliverability'!$G$5:$J$46,MATCH($P631,'Resource Deliverability'!$B$5:$B$46,0),MATCH(V$2,'Resource Deliverability'!$G$4:$J$4,0)),0)</f>
        <v>0.106</v>
      </c>
      <c r="X631" t="str">
        <f>IFERROR(INDEX('CAISO Constraint Data'!F:F,MATCH($O631,'CAISO Constraint Data'!$B:$B,0)),0)</f>
        <v>Colorado_River_Red_Bluff_SSN</v>
      </c>
      <c r="Y631" t="str">
        <f t="shared" si="28"/>
        <v>Arizona_Solar_62</v>
      </c>
      <c r="Z631" t="s">
        <v>54</v>
      </c>
      <c r="AA631" s="31">
        <f>IFERROR(INDEX('Resource Deliverability'!$G$5:$J$46,MATCH($P631,'Resource Deliverability'!$B$5:$B$46,0),MATCH(AA$2,'Resource Deliverability'!$G$4:$J$4,0)),0)</f>
        <v>0.42699999999999999</v>
      </c>
      <c r="AC631" t="str">
        <f>IFERROR(INDEX('CAISO Constraint Data'!G:G,MATCH($O631,'CAISO Constraint Data'!$B:$B,0)),0)</f>
        <v>Colorado_River_Red_Bluff_offpeak</v>
      </c>
      <c r="AD631" t="str">
        <f t="shared" si="29"/>
        <v>Arizona_Solar_62</v>
      </c>
      <c r="AE631" t="s">
        <v>55</v>
      </c>
      <c r="AF631">
        <f>IFERROR(INDEX('Resource Deliverability'!$G$5:$J$46,MATCH($P631,'Resource Deliverability'!$B$5:$B$46,0),MATCH($Q631,'Resource Deliverability'!$G$4:$J$4,0)),0)</f>
        <v>0.77</v>
      </c>
    </row>
    <row r="632" spans="2:32" ht="12.75" x14ac:dyDescent="0.2">
      <c r="B632" s="32" t="str">
        <f ca="1"/>
        <v>Birds_Landing_Contra_Costa_offpeak</v>
      </c>
      <c r="C632" s="32" t="str">
        <f ca="1"/>
        <v>Northern_California_Solar_83</v>
      </c>
      <c r="D632" s="32" t="str">
        <f ca="1"/>
        <v>Operational_New_Capacity_MW</v>
      </c>
      <c r="E632" s="32">
        <f ca="1"/>
        <v>0.68</v>
      </c>
      <c r="G632" t="str">
        <v>DCRT_HSN</v>
      </c>
      <c r="H632" t="str">
        <v>Arizona_Solar_62</v>
      </c>
      <c r="I632" t="str">
        <v>Reliability_Capacity_In_Model_Year</v>
      </c>
      <c r="J632">
        <v>0.106</v>
      </c>
      <c r="N632" s="3" t="str">
        <v>Arizona_Solar_62</v>
      </c>
      <c r="O632" s="3" t="str">
        <v>DCRT Constraint</v>
      </c>
      <c r="P632" s="3" t="str">
        <v>Arizona_Solar</v>
      </c>
      <c r="Q632" s="3" t="str">
        <f>IFERROR(INDEX('CAISO Constraint Data'!$X:$X,MATCH($O632,'CAISO Constraint Data'!$B:$B,0)),0)</f>
        <v>Solar</v>
      </c>
      <c r="S632" t="str">
        <f>IFERROR(INDEX('CAISO Constraint Data'!E:E,MATCH($O632,'CAISO Constraint Data'!$B:$B,0)),0)</f>
        <v>DCRT_HSN</v>
      </c>
      <c r="T632" t="str">
        <f t="shared" si="27"/>
        <v>Arizona_Solar_62</v>
      </c>
      <c r="U632" t="s">
        <v>54</v>
      </c>
      <c r="V632" s="31">
        <f>IFERROR(INDEX('Resource Deliverability'!$G$5:$J$46,MATCH($P632,'Resource Deliverability'!$B$5:$B$46,0),MATCH(V$2,'Resource Deliverability'!$G$4:$J$4,0)),0)</f>
        <v>0.106</v>
      </c>
      <c r="X632" t="str">
        <f>IFERROR(INDEX('CAISO Constraint Data'!F:F,MATCH($O632,'CAISO Constraint Data'!$B:$B,0)),0)</f>
        <v>DCRT_SSN</v>
      </c>
      <c r="Y632" t="str">
        <f t="shared" si="28"/>
        <v>Arizona_Solar_62</v>
      </c>
      <c r="Z632" t="s">
        <v>54</v>
      </c>
      <c r="AA632" s="31">
        <f>IFERROR(INDEX('Resource Deliverability'!$G$5:$J$46,MATCH($P632,'Resource Deliverability'!$B$5:$B$46,0),MATCH(AA$2,'Resource Deliverability'!$G$4:$J$4,0)),0)</f>
        <v>0.42699999999999999</v>
      </c>
      <c r="AC632" t="str">
        <f>IFERROR(INDEX('CAISO Constraint Data'!G:G,MATCH($O632,'CAISO Constraint Data'!$B:$B,0)),0)</f>
        <v>DCRT_offpeak</v>
      </c>
      <c r="AD632" t="str">
        <f t="shared" si="29"/>
        <v>Arizona_Solar_62</v>
      </c>
      <c r="AE632" t="s">
        <v>55</v>
      </c>
      <c r="AF632">
        <f>IFERROR(INDEX('Resource Deliverability'!$G$5:$J$46,MATCH($P632,'Resource Deliverability'!$B$5:$B$46,0),MATCH($Q632,'Resource Deliverability'!$G$4:$J$4,0)),0)</f>
        <v>0.77</v>
      </c>
    </row>
    <row r="633" spans="2:32" ht="12.75" x14ac:dyDescent="0.2">
      <c r="B633" s="32" t="str">
        <f ca="1"/>
        <v>Birds_Landing_Contra_Costa_offpeak</v>
      </c>
      <c r="C633" s="32" t="str">
        <f ca="1"/>
        <v>Northern_California_Wind_83</v>
      </c>
      <c r="D633" s="32" t="str">
        <f ca="1"/>
        <v>Operational_New_Capacity_MW</v>
      </c>
      <c r="E633" s="32">
        <f ca="1"/>
        <v>0.63</v>
      </c>
      <c r="G633" t="str">
        <v>Devers_Red_Bluff_HSN</v>
      </c>
      <c r="H633" t="str">
        <v>Arizona_Solar_62</v>
      </c>
      <c r="I633" t="str">
        <v>Reliability_Capacity_In_Model_Year</v>
      </c>
      <c r="J633">
        <v>0.106</v>
      </c>
      <c r="N633" s="3" t="str">
        <v>Arizona_Solar_62</v>
      </c>
      <c r="O633" s="3" t="str">
        <v>Devers-Red Bluff Constraint</v>
      </c>
      <c r="P633" s="3" t="str">
        <v>Arizona_Solar</v>
      </c>
      <c r="Q633" s="3" t="str">
        <f>IFERROR(INDEX('CAISO Constraint Data'!$X:$X,MATCH($O633,'CAISO Constraint Data'!$B:$B,0)),0)</f>
        <v>Solar</v>
      </c>
      <c r="S633" t="str">
        <f>IFERROR(INDEX('CAISO Constraint Data'!E:E,MATCH($O633,'CAISO Constraint Data'!$B:$B,0)),0)</f>
        <v>Devers_Red_Bluff_HSN</v>
      </c>
      <c r="T633" t="str">
        <f t="shared" si="27"/>
        <v>Arizona_Solar_62</v>
      </c>
      <c r="U633" t="s">
        <v>54</v>
      </c>
      <c r="V633" s="31">
        <f>IFERROR(INDEX('Resource Deliverability'!$G$5:$J$46,MATCH($P633,'Resource Deliverability'!$B$5:$B$46,0),MATCH(V$2,'Resource Deliverability'!$G$4:$J$4,0)),0)</f>
        <v>0.106</v>
      </c>
      <c r="X633" t="str">
        <f>IFERROR(INDEX('CAISO Constraint Data'!F:F,MATCH($O633,'CAISO Constraint Data'!$B:$B,0)),0)</f>
        <v>Devers_Red_Bluff_SSN</v>
      </c>
      <c r="Y633" t="str">
        <f t="shared" si="28"/>
        <v>Arizona_Solar_62</v>
      </c>
      <c r="Z633" t="s">
        <v>54</v>
      </c>
      <c r="AA633" s="31">
        <f>IFERROR(INDEX('Resource Deliverability'!$G$5:$J$46,MATCH($P633,'Resource Deliverability'!$B$5:$B$46,0),MATCH(AA$2,'Resource Deliverability'!$G$4:$J$4,0)),0)</f>
        <v>0.42699999999999999</v>
      </c>
      <c r="AC633" t="str">
        <f>IFERROR(INDEX('CAISO Constraint Data'!G:G,MATCH($O633,'CAISO Constraint Data'!$B:$B,0)),0)</f>
        <v>Devers_Red_Bluff_offpeak</v>
      </c>
      <c r="AD633" t="str">
        <f t="shared" si="29"/>
        <v>Arizona_Solar_62</v>
      </c>
      <c r="AE633" t="s">
        <v>55</v>
      </c>
      <c r="AF633">
        <f>IFERROR(INDEX('Resource Deliverability'!$G$5:$J$46,MATCH($P633,'Resource Deliverability'!$B$5:$B$46,0),MATCH($Q633,'Resource Deliverability'!$G$4:$J$4,0)),0)</f>
        <v>0.77</v>
      </c>
    </row>
    <row r="634" spans="2:32" ht="12.75" x14ac:dyDescent="0.2">
      <c r="B634" s="32" t="str">
        <f ca="1"/>
        <v>Birds_Landing_Contra_Costa_offpeak</v>
      </c>
      <c r="C634" s="32" t="str">
        <f ca="1"/>
        <v>Northern_California_Flow_Battery_85</v>
      </c>
      <c r="D634" s="32" t="str">
        <f ca="1"/>
        <v>Operational_New_Capacity_MW</v>
      </c>
      <c r="E634" s="32">
        <f ca="1"/>
        <v>-1</v>
      </c>
      <c r="G634" t="str">
        <v>Etiwanda_Rancho_Vista_HSN</v>
      </c>
      <c r="H634" t="str">
        <v>Arizona_Solar_62</v>
      </c>
      <c r="I634" t="str">
        <v>Reliability_Capacity_In_Model_Year</v>
      </c>
      <c r="J634">
        <v>0.106</v>
      </c>
      <c r="N634" s="3" t="str">
        <v>Arizona_Solar_62</v>
      </c>
      <c r="O634" s="3" t="str">
        <v>Etiwanda-Rancho Vista Constraint</v>
      </c>
      <c r="P634" s="3" t="str">
        <v>Arizona_Solar</v>
      </c>
      <c r="Q634" s="3" t="str">
        <f>IFERROR(INDEX('CAISO Constraint Data'!$X:$X,MATCH($O634,'CAISO Constraint Data'!$B:$B,0)),0)</f>
        <v>Solar</v>
      </c>
      <c r="S634" t="str">
        <f>IFERROR(INDEX('CAISO Constraint Data'!E:E,MATCH($O634,'CAISO Constraint Data'!$B:$B,0)),0)</f>
        <v>Etiwanda_Rancho_Vista_HSN</v>
      </c>
      <c r="T634" t="str">
        <f t="shared" si="27"/>
        <v>Arizona_Solar_62</v>
      </c>
      <c r="U634" t="s">
        <v>54</v>
      </c>
      <c r="V634" s="31">
        <f>IFERROR(INDEX('Resource Deliverability'!$G$5:$J$46,MATCH($P634,'Resource Deliverability'!$B$5:$B$46,0),MATCH(V$2,'Resource Deliverability'!$G$4:$J$4,0)),0)</f>
        <v>0.106</v>
      </c>
      <c r="X634" t="str">
        <f>IFERROR(INDEX('CAISO Constraint Data'!F:F,MATCH($O634,'CAISO Constraint Data'!$B:$B,0)),0)</f>
        <v>Etiwanda_Rancho_Vista_SSN</v>
      </c>
      <c r="Y634" t="str">
        <f t="shared" si="28"/>
        <v>Arizona_Solar_62</v>
      </c>
      <c r="Z634" t="s">
        <v>54</v>
      </c>
      <c r="AA634" s="31">
        <f>IFERROR(INDEX('Resource Deliverability'!$G$5:$J$46,MATCH($P634,'Resource Deliverability'!$B$5:$B$46,0),MATCH(AA$2,'Resource Deliverability'!$G$4:$J$4,0)),0)</f>
        <v>0.42699999999999999</v>
      </c>
      <c r="AC634" t="str">
        <f>IFERROR(INDEX('CAISO Constraint Data'!G:G,MATCH($O634,'CAISO Constraint Data'!$B:$B,0)),0)</f>
        <v>Etiwanda_Rancho_Vista_offpeak</v>
      </c>
      <c r="AD634" t="str">
        <f t="shared" si="29"/>
        <v>Arizona_Solar_62</v>
      </c>
      <c r="AE634" t="s">
        <v>55</v>
      </c>
      <c r="AF634">
        <f>IFERROR(INDEX('Resource Deliverability'!$G$5:$J$46,MATCH($P634,'Resource Deliverability'!$B$5:$B$46,0),MATCH($Q634,'Resource Deliverability'!$G$4:$J$4,0)),0)</f>
        <v>0.77</v>
      </c>
    </row>
    <row r="635" spans="2:32" ht="12.75" x14ac:dyDescent="0.2">
      <c r="B635" s="32" t="str">
        <f ca="1"/>
        <v>Birds_Landing_Contra_Costa_offpeak</v>
      </c>
      <c r="C635" s="32" t="str">
        <f ca="1"/>
        <v>Northern_California_Li_Battery_4hr_85</v>
      </c>
      <c r="D635" s="32" t="str">
        <f ca="1"/>
        <v>Operational_New_Capacity_MW</v>
      </c>
      <c r="E635" s="32">
        <f ca="1"/>
        <v>-1</v>
      </c>
      <c r="G635" t="str">
        <v>Serrano_Alberhill_Valley_HSN</v>
      </c>
      <c r="H635" t="str">
        <v>Arizona_Solar_62</v>
      </c>
      <c r="I635" t="str">
        <v>Reliability_Capacity_In_Model_Year</v>
      </c>
      <c r="J635">
        <v>0.106</v>
      </c>
      <c r="N635" s="3" t="str">
        <v>Arizona_Solar_62</v>
      </c>
      <c r="O635" s="3" t="str">
        <v>Serrano-Alberhill-Valley Constraint</v>
      </c>
      <c r="P635" s="3" t="str">
        <v>Arizona_Solar</v>
      </c>
      <c r="Q635" s="3" t="str">
        <f>IFERROR(INDEX('CAISO Constraint Data'!$X:$X,MATCH($O635,'CAISO Constraint Data'!$B:$B,0)),0)</f>
        <v>Solar</v>
      </c>
      <c r="S635" t="str">
        <f>IFERROR(INDEX('CAISO Constraint Data'!E:E,MATCH($O635,'CAISO Constraint Data'!$B:$B,0)),0)</f>
        <v>Serrano_Alberhill_Valley_HSN</v>
      </c>
      <c r="T635" t="str">
        <f t="shared" si="27"/>
        <v>Arizona_Solar_62</v>
      </c>
      <c r="U635" t="s">
        <v>54</v>
      </c>
      <c r="V635" s="31">
        <f>IFERROR(INDEX('Resource Deliverability'!$G$5:$J$46,MATCH($P635,'Resource Deliverability'!$B$5:$B$46,0),MATCH(V$2,'Resource Deliverability'!$G$4:$J$4,0)),0)</f>
        <v>0.106</v>
      </c>
      <c r="X635" t="str">
        <f>IFERROR(INDEX('CAISO Constraint Data'!F:F,MATCH($O635,'CAISO Constraint Data'!$B:$B,0)),0)</f>
        <v>Serrano_Alberhill_Valley_SSN</v>
      </c>
      <c r="Y635" t="str">
        <f t="shared" si="28"/>
        <v>Arizona_Solar_62</v>
      </c>
      <c r="Z635" t="s">
        <v>54</v>
      </c>
      <c r="AA635" s="31">
        <f>IFERROR(INDEX('Resource Deliverability'!$G$5:$J$46,MATCH($P635,'Resource Deliverability'!$B$5:$B$46,0),MATCH(AA$2,'Resource Deliverability'!$G$4:$J$4,0)),0)</f>
        <v>0.42699999999999999</v>
      </c>
      <c r="AC635" t="str">
        <f>IFERROR(INDEX('CAISO Constraint Data'!G:G,MATCH($O635,'CAISO Constraint Data'!$B:$B,0)),0)</f>
        <v>Serrano_Alberhill_Valley_offpeak</v>
      </c>
      <c r="AD635" t="str">
        <f t="shared" si="29"/>
        <v>Arizona_Solar_62</v>
      </c>
      <c r="AE635" t="s">
        <v>55</v>
      </c>
      <c r="AF635">
        <f>IFERROR(INDEX('Resource Deliverability'!$G$5:$J$46,MATCH($P635,'Resource Deliverability'!$B$5:$B$46,0),MATCH($Q635,'Resource Deliverability'!$G$4:$J$4,0)),0)</f>
        <v>0.77</v>
      </c>
    </row>
    <row r="636" spans="2:32" ht="12.75" x14ac:dyDescent="0.2">
      <c r="B636" s="32" t="str">
        <f ca="1"/>
        <v>Birds_Landing_Contra_Costa_offpeak</v>
      </c>
      <c r="C636" s="32" t="str">
        <f ca="1"/>
        <v>Northern_California_Li_Battery_8hr_85</v>
      </c>
      <c r="D636" s="32" t="str">
        <f ca="1"/>
        <v>Operational_New_Capacity_MW</v>
      </c>
      <c r="E636" s="32">
        <f ca="1"/>
        <v>-1</v>
      </c>
      <c r="G636" t="str">
        <v>Devers_Red_Bluff_HSN</v>
      </c>
      <c r="H636" t="str">
        <v>Greater_Imperial_Flow_Battery_63</v>
      </c>
      <c r="I636" t="str">
        <v>Reliability_Capacity_In_Model_Year</v>
      </c>
      <c r="J636">
        <v>1</v>
      </c>
      <c r="N636" s="3" t="str">
        <v>Greater_Imperial_Flow_Battery_63</v>
      </c>
      <c r="O636" s="3" t="str">
        <v>Devers-Red Bluff Constraint</v>
      </c>
      <c r="P636" s="3" t="str">
        <v>CAISO_Flow_Battery_8hr_Dispatch</v>
      </c>
      <c r="Q636" s="3" t="str">
        <f>IFERROR(INDEX('CAISO Constraint Data'!$X:$X,MATCH($O636,'CAISO Constraint Data'!$B:$B,0)),0)</f>
        <v>Solar</v>
      </c>
      <c r="S636" t="str">
        <f>IFERROR(INDEX('CAISO Constraint Data'!E:E,MATCH($O636,'CAISO Constraint Data'!$B:$B,0)),0)</f>
        <v>Devers_Red_Bluff_HSN</v>
      </c>
      <c r="T636" t="str">
        <f t="shared" si="27"/>
        <v>Greater_Imperial_Flow_Battery_63</v>
      </c>
      <c r="U636" t="s">
        <v>54</v>
      </c>
      <c r="V636" s="31">
        <f>IFERROR(INDEX('Resource Deliverability'!$G$5:$J$46,MATCH($P636,'Resource Deliverability'!$B$5:$B$46,0),MATCH(V$2,'Resource Deliverability'!$G$4:$J$4,0)),0)</f>
        <v>1</v>
      </c>
      <c r="X636" t="str">
        <f>IFERROR(INDEX('CAISO Constraint Data'!F:F,MATCH($O636,'CAISO Constraint Data'!$B:$B,0)),0)</f>
        <v>Devers_Red_Bluff_SSN</v>
      </c>
      <c r="Y636" t="str">
        <f t="shared" si="28"/>
        <v>Greater_Imperial_Flow_Battery_63</v>
      </c>
      <c r="Z636" t="s">
        <v>54</v>
      </c>
      <c r="AA636" s="31">
        <f>IFERROR(INDEX('Resource Deliverability'!$G$5:$J$46,MATCH($P636,'Resource Deliverability'!$B$5:$B$46,0),MATCH(AA$2,'Resource Deliverability'!$G$4:$J$4,0)),0)</f>
        <v>0.5</v>
      </c>
      <c r="AC636" t="str">
        <f>IFERROR(INDEX('CAISO Constraint Data'!G:G,MATCH($O636,'CAISO Constraint Data'!$B:$B,0)),0)</f>
        <v>Devers_Red_Bluff_offpeak</v>
      </c>
      <c r="AD636" t="str">
        <f t="shared" si="29"/>
        <v>Greater_Imperial_Flow_Battery_63</v>
      </c>
      <c r="AE636" t="s">
        <v>55</v>
      </c>
      <c r="AF636">
        <f>IFERROR(INDEX('Resource Deliverability'!$G$5:$J$46,MATCH($P636,'Resource Deliverability'!$B$5:$B$46,0),MATCH($Q636,'Resource Deliverability'!$G$4:$J$4,0)),0)</f>
        <v>-1</v>
      </c>
    </row>
    <row r="637" spans="2:32" ht="12.75" x14ac:dyDescent="0.2">
      <c r="B637" s="32" t="str">
        <f ca="1"/>
        <v>Birds_Landing_Contra_Costa_offpeak</v>
      </c>
      <c r="C637" s="32" t="str">
        <f ca="1"/>
        <v>Northern_California_Solar_85</v>
      </c>
      <c r="D637" s="32" t="str">
        <f ca="1"/>
        <v>Operational_New_Capacity_MW</v>
      </c>
      <c r="E637" s="32">
        <f ca="1"/>
        <v>0.68</v>
      </c>
      <c r="G637" t="str">
        <v>Etiwanda_Rancho_Vista_HSN</v>
      </c>
      <c r="H637" t="str">
        <v>Greater_Imperial_Flow_Battery_63</v>
      </c>
      <c r="I637" t="str">
        <v>Reliability_Capacity_In_Model_Year</v>
      </c>
      <c r="J637">
        <v>1</v>
      </c>
      <c r="N637" s="3" t="str">
        <v>Greater_Imperial_Flow_Battery_63</v>
      </c>
      <c r="O637" s="3" t="str">
        <v>Etiwanda-Rancho Vista Constraint</v>
      </c>
      <c r="P637" s="3" t="str">
        <v>CAISO_Flow_Battery_8hr_Dispatch</v>
      </c>
      <c r="Q637" s="3" t="str">
        <f>IFERROR(INDEX('CAISO Constraint Data'!$X:$X,MATCH($O637,'CAISO Constraint Data'!$B:$B,0)),0)</f>
        <v>Solar</v>
      </c>
      <c r="S637" t="str">
        <f>IFERROR(INDEX('CAISO Constraint Data'!E:E,MATCH($O637,'CAISO Constraint Data'!$B:$B,0)),0)</f>
        <v>Etiwanda_Rancho_Vista_HSN</v>
      </c>
      <c r="T637" t="str">
        <f t="shared" si="27"/>
        <v>Greater_Imperial_Flow_Battery_63</v>
      </c>
      <c r="U637" t="s">
        <v>54</v>
      </c>
      <c r="V637" s="31">
        <f>IFERROR(INDEX('Resource Deliverability'!$G$5:$J$46,MATCH($P637,'Resource Deliverability'!$B$5:$B$46,0),MATCH(V$2,'Resource Deliverability'!$G$4:$J$4,0)),0)</f>
        <v>1</v>
      </c>
      <c r="X637" t="str">
        <f>IFERROR(INDEX('CAISO Constraint Data'!F:F,MATCH($O637,'CAISO Constraint Data'!$B:$B,0)),0)</f>
        <v>Etiwanda_Rancho_Vista_SSN</v>
      </c>
      <c r="Y637" t="str">
        <f t="shared" si="28"/>
        <v>Greater_Imperial_Flow_Battery_63</v>
      </c>
      <c r="Z637" t="s">
        <v>54</v>
      </c>
      <c r="AA637" s="31">
        <f>IFERROR(INDEX('Resource Deliverability'!$G$5:$J$46,MATCH($P637,'Resource Deliverability'!$B$5:$B$46,0),MATCH(AA$2,'Resource Deliverability'!$G$4:$J$4,0)),0)</f>
        <v>0.5</v>
      </c>
      <c r="AC637" t="str">
        <f>IFERROR(INDEX('CAISO Constraint Data'!G:G,MATCH($O637,'CAISO Constraint Data'!$B:$B,0)),0)</f>
        <v>Etiwanda_Rancho_Vista_offpeak</v>
      </c>
      <c r="AD637" t="str">
        <f t="shared" si="29"/>
        <v>Greater_Imperial_Flow_Battery_63</v>
      </c>
      <c r="AE637" t="s">
        <v>55</v>
      </c>
      <c r="AF637">
        <f>IFERROR(INDEX('Resource Deliverability'!$G$5:$J$46,MATCH($P637,'Resource Deliverability'!$B$5:$B$46,0),MATCH($Q637,'Resource Deliverability'!$G$4:$J$4,0)),0)</f>
        <v>-1</v>
      </c>
    </row>
    <row r="638" spans="2:32" ht="12.75" x14ac:dyDescent="0.2">
      <c r="B638" s="32" t="str">
        <f ca="1"/>
        <v>Birds_Landing_Contra_Costa_offpeak</v>
      </c>
      <c r="C638" s="32" t="str">
        <f ca="1"/>
        <v>Solano_Wind_85</v>
      </c>
      <c r="D638" s="32" t="str">
        <f ca="1"/>
        <v>Operational_New_Capacity_MW</v>
      </c>
      <c r="E638" s="32">
        <f ca="1"/>
        <v>0.63</v>
      </c>
      <c r="G638" t="str">
        <v>Serrano_Alberhill_Valley_HSN</v>
      </c>
      <c r="H638" t="str">
        <v>Greater_Imperial_Flow_Battery_63</v>
      </c>
      <c r="I638" t="str">
        <v>Reliability_Capacity_In_Model_Year</v>
      </c>
      <c r="J638">
        <v>1</v>
      </c>
      <c r="N638" s="3" t="str">
        <v>Greater_Imperial_Flow_Battery_63</v>
      </c>
      <c r="O638" s="3" t="str">
        <v>Serrano-Alberhill-Valley Constraint</v>
      </c>
      <c r="P638" s="3" t="str">
        <v>CAISO_Flow_Battery_8hr_Dispatch</v>
      </c>
      <c r="Q638" s="3" t="str">
        <f>IFERROR(INDEX('CAISO Constraint Data'!$X:$X,MATCH($O638,'CAISO Constraint Data'!$B:$B,0)),0)</f>
        <v>Solar</v>
      </c>
      <c r="S638" t="str">
        <f>IFERROR(INDEX('CAISO Constraint Data'!E:E,MATCH($O638,'CAISO Constraint Data'!$B:$B,0)),0)</f>
        <v>Serrano_Alberhill_Valley_HSN</v>
      </c>
      <c r="T638" t="str">
        <f t="shared" si="27"/>
        <v>Greater_Imperial_Flow_Battery_63</v>
      </c>
      <c r="U638" t="s">
        <v>54</v>
      </c>
      <c r="V638" s="31">
        <f>IFERROR(INDEX('Resource Deliverability'!$G$5:$J$46,MATCH($P638,'Resource Deliverability'!$B$5:$B$46,0),MATCH(V$2,'Resource Deliverability'!$G$4:$J$4,0)),0)</f>
        <v>1</v>
      </c>
      <c r="X638" t="str">
        <f>IFERROR(INDEX('CAISO Constraint Data'!F:F,MATCH($O638,'CAISO Constraint Data'!$B:$B,0)),0)</f>
        <v>Serrano_Alberhill_Valley_SSN</v>
      </c>
      <c r="Y638" t="str">
        <f t="shared" si="28"/>
        <v>Greater_Imperial_Flow_Battery_63</v>
      </c>
      <c r="Z638" t="s">
        <v>54</v>
      </c>
      <c r="AA638" s="31">
        <f>IFERROR(INDEX('Resource Deliverability'!$G$5:$J$46,MATCH($P638,'Resource Deliverability'!$B$5:$B$46,0),MATCH(AA$2,'Resource Deliverability'!$G$4:$J$4,0)),0)</f>
        <v>0.5</v>
      </c>
      <c r="AC638" t="str">
        <f>IFERROR(INDEX('CAISO Constraint Data'!G:G,MATCH($O638,'CAISO Constraint Data'!$B:$B,0)),0)</f>
        <v>Serrano_Alberhill_Valley_offpeak</v>
      </c>
      <c r="AD638" t="str">
        <f t="shared" si="29"/>
        <v>Greater_Imperial_Flow_Battery_63</v>
      </c>
      <c r="AE638" t="s">
        <v>55</v>
      </c>
      <c r="AF638">
        <f>IFERROR(INDEX('Resource Deliverability'!$G$5:$J$46,MATCH($P638,'Resource Deliverability'!$B$5:$B$46,0),MATCH($Q638,'Resource Deliverability'!$G$4:$J$4,0)),0)</f>
        <v>-1</v>
      </c>
    </row>
    <row r="639" spans="2:32" ht="12.75" x14ac:dyDescent="0.2">
      <c r="B639" s="32" t="str">
        <f ca="1"/>
        <v>Birds_Landing_Contra_Costa_offpeak</v>
      </c>
      <c r="C639" s="32" t="str">
        <f ca="1"/>
        <v>Northern_California_Flow_Battery_94</v>
      </c>
      <c r="D639" s="32" t="str">
        <f ca="1"/>
        <v>Operational_New_Capacity_MW</v>
      </c>
      <c r="E639" s="32">
        <f ca="1"/>
        <v>-1</v>
      </c>
      <c r="G639" t="str">
        <v>Devers_Red_Bluff_HSN</v>
      </c>
      <c r="H639" t="str">
        <v>Greater_Imperial_Geothermal_63</v>
      </c>
      <c r="I639" t="str">
        <v>Reliability_Capacity_In_Model_Year</v>
      </c>
      <c r="J639">
        <v>1</v>
      </c>
      <c r="N639" s="3" t="str">
        <v>Greater_Imperial_Geothermal_63</v>
      </c>
      <c r="O639" s="3" t="str">
        <v>Devers-Red Bluff Constraint</v>
      </c>
      <c r="P639" s="3" t="str">
        <v>Greater_Imperial_Geothermal</v>
      </c>
      <c r="Q639" s="3" t="str">
        <f>IFERROR(INDEX('CAISO Constraint Data'!$X:$X,MATCH($O639,'CAISO Constraint Data'!$B:$B,0)),0)</f>
        <v>Solar</v>
      </c>
      <c r="S639" t="str">
        <f>IFERROR(INDEX('CAISO Constraint Data'!E:E,MATCH($O639,'CAISO Constraint Data'!$B:$B,0)),0)</f>
        <v>Devers_Red_Bluff_HSN</v>
      </c>
      <c r="T639" t="str">
        <f t="shared" si="27"/>
        <v>Greater_Imperial_Geothermal_63</v>
      </c>
      <c r="U639" t="s">
        <v>54</v>
      </c>
      <c r="V639" s="31">
        <f>IFERROR(INDEX('Resource Deliverability'!$G$5:$J$46,MATCH($P639,'Resource Deliverability'!$B$5:$B$46,0),MATCH(V$2,'Resource Deliverability'!$G$4:$J$4,0)),0)</f>
        <v>1</v>
      </c>
      <c r="X639" t="str">
        <f>IFERROR(INDEX('CAISO Constraint Data'!F:F,MATCH($O639,'CAISO Constraint Data'!$B:$B,0)),0)</f>
        <v>Devers_Red_Bluff_SSN</v>
      </c>
      <c r="Y639" t="str">
        <f t="shared" si="28"/>
        <v>Greater_Imperial_Geothermal_63</v>
      </c>
      <c r="Z639" t="s">
        <v>54</v>
      </c>
      <c r="AA639" s="31">
        <f>IFERROR(INDEX('Resource Deliverability'!$G$5:$J$46,MATCH($P639,'Resource Deliverability'!$B$5:$B$46,0),MATCH(AA$2,'Resource Deliverability'!$G$4:$J$4,0)),0)</f>
        <v>1</v>
      </c>
      <c r="AC639" t="str">
        <f>IFERROR(INDEX('CAISO Constraint Data'!G:G,MATCH($O639,'CAISO Constraint Data'!$B:$B,0)),0)</f>
        <v>Devers_Red_Bluff_offpeak</v>
      </c>
      <c r="AD639" t="str">
        <f t="shared" si="29"/>
        <v>Greater_Imperial_Geothermal_63</v>
      </c>
      <c r="AE639" t="s">
        <v>55</v>
      </c>
      <c r="AF639">
        <f>IFERROR(INDEX('Resource Deliverability'!$G$5:$J$46,MATCH($P639,'Resource Deliverability'!$B$5:$B$46,0),MATCH($Q639,'Resource Deliverability'!$G$4:$J$4,0)),0)</f>
        <v>1</v>
      </c>
    </row>
    <row r="640" spans="2:32" ht="12.75" x14ac:dyDescent="0.2">
      <c r="B640" s="32" t="str">
        <f ca="1"/>
        <v>Birds_Landing_Contra_Costa_offpeak</v>
      </c>
      <c r="C640" s="32" t="str">
        <f ca="1"/>
        <v>Northern_California_Li_Battery_4hr_94</v>
      </c>
      <c r="D640" s="32" t="str">
        <f ca="1"/>
        <v>Operational_New_Capacity_MW</v>
      </c>
      <c r="E640" s="32">
        <f ca="1"/>
        <v>-1</v>
      </c>
      <c r="G640" t="str">
        <v>Etiwanda_Rancho_Vista_HSN</v>
      </c>
      <c r="H640" t="str">
        <v>Greater_Imperial_Geothermal_63</v>
      </c>
      <c r="I640" t="str">
        <v>Reliability_Capacity_In_Model_Year</v>
      </c>
      <c r="J640">
        <v>1</v>
      </c>
      <c r="N640" s="3" t="str">
        <v>Greater_Imperial_Geothermal_63</v>
      </c>
      <c r="O640" s="3" t="str">
        <v>Etiwanda-Rancho Vista Constraint</v>
      </c>
      <c r="P640" s="3" t="str">
        <v>Greater_Imperial_Geothermal</v>
      </c>
      <c r="Q640" s="3" t="str">
        <f>IFERROR(INDEX('CAISO Constraint Data'!$X:$X,MATCH($O640,'CAISO Constraint Data'!$B:$B,0)),0)</f>
        <v>Solar</v>
      </c>
      <c r="S640" t="str">
        <f>IFERROR(INDEX('CAISO Constraint Data'!E:E,MATCH($O640,'CAISO Constraint Data'!$B:$B,0)),0)</f>
        <v>Etiwanda_Rancho_Vista_HSN</v>
      </c>
      <c r="T640" t="str">
        <f t="shared" si="27"/>
        <v>Greater_Imperial_Geothermal_63</v>
      </c>
      <c r="U640" t="s">
        <v>54</v>
      </c>
      <c r="V640" s="31">
        <f>IFERROR(INDEX('Resource Deliverability'!$G$5:$J$46,MATCH($P640,'Resource Deliverability'!$B$5:$B$46,0),MATCH(V$2,'Resource Deliverability'!$G$4:$J$4,0)),0)</f>
        <v>1</v>
      </c>
      <c r="X640" t="str">
        <f>IFERROR(INDEX('CAISO Constraint Data'!F:F,MATCH($O640,'CAISO Constraint Data'!$B:$B,0)),0)</f>
        <v>Etiwanda_Rancho_Vista_SSN</v>
      </c>
      <c r="Y640" t="str">
        <f t="shared" si="28"/>
        <v>Greater_Imperial_Geothermal_63</v>
      </c>
      <c r="Z640" t="s">
        <v>54</v>
      </c>
      <c r="AA640" s="31">
        <f>IFERROR(INDEX('Resource Deliverability'!$G$5:$J$46,MATCH($P640,'Resource Deliverability'!$B$5:$B$46,0),MATCH(AA$2,'Resource Deliverability'!$G$4:$J$4,0)),0)</f>
        <v>1</v>
      </c>
      <c r="AC640" t="str">
        <f>IFERROR(INDEX('CAISO Constraint Data'!G:G,MATCH($O640,'CAISO Constraint Data'!$B:$B,0)),0)</f>
        <v>Etiwanda_Rancho_Vista_offpeak</v>
      </c>
      <c r="AD640" t="str">
        <f t="shared" si="29"/>
        <v>Greater_Imperial_Geothermal_63</v>
      </c>
      <c r="AE640" t="s">
        <v>55</v>
      </c>
      <c r="AF640">
        <f>IFERROR(INDEX('Resource Deliverability'!$G$5:$J$46,MATCH($P640,'Resource Deliverability'!$B$5:$B$46,0),MATCH($Q640,'Resource Deliverability'!$G$4:$J$4,0)),0)</f>
        <v>1</v>
      </c>
    </row>
    <row r="641" spans="2:32" ht="12.75" x14ac:dyDescent="0.2">
      <c r="B641" s="32" t="str">
        <f ca="1"/>
        <v>Birds_Landing_Contra_Costa_offpeak</v>
      </c>
      <c r="C641" s="32" t="str">
        <f ca="1"/>
        <v>Northern_California_Li_Battery_8hr_94</v>
      </c>
      <c r="D641" s="32" t="str">
        <f ca="1"/>
        <v>Operational_New_Capacity_MW</v>
      </c>
      <c r="E641" s="32">
        <f ca="1"/>
        <v>-1</v>
      </c>
      <c r="G641" t="str">
        <v>Serrano_Alberhill_Valley_HSN</v>
      </c>
      <c r="H641" t="str">
        <v>Greater_Imperial_Geothermal_63</v>
      </c>
      <c r="I641" t="str">
        <v>Reliability_Capacity_In_Model_Year</v>
      </c>
      <c r="J641">
        <v>1</v>
      </c>
      <c r="N641" s="3" t="str">
        <v>Greater_Imperial_Geothermal_63</v>
      </c>
      <c r="O641" s="3" t="str">
        <v>Serrano-Alberhill-Valley Constraint</v>
      </c>
      <c r="P641" s="3" t="str">
        <v>Greater_Imperial_Geothermal</v>
      </c>
      <c r="Q641" s="3" t="str">
        <f>IFERROR(INDEX('CAISO Constraint Data'!$X:$X,MATCH($O641,'CAISO Constraint Data'!$B:$B,0)),0)</f>
        <v>Solar</v>
      </c>
      <c r="S641" t="str">
        <f>IFERROR(INDEX('CAISO Constraint Data'!E:E,MATCH($O641,'CAISO Constraint Data'!$B:$B,0)),0)</f>
        <v>Serrano_Alberhill_Valley_HSN</v>
      </c>
      <c r="T641" t="str">
        <f t="shared" si="27"/>
        <v>Greater_Imperial_Geothermal_63</v>
      </c>
      <c r="U641" t="s">
        <v>54</v>
      </c>
      <c r="V641" s="31">
        <f>IFERROR(INDEX('Resource Deliverability'!$G$5:$J$46,MATCH($P641,'Resource Deliverability'!$B$5:$B$46,0),MATCH(V$2,'Resource Deliverability'!$G$4:$J$4,0)),0)</f>
        <v>1</v>
      </c>
      <c r="X641" t="str">
        <f>IFERROR(INDEX('CAISO Constraint Data'!F:F,MATCH($O641,'CAISO Constraint Data'!$B:$B,0)),0)</f>
        <v>Serrano_Alberhill_Valley_SSN</v>
      </c>
      <c r="Y641" t="str">
        <f t="shared" si="28"/>
        <v>Greater_Imperial_Geothermal_63</v>
      </c>
      <c r="Z641" t="s">
        <v>54</v>
      </c>
      <c r="AA641" s="31">
        <f>IFERROR(INDEX('Resource Deliverability'!$G$5:$J$46,MATCH($P641,'Resource Deliverability'!$B$5:$B$46,0),MATCH(AA$2,'Resource Deliverability'!$G$4:$J$4,0)),0)</f>
        <v>1</v>
      </c>
      <c r="AC641" t="str">
        <f>IFERROR(INDEX('CAISO Constraint Data'!G:G,MATCH($O641,'CAISO Constraint Data'!$B:$B,0)),0)</f>
        <v>Serrano_Alberhill_Valley_offpeak</v>
      </c>
      <c r="AD641" t="str">
        <f t="shared" si="29"/>
        <v>Greater_Imperial_Geothermal_63</v>
      </c>
      <c r="AE641" t="s">
        <v>55</v>
      </c>
      <c r="AF641">
        <f>IFERROR(INDEX('Resource Deliverability'!$G$5:$J$46,MATCH($P641,'Resource Deliverability'!$B$5:$B$46,0),MATCH($Q641,'Resource Deliverability'!$G$4:$J$4,0)),0)</f>
        <v>1</v>
      </c>
    </row>
    <row r="642" spans="2:32" ht="12.75" x14ac:dyDescent="0.2">
      <c r="B642" s="32" t="str">
        <f ca="1"/>
        <v>Birds_Landing_Contra_Costa_offpeak</v>
      </c>
      <c r="C642" s="32" t="str">
        <f ca="1"/>
        <v>Northern_California_Solar_94</v>
      </c>
      <c r="D642" s="32" t="str">
        <f ca="1"/>
        <v>Operational_New_Capacity_MW</v>
      </c>
      <c r="E642" s="32">
        <f ca="1"/>
        <v>0.68</v>
      </c>
      <c r="G642" t="str">
        <v>Devers_Red_Bluff_HSN</v>
      </c>
      <c r="H642" t="str">
        <v>Greater_Imperial_Li_Battery_4hr_63</v>
      </c>
      <c r="I642" t="str">
        <v>Reliability_Capacity_In_Model_Year</v>
      </c>
      <c r="J642">
        <v>1</v>
      </c>
      <c r="N642" s="3" t="str">
        <v>Greater_Imperial_Li_Battery_4hr_63</v>
      </c>
      <c r="O642" s="3" t="str">
        <v>Devers-Red Bluff Constraint</v>
      </c>
      <c r="P642" s="3" t="str">
        <v>CAISO_Li_Battery_4hr_Dispatch</v>
      </c>
      <c r="Q642" s="3" t="str">
        <f>IFERROR(INDEX('CAISO Constraint Data'!$X:$X,MATCH($O642,'CAISO Constraint Data'!$B:$B,0)),0)</f>
        <v>Solar</v>
      </c>
      <c r="S642" t="str">
        <f>IFERROR(INDEX('CAISO Constraint Data'!E:E,MATCH($O642,'CAISO Constraint Data'!$B:$B,0)),0)</f>
        <v>Devers_Red_Bluff_HSN</v>
      </c>
      <c r="T642" t="str">
        <f t="shared" si="27"/>
        <v>Greater_Imperial_Li_Battery_4hr_63</v>
      </c>
      <c r="U642" t="s">
        <v>54</v>
      </c>
      <c r="V642" s="31">
        <f>IFERROR(INDEX('Resource Deliverability'!$G$5:$J$46,MATCH($P642,'Resource Deliverability'!$B$5:$B$46,0),MATCH(V$2,'Resource Deliverability'!$G$4:$J$4,0)),0)</f>
        <v>1</v>
      </c>
      <c r="X642" t="str">
        <f>IFERROR(INDEX('CAISO Constraint Data'!F:F,MATCH($O642,'CAISO Constraint Data'!$B:$B,0)),0)</f>
        <v>Devers_Red_Bluff_SSN</v>
      </c>
      <c r="Y642" t="str">
        <f t="shared" si="28"/>
        <v>Greater_Imperial_Li_Battery_4hr_63</v>
      </c>
      <c r="Z642" t="s">
        <v>54</v>
      </c>
      <c r="AA642" s="31">
        <f>IFERROR(INDEX('Resource Deliverability'!$G$5:$J$46,MATCH($P642,'Resource Deliverability'!$B$5:$B$46,0),MATCH(AA$2,'Resource Deliverability'!$G$4:$J$4,0)),0)</f>
        <v>0.5</v>
      </c>
      <c r="AC642" t="str">
        <f>IFERROR(INDEX('CAISO Constraint Data'!G:G,MATCH($O642,'CAISO Constraint Data'!$B:$B,0)),0)</f>
        <v>Devers_Red_Bluff_offpeak</v>
      </c>
      <c r="AD642" t="str">
        <f t="shared" si="29"/>
        <v>Greater_Imperial_Li_Battery_4hr_63</v>
      </c>
      <c r="AE642" t="s">
        <v>55</v>
      </c>
      <c r="AF642">
        <f>IFERROR(INDEX('Resource Deliverability'!$G$5:$J$46,MATCH($P642,'Resource Deliverability'!$B$5:$B$46,0),MATCH($Q642,'Resource Deliverability'!$G$4:$J$4,0)),0)</f>
        <v>-1</v>
      </c>
    </row>
    <row r="643" spans="2:32" ht="12.75" x14ac:dyDescent="0.2">
      <c r="B643" s="32" t="str">
        <f ca="1"/>
        <v>Birds_Landing_Contra_Costa_offpeak</v>
      </c>
      <c r="C643" s="32" t="str">
        <f ca="1"/>
        <v>Solano_Wind_94</v>
      </c>
      <c r="D643" s="32" t="str">
        <f ca="1"/>
        <v>Operational_New_Capacity_MW</v>
      </c>
      <c r="E643" s="32">
        <f ca="1"/>
        <v>0.63</v>
      </c>
      <c r="G643" t="str">
        <v>Etiwanda_Rancho_Vista_HSN</v>
      </c>
      <c r="H643" t="str">
        <v>Greater_Imperial_Li_Battery_4hr_63</v>
      </c>
      <c r="I643" t="str">
        <v>Reliability_Capacity_In_Model_Year</v>
      </c>
      <c r="J643">
        <v>1</v>
      </c>
      <c r="N643" s="3" t="str">
        <v>Greater_Imperial_Li_Battery_4hr_63</v>
      </c>
      <c r="O643" s="3" t="str">
        <v>Etiwanda-Rancho Vista Constraint</v>
      </c>
      <c r="P643" s="3" t="str">
        <v>CAISO_Li_Battery_4hr_Dispatch</v>
      </c>
      <c r="Q643" s="3" t="str">
        <f>IFERROR(INDEX('CAISO Constraint Data'!$X:$X,MATCH($O643,'CAISO Constraint Data'!$B:$B,0)),0)</f>
        <v>Solar</v>
      </c>
      <c r="S643" t="str">
        <f>IFERROR(INDEX('CAISO Constraint Data'!E:E,MATCH($O643,'CAISO Constraint Data'!$B:$B,0)),0)</f>
        <v>Etiwanda_Rancho_Vista_HSN</v>
      </c>
      <c r="T643" t="str">
        <f t="shared" si="27"/>
        <v>Greater_Imperial_Li_Battery_4hr_63</v>
      </c>
      <c r="U643" t="s">
        <v>54</v>
      </c>
      <c r="V643" s="31">
        <f>IFERROR(INDEX('Resource Deliverability'!$G$5:$J$46,MATCH($P643,'Resource Deliverability'!$B$5:$B$46,0),MATCH(V$2,'Resource Deliverability'!$G$4:$J$4,0)),0)</f>
        <v>1</v>
      </c>
      <c r="X643" t="str">
        <f>IFERROR(INDEX('CAISO Constraint Data'!F:F,MATCH($O643,'CAISO Constraint Data'!$B:$B,0)),0)</f>
        <v>Etiwanda_Rancho_Vista_SSN</v>
      </c>
      <c r="Y643" t="str">
        <f t="shared" si="28"/>
        <v>Greater_Imperial_Li_Battery_4hr_63</v>
      </c>
      <c r="Z643" t="s">
        <v>54</v>
      </c>
      <c r="AA643" s="31">
        <f>IFERROR(INDEX('Resource Deliverability'!$G$5:$J$46,MATCH($P643,'Resource Deliverability'!$B$5:$B$46,0),MATCH(AA$2,'Resource Deliverability'!$G$4:$J$4,0)),0)</f>
        <v>0.5</v>
      </c>
      <c r="AC643" t="str">
        <f>IFERROR(INDEX('CAISO Constraint Data'!G:G,MATCH($O643,'CAISO Constraint Data'!$B:$B,0)),0)</f>
        <v>Etiwanda_Rancho_Vista_offpeak</v>
      </c>
      <c r="AD643" t="str">
        <f t="shared" si="29"/>
        <v>Greater_Imperial_Li_Battery_4hr_63</v>
      </c>
      <c r="AE643" t="s">
        <v>55</v>
      </c>
      <c r="AF643">
        <f>IFERROR(INDEX('Resource Deliverability'!$G$5:$J$46,MATCH($P643,'Resource Deliverability'!$B$5:$B$46,0),MATCH($Q643,'Resource Deliverability'!$G$4:$J$4,0)),0)</f>
        <v>-1</v>
      </c>
    </row>
    <row r="644" spans="2:32" ht="12.75" x14ac:dyDescent="0.2">
      <c r="B644" s="32" t="str">
        <f ca="1"/>
        <v>Birds_Landing_Contra_Costa_offpeak</v>
      </c>
      <c r="C644" s="32" t="str">
        <f ca="1"/>
        <v>Northern_California_Flow_Battery_126</v>
      </c>
      <c r="D644" s="32" t="str">
        <f ca="1"/>
        <v>Operational_New_Capacity_MW</v>
      </c>
      <c r="E644" s="32">
        <f ca="1"/>
        <v>-1</v>
      </c>
      <c r="G644" t="str">
        <v>Serrano_Alberhill_Valley_HSN</v>
      </c>
      <c r="H644" t="str">
        <v>Greater_Imperial_Li_Battery_4hr_63</v>
      </c>
      <c r="I644" t="str">
        <v>Reliability_Capacity_In_Model_Year</v>
      </c>
      <c r="J644">
        <v>1</v>
      </c>
      <c r="N644" s="3" t="str">
        <v>Greater_Imperial_Li_Battery_4hr_63</v>
      </c>
      <c r="O644" s="3" t="str">
        <v>Serrano-Alberhill-Valley Constraint</v>
      </c>
      <c r="P644" s="3" t="str">
        <v>CAISO_Li_Battery_4hr_Dispatch</v>
      </c>
      <c r="Q644" s="3" t="str">
        <f>IFERROR(INDEX('CAISO Constraint Data'!$X:$X,MATCH($O644,'CAISO Constraint Data'!$B:$B,0)),0)</f>
        <v>Solar</v>
      </c>
      <c r="S644" t="str">
        <f>IFERROR(INDEX('CAISO Constraint Data'!E:E,MATCH($O644,'CAISO Constraint Data'!$B:$B,0)),0)</f>
        <v>Serrano_Alberhill_Valley_HSN</v>
      </c>
      <c r="T644" t="str">
        <f t="shared" si="27"/>
        <v>Greater_Imperial_Li_Battery_4hr_63</v>
      </c>
      <c r="U644" t="s">
        <v>54</v>
      </c>
      <c r="V644" s="31">
        <f>IFERROR(INDEX('Resource Deliverability'!$G$5:$J$46,MATCH($P644,'Resource Deliverability'!$B$5:$B$46,0),MATCH(V$2,'Resource Deliverability'!$G$4:$J$4,0)),0)</f>
        <v>1</v>
      </c>
      <c r="X644" t="str">
        <f>IFERROR(INDEX('CAISO Constraint Data'!F:F,MATCH($O644,'CAISO Constraint Data'!$B:$B,0)),0)</f>
        <v>Serrano_Alberhill_Valley_SSN</v>
      </c>
      <c r="Y644" t="str">
        <f t="shared" si="28"/>
        <v>Greater_Imperial_Li_Battery_4hr_63</v>
      </c>
      <c r="Z644" t="s">
        <v>54</v>
      </c>
      <c r="AA644" s="31">
        <f>IFERROR(INDEX('Resource Deliverability'!$G$5:$J$46,MATCH($P644,'Resource Deliverability'!$B$5:$B$46,0),MATCH(AA$2,'Resource Deliverability'!$G$4:$J$4,0)),0)</f>
        <v>0.5</v>
      </c>
      <c r="AC644" t="str">
        <f>IFERROR(INDEX('CAISO Constraint Data'!G:G,MATCH($O644,'CAISO Constraint Data'!$B:$B,0)),0)</f>
        <v>Serrano_Alberhill_Valley_offpeak</v>
      </c>
      <c r="AD644" t="str">
        <f t="shared" si="29"/>
        <v>Greater_Imperial_Li_Battery_4hr_63</v>
      </c>
      <c r="AE644" t="s">
        <v>55</v>
      </c>
      <c r="AF644">
        <f>IFERROR(INDEX('Resource Deliverability'!$G$5:$J$46,MATCH($P644,'Resource Deliverability'!$B$5:$B$46,0),MATCH($Q644,'Resource Deliverability'!$G$4:$J$4,0)),0)</f>
        <v>-1</v>
      </c>
    </row>
    <row r="645" spans="2:32" ht="12.75" x14ac:dyDescent="0.2">
      <c r="B645" s="32" t="str">
        <f ca="1"/>
        <v>Birds_Landing_Contra_Costa_offpeak</v>
      </c>
      <c r="C645" s="32" t="str">
        <f ca="1"/>
        <v>Northern_California_Li_Battery_4hr_126</v>
      </c>
      <c r="D645" s="32" t="str">
        <f ca="1"/>
        <v>Operational_New_Capacity_MW</v>
      </c>
      <c r="E645" s="32">
        <f ca="1"/>
        <v>-1</v>
      </c>
      <c r="G645" t="str">
        <v>Devers_Red_Bluff_HSN</v>
      </c>
      <c r="H645" t="str">
        <v>Greater_Imperial_Li_Battery_8hr_63</v>
      </c>
      <c r="I645" t="str">
        <v>Reliability_Capacity_In_Model_Year</v>
      </c>
      <c r="J645">
        <v>1</v>
      </c>
      <c r="N645" s="3" t="str">
        <v>Greater_Imperial_Li_Battery_8hr_63</v>
      </c>
      <c r="O645" s="3" t="str">
        <v>Devers-Red Bluff Constraint</v>
      </c>
      <c r="P645" s="3" t="str">
        <v>CAISO_Li_Battery_8hr_Dispatch</v>
      </c>
      <c r="Q645" s="3" t="str">
        <f>IFERROR(INDEX('CAISO Constraint Data'!$X:$X,MATCH($O645,'CAISO Constraint Data'!$B:$B,0)),0)</f>
        <v>Solar</v>
      </c>
      <c r="S645" t="str">
        <f>IFERROR(INDEX('CAISO Constraint Data'!E:E,MATCH($O645,'CAISO Constraint Data'!$B:$B,0)),0)</f>
        <v>Devers_Red_Bluff_HSN</v>
      </c>
      <c r="T645" t="str">
        <f t="shared" si="27"/>
        <v>Greater_Imperial_Li_Battery_8hr_63</v>
      </c>
      <c r="U645" t="s">
        <v>54</v>
      </c>
      <c r="V645" s="31">
        <f>IFERROR(INDEX('Resource Deliverability'!$G$5:$J$46,MATCH($P645,'Resource Deliverability'!$B$5:$B$46,0),MATCH(V$2,'Resource Deliverability'!$G$4:$J$4,0)),0)</f>
        <v>1</v>
      </c>
      <c r="X645" t="str">
        <f>IFERROR(INDEX('CAISO Constraint Data'!F:F,MATCH($O645,'CAISO Constraint Data'!$B:$B,0)),0)</f>
        <v>Devers_Red_Bluff_SSN</v>
      </c>
      <c r="Y645" t="str">
        <f t="shared" si="28"/>
        <v>Greater_Imperial_Li_Battery_8hr_63</v>
      </c>
      <c r="Z645" t="s">
        <v>54</v>
      </c>
      <c r="AA645" s="31">
        <f>IFERROR(INDEX('Resource Deliverability'!$G$5:$J$46,MATCH($P645,'Resource Deliverability'!$B$5:$B$46,0),MATCH(AA$2,'Resource Deliverability'!$G$4:$J$4,0)),0)</f>
        <v>0.5</v>
      </c>
      <c r="AC645" t="str">
        <f>IFERROR(INDEX('CAISO Constraint Data'!G:G,MATCH($O645,'CAISO Constraint Data'!$B:$B,0)),0)</f>
        <v>Devers_Red_Bluff_offpeak</v>
      </c>
      <c r="AD645" t="str">
        <f t="shared" si="29"/>
        <v>Greater_Imperial_Li_Battery_8hr_63</v>
      </c>
      <c r="AE645" t="s">
        <v>55</v>
      </c>
      <c r="AF645">
        <f>IFERROR(INDEX('Resource Deliverability'!$G$5:$J$46,MATCH($P645,'Resource Deliverability'!$B$5:$B$46,0),MATCH($Q645,'Resource Deliverability'!$G$4:$J$4,0)),0)</f>
        <v>-1</v>
      </c>
    </row>
    <row r="646" spans="2:32" ht="12.75" x14ac:dyDescent="0.2">
      <c r="B646" s="32" t="str">
        <f ca="1"/>
        <v>Birds_Landing_Contra_Costa_offpeak</v>
      </c>
      <c r="C646" s="32" t="str">
        <f ca="1"/>
        <v>Northern_California_Li_Battery_8hr_126</v>
      </c>
      <c r="D646" s="32" t="str">
        <f ca="1"/>
        <v>Operational_New_Capacity_MW</v>
      </c>
      <c r="E646" s="32">
        <f ca="1"/>
        <v>-1</v>
      </c>
      <c r="G646" t="str">
        <v>Etiwanda_Rancho_Vista_HSN</v>
      </c>
      <c r="H646" t="str">
        <v>Greater_Imperial_Li_Battery_8hr_63</v>
      </c>
      <c r="I646" t="str">
        <v>Reliability_Capacity_In_Model_Year</v>
      </c>
      <c r="J646">
        <v>1</v>
      </c>
      <c r="N646" s="3" t="str">
        <v>Greater_Imperial_Li_Battery_8hr_63</v>
      </c>
      <c r="O646" s="3" t="str">
        <v>Etiwanda-Rancho Vista Constraint</v>
      </c>
      <c r="P646" s="3" t="str">
        <v>CAISO_Li_Battery_8hr_Dispatch</v>
      </c>
      <c r="Q646" s="3" t="str">
        <f>IFERROR(INDEX('CAISO Constraint Data'!$X:$X,MATCH($O646,'CAISO Constraint Data'!$B:$B,0)),0)</f>
        <v>Solar</v>
      </c>
      <c r="S646" t="str">
        <f>IFERROR(INDEX('CAISO Constraint Data'!E:E,MATCH($O646,'CAISO Constraint Data'!$B:$B,0)),0)</f>
        <v>Etiwanda_Rancho_Vista_HSN</v>
      </c>
      <c r="T646" t="str">
        <f t="shared" ref="T646:T709" si="30">$N646</f>
        <v>Greater_Imperial_Li_Battery_8hr_63</v>
      </c>
      <c r="U646" t="s">
        <v>54</v>
      </c>
      <c r="V646" s="31">
        <f>IFERROR(INDEX('Resource Deliverability'!$G$5:$J$46,MATCH($P646,'Resource Deliverability'!$B$5:$B$46,0),MATCH(V$2,'Resource Deliverability'!$G$4:$J$4,0)),0)</f>
        <v>1</v>
      </c>
      <c r="X646" t="str">
        <f>IFERROR(INDEX('CAISO Constraint Data'!F:F,MATCH($O646,'CAISO Constraint Data'!$B:$B,0)),0)</f>
        <v>Etiwanda_Rancho_Vista_SSN</v>
      </c>
      <c r="Y646" t="str">
        <f t="shared" ref="Y646:Y709" si="31">$N646</f>
        <v>Greater_Imperial_Li_Battery_8hr_63</v>
      </c>
      <c r="Z646" t="s">
        <v>54</v>
      </c>
      <c r="AA646" s="31">
        <f>IFERROR(INDEX('Resource Deliverability'!$G$5:$J$46,MATCH($P646,'Resource Deliverability'!$B$5:$B$46,0),MATCH(AA$2,'Resource Deliverability'!$G$4:$J$4,0)),0)</f>
        <v>0.5</v>
      </c>
      <c r="AC646" t="str">
        <f>IFERROR(INDEX('CAISO Constraint Data'!G:G,MATCH($O646,'CAISO Constraint Data'!$B:$B,0)),0)</f>
        <v>Etiwanda_Rancho_Vista_offpeak</v>
      </c>
      <c r="AD646" t="str">
        <f t="shared" ref="AD646:AD709" si="32">$N646</f>
        <v>Greater_Imperial_Li_Battery_8hr_63</v>
      </c>
      <c r="AE646" t="s">
        <v>55</v>
      </c>
      <c r="AF646">
        <f>IFERROR(INDEX('Resource Deliverability'!$G$5:$J$46,MATCH($P646,'Resource Deliverability'!$B$5:$B$46,0),MATCH($Q646,'Resource Deliverability'!$G$4:$J$4,0)),0)</f>
        <v>-1</v>
      </c>
    </row>
    <row r="647" spans="2:32" ht="12.75" x14ac:dyDescent="0.2">
      <c r="B647" s="32" t="str">
        <f ca="1"/>
        <v>Birds_Landing_Contra_Costa_offpeak</v>
      </c>
      <c r="C647" s="32" t="str">
        <f ca="1"/>
        <v>Northern_California_Solar_126</v>
      </c>
      <c r="D647" s="32" t="str">
        <f ca="1"/>
        <v>Operational_New_Capacity_MW</v>
      </c>
      <c r="E647" s="32">
        <f ca="1"/>
        <v>0.68</v>
      </c>
      <c r="G647" t="str">
        <v>Serrano_Alberhill_Valley_HSN</v>
      </c>
      <c r="H647" t="str">
        <v>Greater_Imperial_Li_Battery_8hr_63</v>
      </c>
      <c r="I647" t="str">
        <v>Reliability_Capacity_In_Model_Year</v>
      </c>
      <c r="J647">
        <v>1</v>
      </c>
      <c r="N647" s="3" t="str">
        <v>Greater_Imperial_Li_Battery_8hr_63</v>
      </c>
      <c r="O647" s="3" t="str">
        <v>Serrano-Alberhill-Valley Constraint</v>
      </c>
      <c r="P647" s="3" t="str">
        <v>CAISO_Li_Battery_8hr_Dispatch</v>
      </c>
      <c r="Q647" s="3" t="str">
        <f>IFERROR(INDEX('CAISO Constraint Data'!$X:$X,MATCH($O647,'CAISO Constraint Data'!$B:$B,0)),0)</f>
        <v>Solar</v>
      </c>
      <c r="S647" t="str">
        <f>IFERROR(INDEX('CAISO Constraint Data'!E:E,MATCH($O647,'CAISO Constraint Data'!$B:$B,0)),0)</f>
        <v>Serrano_Alberhill_Valley_HSN</v>
      </c>
      <c r="T647" t="str">
        <f t="shared" si="30"/>
        <v>Greater_Imperial_Li_Battery_8hr_63</v>
      </c>
      <c r="U647" t="s">
        <v>54</v>
      </c>
      <c r="V647" s="31">
        <f>IFERROR(INDEX('Resource Deliverability'!$G$5:$J$46,MATCH($P647,'Resource Deliverability'!$B$5:$B$46,0),MATCH(V$2,'Resource Deliverability'!$G$4:$J$4,0)),0)</f>
        <v>1</v>
      </c>
      <c r="X647" t="str">
        <f>IFERROR(INDEX('CAISO Constraint Data'!F:F,MATCH($O647,'CAISO Constraint Data'!$B:$B,0)),0)</f>
        <v>Serrano_Alberhill_Valley_SSN</v>
      </c>
      <c r="Y647" t="str">
        <f t="shared" si="31"/>
        <v>Greater_Imperial_Li_Battery_8hr_63</v>
      </c>
      <c r="Z647" t="s">
        <v>54</v>
      </c>
      <c r="AA647" s="31">
        <f>IFERROR(INDEX('Resource Deliverability'!$G$5:$J$46,MATCH($P647,'Resource Deliverability'!$B$5:$B$46,0),MATCH(AA$2,'Resource Deliverability'!$G$4:$J$4,0)),0)</f>
        <v>0.5</v>
      </c>
      <c r="AC647" t="str">
        <f>IFERROR(INDEX('CAISO Constraint Data'!G:G,MATCH($O647,'CAISO Constraint Data'!$B:$B,0)),0)</f>
        <v>Serrano_Alberhill_Valley_offpeak</v>
      </c>
      <c r="AD647" t="str">
        <f t="shared" si="32"/>
        <v>Greater_Imperial_Li_Battery_8hr_63</v>
      </c>
      <c r="AE647" t="s">
        <v>55</v>
      </c>
      <c r="AF647">
        <f>IFERROR(INDEX('Resource Deliverability'!$G$5:$J$46,MATCH($P647,'Resource Deliverability'!$B$5:$B$46,0),MATCH($Q647,'Resource Deliverability'!$G$4:$J$4,0)),0)</f>
        <v>-1</v>
      </c>
    </row>
    <row r="648" spans="2:32" ht="12.75" x14ac:dyDescent="0.2">
      <c r="B648" s="32" t="str">
        <f ca="1"/>
        <v>Birds_Landing_Contra_Costa_offpeak</v>
      </c>
      <c r="C648" s="32" t="str">
        <f ca="1"/>
        <v>Solano_Wind_126</v>
      </c>
      <c r="D648" s="32" t="str">
        <f ca="1"/>
        <v>Operational_New_Capacity_MW</v>
      </c>
      <c r="E648" s="32">
        <f ca="1"/>
        <v>0.63</v>
      </c>
      <c r="G648" t="str">
        <v>Devers_Red_Bluff_HSN</v>
      </c>
      <c r="H648" t="str">
        <v>Greater_Imperial_Solar_63</v>
      </c>
      <c r="I648" t="str">
        <v>Reliability_Capacity_In_Model_Year</v>
      </c>
      <c r="J648">
        <v>0.106</v>
      </c>
      <c r="N648" s="3" t="str">
        <v>Greater_Imperial_Solar_63</v>
      </c>
      <c r="O648" s="3" t="str">
        <v>Devers-Red Bluff Constraint</v>
      </c>
      <c r="P648" s="3" t="str">
        <v>Greater_Imperial_Solar</v>
      </c>
      <c r="Q648" s="3" t="str">
        <f>IFERROR(INDEX('CAISO Constraint Data'!$X:$X,MATCH($O648,'CAISO Constraint Data'!$B:$B,0)),0)</f>
        <v>Solar</v>
      </c>
      <c r="S648" t="str">
        <f>IFERROR(INDEX('CAISO Constraint Data'!E:E,MATCH($O648,'CAISO Constraint Data'!$B:$B,0)),0)</f>
        <v>Devers_Red_Bluff_HSN</v>
      </c>
      <c r="T648" t="str">
        <f t="shared" si="30"/>
        <v>Greater_Imperial_Solar_63</v>
      </c>
      <c r="U648" t="s">
        <v>54</v>
      </c>
      <c r="V648" s="31">
        <f>IFERROR(INDEX('Resource Deliverability'!$G$5:$J$46,MATCH($P648,'Resource Deliverability'!$B$5:$B$46,0),MATCH(V$2,'Resource Deliverability'!$G$4:$J$4,0)),0)</f>
        <v>0.106</v>
      </c>
      <c r="X648" t="str">
        <f>IFERROR(INDEX('CAISO Constraint Data'!F:F,MATCH($O648,'CAISO Constraint Data'!$B:$B,0)),0)</f>
        <v>Devers_Red_Bluff_SSN</v>
      </c>
      <c r="Y648" t="str">
        <f t="shared" si="31"/>
        <v>Greater_Imperial_Solar_63</v>
      </c>
      <c r="Z648" t="s">
        <v>54</v>
      </c>
      <c r="AA648" s="31">
        <f>IFERROR(INDEX('Resource Deliverability'!$G$5:$J$46,MATCH($P648,'Resource Deliverability'!$B$5:$B$46,0),MATCH(AA$2,'Resource Deliverability'!$G$4:$J$4,0)),0)</f>
        <v>0.42699999999999999</v>
      </c>
      <c r="AC648" t="str">
        <f>IFERROR(INDEX('CAISO Constraint Data'!G:G,MATCH($O648,'CAISO Constraint Data'!$B:$B,0)),0)</f>
        <v>Devers_Red_Bluff_offpeak</v>
      </c>
      <c r="AD648" t="str">
        <f t="shared" si="32"/>
        <v>Greater_Imperial_Solar_63</v>
      </c>
      <c r="AE648" t="s">
        <v>55</v>
      </c>
      <c r="AF648">
        <f>IFERROR(INDEX('Resource Deliverability'!$G$5:$J$46,MATCH($P648,'Resource Deliverability'!$B$5:$B$46,0),MATCH($Q648,'Resource Deliverability'!$G$4:$J$4,0)),0)</f>
        <v>0.77</v>
      </c>
    </row>
    <row r="649" spans="2:32" ht="12.75" x14ac:dyDescent="0.2">
      <c r="B649" s="32" t="str">
        <f ca="1"/>
        <v>Birds_Landing_Contra_Costa_offpeak</v>
      </c>
      <c r="C649" s="32" t="str">
        <f ca="1"/>
        <v>Northern_California_Flow_Battery_127</v>
      </c>
      <c r="D649" s="32" t="str">
        <f ca="1"/>
        <v>Operational_New_Capacity_MW</v>
      </c>
      <c r="E649" s="32">
        <f ca="1"/>
        <v>-1</v>
      </c>
      <c r="G649" t="str">
        <v>Etiwanda_Rancho_Vista_HSN</v>
      </c>
      <c r="H649" t="str">
        <v>Greater_Imperial_Solar_63</v>
      </c>
      <c r="I649" t="str">
        <v>Reliability_Capacity_In_Model_Year</v>
      </c>
      <c r="J649">
        <v>0.106</v>
      </c>
      <c r="N649" s="3" t="str">
        <v>Greater_Imperial_Solar_63</v>
      </c>
      <c r="O649" s="3" t="str">
        <v>Etiwanda-Rancho Vista Constraint</v>
      </c>
      <c r="P649" s="3" t="str">
        <v>Greater_Imperial_Solar</v>
      </c>
      <c r="Q649" s="3" t="str">
        <f>IFERROR(INDEX('CAISO Constraint Data'!$X:$X,MATCH($O649,'CAISO Constraint Data'!$B:$B,0)),0)</f>
        <v>Solar</v>
      </c>
      <c r="S649" t="str">
        <f>IFERROR(INDEX('CAISO Constraint Data'!E:E,MATCH($O649,'CAISO Constraint Data'!$B:$B,0)),0)</f>
        <v>Etiwanda_Rancho_Vista_HSN</v>
      </c>
      <c r="T649" t="str">
        <f t="shared" si="30"/>
        <v>Greater_Imperial_Solar_63</v>
      </c>
      <c r="U649" t="s">
        <v>54</v>
      </c>
      <c r="V649" s="31">
        <f>IFERROR(INDEX('Resource Deliverability'!$G$5:$J$46,MATCH($P649,'Resource Deliverability'!$B$5:$B$46,0),MATCH(V$2,'Resource Deliverability'!$G$4:$J$4,0)),0)</f>
        <v>0.106</v>
      </c>
      <c r="X649" t="str">
        <f>IFERROR(INDEX('CAISO Constraint Data'!F:F,MATCH($O649,'CAISO Constraint Data'!$B:$B,0)),0)</f>
        <v>Etiwanda_Rancho_Vista_SSN</v>
      </c>
      <c r="Y649" t="str">
        <f t="shared" si="31"/>
        <v>Greater_Imperial_Solar_63</v>
      </c>
      <c r="Z649" t="s">
        <v>54</v>
      </c>
      <c r="AA649" s="31">
        <f>IFERROR(INDEX('Resource Deliverability'!$G$5:$J$46,MATCH($P649,'Resource Deliverability'!$B$5:$B$46,0),MATCH(AA$2,'Resource Deliverability'!$G$4:$J$4,0)),0)</f>
        <v>0.42699999999999999</v>
      </c>
      <c r="AC649" t="str">
        <f>IFERROR(INDEX('CAISO Constraint Data'!G:G,MATCH($O649,'CAISO Constraint Data'!$B:$B,0)),0)</f>
        <v>Etiwanda_Rancho_Vista_offpeak</v>
      </c>
      <c r="AD649" t="str">
        <f t="shared" si="32"/>
        <v>Greater_Imperial_Solar_63</v>
      </c>
      <c r="AE649" t="s">
        <v>55</v>
      </c>
      <c r="AF649">
        <f>IFERROR(INDEX('Resource Deliverability'!$G$5:$J$46,MATCH($P649,'Resource Deliverability'!$B$5:$B$46,0),MATCH($Q649,'Resource Deliverability'!$G$4:$J$4,0)),0)</f>
        <v>0.77</v>
      </c>
    </row>
    <row r="650" spans="2:32" ht="12.75" x14ac:dyDescent="0.2">
      <c r="B650" s="32" t="str">
        <f ca="1"/>
        <v>Birds_Landing_Contra_Costa_offpeak</v>
      </c>
      <c r="C650" s="32" t="str">
        <f ca="1"/>
        <v>Northern_California_Li_Battery_4hr_127</v>
      </c>
      <c r="D650" s="32" t="str">
        <f ca="1"/>
        <v>Operational_New_Capacity_MW</v>
      </c>
      <c r="E650" s="32">
        <f ca="1"/>
        <v>-1</v>
      </c>
      <c r="G650" t="str">
        <v>Serrano_Alberhill_Valley_HSN</v>
      </c>
      <c r="H650" t="str">
        <v>Greater_Imperial_Solar_63</v>
      </c>
      <c r="I650" t="str">
        <v>Reliability_Capacity_In_Model_Year</v>
      </c>
      <c r="J650">
        <v>0.106</v>
      </c>
      <c r="N650" s="3" t="str">
        <v>Greater_Imperial_Solar_63</v>
      </c>
      <c r="O650" s="3" t="str">
        <v>Serrano-Alberhill-Valley Constraint</v>
      </c>
      <c r="P650" s="3" t="str">
        <v>Greater_Imperial_Solar</v>
      </c>
      <c r="Q650" s="3" t="str">
        <f>IFERROR(INDEX('CAISO Constraint Data'!$X:$X,MATCH($O650,'CAISO Constraint Data'!$B:$B,0)),0)</f>
        <v>Solar</v>
      </c>
      <c r="S650" t="str">
        <f>IFERROR(INDEX('CAISO Constraint Data'!E:E,MATCH($O650,'CAISO Constraint Data'!$B:$B,0)),0)</f>
        <v>Serrano_Alberhill_Valley_HSN</v>
      </c>
      <c r="T650" t="str">
        <f t="shared" si="30"/>
        <v>Greater_Imperial_Solar_63</v>
      </c>
      <c r="U650" t="s">
        <v>54</v>
      </c>
      <c r="V650" s="31">
        <f>IFERROR(INDEX('Resource Deliverability'!$G$5:$J$46,MATCH($P650,'Resource Deliverability'!$B$5:$B$46,0),MATCH(V$2,'Resource Deliverability'!$G$4:$J$4,0)),0)</f>
        <v>0.106</v>
      </c>
      <c r="X650" t="str">
        <f>IFERROR(INDEX('CAISO Constraint Data'!F:F,MATCH($O650,'CAISO Constraint Data'!$B:$B,0)),0)</f>
        <v>Serrano_Alberhill_Valley_SSN</v>
      </c>
      <c r="Y650" t="str">
        <f t="shared" si="31"/>
        <v>Greater_Imperial_Solar_63</v>
      </c>
      <c r="Z650" t="s">
        <v>54</v>
      </c>
      <c r="AA650" s="31">
        <f>IFERROR(INDEX('Resource Deliverability'!$G$5:$J$46,MATCH($P650,'Resource Deliverability'!$B$5:$B$46,0),MATCH(AA$2,'Resource Deliverability'!$G$4:$J$4,0)),0)</f>
        <v>0.42699999999999999</v>
      </c>
      <c r="AC650" t="str">
        <f>IFERROR(INDEX('CAISO Constraint Data'!G:G,MATCH($O650,'CAISO Constraint Data'!$B:$B,0)),0)</f>
        <v>Serrano_Alberhill_Valley_offpeak</v>
      </c>
      <c r="AD650" t="str">
        <f t="shared" si="32"/>
        <v>Greater_Imperial_Solar_63</v>
      </c>
      <c r="AE650" t="s">
        <v>55</v>
      </c>
      <c r="AF650">
        <f>IFERROR(INDEX('Resource Deliverability'!$G$5:$J$46,MATCH($P650,'Resource Deliverability'!$B$5:$B$46,0),MATCH($Q650,'Resource Deliverability'!$G$4:$J$4,0)),0)</f>
        <v>0.77</v>
      </c>
    </row>
    <row r="651" spans="2:32" ht="12.75" x14ac:dyDescent="0.2">
      <c r="B651" s="32" t="str">
        <f ca="1"/>
        <v>Birds_Landing_Contra_Costa_offpeak</v>
      </c>
      <c r="C651" s="32" t="str">
        <f ca="1"/>
        <v>Northern_California_Li_Battery_8hr_127</v>
      </c>
      <c r="D651" s="32" t="str">
        <f ca="1"/>
        <v>Operational_New_Capacity_MW</v>
      </c>
      <c r="E651" s="32">
        <f ca="1"/>
        <v>-1</v>
      </c>
      <c r="G651">
        <v>0</v>
      </c>
      <c r="H651" t="str">
        <v>Tehachapi_Flow_Battery_66</v>
      </c>
      <c r="I651" t="str">
        <v>Reliability_Capacity_In_Model_Year</v>
      </c>
      <c r="J651">
        <v>1</v>
      </c>
      <c r="N651" s="3" t="str">
        <v>Tehachapi_Flow_Battery_66</v>
      </c>
      <c r="O651" s="3" t="str">
        <v>Antelope-Neenach Off-Peak Constraint</v>
      </c>
      <c r="P651" s="3" t="str">
        <v>CAISO_Flow_Battery_8hr_Dispatch</v>
      </c>
      <c r="Q651" s="3" t="str">
        <f>IFERROR(INDEX('CAISO Constraint Data'!$X:$X,MATCH($O651,'CAISO Constraint Data'!$B:$B,0)),0)</f>
        <v>Solar</v>
      </c>
      <c r="S651">
        <f>IFERROR(INDEX('CAISO Constraint Data'!E:E,MATCH($O651,'CAISO Constraint Data'!$B:$B,0)),0)</f>
        <v>0</v>
      </c>
      <c r="T651" t="str">
        <f t="shared" si="30"/>
        <v>Tehachapi_Flow_Battery_66</v>
      </c>
      <c r="U651" t="s">
        <v>54</v>
      </c>
      <c r="V651" s="31">
        <f>IFERROR(INDEX('Resource Deliverability'!$G$5:$J$46,MATCH($P651,'Resource Deliverability'!$B$5:$B$46,0),MATCH(V$2,'Resource Deliverability'!$G$4:$J$4,0)),0)</f>
        <v>1</v>
      </c>
      <c r="X651">
        <f>IFERROR(INDEX('CAISO Constraint Data'!F:F,MATCH($O651,'CAISO Constraint Data'!$B:$B,0)),0)</f>
        <v>0</v>
      </c>
      <c r="Y651" t="str">
        <f t="shared" si="31"/>
        <v>Tehachapi_Flow_Battery_66</v>
      </c>
      <c r="Z651" t="s">
        <v>54</v>
      </c>
      <c r="AA651" s="31">
        <f>IFERROR(INDEX('Resource Deliverability'!$G$5:$J$46,MATCH($P651,'Resource Deliverability'!$B$5:$B$46,0),MATCH(AA$2,'Resource Deliverability'!$G$4:$J$4,0)),0)</f>
        <v>0.5</v>
      </c>
      <c r="AC651" t="str">
        <f>IFERROR(INDEX('CAISO Constraint Data'!G:G,MATCH($O651,'CAISO Constraint Data'!$B:$B,0)),0)</f>
        <v>Antelope_Neenach_Off_Peak_offpeak</v>
      </c>
      <c r="AD651" t="str">
        <f t="shared" si="32"/>
        <v>Tehachapi_Flow_Battery_66</v>
      </c>
      <c r="AE651" t="s">
        <v>55</v>
      </c>
      <c r="AF651">
        <f>IFERROR(INDEX('Resource Deliverability'!$G$5:$J$46,MATCH($P651,'Resource Deliverability'!$B$5:$B$46,0),MATCH($Q651,'Resource Deliverability'!$G$4:$J$4,0)),0)</f>
        <v>-1</v>
      </c>
    </row>
    <row r="652" spans="2:32" ht="12.75" x14ac:dyDescent="0.2">
      <c r="B652" s="32" t="str">
        <f ca="1"/>
        <v>Birds_Landing_Contra_Costa_offpeak</v>
      </c>
      <c r="C652" s="32" t="str">
        <f ca="1"/>
        <v>Northern_California_Solar_127</v>
      </c>
      <c r="D652" s="32" t="str">
        <f ca="1"/>
        <v>Operational_New_Capacity_MW</v>
      </c>
      <c r="E652" s="32">
        <f ca="1"/>
        <v>0.68</v>
      </c>
      <c r="G652" t="str">
        <v>Antelope_Vincent_HSN</v>
      </c>
      <c r="H652" t="str">
        <v>Tehachapi_Flow_Battery_66</v>
      </c>
      <c r="I652" t="str">
        <v>Reliability_Capacity_In_Model_Year</v>
      </c>
      <c r="J652">
        <v>1</v>
      </c>
      <c r="N652" s="3" t="str">
        <v>Tehachapi_Flow_Battery_66</v>
      </c>
      <c r="O652" s="3" t="str">
        <v>Antelope-Vincent Constraint</v>
      </c>
      <c r="P652" s="3" t="str">
        <v>CAISO_Flow_Battery_8hr_Dispatch</v>
      </c>
      <c r="Q652" s="3" t="str">
        <f>IFERROR(INDEX('CAISO Constraint Data'!$X:$X,MATCH($O652,'CAISO Constraint Data'!$B:$B,0)),0)</f>
        <v>Solar</v>
      </c>
      <c r="S652" t="str">
        <f>IFERROR(INDEX('CAISO Constraint Data'!E:E,MATCH($O652,'CAISO Constraint Data'!$B:$B,0)),0)</f>
        <v>Antelope_Vincent_HSN</v>
      </c>
      <c r="T652" t="str">
        <f t="shared" si="30"/>
        <v>Tehachapi_Flow_Battery_66</v>
      </c>
      <c r="U652" t="s">
        <v>54</v>
      </c>
      <c r="V652" s="31">
        <f>IFERROR(INDEX('Resource Deliverability'!$G$5:$J$46,MATCH($P652,'Resource Deliverability'!$B$5:$B$46,0),MATCH(V$2,'Resource Deliverability'!$G$4:$J$4,0)),0)</f>
        <v>1</v>
      </c>
      <c r="X652" t="str">
        <f>IFERROR(INDEX('CAISO Constraint Data'!F:F,MATCH($O652,'CAISO Constraint Data'!$B:$B,0)),0)</f>
        <v>Antelope_Vincent_SSN</v>
      </c>
      <c r="Y652" t="str">
        <f t="shared" si="31"/>
        <v>Tehachapi_Flow_Battery_66</v>
      </c>
      <c r="Z652" t="s">
        <v>54</v>
      </c>
      <c r="AA652" s="31">
        <f>IFERROR(INDEX('Resource Deliverability'!$G$5:$J$46,MATCH($P652,'Resource Deliverability'!$B$5:$B$46,0),MATCH(AA$2,'Resource Deliverability'!$G$4:$J$4,0)),0)</f>
        <v>0.5</v>
      </c>
      <c r="AC652" t="str">
        <f>IFERROR(INDEX('CAISO Constraint Data'!G:G,MATCH($O652,'CAISO Constraint Data'!$B:$B,0)),0)</f>
        <v>Antelope_Vincent_offpeak</v>
      </c>
      <c r="AD652" t="str">
        <f t="shared" si="32"/>
        <v>Tehachapi_Flow_Battery_66</v>
      </c>
      <c r="AE652" t="s">
        <v>55</v>
      </c>
      <c r="AF652">
        <f>IFERROR(INDEX('Resource Deliverability'!$G$5:$J$46,MATCH($P652,'Resource Deliverability'!$B$5:$B$46,0),MATCH($Q652,'Resource Deliverability'!$G$4:$J$4,0)),0)</f>
        <v>-1</v>
      </c>
    </row>
    <row r="653" spans="2:32" ht="12.75" x14ac:dyDescent="0.2">
      <c r="B653" s="32" t="str">
        <f ca="1"/>
        <v>Birds_Landing_Contra_Costa_offpeak</v>
      </c>
      <c r="C653" s="32" t="str">
        <f ca="1"/>
        <v>Northern_California_Flow_Battery_150</v>
      </c>
      <c r="D653" s="32" t="str">
        <f ca="1"/>
        <v>Operational_New_Capacity_MW</v>
      </c>
      <c r="E653" s="32">
        <f ca="1"/>
        <v>-1</v>
      </c>
      <c r="G653" t="str">
        <v>Pardee_Sylmar_HSN</v>
      </c>
      <c r="H653" t="str">
        <v>Tehachapi_Flow_Battery_66</v>
      </c>
      <c r="I653" t="str">
        <v>Reliability_Capacity_In_Model_Year</v>
      </c>
      <c r="J653">
        <v>1</v>
      </c>
      <c r="N653" s="3" t="str">
        <v>Tehachapi_Flow_Battery_66</v>
      </c>
      <c r="O653" s="3" t="str">
        <v>Pardee-Sylmar Constraint</v>
      </c>
      <c r="P653" s="3" t="str">
        <v>CAISO_Flow_Battery_8hr_Dispatch</v>
      </c>
      <c r="Q653" s="3" t="str">
        <f>IFERROR(INDEX('CAISO Constraint Data'!$X:$X,MATCH($O653,'CAISO Constraint Data'!$B:$B,0)),0)</f>
        <v>Solar</v>
      </c>
      <c r="S653" t="str">
        <f>IFERROR(INDEX('CAISO Constraint Data'!E:E,MATCH($O653,'CAISO Constraint Data'!$B:$B,0)),0)</f>
        <v>Pardee_Sylmar_HSN</v>
      </c>
      <c r="T653" t="str">
        <f t="shared" si="30"/>
        <v>Tehachapi_Flow_Battery_66</v>
      </c>
      <c r="U653" t="s">
        <v>54</v>
      </c>
      <c r="V653" s="31">
        <f>IFERROR(INDEX('Resource Deliverability'!$G$5:$J$46,MATCH($P653,'Resource Deliverability'!$B$5:$B$46,0),MATCH(V$2,'Resource Deliverability'!$G$4:$J$4,0)),0)</f>
        <v>1</v>
      </c>
      <c r="X653" t="str">
        <f>IFERROR(INDEX('CAISO Constraint Data'!F:F,MATCH($O653,'CAISO Constraint Data'!$B:$B,0)),0)</f>
        <v>Pardee_Sylmar_SSN</v>
      </c>
      <c r="Y653" t="str">
        <f t="shared" si="31"/>
        <v>Tehachapi_Flow_Battery_66</v>
      </c>
      <c r="Z653" t="s">
        <v>54</v>
      </c>
      <c r="AA653" s="31">
        <f>IFERROR(INDEX('Resource Deliverability'!$G$5:$J$46,MATCH($P653,'Resource Deliverability'!$B$5:$B$46,0),MATCH(AA$2,'Resource Deliverability'!$G$4:$J$4,0)),0)</f>
        <v>0.5</v>
      </c>
      <c r="AC653" t="str">
        <f>IFERROR(INDEX('CAISO Constraint Data'!G:G,MATCH($O653,'CAISO Constraint Data'!$B:$B,0)),0)</f>
        <v>Pardee_Sylmar_offpeak</v>
      </c>
      <c r="AD653" t="str">
        <f t="shared" si="32"/>
        <v>Tehachapi_Flow_Battery_66</v>
      </c>
      <c r="AE653" t="s">
        <v>55</v>
      </c>
      <c r="AF653">
        <f>IFERROR(INDEX('Resource Deliverability'!$G$5:$J$46,MATCH($P653,'Resource Deliverability'!$B$5:$B$46,0),MATCH($Q653,'Resource Deliverability'!$G$4:$J$4,0)),0)</f>
        <v>-1</v>
      </c>
    </row>
    <row r="654" spans="2:32" ht="12.75" x14ac:dyDescent="0.2">
      <c r="B654" s="32" t="str">
        <f ca="1"/>
        <v>Birds_Landing_Contra_Costa_offpeak</v>
      </c>
      <c r="C654" s="32" t="str">
        <f ca="1"/>
        <v>Northern_California_Li_Battery_4hr_150</v>
      </c>
      <c r="D654" s="32" t="str">
        <f ca="1"/>
        <v>Operational_New_Capacity_MW</v>
      </c>
      <c r="E654" s="32">
        <f ca="1"/>
        <v>-1</v>
      </c>
      <c r="G654" t="str">
        <v>Vincent_Lugo_HSN</v>
      </c>
      <c r="H654" t="str">
        <v>Tehachapi_Flow_Battery_66</v>
      </c>
      <c r="I654" t="str">
        <v>Reliability_Capacity_In_Model_Year</v>
      </c>
      <c r="J654">
        <v>1</v>
      </c>
      <c r="N654" s="3" t="str">
        <v>Tehachapi_Flow_Battery_66</v>
      </c>
      <c r="O654" s="3" t="str">
        <v>Vincent-Lugo Constraint</v>
      </c>
      <c r="P654" s="3" t="str">
        <v>CAISO_Flow_Battery_8hr_Dispatch</v>
      </c>
      <c r="Q654" s="3" t="str">
        <f>IFERROR(INDEX('CAISO Constraint Data'!$X:$X,MATCH($O654,'CAISO Constraint Data'!$B:$B,0)),0)</f>
        <v>Solar</v>
      </c>
      <c r="S654" t="str">
        <f>IFERROR(INDEX('CAISO Constraint Data'!E:E,MATCH($O654,'CAISO Constraint Data'!$B:$B,0)),0)</f>
        <v>Vincent_Lugo_HSN</v>
      </c>
      <c r="T654" t="str">
        <f t="shared" si="30"/>
        <v>Tehachapi_Flow_Battery_66</v>
      </c>
      <c r="U654" t="s">
        <v>54</v>
      </c>
      <c r="V654" s="31">
        <f>IFERROR(INDEX('Resource Deliverability'!$G$5:$J$46,MATCH($P654,'Resource Deliverability'!$B$5:$B$46,0),MATCH(V$2,'Resource Deliverability'!$G$4:$J$4,0)),0)</f>
        <v>1</v>
      </c>
      <c r="X654" t="str">
        <f>IFERROR(INDEX('CAISO Constraint Data'!F:F,MATCH($O654,'CAISO Constraint Data'!$B:$B,0)),0)</f>
        <v>Vincent_Lugo_SSN</v>
      </c>
      <c r="Y654" t="str">
        <f t="shared" si="31"/>
        <v>Tehachapi_Flow_Battery_66</v>
      </c>
      <c r="Z654" t="s">
        <v>54</v>
      </c>
      <c r="AA654" s="31">
        <f>IFERROR(INDEX('Resource Deliverability'!$G$5:$J$46,MATCH($P654,'Resource Deliverability'!$B$5:$B$46,0),MATCH(AA$2,'Resource Deliverability'!$G$4:$J$4,0)),0)</f>
        <v>0.5</v>
      </c>
      <c r="AC654" t="str">
        <f>IFERROR(INDEX('CAISO Constraint Data'!G:G,MATCH($O654,'CAISO Constraint Data'!$B:$B,0)),0)</f>
        <v>Vincent_Lugo_offpeak</v>
      </c>
      <c r="AD654" t="str">
        <f t="shared" si="32"/>
        <v>Tehachapi_Flow_Battery_66</v>
      </c>
      <c r="AE654" t="s">
        <v>55</v>
      </c>
      <c r="AF654">
        <f>IFERROR(INDEX('Resource Deliverability'!$G$5:$J$46,MATCH($P654,'Resource Deliverability'!$B$5:$B$46,0),MATCH($Q654,'Resource Deliverability'!$G$4:$J$4,0)),0)</f>
        <v>-1</v>
      </c>
    </row>
    <row r="655" spans="2:32" ht="12.75" x14ac:dyDescent="0.2">
      <c r="B655" s="32" t="str">
        <f ca="1"/>
        <v>Birds_Landing_Contra_Costa_offpeak</v>
      </c>
      <c r="C655" s="32" t="str">
        <f ca="1"/>
        <v>Northern_California_Li_Battery_8hr_150</v>
      </c>
      <c r="D655" s="32" t="str">
        <f ca="1"/>
        <v>Operational_New_Capacity_MW</v>
      </c>
      <c r="E655" s="32">
        <f ca="1"/>
        <v>-1</v>
      </c>
      <c r="G655">
        <v>0</v>
      </c>
      <c r="H655" t="str">
        <v>Tehachapi_Li_Battery_4hr_66</v>
      </c>
      <c r="I655" t="str">
        <v>Reliability_Capacity_In_Model_Year</v>
      </c>
      <c r="J655">
        <v>1</v>
      </c>
      <c r="N655" s="3" t="str">
        <v>Tehachapi_Li_Battery_4hr_66</v>
      </c>
      <c r="O655" s="3" t="str">
        <v>Antelope-Neenach Off-Peak Constraint</v>
      </c>
      <c r="P655" s="3" t="str">
        <v>CAISO_Li_Battery_4hr_Dispatch</v>
      </c>
      <c r="Q655" s="3" t="str">
        <f>IFERROR(INDEX('CAISO Constraint Data'!$X:$X,MATCH($O655,'CAISO Constraint Data'!$B:$B,0)),0)</f>
        <v>Solar</v>
      </c>
      <c r="S655">
        <f>IFERROR(INDEX('CAISO Constraint Data'!E:E,MATCH($O655,'CAISO Constraint Data'!$B:$B,0)),0)</f>
        <v>0</v>
      </c>
      <c r="T655" t="str">
        <f t="shared" si="30"/>
        <v>Tehachapi_Li_Battery_4hr_66</v>
      </c>
      <c r="U655" t="s">
        <v>54</v>
      </c>
      <c r="V655" s="31">
        <f>IFERROR(INDEX('Resource Deliverability'!$G$5:$J$46,MATCH($P655,'Resource Deliverability'!$B$5:$B$46,0),MATCH(V$2,'Resource Deliverability'!$G$4:$J$4,0)),0)</f>
        <v>1</v>
      </c>
      <c r="X655">
        <f>IFERROR(INDEX('CAISO Constraint Data'!F:F,MATCH($O655,'CAISO Constraint Data'!$B:$B,0)),0)</f>
        <v>0</v>
      </c>
      <c r="Y655" t="str">
        <f t="shared" si="31"/>
        <v>Tehachapi_Li_Battery_4hr_66</v>
      </c>
      <c r="Z655" t="s">
        <v>54</v>
      </c>
      <c r="AA655" s="31">
        <f>IFERROR(INDEX('Resource Deliverability'!$G$5:$J$46,MATCH($P655,'Resource Deliverability'!$B$5:$B$46,0),MATCH(AA$2,'Resource Deliverability'!$G$4:$J$4,0)),0)</f>
        <v>0.5</v>
      </c>
      <c r="AC655" t="str">
        <f>IFERROR(INDEX('CAISO Constraint Data'!G:G,MATCH($O655,'CAISO Constraint Data'!$B:$B,0)),0)</f>
        <v>Antelope_Neenach_Off_Peak_offpeak</v>
      </c>
      <c r="AD655" t="str">
        <f t="shared" si="32"/>
        <v>Tehachapi_Li_Battery_4hr_66</v>
      </c>
      <c r="AE655" t="s">
        <v>55</v>
      </c>
      <c r="AF655">
        <f>IFERROR(INDEX('Resource Deliverability'!$G$5:$J$46,MATCH($P655,'Resource Deliverability'!$B$5:$B$46,0),MATCH($Q655,'Resource Deliverability'!$G$4:$J$4,0)),0)</f>
        <v>-1</v>
      </c>
    </row>
    <row r="656" spans="2:32" ht="12.75" x14ac:dyDescent="0.2">
      <c r="B656" s="32" t="str">
        <f ca="1"/>
        <v>Birds_Landing_Contra_Costa_offpeak</v>
      </c>
      <c r="C656" s="32" t="str">
        <f ca="1"/>
        <v>Northern_California_Solar_150</v>
      </c>
      <c r="D656" s="32" t="str">
        <f ca="1"/>
        <v>Operational_New_Capacity_MW</v>
      </c>
      <c r="E656" s="32">
        <f ca="1"/>
        <v>0.68</v>
      </c>
      <c r="G656" t="str">
        <v>Antelope_Vincent_HSN</v>
      </c>
      <c r="H656" t="str">
        <v>Tehachapi_Li_Battery_4hr_66</v>
      </c>
      <c r="I656" t="str">
        <v>Reliability_Capacity_In_Model_Year</v>
      </c>
      <c r="J656">
        <v>1</v>
      </c>
      <c r="N656" s="3" t="str">
        <v>Tehachapi_Li_Battery_4hr_66</v>
      </c>
      <c r="O656" s="3" t="str">
        <v>Antelope-Vincent Constraint</v>
      </c>
      <c r="P656" s="3" t="str">
        <v>CAISO_Li_Battery_4hr_Dispatch</v>
      </c>
      <c r="Q656" s="3" t="str">
        <f>IFERROR(INDEX('CAISO Constraint Data'!$X:$X,MATCH($O656,'CAISO Constraint Data'!$B:$B,0)),0)</f>
        <v>Solar</v>
      </c>
      <c r="S656" t="str">
        <f>IFERROR(INDEX('CAISO Constraint Data'!E:E,MATCH($O656,'CAISO Constraint Data'!$B:$B,0)),0)</f>
        <v>Antelope_Vincent_HSN</v>
      </c>
      <c r="T656" t="str">
        <f t="shared" si="30"/>
        <v>Tehachapi_Li_Battery_4hr_66</v>
      </c>
      <c r="U656" t="s">
        <v>54</v>
      </c>
      <c r="V656" s="31">
        <f>IFERROR(INDEX('Resource Deliverability'!$G$5:$J$46,MATCH($P656,'Resource Deliverability'!$B$5:$B$46,0),MATCH(V$2,'Resource Deliverability'!$G$4:$J$4,0)),0)</f>
        <v>1</v>
      </c>
      <c r="X656" t="str">
        <f>IFERROR(INDEX('CAISO Constraint Data'!F:F,MATCH($O656,'CAISO Constraint Data'!$B:$B,0)),0)</f>
        <v>Antelope_Vincent_SSN</v>
      </c>
      <c r="Y656" t="str">
        <f t="shared" si="31"/>
        <v>Tehachapi_Li_Battery_4hr_66</v>
      </c>
      <c r="Z656" t="s">
        <v>54</v>
      </c>
      <c r="AA656" s="31">
        <f>IFERROR(INDEX('Resource Deliverability'!$G$5:$J$46,MATCH($P656,'Resource Deliverability'!$B$5:$B$46,0),MATCH(AA$2,'Resource Deliverability'!$G$4:$J$4,0)),0)</f>
        <v>0.5</v>
      </c>
      <c r="AC656" t="str">
        <f>IFERROR(INDEX('CAISO Constraint Data'!G:G,MATCH($O656,'CAISO Constraint Data'!$B:$B,0)),0)</f>
        <v>Antelope_Vincent_offpeak</v>
      </c>
      <c r="AD656" t="str">
        <f t="shared" si="32"/>
        <v>Tehachapi_Li_Battery_4hr_66</v>
      </c>
      <c r="AE656" t="s">
        <v>55</v>
      </c>
      <c r="AF656">
        <f>IFERROR(INDEX('Resource Deliverability'!$G$5:$J$46,MATCH($P656,'Resource Deliverability'!$B$5:$B$46,0),MATCH($Q656,'Resource Deliverability'!$G$4:$J$4,0)),0)</f>
        <v>-1</v>
      </c>
    </row>
    <row r="657" spans="2:32" ht="12.75" x14ac:dyDescent="0.2">
      <c r="B657" s="32" t="str">
        <f ca="1"/>
        <v>Birds_Landing_Contra_Costa_offpeak</v>
      </c>
      <c r="C657" s="32" t="str">
        <f ca="1"/>
        <v>Northern_California_Flow_Battery_155</v>
      </c>
      <c r="D657" s="32" t="str">
        <f ca="1"/>
        <v>Operational_New_Capacity_MW</v>
      </c>
      <c r="E657" s="32">
        <f ca="1"/>
        <v>-1</v>
      </c>
      <c r="G657" t="str">
        <v>Pardee_Sylmar_HSN</v>
      </c>
      <c r="H657" t="str">
        <v>Tehachapi_Li_Battery_4hr_66</v>
      </c>
      <c r="I657" t="str">
        <v>Reliability_Capacity_In_Model_Year</v>
      </c>
      <c r="J657">
        <v>1</v>
      </c>
      <c r="N657" s="3" t="str">
        <v>Tehachapi_Li_Battery_4hr_66</v>
      </c>
      <c r="O657" s="3" t="str">
        <v>Pardee-Sylmar Constraint</v>
      </c>
      <c r="P657" s="3" t="str">
        <v>CAISO_Li_Battery_4hr_Dispatch</v>
      </c>
      <c r="Q657" s="3" t="str">
        <f>IFERROR(INDEX('CAISO Constraint Data'!$X:$X,MATCH($O657,'CAISO Constraint Data'!$B:$B,0)),0)</f>
        <v>Solar</v>
      </c>
      <c r="S657" t="str">
        <f>IFERROR(INDEX('CAISO Constraint Data'!E:E,MATCH($O657,'CAISO Constraint Data'!$B:$B,0)),0)</f>
        <v>Pardee_Sylmar_HSN</v>
      </c>
      <c r="T657" t="str">
        <f t="shared" si="30"/>
        <v>Tehachapi_Li_Battery_4hr_66</v>
      </c>
      <c r="U657" t="s">
        <v>54</v>
      </c>
      <c r="V657" s="31">
        <f>IFERROR(INDEX('Resource Deliverability'!$G$5:$J$46,MATCH($P657,'Resource Deliverability'!$B$5:$B$46,0),MATCH(V$2,'Resource Deliverability'!$G$4:$J$4,0)),0)</f>
        <v>1</v>
      </c>
      <c r="X657" t="str">
        <f>IFERROR(INDEX('CAISO Constraint Data'!F:F,MATCH($O657,'CAISO Constraint Data'!$B:$B,0)),0)</f>
        <v>Pardee_Sylmar_SSN</v>
      </c>
      <c r="Y657" t="str">
        <f t="shared" si="31"/>
        <v>Tehachapi_Li_Battery_4hr_66</v>
      </c>
      <c r="Z657" t="s">
        <v>54</v>
      </c>
      <c r="AA657" s="31">
        <f>IFERROR(INDEX('Resource Deliverability'!$G$5:$J$46,MATCH($P657,'Resource Deliverability'!$B$5:$B$46,0),MATCH(AA$2,'Resource Deliverability'!$G$4:$J$4,0)),0)</f>
        <v>0.5</v>
      </c>
      <c r="AC657" t="str">
        <f>IFERROR(INDEX('CAISO Constraint Data'!G:G,MATCH($O657,'CAISO Constraint Data'!$B:$B,0)),0)</f>
        <v>Pardee_Sylmar_offpeak</v>
      </c>
      <c r="AD657" t="str">
        <f t="shared" si="32"/>
        <v>Tehachapi_Li_Battery_4hr_66</v>
      </c>
      <c r="AE657" t="s">
        <v>55</v>
      </c>
      <c r="AF657">
        <f>IFERROR(INDEX('Resource Deliverability'!$G$5:$J$46,MATCH($P657,'Resource Deliverability'!$B$5:$B$46,0),MATCH($Q657,'Resource Deliverability'!$G$4:$J$4,0)),0)</f>
        <v>-1</v>
      </c>
    </row>
    <row r="658" spans="2:32" ht="12.75" x14ac:dyDescent="0.2">
      <c r="B658" s="32" t="str">
        <f ca="1"/>
        <v>Birds_Landing_Contra_Costa_offpeak</v>
      </c>
      <c r="C658" s="32" t="str">
        <f ca="1"/>
        <v>Northern_California_Li_Battery_4hr_155</v>
      </c>
      <c r="D658" s="32" t="str">
        <f ca="1"/>
        <v>Operational_New_Capacity_MW</v>
      </c>
      <c r="E658" s="32">
        <f ca="1"/>
        <v>-1</v>
      </c>
      <c r="G658" t="str">
        <v>Vincent_Lugo_HSN</v>
      </c>
      <c r="H658" t="str">
        <v>Tehachapi_Li_Battery_4hr_66</v>
      </c>
      <c r="I658" t="str">
        <v>Reliability_Capacity_In_Model_Year</v>
      </c>
      <c r="J658">
        <v>1</v>
      </c>
      <c r="N658" s="3" t="str">
        <v>Tehachapi_Li_Battery_4hr_66</v>
      </c>
      <c r="O658" s="3" t="str">
        <v>Vincent-Lugo Constraint</v>
      </c>
      <c r="P658" s="3" t="str">
        <v>CAISO_Li_Battery_4hr_Dispatch</v>
      </c>
      <c r="Q658" s="3" t="str">
        <f>IFERROR(INDEX('CAISO Constraint Data'!$X:$X,MATCH($O658,'CAISO Constraint Data'!$B:$B,0)),0)</f>
        <v>Solar</v>
      </c>
      <c r="S658" t="str">
        <f>IFERROR(INDEX('CAISO Constraint Data'!E:E,MATCH($O658,'CAISO Constraint Data'!$B:$B,0)),0)</f>
        <v>Vincent_Lugo_HSN</v>
      </c>
      <c r="T658" t="str">
        <f t="shared" si="30"/>
        <v>Tehachapi_Li_Battery_4hr_66</v>
      </c>
      <c r="U658" t="s">
        <v>54</v>
      </c>
      <c r="V658" s="31">
        <f>IFERROR(INDEX('Resource Deliverability'!$G$5:$J$46,MATCH($P658,'Resource Deliverability'!$B$5:$B$46,0),MATCH(V$2,'Resource Deliverability'!$G$4:$J$4,0)),0)</f>
        <v>1</v>
      </c>
      <c r="X658" t="str">
        <f>IFERROR(INDEX('CAISO Constraint Data'!F:F,MATCH($O658,'CAISO Constraint Data'!$B:$B,0)),0)</f>
        <v>Vincent_Lugo_SSN</v>
      </c>
      <c r="Y658" t="str">
        <f t="shared" si="31"/>
        <v>Tehachapi_Li_Battery_4hr_66</v>
      </c>
      <c r="Z658" t="s">
        <v>54</v>
      </c>
      <c r="AA658" s="31">
        <f>IFERROR(INDEX('Resource Deliverability'!$G$5:$J$46,MATCH($P658,'Resource Deliverability'!$B$5:$B$46,0),MATCH(AA$2,'Resource Deliverability'!$G$4:$J$4,0)),0)</f>
        <v>0.5</v>
      </c>
      <c r="AC658" t="str">
        <f>IFERROR(INDEX('CAISO Constraint Data'!G:G,MATCH($O658,'CAISO Constraint Data'!$B:$B,0)),0)</f>
        <v>Vincent_Lugo_offpeak</v>
      </c>
      <c r="AD658" t="str">
        <f t="shared" si="32"/>
        <v>Tehachapi_Li_Battery_4hr_66</v>
      </c>
      <c r="AE658" t="s">
        <v>55</v>
      </c>
      <c r="AF658">
        <f>IFERROR(INDEX('Resource Deliverability'!$G$5:$J$46,MATCH($P658,'Resource Deliverability'!$B$5:$B$46,0),MATCH($Q658,'Resource Deliverability'!$G$4:$J$4,0)),0)</f>
        <v>-1</v>
      </c>
    </row>
    <row r="659" spans="2:32" ht="12.75" x14ac:dyDescent="0.2">
      <c r="B659" s="32" t="str">
        <f ca="1"/>
        <v>Birds_Landing_Contra_Costa_offpeak</v>
      </c>
      <c r="C659" s="32" t="str">
        <f ca="1"/>
        <v>Northern_California_Li_Battery_8hr_155</v>
      </c>
      <c r="D659" s="32" t="str">
        <f ca="1"/>
        <v>Operational_New_Capacity_MW</v>
      </c>
      <c r="E659" s="32">
        <f ca="1"/>
        <v>-1</v>
      </c>
      <c r="G659">
        <v>0</v>
      </c>
      <c r="H659" t="str">
        <v>Tehachapi_Li_Battery_8hr_66</v>
      </c>
      <c r="I659" t="str">
        <v>Reliability_Capacity_In_Model_Year</v>
      </c>
      <c r="J659">
        <v>1</v>
      </c>
      <c r="N659" s="3" t="str">
        <v>Tehachapi_Li_Battery_8hr_66</v>
      </c>
      <c r="O659" s="3" t="str">
        <v>Antelope-Neenach Off-Peak Constraint</v>
      </c>
      <c r="P659" s="3" t="str">
        <v>CAISO_Li_Battery_8hr_Dispatch</v>
      </c>
      <c r="Q659" s="3" t="str">
        <f>IFERROR(INDEX('CAISO Constraint Data'!$X:$X,MATCH($O659,'CAISO Constraint Data'!$B:$B,0)),0)</f>
        <v>Solar</v>
      </c>
      <c r="S659">
        <f>IFERROR(INDEX('CAISO Constraint Data'!E:E,MATCH($O659,'CAISO Constraint Data'!$B:$B,0)),0)</f>
        <v>0</v>
      </c>
      <c r="T659" t="str">
        <f t="shared" si="30"/>
        <v>Tehachapi_Li_Battery_8hr_66</v>
      </c>
      <c r="U659" t="s">
        <v>54</v>
      </c>
      <c r="V659" s="31">
        <f>IFERROR(INDEX('Resource Deliverability'!$G$5:$J$46,MATCH($P659,'Resource Deliverability'!$B$5:$B$46,0),MATCH(V$2,'Resource Deliverability'!$G$4:$J$4,0)),0)</f>
        <v>1</v>
      </c>
      <c r="X659">
        <f>IFERROR(INDEX('CAISO Constraint Data'!F:F,MATCH($O659,'CAISO Constraint Data'!$B:$B,0)),0)</f>
        <v>0</v>
      </c>
      <c r="Y659" t="str">
        <f t="shared" si="31"/>
        <v>Tehachapi_Li_Battery_8hr_66</v>
      </c>
      <c r="Z659" t="s">
        <v>54</v>
      </c>
      <c r="AA659" s="31">
        <f>IFERROR(INDEX('Resource Deliverability'!$G$5:$J$46,MATCH($P659,'Resource Deliverability'!$B$5:$B$46,0),MATCH(AA$2,'Resource Deliverability'!$G$4:$J$4,0)),0)</f>
        <v>0.5</v>
      </c>
      <c r="AC659" t="str">
        <f>IFERROR(INDEX('CAISO Constraint Data'!G:G,MATCH($O659,'CAISO Constraint Data'!$B:$B,0)),0)</f>
        <v>Antelope_Neenach_Off_Peak_offpeak</v>
      </c>
      <c r="AD659" t="str">
        <f t="shared" si="32"/>
        <v>Tehachapi_Li_Battery_8hr_66</v>
      </c>
      <c r="AE659" t="s">
        <v>55</v>
      </c>
      <c r="AF659">
        <f>IFERROR(INDEX('Resource Deliverability'!$G$5:$J$46,MATCH($P659,'Resource Deliverability'!$B$5:$B$46,0),MATCH($Q659,'Resource Deliverability'!$G$4:$J$4,0)),0)</f>
        <v>-1</v>
      </c>
    </row>
    <row r="660" spans="2:32" ht="12.75" x14ac:dyDescent="0.2">
      <c r="B660" s="32" t="str">
        <f ca="1"/>
        <v>Birds_Landing_Contra_Costa_offpeak</v>
      </c>
      <c r="C660" s="32" t="str">
        <f ca="1"/>
        <v>Northern_California_Solar_155</v>
      </c>
      <c r="D660" s="32" t="str">
        <f ca="1"/>
        <v>Operational_New_Capacity_MW</v>
      </c>
      <c r="E660" s="32">
        <f ca="1"/>
        <v>0.68</v>
      </c>
      <c r="G660" t="str">
        <v>Antelope_Vincent_HSN</v>
      </c>
      <c r="H660" t="str">
        <v>Tehachapi_Li_Battery_8hr_66</v>
      </c>
      <c r="I660" t="str">
        <v>Reliability_Capacity_In_Model_Year</v>
      </c>
      <c r="J660">
        <v>1</v>
      </c>
      <c r="N660" s="3" t="str">
        <v>Tehachapi_Li_Battery_8hr_66</v>
      </c>
      <c r="O660" s="3" t="str">
        <v>Antelope-Vincent Constraint</v>
      </c>
      <c r="P660" s="3" t="str">
        <v>CAISO_Li_Battery_8hr_Dispatch</v>
      </c>
      <c r="Q660" s="3" t="str">
        <f>IFERROR(INDEX('CAISO Constraint Data'!$X:$X,MATCH($O660,'CAISO Constraint Data'!$B:$B,0)),0)</f>
        <v>Solar</v>
      </c>
      <c r="S660" t="str">
        <f>IFERROR(INDEX('CAISO Constraint Data'!E:E,MATCH($O660,'CAISO Constraint Data'!$B:$B,0)),0)</f>
        <v>Antelope_Vincent_HSN</v>
      </c>
      <c r="T660" t="str">
        <f t="shared" si="30"/>
        <v>Tehachapi_Li_Battery_8hr_66</v>
      </c>
      <c r="U660" t="s">
        <v>54</v>
      </c>
      <c r="V660" s="31">
        <f>IFERROR(INDEX('Resource Deliverability'!$G$5:$J$46,MATCH($P660,'Resource Deliverability'!$B$5:$B$46,0),MATCH(V$2,'Resource Deliverability'!$G$4:$J$4,0)),0)</f>
        <v>1</v>
      </c>
      <c r="X660" t="str">
        <f>IFERROR(INDEX('CAISO Constraint Data'!F:F,MATCH($O660,'CAISO Constraint Data'!$B:$B,0)),0)</f>
        <v>Antelope_Vincent_SSN</v>
      </c>
      <c r="Y660" t="str">
        <f t="shared" si="31"/>
        <v>Tehachapi_Li_Battery_8hr_66</v>
      </c>
      <c r="Z660" t="s">
        <v>54</v>
      </c>
      <c r="AA660" s="31">
        <f>IFERROR(INDEX('Resource Deliverability'!$G$5:$J$46,MATCH($P660,'Resource Deliverability'!$B$5:$B$46,0),MATCH(AA$2,'Resource Deliverability'!$G$4:$J$4,0)),0)</f>
        <v>0.5</v>
      </c>
      <c r="AC660" t="str">
        <f>IFERROR(INDEX('CAISO Constraint Data'!G:G,MATCH($O660,'CAISO Constraint Data'!$B:$B,0)),0)</f>
        <v>Antelope_Vincent_offpeak</v>
      </c>
      <c r="AD660" t="str">
        <f t="shared" si="32"/>
        <v>Tehachapi_Li_Battery_8hr_66</v>
      </c>
      <c r="AE660" t="s">
        <v>55</v>
      </c>
      <c r="AF660">
        <f>IFERROR(INDEX('Resource Deliverability'!$G$5:$J$46,MATCH($P660,'Resource Deliverability'!$B$5:$B$46,0),MATCH($Q660,'Resource Deliverability'!$G$4:$J$4,0)),0)</f>
        <v>-1</v>
      </c>
    </row>
    <row r="661" spans="2:32" ht="12.75" x14ac:dyDescent="0.2">
      <c r="B661" s="32" t="str">
        <f ca="1"/>
        <v>Birds_Landing_Contra_Costa_offpeak</v>
      </c>
      <c r="C661" s="32" t="str">
        <f ca="1"/>
        <v>Northern_California_Flow_Battery_158</v>
      </c>
      <c r="D661" s="32" t="str">
        <f ca="1"/>
        <v>Operational_New_Capacity_MW</v>
      </c>
      <c r="E661" s="32">
        <f ca="1"/>
        <v>-1</v>
      </c>
      <c r="G661" t="str">
        <v>Pardee_Sylmar_HSN</v>
      </c>
      <c r="H661" t="str">
        <v>Tehachapi_Li_Battery_8hr_66</v>
      </c>
      <c r="I661" t="str">
        <v>Reliability_Capacity_In_Model_Year</v>
      </c>
      <c r="J661">
        <v>1</v>
      </c>
      <c r="N661" s="3" t="str">
        <v>Tehachapi_Li_Battery_8hr_66</v>
      </c>
      <c r="O661" s="3" t="str">
        <v>Pardee-Sylmar Constraint</v>
      </c>
      <c r="P661" s="3" t="str">
        <v>CAISO_Li_Battery_8hr_Dispatch</v>
      </c>
      <c r="Q661" s="3" t="str">
        <f>IFERROR(INDEX('CAISO Constraint Data'!$X:$X,MATCH($O661,'CAISO Constraint Data'!$B:$B,0)),0)</f>
        <v>Solar</v>
      </c>
      <c r="S661" t="str">
        <f>IFERROR(INDEX('CAISO Constraint Data'!E:E,MATCH($O661,'CAISO Constraint Data'!$B:$B,0)),0)</f>
        <v>Pardee_Sylmar_HSN</v>
      </c>
      <c r="T661" t="str">
        <f t="shared" si="30"/>
        <v>Tehachapi_Li_Battery_8hr_66</v>
      </c>
      <c r="U661" t="s">
        <v>54</v>
      </c>
      <c r="V661" s="31">
        <f>IFERROR(INDEX('Resource Deliverability'!$G$5:$J$46,MATCH($P661,'Resource Deliverability'!$B$5:$B$46,0),MATCH(V$2,'Resource Deliverability'!$G$4:$J$4,0)),0)</f>
        <v>1</v>
      </c>
      <c r="X661" t="str">
        <f>IFERROR(INDEX('CAISO Constraint Data'!F:F,MATCH($O661,'CAISO Constraint Data'!$B:$B,0)),0)</f>
        <v>Pardee_Sylmar_SSN</v>
      </c>
      <c r="Y661" t="str">
        <f t="shared" si="31"/>
        <v>Tehachapi_Li_Battery_8hr_66</v>
      </c>
      <c r="Z661" t="s">
        <v>54</v>
      </c>
      <c r="AA661" s="31">
        <f>IFERROR(INDEX('Resource Deliverability'!$G$5:$J$46,MATCH($P661,'Resource Deliverability'!$B$5:$B$46,0),MATCH(AA$2,'Resource Deliverability'!$G$4:$J$4,0)),0)</f>
        <v>0.5</v>
      </c>
      <c r="AC661" t="str">
        <f>IFERROR(INDEX('CAISO Constraint Data'!G:G,MATCH($O661,'CAISO Constraint Data'!$B:$B,0)),0)</f>
        <v>Pardee_Sylmar_offpeak</v>
      </c>
      <c r="AD661" t="str">
        <f t="shared" si="32"/>
        <v>Tehachapi_Li_Battery_8hr_66</v>
      </c>
      <c r="AE661" t="s">
        <v>55</v>
      </c>
      <c r="AF661">
        <f>IFERROR(INDEX('Resource Deliverability'!$G$5:$J$46,MATCH($P661,'Resource Deliverability'!$B$5:$B$46,0),MATCH($Q661,'Resource Deliverability'!$G$4:$J$4,0)),0)</f>
        <v>-1</v>
      </c>
    </row>
    <row r="662" spans="2:32" ht="12.75" x14ac:dyDescent="0.2">
      <c r="B662" s="32" t="str">
        <f ca="1"/>
        <v>Birds_Landing_Contra_Costa_offpeak</v>
      </c>
      <c r="C662" s="32" t="str">
        <f ca="1"/>
        <v>Northern_California_Li_Battery_4hr_158</v>
      </c>
      <c r="D662" s="32" t="str">
        <f ca="1"/>
        <v>Operational_New_Capacity_MW</v>
      </c>
      <c r="E662" s="32">
        <f ca="1"/>
        <v>-1</v>
      </c>
      <c r="G662" t="str">
        <v>Vincent_Lugo_HSN</v>
      </c>
      <c r="H662" t="str">
        <v>Tehachapi_Li_Battery_8hr_66</v>
      </c>
      <c r="I662" t="str">
        <v>Reliability_Capacity_In_Model_Year</v>
      </c>
      <c r="J662">
        <v>1</v>
      </c>
      <c r="N662" s="3" t="str">
        <v>Tehachapi_Li_Battery_8hr_66</v>
      </c>
      <c r="O662" s="3" t="str">
        <v>Vincent-Lugo Constraint</v>
      </c>
      <c r="P662" s="3" t="str">
        <v>CAISO_Li_Battery_8hr_Dispatch</v>
      </c>
      <c r="Q662" s="3" t="str">
        <f>IFERROR(INDEX('CAISO Constraint Data'!$X:$X,MATCH($O662,'CAISO Constraint Data'!$B:$B,0)),0)</f>
        <v>Solar</v>
      </c>
      <c r="S662" t="str">
        <f>IFERROR(INDEX('CAISO Constraint Data'!E:E,MATCH($O662,'CAISO Constraint Data'!$B:$B,0)),0)</f>
        <v>Vincent_Lugo_HSN</v>
      </c>
      <c r="T662" t="str">
        <f t="shared" si="30"/>
        <v>Tehachapi_Li_Battery_8hr_66</v>
      </c>
      <c r="U662" t="s">
        <v>54</v>
      </c>
      <c r="V662" s="31">
        <f>IFERROR(INDEX('Resource Deliverability'!$G$5:$J$46,MATCH($P662,'Resource Deliverability'!$B$5:$B$46,0),MATCH(V$2,'Resource Deliverability'!$G$4:$J$4,0)),0)</f>
        <v>1</v>
      </c>
      <c r="X662" t="str">
        <f>IFERROR(INDEX('CAISO Constraint Data'!F:F,MATCH($O662,'CAISO Constraint Data'!$B:$B,0)),0)</f>
        <v>Vincent_Lugo_SSN</v>
      </c>
      <c r="Y662" t="str">
        <f t="shared" si="31"/>
        <v>Tehachapi_Li_Battery_8hr_66</v>
      </c>
      <c r="Z662" t="s">
        <v>54</v>
      </c>
      <c r="AA662" s="31">
        <f>IFERROR(INDEX('Resource Deliverability'!$G$5:$J$46,MATCH($P662,'Resource Deliverability'!$B$5:$B$46,0),MATCH(AA$2,'Resource Deliverability'!$G$4:$J$4,0)),0)</f>
        <v>0.5</v>
      </c>
      <c r="AC662" t="str">
        <f>IFERROR(INDEX('CAISO Constraint Data'!G:G,MATCH($O662,'CAISO Constraint Data'!$B:$B,0)),0)</f>
        <v>Vincent_Lugo_offpeak</v>
      </c>
      <c r="AD662" t="str">
        <f t="shared" si="32"/>
        <v>Tehachapi_Li_Battery_8hr_66</v>
      </c>
      <c r="AE662" t="s">
        <v>55</v>
      </c>
      <c r="AF662">
        <f>IFERROR(INDEX('Resource Deliverability'!$G$5:$J$46,MATCH($P662,'Resource Deliverability'!$B$5:$B$46,0),MATCH($Q662,'Resource Deliverability'!$G$4:$J$4,0)),0)</f>
        <v>-1</v>
      </c>
    </row>
    <row r="663" spans="2:32" ht="12.75" x14ac:dyDescent="0.2">
      <c r="B663" s="32" t="str">
        <f ca="1"/>
        <v>Birds_Landing_Contra_Costa_offpeak</v>
      </c>
      <c r="C663" s="32" t="str">
        <f ca="1"/>
        <v>Northern_California_Li_Battery_8hr_158</v>
      </c>
      <c r="D663" s="32" t="str">
        <f ca="1"/>
        <v>Operational_New_Capacity_MW</v>
      </c>
      <c r="E663" s="32">
        <f ca="1"/>
        <v>-1</v>
      </c>
      <c r="G663">
        <v>0</v>
      </c>
      <c r="H663" t="str">
        <v>Tehachapi_Solar_66</v>
      </c>
      <c r="I663" t="str">
        <v>Reliability_Capacity_In_Model_Year</v>
      </c>
      <c r="J663">
        <v>0.106</v>
      </c>
      <c r="N663" s="3" t="str">
        <v>Tehachapi_Solar_66</v>
      </c>
      <c r="O663" s="3" t="str">
        <v>Antelope-Neenach Off-Peak Constraint</v>
      </c>
      <c r="P663" s="3" t="str">
        <v>Tehachapi_Solar</v>
      </c>
      <c r="Q663" s="3" t="str">
        <f>IFERROR(INDEX('CAISO Constraint Data'!$X:$X,MATCH($O663,'CAISO Constraint Data'!$B:$B,0)),0)</f>
        <v>Solar</v>
      </c>
      <c r="S663">
        <f>IFERROR(INDEX('CAISO Constraint Data'!E:E,MATCH($O663,'CAISO Constraint Data'!$B:$B,0)),0)</f>
        <v>0</v>
      </c>
      <c r="T663" t="str">
        <f t="shared" si="30"/>
        <v>Tehachapi_Solar_66</v>
      </c>
      <c r="U663" t="s">
        <v>54</v>
      </c>
      <c r="V663" s="31">
        <f>IFERROR(INDEX('Resource Deliverability'!$G$5:$J$46,MATCH($P663,'Resource Deliverability'!$B$5:$B$46,0),MATCH(V$2,'Resource Deliverability'!$G$4:$J$4,0)),0)</f>
        <v>0.106</v>
      </c>
      <c r="X663">
        <f>IFERROR(INDEX('CAISO Constraint Data'!F:F,MATCH($O663,'CAISO Constraint Data'!$B:$B,0)),0)</f>
        <v>0</v>
      </c>
      <c r="Y663" t="str">
        <f t="shared" si="31"/>
        <v>Tehachapi_Solar_66</v>
      </c>
      <c r="Z663" t="s">
        <v>54</v>
      </c>
      <c r="AA663" s="31">
        <f>IFERROR(INDEX('Resource Deliverability'!$G$5:$J$46,MATCH($P663,'Resource Deliverability'!$B$5:$B$46,0),MATCH(AA$2,'Resource Deliverability'!$G$4:$J$4,0)),0)</f>
        <v>0.42699999999999999</v>
      </c>
      <c r="AC663" t="str">
        <f>IFERROR(INDEX('CAISO Constraint Data'!G:G,MATCH($O663,'CAISO Constraint Data'!$B:$B,0)),0)</f>
        <v>Antelope_Neenach_Off_Peak_offpeak</v>
      </c>
      <c r="AD663" t="str">
        <f t="shared" si="32"/>
        <v>Tehachapi_Solar_66</v>
      </c>
      <c r="AE663" t="s">
        <v>55</v>
      </c>
      <c r="AF663">
        <f>IFERROR(INDEX('Resource Deliverability'!$G$5:$J$46,MATCH($P663,'Resource Deliverability'!$B$5:$B$46,0),MATCH($Q663,'Resource Deliverability'!$G$4:$J$4,0)),0)</f>
        <v>0.77</v>
      </c>
    </row>
    <row r="664" spans="2:32" ht="12.75" x14ac:dyDescent="0.2">
      <c r="B664" s="32" t="str">
        <f ca="1"/>
        <v>Birds_Landing_Contra_Costa_offpeak</v>
      </c>
      <c r="C664" s="32" t="str">
        <f ca="1"/>
        <v>Northern_California_Solar_158</v>
      </c>
      <c r="D664" s="32" t="str">
        <f ca="1"/>
        <v>Operational_New_Capacity_MW</v>
      </c>
      <c r="E664" s="32">
        <f ca="1"/>
        <v>0.68</v>
      </c>
      <c r="G664" t="str">
        <v>Antelope_Vincent_HSN</v>
      </c>
      <c r="H664" t="str">
        <v>Tehachapi_Solar_66</v>
      </c>
      <c r="I664" t="str">
        <v>Reliability_Capacity_In_Model_Year</v>
      </c>
      <c r="J664">
        <v>0.106</v>
      </c>
      <c r="N664" s="3" t="str">
        <v>Tehachapi_Solar_66</v>
      </c>
      <c r="O664" s="3" t="str">
        <v>Antelope-Vincent Constraint</v>
      </c>
      <c r="P664" s="3" t="str">
        <v>Tehachapi_Solar</v>
      </c>
      <c r="Q664" s="3" t="str">
        <f>IFERROR(INDEX('CAISO Constraint Data'!$X:$X,MATCH($O664,'CAISO Constraint Data'!$B:$B,0)),0)</f>
        <v>Solar</v>
      </c>
      <c r="S664" t="str">
        <f>IFERROR(INDEX('CAISO Constraint Data'!E:E,MATCH($O664,'CAISO Constraint Data'!$B:$B,0)),0)</f>
        <v>Antelope_Vincent_HSN</v>
      </c>
      <c r="T664" t="str">
        <f t="shared" si="30"/>
        <v>Tehachapi_Solar_66</v>
      </c>
      <c r="U664" t="s">
        <v>54</v>
      </c>
      <c r="V664" s="31">
        <f>IFERROR(INDEX('Resource Deliverability'!$G$5:$J$46,MATCH($P664,'Resource Deliverability'!$B$5:$B$46,0),MATCH(V$2,'Resource Deliverability'!$G$4:$J$4,0)),0)</f>
        <v>0.106</v>
      </c>
      <c r="X664" t="str">
        <f>IFERROR(INDEX('CAISO Constraint Data'!F:F,MATCH($O664,'CAISO Constraint Data'!$B:$B,0)),0)</f>
        <v>Antelope_Vincent_SSN</v>
      </c>
      <c r="Y664" t="str">
        <f t="shared" si="31"/>
        <v>Tehachapi_Solar_66</v>
      </c>
      <c r="Z664" t="s">
        <v>54</v>
      </c>
      <c r="AA664" s="31">
        <f>IFERROR(INDEX('Resource Deliverability'!$G$5:$J$46,MATCH($P664,'Resource Deliverability'!$B$5:$B$46,0),MATCH(AA$2,'Resource Deliverability'!$G$4:$J$4,0)),0)</f>
        <v>0.42699999999999999</v>
      </c>
      <c r="AC664" t="str">
        <f>IFERROR(INDEX('CAISO Constraint Data'!G:G,MATCH($O664,'CAISO Constraint Data'!$B:$B,0)),0)</f>
        <v>Antelope_Vincent_offpeak</v>
      </c>
      <c r="AD664" t="str">
        <f t="shared" si="32"/>
        <v>Tehachapi_Solar_66</v>
      </c>
      <c r="AE664" t="s">
        <v>55</v>
      </c>
      <c r="AF664">
        <f>IFERROR(INDEX('Resource Deliverability'!$G$5:$J$46,MATCH($P664,'Resource Deliverability'!$B$5:$B$46,0),MATCH($Q664,'Resource Deliverability'!$G$4:$J$4,0)),0)</f>
        <v>0.77</v>
      </c>
    </row>
    <row r="665" spans="2:32" ht="12.75" x14ac:dyDescent="0.2">
      <c r="B665" s="32" t="str">
        <f ca="1"/>
        <v>Birds_Landing_Contra_Costa_offpeak</v>
      </c>
      <c r="C665" s="32" t="str">
        <f ca="1"/>
        <v>Birds_Landing_Contra_Costa_group</v>
      </c>
      <c r="D665" s="32" t="str">
        <f ca="1"/>
        <v>Operational_New_Capacity_MW</v>
      </c>
      <c r="E665" s="32">
        <f ca="1"/>
        <v>-1</v>
      </c>
      <c r="G665" t="str">
        <v>Pardee_Sylmar_HSN</v>
      </c>
      <c r="H665" t="str">
        <v>Tehachapi_Solar_66</v>
      </c>
      <c r="I665" t="str">
        <v>Reliability_Capacity_In_Model_Year</v>
      </c>
      <c r="J665">
        <v>0.106</v>
      </c>
      <c r="N665" s="3" t="str">
        <v>Tehachapi_Solar_66</v>
      </c>
      <c r="O665" s="3" t="str">
        <v>Pardee-Sylmar Constraint</v>
      </c>
      <c r="P665" s="3" t="str">
        <v>Tehachapi_Solar</v>
      </c>
      <c r="Q665" s="3" t="str">
        <f>IFERROR(INDEX('CAISO Constraint Data'!$X:$X,MATCH($O665,'CAISO Constraint Data'!$B:$B,0)),0)</f>
        <v>Solar</v>
      </c>
      <c r="S665" t="str">
        <f>IFERROR(INDEX('CAISO Constraint Data'!E:E,MATCH($O665,'CAISO Constraint Data'!$B:$B,0)),0)</f>
        <v>Pardee_Sylmar_HSN</v>
      </c>
      <c r="T665" t="str">
        <f t="shared" si="30"/>
        <v>Tehachapi_Solar_66</v>
      </c>
      <c r="U665" t="s">
        <v>54</v>
      </c>
      <c r="V665" s="31">
        <f>IFERROR(INDEX('Resource Deliverability'!$G$5:$J$46,MATCH($P665,'Resource Deliverability'!$B$5:$B$46,0),MATCH(V$2,'Resource Deliverability'!$G$4:$J$4,0)),0)</f>
        <v>0.106</v>
      </c>
      <c r="X665" t="str">
        <f>IFERROR(INDEX('CAISO Constraint Data'!F:F,MATCH($O665,'CAISO Constraint Data'!$B:$B,0)),0)</f>
        <v>Pardee_Sylmar_SSN</v>
      </c>
      <c r="Y665" t="str">
        <f t="shared" si="31"/>
        <v>Tehachapi_Solar_66</v>
      </c>
      <c r="Z665" t="s">
        <v>54</v>
      </c>
      <c r="AA665" s="31">
        <f>IFERROR(INDEX('Resource Deliverability'!$G$5:$J$46,MATCH($P665,'Resource Deliverability'!$B$5:$B$46,0),MATCH(AA$2,'Resource Deliverability'!$G$4:$J$4,0)),0)</f>
        <v>0.42699999999999999</v>
      </c>
      <c r="AC665" t="str">
        <f>IFERROR(INDEX('CAISO Constraint Data'!G:G,MATCH($O665,'CAISO Constraint Data'!$B:$B,0)),0)</f>
        <v>Pardee_Sylmar_offpeak</v>
      </c>
      <c r="AD665" t="str">
        <f t="shared" si="32"/>
        <v>Tehachapi_Solar_66</v>
      </c>
      <c r="AE665" t="s">
        <v>55</v>
      </c>
      <c r="AF665">
        <f>IFERROR(INDEX('Resource Deliverability'!$G$5:$J$46,MATCH($P665,'Resource Deliverability'!$B$5:$B$46,0),MATCH($Q665,'Resource Deliverability'!$G$4:$J$4,0)),0)</f>
        <v>0.77</v>
      </c>
    </row>
    <row r="666" spans="2:32" ht="12.75" x14ac:dyDescent="0.2">
      <c r="B666" s="32" t="str">
        <f ca="1"/>
        <v>Birds_Landing_Contra_Costa_SSN</v>
      </c>
      <c r="C666" s="32" t="str">
        <f ca="1"/>
        <v>Northern_California_Flow_Battery_26</v>
      </c>
      <c r="D666" s="32" t="str">
        <f ca="1"/>
        <v>Reliability_Capacity_In_Model_Year</v>
      </c>
      <c r="E666" s="32">
        <f ca="1"/>
        <v>0.5</v>
      </c>
      <c r="G666" t="str">
        <v>Vincent_Lugo_HSN</v>
      </c>
      <c r="H666" t="str">
        <v>Tehachapi_Solar_66</v>
      </c>
      <c r="I666" t="str">
        <v>Reliability_Capacity_In_Model_Year</v>
      </c>
      <c r="J666">
        <v>0.106</v>
      </c>
      <c r="N666" s="3" t="str">
        <v>Tehachapi_Solar_66</v>
      </c>
      <c r="O666" s="3" t="str">
        <v>Vincent-Lugo Constraint</v>
      </c>
      <c r="P666" s="3" t="str">
        <v>Tehachapi_Solar</v>
      </c>
      <c r="Q666" s="3" t="str">
        <f>IFERROR(INDEX('CAISO Constraint Data'!$X:$X,MATCH($O666,'CAISO Constraint Data'!$B:$B,0)),0)</f>
        <v>Solar</v>
      </c>
      <c r="S666" t="str">
        <f>IFERROR(INDEX('CAISO Constraint Data'!E:E,MATCH($O666,'CAISO Constraint Data'!$B:$B,0)),0)</f>
        <v>Vincent_Lugo_HSN</v>
      </c>
      <c r="T666" t="str">
        <f t="shared" si="30"/>
        <v>Tehachapi_Solar_66</v>
      </c>
      <c r="U666" t="s">
        <v>54</v>
      </c>
      <c r="V666" s="31">
        <f>IFERROR(INDEX('Resource Deliverability'!$G$5:$J$46,MATCH($P666,'Resource Deliverability'!$B$5:$B$46,0),MATCH(V$2,'Resource Deliverability'!$G$4:$J$4,0)),0)</f>
        <v>0.106</v>
      </c>
      <c r="X666" t="str">
        <f>IFERROR(INDEX('CAISO Constraint Data'!F:F,MATCH($O666,'CAISO Constraint Data'!$B:$B,0)),0)</f>
        <v>Vincent_Lugo_SSN</v>
      </c>
      <c r="Y666" t="str">
        <f t="shared" si="31"/>
        <v>Tehachapi_Solar_66</v>
      </c>
      <c r="Z666" t="s">
        <v>54</v>
      </c>
      <c r="AA666" s="31">
        <f>IFERROR(INDEX('Resource Deliverability'!$G$5:$J$46,MATCH($P666,'Resource Deliverability'!$B$5:$B$46,0),MATCH(AA$2,'Resource Deliverability'!$G$4:$J$4,0)),0)</f>
        <v>0.42699999999999999</v>
      </c>
      <c r="AC666" t="str">
        <f>IFERROR(INDEX('CAISO Constraint Data'!G:G,MATCH($O666,'CAISO Constraint Data'!$B:$B,0)),0)</f>
        <v>Vincent_Lugo_offpeak</v>
      </c>
      <c r="AD666" t="str">
        <f t="shared" si="32"/>
        <v>Tehachapi_Solar_66</v>
      </c>
      <c r="AE666" t="s">
        <v>55</v>
      </c>
      <c r="AF666">
        <f>IFERROR(INDEX('Resource Deliverability'!$G$5:$J$46,MATCH($P666,'Resource Deliverability'!$B$5:$B$46,0),MATCH($Q666,'Resource Deliverability'!$G$4:$J$4,0)),0)</f>
        <v>0.77</v>
      </c>
    </row>
    <row r="667" spans="2:32" ht="12.75" x14ac:dyDescent="0.2">
      <c r="B667" s="32" t="str">
        <f ca="1"/>
        <v>Birds_Landing_Contra_Costa_SSN</v>
      </c>
      <c r="C667" s="32" t="str">
        <f ca="1"/>
        <v>Northern_California_Li_Battery_4hr_26</v>
      </c>
      <c r="D667" s="32" t="str">
        <f ca="1"/>
        <v>Reliability_Capacity_In_Model_Year</v>
      </c>
      <c r="E667" s="32">
        <f ca="1"/>
        <v>0.5</v>
      </c>
      <c r="G667" t="str">
        <v>Tesla_Bellota_HSN</v>
      </c>
      <c r="H667" t="str">
        <v>Northern_California_Flow_Battery_68</v>
      </c>
      <c r="I667" t="str">
        <v>Reliability_Capacity_In_Model_Year</v>
      </c>
      <c r="J667">
        <v>1</v>
      </c>
      <c r="N667" s="3" t="str">
        <v>Northern_California_Flow_Battery_68</v>
      </c>
      <c r="O667" s="3" t="str">
        <v>Tesla-Bellota 230 kV line</v>
      </c>
      <c r="P667" s="3" t="str">
        <v>CAISO_Flow_Battery_8hr_Dispatch</v>
      </c>
      <c r="Q667" s="3" t="str">
        <f>IFERROR(INDEX('CAISO Constraint Data'!$X:$X,MATCH($O667,'CAISO Constraint Data'!$B:$B,0)),0)</f>
        <v>Wind</v>
      </c>
      <c r="S667" t="str">
        <f>IFERROR(INDEX('CAISO Constraint Data'!E:E,MATCH($O667,'CAISO Constraint Data'!$B:$B,0)),0)</f>
        <v>Tesla_Bellota_HSN</v>
      </c>
      <c r="T667" t="str">
        <f t="shared" si="30"/>
        <v>Northern_California_Flow_Battery_68</v>
      </c>
      <c r="U667" t="s">
        <v>54</v>
      </c>
      <c r="V667" s="31">
        <f>IFERROR(INDEX('Resource Deliverability'!$G$5:$J$46,MATCH($P667,'Resource Deliverability'!$B$5:$B$46,0),MATCH(V$2,'Resource Deliverability'!$G$4:$J$4,0)),0)</f>
        <v>1</v>
      </c>
      <c r="X667" t="str">
        <f>IFERROR(INDEX('CAISO Constraint Data'!F:F,MATCH($O667,'CAISO Constraint Data'!$B:$B,0)),0)</f>
        <v>Tesla_Bellota_SSN</v>
      </c>
      <c r="Y667" t="str">
        <f t="shared" si="31"/>
        <v>Northern_California_Flow_Battery_68</v>
      </c>
      <c r="Z667" t="s">
        <v>54</v>
      </c>
      <c r="AA667" s="31">
        <f>IFERROR(INDEX('Resource Deliverability'!$G$5:$J$46,MATCH($P667,'Resource Deliverability'!$B$5:$B$46,0),MATCH(AA$2,'Resource Deliverability'!$G$4:$J$4,0)),0)</f>
        <v>0.5</v>
      </c>
      <c r="AC667" t="str">
        <f>IFERROR(INDEX('CAISO Constraint Data'!G:G,MATCH($O667,'CAISO Constraint Data'!$B:$B,0)),0)</f>
        <v>Tesla_Bellota_offpeak</v>
      </c>
      <c r="AD667" t="str">
        <f t="shared" si="32"/>
        <v>Northern_California_Flow_Battery_68</v>
      </c>
      <c r="AE667" t="s">
        <v>55</v>
      </c>
      <c r="AF667">
        <f>IFERROR(INDEX('Resource Deliverability'!$G$5:$J$46,MATCH($P667,'Resource Deliverability'!$B$5:$B$46,0),MATCH($Q667,'Resource Deliverability'!$G$4:$J$4,0)),0)</f>
        <v>-1</v>
      </c>
    </row>
    <row r="668" spans="2:32" ht="12.75" x14ac:dyDescent="0.2">
      <c r="B668" s="32" t="str">
        <f ca="1"/>
        <v>Birds_Landing_Contra_Costa_SSN</v>
      </c>
      <c r="C668" s="32" t="str">
        <f ca="1"/>
        <v>Northern_California_Li_Battery_8hr_26</v>
      </c>
      <c r="D668" s="32" t="str">
        <f ca="1"/>
        <v>Reliability_Capacity_In_Model_Year</v>
      </c>
      <c r="E668" s="32">
        <f ca="1"/>
        <v>0.5</v>
      </c>
      <c r="G668" t="str">
        <v>Tesla_Tracy_Pump_1_HSN</v>
      </c>
      <c r="H668" t="str">
        <v>Northern_California_Flow_Battery_68</v>
      </c>
      <c r="I668" t="str">
        <v>Reliability_Capacity_In_Model_Year</v>
      </c>
      <c r="J668">
        <v>1</v>
      </c>
      <c r="N668" s="3" t="str">
        <v>Northern_California_Flow_Battery_68</v>
      </c>
      <c r="O668" s="3" t="str">
        <v>Tesla-Tracy Pump 230 kV Line #1</v>
      </c>
      <c r="P668" s="3" t="str">
        <v>CAISO_Flow_Battery_8hr_Dispatch</v>
      </c>
      <c r="Q668" s="3" t="str">
        <f>IFERROR(INDEX('CAISO Constraint Data'!$X:$X,MATCH($O668,'CAISO Constraint Data'!$B:$B,0)),0)</f>
        <v>Wind</v>
      </c>
      <c r="S668" t="str">
        <f>IFERROR(INDEX('CAISO Constraint Data'!E:E,MATCH($O668,'CAISO Constraint Data'!$B:$B,0)),0)</f>
        <v>Tesla_Tracy_Pump_1_HSN</v>
      </c>
      <c r="T668" t="str">
        <f t="shared" si="30"/>
        <v>Northern_California_Flow_Battery_68</v>
      </c>
      <c r="U668" t="s">
        <v>54</v>
      </c>
      <c r="V668" s="31">
        <f>IFERROR(INDEX('Resource Deliverability'!$G$5:$J$46,MATCH($P668,'Resource Deliverability'!$B$5:$B$46,0),MATCH(V$2,'Resource Deliverability'!$G$4:$J$4,0)),0)</f>
        <v>1</v>
      </c>
      <c r="X668" t="str">
        <f>IFERROR(INDEX('CAISO Constraint Data'!F:F,MATCH($O668,'CAISO Constraint Data'!$B:$B,0)),0)</f>
        <v>Tesla_Tracy_Pump_1_SSN</v>
      </c>
      <c r="Y668" t="str">
        <f t="shared" si="31"/>
        <v>Northern_California_Flow_Battery_68</v>
      </c>
      <c r="Z668" t="s">
        <v>54</v>
      </c>
      <c r="AA668" s="31">
        <f>IFERROR(INDEX('Resource Deliverability'!$G$5:$J$46,MATCH($P668,'Resource Deliverability'!$B$5:$B$46,0),MATCH(AA$2,'Resource Deliverability'!$G$4:$J$4,0)),0)</f>
        <v>0.5</v>
      </c>
      <c r="AC668" t="str">
        <f>IFERROR(INDEX('CAISO Constraint Data'!G:G,MATCH($O668,'CAISO Constraint Data'!$B:$B,0)),0)</f>
        <v>Tesla_Tracy_Pump_1_offpeak</v>
      </c>
      <c r="AD668" t="str">
        <f t="shared" si="32"/>
        <v>Northern_California_Flow_Battery_68</v>
      </c>
      <c r="AE668" t="s">
        <v>55</v>
      </c>
      <c r="AF668">
        <f>IFERROR(INDEX('Resource Deliverability'!$G$5:$J$46,MATCH($P668,'Resource Deliverability'!$B$5:$B$46,0),MATCH($Q668,'Resource Deliverability'!$G$4:$J$4,0)),0)</f>
        <v>-1</v>
      </c>
    </row>
    <row r="669" spans="2:32" ht="12.75" x14ac:dyDescent="0.2">
      <c r="B669" s="32" t="str">
        <f ca="1"/>
        <v>Birds_Landing_Contra_Costa_SSN</v>
      </c>
      <c r="C669" s="32" t="str">
        <f ca="1"/>
        <v>Northern_California_Solar_26</v>
      </c>
      <c r="D669" s="32" t="str">
        <f ca="1"/>
        <v>Reliability_Capacity_In_Model_Year</v>
      </c>
      <c r="E669" s="32">
        <f ca="1"/>
        <v>0.55600000000000005</v>
      </c>
      <c r="G669" t="str">
        <v>Tesla_Tracy_Pumps_2_HSN</v>
      </c>
      <c r="H669" t="str">
        <v>Northern_California_Flow_Battery_68</v>
      </c>
      <c r="I669" t="str">
        <v>Reliability_Capacity_In_Model_Year</v>
      </c>
      <c r="J669">
        <v>1</v>
      </c>
      <c r="N669" s="3" t="str">
        <v>Northern_California_Flow_Battery_68</v>
      </c>
      <c r="O669" s="3" t="str">
        <v>Tesla-Tracy-Pump 230 kV line #2</v>
      </c>
      <c r="P669" s="3" t="str">
        <v>CAISO_Flow_Battery_8hr_Dispatch</v>
      </c>
      <c r="Q669" s="3" t="str">
        <f>IFERROR(INDEX('CAISO Constraint Data'!$X:$X,MATCH($O669,'CAISO Constraint Data'!$B:$B,0)),0)</f>
        <v>Wind</v>
      </c>
      <c r="S669" t="str">
        <f>IFERROR(INDEX('CAISO Constraint Data'!E:E,MATCH($O669,'CAISO Constraint Data'!$B:$B,0)),0)</f>
        <v>Tesla_Tracy_Pumps_2_HSN</v>
      </c>
      <c r="T669" t="str">
        <f t="shared" si="30"/>
        <v>Northern_California_Flow_Battery_68</v>
      </c>
      <c r="U669" t="s">
        <v>54</v>
      </c>
      <c r="V669" s="31">
        <f>IFERROR(INDEX('Resource Deliverability'!$G$5:$J$46,MATCH($P669,'Resource Deliverability'!$B$5:$B$46,0),MATCH(V$2,'Resource Deliverability'!$G$4:$J$4,0)),0)</f>
        <v>1</v>
      </c>
      <c r="X669" t="str">
        <f>IFERROR(INDEX('CAISO Constraint Data'!F:F,MATCH($O669,'CAISO Constraint Data'!$B:$B,0)),0)</f>
        <v>Tesla_Tracy_Pumps_2_SSN</v>
      </c>
      <c r="Y669" t="str">
        <f t="shared" si="31"/>
        <v>Northern_California_Flow_Battery_68</v>
      </c>
      <c r="Z669" t="s">
        <v>54</v>
      </c>
      <c r="AA669" s="31">
        <f>IFERROR(INDEX('Resource Deliverability'!$G$5:$J$46,MATCH($P669,'Resource Deliverability'!$B$5:$B$46,0),MATCH(AA$2,'Resource Deliverability'!$G$4:$J$4,0)),0)</f>
        <v>0.5</v>
      </c>
      <c r="AC669" t="str">
        <f>IFERROR(INDEX('CAISO Constraint Data'!G:G,MATCH($O669,'CAISO Constraint Data'!$B:$B,0)),0)</f>
        <v>Tesla_Tracy_Pumps_2_offpeak</v>
      </c>
      <c r="AD669" t="str">
        <f t="shared" si="32"/>
        <v>Northern_California_Flow_Battery_68</v>
      </c>
      <c r="AE669" t="s">
        <v>55</v>
      </c>
      <c r="AF669">
        <f>IFERROR(INDEX('Resource Deliverability'!$G$5:$J$46,MATCH($P669,'Resource Deliverability'!$B$5:$B$46,0),MATCH($Q669,'Resource Deliverability'!$G$4:$J$4,0)),0)</f>
        <v>-1</v>
      </c>
    </row>
    <row r="670" spans="2:32" ht="12.75" x14ac:dyDescent="0.2">
      <c r="B670" s="32" t="str">
        <f ca="1"/>
        <v>Birds_Landing_Contra_Costa_SSN</v>
      </c>
      <c r="C670" s="32" t="str">
        <f ca="1"/>
        <v>Northern_California_Wind_26</v>
      </c>
      <c r="D670" s="32" t="str">
        <f ca="1"/>
        <v>Reliability_Capacity_In_Model_Year</v>
      </c>
      <c r="E670" s="32">
        <f ca="1"/>
        <v>0.16300000000000001</v>
      </c>
      <c r="G670" t="str">
        <v>Windmaster_Delta_Pumps_HSN</v>
      </c>
      <c r="H670" t="str">
        <v>Northern_California_Flow_Battery_68</v>
      </c>
      <c r="I670" t="str">
        <v>Reliability_Capacity_In_Model_Year</v>
      </c>
      <c r="J670">
        <v>1</v>
      </c>
      <c r="N670" s="3" t="str">
        <v>Northern_California_Flow_Battery_68</v>
      </c>
      <c r="O670" s="3" t="str">
        <v>Windmaster-Delta pumps 230 kV line</v>
      </c>
      <c r="P670" s="3" t="str">
        <v>CAISO_Flow_Battery_8hr_Dispatch</v>
      </c>
      <c r="Q670" s="3" t="str">
        <f>IFERROR(INDEX('CAISO Constraint Data'!$X:$X,MATCH($O670,'CAISO Constraint Data'!$B:$B,0)),0)</f>
        <v>Wind</v>
      </c>
      <c r="S670" t="str">
        <f>IFERROR(INDEX('CAISO Constraint Data'!E:E,MATCH($O670,'CAISO Constraint Data'!$B:$B,0)),0)</f>
        <v>Windmaster_Delta_Pumps_HSN</v>
      </c>
      <c r="T670" t="str">
        <f t="shared" si="30"/>
        <v>Northern_California_Flow_Battery_68</v>
      </c>
      <c r="U670" t="s">
        <v>54</v>
      </c>
      <c r="V670" s="31">
        <f>IFERROR(INDEX('Resource Deliverability'!$G$5:$J$46,MATCH($P670,'Resource Deliverability'!$B$5:$B$46,0),MATCH(V$2,'Resource Deliverability'!$G$4:$J$4,0)),0)</f>
        <v>1</v>
      </c>
      <c r="X670" t="str">
        <f>IFERROR(INDEX('CAISO Constraint Data'!F:F,MATCH($O670,'CAISO Constraint Data'!$B:$B,0)),0)</f>
        <v>Windmaster_Delta_Pumps_SSN</v>
      </c>
      <c r="Y670" t="str">
        <f t="shared" si="31"/>
        <v>Northern_California_Flow_Battery_68</v>
      </c>
      <c r="Z670" t="s">
        <v>54</v>
      </c>
      <c r="AA670" s="31">
        <f>IFERROR(INDEX('Resource Deliverability'!$G$5:$J$46,MATCH($P670,'Resource Deliverability'!$B$5:$B$46,0),MATCH(AA$2,'Resource Deliverability'!$G$4:$J$4,0)),0)</f>
        <v>0.5</v>
      </c>
      <c r="AC670" t="str">
        <f>IFERROR(INDEX('CAISO Constraint Data'!G:G,MATCH($O670,'CAISO Constraint Data'!$B:$B,0)),0)</f>
        <v>Windmaster_Delta_Pumps_offpeak</v>
      </c>
      <c r="AD670" t="str">
        <f t="shared" si="32"/>
        <v>Northern_California_Flow_Battery_68</v>
      </c>
      <c r="AE670" t="s">
        <v>55</v>
      </c>
      <c r="AF670">
        <f>IFERROR(INDEX('Resource Deliverability'!$G$5:$J$46,MATCH($P670,'Resource Deliverability'!$B$5:$B$46,0),MATCH($Q670,'Resource Deliverability'!$G$4:$J$4,0)),0)</f>
        <v>-1</v>
      </c>
    </row>
    <row r="671" spans="2:32" ht="12.75" x14ac:dyDescent="0.2">
      <c r="B671" s="32" t="str">
        <f ca="1"/>
        <v>Birds_Landing_Contra_Costa_SSN</v>
      </c>
      <c r="C671" s="32" t="str">
        <f ca="1"/>
        <v>Northern_California_Flow_Battery_51</v>
      </c>
      <c r="D671" s="32" t="str">
        <f ca="1"/>
        <v>Reliability_Capacity_In_Model_Year</v>
      </c>
      <c r="E671" s="32">
        <f ca="1"/>
        <v>0.5</v>
      </c>
      <c r="G671" t="str">
        <v>Tesla_Bellota_HSN</v>
      </c>
      <c r="H671" t="str">
        <v>Northern_California_Li_Battery_4hr_68</v>
      </c>
      <c r="I671" t="str">
        <v>Reliability_Capacity_In_Model_Year</v>
      </c>
      <c r="J671">
        <v>1</v>
      </c>
      <c r="N671" s="3" t="str">
        <v>Northern_California_Li_Battery_4hr_68</v>
      </c>
      <c r="O671" s="3" t="str">
        <v>Tesla-Bellota 230 kV line</v>
      </c>
      <c r="P671" s="3" t="str">
        <v>CAISO_Li_Battery_4hr_Dispatch</v>
      </c>
      <c r="Q671" s="3" t="str">
        <f>IFERROR(INDEX('CAISO Constraint Data'!$X:$X,MATCH($O671,'CAISO Constraint Data'!$B:$B,0)),0)</f>
        <v>Wind</v>
      </c>
      <c r="S671" t="str">
        <f>IFERROR(INDEX('CAISO Constraint Data'!E:E,MATCH($O671,'CAISO Constraint Data'!$B:$B,0)),0)</f>
        <v>Tesla_Bellota_HSN</v>
      </c>
      <c r="T671" t="str">
        <f t="shared" si="30"/>
        <v>Northern_California_Li_Battery_4hr_68</v>
      </c>
      <c r="U671" t="s">
        <v>54</v>
      </c>
      <c r="V671" s="31">
        <f>IFERROR(INDEX('Resource Deliverability'!$G$5:$J$46,MATCH($P671,'Resource Deliverability'!$B$5:$B$46,0),MATCH(V$2,'Resource Deliverability'!$G$4:$J$4,0)),0)</f>
        <v>1</v>
      </c>
      <c r="X671" t="str">
        <f>IFERROR(INDEX('CAISO Constraint Data'!F:F,MATCH($O671,'CAISO Constraint Data'!$B:$B,0)),0)</f>
        <v>Tesla_Bellota_SSN</v>
      </c>
      <c r="Y671" t="str">
        <f t="shared" si="31"/>
        <v>Northern_California_Li_Battery_4hr_68</v>
      </c>
      <c r="Z671" t="s">
        <v>54</v>
      </c>
      <c r="AA671" s="31">
        <f>IFERROR(INDEX('Resource Deliverability'!$G$5:$J$46,MATCH($P671,'Resource Deliverability'!$B$5:$B$46,0),MATCH(AA$2,'Resource Deliverability'!$G$4:$J$4,0)),0)</f>
        <v>0.5</v>
      </c>
      <c r="AC671" t="str">
        <f>IFERROR(INDEX('CAISO Constraint Data'!G:G,MATCH($O671,'CAISO Constraint Data'!$B:$B,0)),0)</f>
        <v>Tesla_Bellota_offpeak</v>
      </c>
      <c r="AD671" t="str">
        <f t="shared" si="32"/>
        <v>Northern_California_Li_Battery_4hr_68</v>
      </c>
      <c r="AE671" t="s">
        <v>55</v>
      </c>
      <c r="AF671">
        <f>IFERROR(INDEX('Resource Deliverability'!$G$5:$J$46,MATCH($P671,'Resource Deliverability'!$B$5:$B$46,0),MATCH($Q671,'Resource Deliverability'!$G$4:$J$4,0)),0)</f>
        <v>-1</v>
      </c>
    </row>
    <row r="672" spans="2:32" ht="12.75" x14ac:dyDescent="0.2">
      <c r="B672" s="32" t="str">
        <f ca="1"/>
        <v>Birds_Landing_Contra_Costa_SSN</v>
      </c>
      <c r="C672" s="32" t="str">
        <f ca="1"/>
        <v>Northern_California_Li_Battery_4hr_51</v>
      </c>
      <c r="D672" s="32" t="str">
        <f ca="1"/>
        <v>Reliability_Capacity_In_Model_Year</v>
      </c>
      <c r="E672" s="32">
        <f ca="1"/>
        <v>0.5</v>
      </c>
      <c r="G672" t="str">
        <v>Tesla_Tracy_Pump_1_HSN</v>
      </c>
      <c r="H672" t="str">
        <v>Northern_California_Li_Battery_4hr_68</v>
      </c>
      <c r="I672" t="str">
        <v>Reliability_Capacity_In_Model_Year</v>
      </c>
      <c r="J672">
        <v>1</v>
      </c>
      <c r="N672" s="3" t="str">
        <v>Northern_California_Li_Battery_4hr_68</v>
      </c>
      <c r="O672" s="3" t="str">
        <v>Tesla-Tracy Pump 230 kV Line #1</v>
      </c>
      <c r="P672" s="3" t="str">
        <v>CAISO_Li_Battery_4hr_Dispatch</v>
      </c>
      <c r="Q672" s="3" t="str">
        <f>IFERROR(INDEX('CAISO Constraint Data'!$X:$X,MATCH($O672,'CAISO Constraint Data'!$B:$B,0)),0)</f>
        <v>Wind</v>
      </c>
      <c r="S672" t="str">
        <f>IFERROR(INDEX('CAISO Constraint Data'!E:E,MATCH($O672,'CAISO Constraint Data'!$B:$B,0)),0)</f>
        <v>Tesla_Tracy_Pump_1_HSN</v>
      </c>
      <c r="T672" t="str">
        <f t="shared" si="30"/>
        <v>Northern_California_Li_Battery_4hr_68</v>
      </c>
      <c r="U672" t="s">
        <v>54</v>
      </c>
      <c r="V672" s="31">
        <f>IFERROR(INDEX('Resource Deliverability'!$G$5:$J$46,MATCH($P672,'Resource Deliverability'!$B$5:$B$46,0),MATCH(V$2,'Resource Deliverability'!$G$4:$J$4,0)),0)</f>
        <v>1</v>
      </c>
      <c r="X672" t="str">
        <f>IFERROR(INDEX('CAISO Constraint Data'!F:F,MATCH($O672,'CAISO Constraint Data'!$B:$B,0)),0)</f>
        <v>Tesla_Tracy_Pump_1_SSN</v>
      </c>
      <c r="Y672" t="str">
        <f t="shared" si="31"/>
        <v>Northern_California_Li_Battery_4hr_68</v>
      </c>
      <c r="Z672" t="s">
        <v>54</v>
      </c>
      <c r="AA672" s="31">
        <f>IFERROR(INDEX('Resource Deliverability'!$G$5:$J$46,MATCH($P672,'Resource Deliverability'!$B$5:$B$46,0),MATCH(AA$2,'Resource Deliverability'!$G$4:$J$4,0)),0)</f>
        <v>0.5</v>
      </c>
      <c r="AC672" t="str">
        <f>IFERROR(INDEX('CAISO Constraint Data'!G:G,MATCH($O672,'CAISO Constraint Data'!$B:$B,0)),0)</f>
        <v>Tesla_Tracy_Pump_1_offpeak</v>
      </c>
      <c r="AD672" t="str">
        <f t="shared" si="32"/>
        <v>Northern_California_Li_Battery_4hr_68</v>
      </c>
      <c r="AE672" t="s">
        <v>55</v>
      </c>
      <c r="AF672">
        <f>IFERROR(INDEX('Resource Deliverability'!$G$5:$J$46,MATCH($P672,'Resource Deliverability'!$B$5:$B$46,0),MATCH($Q672,'Resource Deliverability'!$G$4:$J$4,0)),0)</f>
        <v>-1</v>
      </c>
    </row>
    <row r="673" spans="2:32" ht="12.75" x14ac:dyDescent="0.2">
      <c r="B673" s="32" t="str">
        <f ca="1"/>
        <v>Birds_Landing_Contra_Costa_SSN</v>
      </c>
      <c r="C673" s="32" t="str">
        <f ca="1"/>
        <v>Northern_California_Li_Battery_8hr_51</v>
      </c>
      <c r="D673" s="32" t="str">
        <f ca="1"/>
        <v>Reliability_Capacity_In_Model_Year</v>
      </c>
      <c r="E673" s="32">
        <f ca="1"/>
        <v>0.5</v>
      </c>
      <c r="G673" t="str">
        <v>Tesla_Tracy_Pumps_2_HSN</v>
      </c>
      <c r="H673" t="str">
        <v>Northern_California_Li_Battery_4hr_68</v>
      </c>
      <c r="I673" t="str">
        <v>Reliability_Capacity_In_Model_Year</v>
      </c>
      <c r="J673">
        <v>1</v>
      </c>
      <c r="N673" s="3" t="str">
        <v>Northern_California_Li_Battery_4hr_68</v>
      </c>
      <c r="O673" s="3" t="str">
        <v>Tesla-Tracy-Pump 230 kV line #2</v>
      </c>
      <c r="P673" s="3" t="str">
        <v>CAISO_Li_Battery_4hr_Dispatch</v>
      </c>
      <c r="Q673" s="3" t="str">
        <f>IFERROR(INDEX('CAISO Constraint Data'!$X:$X,MATCH($O673,'CAISO Constraint Data'!$B:$B,0)),0)</f>
        <v>Wind</v>
      </c>
      <c r="S673" t="str">
        <f>IFERROR(INDEX('CAISO Constraint Data'!E:E,MATCH($O673,'CAISO Constraint Data'!$B:$B,0)),0)</f>
        <v>Tesla_Tracy_Pumps_2_HSN</v>
      </c>
      <c r="T673" t="str">
        <f t="shared" si="30"/>
        <v>Northern_California_Li_Battery_4hr_68</v>
      </c>
      <c r="U673" t="s">
        <v>54</v>
      </c>
      <c r="V673" s="31">
        <f>IFERROR(INDEX('Resource Deliverability'!$G$5:$J$46,MATCH($P673,'Resource Deliverability'!$B$5:$B$46,0),MATCH(V$2,'Resource Deliverability'!$G$4:$J$4,0)),0)</f>
        <v>1</v>
      </c>
      <c r="X673" t="str">
        <f>IFERROR(INDEX('CAISO Constraint Data'!F:F,MATCH($O673,'CAISO Constraint Data'!$B:$B,0)),0)</f>
        <v>Tesla_Tracy_Pumps_2_SSN</v>
      </c>
      <c r="Y673" t="str">
        <f t="shared" si="31"/>
        <v>Northern_California_Li_Battery_4hr_68</v>
      </c>
      <c r="Z673" t="s">
        <v>54</v>
      </c>
      <c r="AA673" s="31">
        <f>IFERROR(INDEX('Resource Deliverability'!$G$5:$J$46,MATCH($P673,'Resource Deliverability'!$B$5:$B$46,0),MATCH(AA$2,'Resource Deliverability'!$G$4:$J$4,0)),0)</f>
        <v>0.5</v>
      </c>
      <c r="AC673" t="str">
        <f>IFERROR(INDEX('CAISO Constraint Data'!G:G,MATCH($O673,'CAISO Constraint Data'!$B:$B,0)),0)</f>
        <v>Tesla_Tracy_Pumps_2_offpeak</v>
      </c>
      <c r="AD673" t="str">
        <f t="shared" si="32"/>
        <v>Northern_California_Li_Battery_4hr_68</v>
      </c>
      <c r="AE673" t="s">
        <v>55</v>
      </c>
      <c r="AF673">
        <f>IFERROR(INDEX('Resource Deliverability'!$G$5:$J$46,MATCH($P673,'Resource Deliverability'!$B$5:$B$46,0),MATCH($Q673,'Resource Deliverability'!$G$4:$J$4,0)),0)</f>
        <v>-1</v>
      </c>
    </row>
    <row r="674" spans="2:32" ht="12.75" x14ac:dyDescent="0.2">
      <c r="B674" s="32" t="str">
        <f ca="1"/>
        <v>Birds_Landing_Contra_Costa_SSN</v>
      </c>
      <c r="C674" s="32" t="str">
        <f ca="1"/>
        <v>Northern_California_Solar_51</v>
      </c>
      <c r="D674" s="32" t="str">
        <f ca="1"/>
        <v>Reliability_Capacity_In_Model_Year</v>
      </c>
      <c r="E674" s="32">
        <f ca="1"/>
        <v>0.55600000000000005</v>
      </c>
      <c r="G674" t="str">
        <v>Windmaster_Delta_Pumps_HSN</v>
      </c>
      <c r="H674" t="str">
        <v>Northern_California_Li_Battery_4hr_68</v>
      </c>
      <c r="I674" t="str">
        <v>Reliability_Capacity_In_Model_Year</v>
      </c>
      <c r="J674">
        <v>1</v>
      </c>
      <c r="N674" s="3" t="str">
        <v>Northern_California_Li_Battery_4hr_68</v>
      </c>
      <c r="O674" s="3" t="str">
        <v>Windmaster-Delta pumps 230 kV line</v>
      </c>
      <c r="P674" s="3" t="str">
        <v>CAISO_Li_Battery_4hr_Dispatch</v>
      </c>
      <c r="Q674" s="3" t="str">
        <f>IFERROR(INDEX('CAISO Constraint Data'!$X:$X,MATCH($O674,'CAISO Constraint Data'!$B:$B,0)),0)</f>
        <v>Wind</v>
      </c>
      <c r="S674" t="str">
        <f>IFERROR(INDEX('CAISO Constraint Data'!E:E,MATCH($O674,'CAISO Constraint Data'!$B:$B,0)),0)</f>
        <v>Windmaster_Delta_Pumps_HSN</v>
      </c>
      <c r="T674" t="str">
        <f t="shared" si="30"/>
        <v>Northern_California_Li_Battery_4hr_68</v>
      </c>
      <c r="U674" t="s">
        <v>54</v>
      </c>
      <c r="V674" s="31">
        <f>IFERROR(INDEX('Resource Deliverability'!$G$5:$J$46,MATCH($P674,'Resource Deliverability'!$B$5:$B$46,0),MATCH(V$2,'Resource Deliverability'!$G$4:$J$4,0)),0)</f>
        <v>1</v>
      </c>
      <c r="X674" t="str">
        <f>IFERROR(INDEX('CAISO Constraint Data'!F:F,MATCH($O674,'CAISO Constraint Data'!$B:$B,0)),0)</f>
        <v>Windmaster_Delta_Pumps_SSN</v>
      </c>
      <c r="Y674" t="str">
        <f t="shared" si="31"/>
        <v>Northern_California_Li_Battery_4hr_68</v>
      </c>
      <c r="Z674" t="s">
        <v>54</v>
      </c>
      <c r="AA674" s="31">
        <f>IFERROR(INDEX('Resource Deliverability'!$G$5:$J$46,MATCH($P674,'Resource Deliverability'!$B$5:$B$46,0),MATCH(AA$2,'Resource Deliverability'!$G$4:$J$4,0)),0)</f>
        <v>0.5</v>
      </c>
      <c r="AC674" t="str">
        <f>IFERROR(INDEX('CAISO Constraint Data'!G:G,MATCH($O674,'CAISO Constraint Data'!$B:$B,0)),0)</f>
        <v>Windmaster_Delta_Pumps_offpeak</v>
      </c>
      <c r="AD674" t="str">
        <f t="shared" si="32"/>
        <v>Northern_California_Li_Battery_4hr_68</v>
      </c>
      <c r="AE674" t="s">
        <v>55</v>
      </c>
      <c r="AF674">
        <f>IFERROR(INDEX('Resource Deliverability'!$G$5:$J$46,MATCH($P674,'Resource Deliverability'!$B$5:$B$46,0),MATCH($Q674,'Resource Deliverability'!$G$4:$J$4,0)),0)</f>
        <v>-1</v>
      </c>
    </row>
    <row r="675" spans="2:32" ht="12.75" x14ac:dyDescent="0.2">
      <c r="B675" s="32" t="str">
        <f ca="1"/>
        <v>Birds_Landing_Contra_Costa_SSN</v>
      </c>
      <c r="C675" s="32" t="str">
        <f ca="1"/>
        <v>Northern_California_Flow_Battery_80</v>
      </c>
      <c r="D675" s="32" t="str">
        <f ca="1"/>
        <v>Reliability_Capacity_In_Model_Year</v>
      </c>
      <c r="E675" s="32">
        <f ca="1"/>
        <v>0.5</v>
      </c>
      <c r="G675" t="str">
        <v>Tesla_Bellota_HSN</v>
      </c>
      <c r="H675" t="str">
        <v>Northern_California_Li_Battery_8hr_68</v>
      </c>
      <c r="I675" t="str">
        <v>Reliability_Capacity_In_Model_Year</v>
      </c>
      <c r="J675">
        <v>1</v>
      </c>
      <c r="N675" s="3" t="str">
        <v>Northern_California_Li_Battery_8hr_68</v>
      </c>
      <c r="O675" s="3" t="str">
        <v>Tesla-Bellota 230 kV line</v>
      </c>
      <c r="P675" s="3" t="str">
        <v>CAISO_Li_Battery_8hr_Dispatch</v>
      </c>
      <c r="Q675" s="3" t="str">
        <f>IFERROR(INDEX('CAISO Constraint Data'!$X:$X,MATCH($O675,'CAISO Constraint Data'!$B:$B,0)),0)</f>
        <v>Wind</v>
      </c>
      <c r="S675" t="str">
        <f>IFERROR(INDEX('CAISO Constraint Data'!E:E,MATCH($O675,'CAISO Constraint Data'!$B:$B,0)),0)</f>
        <v>Tesla_Bellota_HSN</v>
      </c>
      <c r="T675" t="str">
        <f t="shared" si="30"/>
        <v>Northern_California_Li_Battery_8hr_68</v>
      </c>
      <c r="U675" t="s">
        <v>54</v>
      </c>
      <c r="V675" s="31">
        <f>IFERROR(INDEX('Resource Deliverability'!$G$5:$J$46,MATCH($P675,'Resource Deliverability'!$B$5:$B$46,0),MATCH(V$2,'Resource Deliverability'!$G$4:$J$4,0)),0)</f>
        <v>1</v>
      </c>
      <c r="X675" t="str">
        <f>IFERROR(INDEX('CAISO Constraint Data'!F:F,MATCH($O675,'CAISO Constraint Data'!$B:$B,0)),0)</f>
        <v>Tesla_Bellota_SSN</v>
      </c>
      <c r="Y675" t="str">
        <f t="shared" si="31"/>
        <v>Northern_California_Li_Battery_8hr_68</v>
      </c>
      <c r="Z675" t="s">
        <v>54</v>
      </c>
      <c r="AA675" s="31">
        <f>IFERROR(INDEX('Resource Deliverability'!$G$5:$J$46,MATCH($P675,'Resource Deliverability'!$B$5:$B$46,0),MATCH(AA$2,'Resource Deliverability'!$G$4:$J$4,0)),0)</f>
        <v>0.5</v>
      </c>
      <c r="AC675" t="str">
        <f>IFERROR(INDEX('CAISO Constraint Data'!G:G,MATCH($O675,'CAISO Constraint Data'!$B:$B,0)),0)</f>
        <v>Tesla_Bellota_offpeak</v>
      </c>
      <c r="AD675" t="str">
        <f t="shared" si="32"/>
        <v>Northern_California_Li_Battery_8hr_68</v>
      </c>
      <c r="AE675" t="s">
        <v>55</v>
      </c>
      <c r="AF675">
        <f>IFERROR(INDEX('Resource Deliverability'!$G$5:$J$46,MATCH($P675,'Resource Deliverability'!$B$5:$B$46,0),MATCH($Q675,'Resource Deliverability'!$G$4:$J$4,0)),0)</f>
        <v>-1</v>
      </c>
    </row>
    <row r="676" spans="2:32" ht="12.75" x14ac:dyDescent="0.2">
      <c r="B676" s="32" t="str">
        <f ca="1"/>
        <v>Birds_Landing_Contra_Costa_SSN</v>
      </c>
      <c r="C676" s="32" t="str">
        <f ca="1"/>
        <v>Northern_California_Li_Battery_4hr_80</v>
      </c>
      <c r="D676" s="32" t="str">
        <f ca="1"/>
        <v>Reliability_Capacity_In_Model_Year</v>
      </c>
      <c r="E676" s="32">
        <f ca="1"/>
        <v>0.5</v>
      </c>
      <c r="G676" t="str">
        <v>Tesla_Tracy_Pump_1_HSN</v>
      </c>
      <c r="H676" t="str">
        <v>Northern_California_Li_Battery_8hr_68</v>
      </c>
      <c r="I676" t="str">
        <v>Reliability_Capacity_In_Model_Year</v>
      </c>
      <c r="J676">
        <v>1</v>
      </c>
      <c r="N676" s="3" t="str">
        <v>Northern_California_Li_Battery_8hr_68</v>
      </c>
      <c r="O676" s="3" t="str">
        <v>Tesla-Tracy Pump 230 kV Line #1</v>
      </c>
      <c r="P676" s="3" t="str">
        <v>CAISO_Li_Battery_8hr_Dispatch</v>
      </c>
      <c r="Q676" s="3" t="str">
        <f>IFERROR(INDEX('CAISO Constraint Data'!$X:$X,MATCH($O676,'CAISO Constraint Data'!$B:$B,0)),0)</f>
        <v>Wind</v>
      </c>
      <c r="S676" t="str">
        <f>IFERROR(INDEX('CAISO Constraint Data'!E:E,MATCH($O676,'CAISO Constraint Data'!$B:$B,0)),0)</f>
        <v>Tesla_Tracy_Pump_1_HSN</v>
      </c>
      <c r="T676" t="str">
        <f t="shared" si="30"/>
        <v>Northern_California_Li_Battery_8hr_68</v>
      </c>
      <c r="U676" t="s">
        <v>54</v>
      </c>
      <c r="V676" s="31">
        <f>IFERROR(INDEX('Resource Deliverability'!$G$5:$J$46,MATCH($P676,'Resource Deliverability'!$B$5:$B$46,0),MATCH(V$2,'Resource Deliverability'!$G$4:$J$4,0)),0)</f>
        <v>1</v>
      </c>
      <c r="X676" t="str">
        <f>IFERROR(INDEX('CAISO Constraint Data'!F:F,MATCH($O676,'CAISO Constraint Data'!$B:$B,0)),0)</f>
        <v>Tesla_Tracy_Pump_1_SSN</v>
      </c>
      <c r="Y676" t="str">
        <f t="shared" si="31"/>
        <v>Northern_California_Li_Battery_8hr_68</v>
      </c>
      <c r="Z676" t="s">
        <v>54</v>
      </c>
      <c r="AA676" s="31">
        <f>IFERROR(INDEX('Resource Deliverability'!$G$5:$J$46,MATCH($P676,'Resource Deliverability'!$B$5:$B$46,0),MATCH(AA$2,'Resource Deliverability'!$G$4:$J$4,0)),0)</f>
        <v>0.5</v>
      </c>
      <c r="AC676" t="str">
        <f>IFERROR(INDEX('CAISO Constraint Data'!G:G,MATCH($O676,'CAISO Constraint Data'!$B:$B,0)),0)</f>
        <v>Tesla_Tracy_Pump_1_offpeak</v>
      </c>
      <c r="AD676" t="str">
        <f t="shared" si="32"/>
        <v>Northern_California_Li_Battery_8hr_68</v>
      </c>
      <c r="AE676" t="s">
        <v>55</v>
      </c>
      <c r="AF676">
        <f>IFERROR(INDEX('Resource Deliverability'!$G$5:$J$46,MATCH($P676,'Resource Deliverability'!$B$5:$B$46,0),MATCH($Q676,'Resource Deliverability'!$G$4:$J$4,0)),0)</f>
        <v>-1</v>
      </c>
    </row>
    <row r="677" spans="2:32" ht="12.75" x14ac:dyDescent="0.2">
      <c r="B677" s="32" t="str">
        <f ca="1"/>
        <v>Birds_Landing_Contra_Costa_SSN</v>
      </c>
      <c r="C677" s="32" t="str">
        <f ca="1"/>
        <v>Northern_California_Li_Battery_8hr_80</v>
      </c>
      <c r="D677" s="32" t="str">
        <f ca="1"/>
        <v>Reliability_Capacity_In_Model_Year</v>
      </c>
      <c r="E677" s="32">
        <f ca="1"/>
        <v>0.5</v>
      </c>
      <c r="G677" t="str">
        <v>Tesla_Tracy_Pumps_2_HSN</v>
      </c>
      <c r="H677" t="str">
        <v>Northern_California_Li_Battery_8hr_68</v>
      </c>
      <c r="I677" t="str">
        <v>Reliability_Capacity_In_Model_Year</v>
      </c>
      <c r="J677">
        <v>1</v>
      </c>
      <c r="N677" s="3" t="str">
        <v>Northern_California_Li_Battery_8hr_68</v>
      </c>
      <c r="O677" s="3" t="str">
        <v>Tesla-Tracy-Pump 230 kV line #2</v>
      </c>
      <c r="P677" s="3" t="str">
        <v>CAISO_Li_Battery_8hr_Dispatch</v>
      </c>
      <c r="Q677" s="3" t="str">
        <f>IFERROR(INDEX('CAISO Constraint Data'!$X:$X,MATCH($O677,'CAISO Constraint Data'!$B:$B,0)),0)</f>
        <v>Wind</v>
      </c>
      <c r="S677" t="str">
        <f>IFERROR(INDEX('CAISO Constraint Data'!E:E,MATCH($O677,'CAISO Constraint Data'!$B:$B,0)),0)</f>
        <v>Tesla_Tracy_Pumps_2_HSN</v>
      </c>
      <c r="T677" t="str">
        <f t="shared" si="30"/>
        <v>Northern_California_Li_Battery_8hr_68</v>
      </c>
      <c r="U677" t="s">
        <v>54</v>
      </c>
      <c r="V677" s="31">
        <f>IFERROR(INDEX('Resource Deliverability'!$G$5:$J$46,MATCH($P677,'Resource Deliverability'!$B$5:$B$46,0),MATCH(V$2,'Resource Deliverability'!$G$4:$J$4,0)),0)</f>
        <v>1</v>
      </c>
      <c r="X677" t="str">
        <f>IFERROR(INDEX('CAISO Constraint Data'!F:F,MATCH($O677,'CAISO Constraint Data'!$B:$B,0)),0)</f>
        <v>Tesla_Tracy_Pumps_2_SSN</v>
      </c>
      <c r="Y677" t="str">
        <f t="shared" si="31"/>
        <v>Northern_California_Li_Battery_8hr_68</v>
      </c>
      <c r="Z677" t="s">
        <v>54</v>
      </c>
      <c r="AA677" s="31">
        <f>IFERROR(INDEX('Resource Deliverability'!$G$5:$J$46,MATCH($P677,'Resource Deliverability'!$B$5:$B$46,0),MATCH(AA$2,'Resource Deliverability'!$G$4:$J$4,0)),0)</f>
        <v>0.5</v>
      </c>
      <c r="AC677" t="str">
        <f>IFERROR(INDEX('CAISO Constraint Data'!G:G,MATCH($O677,'CAISO Constraint Data'!$B:$B,0)),0)</f>
        <v>Tesla_Tracy_Pumps_2_offpeak</v>
      </c>
      <c r="AD677" t="str">
        <f t="shared" si="32"/>
        <v>Northern_California_Li_Battery_8hr_68</v>
      </c>
      <c r="AE677" t="s">
        <v>55</v>
      </c>
      <c r="AF677">
        <f>IFERROR(INDEX('Resource Deliverability'!$G$5:$J$46,MATCH($P677,'Resource Deliverability'!$B$5:$B$46,0),MATCH($Q677,'Resource Deliverability'!$G$4:$J$4,0)),0)</f>
        <v>-1</v>
      </c>
    </row>
    <row r="678" spans="2:32" ht="12.75" x14ac:dyDescent="0.2">
      <c r="B678" s="32" t="str">
        <f ca="1"/>
        <v>Birds_Landing_Contra_Costa_SSN</v>
      </c>
      <c r="C678" s="32" t="str">
        <f ca="1"/>
        <v>Northern_California_Solar_80</v>
      </c>
      <c r="D678" s="32" t="str">
        <f ca="1"/>
        <v>Reliability_Capacity_In_Model_Year</v>
      </c>
      <c r="E678" s="32">
        <f ca="1"/>
        <v>0.55600000000000005</v>
      </c>
      <c r="G678" t="str">
        <v>Windmaster_Delta_Pumps_HSN</v>
      </c>
      <c r="H678" t="str">
        <v>Northern_California_Li_Battery_8hr_68</v>
      </c>
      <c r="I678" t="str">
        <v>Reliability_Capacity_In_Model_Year</v>
      </c>
      <c r="J678">
        <v>1</v>
      </c>
      <c r="N678" s="3" t="str">
        <v>Northern_California_Li_Battery_8hr_68</v>
      </c>
      <c r="O678" s="3" t="str">
        <v>Windmaster-Delta pumps 230 kV line</v>
      </c>
      <c r="P678" s="3" t="str">
        <v>CAISO_Li_Battery_8hr_Dispatch</v>
      </c>
      <c r="Q678" s="3" t="str">
        <f>IFERROR(INDEX('CAISO Constraint Data'!$X:$X,MATCH($O678,'CAISO Constraint Data'!$B:$B,0)),0)</f>
        <v>Wind</v>
      </c>
      <c r="S678" t="str">
        <f>IFERROR(INDEX('CAISO Constraint Data'!E:E,MATCH($O678,'CAISO Constraint Data'!$B:$B,0)),0)</f>
        <v>Windmaster_Delta_Pumps_HSN</v>
      </c>
      <c r="T678" t="str">
        <f t="shared" si="30"/>
        <v>Northern_California_Li_Battery_8hr_68</v>
      </c>
      <c r="U678" t="s">
        <v>54</v>
      </c>
      <c r="V678" s="31">
        <f>IFERROR(INDEX('Resource Deliverability'!$G$5:$J$46,MATCH($P678,'Resource Deliverability'!$B$5:$B$46,0),MATCH(V$2,'Resource Deliverability'!$G$4:$J$4,0)),0)</f>
        <v>1</v>
      </c>
      <c r="X678" t="str">
        <f>IFERROR(INDEX('CAISO Constraint Data'!F:F,MATCH($O678,'CAISO Constraint Data'!$B:$B,0)),0)</f>
        <v>Windmaster_Delta_Pumps_SSN</v>
      </c>
      <c r="Y678" t="str">
        <f t="shared" si="31"/>
        <v>Northern_California_Li_Battery_8hr_68</v>
      </c>
      <c r="Z678" t="s">
        <v>54</v>
      </c>
      <c r="AA678" s="31">
        <f>IFERROR(INDEX('Resource Deliverability'!$G$5:$J$46,MATCH($P678,'Resource Deliverability'!$B$5:$B$46,0),MATCH(AA$2,'Resource Deliverability'!$G$4:$J$4,0)),0)</f>
        <v>0.5</v>
      </c>
      <c r="AC678" t="str">
        <f>IFERROR(INDEX('CAISO Constraint Data'!G:G,MATCH($O678,'CAISO Constraint Data'!$B:$B,0)),0)</f>
        <v>Windmaster_Delta_Pumps_offpeak</v>
      </c>
      <c r="AD678" t="str">
        <f t="shared" si="32"/>
        <v>Northern_California_Li_Battery_8hr_68</v>
      </c>
      <c r="AE678" t="s">
        <v>55</v>
      </c>
      <c r="AF678">
        <f>IFERROR(INDEX('Resource Deliverability'!$G$5:$J$46,MATCH($P678,'Resource Deliverability'!$B$5:$B$46,0),MATCH($Q678,'Resource Deliverability'!$G$4:$J$4,0)),0)</f>
        <v>-1</v>
      </c>
    </row>
    <row r="679" spans="2:32" ht="12.75" x14ac:dyDescent="0.2">
      <c r="B679" s="32" t="str">
        <f ca="1"/>
        <v>Birds_Landing_Contra_Costa_SSN</v>
      </c>
      <c r="C679" s="32" t="str">
        <f ca="1"/>
        <v>Northern_California_Flow_Battery_83</v>
      </c>
      <c r="D679" s="32" t="str">
        <f ca="1"/>
        <v>Reliability_Capacity_In_Model_Year</v>
      </c>
      <c r="E679" s="32">
        <f ca="1"/>
        <v>0.5</v>
      </c>
      <c r="G679" t="str">
        <v>Tesla_Bellota_HSN</v>
      </c>
      <c r="H679" t="str">
        <v>Northern_California_Solar_68</v>
      </c>
      <c r="I679" t="str">
        <v>Reliability_Capacity_In_Model_Year</v>
      </c>
      <c r="J679">
        <v>0.1</v>
      </c>
      <c r="N679" s="3" t="str">
        <v>Northern_California_Solar_68</v>
      </c>
      <c r="O679" s="3" t="str">
        <v>Tesla-Bellota 230 kV line</v>
      </c>
      <c r="P679" s="3" t="str">
        <v>Northern_California_Solar</v>
      </c>
      <c r="Q679" s="3" t="str">
        <f>IFERROR(INDEX('CAISO Constraint Data'!$X:$X,MATCH($O679,'CAISO Constraint Data'!$B:$B,0)),0)</f>
        <v>Wind</v>
      </c>
      <c r="S679" t="str">
        <f>IFERROR(INDEX('CAISO Constraint Data'!E:E,MATCH($O679,'CAISO Constraint Data'!$B:$B,0)),0)</f>
        <v>Tesla_Bellota_HSN</v>
      </c>
      <c r="T679" t="str">
        <f t="shared" si="30"/>
        <v>Northern_California_Solar_68</v>
      </c>
      <c r="U679" t="s">
        <v>54</v>
      </c>
      <c r="V679" s="31">
        <f>IFERROR(INDEX('Resource Deliverability'!$G$5:$J$46,MATCH($P679,'Resource Deliverability'!$B$5:$B$46,0),MATCH(V$2,'Resource Deliverability'!$G$4:$J$4,0)),0)</f>
        <v>0.1</v>
      </c>
      <c r="X679" t="str">
        <f>IFERROR(INDEX('CAISO Constraint Data'!F:F,MATCH($O679,'CAISO Constraint Data'!$B:$B,0)),0)</f>
        <v>Tesla_Bellota_SSN</v>
      </c>
      <c r="Y679" t="str">
        <f t="shared" si="31"/>
        <v>Northern_California_Solar_68</v>
      </c>
      <c r="Z679" t="s">
        <v>54</v>
      </c>
      <c r="AA679" s="31">
        <f>IFERROR(INDEX('Resource Deliverability'!$G$5:$J$46,MATCH($P679,'Resource Deliverability'!$B$5:$B$46,0),MATCH(AA$2,'Resource Deliverability'!$G$4:$J$4,0)),0)</f>
        <v>0.55600000000000005</v>
      </c>
      <c r="AC679" t="str">
        <f>IFERROR(INDEX('CAISO Constraint Data'!G:G,MATCH($O679,'CAISO Constraint Data'!$B:$B,0)),0)</f>
        <v>Tesla_Bellota_offpeak</v>
      </c>
      <c r="AD679" t="str">
        <f t="shared" si="32"/>
        <v>Northern_California_Solar_68</v>
      </c>
      <c r="AE679" t="s">
        <v>55</v>
      </c>
      <c r="AF679">
        <f>IFERROR(INDEX('Resource Deliverability'!$G$5:$J$46,MATCH($P679,'Resource Deliverability'!$B$5:$B$46,0),MATCH($Q679,'Resource Deliverability'!$G$4:$J$4,0)),0)</f>
        <v>0.68</v>
      </c>
    </row>
    <row r="680" spans="2:32" ht="12.75" x14ac:dyDescent="0.2">
      <c r="B680" s="32" t="str">
        <f ca="1"/>
        <v>Birds_Landing_Contra_Costa_SSN</v>
      </c>
      <c r="C680" s="32" t="str">
        <f ca="1"/>
        <v>Northern_California_Li_Battery_4hr_83</v>
      </c>
      <c r="D680" s="32" t="str">
        <f ca="1"/>
        <v>Reliability_Capacity_In_Model_Year</v>
      </c>
      <c r="E680" s="32">
        <f ca="1"/>
        <v>0.5</v>
      </c>
      <c r="G680" t="str">
        <v>Tesla_Tracy_Pump_1_HSN</v>
      </c>
      <c r="H680" t="str">
        <v>Northern_California_Solar_68</v>
      </c>
      <c r="I680" t="str">
        <v>Reliability_Capacity_In_Model_Year</v>
      </c>
      <c r="J680">
        <v>0.1</v>
      </c>
      <c r="N680" s="3" t="str">
        <v>Northern_California_Solar_68</v>
      </c>
      <c r="O680" s="3" t="str">
        <v>Tesla-Tracy Pump 230 kV Line #1</v>
      </c>
      <c r="P680" s="3" t="str">
        <v>Northern_California_Solar</v>
      </c>
      <c r="Q680" s="3" t="str">
        <f>IFERROR(INDEX('CAISO Constraint Data'!$X:$X,MATCH($O680,'CAISO Constraint Data'!$B:$B,0)),0)</f>
        <v>Wind</v>
      </c>
      <c r="S680" t="str">
        <f>IFERROR(INDEX('CAISO Constraint Data'!E:E,MATCH($O680,'CAISO Constraint Data'!$B:$B,0)),0)</f>
        <v>Tesla_Tracy_Pump_1_HSN</v>
      </c>
      <c r="T680" t="str">
        <f t="shared" si="30"/>
        <v>Northern_California_Solar_68</v>
      </c>
      <c r="U680" t="s">
        <v>54</v>
      </c>
      <c r="V680" s="31">
        <f>IFERROR(INDEX('Resource Deliverability'!$G$5:$J$46,MATCH($P680,'Resource Deliverability'!$B$5:$B$46,0),MATCH(V$2,'Resource Deliverability'!$G$4:$J$4,0)),0)</f>
        <v>0.1</v>
      </c>
      <c r="X680" t="str">
        <f>IFERROR(INDEX('CAISO Constraint Data'!F:F,MATCH($O680,'CAISO Constraint Data'!$B:$B,0)),0)</f>
        <v>Tesla_Tracy_Pump_1_SSN</v>
      </c>
      <c r="Y680" t="str">
        <f t="shared" si="31"/>
        <v>Northern_California_Solar_68</v>
      </c>
      <c r="Z680" t="s">
        <v>54</v>
      </c>
      <c r="AA680" s="31">
        <f>IFERROR(INDEX('Resource Deliverability'!$G$5:$J$46,MATCH($P680,'Resource Deliverability'!$B$5:$B$46,0),MATCH(AA$2,'Resource Deliverability'!$G$4:$J$4,0)),0)</f>
        <v>0.55600000000000005</v>
      </c>
      <c r="AC680" t="str">
        <f>IFERROR(INDEX('CAISO Constraint Data'!G:G,MATCH($O680,'CAISO Constraint Data'!$B:$B,0)),0)</f>
        <v>Tesla_Tracy_Pump_1_offpeak</v>
      </c>
      <c r="AD680" t="str">
        <f t="shared" si="32"/>
        <v>Northern_California_Solar_68</v>
      </c>
      <c r="AE680" t="s">
        <v>55</v>
      </c>
      <c r="AF680">
        <f>IFERROR(INDEX('Resource Deliverability'!$G$5:$J$46,MATCH($P680,'Resource Deliverability'!$B$5:$B$46,0),MATCH($Q680,'Resource Deliverability'!$G$4:$J$4,0)),0)</f>
        <v>0.68</v>
      </c>
    </row>
    <row r="681" spans="2:32" ht="12.75" x14ac:dyDescent="0.2">
      <c r="B681" s="32" t="str">
        <f ca="1"/>
        <v>Birds_Landing_Contra_Costa_SSN</v>
      </c>
      <c r="C681" s="32" t="str">
        <f ca="1"/>
        <v>Northern_California_Li_Battery_8hr_83</v>
      </c>
      <c r="D681" s="32" t="str">
        <f ca="1"/>
        <v>Reliability_Capacity_In_Model_Year</v>
      </c>
      <c r="E681" s="32">
        <f ca="1"/>
        <v>0.5</v>
      </c>
      <c r="G681" t="str">
        <v>Tesla_Tracy_Pumps_2_HSN</v>
      </c>
      <c r="H681" t="str">
        <v>Northern_California_Solar_68</v>
      </c>
      <c r="I681" t="str">
        <v>Reliability_Capacity_In_Model_Year</v>
      </c>
      <c r="J681">
        <v>0.1</v>
      </c>
      <c r="N681" s="3" t="str">
        <v>Northern_California_Solar_68</v>
      </c>
      <c r="O681" s="3" t="str">
        <v>Tesla-Tracy-Pump 230 kV line #2</v>
      </c>
      <c r="P681" s="3" t="str">
        <v>Northern_California_Solar</v>
      </c>
      <c r="Q681" s="3" t="str">
        <f>IFERROR(INDEX('CAISO Constraint Data'!$X:$X,MATCH($O681,'CAISO Constraint Data'!$B:$B,0)),0)</f>
        <v>Wind</v>
      </c>
      <c r="S681" t="str">
        <f>IFERROR(INDEX('CAISO Constraint Data'!E:E,MATCH($O681,'CAISO Constraint Data'!$B:$B,0)),0)</f>
        <v>Tesla_Tracy_Pumps_2_HSN</v>
      </c>
      <c r="T681" t="str">
        <f t="shared" si="30"/>
        <v>Northern_California_Solar_68</v>
      </c>
      <c r="U681" t="s">
        <v>54</v>
      </c>
      <c r="V681" s="31">
        <f>IFERROR(INDEX('Resource Deliverability'!$G$5:$J$46,MATCH($P681,'Resource Deliverability'!$B$5:$B$46,0),MATCH(V$2,'Resource Deliverability'!$G$4:$J$4,0)),0)</f>
        <v>0.1</v>
      </c>
      <c r="X681" t="str">
        <f>IFERROR(INDEX('CAISO Constraint Data'!F:F,MATCH($O681,'CAISO Constraint Data'!$B:$B,0)),0)</f>
        <v>Tesla_Tracy_Pumps_2_SSN</v>
      </c>
      <c r="Y681" t="str">
        <f t="shared" si="31"/>
        <v>Northern_California_Solar_68</v>
      </c>
      <c r="Z681" t="s">
        <v>54</v>
      </c>
      <c r="AA681" s="31">
        <f>IFERROR(INDEX('Resource Deliverability'!$G$5:$J$46,MATCH($P681,'Resource Deliverability'!$B$5:$B$46,0),MATCH(AA$2,'Resource Deliverability'!$G$4:$J$4,0)),0)</f>
        <v>0.55600000000000005</v>
      </c>
      <c r="AC681" t="str">
        <f>IFERROR(INDEX('CAISO Constraint Data'!G:G,MATCH($O681,'CAISO Constraint Data'!$B:$B,0)),0)</f>
        <v>Tesla_Tracy_Pumps_2_offpeak</v>
      </c>
      <c r="AD681" t="str">
        <f t="shared" si="32"/>
        <v>Northern_California_Solar_68</v>
      </c>
      <c r="AE681" t="s">
        <v>55</v>
      </c>
      <c r="AF681">
        <f>IFERROR(INDEX('Resource Deliverability'!$G$5:$J$46,MATCH($P681,'Resource Deliverability'!$B$5:$B$46,0),MATCH($Q681,'Resource Deliverability'!$G$4:$J$4,0)),0)</f>
        <v>0.68</v>
      </c>
    </row>
    <row r="682" spans="2:32" ht="12.75" x14ac:dyDescent="0.2">
      <c r="B682" s="32" t="str">
        <f ca="1"/>
        <v>Birds_Landing_Contra_Costa_SSN</v>
      </c>
      <c r="C682" s="32" t="str">
        <f ca="1"/>
        <v>Northern_California_Solar_83</v>
      </c>
      <c r="D682" s="32" t="str">
        <f ca="1"/>
        <v>Reliability_Capacity_In_Model_Year</v>
      </c>
      <c r="E682" s="32">
        <f ca="1"/>
        <v>0.55600000000000005</v>
      </c>
      <c r="G682" t="str">
        <v>Windmaster_Delta_Pumps_HSN</v>
      </c>
      <c r="H682" t="str">
        <v>Northern_California_Solar_68</v>
      </c>
      <c r="I682" t="str">
        <v>Reliability_Capacity_In_Model_Year</v>
      </c>
      <c r="J682">
        <v>0.1</v>
      </c>
      <c r="N682" s="3" t="str">
        <v>Northern_California_Solar_68</v>
      </c>
      <c r="O682" s="3" t="str">
        <v>Windmaster-Delta pumps 230 kV line</v>
      </c>
      <c r="P682" s="3" t="str">
        <v>Northern_California_Solar</v>
      </c>
      <c r="Q682" s="3" t="str">
        <f>IFERROR(INDEX('CAISO Constraint Data'!$X:$X,MATCH($O682,'CAISO Constraint Data'!$B:$B,0)),0)</f>
        <v>Wind</v>
      </c>
      <c r="S682" t="str">
        <f>IFERROR(INDEX('CAISO Constraint Data'!E:E,MATCH($O682,'CAISO Constraint Data'!$B:$B,0)),0)</f>
        <v>Windmaster_Delta_Pumps_HSN</v>
      </c>
      <c r="T682" t="str">
        <f t="shared" si="30"/>
        <v>Northern_California_Solar_68</v>
      </c>
      <c r="U682" t="s">
        <v>54</v>
      </c>
      <c r="V682" s="31">
        <f>IFERROR(INDEX('Resource Deliverability'!$G$5:$J$46,MATCH($P682,'Resource Deliverability'!$B$5:$B$46,0),MATCH(V$2,'Resource Deliverability'!$G$4:$J$4,0)),0)</f>
        <v>0.1</v>
      </c>
      <c r="X682" t="str">
        <f>IFERROR(INDEX('CAISO Constraint Data'!F:F,MATCH($O682,'CAISO Constraint Data'!$B:$B,0)),0)</f>
        <v>Windmaster_Delta_Pumps_SSN</v>
      </c>
      <c r="Y682" t="str">
        <f t="shared" si="31"/>
        <v>Northern_California_Solar_68</v>
      </c>
      <c r="Z682" t="s">
        <v>54</v>
      </c>
      <c r="AA682" s="31">
        <f>IFERROR(INDEX('Resource Deliverability'!$G$5:$J$46,MATCH($P682,'Resource Deliverability'!$B$5:$B$46,0),MATCH(AA$2,'Resource Deliverability'!$G$4:$J$4,0)),0)</f>
        <v>0.55600000000000005</v>
      </c>
      <c r="AC682" t="str">
        <f>IFERROR(INDEX('CAISO Constraint Data'!G:G,MATCH($O682,'CAISO Constraint Data'!$B:$B,0)),0)</f>
        <v>Windmaster_Delta_Pumps_offpeak</v>
      </c>
      <c r="AD682" t="str">
        <f t="shared" si="32"/>
        <v>Northern_California_Solar_68</v>
      </c>
      <c r="AE682" t="s">
        <v>55</v>
      </c>
      <c r="AF682">
        <f>IFERROR(INDEX('Resource Deliverability'!$G$5:$J$46,MATCH($P682,'Resource Deliverability'!$B$5:$B$46,0),MATCH($Q682,'Resource Deliverability'!$G$4:$J$4,0)),0)</f>
        <v>0.68</v>
      </c>
    </row>
    <row r="683" spans="2:32" ht="12.75" x14ac:dyDescent="0.2">
      <c r="B683" s="32" t="str">
        <f ca="1"/>
        <v>Birds_Landing_Contra_Costa_SSN</v>
      </c>
      <c r="C683" s="32" t="str">
        <f ca="1"/>
        <v>Northern_California_Wind_83</v>
      </c>
      <c r="D683" s="32" t="str">
        <f ca="1"/>
        <v>Reliability_Capacity_In_Model_Year</v>
      </c>
      <c r="E683" s="32">
        <f ca="1"/>
        <v>0.16300000000000001</v>
      </c>
      <c r="G683" t="str">
        <v>Gates_TB_11_HSN</v>
      </c>
      <c r="H683" t="str">
        <v>Southern_PGAE_Flow_Battery_69</v>
      </c>
      <c r="I683" t="str">
        <v>Reliability_Capacity_In_Model_Year</v>
      </c>
      <c r="J683">
        <v>1</v>
      </c>
      <c r="N683" s="3" t="str">
        <v>Southern_PGAE_Flow_Battery_69</v>
      </c>
      <c r="O683" s="3" t="str">
        <v>Gates 500/230kV TB #11</v>
      </c>
      <c r="P683" s="3" t="str">
        <v>CAISO_Flow_Battery_8hr_Dispatch</v>
      </c>
      <c r="Q683" s="3" t="str">
        <f>IFERROR(INDEX('CAISO Constraint Data'!$X:$X,MATCH($O683,'CAISO Constraint Data'!$B:$B,0)),0)</f>
        <v>Solar</v>
      </c>
      <c r="S683" t="str">
        <f>IFERROR(INDEX('CAISO Constraint Data'!E:E,MATCH($O683,'CAISO Constraint Data'!$B:$B,0)),0)</f>
        <v>Gates_TB_11_HSN</v>
      </c>
      <c r="T683" t="str">
        <f t="shared" si="30"/>
        <v>Southern_PGAE_Flow_Battery_69</v>
      </c>
      <c r="U683" t="s">
        <v>54</v>
      </c>
      <c r="V683" s="31">
        <f>IFERROR(INDEX('Resource Deliverability'!$G$5:$J$46,MATCH($P683,'Resource Deliverability'!$B$5:$B$46,0),MATCH(V$2,'Resource Deliverability'!$G$4:$J$4,0)),0)</f>
        <v>1</v>
      </c>
      <c r="X683" t="str">
        <f>IFERROR(INDEX('CAISO Constraint Data'!F:F,MATCH($O683,'CAISO Constraint Data'!$B:$B,0)),0)</f>
        <v>Gates_TB_11_SSN</v>
      </c>
      <c r="Y683" t="str">
        <f t="shared" si="31"/>
        <v>Southern_PGAE_Flow_Battery_69</v>
      </c>
      <c r="Z683" t="s">
        <v>54</v>
      </c>
      <c r="AA683" s="31">
        <f>IFERROR(INDEX('Resource Deliverability'!$G$5:$J$46,MATCH($P683,'Resource Deliverability'!$B$5:$B$46,0),MATCH(AA$2,'Resource Deliverability'!$G$4:$J$4,0)),0)</f>
        <v>0.5</v>
      </c>
      <c r="AC683" t="str">
        <f>IFERROR(INDEX('CAISO Constraint Data'!G:G,MATCH($O683,'CAISO Constraint Data'!$B:$B,0)),0)</f>
        <v>Gates_TB_11_offpeak</v>
      </c>
      <c r="AD683" t="str">
        <f t="shared" si="32"/>
        <v>Southern_PGAE_Flow_Battery_69</v>
      </c>
      <c r="AE683" t="s">
        <v>55</v>
      </c>
      <c r="AF683">
        <f>IFERROR(INDEX('Resource Deliverability'!$G$5:$J$46,MATCH($P683,'Resource Deliverability'!$B$5:$B$46,0),MATCH($Q683,'Resource Deliverability'!$G$4:$J$4,0)),0)</f>
        <v>-1</v>
      </c>
    </row>
    <row r="684" spans="2:32" ht="12.75" x14ac:dyDescent="0.2">
      <c r="B684" s="32" t="str">
        <f ca="1"/>
        <v>Birds_Landing_Contra_Costa_SSN</v>
      </c>
      <c r="C684" s="32" t="str">
        <f ca="1"/>
        <v>Northern_California_Flow_Battery_85</v>
      </c>
      <c r="D684" s="32" t="str">
        <f ca="1"/>
        <v>Reliability_Capacity_In_Model_Year</v>
      </c>
      <c r="E684" s="32">
        <f ca="1"/>
        <v>0.5</v>
      </c>
      <c r="G684" t="str">
        <v>Gates_TB_12_HSN</v>
      </c>
      <c r="H684" t="str">
        <v>Southern_PGAE_Flow_Battery_69</v>
      </c>
      <c r="I684" t="str">
        <v>Reliability_Capacity_In_Model_Year</v>
      </c>
      <c r="J684">
        <v>1</v>
      </c>
      <c r="N684" s="3" t="str">
        <v>Southern_PGAE_Flow_Battery_69</v>
      </c>
      <c r="O684" s="3" t="str">
        <v>Gates 500/230kV TB #12</v>
      </c>
      <c r="P684" s="3" t="str">
        <v>CAISO_Flow_Battery_8hr_Dispatch</v>
      </c>
      <c r="Q684" s="3" t="str">
        <f>IFERROR(INDEX('CAISO Constraint Data'!$X:$X,MATCH($O684,'CAISO Constraint Data'!$B:$B,0)),0)</f>
        <v>Solar</v>
      </c>
      <c r="S684" t="str">
        <f>IFERROR(INDEX('CAISO Constraint Data'!E:E,MATCH($O684,'CAISO Constraint Data'!$B:$B,0)),0)</f>
        <v>Gates_TB_12_HSN</v>
      </c>
      <c r="T684" t="str">
        <f t="shared" si="30"/>
        <v>Southern_PGAE_Flow_Battery_69</v>
      </c>
      <c r="U684" t="s">
        <v>54</v>
      </c>
      <c r="V684" s="31">
        <f>IFERROR(INDEX('Resource Deliverability'!$G$5:$J$46,MATCH($P684,'Resource Deliverability'!$B$5:$B$46,0),MATCH(V$2,'Resource Deliverability'!$G$4:$J$4,0)),0)</f>
        <v>1</v>
      </c>
      <c r="X684" t="str">
        <f>IFERROR(INDEX('CAISO Constraint Data'!F:F,MATCH($O684,'CAISO Constraint Data'!$B:$B,0)),0)</f>
        <v>Gates_TB_12_SSN</v>
      </c>
      <c r="Y684" t="str">
        <f t="shared" si="31"/>
        <v>Southern_PGAE_Flow_Battery_69</v>
      </c>
      <c r="Z684" t="s">
        <v>54</v>
      </c>
      <c r="AA684" s="31">
        <f>IFERROR(INDEX('Resource Deliverability'!$G$5:$J$46,MATCH($P684,'Resource Deliverability'!$B$5:$B$46,0),MATCH(AA$2,'Resource Deliverability'!$G$4:$J$4,0)),0)</f>
        <v>0.5</v>
      </c>
      <c r="AC684" t="str">
        <f>IFERROR(INDEX('CAISO Constraint Data'!G:G,MATCH($O684,'CAISO Constraint Data'!$B:$B,0)),0)</f>
        <v>Gates_TB_12_offpeak</v>
      </c>
      <c r="AD684" t="str">
        <f t="shared" si="32"/>
        <v>Southern_PGAE_Flow_Battery_69</v>
      </c>
      <c r="AE684" t="s">
        <v>55</v>
      </c>
      <c r="AF684">
        <f>IFERROR(INDEX('Resource Deliverability'!$G$5:$J$46,MATCH($P684,'Resource Deliverability'!$B$5:$B$46,0),MATCH($Q684,'Resource Deliverability'!$G$4:$J$4,0)),0)</f>
        <v>-1</v>
      </c>
    </row>
    <row r="685" spans="2:32" ht="12.75" x14ac:dyDescent="0.2">
      <c r="B685" s="32" t="str">
        <f ca="1"/>
        <v>Birds_Landing_Contra_Costa_SSN</v>
      </c>
      <c r="C685" s="32" t="str">
        <f ca="1"/>
        <v>Northern_California_Li_Battery_4hr_85</v>
      </c>
      <c r="D685" s="32" t="str">
        <f ca="1"/>
        <v>Reliability_Capacity_In_Model_Year</v>
      </c>
      <c r="E685" s="32">
        <f ca="1"/>
        <v>0.5</v>
      </c>
      <c r="G685" t="str">
        <v>Los_Banos_500_230_HSN</v>
      </c>
      <c r="H685" t="str">
        <v>Southern_PGAE_Flow_Battery_69</v>
      </c>
      <c r="I685" t="str">
        <v>Reliability_Capacity_In_Model_Year</v>
      </c>
      <c r="J685">
        <v>1</v>
      </c>
      <c r="N685" s="3" t="str">
        <v>Southern_PGAE_Flow_Battery_69</v>
      </c>
      <c r="O685" s="3" t="str">
        <v>Los Banos 500/230kV TB</v>
      </c>
      <c r="P685" s="3" t="str">
        <v>CAISO_Flow_Battery_8hr_Dispatch</v>
      </c>
      <c r="Q685" s="3" t="str">
        <f>IFERROR(INDEX('CAISO Constraint Data'!$X:$X,MATCH($O685,'CAISO Constraint Data'!$B:$B,0)),0)</f>
        <v>Solar</v>
      </c>
      <c r="S685" t="str">
        <f>IFERROR(INDEX('CAISO Constraint Data'!E:E,MATCH($O685,'CAISO Constraint Data'!$B:$B,0)),0)</f>
        <v>Los_Banos_500_230_HSN</v>
      </c>
      <c r="T685" t="str">
        <f t="shared" si="30"/>
        <v>Southern_PGAE_Flow_Battery_69</v>
      </c>
      <c r="U685" t="s">
        <v>54</v>
      </c>
      <c r="V685" s="31">
        <f>IFERROR(INDEX('Resource Deliverability'!$G$5:$J$46,MATCH($P685,'Resource Deliverability'!$B$5:$B$46,0),MATCH(V$2,'Resource Deliverability'!$G$4:$J$4,0)),0)</f>
        <v>1</v>
      </c>
      <c r="X685" t="str">
        <f>IFERROR(INDEX('CAISO Constraint Data'!F:F,MATCH($O685,'CAISO Constraint Data'!$B:$B,0)),0)</f>
        <v>Los_Banos_500_230_SSN</v>
      </c>
      <c r="Y685" t="str">
        <f t="shared" si="31"/>
        <v>Southern_PGAE_Flow_Battery_69</v>
      </c>
      <c r="Z685" t="s">
        <v>54</v>
      </c>
      <c r="AA685" s="31">
        <f>IFERROR(INDEX('Resource Deliverability'!$G$5:$J$46,MATCH($P685,'Resource Deliverability'!$B$5:$B$46,0),MATCH(AA$2,'Resource Deliverability'!$G$4:$J$4,0)),0)</f>
        <v>0.5</v>
      </c>
      <c r="AC685" t="str">
        <f>IFERROR(INDEX('CAISO Constraint Data'!G:G,MATCH($O685,'CAISO Constraint Data'!$B:$B,0)),0)</f>
        <v>Los_Banos_500_230_offpeak</v>
      </c>
      <c r="AD685" t="str">
        <f t="shared" si="32"/>
        <v>Southern_PGAE_Flow_Battery_69</v>
      </c>
      <c r="AE685" t="s">
        <v>55</v>
      </c>
      <c r="AF685">
        <f>IFERROR(INDEX('Resource Deliverability'!$G$5:$J$46,MATCH($P685,'Resource Deliverability'!$B$5:$B$46,0),MATCH($Q685,'Resource Deliverability'!$G$4:$J$4,0)),0)</f>
        <v>-1</v>
      </c>
    </row>
    <row r="686" spans="2:32" ht="12.75" x14ac:dyDescent="0.2">
      <c r="B686" s="32" t="str">
        <f ca="1"/>
        <v>Birds_Landing_Contra_Costa_SSN</v>
      </c>
      <c r="C686" s="32" t="str">
        <f ca="1"/>
        <v>Northern_California_Li_Battery_8hr_85</v>
      </c>
      <c r="D686" s="32" t="str">
        <f ca="1"/>
        <v>Reliability_Capacity_In_Model_Year</v>
      </c>
      <c r="E686" s="32">
        <f ca="1"/>
        <v>0.5</v>
      </c>
      <c r="G686" t="str">
        <v>Midway_Q2005_HSN</v>
      </c>
      <c r="H686" t="str">
        <v>Southern_PGAE_Flow_Battery_69</v>
      </c>
      <c r="I686" t="str">
        <v>Reliability_Capacity_In_Model_Year</v>
      </c>
      <c r="J686">
        <v>1</v>
      </c>
      <c r="N686" s="3" t="str">
        <v>Southern_PGAE_Flow_Battery_69</v>
      </c>
      <c r="O686" s="3" t="str">
        <v>Midway-Q2005 230kV Line</v>
      </c>
      <c r="P686" s="3" t="str">
        <v>CAISO_Flow_Battery_8hr_Dispatch</v>
      </c>
      <c r="Q686" s="3" t="str">
        <f>IFERROR(INDEX('CAISO Constraint Data'!$X:$X,MATCH($O686,'CAISO Constraint Data'!$B:$B,0)),0)</f>
        <v>Solar</v>
      </c>
      <c r="S686" t="str">
        <f>IFERROR(INDEX('CAISO Constraint Data'!E:E,MATCH($O686,'CAISO Constraint Data'!$B:$B,0)),0)</f>
        <v>Midway_Q2005_HSN</v>
      </c>
      <c r="T686" t="str">
        <f t="shared" si="30"/>
        <v>Southern_PGAE_Flow_Battery_69</v>
      </c>
      <c r="U686" t="s">
        <v>54</v>
      </c>
      <c r="V686" s="31">
        <f>IFERROR(INDEX('Resource Deliverability'!$G$5:$J$46,MATCH($P686,'Resource Deliverability'!$B$5:$B$46,0),MATCH(V$2,'Resource Deliverability'!$G$4:$J$4,0)),0)</f>
        <v>1</v>
      </c>
      <c r="X686" t="str">
        <f>IFERROR(INDEX('CAISO Constraint Data'!F:F,MATCH($O686,'CAISO Constraint Data'!$B:$B,0)),0)</f>
        <v>Midway_Q2005_SSN</v>
      </c>
      <c r="Y686" t="str">
        <f t="shared" si="31"/>
        <v>Southern_PGAE_Flow_Battery_69</v>
      </c>
      <c r="Z686" t="s">
        <v>54</v>
      </c>
      <c r="AA686" s="31">
        <f>IFERROR(INDEX('Resource Deliverability'!$G$5:$J$46,MATCH($P686,'Resource Deliverability'!$B$5:$B$46,0),MATCH(AA$2,'Resource Deliverability'!$G$4:$J$4,0)),0)</f>
        <v>0.5</v>
      </c>
      <c r="AC686" t="str">
        <f>IFERROR(INDEX('CAISO Constraint Data'!G:G,MATCH($O686,'CAISO Constraint Data'!$B:$B,0)),0)</f>
        <v>Midway_Q2005_offpeak</v>
      </c>
      <c r="AD686" t="str">
        <f t="shared" si="32"/>
        <v>Southern_PGAE_Flow_Battery_69</v>
      </c>
      <c r="AE686" t="s">
        <v>55</v>
      </c>
      <c r="AF686">
        <f>IFERROR(INDEX('Resource Deliverability'!$G$5:$J$46,MATCH($P686,'Resource Deliverability'!$B$5:$B$46,0),MATCH($Q686,'Resource Deliverability'!$G$4:$J$4,0)),0)</f>
        <v>-1</v>
      </c>
    </row>
    <row r="687" spans="2:32" ht="12.75" x14ac:dyDescent="0.2">
      <c r="B687" s="32" t="str">
        <f ca="1"/>
        <v>Birds_Landing_Contra_Costa_SSN</v>
      </c>
      <c r="C687" s="32" t="str">
        <f ca="1"/>
        <v>Northern_California_Solar_85</v>
      </c>
      <c r="D687" s="32" t="str">
        <f ca="1"/>
        <v>Reliability_Capacity_In_Model_Year</v>
      </c>
      <c r="E687" s="32">
        <f ca="1"/>
        <v>0.55600000000000005</v>
      </c>
      <c r="G687" t="str">
        <v>Moss_Landing_Las_Aguillas_HSN</v>
      </c>
      <c r="H687" t="str">
        <v>Southern_PGAE_Flow_Battery_69</v>
      </c>
      <c r="I687" t="str">
        <v>Reliability_Capacity_In_Model_Year</v>
      </c>
      <c r="J687">
        <v>1</v>
      </c>
      <c r="N687" s="3" t="str">
        <v>Southern_PGAE_Flow_Battery_69</v>
      </c>
      <c r="O687" s="3" t="str">
        <v>Moss Landing-Las Aguilas 230 kV Line</v>
      </c>
      <c r="P687" s="3" t="str">
        <v>CAISO_Flow_Battery_8hr_Dispatch</v>
      </c>
      <c r="Q687" s="3" t="str">
        <f>IFERROR(INDEX('CAISO Constraint Data'!$X:$X,MATCH($O687,'CAISO Constraint Data'!$B:$B,0)),0)</f>
        <v>Solar</v>
      </c>
      <c r="S687" t="str">
        <f>IFERROR(INDEX('CAISO Constraint Data'!E:E,MATCH($O687,'CAISO Constraint Data'!$B:$B,0)),0)</f>
        <v>Moss_Landing_Las_Aguillas_HSN</v>
      </c>
      <c r="T687" t="str">
        <f t="shared" si="30"/>
        <v>Southern_PGAE_Flow_Battery_69</v>
      </c>
      <c r="U687" t="s">
        <v>54</v>
      </c>
      <c r="V687" s="31">
        <f>IFERROR(INDEX('Resource Deliverability'!$G$5:$J$46,MATCH($P687,'Resource Deliverability'!$B$5:$B$46,0),MATCH(V$2,'Resource Deliverability'!$G$4:$J$4,0)),0)</f>
        <v>1</v>
      </c>
      <c r="X687" t="str">
        <f>IFERROR(INDEX('CAISO Constraint Data'!F:F,MATCH($O687,'CAISO Constraint Data'!$B:$B,0)),0)</f>
        <v>Moss_Landing_Las_Aguillas_SSN</v>
      </c>
      <c r="Y687" t="str">
        <f t="shared" si="31"/>
        <v>Southern_PGAE_Flow_Battery_69</v>
      </c>
      <c r="Z687" t="s">
        <v>54</v>
      </c>
      <c r="AA687" s="31">
        <f>IFERROR(INDEX('Resource Deliverability'!$G$5:$J$46,MATCH($P687,'Resource Deliverability'!$B$5:$B$46,0),MATCH(AA$2,'Resource Deliverability'!$G$4:$J$4,0)),0)</f>
        <v>0.5</v>
      </c>
      <c r="AC687" t="str">
        <f>IFERROR(INDEX('CAISO Constraint Data'!G:G,MATCH($O687,'CAISO Constraint Data'!$B:$B,0)),0)</f>
        <v>Moss_Landing_Las_Aguillas_offpeak</v>
      </c>
      <c r="AD687" t="str">
        <f t="shared" si="32"/>
        <v>Southern_PGAE_Flow_Battery_69</v>
      </c>
      <c r="AE687" t="s">
        <v>55</v>
      </c>
      <c r="AF687">
        <f>IFERROR(INDEX('Resource Deliverability'!$G$5:$J$46,MATCH($P687,'Resource Deliverability'!$B$5:$B$46,0),MATCH($Q687,'Resource Deliverability'!$G$4:$J$4,0)),0)</f>
        <v>-1</v>
      </c>
    </row>
    <row r="688" spans="2:32" ht="12.75" x14ac:dyDescent="0.2">
      <c r="B688" s="32" t="str">
        <f ca="1"/>
        <v>Birds_Landing_Contra_Costa_SSN</v>
      </c>
      <c r="C688" s="32" t="str">
        <f ca="1"/>
        <v>Solano_Wind_85</v>
      </c>
      <c r="D688" s="32" t="str">
        <f ca="1"/>
        <v>Reliability_Capacity_In_Model_Year</v>
      </c>
      <c r="E688" s="32">
        <f ca="1"/>
        <v>0.16300000000000001</v>
      </c>
      <c r="G688" t="str">
        <v>Mustang_Henrietta_HSN</v>
      </c>
      <c r="H688" t="str">
        <v>Southern_PGAE_Flow_Battery_69</v>
      </c>
      <c r="I688" t="str">
        <v>Reliability_Capacity_In_Model_Year</v>
      </c>
      <c r="J688">
        <v>1</v>
      </c>
      <c r="N688" s="3" t="str">
        <v>Southern_PGAE_Flow_Battery_69</v>
      </c>
      <c r="O688" s="3" t="str">
        <v>Mustang-Henrietta 230 kV line</v>
      </c>
      <c r="P688" s="3" t="str">
        <v>CAISO_Flow_Battery_8hr_Dispatch</v>
      </c>
      <c r="Q688" s="3" t="str">
        <f>IFERROR(INDEX('CAISO Constraint Data'!$X:$X,MATCH($O688,'CAISO Constraint Data'!$B:$B,0)),0)</f>
        <v>Solar</v>
      </c>
      <c r="S688" t="str">
        <f>IFERROR(INDEX('CAISO Constraint Data'!E:E,MATCH($O688,'CAISO Constraint Data'!$B:$B,0)),0)</f>
        <v>Mustang_Henrietta_HSN</v>
      </c>
      <c r="T688" t="str">
        <f t="shared" si="30"/>
        <v>Southern_PGAE_Flow_Battery_69</v>
      </c>
      <c r="U688" t="s">
        <v>54</v>
      </c>
      <c r="V688" s="31">
        <f>IFERROR(INDEX('Resource Deliverability'!$G$5:$J$46,MATCH($P688,'Resource Deliverability'!$B$5:$B$46,0),MATCH(V$2,'Resource Deliverability'!$G$4:$J$4,0)),0)</f>
        <v>1</v>
      </c>
      <c r="X688" t="str">
        <f>IFERROR(INDEX('CAISO Constraint Data'!F:F,MATCH($O688,'CAISO Constraint Data'!$B:$B,0)),0)</f>
        <v>Mustang_Henrietta_SSN</v>
      </c>
      <c r="Y688" t="str">
        <f t="shared" si="31"/>
        <v>Southern_PGAE_Flow_Battery_69</v>
      </c>
      <c r="Z688" t="s">
        <v>54</v>
      </c>
      <c r="AA688" s="31">
        <f>IFERROR(INDEX('Resource Deliverability'!$G$5:$J$46,MATCH($P688,'Resource Deliverability'!$B$5:$B$46,0),MATCH(AA$2,'Resource Deliverability'!$G$4:$J$4,0)),0)</f>
        <v>0.5</v>
      </c>
      <c r="AC688" t="str">
        <f>IFERROR(INDEX('CAISO Constraint Data'!G:G,MATCH($O688,'CAISO Constraint Data'!$B:$B,0)),0)</f>
        <v>Mustang_Henrietta_offpeak</v>
      </c>
      <c r="AD688" t="str">
        <f t="shared" si="32"/>
        <v>Southern_PGAE_Flow_Battery_69</v>
      </c>
      <c r="AE688" t="s">
        <v>55</v>
      </c>
      <c r="AF688">
        <f>IFERROR(INDEX('Resource Deliverability'!$G$5:$J$46,MATCH($P688,'Resource Deliverability'!$B$5:$B$46,0),MATCH($Q688,'Resource Deliverability'!$G$4:$J$4,0)),0)</f>
        <v>-1</v>
      </c>
    </row>
    <row r="689" spans="2:32" ht="12.75" x14ac:dyDescent="0.2">
      <c r="B689" s="32" t="str">
        <f ca="1"/>
        <v>Birds_Landing_Contra_Costa_SSN</v>
      </c>
      <c r="C689" s="32" t="str">
        <f ca="1"/>
        <v>Northern_California_Flow_Battery_94</v>
      </c>
      <c r="D689" s="32" t="str">
        <f ca="1"/>
        <v>Reliability_Capacity_In_Model_Year</v>
      </c>
      <c r="E689" s="32">
        <f ca="1"/>
        <v>0.5</v>
      </c>
      <c r="G689" t="str">
        <v>Panoche_Los_Banos_HSN</v>
      </c>
      <c r="H689" t="str">
        <v>Southern_PGAE_Flow_Battery_69</v>
      </c>
      <c r="I689" t="str">
        <v>Reliability_Capacity_In_Model_Year</v>
      </c>
      <c r="J689">
        <v>1</v>
      </c>
      <c r="N689" s="3" t="str">
        <v>Southern_PGAE_Flow_Battery_69</v>
      </c>
      <c r="O689" s="3" t="str">
        <v>Panoche-Los Banos 230kV line #2</v>
      </c>
      <c r="P689" s="3" t="str">
        <v>CAISO_Flow_Battery_8hr_Dispatch</v>
      </c>
      <c r="Q689" s="3" t="str">
        <f>IFERROR(INDEX('CAISO Constraint Data'!$X:$X,MATCH($O689,'CAISO Constraint Data'!$B:$B,0)),0)</f>
        <v>Solar</v>
      </c>
      <c r="S689" t="str">
        <f>IFERROR(INDEX('CAISO Constraint Data'!E:E,MATCH($O689,'CAISO Constraint Data'!$B:$B,0)),0)</f>
        <v>Panoche_Los_Banos_HSN</v>
      </c>
      <c r="T689" t="str">
        <f t="shared" si="30"/>
        <v>Southern_PGAE_Flow_Battery_69</v>
      </c>
      <c r="U689" t="s">
        <v>54</v>
      </c>
      <c r="V689" s="31">
        <f>IFERROR(INDEX('Resource Deliverability'!$G$5:$J$46,MATCH($P689,'Resource Deliverability'!$B$5:$B$46,0),MATCH(V$2,'Resource Deliverability'!$G$4:$J$4,0)),0)</f>
        <v>1</v>
      </c>
      <c r="X689" t="str">
        <f>IFERROR(INDEX('CAISO Constraint Data'!F:F,MATCH($O689,'CAISO Constraint Data'!$B:$B,0)),0)</f>
        <v>Panoche_Los_Banos_SSN</v>
      </c>
      <c r="Y689" t="str">
        <f t="shared" si="31"/>
        <v>Southern_PGAE_Flow_Battery_69</v>
      </c>
      <c r="Z689" t="s">
        <v>54</v>
      </c>
      <c r="AA689" s="31">
        <f>IFERROR(INDEX('Resource Deliverability'!$G$5:$J$46,MATCH($P689,'Resource Deliverability'!$B$5:$B$46,0),MATCH(AA$2,'Resource Deliverability'!$G$4:$J$4,0)),0)</f>
        <v>0.5</v>
      </c>
      <c r="AC689" t="str">
        <f>IFERROR(INDEX('CAISO Constraint Data'!G:G,MATCH($O689,'CAISO Constraint Data'!$B:$B,0)),0)</f>
        <v>Panoche_Los_Banos_offpeak</v>
      </c>
      <c r="AD689" t="str">
        <f t="shared" si="32"/>
        <v>Southern_PGAE_Flow_Battery_69</v>
      </c>
      <c r="AE689" t="s">
        <v>55</v>
      </c>
      <c r="AF689">
        <f>IFERROR(INDEX('Resource Deliverability'!$G$5:$J$46,MATCH($P689,'Resource Deliverability'!$B$5:$B$46,0),MATCH($Q689,'Resource Deliverability'!$G$4:$J$4,0)),0)</f>
        <v>-1</v>
      </c>
    </row>
    <row r="690" spans="2:32" ht="12.75" x14ac:dyDescent="0.2">
      <c r="B690" s="32" t="str">
        <f ca="1"/>
        <v>Birds_Landing_Contra_Costa_SSN</v>
      </c>
      <c r="C690" s="32" t="str">
        <f ca="1"/>
        <v>Northern_California_Li_Battery_4hr_94</v>
      </c>
      <c r="D690" s="32" t="str">
        <f ca="1"/>
        <v>Reliability_Capacity_In_Model_Year</v>
      </c>
      <c r="E690" s="32">
        <f ca="1"/>
        <v>0.5</v>
      </c>
      <c r="G690" t="str">
        <v>Gates_TB_11_HSN</v>
      </c>
      <c r="H690" t="str">
        <v>Southern_PGAE_Li_Battery_4hr_69</v>
      </c>
      <c r="I690" t="str">
        <v>Reliability_Capacity_In_Model_Year</v>
      </c>
      <c r="J690">
        <v>1</v>
      </c>
      <c r="N690" s="3" t="str">
        <v>Southern_PGAE_Li_Battery_4hr_69</v>
      </c>
      <c r="O690" s="3" t="str">
        <v>Gates 500/230kV TB #11</v>
      </c>
      <c r="P690" s="3" t="str">
        <v>CAISO_Li_Battery_4hr_Dispatch</v>
      </c>
      <c r="Q690" s="3" t="str">
        <f>IFERROR(INDEX('CAISO Constraint Data'!$X:$X,MATCH($O690,'CAISO Constraint Data'!$B:$B,0)),0)</f>
        <v>Solar</v>
      </c>
      <c r="S690" t="str">
        <f>IFERROR(INDEX('CAISO Constraint Data'!E:E,MATCH($O690,'CAISO Constraint Data'!$B:$B,0)),0)</f>
        <v>Gates_TB_11_HSN</v>
      </c>
      <c r="T690" t="str">
        <f t="shared" si="30"/>
        <v>Southern_PGAE_Li_Battery_4hr_69</v>
      </c>
      <c r="U690" t="s">
        <v>54</v>
      </c>
      <c r="V690" s="31">
        <f>IFERROR(INDEX('Resource Deliverability'!$G$5:$J$46,MATCH($P690,'Resource Deliverability'!$B$5:$B$46,0),MATCH(V$2,'Resource Deliverability'!$G$4:$J$4,0)),0)</f>
        <v>1</v>
      </c>
      <c r="X690" t="str">
        <f>IFERROR(INDEX('CAISO Constraint Data'!F:F,MATCH($O690,'CAISO Constraint Data'!$B:$B,0)),0)</f>
        <v>Gates_TB_11_SSN</v>
      </c>
      <c r="Y690" t="str">
        <f t="shared" si="31"/>
        <v>Southern_PGAE_Li_Battery_4hr_69</v>
      </c>
      <c r="Z690" t="s">
        <v>54</v>
      </c>
      <c r="AA690" s="31">
        <f>IFERROR(INDEX('Resource Deliverability'!$G$5:$J$46,MATCH($P690,'Resource Deliverability'!$B$5:$B$46,0),MATCH(AA$2,'Resource Deliverability'!$G$4:$J$4,0)),0)</f>
        <v>0.5</v>
      </c>
      <c r="AC690" t="str">
        <f>IFERROR(INDEX('CAISO Constraint Data'!G:G,MATCH($O690,'CAISO Constraint Data'!$B:$B,0)),0)</f>
        <v>Gates_TB_11_offpeak</v>
      </c>
      <c r="AD690" t="str">
        <f t="shared" si="32"/>
        <v>Southern_PGAE_Li_Battery_4hr_69</v>
      </c>
      <c r="AE690" t="s">
        <v>55</v>
      </c>
      <c r="AF690">
        <f>IFERROR(INDEX('Resource Deliverability'!$G$5:$J$46,MATCH($P690,'Resource Deliverability'!$B$5:$B$46,0),MATCH($Q690,'Resource Deliverability'!$G$4:$J$4,0)),0)</f>
        <v>-1</v>
      </c>
    </row>
    <row r="691" spans="2:32" ht="12.75" x14ac:dyDescent="0.2">
      <c r="B691" s="32" t="str">
        <f ca="1"/>
        <v>Birds_Landing_Contra_Costa_SSN</v>
      </c>
      <c r="C691" s="32" t="str">
        <f ca="1"/>
        <v>Northern_California_Li_Battery_8hr_94</v>
      </c>
      <c r="D691" s="32" t="str">
        <f ca="1"/>
        <v>Reliability_Capacity_In_Model_Year</v>
      </c>
      <c r="E691" s="32">
        <f ca="1"/>
        <v>0.5</v>
      </c>
      <c r="G691" t="str">
        <v>Gates_TB_12_HSN</v>
      </c>
      <c r="H691" t="str">
        <v>Southern_PGAE_Li_Battery_4hr_69</v>
      </c>
      <c r="I691" t="str">
        <v>Reliability_Capacity_In_Model_Year</v>
      </c>
      <c r="J691">
        <v>1</v>
      </c>
      <c r="N691" s="3" t="str">
        <v>Southern_PGAE_Li_Battery_4hr_69</v>
      </c>
      <c r="O691" s="3" t="str">
        <v>Gates 500/230kV TB #12</v>
      </c>
      <c r="P691" s="3" t="str">
        <v>CAISO_Li_Battery_4hr_Dispatch</v>
      </c>
      <c r="Q691" s="3" t="str">
        <f>IFERROR(INDEX('CAISO Constraint Data'!$X:$X,MATCH($O691,'CAISO Constraint Data'!$B:$B,0)),0)</f>
        <v>Solar</v>
      </c>
      <c r="S691" t="str">
        <f>IFERROR(INDEX('CAISO Constraint Data'!E:E,MATCH($O691,'CAISO Constraint Data'!$B:$B,0)),0)</f>
        <v>Gates_TB_12_HSN</v>
      </c>
      <c r="T691" t="str">
        <f t="shared" si="30"/>
        <v>Southern_PGAE_Li_Battery_4hr_69</v>
      </c>
      <c r="U691" t="s">
        <v>54</v>
      </c>
      <c r="V691" s="31">
        <f>IFERROR(INDEX('Resource Deliverability'!$G$5:$J$46,MATCH($P691,'Resource Deliverability'!$B$5:$B$46,0),MATCH(V$2,'Resource Deliverability'!$G$4:$J$4,0)),0)</f>
        <v>1</v>
      </c>
      <c r="X691" t="str">
        <f>IFERROR(INDEX('CAISO Constraint Data'!F:F,MATCH($O691,'CAISO Constraint Data'!$B:$B,0)),0)</f>
        <v>Gates_TB_12_SSN</v>
      </c>
      <c r="Y691" t="str">
        <f t="shared" si="31"/>
        <v>Southern_PGAE_Li_Battery_4hr_69</v>
      </c>
      <c r="Z691" t="s">
        <v>54</v>
      </c>
      <c r="AA691" s="31">
        <f>IFERROR(INDEX('Resource Deliverability'!$G$5:$J$46,MATCH($P691,'Resource Deliverability'!$B$5:$B$46,0),MATCH(AA$2,'Resource Deliverability'!$G$4:$J$4,0)),0)</f>
        <v>0.5</v>
      </c>
      <c r="AC691" t="str">
        <f>IFERROR(INDEX('CAISO Constraint Data'!G:G,MATCH($O691,'CAISO Constraint Data'!$B:$B,0)),0)</f>
        <v>Gates_TB_12_offpeak</v>
      </c>
      <c r="AD691" t="str">
        <f t="shared" si="32"/>
        <v>Southern_PGAE_Li_Battery_4hr_69</v>
      </c>
      <c r="AE691" t="s">
        <v>55</v>
      </c>
      <c r="AF691">
        <f>IFERROR(INDEX('Resource Deliverability'!$G$5:$J$46,MATCH($P691,'Resource Deliverability'!$B$5:$B$46,0),MATCH($Q691,'Resource Deliverability'!$G$4:$J$4,0)),0)</f>
        <v>-1</v>
      </c>
    </row>
    <row r="692" spans="2:32" ht="12.75" x14ac:dyDescent="0.2">
      <c r="B692" s="32" t="str">
        <f ca="1"/>
        <v>Birds_Landing_Contra_Costa_SSN</v>
      </c>
      <c r="C692" s="32" t="str">
        <f ca="1"/>
        <v>Northern_California_Solar_94</v>
      </c>
      <c r="D692" s="32" t="str">
        <f ca="1"/>
        <v>Reliability_Capacity_In_Model_Year</v>
      </c>
      <c r="E692" s="32">
        <f ca="1"/>
        <v>0.55600000000000005</v>
      </c>
      <c r="G692" t="str">
        <v>Los_Banos_500_230_HSN</v>
      </c>
      <c r="H692" t="str">
        <v>Southern_PGAE_Li_Battery_4hr_69</v>
      </c>
      <c r="I692" t="str">
        <v>Reliability_Capacity_In_Model_Year</v>
      </c>
      <c r="J692">
        <v>1</v>
      </c>
      <c r="N692" s="3" t="str">
        <v>Southern_PGAE_Li_Battery_4hr_69</v>
      </c>
      <c r="O692" s="3" t="str">
        <v>Los Banos 500/230kV TB</v>
      </c>
      <c r="P692" s="3" t="str">
        <v>CAISO_Li_Battery_4hr_Dispatch</v>
      </c>
      <c r="Q692" s="3" t="str">
        <f>IFERROR(INDEX('CAISO Constraint Data'!$X:$X,MATCH($O692,'CAISO Constraint Data'!$B:$B,0)),0)</f>
        <v>Solar</v>
      </c>
      <c r="S692" t="str">
        <f>IFERROR(INDEX('CAISO Constraint Data'!E:E,MATCH($O692,'CAISO Constraint Data'!$B:$B,0)),0)</f>
        <v>Los_Banos_500_230_HSN</v>
      </c>
      <c r="T692" t="str">
        <f t="shared" si="30"/>
        <v>Southern_PGAE_Li_Battery_4hr_69</v>
      </c>
      <c r="U692" t="s">
        <v>54</v>
      </c>
      <c r="V692" s="31">
        <f>IFERROR(INDEX('Resource Deliverability'!$G$5:$J$46,MATCH($P692,'Resource Deliverability'!$B$5:$B$46,0),MATCH(V$2,'Resource Deliverability'!$G$4:$J$4,0)),0)</f>
        <v>1</v>
      </c>
      <c r="X692" t="str">
        <f>IFERROR(INDEX('CAISO Constraint Data'!F:F,MATCH($O692,'CAISO Constraint Data'!$B:$B,0)),0)</f>
        <v>Los_Banos_500_230_SSN</v>
      </c>
      <c r="Y692" t="str">
        <f t="shared" si="31"/>
        <v>Southern_PGAE_Li_Battery_4hr_69</v>
      </c>
      <c r="Z692" t="s">
        <v>54</v>
      </c>
      <c r="AA692" s="31">
        <f>IFERROR(INDEX('Resource Deliverability'!$G$5:$J$46,MATCH($P692,'Resource Deliverability'!$B$5:$B$46,0),MATCH(AA$2,'Resource Deliverability'!$G$4:$J$4,0)),0)</f>
        <v>0.5</v>
      </c>
      <c r="AC692" t="str">
        <f>IFERROR(INDEX('CAISO Constraint Data'!G:G,MATCH($O692,'CAISO Constraint Data'!$B:$B,0)),0)</f>
        <v>Los_Banos_500_230_offpeak</v>
      </c>
      <c r="AD692" t="str">
        <f t="shared" si="32"/>
        <v>Southern_PGAE_Li_Battery_4hr_69</v>
      </c>
      <c r="AE692" t="s">
        <v>55</v>
      </c>
      <c r="AF692">
        <f>IFERROR(INDEX('Resource Deliverability'!$G$5:$J$46,MATCH($P692,'Resource Deliverability'!$B$5:$B$46,0),MATCH($Q692,'Resource Deliverability'!$G$4:$J$4,0)),0)</f>
        <v>-1</v>
      </c>
    </row>
    <row r="693" spans="2:32" ht="12.75" x14ac:dyDescent="0.2">
      <c r="B693" s="32" t="str">
        <f ca="1"/>
        <v>Birds_Landing_Contra_Costa_SSN</v>
      </c>
      <c r="C693" s="32" t="str">
        <f ca="1"/>
        <v>Solano_Wind_94</v>
      </c>
      <c r="D693" s="32" t="str">
        <f ca="1"/>
        <v>Reliability_Capacity_In_Model_Year</v>
      </c>
      <c r="E693" s="32">
        <f ca="1"/>
        <v>0.16300000000000001</v>
      </c>
      <c r="G693" t="str">
        <v>Midway_Q2005_HSN</v>
      </c>
      <c r="H693" t="str">
        <v>Southern_PGAE_Li_Battery_4hr_69</v>
      </c>
      <c r="I693" t="str">
        <v>Reliability_Capacity_In_Model_Year</v>
      </c>
      <c r="J693">
        <v>1</v>
      </c>
      <c r="N693" s="3" t="str">
        <v>Southern_PGAE_Li_Battery_4hr_69</v>
      </c>
      <c r="O693" s="3" t="str">
        <v>Midway-Q2005 230kV Line</v>
      </c>
      <c r="P693" s="3" t="str">
        <v>CAISO_Li_Battery_4hr_Dispatch</v>
      </c>
      <c r="Q693" s="3" t="str">
        <f>IFERROR(INDEX('CAISO Constraint Data'!$X:$X,MATCH($O693,'CAISO Constraint Data'!$B:$B,0)),0)</f>
        <v>Solar</v>
      </c>
      <c r="S693" t="str">
        <f>IFERROR(INDEX('CAISO Constraint Data'!E:E,MATCH($O693,'CAISO Constraint Data'!$B:$B,0)),0)</f>
        <v>Midway_Q2005_HSN</v>
      </c>
      <c r="T693" t="str">
        <f t="shared" si="30"/>
        <v>Southern_PGAE_Li_Battery_4hr_69</v>
      </c>
      <c r="U693" t="s">
        <v>54</v>
      </c>
      <c r="V693" s="31">
        <f>IFERROR(INDEX('Resource Deliverability'!$G$5:$J$46,MATCH($P693,'Resource Deliverability'!$B$5:$B$46,0),MATCH(V$2,'Resource Deliverability'!$G$4:$J$4,0)),0)</f>
        <v>1</v>
      </c>
      <c r="X693" t="str">
        <f>IFERROR(INDEX('CAISO Constraint Data'!F:F,MATCH($O693,'CAISO Constraint Data'!$B:$B,0)),0)</f>
        <v>Midway_Q2005_SSN</v>
      </c>
      <c r="Y693" t="str">
        <f t="shared" si="31"/>
        <v>Southern_PGAE_Li_Battery_4hr_69</v>
      </c>
      <c r="Z693" t="s">
        <v>54</v>
      </c>
      <c r="AA693" s="31">
        <f>IFERROR(INDEX('Resource Deliverability'!$G$5:$J$46,MATCH($P693,'Resource Deliverability'!$B$5:$B$46,0),MATCH(AA$2,'Resource Deliverability'!$G$4:$J$4,0)),0)</f>
        <v>0.5</v>
      </c>
      <c r="AC693" t="str">
        <f>IFERROR(INDEX('CAISO Constraint Data'!G:G,MATCH($O693,'CAISO Constraint Data'!$B:$B,0)),0)</f>
        <v>Midway_Q2005_offpeak</v>
      </c>
      <c r="AD693" t="str">
        <f t="shared" si="32"/>
        <v>Southern_PGAE_Li_Battery_4hr_69</v>
      </c>
      <c r="AE693" t="s">
        <v>55</v>
      </c>
      <c r="AF693">
        <f>IFERROR(INDEX('Resource Deliverability'!$G$5:$J$46,MATCH($P693,'Resource Deliverability'!$B$5:$B$46,0),MATCH($Q693,'Resource Deliverability'!$G$4:$J$4,0)),0)</f>
        <v>-1</v>
      </c>
    </row>
    <row r="694" spans="2:32" ht="12.75" x14ac:dyDescent="0.2">
      <c r="B694" s="32" t="str">
        <f ca="1"/>
        <v>Birds_Landing_Contra_Costa_SSN</v>
      </c>
      <c r="C694" s="32" t="str">
        <f ca="1"/>
        <v>Northern_California_Flow_Battery_126</v>
      </c>
      <c r="D694" s="32" t="str">
        <f ca="1"/>
        <v>Reliability_Capacity_In_Model_Year</v>
      </c>
      <c r="E694" s="32">
        <f ca="1"/>
        <v>0.5</v>
      </c>
      <c r="G694" t="str">
        <v>Moss_Landing_Las_Aguillas_HSN</v>
      </c>
      <c r="H694" t="str">
        <v>Southern_PGAE_Li_Battery_4hr_69</v>
      </c>
      <c r="I694" t="str">
        <v>Reliability_Capacity_In_Model_Year</v>
      </c>
      <c r="J694">
        <v>1</v>
      </c>
      <c r="N694" s="3" t="str">
        <v>Southern_PGAE_Li_Battery_4hr_69</v>
      </c>
      <c r="O694" s="3" t="str">
        <v>Moss Landing-Las Aguilas 230 kV Line</v>
      </c>
      <c r="P694" s="3" t="str">
        <v>CAISO_Li_Battery_4hr_Dispatch</v>
      </c>
      <c r="Q694" s="3" t="str">
        <f>IFERROR(INDEX('CAISO Constraint Data'!$X:$X,MATCH($O694,'CAISO Constraint Data'!$B:$B,0)),0)</f>
        <v>Solar</v>
      </c>
      <c r="S694" t="str">
        <f>IFERROR(INDEX('CAISO Constraint Data'!E:E,MATCH($O694,'CAISO Constraint Data'!$B:$B,0)),0)</f>
        <v>Moss_Landing_Las_Aguillas_HSN</v>
      </c>
      <c r="T694" t="str">
        <f t="shared" si="30"/>
        <v>Southern_PGAE_Li_Battery_4hr_69</v>
      </c>
      <c r="U694" t="s">
        <v>54</v>
      </c>
      <c r="V694" s="31">
        <f>IFERROR(INDEX('Resource Deliverability'!$G$5:$J$46,MATCH($P694,'Resource Deliverability'!$B$5:$B$46,0),MATCH(V$2,'Resource Deliverability'!$G$4:$J$4,0)),0)</f>
        <v>1</v>
      </c>
      <c r="X694" t="str">
        <f>IFERROR(INDEX('CAISO Constraint Data'!F:F,MATCH($O694,'CAISO Constraint Data'!$B:$B,0)),0)</f>
        <v>Moss_Landing_Las_Aguillas_SSN</v>
      </c>
      <c r="Y694" t="str">
        <f t="shared" si="31"/>
        <v>Southern_PGAE_Li_Battery_4hr_69</v>
      </c>
      <c r="Z694" t="s">
        <v>54</v>
      </c>
      <c r="AA694" s="31">
        <f>IFERROR(INDEX('Resource Deliverability'!$G$5:$J$46,MATCH($P694,'Resource Deliverability'!$B$5:$B$46,0),MATCH(AA$2,'Resource Deliverability'!$G$4:$J$4,0)),0)</f>
        <v>0.5</v>
      </c>
      <c r="AC694" t="str">
        <f>IFERROR(INDEX('CAISO Constraint Data'!G:G,MATCH($O694,'CAISO Constraint Data'!$B:$B,0)),0)</f>
        <v>Moss_Landing_Las_Aguillas_offpeak</v>
      </c>
      <c r="AD694" t="str">
        <f t="shared" si="32"/>
        <v>Southern_PGAE_Li_Battery_4hr_69</v>
      </c>
      <c r="AE694" t="s">
        <v>55</v>
      </c>
      <c r="AF694">
        <f>IFERROR(INDEX('Resource Deliverability'!$G$5:$J$46,MATCH($P694,'Resource Deliverability'!$B$5:$B$46,0),MATCH($Q694,'Resource Deliverability'!$G$4:$J$4,0)),0)</f>
        <v>-1</v>
      </c>
    </row>
    <row r="695" spans="2:32" ht="12.75" x14ac:dyDescent="0.2">
      <c r="B695" s="32" t="str">
        <f ca="1"/>
        <v>Birds_Landing_Contra_Costa_SSN</v>
      </c>
      <c r="C695" s="32" t="str">
        <f ca="1"/>
        <v>Northern_California_Li_Battery_4hr_126</v>
      </c>
      <c r="D695" s="32" t="str">
        <f ca="1"/>
        <v>Reliability_Capacity_In_Model_Year</v>
      </c>
      <c r="E695" s="32">
        <f ca="1"/>
        <v>0.5</v>
      </c>
      <c r="G695" t="str">
        <v>Mustang_Henrietta_HSN</v>
      </c>
      <c r="H695" t="str">
        <v>Southern_PGAE_Li_Battery_4hr_69</v>
      </c>
      <c r="I695" t="str">
        <v>Reliability_Capacity_In_Model_Year</v>
      </c>
      <c r="J695">
        <v>1</v>
      </c>
      <c r="N695" s="3" t="str">
        <v>Southern_PGAE_Li_Battery_4hr_69</v>
      </c>
      <c r="O695" s="3" t="str">
        <v>Mustang-Henrietta 230 kV line</v>
      </c>
      <c r="P695" s="3" t="str">
        <v>CAISO_Li_Battery_4hr_Dispatch</v>
      </c>
      <c r="Q695" s="3" t="str">
        <f>IFERROR(INDEX('CAISO Constraint Data'!$X:$X,MATCH($O695,'CAISO Constraint Data'!$B:$B,0)),0)</f>
        <v>Solar</v>
      </c>
      <c r="S695" t="str">
        <f>IFERROR(INDEX('CAISO Constraint Data'!E:E,MATCH($O695,'CAISO Constraint Data'!$B:$B,0)),0)</f>
        <v>Mustang_Henrietta_HSN</v>
      </c>
      <c r="T695" t="str">
        <f t="shared" si="30"/>
        <v>Southern_PGAE_Li_Battery_4hr_69</v>
      </c>
      <c r="U695" t="s">
        <v>54</v>
      </c>
      <c r="V695" s="31">
        <f>IFERROR(INDEX('Resource Deliverability'!$G$5:$J$46,MATCH($P695,'Resource Deliverability'!$B$5:$B$46,0),MATCH(V$2,'Resource Deliverability'!$G$4:$J$4,0)),0)</f>
        <v>1</v>
      </c>
      <c r="X695" t="str">
        <f>IFERROR(INDEX('CAISO Constraint Data'!F:F,MATCH($O695,'CAISO Constraint Data'!$B:$B,0)),0)</f>
        <v>Mustang_Henrietta_SSN</v>
      </c>
      <c r="Y695" t="str">
        <f t="shared" si="31"/>
        <v>Southern_PGAE_Li_Battery_4hr_69</v>
      </c>
      <c r="Z695" t="s">
        <v>54</v>
      </c>
      <c r="AA695" s="31">
        <f>IFERROR(INDEX('Resource Deliverability'!$G$5:$J$46,MATCH($P695,'Resource Deliverability'!$B$5:$B$46,0),MATCH(AA$2,'Resource Deliverability'!$G$4:$J$4,0)),0)</f>
        <v>0.5</v>
      </c>
      <c r="AC695" t="str">
        <f>IFERROR(INDEX('CAISO Constraint Data'!G:G,MATCH($O695,'CAISO Constraint Data'!$B:$B,0)),0)</f>
        <v>Mustang_Henrietta_offpeak</v>
      </c>
      <c r="AD695" t="str">
        <f t="shared" si="32"/>
        <v>Southern_PGAE_Li_Battery_4hr_69</v>
      </c>
      <c r="AE695" t="s">
        <v>55</v>
      </c>
      <c r="AF695">
        <f>IFERROR(INDEX('Resource Deliverability'!$G$5:$J$46,MATCH($P695,'Resource Deliverability'!$B$5:$B$46,0),MATCH($Q695,'Resource Deliverability'!$G$4:$J$4,0)),0)</f>
        <v>-1</v>
      </c>
    </row>
    <row r="696" spans="2:32" ht="12.75" x14ac:dyDescent="0.2">
      <c r="B696" s="32" t="str">
        <f ca="1"/>
        <v>Birds_Landing_Contra_Costa_SSN</v>
      </c>
      <c r="C696" s="32" t="str">
        <f ca="1"/>
        <v>Northern_California_Li_Battery_8hr_126</v>
      </c>
      <c r="D696" s="32" t="str">
        <f ca="1"/>
        <v>Reliability_Capacity_In_Model_Year</v>
      </c>
      <c r="E696" s="32">
        <f ca="1"/>
        <v>0.5</v>
      </c>
      <c r="G696" t="str">
        <v>Panoche_Los_Banos_HSN</v>
      </c>
      <c r="H696" t="str">
        <v>Southern_PGAE_Li_Battery_4hr_69</v>
      </c>
      <c r="I696" t="str">
        <v>Reliability_Capacity_In_Model_Year</v>
      </c>
      <c r="J696">
        <v>1</v>
      </c>
      <c r="N696" s="3" t="str">
        <v>Southern_PGAE_Li_Battery_4hr_69</v>
      </c>
      <c r="O696" s="3" t="str">
        <v>Panoche-Los Banos 230kV line #2</v>
      </c>
      <c r="P696" s="3" t="str">
        <v>CAISO_Li_Battery_4hr_Dispatch</v>
      </c>
      <c r="Q696" s="3" t="str">
        <f>IFERROR(INDEX('CAISO Constraint Data'!$X:$X,MATCH($O696,'CAISO Constraint Data'!$B:$B,0)),0)</f>
        <v>Solar</v>
      </c>
      <c r="S696" t="str">
        <f>IFERROR(INDEX('CAISO Constraint Data'!E:E,MATCH($O696,'CAISO Constraint Data'!$B:$B,0)),0)</f>
        <v>Panoche_Los_Banos_HSN</v>
      </c>
      <c r="T696" t="str">
        <f t="shared" si="30"/>
        <v>Southern_PGAE_Li_Battery_4hr_69</v>
      </c>
      <c r="U696" t="s">
        <v>54</v>
      </c>
      <c r="V696" s="31">
        <f>IFERROR(INDEX('Resource Deliverability'!$G$5:$J$46,MATCH($P696,'Resource Deliverability'!$B$5:$B$46,0),MATCH(V$2,'Resource Deliverability'!$G$4:$J$4,0)),0)</f>
        <v>1</v>
      </c>
      <c r="X696" t="str">
        <f>IFERROR(INDEX('CAISO Constraint Data'!F:F,MATCH($O696,'CAISO Constraint Data'!$B:$B,0)),0)</f>
        <v>Panoche_Los_Banos_SSN</v>
      </c>
      <c r="Y696" t="str">
        <f t="shared" si="31"/>
        <v>Southern_PGAE_Li_Battery_4hr_69</v>
      </c>
      <c r="Z696" t="s">
        <v>54</v>
      </c>
      <c r="AA696" s="31">
        <f>IFERROR(INDEX('Resource Deliverability'!$G$5:$J$46,MATCH($P696,'Resource Deliverability'!$B$5:$B$46,0),MATCH(AA$2,'Resource Deliverability'!$G$4:$J$4,0)),0)</f>
        <v>0.5</v>
      </c>
      <c r="AC696" t="str">
        <f>IFERROR(INDEX('CAISO Constraint Data'!G:G,MATCH($O696,'CAISO Constraint Data'!$B:$B,0)),0)</f>
        <v>Panoche_Los_Banos_offpeak</v>
      </c>
      <c r="AD696" t="str">
        <f t="shared" si="32"/>
        <v>Southern_PGAE_Li_Battery_4hr_69</v>
      </c>
      <c r="AE696" t="s">
        <v>55</v>
      </c>
      <c r="AF696">
        <f>IFERROR(INDEX('Resource Deliverability'!$G$5:$J$46,MATCH($P696,'Resource Deliverability'!$B$5:$B$46,0),MATCH($Q696,'Resource Deliverability'!$G$4:$J$4,0)),0)</f>
        <v>-1</v>
      </c>
    </row>
    <row r="697" spans="2:32" ht="12.75" x14ac:dyDescent="0.2">
      <c r="B697" s="32" t="str">
        <f ca="1"/>
        <v>Birds_Landing_Contra_Costa_SSN</v>
      </c>
      <c r="C697" s="32" t="str">
        <f ca="1"/>
        <v>Northern_California_Solar_126</v>
      </c>
      <c r="D697" s="32" t="str">
        <f ca="1"/>
        <v>Reliability_Capacity_In_Model_Year</v>
      </c>
      <c r="E697" s="32">
        <f ca="1"/>
        <v>0.55600000000000005</v>
      </c>
      <c r="G697" t="str">
        <v>Gates_TB_11_HSN</v>
      </c>
      <c r="H697" t="str">
        <v>Southern_PGAE_Li_Battery_8hr_69</v>
      </c>
      <c r="I697" t="str">
        <v>Reliability_Capacity_In_Model_Year</v>
      </c>
      <c r="J697">
        <v>1</v>
      </c>
      <c r="N697" s="3" t="str">
        <v>Southern_PGAE_Li_Battery_8hr_69</v>
      </c>
      <c r="O697" s="3" t="str">
        <v>Gates 500/230kV TB #11</v>
      </c>
      <c r="P697" s="3" t="str">
        <v>CAISO_Li_Battery_8hr_Dispatch</v>
      </c>
      <c r="Q697" s="3" t="str">
        <f>IFERROR(INDEX('CAISO Constraint Data'!$X:$X,MATCH($O697,'CAISO Constraint Data'!$B:$B,0)),0)</f>
        <v>Solar</v>
      </c>
      <c r="S697" t="str">
        <f>IFERROR(INDEX('CAISO Constraint Data'!E:E,MATCH($O697,'CAISO Constraint Data'!$B:$B,0)),0)</f>
        <v>Gates_TB_11_HSN</v>
      </c>
      <c r="T697" t="str">
        <f t="shared" si="30"/>
        <v>Southern_PGAE_Li_Battery_8hr_69</v>
      </c>
      <c r="U697" t="s">
        <v>54</v>
      </c>
      <c r="V697" s="31">
        <f>IFERROR(INDEX('Resource Deliverability'!$G$5:$J$46,MATCH($P697,'Resource Deliverability'!$B$5:$B$46,0),MATCH(V$2,'Resource Deliverability'!$G$4:$J$4,0)),0)</f>
        <v>1</v>
      </c>
      <c r="X697" t="str">
        <f>IFERROR(INDEX('CAISO Constraint Data'!F:F,MATCH($O697,'CAISO Constraint Data'!$B:$B,0)),0)</f>
        <v>Gates_TB_11_SSN</v>
      </c>
      <c r="Y697" t="str">
        <f t="shared" si="31"/>
        <v>Southern_PGAE_Li_Battery_8hr_69</v>
      </c>
      <c r="Z697" t="s">
        <v>54</v>
      </c>
      <c r="AA697" s="31">
        <f>IFERROR(INDEX('Resource Deliverability'!$G$5:$J$46,MATCH($P697,'Resource Deliverability'!$B$5:$B$46,0),MATCH(AA$2,'Resource Deliverability'!$G$4:$J$4,0)),0)</f>
        <v>0.5</v>
      </c>
      <c r="AC697" t="str">
        <f>IFERROR(INDEX('CAISO Constraint Data'!G:G,MATCH($O697,'CAISO Constraint Data'!$B:$B,0)),0)</f>
        <v>Gates_TB_11_offpeak</v>
      </c>
      <c r="AD697" t="str">
        <f t="shared" si="32"/>
        <v>Southern_PGAE_Li_Battery_8hr_69</v>
      </c>
      <c r="AE697" t="s">
        <v>55</v>
      </c>
      <c r="AF697">
        <f>IFERROR(INDEX('Resource Deliverability'!$G$5:$J$46,MATCH($P697,'Resource Deliverability'!$B$5:$B$46,0),MATCH($Q697,'Resource Deliverability'!$G$4:$J$4,0)),0)</f>
        <v>-1</v>
      </c>
    </row>
    <row r="698" spans="2:32" ht="12.75" x14ac:dyDescent="0.2">
      <c r="B698" s="32" t="str">
        <f ca="1"/>
        <v>Birds_Landing_Contra_Costa_SSN</v>
      </c>
      <c r="C698" s="32" t="str">
        <f ca="1"/>
        <v>Solano_Wind_126</v>
      </c>
      <c r="D698" s="32" t="str">
        <f ca="1"/>
        <v>Reliability_Capacity_In_Model_Year</v>
      </c>
      <c r="E698" s="32">
        <f ca="1"/>
        <v>0.16300000000000001</v>
      </c>
      <c r="G698" t="str">
        <v>Gates_TB_12_HSN</v>
      </c>
      <c r="H698" t="str">
        <v>Southern_PGAE_Li_Battery_8hr_69</v>
      </c>
      <c r="I698" t="str">
        <v>Reliability_Capacity_In_Model_Year</v>
      </c>
      <c r="J698">
        <v>1</v>
      </c>
      <c r="N698" s="3" t="str">
        <v>Southern_PGAE_Li_Battery_8hr_69</v>
      </c>
      <c r="O698" s="3" t="str">
        <v>Gates 500/230kV TB #12</v>
      </c>
      <c r="P698" s="3" t="str">
        <v>CAISO_Li_Battery_8hr_Dispatch</v>
      </c>
      <c r="Q698" s="3" t="str">
        <f>IFERROR(INDEX('CAISO Constraint Data'!$X:$X,MATCH($O698,'CAISO Constraint Data'!$B:$B,0)),0)</f>
        <v>Solar</v>
      </c>
      <c r="S698" t="str">
        <f>IFERROR(INDEX('CAISO Constraint Data'!E:E,MATCH($O698,'CAISO Constraint Data'!$B:$B,0)),0)</f>
        <v>Gates_TB_12_HSN</v>
      </c>
      <c r="T698" t="str">
        <f t="shared" si="30"/>
        <v>Southern_PGAE_Li_Battery_8hr_69</v>
      </c>
      <c r="U698" t="s">
        <v>54</v>
      </c>
      <c r="V698" s="31">
        <f>IFERROR(INDEX('Resource Deliverability'!$G$5:$J$46,MATCH($P698,'Resource Deliverability'!$B$5:$B$46,0),MATCH(V$2,'Resource Deliverability'!$G$4:$J$4,0)),0)</f>
        <v>1</v>
      </c>
      <c r="X698" t="str">
        <f>IFERROR(INDEX('CAISO Constraint Data'!F:F,MATCH($O698,'CAISO Constraint Data'!$B:$B,0)),0)</f>
        <v>Gates_TB_12_SSN</v>
      </c>
      <c r="Y698" t="str">
        <f t="shared" si="31"/>
        <v>Southern_PGAE_Li_Battery_8hr_69</v>
      </c>
      <c r="Z698" t="s">
        <v>54</v>
      </c>
      <c r="AA698" s="31">
        <f>IFERROR(INDEX('Resource Deliverability'!$G$5:$J$46,MATCH($P698,'Resource Deliverability'!$B$5:$B$46,0),MATCH(AA$2,'Resource Deliverability'!$G$4:$J$4,0)),0)</f>
        <v>0.5</v>
      </c>
      <c r="AC698" t="str">
        <f>IFERROR(INDEX('CAISO Constraint Data'!G:G,MATCH($O698,'CAISO Constraint Data'!$B:$B,0)),0)</f>
        <v>Gates_TB_12_offpeak</v>
      </c>
      <c r="AD698" t="str">
        <f t="shared" si="32"/>
        <v>Southern_PGAE_Li_Battery_8hr_69</v>
      </c>
      <c r="AE698" t="s">
        <v>55</v>
      </c>
      <c r="AF698">
        <f>IFERROR(INDEX('Resource Deliverability'!$G$5:$J$46,MATCH($P698,'Resource Deliverability'!$B$5:$B$46,0),MATCH($Q698,'Resource Deliverability'!$G$4:$J$4,0)),0)</f>
        <v>-1</v>
      </c>
    </row>
    <row r="699" spans="2:32" ht="12.75" x14ac:dyDescent="0.2">
      <c r="B699" s="32" t="str">
        <f ca="1"/>
        <v>Birds_Landing_Contra_Costa_SSN</v>
      </c>
      <c r="C699" s="32" t="str">
        <f ca="1"/>
        <v>Northern_California_Flow_Battery_127</v>
      </c>
      <c r="D699" s="32" t="str">
        <f ca="1"/>
        <v>Reliability_Capacity_In_Model_Year</v>
      </c>
      <c r="E699" s="32">
        <f ca="1"/>
        <v>0.5</v>
      </c>
      <c r="G699" t="str">
        <v>Los_Banos_500_230_HSN</v>
      </c>
      <c r="H699" t="str">
        <v>Southern_PGAE_Li_Battery_8hr_69</v>
      </c>
      <c r="I699" t="str">
        <v>Reliability_Capacity_In_Model_Year</v>
      </c>
      <c r="J699">
        <v>1</v>
      </c>
      <c r="N699" s="3" t="str">
        <v>Southern_PGAE_Li_Battery_8hr_69</v>
      </c>
      <c r="O699" s="3" t="str">
        <v>Los Banos 500/230kV TB</v>
      </c>
      <c r="P699" s="3" t="str">
        <v>CAISO_Li_Battery_8hr_Dispatch</v>
      </c>
      <c r="Q699" s="3" t="str">
        <f>IFERROR(INDEX('CAISO Constraint Data'!$X:$X,MATCH($O699,'CAISO Constraint Data'!$B:$B,0)),0)</f>
        <v>Solar</v>
      </c>
      <c r="S699" t="str">
        <f>IFERROR(INDEX('CAISO Constraint Data'!E:E,MATCH($O699,'CAISO Constraint Data'!$B:$B,0)),0)</f>
        <v>Los_Banos_500_230_HSN</v>
      </c>
      <c r="T699" t="str">
        <f t="shared" si="30"/>
        <v>Southern_PGAE_Li_Battery_8hr_69</v>
      </c>
      <c r="U699" t="s">
        <v>54</v>
      </c>
      <c r="V699" s="31">
        <f>IFERROR(INDEX('Resource Deliverability'!$G$5:$J$46,MATCH($P699,'Resource Deliverability'!$B$5:$B$46,0),MATCH(V$2,'Resource Deliverability'!$G$4:$J$4,0)),0)</f>
        <v>1</v>
      </c>
      <c r="X699" t="str">
        <f>IFERROR(INDEX('CAISO Constraint Data'!F:F,MATCH($O699,'CAISO Constraint Data'!$B:$B,0)),0)</f>
        <v>Los_Banos_500_230_SSN</v>
      </c>
      <c r="Y699" t="str">
        <f t="shared" si="31"/>
        <v>Southern_PGAE_Li_Battery_8hr_69</v>
      </c>
      <c r="Z699" t="s">
        <v>54</v>
      </c>
      <c r="AA699" s="31">
        <f>IFERROR(INDEX('Resource Deliverability'!$G$5:$J$46,MATCH($P699,'Resource Deliverability'!$B$5:$B$46,0),MATCH(AA$2,'Resource Deliverability'!$G$4:$J$4,0)),0)</f>
        <v>0.5</v>
      </c>
      <c r="AC699" t="str">
        <f>IFERROR(INDEX('CAISO Constraint Data'!G:G,MATCH($O699,'CAISO Constraint Data'!$B:$B,0)),0)</f>
        <v>Los_Banos_500_230_offpeak</v>
      </c>
      <c r="AD699" t="str">
        <f t="shared" si="32"/>
        <v>Southern_PGAE_Li_Battery_8hr_69</v>
      </c>
      <c r="AE699" t="s">
        <v>55</v>
      </c>
      <c r="AF699">
        <f>IFERROR(INDEX('Resource Deliverability'!$G$5:$J$46,MATCH($P699,'Resource Deliverability'!$B$5:$B$46,0),MATCH($Q699,'Resource Deliverability'!$G$4:$J$4,0)),0)</f>
        <v>-1</v>
      </c>
    </row>
    <row r="700" spans="2:32" ht="12.75" x14ac:dyDescent="0.2">
      <c r="B700" s="32" t="str">
        <f ca="1"/>
        <v>Birds_Landing_Contra_Costa_SSN</v>
      </c>
      <c r="C700" s="32" t="str">
        <f ca="1"/>
        <v>Northern_California_Li_Battery_4hr_127</v>
      </c>
      <c r="D700" s="32" t="str">
        <f ca="1"/>
        <v>Reliability_Capacity_In_Model_Year</v>
      </c>
      <c r="E700" s="32">
        <f ca="1"/>
        <v>0.5</v>
      </c>
      <c r="G700" t="str">
        <v>Midway_Q2005_HSN</v>
      </c>
      <c r="H700" t="str">
        <v>Southern_PGAE_Li_Battery_8hr_69</v>
      </c>
      <c r="I700" t="str">
        <v>Reliability_Capacity_In_Model_Year</v>
      </c>
      <c r="J700">
        <v>1</v>
      </c>
      <c r="N700" s="3" t="str">
        <v>Southern_PGAE_Li_Battery_8hr_69</v>
      </c>
      <c r="O700" s="3" t="str">
        <v>Midway-Q2005 230kV Line</v>
      </c>
      <c r="P700" s="3" t="str">
        <v>CAISO_Li_Battery_8hr_Dispatch</v>
      </c>
      <c r="Q700" s="3" t="str">
        <f>IFERROR(INDEX('CAISO Constraint Data'!$X:$X,MATCH($O700,'CAISO Constraint Data'!$B:$B,0)),0)</f>
        <v>Solar</v>
      </c>
      <c r="S700" t="str">
        <f>IFERROR(INDEX('CAISO Constraint Data'!E:E,MATCH($O700,'CAISO Constraint Data'!$B:$B,0)),0)</f>
        <v>Midway_Q2005_HSN</v>
      </c>
      <c r="T700" t="str">
        <f t="shared" si="30"/>
        <v>Southern_PGAE_Li_Battery_8hr_69</v>
      </c>
      <c r="U700" t="s">
        <v>54</v>
      </c>
      <c r="V700" s="31">
        <f>IFERROR(INDEX('Resource Deliverability'!$G$5:$J$46,MATCH($P700,'Resource Deliverability'!$B$5:$B$46,0),MATCH(V$2,'Resource Deliverability'!$G$4:$J$4,0)),0)</f>
        <v>1</v>
      </c>
      <c r="X700" t="str">
        <f>IFERROR(INDEX('CAISO Constraint Data'!F:F,MATCH($O700,'CAISO Constraint Data'!$B:$B,0)),0)</f>
        <v>Midway_Q2005_SSN</v>
      </c>
      <c r="Y700" t="str">
        <f t="shared" si="31"/>
        <v>Southern_PGAE_Li_Battery_8hr_69</v>
      </c>
      <c r="Z700" t="s">
        <v>54</v>
      </c>
      <c r="AA700" s="31">
        <f>IFERROR(INDEX('Resource Deliverability'!$G$5:$J$46,MATCH($P700,'Resource Deliverability'!$B$5:$B$46,0),MATCH(AA$2,'Resource Deliverability'!$G$4:$J$4,0)),0)</f>
        <v>0.5</v>
      </c>
      <c r="AC700" t="str">
        <f>IFERROR(INDEX('CAISO Constraint Data'!G:G,MATCH($O700,'CAISO Constraint Data'!$B:$B,0)),0)</f>
        <v>Midway_Q2005_offpeak</v>
      </c>
      <c r="AD700" t="str">
        <f t="shared" si="32"/>
        <v>Southern_PGAE_Li_Battery_8hr_69</v>
      </c>
      <c r="AE700" t="s">
        <v>55</v>
      </c>
      <c r="AF700">
        <f>IFERROR(INDEX('Resource Deliverability'!$G$5:$J$46,MATCH($P700,'Resource Deliverability'!$B$5:$B$46,0),MATCH($Q700,'Resource Deliverability'!$G$4:$J$4,0)),0)</f>
        <v>-1</v>
      </c>
    </row>
    <row r="701" spans="2:32" ht="12.75" x14ac:dyDescent="0.2">
      <c r="B701" s="32" t="str">
        <f ca="1"/>
        <v>Birds_Landing_Contra_Costa_SSN</v>
      </c>
      <c r="C701" s="32" t="str">
        <f ca="1"/>
        <v>Northern_California_Li_Battery_8hr_127</v>
      </c>
      <c r="D701" s="32" t="str">
        <f ca="1"/>
        <v>Reliability_Capacity_In_Model_Year</v>
      </c>
      <c r="E701" s="32">
        <f ca="1"/>
        <v>0.5</v>
      </c>
      <c r="G701" t="str">
        <v>Moss_Landing_Las_Aguillas_HSN</v>
      </c>
      <c r="H701" t="str">
        <v>Southern_PGAE_Li_Battery_8hr_69</v>
      </c>
      <c r="I701" t="str">
        <v>Reliability_Capacity_In_Model_Year</v>
      </c>
      <c r="J701">
        <v>1</v>
      </c>
      <c r="N701" s="3" t="str">
        <v>Southern_PGAE_Li_Battery_8hr_69</v>
      </c>
      <c r="O701" s="3" t="str">
        <v>Moss Landing-Las Aguilas 230 kV Line</v>
      </c>
      <c r="P701" s="3" t="str">
        <v>CAISO_Li_Battery_8hr_Dispatch</v>
      </c>
      <c r="Q701" s="3" t="str">
        <f>IFERROR(INDEX('CAISO Constraint Data'!$X:$X,MATCH($O701,'CAISO Constraint Data'!$B:$B,0)),0)</f>
        <v>Solar</v>
      </c>
      <c r="S701" t="str">
        <f>IFERROR(INDEX('CAISO Constraint Data'!E:E,MATCH($O701,'CAISO Constraint Data'!$B:$B,0)),0)</f>
        <v>Moss_Landing_Las_Aguillas_HSN</v>
      </c>
      <c r="T701" t="str">
        <f t="shared" si="30"/>
        <v>Southern_PGAE_Li_Battery_8hr_69</v>
      </c>
      <c r="U701" t="s">
        <v>54</v>
      </c>
      <c r="V701" s="31">
        <f>IFERROR(INDEX('Resource Deliverability'!$G$5:$J$46,MATCH($P701,'Resource Deliverability'!$B$5:$B$46,0),MATCH(V$2,'Resource Deliverability'!$G$4:$J$4,0)),0)</f>
        <v>1</v>
      </c>
      <c r="X701" t="str">
        <f>IFERROR(INDEX('CAISO Constraint Data'!F:F,MATCH($O701,'CAISO Constraint Data'!$B:$B,0)),0)</f>
        <v>Moss_Landing_Las_Aguillas_SSN</v>
      </c>
      <c r="Y701" t="str">
        <f t="shared" si="31"/>
        <v>Southern_PGAE_Li_Battery_8hr_69</v>
      </c>
      <c r="Z701" t="s">
        <v>54</v>
      </c>
      <c r="AA701" s="31">
        <f>IFERROR(INDEX('Resource Deliverability'!$G$5:$J$46,MATCH($P701,'Resource Deliverability'!$B$5:$B$46,0),MATCH(AA$2,'Resource Deliverability'!$G$4:$J$4,0)),0)</f>
        <v>0.5</v>
      </c>
      <c r="AC701" t="str">
        <f>IFERROR(INDEX('CAISO Constraint Data'!G:G,MATCH($O701,'CAISO Constraint Data'!$B:$B,0)),0)</f>
        <v>Moss_Landing_Las_Aguillas_offpeak</v>
      </c>
      <c r="AD701" t="str">
        <f t="shared" si="32"/>
        <v>Southern_PGAE_Li_Battery_8hr_69</v>
      </c>
      <c r="AE701" t="s">
        <v>55</v>
      </c>
      <c r="AF701">
        <f>IFERROR(INDEX('Resource Deliverability'!$G$5:$J$46,MATCH($P701,'Resource Deliverability'!$B$5:$B$46,0),MATCH($Q701,'Resource Deliverability'!$G$4:$J$4,0)),0)</f>
        <v>-1</v>
      </c>
    </row>
    <row r="702" spans="2:32" ht="12.75" x14ac:dyDescent="0.2">
      <c r="B702" s="32" t="str">
        <f ca="1"/>
        <v>Birds_Landing_Contra_Costa_SSN</v>
      </c>
      <c r="C702" s="32" t="str">
        <f ca="1"/>
        <v>Northern_California_Solar_127</v>
      </c>
      <c r="D702" s="32" t="str">
        <f ca="1"/>
        <v>Reliability_Capacity_In_Model_Year</v>
      </c>
      <c r="E702" s="32">
        <f ca="1"/>
        <v>0.55600000000000005</v>
      </c>
      <c r="G702" t="str">
        <v>Mustang_Henrietta_HSN</v>
      </c>
      <c r="H702" t="str">
        <v>Southern_PGAE_Li_Battery_8hr_69</v>
      </c>
      <c r="I702" t="str">
        <v>Reliability_Capacity_In_Model_Year</v>
      </c>
      <c r="J702">
        <v>1</v>
      </c>
      <c r="N702" s="3" t="str">
        <v>Southern_PGAE_Li_Battery_8hr_69</v>
      </c>
      <c r="O702" s="3" t="str">
        <v>Mustang-Henrietta 230 kV line</v>
      </c>
      <c r="P702" s="3" t="str">
        <v>CAISO_Li_Battery_8hr_Dispatch</v>
      </c>
      <c r="Q702" s="3" t="str">
        <f>IFERROR(INDEX('CAISO Constraint Data'!$X:$X,MATCH($O702,'CAISO Constraint Data'!$B:$B,0)),0)</f>
        <v>Solar</v>
      </c>
      <c r="S702" t="str">
        <f>IFERROR(INDEX('CAISO Constraint Data'!E:E,MATCH($O702,'CAISO Constraint Data'!$B:$B,0)),0)</f>
        <v>Mustang_Henrietta_HSN</v>
      </c>
      <c r="T702" t="str">
        <f t="shared" si="30"/>
        <v>Southern_PGAE_Li_Battery_8hr_69</v>
      </c>
      <c r="U702" t="s">
        <v>54</v>
      </c>
      <c r="V702" s="31">
        <f>IFERROR(INDEX('Resource Deliverability'!$G$5:$J$46,MATCH($P702,'Resource Deliverability'!$B$5:$B$46,0),MATCH(V$2,'Resource Deliverability'!$G$4:$J$4,0)),0)</f>
        <v>1</v>
      </c>
      <c r="X702" t="str">
        <f>IFERROR(INDEX('CAISO Constraint Data'!F:F,MATCH($O702,'CAISO Constraint Data'!$B:$B,0)),0)</f>
        <v>Mustang_Henrietta_SSN</v>
      </c>
      <c r="Y702" t="str">
        <f t="shared" si="31"/>
        <v>Southern_PGAE_Li_Battery_8hr_69</v>
      </c>
      <c r="Z702" t="s">
        <v>54</v>
      </c>
      <c r="AA702" s="31">
        <f>IFERROR(INDEX('Resource Deliverability'!$G$5:$J$46,MATCH($P702,'Resource Deliverability'!$B$5:$B$46,0),MATCH(AA$2,'Resource Deliverability'!$G$4:$J$4,0)),0)</f>
        <v>0.5</v>
      </c>
      <c r="AC702" t="str">
        <f>IFERROR(INDEX('CAISO Constraint Data'!G:G,MATCH($O702,'CAISO Constraint Data'!$B:$B,0)),0)</f>
        <v>Mustang_Henrietta_offpeak</v>
      </c>
      <c r="AD702" t="str">
        <f t="shared" si="32"/>
        <v>Southern_PGAE_Li_Battery_8hr_69</v>
      </c>
      <c r="AE702" t="s">
        <v>55</v>
      </c>
      <c r="AF702">
        <f>IFERROR(INDEX('Resource Deliverability'!$G$5:$J$46,MATCH($P702,'Resource Deliverability'!$B$5:$B$46,0),MATCH($Q702,'Resource Deliverability'!$G$4:$J$4,0)),0)</f>
        <v>-1</v>
      </c>
    </row>
    <row r="703" spans="2:32" ht="12.75" x14ac:dyDescent="0.2">
      <c r="B703" s="32" t="str">
        <f ca="1"/>
        <v>Birds_Landing_Contra_Costa_SSN</v>
      </c>
      <c r="C703" s="32" t="str">
        <f ca="1"/>
        <v>Northern_California_Flow_Battery_150</v>
      </c>
      <c r="D703" s="32" t="str">
        <f ca="1"/>
        <v>Reliability_Capacity_In_Model_Year</v>
      </c>
      <c r="E703" s="32">
        <f ca="1"/>
        <v>0.5</v>
      </c>
      <c r="G703" t="str">
        <v>Panoche_Los_Banos_HSN</v>
      </c>
      <c r="H703" t="str">
        <v>Southern_PGAE_Li_Battery_8hr_69</v>
      </c>
      <c r="I703" t="str">
        <v>Reliability_Capacity_In_Model_Year</v>
      </c>
      <c r="J703">
        <v>1</v>
      </c>
      <c r="N703" s="3" t="str">
        <v>Southern_PGAE_Li_Battery_8hr_69</v>
      </c>
      <c r="O703" s="3" t="str">
        <v>Panoche-Los Banos 230kV line #2</v>
      </c>
      <c r="P703" s="3" t="str">
        <v>CAISO_Li_Battery_8hr_Dispatch</v>
      </c>
      <c r="Q703" s="3" t="str">
        <f>IFERROR(INDEX('CAISO Constraint Data'!$X:$X,MATCH($O703,'CAISO Constraint Data'!$B:$B,0)),0)</f>
        <v>Solar</v>
      </c>
      <c r="S703" t="str">
        <f>IFERROR(INDEX('CAISO Constraint Data'!E:E,MATCH($O703,'CAISO Constraint Data'!$B:$B,0)),0)</f>
        <v>Panoche_Los_Banos_HSN</v>
      </c>
      <c r="T703" t="str">
        <f t="shared" si="30"/>
        <v>Southern_PGAE_Li_Battery_8hr_69</v>
      </c>
      <c r="U703" t="s">
        <v>54</v>
      </c>
      <c r="V703" s="31">
        <f>IFERROR(INDEX('Resource Deliverability'!$G$5:$J$46,MATCH($P703,'Resource Deliverability'!$B$5:$B$46,0),MATCH(V$2,'Resource Deliverability'!$G$4:$J$4,0)),0)</f>
        <v>1</v>
      </c>
      <c r="X703" t="str">
        <f>IFERROR(INDEX('CAISO Constraint Data'!F:F,MATCH($O703,'CAISO Constraint Data'!$B:$B,0)),0)</f>
        <v>Panoche_Los_Banos_SSN</v>
      </c>
      <c r="Y703" t="str">
        <f t="shared" si="31"/>
        <v>Southern_PGAE_Li_Battery_8hr_69</v>
      </c>
      <c r="Z703" t="s">
        <v>54</v>
      </c>
      <c r="AA703" s="31">
        <f>IFERROR(INDEX('Resource Deliverability'!$G$5:$J$46,MATCH($P703,'Resource Deliverability'!$B$5:$B$46,0),MATCH(AA$2,'Resource Deliverability'!$G$4:$J$4,0)),0)</f>
        <v>0.5</v>
      </c>
      <c r="AC703" t="str">
        <f>IFERROR(INDEX('CAISO Constraint Data'!G:G,MATCH($O703,'CAISO Constraint Data'!$B:$B,0)),0)</f>
        <v>Panoche_Los_Banos_offpeak</v>
      </c>
      <c r="AD703" t="str">
        <f t="shared" si="32"/>
        <v>Southern_PGAE_Li_Battery_8hr_69</v>
      </c>
      <c r="AE703" t="s">
        <v>55</v>
      </c>
      <c r="AF703">
        <f>IFERROR(INDEX('Resource Deliverability'!$G$5:$J$46,MATCH($P703,'Resource Deliverability'!$B$5:$B$46,0),MATCH($Q703,'Resource Deliverability'!$G$4:$J$4,0)),0)</f>
        <v>-1</v>
      </c>
    </row>
    <row r="704" spans="2:32" ht="12.75" x14ac:dyDescent="0.2">
      <c r="B704" s="32" t="str">
        <f ca="1"/>
        <v>Birds_Landing_Contra_Costa_SSN</v>
      </c>
      <c r="C704" s="32" t="str">
        <f ca="1"/>
        <v>Northern_California_Li_Battery_4hr_150</v>
      </c>
      <c r="D704" s="32" t="str">
        <f ca="1"/>
        <v>Reliability_Capacity_In_Model_Year</v>
      </c>
      <c r="E704" s="32">
        <f ca="1"/>
        <v>0.5</v>
      </c>
      <c r="G704" t="str">
        <v>Gates_TB_11_HSN</v>
      </c>
      <c r="H704" t="str">
        <v>Southern_PGAE_Solar_69</v>
      </c>
      <c r="I704" t="str">
        <v>Reliability_Capacity_In_Model_Year</v>
      </c>
      <c r="J704">
        <v>0.1</v>
      </c>
      <c r="N704" s="3" t="str">
        <v>Southern_PGAE_Solar_69</v>
      </c>
      <c r="O704" s="3" t="str">
        <v>Gates 500/230kV TB #11</v>
      </c>
      <c r="P704" s="3" t="str">
        <v>Southern_PGAE_Solar</v>
      </c>
      <c r="Q704" s="3" t="str">
        <f>IFERROR(INDEX('CAISO Constraint Data'!$X:$X,MATCH($O704,'CAISO Constraint Data'!$B:$B,0)),0)</f>
        <v>Solar</v>
      </c>
      <c r="S704" t="str">
        <f>IFERROR(INDEX('CAISO Constraint Data'!E:E,MATCH($O704,'CAISO Constraint Data'!$B:$B,0)),0)</f>
        <v>Gates_TB_11_HSN</v>
      </c>
      <c r="T704" t="str">
        <f t="shared" si="30"/>
        <v>Southern_PGAE_Solar_69</v>
      </c>
      <c r="U704" t="s">
        <v>54</v>
      </c>
      <c r="V704" s="31">
        <f>IFERROR(INDEX('Resource Deliverability'!$G$5:$J$46,MATCH($P704,'Resource Deliverability'!$B$5:$B$46,0),MATCH(V$2,'Resource Deliverability'!$G$4:$J$4,0)),0)</f>
        <v>0.1</v>
      </c>
      <c r="X704" t="str">
        <f>IFERROR(INDEX('CAISO Constraint Data'!F:F,MATCH($O704,'CAISO Constraint Data'!$B:$B,0)),0)</f>
        <v>Gates_TB_11_SSN</v>
      </c>
      <c r="Y704" t="str">
        <f t="shared" si="31"/>
        <v>Southern_PGAE_Solar_69</v>
      </c>
      <c r="Z704" t="s">
        <v>54</v>
      </c>
      <c r="AA704" s="31">
        <f>IFERROR(INDEX('Resource Deliverability'!$G$5:$J$46,MATCH($P704,'Resource Deliverability'!$B$5:$B$46,0),MATCH(AA$2,'Resource Deliverability'!$G$4:$J$4,0)),0)</f>
        <v>0.55600000000000005</v>
      </c>
      <c r="AC704" t="str">
        <f>IFERROR(INDEX('CAISO Constraint Data'!G:G,MATCH($O704,'CAISO Constraint Data'!$B:$B,0)),0)</f>
        <v>Gates_TB_11_offpeak</v>
      </c>
      <c r="AD704" t="str">
        <f t="shared" si="32"/>
        <v>Southern_PGAE_Solar_69</v>
      </c>
      <c r="AE704" t="s">
        <v>55</v>
      </c>
      <c r="AF704">
        <f>IFERROR(INDEX('Resource Deliverability'!$G$5:$J$46,MATCH($P704,'Resource Deliverability'!$B$5:$B$46,0),MATCH($Q704,'Resource Deliverability'!$G$4:$J$4,0)),0)</f>
        <v>0.79</v>
      </c>
    </row>
    <row r="705" spans="2:32" ht="12.75" x14ac:dyDescent="0.2">
      <c r="B705" s="32" t="str">
        <f ca="1"/>
        <v>Birds_Landing_Contra_Costa_SSN</v>
      </c>
      <c r="C705" s="32" t="str">
        <f ca="1"/>
        <v>Northern_California_Li_Battery_8hr_150</v>
      </c>
      <c r="D705" s="32" t="str">
        <f ca="1"/>
        <v>Reliability_Capacity_In_Model_Year</v>
      </c>
      <c r="E705" s="32">
        <f ca="1"/>
        <v>0.5</v>
      </c>
      <c r="G705" t="str">
        <v>Gates_TB_12_HSN</v>
      </c>
      <c r="H705" t="str">
        <v>Southern_PGAE_Solar_69</v>
      </c>
      <c r="I705" t="str">
        <v>Reliability_Capacity_In_Model_Year</v>
      </c>
      <c r="J705">
        <v>0.1</v>
      </c>
      <c r="N705" s="3" t="str">
        <v>Southern_PGAE_Solar_69</v>
      </c>
      <c r="O705" s="3" t="str">
        <v>Gates 500/230kV TB #12</v>
      </c>
      <c r="P705" s="3" t="str">
        <v>Southern_PGAE_Solar</v>
      </c>
      <c r="Q705" s="3" t="str">
        <f>IFERROR(INDEX('CAISO Constraint Data'!$X:$X,MATCH($O705,'CAISO Constraint Data'!$B:$B,0)),0)</f>
        <v>Solar</v>
      </c>
      <c r="S705" t="str">
        <f>IFERROR(INDEX('CAISO Constraint Data'!E:E,MATCH($O705,'CAISO Constraint Data'!$B:$B,0)),0)</f>
        <v>Gates_TB_12_HSN</v>
      </c>
      <c r="T705" t="str">
        <f t="shared" si="30"/>
        <v>Southern_PGAE_Solar_69</v>
      </c>
      <c r="U705" t="s">
        <v>54</v>
      </c>
      <c r="V705" s="31">
        <f>IFERROR(INDEX('Resource Deliverability'!$G$5:$J$46,MATCH($P705,'Resource Deliverability'!$B$5:$B$46,0),MATCH(V$2,'Resource Deliverability'!$G$4:$J$4,0)),0)</f>
        <v>0.1</v>
      </c>
      <c r="X705" t="str">
        <f>IFERROR(INDEX('CAISO Constraint Data'!F:F,MATCH($O705,'CAISO Constraint Data'!$B:$B,0)),0)</f>
        <v>Gates_TB_12_SSN</v>
      </c>
      <c r="Y705" t="str">
        <f t="shared" si="31"/>
        <v>Southern_PGAE_Solar_69</v>
      </c>
      <c r="Z705" t="s">
        <v>54</v>
      </c>
      <c r="AA705" s="31">
        <f>IFERROR(INDEX('Resource Deliverability'!$G$5:$J$46,MATCH($P705,'Resource Deliverability'!$B$5:$B$46,0),MATCH(AA$2,'Resource Deliverability'!$G$4:$J$4,0)),0)</f>
        <v>0.55600000000000005</v>
      </c>
      <c r="AC705" t="str">
        <f>IFERROR(INDEX('CAISO Constraint Data'!G:G,MATCH($O705,'CAISO Constraint Data'!$B:$B,0)),0)</f>
        <v>Gates_TB_12_offpeak</v>
      </c>
      <c r="AD705" t="str">
        <f t="shared" si="32"/>
        <v>Southern_PGAE_Solar_69</v>
      </c>
      <c r="AE705" t="s">
        <v>55</v>
      </c>
      <c r="AF705">
        <f>IFERROR(INDEX('Resource Deliverability'!$G$5:$J$46,MATCH($P705,'Resource Deliverability'!$B$5:$B$46,0),MATCH($Q705,'Resource Deliverability'!$G$4:$J$4,0)),0)</f>
        <v>0.79</v>
      </c>
    </row>
    <row r="706" spans="2:32" ht="12.75" x14ac:dyDescent="0.2">
      <c r="B706" s="32" t="str">
        <f ca="1"/>
        <v>Birds_Landing_Contra_Costa_SSN</v>
      </c>
      <c r="C706" s="32" t="str">
        <f ca="1"/>
        <v>Northern_California_Solar_150</v>
      </c>
      <c r="D706" s="32" t="str">
        <f ca="1"/>
        <v>Reliability_Capacity_In_Model_Year</v>
      </c>
      <c r="E706" s="32">
        <f ca="1"/>
        <v>0.55600000000000005</v>
      </c>
      <c r="G706" t="str">
        <v>Los_Banos_500_230_HSN</v>
      </c>
      <c r="H706" t="str">
        <v>Southern_PGAE_Solar_69</v>
      </c>
      <c r="I706" t="str">
        <v>Reliability_Capacity_In_Model_Year</v>
      </c>
      <c r="J706">
        <v>0.1</v>
      </c>
      <c r="N706" s="3" t="str">
        <v>Southern_PGAE_Solar_69</v>
      </c>
      <c r="O706" s="3" t="str">
        <v>Los Banos 500/230kV TB</v>
      </c>
      <c r="P706" s="3" t="str">
        <v>Southern_PGAE_Solar</v>
      </c>
      <c r="Q706" s="3" t="str">
        <f>IFERROR(INDEX('CAISO Constraint Data'!$X:$X,MATCH($O706,'CAISO Constraint Data'!$B:$B,0)),0)</f>
        <v>Solar</v>
      </c>
      <c r="S706" t="str">
        <f>IFERROR(INDEX('CAISO Constraint Data'!E:E,MATCH($O706,'CAISO Constraint Data'!$B:$B,0)),0)</f>
        <v>Los_Banos_500_230_HSN</v>
      </c>
      <c r="T706" t="str">
        <f t="shared" si="30"/>
        <v>Southern_PGAE_Solar_69</v>
      </c>
      <c r="U706" t="s">
        <v>54</v>
      </c>
      <c r="V706" s="31">
        <f>IFERROR(INDEX('Resource Deliverability'!$G$5:$J$46,MATCH($P706,'Resource Deliverability'!$B$5:$B$46,0),MATCH(V$2,'Resource Deliverability'!$G$4:$J$4,0)),0)</f>
        <v>0.1</v>
      </c>
      <c r="X706" t="str">
        <f>IFERROR(INDEX('CAISO Constraint Data'!F:F,MATCH($O706,'CAISO Constraint Data'!$B:$B,0)),0)</f>
        <v>Los_Banos_500_230_SSN</v>
      </c>
      <c r="Y706" t="str">
        <f t="shared" si="31"/>
        <v>Southern_PGAE_Solar_69</v>
      </c>
      <c r="Z706" t="s">
        <v>54</v>
      </c>
      <c r="AA706" s="31">
        <f>IFERROR(INDEX('Resource Deliverability'!$G$5:$J$46,MATCH($P706,'Resource Deliverability'!$B$5:$B$46,0),MATCH(AA$2,'Resource Deliverability'!$G$4:$J$4,0)),0)</f>
        <v>0.55600000000000005</v>
      </c>
      <c r="AC706" t="str">
        <f>IFERROR(INDEX('CAISO Constraint Data'!G:G,MATCH($O706,'CAISO Constraint Data'!$B:$B,0)),0)</f>
        <v>Los_Banos_500_230_offpeak</v>
      </c>
      <c r="AD706" t="str">
        <f t="shared" si="32"/>
        <v>Southern_PGAE_Solar_69</v>
      </c>
      <c r="AE706" t="s">
        <v>55</v>
      </c>
      <c r="AF706">
        <f>IFERROR(INDEX('Resource Deliverability'!$G$5:$J$46,MATCH($P706,'Resource Deliverability'!$B$5:$B$46,0),MATCH($Q706,'Resource Deliverability'!$G$4:$J$4,0)),0)</f>
        <v>0.79</v>
      </c>
    </row>
    <row r="707" spans="2:32" ht="12.75" x14ac:dyDescent="0.2">
      <c r="B707" s="32" t="str">
        <f ca="1"/>
        <v>Birds_Landing_Contra_Costa_SSN</v>
      </c>
      <c r="C707" s="32" t="str">
        <f ca="1"/>
        <v>Northern_California_Flow_Battery_155</v>
      </c>
      <c r="D707" s="32" t="str">
        <f ca="1"/>
        <v>Reliability_Capacity_In_Model_Year</v>
      </c>
      <c r="E707" s="32">
        <f ca="1"/>
        <v>0.5</v>
      </c>
      <c r="G707" t="str">
        <v>Midway_Q2005_HSN</v>
      </c>
      <c r="H707" t="str">
        <v>Southern_PGAE_Solar_69</v>
      </c>
      <c r="I707" t="str">
        <v>Reliability_Capacity_In_Model_Year</v>
      </c>
      <c r="J707">
        <v>0.1</v>
      </c>
      <c r="N707" s="3" t="str">
        <v>Southern_PGAE_Solar_69</v>
      </c>
      <c r="O707" s="3" t="str">
        <v>Midway-Q2005 230kV Line</v>
      </c>
      <c r="P707" s="3" t="str">
        <v>Southern_PGAE_Solar</v>
      </c>
      <c r="Q707" s="3" t="str">
        <f>IFERROR(INDEX('CAISO Constraint Data'!$X:$X,MATCH($O707,'CAISO Constraint Data'!$B:$B,0)),0)</f>
        <v>Solar</v>
      </c>
      <c r="S707" t="str">
        <f>IFERROR(INDEX('CAISO Constraint Data'!E:E,MATCH($O707,'CAISO Constraint Data'!$B:$B,0)),0)</f>
        <v>Midway_Q2005_HSN</v>
      </c>
      <c r="T707" t="str">
        <f t="shared" si="30"/>
        <v>Southern_PGAE_Solar_69</v>
      </c>
      <c r="U707" t="s">
        <v>54</v>
      </c>
      <c r="V707" s="31">
        <f>IFERROR(INDEX('Resource Deliverability'!$G$5:$J$46,MATCH($P707,'Resource Deliverability'!$B$5:$B$46,0),MATCH(V$2,'Resource Deliverability'!$G$4:$J$4,0)),0)</f>
        <v>0.1</v>
      </c>
      <c r="X707" t="str">
        <f>IFERROR(INDEX('CAISO Constraint Data'!F:F,MATCH($O707,'CAISO Constraint Data'!$B:$B,0)),0)</f>
        <v>Midway_Q2005_SSN</v>
      </c>
      <c r="Y707" t="str">
        <f t="shared" si="31"/>
        <v>Southern_PGAE_Solar_69</v>
      </c>
      <c r="Z707" t="s">
        <v>54</v>
      </c>
      <c r="AA707" s="31">
        <f>IFERROR(INDEX('Resource Deliverability'!$G$5:$J$46,MATCH($P707,'Resource Deliverability'!$B$5:$B$46,0),MATCH(AA$2,'Resource Deliverability'!$G$4:$J$4,0)),0)</f>
        <v>0.55600000000000005</v>
      </c>
      <c r="AC707" t="str">
        <f>IFERROR(INDEX('CAISO Constraint Data'!G:G,MATCH($O707,'CAISO Constraint Data'!$B:$B,0)),0)</f>
        <v>Midway_Q2005_offpeak</v>
      </c>
      <c r="AD707" t="str">
        <f t="shared" si="32"/>
        <v>Southern_PGAE_Solar_69</v>
      </c>
      <c r="AE707" t="s">
        <v>55</v>
      </c>
      <c r="AF707">
        <f>IFERROR(INDEX('Resource Deliverability'!$G$5:$J$46,MATCH($P707,'Resource Deliverability'!$B$5:$B$46,0),MATCH($Q707,'Resource Deliverability'!$G$4:$J$4,0)),0)</f>
        <v>0.79</v>
      </c>
    </row>
    <row r="708" spans="2:32" ht="12.75" x14ac:dyDescent="0.2">
      <c r="B708" s="32" t="str">
        <f ca="1"/>
        <v>Birds_Landing_Contra_Costa_SSN</v>
      </c>
      <c r="C708" s="32" t="str">
        <f ca="1"/>
        <v>Northern_California_Li_Battery_4hr_155</v>
      </c>
      <c r="D708" s="32" t="str">
        <f ca="1"/>
        <v>Reliability_Capacity_In_Model_Year</v>
      </c>
      <c r="E708" s="32">
        <f ca="1"/>
        <v>0.5</v>
      </c>
      <c r="G708" t="str">
        <v>Moss_Landing_Las_Aguillas_HSN</v>
      </c>
      <c r="H708" t="str">
        <v>Southern_PGAE_Solar_69</v>
      </c>
      <c r="I708" t="str">
        <v>Reliability_Capacity_In_Model_Year</v>
      </c>
      <c r="J708">
        <v>0.1</v>
      </c>
      <c r="N708" s="3" t="str">
        <v>Southern_PGAE_Solar_69</v>
      </c>
      <c r="O708" s="3" t="str">
        <v>Moss Landing-Las Aguilas 230 kV Line</v>
      </c>
      <c r="P708" s="3" t="str">
        <v>Southern_PGAE_Solar</v>
      </c>
      <c r="Q708" s="3" t="str">
        <f>IFERROR(INDEX('CAISO Constraint Data'!$X:$X,MATCH($O708,'CAISO Constraint Data'!$B:$B,0)),0)</f>
        <v>Solar</v>
      </c>
      <c r="S708" t="str">
        <f>IFERROR(INDEX('CAISO Constraint Data'!E:E,MATCH($O708,'CAISO Constraint Data'!$B:$B,0)),0)</f>
        <v>Moss_Landing_Las_Aguillas_HSN</v>
      </c>
      <c r="T708" t="str">
        <f t="shared" si="30"/>
        <v>Southern_PGAE_Solar_69</v>
      </c>
      <c r="U708" t="s">
        <v>54</v>
      </c>
      <c r="V708" s="31">
        <f>IFERROR(INDEX('Resource Deliverability'!$G$5:$J$46,MATCH($P708,'Resource Deliverability'!$B$5:$B$46,0),MATCH(V$2,'Resource Deliverability'!$G$4:$J$4,0)),0)</f>
        <v>0.1</v>
      </c>
      <c r="X708" t="str">
        <f>IFERROR(INDEX('CAISO Constraint Data'!F:F,MATCH($O708,'CAISO Constraint Data'!$B:$B,0)),0)</f>
        <v>Moss_Landing_Las_Aguillas_SSN</v>
      </c>
      <c r="Y708" t="str">
        <f t="shared" si="31"/>
        <v>Southern_PGAE_Solar_69</v>
      </c>
      <c r="Z708" t="s">
        <v>54</v>
      </c>
      <c r="AA708" s="31">
        <f>IFERROR(INDEX('Resource Deliverability'!$G$5:$J$46,MATCH($P708,'Resource Deliverability'!$B$5:$B$46,0),MATCH(AA$2,'Resource Deliverability'!$G$4:$J$4,0)),0)</f>
        <v>0.55600000000000005</v>
      </c>
      <c r="AC708" t="str">
        <f>IFERROR(INDEX('CAISO Constraint Data'!G:G,MATCH($O708,'CAISO Constraint Data'!$B:$B,0)),0)</f>
        <v>Moss_Landing_Las_Aguillas_offpeak</v>
      </c>
      <c r="AD708" t="str">
        <f t="shared" si="32"/>
        <v>Southern_PGAE_Solar_69</v>
      </c>
      <c r="AE708" t="s">
        <v>55</v>
      </c>
      <c r="AF708">
        <f>IFERROR(INDEX('Resource Deliverability'!$G$5:$J$46,MATCH($P708,'Resource Deliverability'!$B$5:$B$46,0),MATCH($Q708,'Resource Deliverability'!$G$4:$J$4,0)),0)</f>
        <v>0.79</v>
      </c>
    </row>
    <row r="709" spans="2:32" ht="12.75" x14ac:dyDescent="0.2">
      <c r="B709" s="32" t="str">
        <f ca="1"/>
        <v>Birds_Landing_Contra_Costa_SSN</v>
      </c>
      <c r="C709" s="32" t="str">
        <f ca="1"/>
        <v>Northern_California_Li_Battery_8hr_155</v>
      </c>
      <c r="D709" s="32" t="str">
        <f ca="1"/>
        <v>Reliability_Capacity_In_Model_Year</v>
      </c>
      <c r="E709" s="32">
        <f ca="1"/>
        <v>0.5</v>
      </c>
      <c r="G709" t="str">
        <v>Mustang_Henrietta_HSN</v>
      </c>
      <c r="H709" t="str">
        <v>Southern_PGAE_Solar_69</v>
      </c>
      <c r="I709" t="str">
        <v>Reliability_Capacity_In_Model_Year</v>
      </c>
      <c r="J709">
        <v>0.1</v>
      </c>
      <c r="N709" s="3" t="str">
        <v>Southern_PGAE_Solar_69</v>
      </c>
      <c r="O709" s="3" t="str">
        <v>Mustang-Henrietta 230 kV line</v>
      </c>
      <c r="P709" s="3" t="str">
        <v>Southern_PGAE_Solar</v>
      </c>
      <c r="Q709" s="3" t="str">
        <f>IFERROR(INDEX('CAISO Constraint Data'!$X:$X,MATCH($O709,'CAISO Constraint Data'!$B:$B,0)),0)</f>
        <v>Solar</v>
      </c>
      <c r="S709" t="str">
        <f>IFERROR(INDEX('CAISO Constraint Data'!E:E,MATCH($O709,'CAISO Constraint Data'!$B:$B,0)),0)</f>
        <v>Mustang_Henrietta_HSN</v>
      </c>
      <c r="T709" t="str">
        <f t="shared" si="30"/>
        <v>Southern_PGAE_Solar_69</v>
      </c>
      <c r="U709" t="s">
        <v>54</v>
      </c>
      <c r="V709" s="31">
        <f>IFERROR(INDEX('Resource Deliverability'!$G$5:$J$46,MATCH($P709,'Resource Deliverability'!$B$5:$B$46,0),MATCH(V$2,'Resource Deliverability'!$G$4:$J$4,0)),0)</f>
        <v>0.1</v>
      </c>
      <c r="X709" t="str">
        <f>IFERROR(INDEX('CAISO Constraint Data'!F:F,MATCH($O709,'CAISO Constraint Data'!$B:$B,0)),0)</f>
        <v>Mustang_Henrietta_SSN</v>
      </c>
      <c r="Y709" t="str">
        <f t="shared" si="31"/>
        <v>Southern_PGAE_Solar_69</v>
      </c>
      <c r="Z709" t="s">
        <v>54</v>
      </c>
      <c r="AA709" s="31">
        <f>IFERROR(INDEX('Resource Deliverability'!$G$5:$J$46,MATCH($P709,'Resource Deliverability'!$B$5:$B$46,0),MATCH(AA$2,'Resource Deliverability'!$G$4:$J$4,0)),0)</f>
        <v>0.55600000000000005</v>
      </c>
      <c r="AC709" t="str">
        <f>IFERROR(INDEX('CAISO Constraint Data'!G:G,MATCH($O709,'CAISO Constraint Data'!$B:$B,0)),0)</f>
        <v>Mustang_Henrietta_offpeak</v>
      </c>
      <c r="AD709" t="str">
        <f t="shared" si="32"/>
        <v>Southern_PGAE_Solar_69</v>
      </c>
      <c r="AE709" t="s">
        <v>55</v>
      </c>
      <c r="AF709">
        <f>IFERROR(INDEX('Resource Deliverability'!$G$5:$J$46,MATCH($P709,'Resource Deliverability'!$B$5:$B$46,0),MATCH($Q709,'Resource Deliverability'!$G$4:$J$4,0)),0)</f>
        <v>0.79</v>
      </c>
    </row>
    <row r="710" spans="2:32" ht="12.75" x14ac:dyDescent="0.2">
      <c r="B710" s="32" t="str">
        <f ca="1"/>
        <v>Birds_Landing_Contra_Costa_SSN</v>
      </c>
      <c r="C710" s="32" t="str">
        <f ca="1"/>
        <v>Northern_California_Solar_155</v>
      </c>
      <c r="D710" s="32" t="str">
        <f ca="1"/>
        <v>Reliability_Capacity_In_Model_Year</v>
      </c>
      <c r="E710" s="32">
        <f ca="1"/>
        <v>0.55600000000000005</v>
      </c>
      <c r="G710" t="str">
        <v>Panoche_Los_Banos_HSN</v>
      </c>
      <c r="H710" t="str">
        <v>Southern_PGAE_Solar_69</v>
      </c>
      <c r="I710" t="str">
        <v>Reliability_Capacity_In_Model_Year</v>
      </c>
      <c r="J710">
        <v>0.1</v>
      </c>
      <c r="N710" s="3" t="str">
        <v>Southern_PGAE_Solar_69</v>
      </c>
      <c r="O710" s="3" t="str">
        <v>Panoche-Los Banos 230kV line #2</v>
      </c>
      <c r="P710" s="3" t="str">
        <v>Southern_PGAE_Solar</v>
      </c>
      <c r="Q710" s="3" t="str">
        <f>IFERROR(INDEX('CAISO Constraint Data'!$X:$X,MATCH($O710,'CAISO Constraint Data'!$B:$B,0)),0)</f>
        <v>Solar</v>
      </c>
      <c r="S710" t="str">
        <f>IFERROR(INDEX('CAISO Constraint Data'!E:E,MATCH($O710,'CAISO Constraint Data'!$B:$B,0)),0)</f>
        <v>Panoche_Los_Banos_HSN</v>
      </c>
      <c r="T710" t="str">
        <f t="shared" ref="T710:T773" si="33">$N710</f>
        <v>Southern_PGAE_Solar_69</v>
      </c>
      <c r="U710" t="s">
        <v>54</v>
      </c>
      <c r="V710" s="31">
        <f>IFERROR(INDEX('Resource Deliverability'!$G$5:$J$46,MATCH($P710,'Resource Deliverability'!$B$5:$B$46,0),MATCH(V$2,'Resource Deliverability'!$G$4:$J$4,0)),0)</f>
        <v>0.1</v>
      </c>
      <c r="X710" t="str">
        <f>IFERROR(INDEX('CAISO Constraint Data'!F:F,MATCH($O710,'CAISO Constraint Data'!$B:$B,0)),0)</f>
        <v>Panoche_Los_Banos_SSN</v>
      </c>
      <c r="Y710" t="str">
        <f t="shared" ref="Y710:Y773" si="34">$N710</f>
        <v>Southern_PGAE_Solar_69</v>
      </c>
      <c r="Z710" t="s">
        <v>54</v>
      </c>
      <c r="AA710" s="31">
        <f>IFERROR(INDEX('Resource Deliverability'!$G$5:$J$46,MATCH($P710,'Resource Deliverability'!$B$5:$B$46,0),MATCH(AA$2,'Resource Deliverability'!$G$4:$J$4,0)),0)</f>
        <v>0.55600000000000005</v>
      </c>
      <c r="AC710" t="str">
        <f>IFERROR(INDEX('CAISO Constraint Data'!G:G,MATCH($O710,'CAISO Constraint Data'!$B:$B,0)),0)</f>
        <v>Panoche_Los_Banos_offpeak</v>
      </c>
      <c r="AD710" t="str">
        <f t="shared" ref="AD710:AD773" si="35">$N710</f>
        <v>Southern_PGAE_Solar_69</v>
      </c>
      <c r="AE710" t="s">
        <v>55</v>
      </c>
      <c r="AF710">
        <f>IFERROR(INDEX('Resource Deliverability'!$G$5:$J$46,MATCH($P710,'Resource Deliverability'!$B$5:$B$46,0),MATCH($Q710,'Resource Deliverability'!$G$4:$J$4,0)),0)</f>
        <v>0.79</v>
      </c>
    </row>
    <row r="711" spans="2:32" ht="12.75" x14ac:dyDescent="0.2">
      <c r="B711" s="32" t="str">
        <f ca="1"/>
        <v>Birds_Landing_Contra_Costa_SSN</v>
      </c>
      <c r="C711" s="32" t="str">
        <f ca="1"/>
        <v>Northern_California_Flow_Battery_158</v>
      </c>
      <c r="D711" s="32" t="str">
        <f ca="1"/>
        <v>Reliability_Capacity_In_Model_Year</v>
      </c>
      <c r="E711" s="32">
        <f ca="1"/>
        <v>0.5</v>
      </c>
      <c r="G711" t="str">
        <v>Cortina_Eagle_Rock_HSN</v>
      </c>
      <c r="H711" t="str">
        <v>Northern_California_Flow_Battery_70</v>
      </c>
      <c r="I711" t="str">
        <v>Reliability_Capacity_In_Model_Year</v>
      </c>
      <c r="J711">
        <v>1</v>
      </c>
      <c r="N711" s="3" t="str">
        <v>Northern_California_Flow_Battery_70</v>
      </c>
      <c r="O711" s="3" t="str">
        <v>Cortina-Eagle Rock 115 kV line</v>
      </c>
      <c r="P711" s="3" t="str">
        <v>CAISO_Flow_Battery_8hr_Dispatch</v>
      </c>
      <c r="Q711" s="3" t="str">
        <f>IFERROR(INDEX('CAISO Constraint Data'!$X:$X,MATCH($O711,'CAISO Constraint Data'!$B:$B,0)),0)</f>
        <v>Wind</v>
      </c>
      <c r="S711" t="str">
        <f>IFERROR(INDEX('CAISO Constraint Data'!E:E,MATCH($O711,'CAISO Constraint Data'!$B:$B,0)),0)</f>
        <v>Cortina_Eagle_Rock_HSN</v>
      </c>
      <c r="T711" t="str">
        <f t="shared" si="33"/>
        <v>Northern_California_Flow_Battery_70</v>
      </c>
      <c r="U711" t="s">
        <v>54</v>
      </c>
      <c r="V711" s="31">
        <f>IFERROR(INDEX('Resource Deliverability'!$G$5:$J$46,MATCH($P711,'Resource Deliverability'!$B$5:$B$46,0),MATCH(V$2,'Resource Deliverability'!$G$4:$J$4,0)),0)</f>
        <v>1</v>
      </c>
      <c r="X711" t="str">
        <f>IFERROR(INDEX('CAISO Constraint Data'!F:F,MATCH($O711,'CAISO Constraint Data'!$B:$B,0)),0)</f>
        <v>Cortina_Eagle_Rock_SSN</v>
      </c>
      <c r="Y711" t="str">
        <f t="shared" si="34"/>
        <v>Northern_California_Flow_Battery_70</v>
      </c>
      <c r="Z711" t="s">
        <v>54</v>
      </c>
      <c r="AA711" s="31">
        <f>IFERROR(INDEX('Resource Deliverability'!$G$5:$J$46,MATCH($P711,'Resource Deliverability'!$B$5:$B$46,0),MATCH(AA$2,'Resource Deliverability'!$G$4:$J$4,0)),0)</f>
        <v>0.5</v>
      </c>
      <c r="AC711" t="str">
        <f>IFERROR(INDEX('CAISO Constraint Data'!G:G,MATCH($O711,'CAISO Constraint Data'!$B:$B,0)),0)</f>
        <v>Cortina_Eagle_Rock_offpeak</v>
      </c>
      <c r="AD711" t="str">
        <f t="shared" si="35"/>
        <v>Northern_California_Flow_Battery_70</v>
      </c>
      <c r="AE711" t="s">
        <v>55</v>
      </c>
      <c r="AF711">
        <f>IFERROR(INDEX('Resource Deliverability'!$G$5:$J$46,MATCH($P711,'Resource Deliverability'!$B$5:$B$46,0),MATCH($Q711,'Resource Deliverability'!$G$4:$J$4,0)),0)</f>
        <v>-1</v>
      </c>
    </row>
    <row r="712" spans="2:32" ht="12.75" x14ac:dyDescent="0.2">
      <c r="B712" s="32" t="str">
        <f ca="1"/>
        <v>Birds_Landing_Contra_Costa_SSN</v>
      </c>
      <c r="C712" s="32" t="str">
        <f ca="1"/>
        <v>Northern_California_Li_Battery_4hr_158</v>
      </c>
      <c r="D712" s="32" t="str">
        <f ca="1"/>
        <v>Reliability_Capacity_In_Model_Year</v>
      </c>
      <c r="E712" s="32">
        <f ca="1"/>
        <v>0.5</v>
      </c>
      <c r="G712" t="str">
        <v>Cortina_Eagle_Rock_HSN</v>
      </c>
      <c r="H712" t="str">
        <v>Northern_California_Geothermal_70</v>
      </c>
      <c r="I712" t="str">
        <v>Reliability_Capacity_In_Model_Year</v>
      </c>
      <c r="J712">
        <v>1</v>
      </c>
      <c r="N712" s="3" t="str">
        <v>Northern_California_Geothermal_70</v>
      </c>
      <c r="O712" s="3" t="str">
        <v>Cortina-Eagle Rock 115 kV line</v>
      </c>
      <c r="P712" s="3" t="str">
        <v>Northern_California_Geothermal</v>
      </c>
      <c r="Q712" s="3" t="str">
        <f>IFERROR(INDEX('CAISO Constraint Data'!$X:$X,MATCH($O712,'CAISO Constraint Data'!$B:$B,0)),0)</f>
        <v>Wind</v>
      </c>
      <c r="S712" t="str">
        <f>IFERROR(INDEX('CAISO Constraint Data'!E:E,MATCH($O712,'CAISO Constraint Data'!$B:$B,0)),0)</f>
        <v>Cortina_Eagle_Rock_HSN</v>
      </c>
      <c r="T712" t="str">
        <f t="shared" si="33"/>
        <v>Northern_California_Geothermal_70</v>
      </c>
      <c r="U712" t="s">
        <v>54</v>
      </c>
      <c r="V712" s="31">
        <f>IFERROR(INDEX('Resource Deliverability'!$G$5:$J$46,MATCH($P712,'Resource Deliverability'!$B$5:$B$46,0),MATCH(V$2,'Resource Deliverability'!$G$4:$J$4,0)),0)</f>
        <v>1</v>
      </c>
      <c r="X712" t="str">
        <f>IFERROR(INDEX('CAISO Constraint Data'!F:F,MATCH($O712,'CAISO Constraint Data'!$B:$B,0)),0)</f>
        <v>Cortina_Eagle_Rock_SSN</v>
      </c>
      <c r="Y712" t="str">
        <f t="shared" si="34"/>
        <v>Northern_California_Geothermal_70</v>
      </c>
      <c r="Z712" t="s">
        <v>54</v>
      </c>
      <c r="AA712" s="31">
        <f>IFERROR(INDEX('Resource Deliverability'!$G$5:$J$46,MATCH($P712,'Resource Deliverability'!$B$5:$B$46,0),MATCH(AA$2,'Resource Deliverability'!$G$4:$J$4,0)),0)</f>
        <v>1</v>
      </c>
      <c r="AC712" t="str">
        <f>IFERROR(INDEX('CAISO Constraint Data'!G:G,MATCH($O712,'CAISO Constraint Data'!$B:$B,0)),0)</f>
        <v>Cortina_Eagle_Rock_offpeak</v>
      </c>
      <c r="AD712" t="str">
        <f t="shared" si="35"/>
        <v>Northern_California_Geothermal_70</v>
      </c>
      <c r="AE712" t="s">
        <v>55</v>
      </c>
      <c r="AF712">
        <f>IFERROR(INDEX('Resource Deliverability'!$G$5:$J$46,MATCH($P712,'Resource Deliverability'!$B$5:$B$46,0),MATCH($Q712,'Resource Deliverability'!$G$4:$J$4,0)),0)</f>
        <v>1</v>
      </c>
    </row>
    <row r="713" spans="2:32" ht="12.75" x14ac:dyDescent="0.2">
      <c r="B713" s="32" t="str">
        <f ca="1"/>
        <v>Birds_Landing_Contra_Costa_SSN</v>
      </c>
      <c r="C713" s="32" t="str">
        <f ca="1"/>
        <v>Northern_California_Li_Battery_8hr_158</v>
      </c>
      <c r="D713" s="32" t="str">
        <f ca="1"/>
        <v>Reliability_Capacity_In_Model_Year</v>
      </c>
      <c r="E713" s="32">
        <f ca="1"/>
        <v>0.5</v>
      </c>
      <c r="G713" t="str">
        <v>Cortina_Eagle_Rock_HSN</v>
      </c>
      <c r="H713" t="str">
        <v>Northern_California_Li_Battery_4hr_70</v>
      </c>
      <c r="I713" t="str">
        <v>Reliability_Capacity_In_Model_Year</v>
      </c>
      <c r="J713">
        <v>1</v>
      </c>
      <c r="N713" s="3" t="str">
        <v>Northern_California_Li_Battery_4hr_70</v>
      </c>
      <c r="O713" s="3" t="str">
        <v>Cortina-Eagle Rock 115 kV line</v>
      </c>
      <c r="P713" s="3" t="str">
        <v>CAISO_Li_Battery_4hr_Dispatch</v>
      </c>
      <c r="Q713" s="3" t="str">
        <f>IFERROR(INDEX('CAISO Constraint Data'!$X:$X,MATCH($O713,'CAISO Constraint Data'!$B:$B,0)),0)</f>
        <v>Wind</v>
      </c>
      <c r="S713" t="str">
        <f>IFERROR(INDEX('CAISO Constraint Data'!E:E,MATCH($O713,'CAISO Constraint Data'!$B:$B,0)),0)</f>
        <v>Cortina_Eagle_Rock_HSN</v>
      </c>
      <c r="T713" t="str">
        <f t="shared" si="33"/>
        <v>Northern_California_Li_Battery_4hr_70</v>
      </c>
      <c r="U713" t="s">
        <v>54</v>
      </c>
      <c r="V713" s="31">
        <f>IFERROR(INDEX('Resource Deliverability'!$G$5:$J$46,MATCH($P713,'Resource Deliverability'!$B$5:$B$46,0),MATCH(V$2,'Resource Deliverability'!$G$4:$J$4,0)),0)</f>
        <v>1</v>
      </c>
      <c r="X713" t="str">
        <f>IFERROR(INDEX('CAISO Constraint Data'!F:F,MATCH($O713,'CAISO Constraint Data'!$B:$B,0)),0)</f>
        <v>Cortina_Eagle_Rock_SSN</v>
      </c>
      <c r="Y713" t="str">
        <f t="shared" si="34"/>
        <v>Northern_California_Li_Battery_4hr_70</v>
      </c>
      <c r="Z713" t="s">
        <v>54</v>
      </c>
      <c r="AA713" s="31">
        <f>IFERROR(INDEX('Resource Deliverability'!$G$5:$J$46,MATCH($P713,'Resource Deliverability'!$B$5:$B$46,0),MATCH(AA$2,'Resource Deliverability'!$G$4:$J$4,0)),0)</f>
        <v>0.5</v>
      </c>
      <c r="AC713" t="str">
        <f>IFERROR(INDEX('CAISO Constraint Data'!G:G,MATCH($O713,'CAISO Constraint Data'!$B:$B,0)),0)</f>
        <v>Cortina_Eagle_Rock_offpeak</v>
      </c>
      <c r="AD713" t="str">
        <f t="shared" si="35"/>
        <v>Northern_California_Li_Battery_4hr_70</v>
      </c>
      <c r="AE713" t="s">
        <v>55</v>
      </c>
      <c r="AF713">
        <f>IFERROR(INDEX('Resource Deliverability'!$G$5:$J$46,MATCH($P713,'Resource Deliverability'!$B$5:$B$46,0),MATCH($Q713,'Resource Deliverability'!$G$4:$J$4,0)),0)</f>
        <v>-1</v>
      </c>
    </row>
    <row r="714" spans="2:32" ht="12.75" x14ac:dyDescent="0.2">
      <c r="B714" s="32" t="str">
        <f ca="1"/>
        <v>Birds_Landing_Contra_Costa_SSN</v>
      </c>
      <c r="C714" s="32" t="str">
        <f ca="1"/>
        <v>Northern_California_Solar_158</v>
      </c>
      <c r="D714" s="32" t="str">
        <f ca="1"/>
        <v>Reliability_Capacity_In_Model_Year</v>
      </c>
      <c r="E714" s="32">
        <f ca="1"/>
        <v>0.55600000000000005</v>
      </c>
      <c r="G714" t="str">
        <v>Cortina_Eagle_Rock_HSN</v>
      </c>
      <c r="H714" t="str">
        <v>Northern_California_Li_Battery_8hr_70</v>
      </c>
      <c r="I714" t="str">
        <v>Reliability_Capacity_In_Model_Year</v>
      </c>
      <c r="J714">
        <v>1</v>
      </c>
      <c r="N714" s="3" t="str">
        <v>Northern_California_Li_Battery_8hr_70</v>
      </c>
      <c r="O714" s="3" t="str">
        <v>Cortina-Eagle Rock 115 kV line</v>
      </c>
      <c r="P714" s="3" t="str">
        <v>CAISO_Li_Battery_8hr_Dispatch</v>
      </c>
      <c r="Q714" s="3" t="str">
        <f>IFERROR(INDEX('CAISO Constraint Data'!$X:$X,MATCH($O714,'CAISO Constraint Data'!$B:$B,0)),0)</f>
        <v>Wind</v>
      </c>
      <c r="S714" t="str">
        <f>IFERROR(INDEX('CAISO Constraint Data'!E:E,MATCH($O714,'CAISO Constraint Data'!$B:$B,0)),0)</f>
        <v>Cortina_Eagle_Rock_HSN</v>
      </c>
      <c r="T714" t="str">
        <f t="shared" si="33"/>
        <v>Northern_California_Li_Battery_8hr_70</v>
      </c>
      <c r="U714" t="s">
        <v>54</v>
      </c>
      <c r="V714" s="31">
        <f>IFERROR(INDEX('Resource Deliverability'!$G$5:$J$46,MATCH($P714,'Resource Deliverability'!$B$5:$B$46,0),MATCH(V$2,'Resource Deliverability'!$G$4:$J$4,0)),0)</f>
        <v>1</v>
      </c>
      <c r="X714" t="str">
        <f>IFERROR(INDEX('CAISO Constraint Data'!F:F,MATCH($O714,'CAISO Constraint Data'!$B:$B,0)),0)</f>
        <v>Cortina_Eagle_Rock_SSN</v>
      </c>
      <c r="Y714" t="str">
        <f t="shared" si="34"/>
        <v>Northern_California_Li_Battery_8hr_70</v>
      </c>
      <c r="Z714" t="s">
        <v>54</v>
      </c>
      <c r="AA714" s="31">
        <f>IFERROR(INDEX('Resource Deliverability'!$G$5:$J$46,MATCH($P714,'Resource Deliverability'!$B$5:$B$46,0),MATCH(AA$2,'Resource Deliverability'!$G$4:$J$4,0)),0)</f>
        <v>0.5</v>
      </c>
      <c r="AC714" t="str">
        <f>IFERROR(INDEX('CAISO Constraint Data'!G:G,MATCH($O714,'CAISO Constraint Data'!$B:$B,0)),0)</f>
        <v>Cortina_Eagle_Rock_offpeak</v>
      </c>
      <c r="AD714" t="str">
        <f t="shared" si="35"/>
        <v>Northern_California_Li_Battery_8hr_70</v>
      </c>
      <c r="AE714" t="s">
        <v>55</v>
      </c>
      <c r="AF714">
        <f>IFERROR(INDEX('Resource Deliverability'!$G$5:$J$46,MATCH($P714,'Resource Deliverability'!$B$5:$B$46,0),MATCH($Q714,'Resource Deliverability'!$G$4:$J$4,0)),0)</f>
        <v>-1</v>
      </c>
    </row>
    <row r="715" spans="2:32" ht="12.75" x14ac:dyDescent="0.2">
      <c r="B715" s="32" t="str">
        <f ca="1"/>
        <v>Birds_Landing_Contra_Costa_SSN</v>
      </c>
      <c r="C715" s="32" t="str">
        <f ca="1"/>
        <v>Birds_Landing_Contra_Costa_group</v>
      </c>
      <c r="D715" s="32" t="str">
        <f ca="1"/>
        <v>Operational_New_Capacity_MW</v>
      </c>
      <c r="E715" s="32">
        <f ca="1"/>
        <v>-1</v>
      </c>
      <c r="G715" t="str">
        <v>Cortina_Eagle_Rock_HSN</v>
      </c>
      <c r="H715" t="str">
        <v>Northern_California_Solar_70</v>
      </c>
      <c r="I715" t="str">
        <v>Reliability_Capacity_In_Model_Year</v>
      </c>
      <c r="J715">
        <v>0.1</v>
      </c>
      <c r="N715" s="3" t="str">
        <v>Northern_California_Solar_70</v>
      </c>
      <c r="O715" s="3" t="str">
        <v>Cortina-Eagle Rock 115 kV line</v>
      </c>
      <c r="P715" s="3" t="str">
        <v>Northern_California_Solar</v>
      </c>
      <c r="Q715" s="3" t="str">
        <f>IFERROR(INDEX('CAISO Constraint Data'!$X:$X,MATCH($O715,'CAISO Constraint Data'!$B:$B,0)),0)</f>
        <v>Wind</v>
      </c>
      <c r="S715" t="str">
        <f>IFERROR(INDEX('CAISO Constraint Data'!E:E,MATCH($O715,'CAISO Constraint Data'!$B:$B,0)),0)</f>
        <v>Cortina_Eagle_Rock_HSN</v>
      </c>
      <c r="T715" t="str">
        <f t="shared" si="33"/>
        <v>Northern_California_Solar_70</v>
      </c>
      <c r="U715" t="s">
        <v>54</v>
      </c>
      <c r="V715" s="31">
        <f>IFERROR(INDEX('Resource Deliverability'!$G$5:$J$46,MATCH($P715,'Resource Deliverability'!$B$5:$B$46,0),MATCH(V$2,'Resource Deliverability'!$G$4:$J$4,0)),0)</f>
        <v>0.1</v>
      </c>
      <c r="X715" t="str">
        <f>IFERROR(INDEX('CAISO Constraint Data'!F:F,MATCH($O715,'CAISO Constraint Data'!$B:$B,0)),0)</f>
        <v>Cortina_Eagle_Rock_SSN</v>
      </c>
      <c r="Y715" t="str">
        <f t="shared" si="34"/>
        <v>Northern_California_Solar_70</v>
      </c>
      <c r="Z715" t="s">
        <v>54</v>
      </c>
      <c r="AA715" s="31">
        <f>IFERROR(INDEX('Resource Deliverability'!$G$5:$J$46,MATCH($P715,'Resource Deliverability'!$B$5:$B$46,0),MATCH(AA$2,'Resource Deliverability'!$G$4:$J$4,0)),0)</f>
        <v>0.55600000000000005</v>
      </c>
      <c r="AC715" t="str">
        <f>IFERROR(INDEX('CAISO Constraint Data'!G:G,MATCH($O715,'CAISO Constraint Data'!$B:$B,0)),0)</f>
        <v>Cortina_Eagle_Rock_offpeak</v>
      </c>
      <c r="AD715" t="str">
        <f t="shared" si="35"/>
        <v>Northern_California_Solar_70</v>
      </c>
      <c r="AE715" t="s">
        <v>55</v>
      </c>
      <c r="AF715">
        <f>IFERROR(INDEX('Resource Deliverability'!$G$5:$J$46,MATCH($P715,'Resource Deliverability'!$B$5:$B$46,0),MATCH($Q715,'Resource Deliverability'!$G$4:$J$4,0)),0)</f>
        <v>0.68</v>
      </c>
    </row>
    <row r="716" spans="2:32" ht="12.75" x14ac:dyDescent="0.2">
      <c r="B716" s="32" t="str">
        <f ca="1"/>
        <v>Borden_Storey_HSN</v>
      </c>
      <c r="C716" s="32" t="str">
        <f ca="1"/>
        <v>Southern_PGAE_Flow_Battery_93</v>
      </c>
      <c r="D716" s="32" t="str">
        <f ca="1"/>
        <v>Reliability_Capacity_In_Model_Year</v>
      </c>
      <c r="E716" s="32">
        <f ca="1"/>
        <v>1</v>
      </c>
      <c r="G716" t="str">
        <v>Dos_Amigos_Panoche_HSN</v>
      </c>
      <c r="H716" t="str">
        <v>Southern_PGAE_Flow_Battery_72</v>
      </c>
      <c r="I716" t="str">
        <v>Reliability_Capacity_In_Model_Year</v>
      </c>
      <c r="J716">
        <v>1</v>
      </c>
      <c r="N716" s="3" t="str">
        <v>Southern_PGAE_Flow_Battery_72</v>
      </c>
      <c r="O716" s="3" t="str">
        <v>Dos Amigos-Los Banos 230kV line</v>
      </c>
      <c r="P716" s="3" t="str">
        <v>CAISO_Flow_Battery_8hr_Dispatch</v>
      </c>
      <c r="Q716" s="3" t="str">
        <f>IFERROR(INDEX('CAISO Constraint Data'!$X:$X,MATCH($O716,'CAISO Constraint Data'!$B:$B,0)),0)</f>
        <v>Solar</v>
      </c>
      <c r="S716" t="str">
        <f>IFERROR(INDEX('CAISO Constraint Data'!E:E,MATCH($O716,'CAISO Constraint Data'!$B:$B,0)),0)</f>
        <v>Dos_Amigos_Panoche_HSN</v>
      </c>
      <c r="T716" t="str">
        <f t="shared" si="33"/>
        <v>Southern_PGAE_Flow_Battery_72</v>
      </c>
      <c r="U716" t="s">
        <v>54</v>
      </c>
      <c r="V716" s="31">
        <f>IFERROR(INDEX('Resource Deliverability'!$G$5:$J$46,MATCH($P716,'Resource Deliverability'!$B$5:$B$46,0),MATCH(V$2,'Resource Deliverability'!$G$4:$J$4,0)),0)</f>
        <v>1</v>
      </c>
      <c r="X716" t="str">
        <f>IFERROR(INDEX('CAISO Constraint Data'!F:F,MATCH($O716,'CAISO Constraint Data'!$B:$B,0)),0)</f>
        <v>Dos_Amigos_Panoche_SSN</v>
      </c>
      <c r="Y716" t="str">
        <f t="shared" si="34"/>
        <v>Southern_PGAE_Flow_Battery_72</v>
      </c>
      <c r="Z716" t="s">
        <v>54</v>
      </c>
      <c r="AA716" s="31">
        <f>IFERROR(INDEX('Resource Deliverability'!$G$5:$J$46,MATCH($P716,'Resource Deliverability'!$B$5:$B$46,0),MATCH(AA$2,'Resource Deliverability'!$G$4:$J$4,0)),0)</f>
        <v>0.5</v>
      </c>
      <c r="AC716" t="str">
        <f>IFERROR(INDEX('CAISO Constraint Data'!G:G,MATCH($O716,'CAISO Constraint Data'!$B:$B,0)),0)</f>
        <v>Dos_Amigos_Panoche_offpeak</v>
      </c>
      <c r="AD716" t="str">
        <f t="shared" si="35"/>
        <v>Southern_PGAE_Flow_Battery_72</v>
      </c>
      <c r="AE716" t="s">
        <v>55</v>
      </c>
      <c r="AF716">
        <f>IFERROR(INDEX('Resource Deliverability'!$G$5:$J$46,MATCH($P716,'Resource Deliverability'!$B$5:$B$46,0),MATCH($Q716,'Resource Deliverability'!$G$4:$J$4,0)),0)</f>
        <v>-1</v>
      </c>
    </row>
    <row r="717" spans="2:32" ht="12.75" x14ac:dyDescent="0.2">
      <c r="B717" s="32" t="str">
        <f ca="1"/>
        <v>Borden_Storey_HSN</v>
      </c>
      <c r="C717" s="32" t="str">
        <f ca="1"/>
        <v>Southern_PGAE_Li_Battery_4hr_93</v>
      </c>
      <c r="D717" s="32" t="str">
        <f ca="1"/>
        <v>Reliability_Capacity_In_Model_Year</v>
      </c>
      <c r="E717" s="32">
        <f ca="1"/>
        <v>1</v>
      </c>
      <c r="G717" t="str">
        <v>Gates_TB_11_HSN</v>
      </c>
      <c r="H717" t="str">
        <v>Southern_PGAE_Flow_Battery_72</v>
      </c>
      <c r="I717" t="str">
        <v>Reliability_Capacity_In_Model_Year</v>
      </c>
      <c r="J717">
        <v>1</v>
      </c>
      <c r="N717" s="3" t="str">
        <v>Southern_PGAE_Flow_Battery_72</v>
      </c>
      <c r="O717" s="3" t="str">
        <v>Gates 500/230kV TB #11</v>
      </c>
      <c r="P717" s="3" t="str">
        <v>CAISO_Flow_Battery_8hr_Dispatch</v>
      </c>
      <c r="Q717" s="3" t="str">
        <f>IFERROR(INDEX('CAISO Constraint Data'!$X:$X,MATCH($O717,'CAISO Constraint Data'!$B:$B,0)),0)</f>
        <v>Solar</v>
      </c>
      <c r="S717" t="str">
        <f>IFERROR(INDEX('CAISO Constraint Data'!E:E,MATCH($O717,'CAISO Constraint Data'!$B:$B,0)),0)</f>
        <v>Gates_TB_11_HSN</v>
      </c>
      <c r="T717" t="str">
        <f t="shared" si="33"/>
        <v>Southern_PGAE_Flow_Battery_72</v>
      </c>
      <c r="U717" t="s">
        <v>54</v>
      </c>
      <c r="V717" s="31">
        <f>IFERROR(INDEX('Resource Deliverability'!$G$5:$J$46,MATCH($P717,'Resource Deliverability'!$B$5:$B$46,0),MATCH(V$2,'Resource Deliverability'!$G$4:$J$4,0)),0)</f>
        <v>1</v>
      </c>
      <c r="X717" t="str">
        <f>IFERROR(INDEX('CAISO Constraint Data'!F:F,MATCH($O717,'CAISO Constraint Data'!$B:$B,0)),0)</f>
        <v>Gates_TB_11_SSN</v>
      </c>
      <c r="Y717" t="str">
        <f t="shared" si="34"/>
        <v>Southern_PGAE_Flow_Battery_72</v>
      </c>
      <c r="Z717" t="s">
        <v>54</v>
      </c>
      <c r="AA717" s="31">
        <f>IFERROR(INDEX('Resource Deliverability'!$G$5:$J$46,MATCH($P717,'Resource Deliverability'!$B$5:$B$46,0),MATCH(AA$2,'Resource Deliverability'!$G$4:$J$4,0)),0)</f>
        <v>0.5</v>
      </c>
      <c r="AC717" t="str">
        <f>IFERROR(INDEX('CAISO Constraint Data'!G:G,MATCH($O717,'CAISO Constraint Data'!$B:$B,0)),0)</f>
        <v>Gates_TB_11_offpeak</v>
      </c>
      <c r="AD717" t="str">
        <f t="shared" si="35"/>
        <v>Southern_PGAE_Flow_Battery_72</v>
      </c>
      <c r="AE717" t="s">
        <v>55</v>
      </c>
      <c r="AF717">
        <f>IFERROR(INDEX('Resource Deliverability'!$G$5:$J$46,MATCH($P717,'Resource Deliverability'!$B$5:$B$46,0),MATCH($Q717,'Resource Deliverability'!$G$4:$J$4,0)),0)</f>
        <v>-1</v>
      </c>
    </row>
    <row r="718" spans="2:32" ht="12.75" x14ac:dyDescent="0.2">
      <c r="B718" s="32" t="str">
        <f ca="1"/>
        <v>Borden_Storey_HSN</v>
      </c>
      <c r="C718" s="32" t="str">
        <f ca="1"/>
        <v>Southern_PGAE_Li_Battery_8hr_93</v>
      </c>
      <c r="D718" s="32" t="str">
        <f ca="1"/>
        <v>Reliability_Capacity_In_Model_Year</v>
      </c>
      <c r="E718" s="32">
        <f ca="1"/>
        <v>1</v>
      </c>
      <c r="G718" t="str">
        <v>Gates_TB_12_HSN</v>
      </c>
      <c r="H718" t="str">
        <v>Southern_PGAE_Flow_Battery_72</v>
      </c>
      <c r="I718" t="str">
        <v>Reliability_Capacity_In_Model_Year</v>
      </c>
      <c r="J718">
        <v>1</v>
      </c>
      <c r="N718" s="3" t="str">
        <v>Southern_PGAE_Flow_Battery_72</v>
      </c>
      <c r="O718" s="3" t="str">
        <v>Gates 500/230kV TB #12</v>
      </c>
      <c r="P718" s="3" t="str">
        <v>CAISO_Flow_Battery_8hr_Dispatch</v>
      </c>
      <c r="Q718" s="3" t="str">
        <f>IFERROR(INDEX('CAISO Constraint Data'!$X:$X,MATCH($O718,'CAISO Constraint Data'!$B:$B,0)),0)</f>
        <v>Solar</v>
      </c>
      <c r="S718" t="str">
        <f>IFERROR(INDEX('CAISO Constraint Data'!E:E,MATCH($O718,'CAISO Constraint Data'!$B:$B,0)),0)</f>
        <v>Gates_TB_12_HSN</v>
      </c>
      <c r="T718" t="str">
        <f t="shared" si="33"/>
        <v>Southern_PGAE_Flow_Battery_72</v>
      </c>
      <c r="U718" t="s">
        <v>54</v>
      </c>
      <c r="V718" s="31">
        <f>IFERROR(INDEX('Resource Deliverability'!$G$5:$J$46,MATCH($P718,'Resource Deliverability'!$B$5:$B$46,0),MATCH(V$2,'Resource Deliverability'!$G$4:$J$4,0)),0)</f>
        <v>1</v>
      </c>
      <c r="X718" t="str">
        <f>IFERROR(INDEX('CAISO Constraint Data'!F:F,MATCH($O718,'CAISO Constraint Data'!$B:$B,0)),0)</f>
        <v>Gates_TB_12_SSN</v>
      </c>
      <c r="Y718" t="str">
        <f t="shared" si="34"/>
        <v>Southern_PGAE_Flow_Battery_72</v>
      </c>
      <c r="Z718" t="s">
        <v>54</v>
      </c>
      <c r="AA718" s="31">
        <f>IFERROR(INDEX('Resource Deliverability'!$G$5:$J$46,MATCH($P718,'Resource Deliverability'!$B$5:$B$46,0),MATCH(AA$2,'Resource Deliverability'!$G$4:$J$4,0)),0)</f>
        <v>0.5</v>
      </c>
      <c r="AC718" t="str">
        <f>IFERROR(INDEX('CAISO Constraint Data'!G:G,MATCH($O718,'CAISO Constraint Data'!$B:$B,0)),0)</f>
        <v>Gates_TB_12_offpeak</v>
      </c>
      <c r="AD718" t="str">
        <f t="shared" si="35"/>
        <v>Southern_PGAE_Flow_Battery_72</v>
      </c>
      <c r="AE718" t="s">
        <v>55</v>
      </c>
      <c r="AF718">
        <f>IFERROR(INDEX('Resource Deliverability'!$G$5:$J$46,MATCH($P718,'Resource Deliverability'!$B$5:$B$46,0),MATCH($Q718,'Resource Deliverability'!$G$4:$J$4,0)),0)</f>
        <v>-1</v>
      </c>
    </row>
    <row r="719" spans="2:32" ht="12.75" x14ac:dyDescent="0.2">
      <c r="B719" s="32" t="str">
        <f ca="1"/>
        <v>Borden_Storey_HSN</v>
      </c>
      <c r="C719" s="32" t="str">
        <f ca="1"/>
        <v>Southern_PGAE_Solar_93</v>
      </c>
      <c r="D719" s="32" t="str">
        <f ca="1"/>
        <v>Reliability_Capacity_In_Model_Year</v>
      </c>
      <c r="E719" s="32">
        <f ca="1"/>
        <v>0.1</v>
      </c>
      <c r="G719" t="str">
        <v>Los_Banos_500_230_HSN</v>
      </c>
      <c r="H719" t="str">
        <v>Southern_PGAE_Flow_Battery_72</v>
      </c>
      <c r="I719" t="str">
        <v>Reliability_Capacity_In_Model_Year</v>
      </c>
      <c r="J719">
        <v>1</v>
      </c>
      <c r="N719" s="3" t="str">
        <v>Southern_PGAE_Flow_Battery_72</v>
      </c>
      <c r="O719" s="3" t="str">
        <v>Los Banos 500/230kV TB</v>
      </c>
      <c r="P719" s="3" t="str">
        <v>CAISO_Flow_Battery_8hr_Dispatch</v>
      </c>
      <c r="Q719" s="3" t="str">
        <f>IFERROR(INDEX('CAISO Constraint Data'!$X:$X,MATCH($O719,'CAISO Constraint Data'!$B:$B,0)),0)</f>
        <v>Solar</v>
      </c>
      <c r="S719" t="str">
        <f>IFERROR(INDEX('CAISO Constraint Data'!E:E,MATCH($O719,'CAISO Constraint Data'!$B:$B,0)),0)</f>
        <v>Los_Banos_500_230_HSN</v>
      </c>
      <c r="T719" t="str">
        <f t="shared" si="33"/>
        <v>Southern_PGAE_Flow_Battery_72</v>
      </c>
      <c r="U719" t="s">
        <v>54</v>
      </c>
      <c r="V719" s="31">
        <f>IFERROR(INDEX('Resource Deliverability'!$G$5:$J$46,MATCH($P719,'Resource Deliverability'!$B$5:$B$46,0),MATCH(V$2,'Resource Deliverability'!$G$4:$J$4,0)),0)</f>
        <v>1</v>
      </c>
      <c r="X719" t="str">
        <f>IFERROR(INDEX('CAISO Constraint Data'!F:F,MATCH($O719,'CAISO Constraint Data'!$B:$B,0)),0)</f>
        <v>Los_Banos_500_230_SSN</v>
      </c>
      <c r="Y719" t="str">
        <f t="shared" si="34"/>
        <v>Southern_PGAE_Flow_Battery_72</v>
      </c>
      <c r="Z719" t="s">
        <v>54</v>
      </c>
      <c r="AA719" s="31">
        <f>IFERROR(INDEX('Resource Deliverability'!$G$5:$J$46,MATCH($P719,'Resource Deliverability'!$B$5:$B$46,0),MATCH(AA$2,'Resource Deliverability'!$G$4:$J$4,0)),0)</f>
        <v>0.5</v>
      </c>
      <c r="AC719" t="str">
        <f>IFERROR(INDEX('CAISO Constraint Data'!G:G,MATCH($O719,'CAISO Constraint Data'!$B:$B,0)),0)</f>
        <v>Los_Banos_500_230_offpeak</v>
      </c>
      <c r="AD719" t="str">
        <f t="shared" si="35"/>
        <v>Southern_PGAE_Flow_Battery_72</v>
      </c>
      <c r="AE719" t="s">
        <v>55</v>
      </c>
      <c r="AF719">
        <f>IFERROR(INDEX('Resource Deliverability'!$G$5:$J$46,MATCH($P719,'Resource Deliverability'!$B$5:$B$46,0),MATCH($Q719,'Resource Deliverability'!$G$4:$J$4,0)),0)</f>
        <v>-1</v>
      </c>
    </row>
    <row r="720" spans="2:32" ht="12.75" x14ac:dyDescent="0.2">
      <c r="B720" s="32" t="str">
        <f ca="1"/>
        <v>Borden_Storey_HSN</v>
      </c>
      <c r="C720" s="32" t="str">
        <f ca="1"/>
        <v>Southern_PGAE_Flow_Battery_117</v>
      </c>
      <c r="D720" s="32" t="str">
        <f ca="1"/>
        <v>Reliability_Capacity_In_Model_Year</v>
      </c>
      <c r="E720" s="32">
        <f ca="1"/>
        <v>1</v>
      </c>
      <c r="G720" t="str">
        <v>Moss_Landing_Las_Aguillas_HSN</v>
      </c>
      <c r="H720" t="str">
        <v>Southern_PGAE_Flow_Battery_72</v>
      </c>
      <c r="I720" t="str">
        <v>Reliability_Capacity_In_Model_Year</v>
      </c>
      <c r="J720">
        <v>1</v>
      </c>
      <c r="N720" s="3" t="str">
        <v>Southern_PGAE_Flow_Battery_72</v>
      </c>
      <c r="O720" s="3" t="str">
        <v>Moss Landing-Las Aguilas 230 kV Line</v>
      </c>
      <c r="P720" s="3" t="str">
        <v>CAISO_Flow_Battery_8hr_Dispatch</v>
      </c>
      <c r="Q720" s="3" t="str">
        <f>IFERROR(INDEX('CAISO Constraint Data'!$X:$X,MATCH($O720,'CAISO Constraint Data'!$B:$B,0)),0)</f>
        <v>Solar</v>
      </c>
      <c r="S720" t="str">
        <f>IFERROR(INDEX('CAISO Constraint Data'!E:E,MATCH($O720,'CAISO Constraint Data'!$B:$B,0)),0)</f>
        <v>Moss_Landing_Las_Aguillas_HSN</v>
      </c>
      <c r="T720" t="str">
        <f t="shared" si="33"/>
        <v>Southern_PGAE_Flow_Battery_72</v>
      </c>
      <c r="U720" t="s">
        <v>54</v>
      </c>
      <c r="V720" s="31">
        <f>IFERROR(INDEX('Resource Deliverability'!$G$5:$J$46,MATCH($P720,'Resource Deliverability'!$B$5:$B$46,0),MATCH(V$2,'Resource Deliverability'!$G$4:$J$4,0)),0)</f>
        <v>1</v>
      </c>
      <c r="X720" t="str">
        <f>IFERROR(INDEX('CAISO Constraint Data'!F:F,MATCH($O720,'CAISO Constraint Data'!$B:$B,0)),0)</f>
        <v>Moss_Landing_Las_Aguillas_SSN</v>
      </c>
      <c r="Y720" t="str">
        <f t="shared" si="34"/>
        <v>Southern_PGAE_Flow_Battery_72</v>
      </c>
      <c r="Z720" t="s">
        <v>54</v>
      </c>
      <c r="AA720" s="31">
        <f>IFERROR(INDEX('Resource Deliverability'!$G$5:$J$46,MATCH($P720,'Resource Deliverability'!$B$5:$B$46,0),MATCH(AA$2,'Resource Deliverability'!$G$4:$J$4,0)),0)</f>
        <v>0.5</v>
      </c>
      <c r="AC720" t="str">
        <f>IFERROR(INDEX('CAISO Constraint Data'!G:G,MATCH($O720,'CAISO Constraint Data'!$B:$B,0)),0)</f>
        <v>Moss_Landing_Las_Aguillas_offpeak</v>
      </c>
      <c r="AD720" t="str">
        <f t="shared" si="35"/>
        <v>Southern_PGAE_Flow_Battery_72</v>
      </c>
      <c r="AE720" t="s">
        <v>55</v>
      </c>
      <c r="AF720">
        <f>IFERROR(INDEX('Resource Deliverability'!$G$5:$J$46,MATCH($P720,'Resource Deliverability'!$B$5:$B$46,0),MATCH($Q720,'Resource Deliverability'!$G$4:$J$4,0)),0)</f>
        <v>-1</v>
      </c>
    </row>
    <row r="721" spans="2:32" ht="12.75" x14ac:dyDescent="0.2">
      <c r="B721" s="32" t="str">
        <f ca="1"/>
        <v>Borden_Storey_HSN</v>
      </c>
      <c r="C721" s="32" t="str">
        <f ca="1"/>
        <v>Southern_PGAE_Li_Battery_4hr_117</v>
      </c>
      <c r="D721" s="32" t="str">
        <f ca="1"/>
        <v>Reliability_Capacity_In_Model_Year</v>
      </c>
      <c r="E721" s="32">
        <f ca="1"/>
        <v>1</v>
      </c>
      <c r="G721" t="str">
        <v>Panoche_Los_Banos_HSN</v>
      </c>
      <c r="H721" t="str">
        <v>Southern_PGAE_Flow_Battery_72</v>
      </c>
      <c r="I721" t="str">
        <v>Reliability_Capacity_In_Model_Year</v>
      </c>
      <c r="J721">
        <v>1</v>
      </c>
      <c r="N721" s="3" t="str">
        <v>Southern_PGAE_Flow_Battery_72</v>
      </c>
      <c r="O721" s="3" t="str">
        <v>Panoche-Los Banos 230kV line #2</v>
      </c>
      <c r="P721" s="3" t="str">
        <v>CAISO_Flow_Battery_8hr_Dispatch</v>
      </c>
      <c r="Q721" s="3" t="str">
        <f>IFERROR(INDEX('CAISO Constraint Data'!$X:$X,MATCH($O721,'CAISO Constraint Data'!$B:$B,0)),0)</f>
        <v>Solar</v>
      </c>
      <c r="S721" t="str">
        <f>IFERROR(INDEX('CAISO Constraint Data'!E:E,MATCH($O721,'CAISO Constraint Data'!$B:$B,0)),0)</f>
        <v>Panoche_Los_Banos_HSN</v>
      </c>
      <c r="T721" t="str">
        <f t="shared" si="33"/>
        <v>Southern_PGAE_Flow_Battery_72</v>
      </c>
      <c r="U721" t="s">
        <v>54</v>
      </c>
      <c r="V721" s="31">
        <f>IFERROR(INDEX('Resource Deliverability'!$G$5:$J$46,MATCH($P721,'Resource Deliverability'!$B$5:$B$46,0),MATCH(V$2,'Resource Deliverability'!$G$4:$J$4,0)),0)</f>
        <v>1</v>
      </c>
      <c r="X721" t="str">
        <f>IFERROR(INDEX('CAISO Constraint Data'!F:F,MATCH($O721,'CAISO Constraint Data'!$B:$B,0)),0)</f>
        <v>Panoche_Los_Banos_SSN</v>
      </c>
      <c r="Y721" t="str">
        <f t="shared" si="34"/>
        <v>Southern_PGAE_Flow_Battery_72</v>
      </c>
      <c r="Z721" t="s">
        <v>54</v>
      </c>
      <c r="AA721" s="31">
        <f>IFERROR(INDEX('Resource Deliverability'!$G$5:$J$46,MATCH($P721,'Resource Deliverability'!$B$5:$B$46,0),MATCH(AA$2,'Resource Deliverability'!$G$4:$J$4,0)),0)</f>
        <v>0.5</v>
      </c>
      <c r="AC721" t="str">
        <f>IFERROR(INDEX('CAISO Constraint Data'!G:G,MATCH($O721,'CAISO Constraint Data'!$B:$B,0)),0)</f>
        <v>Panoche_Los_Banos_offpeak</v>
      </c>
      <c r="AD721" t="str">
        <f t="shared" si="35"/>
        <v>Southern_PGAE_Flow_Battery_72</v>
      </c>
      <c r="AE721" t="s">
        <v>55</v>
      </c>
      <c r="AF721">
        <f>IFERROR(INDEX('Resource Deliverability'!$G$5:$J$46,MATCH($P721,'Resource Deliverability'!$B$5:$B$46,0),MATCH($Q721,'Resource Deliverability'!$G$4:$J$4,0)),0)</f>
        <v>-1</v>
      </c>
    </row>
    <row r="722" spans="2:32" ht="12.75" x14ac:dyDescent="0.2">
      <c r="B722" s="32" t="str">
        <f ca="1"/>
        <v>Borden_Storey_HSN</v>
      </c>
      <c r="C722" s="32" t="str">
        <f ca="1"/>
        <v>Southern_PGAE_Li_Battery_8hr_117</v>
      </c>
      <c r="D722" s="32" t="str">
        <f ca="1"/>
        <v>Reliability_Capacity_In_Model_Year</v>
      </c>
      <c r="E722" s="32">
        <f ca="1"/>
        <v>1</v>
      </c>
      <c r="G722" t="str">
        <v>Dos_Amigos_Panoche_HSN</v>
      </c>
      <c r="H722" t="str">
        <v>Southern_PGAE_Li_Battery_4hr_72</v>
      </c>
      <c r="I722" t="str">
        <v>Reliability_Capacity_In_Model_Year</v>
      </c>
      <c r="J722">
        <v>1</v>
      </c>
      <c r="N722" s="3" t="str">
        <v>Southern_PGAE_Li_Battery_4hr_72</v>
      </c>
      <c r="O722" s="3" t="str">
        <v>Dos Amigos-Los Banos 230kV line</v>
      </c>
      <c r="P722" s="3" t="str">
        <v>CAISO_Li_Battery_4hr_Dispatch</v>
      </c>
      <c r="Q722" s="3" t="str">
        <f>IFERROR(INDEX('CAISO Constraint Data'!$X:$X,MATCH($O722,'CAISO Constraint Data'!$B:$B,0)),0)</f>
        <v>Solar</v>
      </c>
      <c r="S722" t="str">
        <f>IFERROR(INDEX('CAISO Constraint Data'!E:E,MATCH($O722,'CAISO Constraint Data'!$B:$B,0)),0)</f>
        <v>Dos_Amigos_Panoche_HSN</v>
      </c>
      <c r="T722" t="str">
        <f t="shared" si="33"/>
        <v>Southern_PGAE_Li_Battery_4hr_72</v>
      </c>
      <c r="U722" t="s">
        <v>54</v>
      </c>
      <c r="V722" s="31">
        <f>IFERROR(INDEX('Resource Deliverability'!$G$5:$J$46,MATCH($P722,'Resource Deliverability'!$B$5:$B$46,0),MATCH(V$2,'Resource Deliverability'!$G$4:$J$4,0)),0)</f>
        <v>1</v>
      </c>
      <c r="X722" t="str">
        <f>IFERROR(INDEX('CAISO Constraint Data'!F:F,MATCH($O722,'CAISO Constraint Data'!$B:$B,0)),0)</f>
        <v>Dos_Amigos_Panoche_SSN</v>
      </c>
      <c r="Y722" t="str">
        <f t="shared" si="34"/>
        <v>Southern_PGAE_Li_Battery_4hr_72</v>
      </c>
      <c r="Z722" t="s">
        <v>54</v>
      </c>
      <c r="AA722" s="31">
        <f>IFERROR(INDEX('Resource Deliverability'!$G$5:$J$46,MATCH($P722,'Resource Deliverability'!$B$5:$B$46,0),MATCH(AA$2,'Resource Deliverability'!$G$4:$J$4,0)),0)</f>
        <v>0.5</v>
      </c>
      <c r="AC722" t="str">
        <f>IFERROR(INDEX('CAISO Constraint Data'!G:G,MATCH($O722,'CAISO Constraint Data'!$B:$B,0)),0)</f>
        <v>Dos_Amigos_Panoche_offpeak</v>
      </c>
      <c r="AD722" t="str">
        <f t="shared" si="35"/>
        <v>Southern_PGAE_Li_Battery_4hr_72</v>
      </c>
      <c r="AE722" t="s">
        <v>55</v>
      </c>
      <c r="AF722">
        <f>IFERROR(INDEX('Resource Deliverability'!$G$5:$J$46,MATCH($P722,'Resource Deliverability'!$B$5:$B$46,0),MATCH($Q722,'Resource Deliverability'!$G$4:$J$4,0)),0)</f>
        <v>-1</v>
      </c>
    </row>
    <row r="723" spans="2:32" ht="12.75" x14ac:dyDescent="0.2">
      <c r="B723" s="32" t="str">
        <f ca="1"/>
        <v>Borden_Storey_HSN</v>
      </c>
      <c r="C723" s="32" t="str">
        <f ca="1"/>
        <v>Southern_PGAE_Solar_117</v>
      </c>
      <c r="D723" s="32" t="str">
        <f ca="1"/>
        <v>Reliability_Capacity_In_Model_Year</v>
      </c>
      <c r="E723" s="32">
        <f ca="1"/>
        <v>0.1</v>
      </c>
      <c r="G723" t="str">
        <v>Gates_TB_11_HSN</v>
      </c>
      <c r="H723" t="str">
        <v>Southern_PGAE_Li_Battery_4hr_72</v>
      </c>
      <c r="I723" t="str">
        <v>Reliability_Capacity_In_Model_Year</v>
      </c>
      <c r="J723">
        <v>1</v>
      </c>
      <c r="N723" s="3" t="str">
        <v>Southern_PGAE_Li_Battery_4hr_72</v>
      </c>
      <c r="O723" s="3" t="str">
        <v>Gates 500/230kV TB #11</v>
      </c>
      <c r="P723" s="3" t="str">
        <v>CAISO_Li_Battery_4hr_Dispatch</v>
      </c>
      <c r="Q723" s="3" t="str">
        <f>IFERROR(INDEX('CAISO Constraint Data'!$X:$X,MATCH($O723,'CAISO Constraint Data'!$B:$B,0)),0)</f>
        <v>Solar</v>
      </c>
      <c r="S723" t="str">
        <f>IFERROR(INDEX('CAISO Constraint Data'!E:E,MATCH($O723,'CAISO Constraint Data'!$B:$B,0)),0)</f>
        <v>Gates_TB_11_HSN</v>
      </c>
      <c r="T723" t="str">
        <f t="shared" si="33"/>
        <v>Southern_PGAE_Li_Battery_4hr_72</v>
      </c>
      <c r="U723" t="s">
        <v>54</v>
      </c>
      <c r="V723" s="31">
        <f>IFERROR(INDEX('Resource Deliverability'!$G$5:$J$46,MATCH($P723,'Resource Deliverability'!$B$5:$B$46,0),MATCH(V$2,'Resource Deliverability'!$G$4:$J$4,0)),0)</f>
        <v>1</v>
      </c>
      <c r="X723" t="str">
        <f>IFERROR(INDEX('CAISO Constraint Data'!F:F,MATCH($O723,'CAISO Constraint Data'!$B:$B,0)),0)</f>
        <v>Gates_TB_11_SSN</v>
      </c>
      <c r="Y723" t="str">
        <f t="shared" si="34"/>
        <v>Southern_PGAE_Li_Battery_4hr_72</v>
      </c>
      <c r="Z723" t="s">
        <v>54</v>
      </c>
      <c r="AA723" s="31">
        <f>IFERROR(INDEX('Resource Deliverability'!$G$5:$J$46,MATCH($P723,'Resource Deliverability'!$B$5:$B$46,0),MATCH(AA$2,'Resource Deliverability'!$G$4:$J$4,0)),0)</f>
        <v>0.5</v>
      </c>
      <c r="AC723" t="str">
        <f>IFERROR(INDEX('CAISO Constraint Data'!G:G,MATCH($O723,'CAISO Constraint Data'!$B:$B,0)),0)</f>
        <v>Gates_TB_11_offpeak</v>
      </c>
      <c r="AD723" t="str">
        <f t="shared" si="35"/>
        <v>Southern_PGAE_Li_Battery_4hr_72</v>
      </c>
      <c r="AE723" t="s">
        <v>55</v>
      </c>
      <c r="AF723">
        <f>IFERROR(INDEX('Resource Deliverability'!$G$5:$J$46,MATCH($P723,'Resource Deliverability'!$B$5:$B$46,0),MATCH($Q723,'Resource Deliverability'!$G$4:$J$4,0)),0)</f>
        <v>-1</v>
      </c>
    </row>
    <row r="724" spans="2:32" ht="12.75" x14ac:dyDescent="0.2">
      <c r="B724" s="32" t="str">
        <f ca="1"/>
        <v>Borden_Storey_HSN</v>
      </c>
      <c r="C724" s="32" t="str">
        <f ca="1"/>
        <v>Southern_PGAE_Flow_Battery_140</v>
      </c>
      <c r="D724" s="32" t="str">
        <f ca="1"/>
        <v>Reliability_Capacity_In_Model_Year</v>
      </c>
      <c r="E724" s="32">
        <f ca="1"/>
        <v>1</v>
      </c>
      <c r="G724" t="str">
        <v>Gates_TB_12_HSN</v>
      </c>
      <c r="H724" t="str">
        <v>Southern_PGAE_Li_Battery_4hr_72</v>
      </c>
      <c r="I724" t="str">
        <v>Reliability_Capacity_In_Model_Year</v>
      </c>
      <c r="J724">
        <v>1</v>
      </c>
      <c r="N724" s="3" t="str">
        <v>Southern_PGAE_Li_Battery_4hr_72</v>
      </c>
      <c r="O724" s="3" t="str">
        <v>Gates 500/230kV TB #12</v>
      </c>
      <c r="P724" s="3" t="str">
        <v>CAISO_Li_Battery_4hr_Dispatch</v>
      </c>
      <c r="Q724" s="3" t="str">
        <f>IFERROR(INDEX('CAISO Constraint Data'!$X:$X,MATCH($O724,'CAISO Constraint Data'!$B:$B,0)),0)</f>
        <v>Solar</v>
      </c>
      <c r="S724" t="str">
        <f>IFERROR(INDEX('CAISO Constraint Data'!E:E,MATCH($O724,'CAISO Constraint Data'!$B:$B,0)),0)</f>
        <v>Gates_TB_12_HSN</v>
      </c>
      <c r="T724" t="str">
        <f t="shared" si="33"/>
        <v>Southern_PGAE_Li_Battery_4hr_72</v>
      </c>
      <c r="U724" t="s">
        <v>54</v>
      </c>
      <c r="V724" s="31">
        <f>IFERROR(INDEX('Resource Deliverability'!$G$5:$J$46,MATCH($P724,'Resource Deliverability'!$B$5:$B$46,0),MATCH(V$2,'Resource Deliverability'!$G$4:$J$4,0)),0)</f>
        <v>1</v>
      </c>
      <c r="X724" t="str">
        <f>IFERROR(INDEX('CAISO Constraint Data'!F:F,MATCH($O724,'CAISO Constraint Data'!$B:$B,0)),0)</f>
        <v>Gates_TB_12_SSN</v>
      </c>
      <c r="Y724" t="str">
        <f t="shared" si="34"/>
        <v>Southern_PGAE_Li_Battery_4hr_72</v>
      </c>
      <c r="Z724" t="s">
        <v>54</v>
      </c>
      <c r="AA724" s="31">
        <f>IFERROR(INDEX('Resource Deliverability'!$G$5:$J$46,MATCH($P724,'Resource Deliverability'!$B$5:$B$46,0),MATCH(AA$2,'Resource Deliverability'!$G$4:$J$4,0)),0)</f>
        <v>0.5</v>
      </c>
      <c r="AC724" t="str">
        <f>IFERROR(INDEX('CAISO Constraint Data'!G:G,MATCH($O724,'CAISO Constraint Data'!$B:$B,0)),0)</f>
        <v>Gates_TB_12_offpeak</v>
      </c>
      <c r="AD724" t="str">
        <f t="shared" si="35"/>
        <v>Southern_PGAE_Li_Battery_4hr_72</v>
      </c>
      <c r="AE724" t="s">
        <v>55</v>
      </c>
      <c r="AF724">
        <f>IFERROR(INDEX('Resource Deliverability'!$G$5:$J$46,MATCH($P724,'Resource Deliverability'!$B$5:$B$46,0),MATCH($Q724,'Resource Deliverability'!$G$4:$J$4,0)),0)</f>
        <v>-1</v>
      </c>
    </row>
    <row r="725" spans="2:32" ht="12.75" x14ac:dyDescent="0.2">
      <c r="B725" s="32" t="str">
        <f ca="1"/>
        <v>Borden_Storey_HSN</v>
      </c>
      <c r="C725" s="32" t="str">
        <f ca="1"/>
        <v>Southern_PGAE_Li_Battery_4hr_140</v>
      </c>
      <c r="D725" s="32" t="str">
        <f ca="1"/>
        <v>Reliability_Capacity_In_Model_Year</v>
      </c>
      <c r="E725" s="32">
        <f ca="1"/>
        <v>1</v>
      </c>
      <c r="G725" t="str">
        <v>Los_Banos_500_230_HSN</v>
      </c>
      <c r="H725" t="str">
        <v>Southern_PGAE_Li_Battery_4hr_72</v>
      </c>
      <c r="I725" t="str">
        <v>Reliability_Capacity_In_Model_Year</v>
      </c>
      <c r="J725">
        <v>1</v>
      </c>
      <c r="N725" s="3" t="str">
        <v>Southern_PGAE_Li_Battery_4hr_72</v>
      </c>
      <c r="O725" s="3" t="str">
        <v>Los Banos 500/230kV TB</v>
      </c>
      <c r="P725" s="3" t="str">
        <v>CAISO_Li_Battery_4hr_Dispatch</v>
      </c>
      <c r="Q725" s="3" t="str">
        <f>IFERROR(INDEX('CAISO Constraint Data'!$X:$X,MATCH($O725,'CAISO Constraint Data'!$B:$B,0)),0)</f>
        <v>Solar</v>
      </c>
      <c r="S725" t="str">
        <f>IFERROR(INDEX('CAISO Constraint Data'!E:E,MATCH($O725,'CAISO Constraint Data'!$B:$B,0)),0)</f>
        <v>Los_Banos_500_230_HSN</v>
      </c>
      <c r="T725" t="str">
        <f t="shared" si="33"/>
        <v>Southern_PGAE_Li_Battery_4hr_72</v>
      </c>
      <c r="U725" t="s">
        <v>54</v>
      </c>
      <c r="V725" s="31">
        <f>IFERROR(INDEX('Resource Deliverability'!$G$5:$J$46,MATCH($P725,'Resource Deliverability'!$B$5:$B$46,0),MATCH(V$2,'Resource Deliverability'!$G$4:$J$4,0)),0)</f>
        <v>1</v>
      </c>
      <c r="X725" t="str">
        <f>IFERROR(INDEX('CAISO Constraint Data'!F:F,MATCH($O725,'CAISO Constraint Data'!$B:$B,0)),0)</f>
        <v>Los_Banos_500_230_SSN</v>
      </c>
      <c r="Y725" t="str">
        <f t="shared" si="34"/>
        <v>Southern_PGAE_Li_Battery_4hr_72</v>
      </c>
      <c r="Z725" t="s">
        <v>54</v>
      </c>
      <c r="AA725" s="31">
        <f>IFERROR(INDEX('Resource Deliverability'!$G$5:$J$46,MATCH($P725,'Resource Deliverability'!$B$5:$B$46,0),MATCH(AA$2,'Resource Deliverability'!$G$4:$J$4,0)),0)</f>
        <v>0.5</v>
      </c>
      <c r="AC725" t="str">
        <f>IFERROR(INDEX('CAISO Constraint Data'!G:G,MATCH($O725,'CAISO Constraint Data'!$B:$B,0)),0)</f>
        <v>Los_Banos_500_230_offpeak</v>
      </c>
      <c r="AD725" t="str">
        <f t="shared" si="35"/>
        <v>Southern_PGAE_Li_Battery_4hr_72</v>
      </c>
      <c r="AE725" t="s">
        <v>55</v>
      </c>
      <c r="AF725">
        <f>IFERROR(INDEX('Resource Deliverability'!$G$5:$J$46,MATCH($P725,'Resource Deliverability'!$B$5:$B$46,0),MATCH($Q725,'Resource Deliverability'!$G$4:$J$4,0)),0)</f>
        <v>-1</v>
      </c>
    </row>
    <row r="726" spans="2:32" ht="12.75" x14ac:dyDescent="0.2">
      <c r="B726" s="32" t="str">
        <f ca="1"/>
        <v>Borden_Storey_HSN</v>
      </c>
      <c r="C726" s="32" t="str">
        <f ca="1"/>
        <v>Southern_PGAE_Li_Battery_8hr_140</v>
      </c>
      <c r="D726" s="32" t="str">
        <f ca="1"/>
        <v>Reliability_Capacity_In_Model_Year</v>
      </c>
      <c r="E726" s="32">
        <f ca="1"/>
        <v>1</v>
      </c>
      <c r="G726" t="str">
        <v>Moss_Landing_Las_Aguillas_HSN</v>
      </c>
      <c r="H726" t="str">
        <v>Southern_PGAE_Li_Battery_4hr_72</v>
      </c>
      <c r="I726" t="str">
        <v>Reliability_Capacity_In_Model_Year</v>
      </c>
      <c r="J726">
        <v>1</v>
      </c>
      <c r="N726" s="3" t="str">
        <v>Southern_PGAE_Li_Battery_4hr_72</v>
      </c>
      <c r="O726" s="3" t="str">
        <v>Moss Landing-Las Aguilas 230 kV Line</v>
      </c>
      <c r="P726" s="3" t="str">
        <v>CAISO_Li_Battery_4hr_Dispatch</v>
      </c>
      <c r="Q726" s="3" t="str">
        <f>IFERROR(INDEX('CAISO Constraint Data'!$X:$X,MATCH($O726,'CAISO Constraint Data'!$B:$B,0)),0)</f>
        <v>Solar</v>
      </c>
      <c r="S726" t="str">
        <f>IFERROR(INDEX('CAISO Constraint Data'!E:E,MATCH($O726,'CAISO Constraint Data'!$B:$B,0)),0)</f>
        <v>Moss_Landing_Las_Aguillas_HSN</v>
      </c>
      <c r="T726" t="str">
        <f t="shared" si="33"/>
        <v>Southern_PGAE_Li_Battery_4hr_72</v>
      </c>
      <c r="U726" t="s">
        <v>54</v>
      </c>
      <c r="V726" s="31">
        <f>IFERROR(INDEX('Resource Deliverability'!$G$5:$J$46,MATCH($P726,'Resource Deliverability'!$B$5:$B$46,0),MATCH(V$2,'Resource Deliverability'!$G$4:$J$4,0)),0)</f>
        <v>1</v>
      </c>
      <c r="X726" t="str">
        <f>IFERROR(INDEX('CAISO Constraint Data'!F:F,MATCH($O726,'CAISO Constraint Data'!$B:$B,0)),0)</f>
        <v>Moss_Landing_Las_Aguillas_SSN</v>
      </c>
      <c r="Y726" t="str">
        <f t="shared" si="34"/>
        <v>Southern_PGAE_Li_Battery_4hr_72</v>
      </c>
      <c r="Z726" t="s">
        <v>54</v>
      </c>
      <c r="AA726" s="31">
        <f>IFERROR(INDEX('Resource Deliverability'!$G$5:$J$46,MATCH($P726,'Resource Deliverability'!$B$5:$B$46,0),MATCH(AA$2,'Resource Deliverability'!$G$4:$J$4,0)),0)</f>
        <v>0.5</v>
      </c>
      <c r="AC726" t="str">
        <f>IFERROR(INDEX('CAISO Constraint Data'!G:G,MATCH($O726,'CAISO Constraint Data'!$B:$B,0)),0)</f>
        <v>Moss_Landing_Las_Aguillas_offpeak</v>
      </c>
      <c r="AD726" t="str">
        <f t="shared" si="35"/>
        <v>Southern_PGAE_Li_Battery_4hr_72</v>
      </c>
      <c r="AE726" t="s">
        <v>55</v>
      </c>
      <c r="AF726">
        <f>IFERROR(INDEX('Resource Deliverability'!$G$5:$J$46,MATCH($P726,'Resource Deliverability'!$B$5:$B$46,0),MATCH($Q726,'Resource Deliverability'!$G$4:$J$4,0)),0)</f>
        <v>-1</v>
      </c>
    </row>
    <row r="727" spans="2:32" ht="12.75" x14ac:dyDescent="0.2">
      <c r="B727" s="32" t="str">
        <f ca="1"/>
        <v>Borden_Storey_HSN</v>
      </c>
      <c r="C727" s="32" t="str">
        <f ca="1"/>
        <v>Southern_PGAE_Solar_140</v>
      </c>
      <c r="D727" s="32" t="str">
        <f ca="1"/>
        <v>Reliability_Capacity_In_Model_Year</v>
      </c>
      <c r="E727" s="32">
        <f ca="1"/>
        <v>0.1</v>
      </c>
      <c r="G727" t="str">
        <v>Panoche_Los_Banos_HSN</v>
      </c>
      <c r="H727" t="str">
        <v>Southern_PGAE_Li_Battery_4hr_72</v>
      </c>
      <c r="I727" t="str">
        <v>Reliability_Capacity_In_Model_Year</v>
      </c>
      <c r="J727">
        <v>1</v>
      </c>
      <c r="N727" s="3" t="str">
        <v>Southern_PGAE_Li_Battery_4hr_72</v>
      </c>
      <c r="O727" s="3" t="str">
        <v>Panoche-Los Banos 230kV line #2</v>
      </c>
      <c r="P727" s="3" t="str">
        <v>CAISO_Li_Battery_4hr_Dispatch</v>
      </c>
      <c r="Q727" s="3" t="str">
        <f>IFERROR(INDEX('CAISO Constraint Data'!$X:$X,MATCH($O727,'CAISO Constraint Data'!$B:$B,0)),0)</f>
        <v>Solar</v>
      </c>
      <c r="S727" t="str">
        <f>IFERROR(INDEX('CAISO Constraint Data'!E:E,MATCH($O727,'CAISO Constraint Data'!$B:$B,0)),0)</f>
        <v>Panoche_Los_Banos_HSN</v>
      </c>
      <c r="T727" t="str">
        <f t="shared" si="33"/>
        <v>Southern_PGAE_Li_Battery_4hr_72</v>
      </c>
      <c r="U727" t="s">
        <v>54</v>
      </c>
      <c r="V727" s="31">
        <f>IFERROR(INDEX('Resource Deliverability'!$G$5:$J$46,MATCH($P727,'Resource Deliverability'!$B$5:$B$46,0),MATCH(V$2,'Resource Deliverability'!$G$4:$J$4,0)),0)</f>
        <v>1</v>
      </c>
      <c r="X727" t="str">
        <f>IFERROR(INDEX('CAISO Constraint Data'!F:F,MATCH($O727,'CAISO Constraint Data'!$B:$B,0)),0)</f>
        <v>Panoche_Los_Banos_SSN</v>
      </c>
      <c r="Y727" t="str">
        <f t="shared" si="34"/>
        <v>Southern_PGAE_Li_Battery_4hr_72</v>
      </c>
      <c r="Z727" t="s">
        <v>54</v>
      </c>
      <c r="AA727" s="31">
        <f>IFERROR(INDEX('Resource Deliverability'!$G$5:$J$46,MATCH($P727,'Resource Deliverability'!$B$5:$B$46,0),MATCH(AA$2,'Resource Deliverability'!$G$4:$J$4,0)),0)</f>
        <v>0.5</v>
      </c>
      <c r="AC727" t="str">
        <f>IFERROR(INDEX('CAISO Constraint Data'!G:G,MATCH($O727,'CAISO Constraint Data'!$B:$B,0)),0)</f>
        <v>Panoche_Los_Banos_offpeak</v>
      </c>
      <c r="AD727" t="str">
        <f t="shared" si="35"/>
        <v>Southern_PGAE_Li_Battery_4hr_72</v>
      </c>
      <c r="AE727" t="s">
        <v>55</v>
      </c>
      <c r="AF727">
        <f>IFERROR(INDEX('Resource Deliverability'!$G$5:$J$46,MATCH($P727,'Resource Deliverability'!$B$5:$B$46,0),MATCH($Q727,'Resource Deliverability'!$G$4:$J$4,0)),0)</f>
        <v>-1</v>
      </c>
    </row>
    <row r="728" spans="2:32" ht="12.75" x14ac:dyDescent="0.2">
      <c r="B728" s="32" t="str">
        <f ca="1"/>
        <v>Borden_Storey_HSN</v>
      </c>
      <c r="C728" s="32" t="str">
        <f ca="1"/>
        <v>Southern_PGAE_Flow_Battery_151</v>
      </c>
      <c r="D728" s="32" t="str">
        <f ca="1"/>
        <v>Reliability_Capacity_In_Model_Year</v>
      </c>
      <c r="E728" s="32">
        <f ca="1"/>
        <v>1</v>
      </c>
      <c r="G728" t="str">
        <v>Dos_Amigos_Panoche_HSN</v>
      </c>
      <c r="H728" t="str">
        <v>Southern_PGAE_Li_Battery_8hr_72</v>
      </c>
      <c r="I728" t="str">
        <v>Reliability_Capacity_In_Model_Year</v>
      </c>
      <c r="J728">
        <v>1</v>
      </c>
      <c r="N728" s="3" t="str">
        <v>Southern_PGAE_Li_Battery_8hr_72</v>
      </c>
      <c r="O728" s="3" t="str">
        <v>Dos Amigos-Los Banos 230kV line</v>
      </c>
      <c r="P728" s="3" t="str">
        <v>CAISO_Li_Battery_8hr_Dispatch</v>
      </c>
      <c r="Q728" s="3" t="str">
        <f>IFERROR(INDEX('CAISO Constraint Data'!$X:$X,MATCH($O728,'CAISO Constraint Data'!$B:$B,0)),0)</f>
        <v>Solar</v>
      </c>
      <c r="S728" t="str">
        <f>IFERROR(INDEX('CAISO Constraint Data'!E:E,MATCH($O728,'CAISO Constraint Data'!$B:$B,0)),0)</f>
        <v>Dos_Amigos_Panoche_HSN</v>
      </c>
      <c r="T728" t="str">
        <f t="shared" si="33"/>
        <v>Southern_PGAE_Li_Battery_8hr_72</v>
      </c>
      <c r="U728" t="s">
        <v>54</v>
      </c>
      <c r="V728" s="31">
        <f>IFERROR(INDEX('Resource Deliverability'!$G$5:$J$46,MATCH($P728,'Resource Deliverability'!$B$5:$B$46,0),MATCH(V$2,'Resource Deliverability'!$G$4:$J$4,0)),0)</f>
        <v>1</v>
      </c>
      <c r="X728" t="str">
        <f>IFERROR(INDEX('CAISO Constraint Data'!F:F,MATCH($O728,'CAISO Constraint Data'!$B:$B,0)),0)</f>
        <v>Dos_Amigos_Panoche_SSN</v>
      </c>
      <c r="Y728" t="str">
        <f t="shared" si="34"/>
        <v>Southern_PGAE_Li_Battery_8hr_72</v>
      </c>
      <c r="Z728" t="s">
        <v>54</v>
      </c>
      <c r="AA728" s="31">
        <f>IFERROR(INDEX('Resource Deliverability'!$G$5:$J$46,MATCH($P728,'Resource Deliverability'!$B$5:$B$46,0),MATCH(AA$2,'Resource Deliverability'!$G$4:$J$4,0)),0)</f>
        <v>0.5</v>
      </c>
      <c r="AC728" t="str">
        <f>IFERROR(INDEX('CAISO Constraint Data'!G:G,MATCH($O728,'CAISO Constraint Data'!$B:$B,0)),0)</f>
        <v>Dos_Amigos_Panoche_offpeak</v>
      </c>
      <c r="AD728" t="str">
        <f t="shared" si="35"/>
        <v>Southern_PGAE_Li_Battery_8hr_72</v>
      </c>
      <c r="AE728" t="s">
        <v>55</v>
      </c>
      <c r="AF728">
        <f>IFERROR(INDEX('Resource Deliverability'!$G$5:$J$46,MATCH($P728,'Resource Deliverability'!$B$5:$B$46,0),MATCH($Q728,'Resource Deliverability'!$G$4:$J$4,0)),0)</f>
        <v>-1</v>
      </c>
    </row>
    <row r="729" spans="2:32" ht="12.75" x14ac:dyDescent="0.2">
      <c r="B729" s="32" t="str">
        <f ca="1"/>
        <v>Borden_Storey_HSN</v>
      </c>
      <c r="C729" s="32" t="str">
        <f ca="1"/>
        <v>Southern_PGAE_Li_Battery_4hr_151</v>
      </c>
      <c r="D729" s="32" t="str">
        <f ca="1"/>
        <v>Reliability_Capacity_In_Model_Year</v>
      </c>
      <c r="E729" s="32">
        <f ca="1"/>
        <v>1</v>
      </c>
      <c r="G729" t="str">
        <v>Gates_TB_11_HSN</v>
      </c>
      <c r="H729" t="str">
        <v>Southern_PGAE_Li_Battery_8hr_72</v>
      </c>
      <c r="I729" t="str">
        <v>Reliability_Capacity_In_Model_Year</v>
      </c>
      <c r="J729">
        <v>1</v>
      </c>
      <c r="N729" s="3" t="str">
        <v>Southern_PGAE_Li_Battery_8hr_72</v>
      </c>
      <c r="O729" s="3" t="str">
        <v>Gates 500/230kV TB #11</v>
      </c>
      <c r="P729" s="3" t="str">
        <v>CAISO_Li_Battery_8hr_Dispatch</v>
      </c>
      <c r="Q729" s="3" t="str">
        <f>IFERROR(INDEX('CAISO Constraint Data'!$X:$X,MATCH($O729,'CAISO Constraint Data'!$B:$B,0)),0)</f>
        <v>Solar</v>
      </c>
      <c r="S729" t="str">
        <f>IFERROR(INDEX('CAISO Constraint Data'!E:E,MATCH($O729,'CAISO Constraint Data'!$B:$B,0)),0)</f>
        <v>Gates_TB_11_HSN</v>
      </c>
      <c r="T729" t="str">
        <f t="shared" si="33"/>
        <v>Southern_PGAE_Li_Battery_8hr_72</v>
      </c>
      <c r="U729" t="s">
        <v>54</v>
      </c>
      <c r="V729" s="31">
        <f>IFERROR(INDEX('Resource Deliverability'!$G$5:$J$46,MATCH($P729,'Resource Deliverability'!$B$5:$B$46,0),MATCH(V$2,'Resource Deliverability'!$G$4:$J$4,0)),0)</f>
        <v>1</v>
      </c>
      <c r="X729" t="str">
        <f>IFERROR(INDEX('CAISO Constraint Data'!F:F,MATCH($O729,'CAISO Constraint Data'!$B:$B,0)),0)</f>
        <v>Gates_TB_11_SSN</v>
      </c>
      <c r="Y729" t="str">
        <f t="shared" si="34"/>
        <v>Southern_PGAE_Li_Battery_8hr_72</v>
      </c>
      <c r="Z729" t="s">
        <v>54</v>
      </c>
      <c r="AA729" s="31">
        <f>IFERROR(INDEX('Resource Deliverability'!$G$5:$J$46,MATCH($P729,'Resource Deliverability'!$B$5:$B$46,0),MATCH(AA$2,'Resource Deliverability'!$G$4:$J$4,0)),0)</f>
        <v>0.5</v>
      </c>
      <c r="AC729" t="str">
        <f>IFERROR(INDEX('CAISO Constraint Data'!G:G,MATCH($O729,'CAISO Constraint Data'!$B:$B,0)),0)</f>
        <v>Gates_TB_11_offpeak</v>
      </c>
      <c r="AD729" t="str">
        <f t="shared" si="35"/>
        <v>Southern_PGAE_Li_Battery_8hr_72</v>
      </c>
      <c r="AE729" t="s">
        <v>55</v>
      </c>
      <c r="AF729">
        <f>IFERROR(INDEX('Resource Deliverability'!$G$5:$J$46,MATCH($P729,'Resource Deliverability'!$B$5:$B$46,0),MATCH($Q729,'Resource Deliverability'!$G$4:$J$4,0)),0)</f>
        <v>-1</v>
      </c>
    </row>
    <row r="730" spans="2:32" ht="12.75" x14ac:dyDescent="0.2">
      <c r="B730" s="32" t="str">
        <f ca="1"/>
        <v>Borden_Storey_HSN</v>
      </c>
      <c r="C730" s="32" t="str">
        <f ca="1"/>
        <v>Southern_PGAE_Li_Battery_8hr_151</v>
      </c>
      <c r="D730" s="32" t="str">
        <f ca="1"/>
        <v>Reliability_Capacity_In_Model_Year</v>
      </c>
      <c r="E730" s="32">
        <f ca="1"/>
        <v>1</v>
      </c>
      <c r="G730" t="str">
        <v>Gates_TB_12_HSN</v>
      </c>
      <c r="H730" t="str">
        <v>Southern_PGAE_Li_Battery_8hr_72</v>
      </c>
      <c r="I730" t="str">
        <v>Reliability_Capacity_In_Model_Year</v>
      </c>
      <c r="J730">
        <v>1</v>
      </c>
      <c r="N730" s="3" t="str">
        <v>Southern_PGAE_Li_Battery_8hr_72</v>
      </c>
      <c r="O730" s="3" t="str">
        <v>Gates 500/230kV TB #12</v>
      </c>
      <c r="P730" s="3" t="str">
        <v>CAISO_Li_Battery_8hr_Dispatch</v>
      </c>
      <c r="Q730" s="3" t="str">
        <f>IFERROR(INDEX('CAISO Constraint Data'!$X:$X,MATCH($O730,'CAISO Constraint Data'!$B:$B,0)),0)</f>
        <v>Solar</v>
      </c>
      <c r="S730" t="str">
        <f>IFERROR(INDEX('CAISO Constraint Data'!E:E,MATCH($O730,'CAISO Constraint Data'!$B:$B,0)),0)</f>
        <v>Gates_TB_12_HSN</v>
      </c>
      <c r="T730" t="str">
        <f t="shared" si="33"/>
        <v>Southern_PGAE_Li_Battery_8hr_72</v>
      </c>
      <c r="U730" t="s">
        <v>54</v>
      </c>
      <c r="V730" s="31">
        <f>IFERROR(INDEX('Resource Deliverability'!$G$5:$J$46,MATCH($P730,'Resource Deliverability'!$B$5:$B$46,0),MATCH(V$2,'Resource Deliverability'!$G$4:$J$4,0)),0)</f>
        <v>1</v>
      </c>
      <c r="X730" t="str">
        <f>IFERROR(INDEX('CAISO Constraint Data'!F:F,MATCH($O730,'CAISO Constraint Data'!$B:$B,0)),0)</f>
        <v>Gates_TB_12_SSN</v>
      </c>
      <c r="Y730" t="str">
        <f t="shared" si="34"/>
        <v>Southern_PGAE_Li_Battery_8hr_72</v>
      </c>
      <c r="Z730" t="s">
        <v>54</v>
      </c>
      <c r="AA730" s="31">
        <f>IFERROR(INDEX('Resource Deliverability'!$G$5:$J$46,MATCH($P730,'Resource Deliverability'!$B$5:$B$46,0),MATCH(AA$2,'Resource Deliverability'!$G$4:$J$4,0)),0)</f>
        <v>0.5</v>
      </c>
      <c r="AC730" t="str">
        <f>IFERROR(INDEX('CAISO Constraint Data'!G:G,MATCH($O730,'CAISO Constraint Data'!$B:$B,0)),0)</f>
        <v>Gates_TB_12_offpeak</v>
      </c>
      <c r="AD730" t="str">
        <f t="shared" si="35"/>
        <v>Southern_PGAE_Li_Battery_8hr_72</v>
      </c>
      <c r="AE730" t="s">
        <v>55</v>
      </c>
      <c r="AF730">
        <f>IFERROR(INDEX('Resource Deliverability'!$G$5:$J$46,MATCH($P730,'Resource Deliverability'!$B$5:$B$46,0),MATCH($Q730,'Resource Deliverability'!$G$4:$J$4,0)),0)</f>
        <v>-1</v>
      </c>
    </row>
    <row r="731" spans="2:32" ht="12.75" x14ac:dyDescent="0.2">
      <c r="B731" s="32" t="str">
        <f ca="1"/>
        <v>Borden_Storey_HSN</v>
      </c>
      <c r="C731" s="32" t="str">
        <f ca="1"/>
        <v>Southern_PGAE_Solar_151</v>
      </c>
      <c r="D731" s="32" t="str">
        <f ca="1"/>
        <v>Reliability_Capacity_In_Model_Year</v>
      </c>
      <c r="E731" s="32">
        <f ca="1"/>
        <v>0.1</v>
      </c>
      <c r="G731" t="str">
        <v>Los_Banos_500_230_HSN</v>
      </c>
      <c r="H731" t="str">
        <v>Southern_PGAE_Li_Battery_8hr_72</v>
      </c>
      <c r="I731" t="str">
        <v>Reliability_Capacity_In_Model_Year</v>
      </c>
      <c r="J731">
        <v>1</v>
      </c>
      <c r="N731" s="3" t="str">
        <v>Southern_PGAE_Li_Battery_8hr_72</v>
      </c>
      <c r="O731" s="3" t="str">
        <v>Los Banos 500/230kV TB</v>
      </c>
      <c r="P731" s="3" t="str">
        <v>CAISO_Li_Battery_8hr_Dispatch</v>
      </c>
      <c r="Q731" s="3" t="str">
        <f>IFERROR(INDEX('CAISO Constraint Data'!$X:$X,MATCH($O731,'CAISO Constraint Data'!$B:$B,0)),0)</f>
        <v>Solar</v>
      </c>
      <c r="S731" t="str">
        <f>IFERROR(INDEX('CAISO Constraint Data'!E:E,MATCH($O731,'CAISO Constraint Data'!$B:$B,0)),0)</f>
        <v>Los_Banos_500_230_HSN</v>
      </c>
      <c r="T731" t="str">
        <f t="shared" si="33"/>
        <v>Southern_PGAE_Li_Battery_8hr_72</v>
      </c>
      <c r="U731" t="s">
        <v>54</v>
      </c>
      <c r="V731" s="31">
        <f>IFERROR(INDEX('Resource Deliverability'!$G$5:$J$46,MATCH($P731,'Resource Deliverability'!$B$5:$B$46,0),MATCH(V$2,'Resource Deliverability'!$G$4:$J$4,0)),0)</f>
        <v>1</v>
      </c>
      <c r="X731" t="str">
        <f>IFERROR(INDEX('CAISO Constraint Data'!F:F,MATCH($O731,'CAISO Constraint Data'!$B:$B,0)),0)</f>
        <v>Los_Banos_500_230_SSN</v>
      </c>
      <c r="Y731" t="str">
        <f t="shared" si="34"/>
        <v>Southern_PGAE_Li_Battery_8hr_72</v>
      </c>
      <c r="Z731" t="s">
        <v>54</v>
      </c>
      <c r="AA731" s="31">
        <f>IFERROR(INDEX('Resource Deliverability'!$G$5:$J$46,MATCH($P731,'Resource Deliverability'!$B$5:$B$46,0),MATCH(AA$2,'Resource Deliverability'!$G$4:$J$4,0)),0)</f>
        <v>0.5</v>
      </c>
      <c r="AC731" t="str">
        <f>IFERROR(INDEX('CAISO Constraint Data'!G:G,MATCH($O731,'CAISO Constraint Data'!$B:$B,0)),0)</f>
        <v>Los_Banos_500_230_offpeak</v>
      </c>
      <c r="AD731" t="str">
        <f t="shared" si="35"/>
        <v>Southern_PGAE_Li_Battery_8hr_72</v>
      </c>
      <c r="AE731" t="s">
        <v>55</v>
      </c>
      <c r="AF731">
        <f>IFERROR(INDEX('Resource Deliverability'!$G$5:$J$46,MATCH($P731,'Resource Deliverability'!$B$5:$B$46,0),MATCH($Q731,'Resource Deliverability'!$G$4:$J$4,0)),0)</f>
        <v>-1</v>
      </c>
    </row>
    <row r="732" spans="2:32" ht="12.75" x14ac:dyDescent="0.2">
      <c r="B732" s="32" t="str">
        <f ca="1"/>
        <v>Borden_Storey_HSN</v>
      </c>
      <c r="C732" s="32" t="str">
        <f ca="1"/>
        <v>Central_Valley_North_Los_Banos_Wind_154</v>
      </c>
      <c r="D732" s="32" t="str">
        <f ca="1"/>
        <v>Reliability_Capacity_In_Model_Year</v>
      </c>
      <c r="E732" s="32">
        <f ca="1"/>
        <v>0.66500000000000004</v>
      </c>
      <c r="G732" t="str">
        <v>Moss_Landing_Las_Aguillas_HSN</v>
      </c>
      <c r="H732" t="str">
        <v>Southern_PGAE_Li_Battery_8hr_72</v>
      </c>
      <c r="I732" t="str">
        <v>Reliability_Capacity_In_Model_Year</v>
      </c>
      <c r="J732">
        <v>1</v>
      </c>
      <c r="N732" s="3" t="str">
        <v>Southern_PGAE_Li_Battery_8hr_72</v>
      </c>
      <c r="O732" s="3" t="str">
        <v>Moss Landing-Las Aguilas 230 kV Line</v>
      </c>
      <c r="P732" s="3" t="str">
        <v>CAISO_Li_Battery_8hr_Dispatch</v>
      </c>
      <c r="Q732" s="3" t="str">
        <f>IFERROR(INDEX('CAISO Constraint Data'!$X:$X,MATCH($O732,'CAISO Constraint Data'!$B:$B,0)),0)</f>
        <v>Solar</v>
      </c>
      <c r="S732" t="str">
        <f>IFERROR(INDEX('CAISO Constraint Data'!E:E,MATCH($O732,'CAISO Constraint Data'!$B:$B,0)),0)</f>
        <v>Moss_Landing_Las_Aguillas_HSN</v>
      </c>
      <c r="T732" t="str">
        <f t="shared" si="33"/>
        <v>Southern_PGAE_Li_Battery_8hr_72</v>
      </c>
      <c r="U732" t="s">
        <v>54</v>
      </c>
      <c r="V732" s="31">
        <f>IFERROR(INDEX('Resource Deliverability'!$G$5:$J$46,MATCH($P732,'Resource Deliverability'!$B$5:$B$46,0),MATCH(V$2,'Resource Deliverability'!$G$4:$J$4,0)),0)</f>
        <v>1</v>
      </c>
      <c r="X732" t="str">
        <f>IFERROR(INDEX('CAISO Constraint Data'!F:F,MATCH($O732,'CAISO Constraint Data'!$B:$B,0)),0)</f>
        <v>Moss_Landing_Las_Aguillas_SSN</v>
      </c>
      <c r="Y732" t="str">
        <f t="shared" si="34"/>
        <v>Southern_PGAE_Li_Battery_8hr_72</v>
      </c>
      <c r="Z732" t="s">
        <v>54</v>
      </c>
      <c r="AA732" s="31">
        <f>IFERROR(INDEX('Resource Deliverability'!$G$5:$J$46,MATCH($P732,'Resource Deliverability'!$B$5:$B$46,0),MATCH(AA$2,'Resource Deliverability'!$G$4:$J$4,0)),0)</f>
        <v>0.5</v>
      </c>
      <c r="AC732" t="str">
        <f>IFERROR(INDEX('CAISO Constraint Data'!G:G,MATCH($O732,'CAISO Constraint Data'!$B:$B,0)),0)</f>
        <v>Moss_Landing_Las_Aguillas_offpeak</v>
      </c>
      <c r="AD732" t="str">
        <f t="shared" si="35"/>
        <v>Southern_PGAE_Li_Battery_8hr_72</v>
      </c>
      <c r="AE732" t="s">
        <v>55</v>
      </c>
      <c r="AF732">
        <f>IFERROR(INDEX('Resource Deliverability'!$G$5:$J$46,MATCH($P732,'Resource Deliverability'!$B$5:$B$46,0),MATCH($Q732,'Resource Deliverability'!$G$4:$J$4,0)),0)</f>
        <v>-1</v>
      </c>
    </row>
    <row r="733" spans="2:32" ht="12.75" x14ac:dyDescent="0.2">
      <c r="B733" s="32" t="str">
        <f ca="1"/>
        <v>Borden_Storey_HSN</v>
      </c>
      <c r="C733" s="32" t="str">
        <f ca="1"/>
        <v>Southern_PGAE_Flow_Battery_154</v>
      </c>
      <c r="D733" s="32" t="str">
        <f ca="1"/>
        <v>Reliability_Capacity_In_Model_Year</v>
      </c>
      <c r="E733" s="32">
        <f ca="1"/>
        <v>1</v>
      </c>
      <c r="G733" t="str">
        <v>Panoche_Los_Banos_HSN</v>
      </c>
      <c r="H733" t="str">
        <v>Southern_PGAE_Li_Battery_8hr_72</v>
      </c>
      <c r="I733" t="str">
        <v>Reliability_Capacity_In_Model_Year</v>
      </c>
      <c r="J733">
        <v>1</v>
      </c>
      <c r="N733" s="3" t="str">
        <v>Southern_PGAE_Li_Battery_8hr_72</v>
      </c>
      <c r="O733" s="3" t="str">
        <v>Panoche-Los Banos 230kV line #2</v>
      </c>
      <c r="P733" s="3" t="str">
        <v>CAISO_Li_Battery_8hr_Dispatch</v>
      </c>
      <c r="Q733" s="3" t="str">
        <f>IFERROR(INDEX('CAISO Constraint Data'!$X:$X,MATCH($O733,'CAISO Constraint Data'!$B:$B,0)),0)</f>
        <v>Solar</v>
      </c>
      <c r="S733" t="str">
        <f>IFERROR(INDEX('CAISO Constraint Data'!E:E,MATCH($O733,'CAISO Constraint Data'!$B:$B,0)),0)</f>
        <v>Panoche_Los_Banos_HSN</v>
      </c>
      <c r="T733" t="str">
        <f t="shared" si="33"/>
        <v>Southern_PGAE_Li_Battery_8hr_72</v>
      </c>
      <c r="U733" t="s">
        <v>54</v>
      </c>
      <c r="V733" s="31">
        <f>IFERROR(INDEX('Resource Deliverability'!$G$5:$J$46,MATCH($P733,'Resource Deliverability'!$B$5:$B$46,0),MATCH(V$2,'Resource Deliverability'!$G$4:$J$4,0)),0)</f>
        <v>1</v>
      </c>
      <c r="X733" t="str">
        <f>IFERROR(INDEX('CAISO Constraint Data'!F:F,MATCH($O733,'CAISO Constraint Data'!$B:$B,0)),0)</f>
        <v>Panoche_Los_Banos_SSN</v>
      </c>
      <c r="Y733" t="str">
        <f t="shared" si="34"/>
        <v>Southern_PGAE_Li_Battery_8hr_72</v>
      </c>
      <c r="Z733" t="s">
        <v>54</v>
      </c>
      <c r="AA733" s="31">
        <f>IFERROR(INDEX('Resource Deliverability'!$G$5:$J$46,MATCH($P733,'Resource Deliverability'!$B$5:$B$46,0),MATCH(AA$2,'Resource Deliverability'!$G$4:$J$4,0)),0)</f>
        <v>0.5</v>
      </c>
      <c r="AC733" t="str">
        <f>IFERROR(INDEX('CAISO Constraint Data'!G:G,MATCH($O733,'CAISO Constraint Data'!$B:$B,0)),0)</f>
        <v>Panoche_Los_Banos_offpeak</v>
      </c>
      <c r="AD733" t="str">
        <f t="shared" si="35"/>
        <v>Southern_PGAE_Li_Battery_8hr_72</v>
      </c>
      <c r="AE733" t="s">
        <v>55</v>
      </c>
      <c r="AF733">
        <f>IFERROR(INDEX('Resource Deliverability'!$G$5:$J$46,MATCH($P733,'Resource Deliverability'!$B$5:$B$46,0),MATCH($Q733,'Resource Deliverability'!$G$4:$J$4,0)),0)</f>
        <v>-1</v>
      </c>
    </row>
    <row r="734" spans="2:32" ht="12.75" x14ac:dyDescent="0.2">
      <c r="B734" s="32" t="str">
        <f ca="1"/>
        <v>Borden_Storey_HSN</v>
      </c>
      <c r="C734" s="32" t="str">
        <f ca="1"/>
        <v>Southern_PGAE_Li_Battery_4hr_154</v>
      </c>
      <c r="D734" s="32" t="str">
        <f ca="1"/>
        <v>Reliability_Capacity_In_Model_Year</v>
      </c>
      <c r="E734" s="32">
        <f ca="1"/>
        <v>1</v>
      </c>
      <c r="G734" t="str">
        <v>Dos_Amigos_Panoche_HSN</v>
      </c>
      <c r="H734" t="str">
        <v>Southern_PGAE_Solar_72</v>
      </c>
      <c r="I734" t="str">
        <v>Reliability_Capacity_In_Model_Year</v>
      </c>
      <c r="J734">
        <v>0.1</v>
      </c>
      <c r="N734" s="3" t="str">
        <v>Southern_PGAE_Solar_72</v>
      </c>
      <c r="O734" s="3" t="str">
        <v>Dos Amigos-Los Banos 230kV line</v>
      </c>
      <c r="P734" s="3" t="str">
        <v>Southern_PGAE_Solar</v>
      </c>
      <c r="Q734" s="3" t="str">
        <f>IFERROR(INDEX('CAISO Constraint Data'!$X:$X,MATCH($O734,'CAISO Constraint Data'!$B:$B,0)),0)</f>
        <v>Solar</v>
      </c>
      <c r="S734" t="str">
        <f>IFERROR(INDEX('CAISO Constraint Data'!E:E,MATCH($O734,'CAISO Constraint Data'!$B:$B,0)),0)</f>
        <v>Dos_Amigos_Panoche_HSN</v>
      </c>
      <c r="T734" t="str">
        <f t="shared" si="33"/>
        <v>Southern_PGAE_Solar_72</v>
      </c>
      <c r="U734" t="s">
        <v>54</v>
      </c>
      <c r="V734" s="31">
        <f>IFERROR(INDEX('Resource Deliverability'!$G$5:$J$46,MATCH($P734,'Resource Deliverability'!$B$5:$B$46,0),MATCH(V$2,'Resource Deliverability'!$G$4:$J$4,0)),0)</f>
        <v>0.1</v>
      </c>
      <c r="X734" t="str">
        <f>IFERROR(INDEX('CAISO Constraint Data'!F:F,MATCH($O734,'CAISO Constraint Data'!$B:$B,0)),0)</f>
        <v>Dos_Amigos_Panoche_SSN</v>
      </c>
      <c r="Y734" t="str">
        <f t="shared" si="34"/>
        <v>Southern_PGAE_Solar_72</v>
      </c>
      <c r="Z734" t="s">
        <v>54</v>
      </c>
      <c r="AA734" s="31">
        <f>IFERROR(INDEX('Resource Deliverability'!$G$5:$J$46,MATCH($P734,'Resource Deliverability'!$B$5:$B$46,0),MATCH(AA$2,'Resource Deliverability'!$G$4:$J$4,0)),0)</f>
        <v>0.55600000000000005</v>
      </c>
      <c r="AC734" t="str">
        <f>IFERROR(INDEX('CAISO Constraint Data'!G:G,MATCH($O734,'CAISO Constraint Data'!$B:$B,0)),0)</f>
        <v>Dos_Amigos_Panoche_offpeak</v>
      </c>
      <c r="AD734" t="str">
        <f t="shared" si="35"/>
        <v>Southern_PGAE_Solar_72</v>
      </c>
      <c r="AE734" t="s">
        <v>55</v>
      </c>
      <c r="AF734">
        <f>IFERROR(INDEX('Resource Deliverability'!$G$5:$J$46,MATCH($P734,'Resource Deliverability'!$B$5:$B$46,0),MATCH($Q734,'Resource Deliverability'!$G$4:$J$4,0)),0)</f>
        <v>0.79</v>
      </c>
    </row>
    <row r="735" spans="2:32" ht="12.75" x14ac:dyDescent="0.2">
      <c r="B735" s="32" t="str">
        <f ca="1"/>
        <v>Borden_Storey_HSN</v>
      </c>
      <c r="C735" s="32" t="str">
        <f ca="1"/>
        <v>Southern_PGAE_Li_Battery_8hr_154</v>
      </c>
      <c r="D735" s="32" t="str">
        <f ca="1"/>
        <v>Reliability_Capacity_In_Model_Year</v>
      </c>
      <c r="E735" s="32">
        <f ca="1"/>
        <v>1</v>
      </c>
      <c r="G735" t="str">
        <v>Gates_TB_11_HSN</v>
      </c>
      <c r="H735" t="str">
        <v>Southern_PGAE_Solar_72</v>
      </c>
      <c r="I735" t="str">
        <v>Reliability_Capacity_In_Model_Year</v>
      </c>
      <c r="J735">
        <v>0.1</v>
      </c>
      <c r="N735" s="3" t="str">
        <v>Southern_PGAE_Solar_72</v>
      </c>
      <c r="O735" s="3" t="str">
        <v>Gates 500/230kV TB #11</v>
      </c>
      <c r="P735" s="3" t="str">
        <v>Southern_PGAE_Solar</v>
      </c>
      <c r="Q735" s="3" t="str">
        <f>IFERROR(INDEX('CAISO Constraint Data'!$X:$X,MATCH($O735,'CAISO Constraint Data'!$B:$B,0)),0)</f>
        <v>Solar</v>
      </c>
      <c r="S735" t="str">
        <f>IFERROR(INDEX('CAISO Constraint Data'!E:E,MATCH($O735,'CAISO Constraint Data'!$B:$B,0)),0)</f>
        <v>Gates_TB_11_HSN</v>
      </c>
      <c r="T735" t="str">
        <f t="shared" si="33"/>
        <v>Southern_PGAE_Solar_72</v>
      </c>
      <c r="U735" t="s">
        <v>54</v>
      </c>
      <c r="V735" s="31">
        <f>IFERROR(INDEX('Resource Deliverability'!$G$5:$J$46,MATCH($P735,'Resource Deliverability'!$B$5:$B$46,0),MATCH(V$2,'Resource Deliverability'!$G$4:$J$4,0)),0)</f>
        <v>0.1</v>
      </c>
      <c r="X735" t="str">
        <f>IFERROR(INDEX('CAISO Constraint Data'!F:F,MATCH($O735,'CAISO Constraint Data'!$B:$B,0)),0)</f>
        <v>Gates_TB_11_SSN</v>
      </c>
      <c r="Y735" t="str">
        <f t="shared" si="34"/>
        <v>Southern_PGAE_Solar_72</v>
      </c>
      <c r="Z735" t="s">
        <v>54</v>
      </c>
      <c r="AA735" s="31">
        <f>IFERROR(INDEX('Resource Deliverability'!$G$5:$J$46,MATCH($P735,'Resource Deliverability'!$B$5:$B$46,0),MATCH(AA$2,'Resource Deliverability'!$G$4:$J$4,0)),0)</f>
        <v>0.55600000000000005</v>
      </c>
      <c r="AC735" t="str">
        <f>IFERROR(INDEX('CAISO Constraint Data'!G:G,MATCH($O735,'CAISO Constraint Data'!$B:$B,0)),0)</f>
        <v>Gates_TB_11_offpeak</v>
      </c>
      <c r="AD735" t="str">
        <f t="shared" si="35"/>
        <v>Southern_PGAE_Solar_72</v>
      </c>
      <c r="AE735" t="s">
        <v>55</v>
      </c>
      <c r="AF735">
        <f>IFERROR(INDEX('Resource Deliverability'!$G$5:$J$46,MATCH($P735,'Resource Deliverability'!$B$5:$B$46,0),MATCH($Q735,'Resource Deliverability'!$G$4:$J$4,0)),0)</f>
        <v>0.79</v>
      </c>
    </row>
    <row r="736" spans="2:32" ht="12.75" x14ac:dyDescent="0.2">
      <c r="B736" s="32" t="str">
        <f ca="1"/>
        <v>Borden_Storey_HSN</v>
      </c>
      <c r="C736" s="32" t="str">
        <f ca="1"/>
        <v>Southern_PGAE_Solar_154</v>
      </c>
      <c r="D736" s="32" t="str">
        <f ca="1"/>
        <v>Reliability_Capacity_In_Model_Year</v>
      </c>
      <c r="E736" s="32">
        <f ca="1"/>
        <v>0.1</v>
      </c>
      <c r="G736" t="str">
        <v>Gates_TB_12_HSN</v>
      </c>
      <c r="H736" t="str">
        <v>Southern_PGAE_Solar_72</v>
      </c>
      <c r="I736" t="str">
        <v>Reliability_Capacity_In_Model_Year</v>
      </c>
      <c r="J736">
        <v>0.1</v>
      </c>
      <c r="N736" s="3" t="str">
        <v>Southern_PGAE_Solar_72</v>
      </c>
      <c r="O736" s="3" t="str">
        <v>Gates 500/230kV TB #12</v>
      </c>
      <c r="P736" s="3" t="str">
        <v>Southern_PGAE_Solar</v>
      </c>
      <c r="Q736" s="3" t="str">
        <f>IFERROR(INDEX('CAISO Constraint Data'!$X:$X,MATCH($O736,'CAISO Constraint Data'!$B:$B,0)),0)</f>
        <v>Solar</v>
      </c>
      <c r="S736" t="str">
        <f>IFERROR(INDEX('CAISO Constraint Data'!E:E,MATCH($O736,'CAISO Constraint Data'!$B:$B,0)),0)</f>
        <v>Gates_TB_12_HSN</v>
      </c>
      <c r="T736" t="str">
        <f t="shared" si="33"/>
        <v>Southern_PGAE_Solar_72</v>
      </c>
      <c r="U736" t="s">
        <v>54</v>
      </c>
      <c r="V736" s="31">
        <f>IFERROR(INDEX('Resource Deliverability'!$G$5:$J$46,MATCH($P736,'Resource Deliverability'!$B$5:$B$46,0),MATCH(V$2,'Resource Deliverability'!$G$4:$J$4,0)),0)</f>
        <v>0.1</v>
      </c>
      <c r="X736" t="str">
        <f>IFERROR(INDEX('CAISO Constraint Data'!F:F,MATCH($O736,'CAISO Constraint Data'!$B:$B,0)),0)</f>
        <v>Gates_TB_12_SSN</v>
      </c>
      <c r="Y736" t="str">
        <f t="shared" si="34"/>
        <v>Southern_PGAE_Solar_72</v>
      </c>
      <c r="Z736" t="s">
        <v>54</v>
      </c>
      <c r="AA736" s="31">
        <f>IFERROR(INDEX('Resource Deliverability'!$G$5:$J$46,MATCH($P736,'Resource Deliverability'!$B$5:$B$46,0),MATCH(AA$2,'Resource Deliverability'!$G$4:$J$4,0)),0)</f>
        <v>0.55600000000000005</v>
      </c>
      <c r="AC736" t="str">
        <f>IFERROR(INDEX('CAISO Constraint Data'!G:G,MATCH($O736,'CAISO Constraint Data'!$B:$B,0)),0)</f>
        <v>Gates_TB_12_offpeak</v>
      </c>
      <c r="AD736" t="str">
        <f t="shared" si="35"/>
        <v>Southern_PGAE_Solar_72</v>
      </c>
      <c r="AE736" t="s">
        <v>55</v>
      </c>
      <c r="AF736">
        <f>IFERROR(INDEX('Resource Deliverability'!$G$5:$J$46,MATCH($P736,'Resource Deliverability'!$B$5:$B$46,0),MATCH($Q736,'Resource Deliverability'!$G$4:$J$4,0)),0)</f>
        <v>0.79</v>
      </c>
    </row>
    <row r="737" spans="2:32" ht="12.75" x14ac:dyDescent="0.2">
      <c r="B737" s="32" t="str">
        <f ca="1"/>
        <v>Borden_Storey_HSN</v>
      </c>
      <c r="C737" s="32" t="str">
        <f ca="1"/>
        <v>Southern_PGAE_Flow_Battery_161</v>
      </c>
      <c r="D737" s="32" t="str">
        <f ca="1"/>
        <v>Reliability_Capacity_In_Model_Year</v>
      </c>
      <c r="E737" s="32">
        <f ca="1"/>
        <v>1</v>
      </c>
      <c r="G737" t="str">
        <v>Los_Banos_500_230_HSN</v>
      </c>
      <c r="H737" t="str">
        <v>Southern_PGAE_Solar_72</v>
      </c>
      <c r="I737" t="str">
        <v>Reliability_Capacity_In_Model_Year</v>
      </c>
      <c r="J737">
        <v>0.1</v>
      </c>
      <c r="N737" s="3" t="str">
        <v>Southern_PGAE_Solar_72</v>
      </c>
      <c r="O737" s="3" t="str">
        <v>Los Banos 500/230kV TB</v>
      </c>
      <c r="P737" s="3" t="str">
        <v>Southern_PGAE_Solar</v>
      </c>
      <c r="Q737" s="3" t="str">
        <f>IFERROR(INDEX('CAISO Constraint Data'!$X:$X,MATCH($O737,'CAISO Constraint Data'!$B:$B,0)),0)</f>
        <v>Solar</v>
      </c>
      <c r="S737" t="str">
        <f>IFERROR(INDEX('CAISO Constraint Data'!E:E,MATCH($O737,'CAISO Constraint Data'!$B:$B,0)),0)</f>
        <v>Los_Banos_500_230_HSN</v>
      </c>
      <c r="T737" t="str">
        <f t="shared" si="33"/>
        <v>Southern_PGAE_Solar_72</v>
      </c>
      <c r="U737" t="s">
        <v>54</v>
      </c>
      <c r="V737" s="31">
        <f>IFERROR(INDEX('Resource Deliverability'!$G$5:$J$46,MATCH($P737,'Resource Deliverability'!$B$5:$B$46,0),MATCH(V$2,'Resource Deliverability'!$G$4:$J$4,0)),0)</f>
        <v>0.1</v>
      </c>
      <c r="X737" t="str">
        <f>IFERROR(INDEX('CAISO Constraint Data'!F:F,MATCH($O737,'CAISO Constraint Data'!$B:$B,0)),0)</f>
        <v>Los_Banos_500_230_SSN</v>
      </c>
      <c r="Y737" t="str">
        <f t="shared" si="34"/>
        <v>Southern_PGAE_Solar_72</v>
      </c>
      <c r="Z737" t="s">
        <v>54</v>
      </c>
      <c r="AA737" s="31">
        <f>IFERROR(INDEX('Resource Deliverability'!$G$5:$J$46,MATCH($P737,'Resource Deliverability'!$B$5:$B$46,0),MATCH(AA$2,'Resource Deliverability'!$G$4:$J$4,0)),0)</f>
        <v>0.55600000000000005</v>
      </c>
      <c r="AC737" t="str">
        <f>IFERROR(INDEX('CAISO Constraint Data'!G:G,MATCH($O737,'CAISO Constraint Data'!$B:$B,0)),0)</f>
        <v>Los_Banos_500_230_offpeak</v>
      </c>
      <c r="AD737" t="str">
        <f t="shared" si="35"/>
        <v>Southern_PGAE_Solar_72</v>
      </c>
      <c r="AE737" t="s">
        <v>55</v>
      </c>
      <c r="AF737">
        <f>IFERROR(INDEX('Resource Deliverability'!$G$5:$J$46,MATCH($P737,'Resource Deliverability'!$B$5:$B$46,0),MATCH($Q737,'Resource Deliverability'!$G$4:$J$4,0)),0)</f>
        <v>0.79</v>
      </c>
    </row>
    <row r="738" spans="2:32" ht="12.75" x14ac:dyDescent="0.2">
      <c r="B738" s="32" t="str">
        <f ca="1"/>
        <v>Borden_Storey_HSN</v>
      </c>
      <c r="C738" s="32" t="str">
        <f ca="1"/>
        <v>Southern_PGAE_Li_Battery_4hr_161</v>
      </c>
      <c r="D738" s="32" t="str">
        <f ca="1"/>
        <v>Reliability_Capacity_In_Model_Year</v>
      </c>
      <c r="E738" s="32">
        <f ca="1"/>
        <v>1</v>
      </c>
      <c r="G738" t="str">
        <v>Moss_Landing_Las_Aguillas_HSN</v>
      </c>
      <c r="H738" t="str">
        <v>Southern_PGAE_Solar_72</v>
      </c>
      <c r="I738" t="str">
        <v>Reliability_Capacity_In_Model_Year</v>
      </c>
      <c r="J738">
        <v>0.1</v>
      </c>
      <c r="N738" s="3" t="str">
        <v>Southern_PGAE_Solar_72</v>
      </c>
      <c r="O738" s="3" t="str">
        <v>Moss Landing-Las Aguilas 230 kV Line</v>
      </c>
      <c r="P738" s="3" t="str">
        <v>Southern_PGAE_Solar</v>
      </c>
      <c r="Q738" s="3" t="str">
        <f>IFERROR(INDEX('CAISO Constraint Data'!$X:$X,MATCH($O738,'CAISO Constraint Data'!$B:$B,0)),0)</f>
        <v>Solar</v>
      </c>
      <c r="S738" t="str">
        <f>IFERROR(INDEX('CAISO Constraint Data'!E:E,MATCH($O738,'CAISO Constraint Data'!$B:$B,0)),0)</f>
        <v>Moss_Landing_Las_Aguillas_HSN</v>
      </c>
      <c r="T738" t="str">
        <f t="shared" si="33"/>
        <v>Southern_PGAE_Solar_72</v>
      </c>
      <c r="U738" t="s">
        <v>54</v>
      </c>
      <c r="V738" s="31">
        <f>IFERROR(INDEX('Resource Deliverability'!$G$5:$J$46,MATCH($P738,'Resource Deliverability'!$B$5:$B$46,0),MATCH(V$2,'Resource Deliverability'!$G$4:$J$4,0)),0)</f>
        <v>0.1</v>
      </c>
      <c r="X738" t="str">
        <f>IFERROR(INDEX('CAISO Constraint Data'!F:F,MATCH($O738,'CAISO Constraint Data'!$B:$B,0)),0)</f>
        <v>Moss_Landing_Las_Aguillas_SSN</v>
      </c>
      <c r="Y738" t="str">
        <f t="shared" si="34"/>
        <v>Southern_PGAE_Solar_72</v>
      </c>
      <c r="Z738" t="s">
        <v>54</v>
      </c>
      <c r="AA738" s="31">
        <f>IFERROR(INDEX('Resource Deliverability'!$G$5:$J$46,MATCH($P738,'Resource Deliverability'!$B$5:$B$46,0),MATCH(AA$2,'Resource Deliverability'!$G$4:$J$4,0)),0)</f>
        <v>0.55600000000000005</v>
      </c>
      <c r="AC738" t="str">
        <f>IFERROR(INDEX('CAISO Constraint Data'!G:G,MATCH($O738,'CAISO Constraint Data'!$B:$B,0)),0)</f>
        <v>Moss_Landing_Las_Aguillas_offpeak</v>
      </c>
      <c r="AD738" t="str">
        <f t="shared" si="35"/>
        <v>Southern_PGAE_Solar_72</v>
      </c>
      <c r="AE738" t="s">
        <v>55</v>
      </c>
      <c r="AF738">
        <f>IFERROR(INDEX('Resource Deliverability'!$G$5:$J$46,MATCH($P738,'Resource Deliverability'!$B$5:$B$46,0),MATCH($Q738,'Resource Deliverability'!$G$4:$J$4,0)),0)</f>
        <v>0.79</v>
      </c>
    </row>
    <row r="739" spans="2:32" ht="12.75" x14ac:dyDescent="0.2">
      <c r="B739" s="32" t="str">
        <f ca="1"/>
        <v>Borden_Storey_HSN</v>
      </c>
      <c r="C739" s="32" t="str">
        <f ca="1"/>
        <v>Southern_PGAE_Li_Battery_8hr_161</v>
      </c>
      <c r="D739" s="32" t="str">
        <f ca="1"/>
        <v>Reliability_Capacity_In_Model_Year</v>
      </c>
      <c r="E739" s="32">
        <f ca="1"/>
        <v>1</v>
      </c>
      <c r="G739" t="str">
        <v>Panoche_Los_Banos_HSN</v>
      </c>
      <c r="H739" t="str">
        <v>Southern_PGAE_Solar_72</v>
      </c>
      <c r="I739" t="str">
        <v>Reliability_Capacity_In_Model_Year</v>
      </c>
      <c r="J739">
        <v>0.1</v>
      </c>
      <c r="N739" s="3" t="str">
        <v>Southern_PGAE_Solar_72</v>
      </c>
      <c r="O739" s="3" t="str">
        <v>Panoche-Los Banos 230kV line #2</v>
      </c>
      <c r="P739" s="3" t="str">
        <v>Southern_PGAE_Solar</v>
      </c>
      <c r="Q739" s="3" t="str">
        <f>IFERROR(INDEX('CAISO Constraint Data'!$X:$X,MATCH($O739,'CAISO Constraint Data'!$B:$B,0)),0)</f>
        <v>Solar</v>
      </c>
      <c r="S739" t="str">
        <f>IFERROR(INDEX('CAISO Constraint Data'!E:E,MATCH($O739,'CAISO Constraint Data'!$B:$B,0)),0)</f>
        <v>Panoche_Los_Banos_HSN</v>
      </c>
      <c r="T739" t="str">
        <f t="shared" si="33"/>
        <v>Southern_PGAE_Solar_72</v>
      </c>
      <c r="U739" t="s">
        <v>54</v>
      </c>
      <c r="V739" s="31">
        <f>IFERROR(INDEX('Resource Deliverability'!$G$5:$J$46,MATCH($P739,'Resource Deliverability'!$B$5:$B$46,0),MATCH(V$2,'Resource Deliverability'!$G$4:$J$4,0)),0)</f>
        <v>0.1</v>
      </c>
      <c r="X739" t="str">
        <f>IFERROR(INDEX('CAISO Constraint Data'!F:F,MATCH($O739,'CAISO Constraint Data'!$B:$B,0)),0)</f>
        <v>Panoche_Los_Banos_SSN</v>
      </c>
      <c r="Y739" t="str">
        <f t="shared" si="34"/>
        <v>Southern_PGAE_Solar_72</v>
      </c>
      <c r="Z739" t="s">
        <v>54</v>
      </c>
      <c r="AA739" s="31">
        <f>IFERROR(INDEX('Resource Deliverability'!$G$5:$J$46,MATCH($P739,'Resource Deliverability'!$B$5:$B$46,0),MATCH(AA$2,'Resource Deliverability'!$G$4:$J$4,0)),0)</f>
        <v>0.55600000000000005</v>
      </c>
      <c r="AC739" t="str">
        <f>IFERROR(INDEX('CAISO Constraint Data'!G:G,MATCH($O739,'CAISO Constraint Data'!$B:$B,0)),0)</f>
        <v>Panoche_Los_Banos_offpeak</v>
      </c>
      <c r="AD739" t="str">
        <f t="shared" si="35"/>
        <v>Southern_PGAE_Solar_72</v>
      </c>
      <c r="AE739" t="s">
        <v>55</v>
      </c>
      <c r="AF739">
        <f>IFERROR(INDEX('Resource Deliverability'!$G$5:$J$46,MATCH($P739,'Resource Deliverability'!$B$5:$B$46,0),MATCH($Q739,'Resource Deliverability'!$G$4:$J$4,0)),0)</f>
        <v>0.79</v>
      </c>
    </row>
    <row r="740" spans="2:32" ht="12.75" x14ac:dyDescent="0.2">
      <c r="B740" s="32" t="str">
        <f ca="1"/>
        <v>Borden_Storey_HSN</v>
      </c>
      <c r="C740" s="32" t="str">
        <f ca="1"/>
        <v>Southern_PGAE_Solar_161</v>
      </c>
      <c r="D740" s="32" t="str">
        <f ca="1"/>
        <v>Reliability_Capacity_In_Model_Year</v>
      </c>
      <c r="E740" s="32">
        <f ca="1"/>
        <v>0.1</v>
      </c>
      <c r="G740" t="str">
        <v>Newark_Los_Esteros_HSN</v>
      </c>
      <c r="H740" t="str">
        <v>Northern_California_Flow_Battery_73</v>
      </c>
      <c r="I740" t="str">
        <v>Reliability_Capacity_In_Model_Year</v>
      </c>
      <c r="J740">
        <v>1</v>
      </c>
      <c r="N740" s="3" t="str">
        <v>Northern_California_Flow_Battery_73</v>
      </c>
      <c r="O740" s="3" t="str">
        <v>Newark-Los Esteros 230 kV line</v>
      </c>
      <c r="P740" s="3" t="str">
        <v>CAISO_Flow_Battery_8hr_Dispatch</v>
      </c>
      <c r="Q740" s="3" t="str">
        <f>IFERROR(INDEX('CAISO Constraint Data'!$X:$X,MATCH($O740,'CAISO Constraint Data'!$B:$B,0)),0)</f>
        <v>Wind</v>
      </c>
      <c r="S740" t="str">
        <f>IFERROR(INDEX('CAISO Constraint Data'!E:E,MATCH($O740,'CAISO Constraint Data'!$B:$B,0)),0)</f>
        <v>Newark_Los_Esteros_HSN</v>
      </c>
      <c r="T740" t="str">
        <f t="shared" si="33"/>
        <v>Northern_California_Flow_Battery_73</v>
      </c>
      <c r="U740" t="s">
        <v>54</v>
      </c>
      <c r="V740" s="31">
        <f>IFERROR(INDEX('Resource Deliverability'!$G$5:$J$46,MATCH($P740,'Resource Deliverability'!$B$5:$B$46,0),MATCH(V$2,'Resource Deliverability'!$G$4:$J$4,0)),0)</f>
        <v>1</v>
      </c>
      <c r="X740" t="str">
        <f>IFERROR(INDEX('CAISO Constraint Data'!F:F,MATCH($O740,'CAISO Constraint Data'!$B:$B,0)),0)</f>
        <v>Newark_Los_Esteros_SSN</v>
      </c>
      <c r="Y740" t="str">
        <f t="shared" si="34"/>
        <v>Northern_California_Flow_Battery_73</v>
      </c>
      <c r="Z740" t="s">
        <v>54</v>
      </c>
      <c r="AA740" s="31">
        <f>IFERROR(INDEX('Resource Deliverability'!$G$5:$J$46,MATCH($P740,'Resource Deliverability'!$B$5:$B$46,0),MATCH(AA$2,'Resource Deliverability'!$G$4:$J$4,0)),0)</f>
        <v>0.5</v>
      </c>
      <c r="AC740" t="str">
        <f>IFERROR(INDEX('CAISO Constraint Data'!G:G,MATCH($O740,'CAISO Constraint Data'!$B:$B,0)),0)</f>
        <v>Newark_Los_Esteros_offpeak</v>
      </c>
      <c r="AD740" t="str">
        <f t="shared" si="35"/>
        <v>Northern_California_Flow_Battery_73</v>
      </c>
      <c r="AE740" t="s">
        <v>55</v>
      </c>
      <c r="AF740">
        <f>IFERROR(INDEX('Resource Deliverability'!$G$5:$J$46,MATCH($P740,'Resource Deliverability'!$B$5:$B$46,0),MATCH($Q740,'Resource Deliverability'!$G$4:$J$4,0)),0)</f>
        <v>-1</v>
      </c>
    </row>
    <row r="741" spans="2:32" ht="12.75" x14ac:dyDescent="0.2">
      <c r="B741" s="32" t="str">
        <f ca="1"/>
        <v>Borden_Storey_HSN</v>
      </c>
      <c r="C741" s="32" t="str">
        <f ca="1"/>
        <v>Central_Valley_North_Los_Banos_Wind_162</v>
      </c>
      <c r="D741" s="32" t="str">
        <f ca="1"/>
        <v>Reliability_Capacity_In_Model_Year</v>
      </c>
      <c r="E741" s="32">
        <f ca="1"/>
        <v>0.66500000000000004</v>
      </c>
      <c r="G741" t="str">
        <v>Sobrante_Moraga_HSN</v>
      </c>
      <c r="H741" t="str">
        <v>Northern_California_Flow_Battery_73</v>
      </c>
      <c r="I741" t="str">
        <v>Reliability_Capacity_In_Model_Year</v>
      </c>
      <c r="J741">
        <v>1</v>
      </c>
      <c r="N741" s="3" t="str">
        <v>Northern_California_Flow_Battery_73</v>
      </c>
      <c r="O741" s="3" t="str">
        <v>Sobrante-Moraga 230 kV line</v>
      </c>
      <c r="P741" s="3" t="str">
        <v>CAISO_Flow_Battery_8hr_Dispatch</v>
      </c>
      <c r="Q741" s="3" t="str">
        <f>IFERROR(INDEX('CAISO Constraint Data'!$X:$X,MATCH($O741,'CAISO Constraint Data'!$B:$B,0)),0)</f>
        <v>Wind</v>
      </c>
      <c r="S741" t="str">
        <f>IFERROR(INDEX('CAISO Constraint Data'!E:E,MATCH($O741,'CAISO Constraint Data'!$B:$B,0)),0)</f>
        <v>Sobrante_Moraga_HSN</v>
      </c>
      <c r="T741" t="str">
        <f t="shared" si="33"/>
        <v>Northern_California_Flow_Battery_73</v>
      </c>
      <c r="U741" t="s">
        <v>54</v>
      </c>
      <c r="V741" s="31">
        <f>IFERROR(INDEX('Resource Deliverability'!$G$5:$J$46,MATCH($P741,'Resource Deliverability'!$B$5:$B$46,0),MATCH(V$2,'Resource Deliverability'!$G$4:$J$4,0)),0)</f>
        <v>1</v>
      </c>
      <c r="X741" t="str">
        <f>IFERROR(INDEX('CAISO Constraint Data'!F:F,MATCH($O741,'CAISO Constraint Data'!$B:$B,0)),0)</f>
        <v>Sobrante_Moraga_SSN</v>
      </c>
      <c r="Y741" t="str">
        <f t="shared" si="34"/>
        <v>Northern_California_Flow_Battery_73</v>
      </c>
      <c r="Z741" t="s">
        <v>54</v>
      </c>
      <c r="AA741" s="31">
        <f>IFERROR(INDEX('Resource Deliverability'!$G$5:$J$46,MATCH($P741,'Resource Deliverability'!$B$5:$B$46,0),MATCH(AA$2,'Resource Deliverability'!$G$4:$J$4,0)),0)</f>
        <v>0.5</v>
      </c>
      <c r="AC741" t="str">
        <f>IFERROR(INDEX('CAISO Constraint Data'!G:G,MATCH($O741,'CAISO Constraint Data'!$B:$B,0)),0)</f>
        <v>Sobrante_Moraga_offpeak</v>
      </c>
      <c r="AD741" t="str">
        <f t="shared" si="35"/>
        <v>Northern_California_Flow_Battery_73</v>
      </c>
      <c r="AE741" t="s">
        <v>55</v>
      </c>
      <c r="AF741">
        <f>IFERROR(INDEX('Resource Deliverability'!$G$5:$J$46,MATCH($P741,'Resource Deliverability'!$B$5:$B$46,0),MATCH($Q741,'Resource Deliverability'!$G$4:$J$4,0)),0)</f>
        <v>-1</v>
      </c>
    </row>
    <row r="742" spans="2:32" ht="12.75" x14ac:dyDescent="0.2">
      <c r="B742" s="32" t="str">
        <f ca="1"/>
        <v>Borden_Storey_HSN</v>
      </c>
      <c r="C742" s="32" t="str">
        <f ca="1"/>
        <v>Southern_PGAE_Flow_Battery_162</v>
      </c>
      <c r="D742" s="32" t="str">
        <f ca="1"/>
        <v>Reliability_Capacity_In_Model_Year</v>
      </c>
      <c r="E742" s="32">
        <f ca="1"/>
        <v>1</v>
      </c>
      <c r="G742" t="str">
        <v>Tesla_Bellota_HSN</v>
      </c>
      <c r="H742" t="str">
        <v>Northern_California_Flow_Battery_73</v>
      </c>
      <c r="I742" t="str">
        <v>Reliability_Capacity_In_Model_Year</v>
      </c>
      <c r="J742">
        <v>1</v>
      </c>
      <c r="N742" s="3" t="str">
        <v>Northern_California_Flow_Battery_73</v>
      </c>
      <c r="O742" s="3" t="str">
        <v>Tesla-Bellota 230 kV line</v>
      </c>
      <c r="P742" s="3" t="str">
        <v>CAISO_Flow_Battery_8hr_Dispatch</v>
      </c>
      <c r="Q742" s="3" t="str">
        <f>IFERROR(INDEX('CAISO Constraint Data'!$X:$X,MATCH($O742,'CAISO Constraint Data'!$B:$B,0)),0)</f>
        <v>Wind</v>
      </c>
      <c r="S742" t="str">
        <f>IFERROR(INDEX('CAISO Constraint Data'!E:E,MATCH($O742,'CAISO Constraint Data'!$B:$B,0)),0)</f>
        <v>Tesla_Bellota_HSN</v>
      </c>
      <c r="T742" t="str">
        <f t="shared" si="33"/>
        <v>Northern_California_Flow_Battery_73</v>
      </c>
      <c r="U742" t="s">
        <v>54</v>
      </c>
      <c r="V742" s="31">
        <f>IFERROR(INDEX('Resource Deliverability'!$G$5:$J$46,MATCH($P742,'Resource Deliverability'!$B$5:$B$46,0),MATCH(V$2,'Resource Deliverability'!$G$4:$J$4,0)),0)</f>
        <v>1</v>
      </c>
      <c r="X742" t="str">
        <f>IFERROR(INDEX('CAISO Constraint Data'!F:F,MATCH($O742,'CAISO Constraint Data'!$B:$B,0)),0)</f>
        <v>Tesla_Bellota_SSN</v>
      </c>
      <c r="Y742" t="str">
        <f t="shared" si="34"/>
        <v>Northern_California_Flow_Battery_73</v>
      </c>
      <c r="Z742" t="s">
        <v>54</v>
      </c>
      <c r="AA742" s="31">
        <f>IFERROR(INDEX('Resource Deliverability'!$G$5:$J$46,MATCH($P742,'Resource Deliverability'!$B$5:$B$46,0),MATCH(AA$2,'Resource Deliverability'!$G$4:$J$4,0)),0)</f>
        <v>0.5</v>
      </c>
      <c r="AC742" t="str">
        <f>IFERROR(INDEX('CAISO Constraint Data'!G:G,MATCH($O742,'CAISO Constraint Data'!$B:$B,0)),0)</f>
        <v>Tesla_Bellota_offpeak</v>
      </c>
      <c r="AD742" t="str">
        <f t="shared" si="35"/>
        <v>Northern_California_Flow_Battery_73</v>
      </c>
      <c r="AE742" t="s">
        <v>55</v>
      </c>
      <c r="AF742">
        <f>IFERROR(INDEX('Resource Deliverability'!$G$5:$J$46,MATCH($P742,'Resource Deliverability'!$B$5:$B$46,0),MATCH($Q742,'Resource Deliverability'!$G$4:$J$4,0)),0)</f>
        <v>-1</v>
      </c>
    </row>
    <row r="743" spans="2:32" ht="12.75" x14ac:dyDescent="0.2">
      <c r="B743" s="32" t="str">
        <f ca="1"/>
        <v>Borden_Storey_HSN</v>
      </c>
      <c r="C743" s="32" t="str">
        <f ca="1"/>
        <v>Southern_PGAE_Li_Battery_4hr_162</v>
      </c>
      <c r="D743" s="32" t="str">
        <f ca="1"/>
        <v>Reliability_Capacity_In_Model_Year</v>
      </c>
      <c r="E743" s="32">
        <f ca="1"/>
        <v>1</v>
      </c>
      <c r="G743" t="str">
        <v>Newark_Los_Esteros_HSN</v>
      </c>
      <c r="H743" t="str">
        <v>Northern_California_Li_Battery_4hr_73</v>
      </c>
      <c r="I743" t="str">
        <v>Reliability_Capacity_In_Model_Year</v>
      </c>
      <c r="J743">
        <v>1</v>
      </c>
      <c r="N743" s="3" t="str">
        <v>Northern_California_Li_Battery_4hr_73</v>
      </c>
      <c r="O743" s="3" t="str">
        <v>Newark-Los Esteros 230 kV line</v>
      </c>
      <c r="P743" s="3" t="str">
        <v>CAISO_Li_Battery_4hr_Dispatch</v>
      </c>
      <c r="Q743" s="3" t="str">
        <f>IFERROR(INDEX('CAISO Constraint Data'!$X:$X,MATCH($O743,'CAISO Constraint Data'!$B:$B,0)),0)</f>
        <v>Wind</v>
      </c>
      <c r="S743" t="str">
        <f>IFERROR(INDEX('CAISO Constraint Data'!E:E,MATCH($O743,'CAISO Constraint Data'!$B:$B,0)),0)</f>
        <v>Newark_Los_Esteros_HSN</v>
      </c>
      <c r="T743" t="str">
        <f t="shared" si="33"/>
        <v>Northern_California_Li_Battery_4hr_73</v>
      </c>
      <c r="U743" t="s">
        <v>54</v>
      </c>
      <c r="V743" s="31">
        <f>IFERROR(INDEX('Resource Deliverability'!$G$5:$J$46,MATCH($P743,'Resource Deliverability'!$B$5:$B$46,0),MATCH(V$2,'Resource Deliverability'!$G$4:$J$4,0)),0)</f>
        <v>1</v>
      </c>
      <c r="X743" t="str">
        <f>IFERROR(INDEX('CAISO Constraint Data'!F:F,MATCH($O743,'CAISO Constraint Data'!$B:$B,0)),0)</f>
        <v>Newark_Los_Esteros_SSN</v>
      </c>
      <c r="Y743" t="str">
        <f t="shared" si="34"/>
        <v>Northern_California_Li_Battery_4hr_73</v>
      </c>
      <c r="Z743" t="s">
        <v>54</v>
      </c>
      <c r="AA743" s="31">
        <f>IFERROR(INDEX('Resource Deliverability'!$G$5:$J$46,MATCH($P743,'Resource Deliverability'!$B$5:$B$46,0),MATCH(AA$2,'Resource Deliverability'!$G$4:$J$4,0)),0)</f>
        <v>0.5</v>
      </c>
      <c r="AC743" t="str">
        <f>IFERROR(INDEX('CAISO Constraint Data'!G:G,MATCH($O743,'CAISO Constraint Data'!$B:$B,0)),0)</f>
        <v>Newark_Los_Esteros_offpeak</v>
      </c>
      <c r="AD743" t="str">
        <f t="shared" si="35"/>
        <v>Northern_California_Li_Battery_4hr_73</v>
      </c>
      <c r="AE743" t="s">
        <v>55</v>
      </c>
      <c r="AF743">
        <f>IFERROR(INDEX('Resource Deliverability'!$G$5:$J$46,MATCH($P743,'Resource Deliverability'!$B$5:$B$46,0),MATCH($Q743,'Resource Deliverability'!$G$4:$J$4,0)),0)</f>
        <v>-1</v>
      </c>
    </row>
    <row r="744" spans="2:32" ht="12.75" x14ac:dyDescent="0.2">
      <c r="B744" s="32" t="str">
        <f ca="1"/>
        <v>Borden_Storey_HSN</v>
      </c>
      <c r="C744" s="32" t="str">
        <f ca="1"/>
        <v>Southern_PGAE_Li_Battery_8hr_162</v>
      </c>
      <c r="D744" s="32" t="str">
        <f ca="1"/>
        <v>Reliability_Capacity_In_Model_Year</v>
      </c>
      <c r="E744" s="32">
        <f ca="1"/>
        <v>1</v>
      </c>
      <c r="G744" t="str">
        <v>Sobrante_Moraga_HSN</v>
      </c>
      <c r="H744" t="str">
        <v>Northern_California_Li_Battery_4hr_73</v>
      </c>
      <c r="I744" t="str">
        <v>Reliability_Capacity_In_Model_Year</v>
      </c>
      <c r="J744">
        <v>1</v>
      </c>
      <c r="N744" s="3" t="str">
        <v>Northern_California_Li_Battery_4hr_73</v>
      </c>
      <c r="O744" s="3" t="str">
        <v>Sobrante-Moraga 230 kV line</v>
      </c>
      <c r="P744" s="3" t="str">
        <v>CAISO_Li_Battery_4hr_Dispatch</v>
      </c>
      <c r="Q744" s="3" t="str">
        <f>IFERROR(INDEX('CAISO Constraint Data'!$X:$X,MATCH($O744,'CAISO Constraint Data'!$B:$B,0)),0)</f>
        <v>Wind</v>
      </c>
      <c r="S744" t="str">
        <f>IFERROR(INDEX('CAISO Constraint Data'!E:E,MATCH($O744,'CAISO Constraint Data'!$B:$B,0)),0)</f>
        <v>Sobrante_Moraga_HSN</v>
      </c>
      <c r="T744" t="str">
        <f t="shared" si="33"/>
        <v>Northern_California_Li_Battery_4hr_73</v>
      </c>
      <c r="U744" t="s">
        <v>54</v>
      </c>
      <c r="V744" s="31">
        <f>IFERROR(INDEX('Resource Deliverability'!$G$5:$J$46,MATCH($P744,'Resource Deliverability'!$B$5:$B$46,0),MATCH(V$2,'Resource Deliverability'!$G$4:$J$4,0)),0)</f>
        <v>1</v>
      </c>
      <c r="X744" t="str">
        <f>IFERROR(INDEX('CAISO Constraint Data'!F:F,MATCH($O744,'CAISO Constraint Data'!$B:$B,0)),0)</f>
        <v>Sobrante_Moraga_SSN</v>
      </c>
      <c r="Y744" t="str">
        <f t="shared" si="34"/>
        <v>Northern_California_Li_Battery_4hr_73</v>
      </c>
      <c r="Z744" t="s">
        <v>54</v>
      </c>
      <c r="AA744" s="31">
        <f>IFERROR(INDEX('Resource Deliverability'!$G$5:$J$46,MATCH($P744,'Resource Deliverability'!$B$5:$B$46,0),MATCH(AA$2,'Resource Deliverability'!$G$4:$J$4,0)),0)</f>
        <v>0.5</v>
      </c>
      <c r="AC744" t="str">
        <f>IFERROR(INDEX('CAISO Constraint Data'!G:G,MATCH($O744,'CAISO Constraint Data'!$B:$B,0)),0)</f>
        <v>Sobrante_Moraga_offpeak</v>
      </c>
      <c r="AD744" t="str">
        <f t="shared" si="35"/>
        <v>Northern_California_Li_Battery_4hr_73</v>
      </c>
      <c r="AE744" t="s">
        <v>55</v>
      </c>
      <c r="AF744">
        <f>IFERROR(INDEX('Resource Deliverability'!$G$5:$J$46,MATCH($P744,'Resource Deliverability'!$B$5:$B$46,0),MATCH($Q744,'Resource Deliverability'!$G$4:$J$4,0)),0)</f>
        <v>-1</v>
      </c>
    </row>
    <row r="745" spans="2:32" ht="12.75" x14ac:dyDescent="0.2">
      <c r="B745" s="32" t="str">
        <f ca="1"/>
        <v>Borden_Storey_HSN</v>
      </c>
      <c r="C745" s="32" t="str">
        <f ca="1"/>
        <v>Southern_PGAE_Solar_162</v>
      </c>
      <c r="D745" s="32" t="str">
        <f ca="1"/>
        <v>Reliability_Capacity_In_Model_Year</v>
      </c>
      <c r="E745" s="32">
        <f ca="1"/>
        <v>0.1</v>
      </c>
      <c r="G745" t="str">
        <v>Tesla_Bellota_HSN</v>
      </c>
      <c r="H745" t="str">
        <v>Northern_California_Li_Battery_4hr_73</v>
      </c>
      <c r="I745" t="str">
        <v>Reliability_Capacity_In_Model_Year</v>
      </c>
      <c r="J745">
        <v>1</v>
      </c>
      <c r="N745" s="3" t="str">
        <v>Northern_California_Li_Battery_4hr_73</v>
      </c>
      <c r="O745" s="3" t="str">
        <v>Tesla-Bellota 230 kV line</v>
      </c>
      <c r="P745" s="3" t="str">
        <v>CAISO_Li_Battery_4hr_Dispatch</v>
      </c>
      <c r="Q745" s="3" t="str">
        <f>IFERROR(INDEX('CAISO Constraint Data'!$X:$X,MATCH($O745,'CAISO Constraint Data'!$B:$B,0)),0)</f>
        <v>Wind</v>
      </c>
      <c r="S745" t="str">
        <f>IFERROR(INDEX('CAISO Constraint Data'!E:E,MATCH($O745,'CAISO Constraint Data'!$B:$B,0)),0)</f>
        <v>Tesla_Bellota_HSN</v>
      </c>
      <c r="T745" t="str">
        <f t="shared" si="33"/>
        <v>Northern_California_Li_Battery_4hr_73</v>
      </c>
      <c r="U745" t="s">
        <v>54</v>
      </c>
      <c r="V745" s="31">
        <f>IFERROR(INDEX('Resource Deliverability'!$G$5:$J$46,MATCH($P745,'Resource Deliverability'!$B$5:$B$46,0),MATCH(V$2,'Resource Deliverability'!$G$4:$J$4,0)),0)</f>
        <v>1</v>
      </c>
      <c r="X745" t="str">
        <f>IFERROR(INDEX('CAISO Constraint Data'!F:F,MATCH($O745,'CAISO Constraint Data'!$B:$B,0)),0)</f>
        <v>Tesla_Bellota_SSN</v>
      </c>
      <c r="Y745" t="str">
        <f t="shared" si="34"/>
        <v>Northern_California_Li_Battery_4hr_73</v>
      </c>
      <c r="Z745" t="s">
        <v>54</v>
      </c>
      <c r="AA745" s="31">
        <f>IFERROR(INDEX('Resource Deliverability'!$G$5:$J$46,MATCH($P745,'Resource Deliverability'!$B$5:$B$46,0),MATCH(AA$2,'Resource Deliverability'!$G$4:$J$4,0)),0)</f>
        <v>0.5</v>
      </c>
      <c r="AC745" t="str">
        <f>IFERROR(INDEX('CAISO Constraint Data'!G:G,MATCH($O745,'CAISO Constraint Data'!$B:$B,0)),0)</f>
        <v>Tesla_Bellota_offpeak</v>
      </c>
      <c r="AD745" t="str">
        <f t="shared" si="35"/>
        <v>Northern_California_Li_Battery_4hr_73</v>
      </c>
      <c r="AE745" t="s">
        <v>55</v>
      </c>
      <c r="AF745">
        <f>IFERROR(INDEX('Resource Deliverability'!$G$5:$J$46,MATCH($P745,'Resource Deliverability'!$B$5:$B$46,0),MATCH($Q745,'Resource Deliverability'!$G$4:$J$4,0)),0)</f>
        <v>-1</v>
      </c>
    </row>
    <row r="746" spans="2:32" ht="12.75" x14ac:dyDescent="0.2">
      <c r="B746" s="32" t="str">
        <f ca="1"/>
        <v>Borden_Storey_HSN</v>
      </c>
      <c r="C746" s="32" t="str">
        <f ca="1"/>
        <v>Southern_PGAE_Flow_Battery_163</v>
      </c>
      <c r="D746" s="32" t="str">
        <f ca="1"/>
        <v>Reliability_Capacity_In_Model_Year</v>
      </c>
      <c r="E746" s="32">
        <f ca="1"/>
        <v>1</v>
      </c>
      <c r="G746" t="str">
        <v>Newark_Los_Esteros_HSN</v>
      </c>
      <c r="H746" t="str">
        <v>Northern_California_Li_Battery_8hr_73</v>
      </c>
      <c r="I746" t="str">
        <v>Reliability_Capacity_In_Model_Year</v>
      </c>
      <c r="J746">
        <v>1</v>
      </c>
      <c r="N746" s="3" t="str">
        <v>Northern_California_Li_Battery_8hr_73</v>
      </c>
      <c r="O746" s="3" t="str">
        <v>Newark-Los Esteros 230 kV line</v>
      </c>
      <c r="P746" s="3" t="str">
        <v>CAISO_Li_Battery_8hr_Dispatch</v>
      </c>
      <c r="Q746" s="3" t="str">
        <f>IFERROR(INDEX('CAISO Constraint Data'!$X:$X,MATCH($O746,'CAISO Constraint Data'!$B:$B,0)),0)</f>
        <v>Wind</v>
      </c>
      <c r="S746" t="str">
        <f>IFERROR(INDEX('CAISO Constraint Data'!E:E,MATCH($O746,'CAISO Constraint Data'!$B:$B,0)),0)</f>
        <v>Newark_Los_Esteros_HSN</v>
      </c>
      <c r="T746" t="str">
        <f t="shared" si="33"/>
        <v>Northern_California_Li_Battery_8hr_73</v>
      </c>
      <c r="U746" t="s">
        <v>54</v>
      </c>
      <c r="V746" s="31">
        <f>IFERROR(INDEX('Resource Deliverability'!$G$5:$J$46,MATCH($P746,'Resource Deliverability'!$B$5:$B$46,0),MATCH(V$2,'Resource Deliverability'!$G$4:$J$4,0)),0)</f>
        <v>1</v>
      </c>
      <c r="X746" t="str">
        <f>IFERROR(INDEX('CAISO Constraint Data'!F:F,MATCH($O746,'CAISO Constraint Data'!$B:$B,0)),0)</f>
        <v>Newark_Los_Esteros_SSN</v>
      </c>
      <c r="Y746" t="str">
        <f t="shared" si="34"/>
        <v>Northern_California_Li_Battery_8hr_73</v>
      </c>
      <c r="Z746" t="s">
        <v>54</v>
      </c>
      <c r="AA746" s="31">
        <f>IFERROR(INDEX('Resource Deliverability'!$G$5:$J$46,MATCH($P746,'Resource Deliverability'!$B$5:$B$46,0),MATCH(AA$2,'Resource Deliverability'!$G$4:$J$4,0)),0)</f>
        <v>0.5</v>
      </c>
      <c r="AC746" t="str">
        <f>IFERROR(INDEX('CAISO Constraint Data'!G:G,MATCH($O746,'CAISO Constraint Data'!$B:$B,0)),0)</f>
        <v>Newark_Los_Esteros_offpeak</v>
      </c>
      <c r="AD746" t="str">
        <f t="shared" si="35"/>
        <v>Northern_California_Li_Battery_8hr_73</v>
      </c>
      <c r="AE746" t="s">
        <v>55</v>
      </c>
      <c r="AF746">
        <f>IFERROR(INDEX('Resource Deliverability'!$G$5:$J$46,MATCH($P746,'Resource Deliverability'!$B$5:$B$46,0),MATCH($Q746,'Resource Deliverability'!$G$4:$J$4,0)),0)</f>
        <v>-1</v>
      </c>
    </row>
    <row r="747" spans="2:32" ht="12.75" x14ac:dyDescent="0.2">
      <c r="B747" s="32" t="str">
        <f ca="1"/>
        <v>Borden_Storey_HSN</v>
      </c>
      <c r="C747" s="32" t="str">
        <f ca="1"/>
        <v>Southern_PGAE_Li_Battery_4hr_163</v>
      </c>
      <c r="D747" s="32" t="str">
        <f ca="1"/>
        <v>Reliability_Capacity_In_Model_Year</v>
      </c>
      <c r="E747" s="32">
        <f ca="1"/>
        <v>1</v>
      </c>
      <c r="G747" t="str">
        <v>Sobrante_Moraga_HSN</v>
      </c>
      <c r="H747" t="str">
        <v>Northern_California_Li_Battery_8hr_73</v>
      </c>
      <c r="I747" t="str">
        <v>Reliability_Capacity_In_Model_Year</v>
      </c>
      <c r="J747">
        <v>1</v>
      </c>
      <c r="N747" s="3" t="str">
        <v>Northern_California_Li_Battery_8hr_73</v>
      </c>
      <c r="O747" s="3" t="str">
        <v>Sobrante-Moraga 230 kV line</v>
      </c>
      <c r="P747" s="3" t="str">
        <v>CAISO_Li_Battery_8hr_Dispatch</v>
      </c>
      <c r="Q747" s="3" t="str">
        <f>IFERROR(INDEX('CAISO Constraint Data'!$X:$X,MATCH($O747,'CAISO Constraint Data'!$B:$B,0)),0)</f>
        <v>Wind</v>
      </c>
      <c r="S747" t="str">
        <f>IFERROR(INDEX('CAISO Constraint Data'!E:E,MATCH($O747,'CAISO Constraint Data'!$B:$B,0)),0)</f>
        <v>Sobrante_Moraga_HSN</v>
      </c>
      <c r="T747" t="str">
        <f t="shared" si="33"/>
        <v>Northern_California_Li_Battery_8hr_73</v>
      </c>
      <c r="U747" t="s">
        <v>54</v>
      </c>
      <c r="V747" s="31">
        <f>IFERROR(INDEX('Resource Deliverability'!$G$5:$J$46,MATCH($P747,'Resource Deliverability'!$B$5:$B$46,0),MATCH(V$2,'Resource Deliverability'!$G$4:$J$4,0)),0)</f>
        <v>1</v>
      </c>
      <c r="X747" t="str">
        <f>IFERROR(INDEX('CAISO Constraint Data'!F:F,MATCH($O747,'CAISO Constraint Data'!$B:$B,0)),0)</f>
        <v>Sobrante_Moraga_SSN</v>
      </c>
      <c r="Y747" t="str">
        <f t="shared" si="34"/>
        <v>Northern_California_Li_Battery_8hr_73</v>
      </c>
      <c r="Z747" t="s">
        <v>54</v>
      </c>
      <c r="AA747" s="31">
        <f>IFERROR(INDEX('Resource Deliverability'!$G$5:$J$46,MATCH($P747,'Resource Deliverability'!$B$5:$B$46,0),MATCH(AA$2,'Resource Deliverability'!$G$4:$J$4,0)),0)</f>
        <v>0.5</v>
      </c>
      <c r="AC747" t="str">
        <f>IFERROR(INDEX('CAISO Constraint Data'!G:G,MATCH($O747,'CAISO Constraint Data'!$B:$B,0)),0)</f>
        <v>Sobrante_Moraga_offpeak</v>
      </c>
      <c r="AD747" t="str">
        <f t="shared" si="35"/>
        <v>Northern_California_Li_Battery_8hr_73</v>
      </c>
      <c r="AE747" t="s">
        <v>55</v>
      </c>
      <c r="AF747">
        <f>IFERROR(INDEX('Resource Deliverability'!$G$5:$J$46,MATCH($P747,'Resource Deliverability'!$B$5:$B$46,0),MATCH($Q747,'Resource Deliverability'!$G$4:$J$4,0)),0)</f>
        <v>-1</v>
      </c>
    </row>
    <row r="748" spans="2:32" ht="12.75" x14ac:dyDescent="0.2">
      <c r="B748" s="32" t="str">
        <f ca="1"/>
        <v>Borden_Storey_HSN</v>
      </c>
      <c r="C748" s="32" t="str">
        <f ca="1"/>
        <v>Southern_PGAE_Li_Battery_8hr_163</v>
      </c>
      <c r="D748" s="32" t="str">
        <f ca="1"/>
        <v>Reliability_Capacity_In_Model_Year</v>
      </c>
      <c r="E748" s="32">
        <f ca="1"/>
        <v>1</v>
      </c>
      <c r="G748" t="str">
        <v>Tesla_Bellota_HSN</v>
      </c>
      <c r="H748" t="str">
        <v>Northern_California_Li_Battery_8hr_73</v>
      </c>
      <c r="I748" t="str">
        <v>Reliability_Capacity_In_Model_Year</v>
      </c>
      <c r="J748">
        <v>1</v>
      </c>
      <c r="N748" s="3" t="str">
        <v>Northern_California_Li_Battery_8hr_73</v>
      </c>
      <c r="O748" s="3" t="str">
        <v>Tesla-Bellota 230 kV line</v>
      </c>
      <c r="P748" s="3" t="str">
        <v>CAISO_Li_Battery_8hr_Dispatch</v>
      </c>
      <c r="Q748" s="3" t="str">
        <f>IFERROR(INDEX('CAISO Constraint Data'!$X:$X,MATCH($O748,'CAISO Constraint Data'!$B:$B,0)),0)</f>
        <v>Wind</v>
      </c>
      <c r="S748" t="str">
        <f>IFERROR(INDEX('CAISO Constraint Data'!E:E,MATCH($O748,'CAISO Constraint Data'!$B:$B,0)),0)</f>
        <v>Tesla_Bellota_HSN</v>
      </c>
      <c r="T748" t="str">
        <f t="shared" si="33"/>
        <v>Northern_California_Li_Battery_8hr_73</v>
      </c>
      <c r="U748" t="s">
        <v>54</v>
      </c>
      <c r="V748" s="31">
        <f>IFERROR(INDEX('Resource Deliverability'!$G$5:$J$46,MATCH($P748,'Resource Deliverability'!$B$5:$B$46,0),MATCH(V$2,'Resource Deliverability'!$G$4:$J$4,0)),0)</f>
        <v>1</v>
      </c>
      <c r="X748" t="str">
        <f>IFERROR(INDEX('CAISO Constraint Data'!F:F,MATCH($O748,'CAISO Constraint Data'!$B:$B,0)),0)</f>
        <v>Tesla_Bellota_SSN</v>
      </c>
      <c r="Y748" t="str">
        <f t="shared" si="34"/>
        <v>Northern_California_Li_Battery_8hr_73</v>
      </c>
      <c r="Z748" t="s">
        <v>54</v>
      </c>
      <c r="AA748" s="31">
        <f>IFERROR(INDEX('Resource Deliverability'!$G$5:$J$46,MATCH($P748,'Resource Deliverability'!$B$5:$B$46,0),MATCH(AA$2,'Resource Deliverability'!$G$4:$J$4,0)),0)</f>
        <v>0.5</v>
      </c>
      <c r="AC748" t="str">
        <f>IFERROR(INDEX('CAISO Constraint Data'!G:G,MATCH($O748,'CAISO Constraint Data'!$B:$B,0)),0)</f>
        <v>Tesla_Bellota_offpeak</v>
      </c>
      <c r="AD748" t="str">
        <f t="shared" si="35"/>
        <v>Northern_California_Li_Battery_8hr_73</v>
      </c>
      <c r="AE748" t="s">
        <v>55</v>
      </c>
      <c r="AF748">
        <f>IFERROR(INDEX('Resource Deliverability'!$G$5:$J$46,MATCH($P748,'Resource Deliverability'!$B$5:$B$46,0),MATCH($Q748,'Resource Deliverability'!$G$4:$J$4,0)),0)</f>
        <v>-1</v>
      </c>
    </row>
    <row r="749" spans="2:32" ht="12.75" x14ac:dyDescent="0.2">
      <c r="B749" s="32" t="str">
        <f ca="1"/>
        <v>Borden_Storey_HSN</v>
      </c>
      <c r="C749" s="32" t="str">
        <f ca="1"/>
        <v>Southern_PGAE_Solar_163</v>
      </c>
      <c r="D749" s="32" t="str">
        <f ca="1"/>
        <v>Reliability_Capacity_In_Model_Year</v>
      </c>
      <c r="E749" s="32">
        <f ca="1"/>
        <v>0.1</v>
      </c>
      <c r="G749" t="str">
        <v>Newark_Los_Esteros_HSN</v>
      </c>
      <c r="H749" t="str">
        <v>Northern_California_Solar_73</v>
      </c>
      <c r="I749" t="str">
        <v>Reliability_Capacity_In_Model_Year</v>
      </c>
      <c r="J749">
        <v>0.1</v>
      </c>
      <c r="N749" s="3" t="str">
        <v>Northern_California_Solar_73</v>
      </c>
      <c r="O749" s="3" t="str">
        <v>Newark-Los Esteros 230 kV line</v>
      </c>
      <c r="P749" s="3" t="str">
        <v>Northern_California_Solar</v>
      </c>
      <c r="Q749" s="3" t="str">
        <f>IFERROR(INDEX('CAISO Constraint Data'!$X:$X,MATCH($O749,'CAISO Constraint Data'!$B:$B,0)),0)</f>
        <v>Wind</v>
      </c>
      <c r="S749" t="str">
        <f>IFERROR(INDEX('CAISO Constraint Data'!E:E,MATCH($O749,'CAISO Constraint Data'!$B:$B,0)),0)</f>
        <v>Newark_Los_Esteros_HSN</v>
      </c>
      <c r="T749" t="str">
        <f t="shared" si="33"/>
        <v>Northern_California_Solar_73</v>
      </c>
      <c r="U749" t="s">
        <v>54</v>
      </c>
      <c r="V749" s="31">
        <f>IFERROR(INDEX('Resource Deliverability'!$G$5:$J$46,MATCH($P749,'Resource Deliverability'!$B$5:$B$46,0),MATCH(V$2,'Resource Deliverability'!$G$4:$J$4,0)),0)</f>
        <v>0.1</v>
      </c>
      <c r="X749" t="str">
        <f>IFERROR(INDEX('CAISO Constraint Data'!F:F,MATCH($O749,'CAISO Constraint Data'!$B:$B,0)),0)</f>
        <v>Newark_Los_Esteros_SSN</v>
      </c>
      <c r="Y749" t="str">
        <f t="shared" si="34"/>
        <v>Northern_California_Solar_73</v>
      </c>
      <c r="Z749" t="s">
        <v>54</v>
      </c>
      <c r="AA749" s="31">
        <f>IFERROR(INDEX('Resource Deliverability'!$G$5:$J$46,MATCH($P749,'Resource Deliverability'!$B$5:$B$46,0),MATCH(AA$2,'Resource Deliverability'!$G$4:$J$4,0)),0)</f>
        <v>0.55600000000000005</v>
      </c>
      <c r="AC749" t="str">
        <f>IFERROR(INDEX('CAISO Constraint Data'!G:G,MATCH($O749,'CAISO Constraint Data'!$B:$B,0)),0)</f>
        <v>Newark_Los_Esteros_offpeak</v>
      </c>
      <c r="AD749" t="str">
        <f t="shared" si="35"/>
        <v>Northern_California_Solar_73</v>
      </c>
      <c r="AE749" t="s">
        <v>55</v>
      </c>
      <c r="AF749">
        <f>IFERROR(INDEX('Resource Deliverability'!$G$5:$J$46,MATCH($P749,'Resource Deliverability'!$B$5:$B$46,0),MATCH($Q749,'Resource Deliverability'!$G$4:$J$4,0)),0)</f>
        <v>0.68</v>
      </c>
    </row>
    <row r="750" spans="2:32" ht="12.75" x14ac:dyDescent="0.2">
      <c r="B750" s="32" t="str">
        <f ca="1"/>
        <v>Borden_Storey_HSN</v>
      </c>
      <c r="C750" s="32" t="str">
        <f ca="1"/>
        <v>Southern_PGAE_Flow_Battery_164</v>
      </c>
      <c r="D750" s="32" t="str">
        <f ca="1"/>
        <v>Reliability_Capacity_In_Model_Year</v>
      </c>
      <c r="E750" s="32">
        <f ca="1"/>
        <v>1</v>
      </c>
      <c r="G750" t="str">
        <v>Sobrante_Moraga_HSN</v>
      </c>
      <c r="H750" t="str">
        <v>Northern_California_Solar_73</v>
      </c>
      <c r="I750" t="str">
        <v>Reliability_Capacity_In_Model_Year</v>
      </c>
      <c r="J750">
        <v>0.1</v>
      </c>
      <c r="N750" s="3" t="str">
        <v>Northern_California_Solar_73</v>
      </c>
      <c r="O750" s="3" t="str">
        <v>Sobrante-Moraga 230 kV line</v>
      </c>
      <c r="P750" s="3" t="str">
        <v>Northern_California_Solar</v>
      </c>
      <c r="Q750" s="3" t="str">
        <f>IFERROR(INDEX('CAISO Constraint Data'!$X:$X,MATCH($O750,'CAISO Constraint Data'!$B:$B,0)),0)</f>
        <v>Wind</v>
      </c>
      <c r="S750" t="str">
        <f>IFERROR(INDEX('CAISO Constraint Data'!E:E,MATCH($O750,'CAISO Constraint Data'!$B:$B,0)),0)</f>
        <v>Sobrante_Moraga_HSN</v>
      </c>
      <c r="T750" t="str">
        <f t="shared" si="33"/>
        <v>Northern_California_Solar_73</v>
      </c>
      <c r="U750" t="s">
        <v>54</v>
      </c>
      <c r="V750" s="31">
        <f>IFERROR(INDEX('Resource Deliverability'!$G$5:$J$46,MATCH($P750,'Resource Deliverability'!$B$5:$B$46,0),MATCH(V$2,'Resource Deliverability'!$G$4:$J$4,0)),0)</f>
        <v>0.1</v>
      </c>
      <c r="X750" t="str">
        <f>IFERROR(INDEX('CAISO Constraint Data'!F:F,MATCH($O750,'CAISO Constraint Data'!$B:$B,0)),0)</f>
        <v>Sobrante_Moraga_SSN</v>
      </c>
      <c r="Y750" t="str">
        <f t="shared" si="34"/>
        <v>Northern_California_Solar_73</v>
      </c>
      <c r="Z750" t="s">
        <v>54</v>
      </c>
      <c r="AA750" s="31">
        <f>IFERROR(INDEX('Resource Deliverability'!$G$5:$J$46,MATCH($P750,'Resource Deliverability'!$B$5:$B$46,0),MATCH(AA$2,'Resource Deliverability'!$G$4:$J$4,0)),0)</f>
        <v>0.55600000000000005</v>
      </c>
      <c r="AC750" t="str">
        <f>IFERROR(INDEX('CAISO Constraint Data'!G:G,MATCH($O750,'CAISO Constraint Data'!$B:$B,0)),0)</f>
        <v>Sobrante_Moraga_offpeak</v>
      </c>
      <c r="AD750" t="str">
        <f t="shared" si="35"/>
        <v>Northern_California_Solar_73</v>
      </c>
      <c r="AE750" t="s">
        <v>55</v>
      </c>
      <c r="AF750">
        <f>IFERROR(INDEX('Resource Deliverability'!$G$5:$J$46,MATCH($P750,'Resource Deliverability'!$B$5:$B$46,0),MATCH($Q750,'Resource Deliverability'!$G$4:$J$4,0)),0)</f>
        <v>0.68</v>
      </c>
    </row>
    <row r="751" spans="2:32" ht="12.75" x14ac:dyDescent="0.2">
      <c r="B751" s="32" t="str">
        <f ca="1"/>
        <v>Borden_Storey_HSN</v>
      </c>
      <c r="C751" s="32" t="str">
        <f ca="1"/>
        <v>Southern_PGAE_Li_Battery_4hr_164</v>
      </c>
      <c r="D751" s="32" t="str">
        <f ca="1"/>
        <v>Reliability_Capacity_In_Model_Year</v>
      </c>
      <c r="E751" s="32">
        <f ca="1"/>
        <v>1</v>
      </c>
      <c r="G751" t="str">
        <v>Tesla_Bellota_HSN</v>
      </c>
      <c r="H751" t="str">
        <v>Northern_California_Solar_73</v>
      </c>
      <c r="I751" t="str">
        <v>Reliability_Capacity_In_Model_Year</v>
      </c>
      <c r="J751">
        <v>0.1</v>
      </c>
      <c r="N751" s="3" t="str">
        <v>Northern_California_Solar_73</v>
      </c>
      <c r="O751" s="3" t="str">
        <v>Tesla-Bellota 230 kV line</v>
      </c>
      <c r="P751" s="3" t="str">
        <v>Northern_California_Solar</v>
      </c>
      <c r="Q751" s="3" t="str">
        <f>IFERROR(INDEX('CAISO Constraint Data'!$X:$X,MATCH($O751,'CAISO Constraint Data'!$B:$B,0)),0)</f>
        <v>Wind</v>
      </c>
      <c r="S751" t="str">
        <f>IFERROR(INDEX('CAISO Constraint Data'!E:E,MATCH($O751,'CAISO Constraint Data'!$B:$B,0)),0)</f>
        <v>Tesla_Bellota_HSN</v>
      </c>
      <c r="T751" t="str">
        <f t="shared" si="33"/>
        <v>Northern_California_Solar_73</v>
      </c>
      <c r="U751" t="s">
        <v>54</v>
      </c>
      <c r="V751" s="31">
        <f>IFERROR(INDEX('Resource Deliverability'!$G$5:$J$46,MATCH($P751,'Resource Deliverability'!$B$5:$B$46,0),MATCH(V$2,'Resource Deliverability'!$G$4:$J$4,0)),0)</f>
        <v>0.1</v>
      </c>
      <c r="X751" t="str">
        <f>IFERROR(INDEX('CAISO Constraint Data'!F:F,MATCH($O751,'CAISO Constraint Data'!$B:$B,0)),0)</f>
        <v>Tesla_Bellota_SSN</v>
      </c>
      <c r="Y751" t="str">
        <f t="shared" si="34"/>
        <v>Northern_California_Solar_73</v>
      </c>
      <c r="Z751" t="s">
        <v>54</v>
      </c>
      <c r="AA751" s="31">
        <f>IFERROR(INDEX('Resource Deliverability'!$G$5:$J$46,MATCH($P751,'Resource Deliverability'!$B$5:$B$46,0),MATCH(AA$2,'Resource Deliverability'!$G$4:$J$4,0)),0)</f>
        <v>0.55600000000000005</v>
      </c>
      <c r="AC751" t="str">
        <f>IFERROR(INDEX('CAISO Constraint Data'!G:G,MATCH($O751,'CAISO Constraint Data'!$B:$B,0)),0)</f>
        <v>Tesla_Bellota_offpeak</v>
      </c>
      <c r="AD751" t="str">
        <f t="shared" si="35"/>
        <v>Northern_California_Solar_73</v>
      </c>
      <c r="AE751" t="s">
        <v>55</v>
      </c>
      <c r="AF751">
        <f>IFERROR(INDEX('Resource Deliverability'!$G$5:$J$46,MATCH($P751,'Resource Deliverability'!$B$5:$B$46,0),MATCH($Q751,'Resource Deliverability'!$G$4:$J$4,0)),0)</f>
        <v>0.68</v>
      </c>
    </row>
    <row r="752" spans="2:32" ht="12.75" x14ac:dyDescent="0.2">
      <c r="B752" s="32" t="str">
        <f ca="1"/>
        <v>Borden_Storey_HSN</v>
      </c>
      <c r="C752" s="32" t="str">
        <f ca="1"/>
        <v>Southern_PGAE_Li_Battery_8hr_164</v>
      </c>
      <c r="D752" s="32" t="str">
        <f ca="1"/>
        <v>Reliability_Capacity_In_Model_Year</v>
      </c>
      <c r="E752" s="32">
        <f ca="1"/>
        <v>1</v>
      </c>
      <c r="G752" t="str">
        <v>Gates_TB_11_HSN</v>
      </c>
      <c r="H752" t="str">
        <v>Southern_PGAE_Flow_Battery_74</v>
      </c>
      <c r="I752" t="str">
        <v>Reliability_Capacity_In_Model_Year</v>
      </c>
      <c r="J752">
        <v>1</v>
      </c>
      <c r="N752" s="3" t="str">
        <v>Southern_PGAE_Flow_Battery_74</v>
      </c>
      <c r="O752" s="3" t="str">
        <v>Gates 500/230kV TB #11</v>
      </c>
      <c r="P752" s="3" t="str">
        <v>CAISO_Flow_Battery_8hr_Dispatch</v>
      </c>
      <c r="Q752" s="3" t="str">
        <f>IFERROR(INDEX('CAISO Constraint Data'!$X:$X,MATCH($O752,'CAISO Constraint Data'!$B:$B,0)),0)</f>
        <v>Solar</v>
      </c>
      <c r="S752" t="str">
        <f>IFERROR(INDEX('CAISO Constraint Data'!E:E,MATCH($O752,'CAISO Constraint Data'!$B:$B,0)),0)</f>
        <v>Gates_TB_11_HSN</v>
      </c>
      <c r="T752" t="str">
        <f t="shared" si="33"/>
        <v>Southern_PGAE_Flow_Battery_74</v>
      </c>
      <c r="U752" t="s">
        <v>54</v>
      </c>
      <c r="V752" s="31">
        <f>IFERROR(INDEX('Resource Deliverability'!$G$5:$J$46,MATCH($P752,'Resource Deliverability'!$B$5:$B$46,0),MATCH(V$2,'Resource Deliverability'!$G$4:$J$4,0)),0)</f>
        <v>1</v>
      </c>
      <c r="X752" t="str">
        <f>IFERROR(INDEX('CAISO Constraint Data'!F:F,MATCH($O752,'CAISO Constraint Data'!$B:$B,0)),0)</f>
        <v>Gates_TB_11_SSN</v>
      </c>
      <c r="Y752" t="str">
        <f t="shared" si="34"/>
        <v>Southern_PGAE_Flow_Battery_74</v>
      </c>
      <c r="Z752" t="s">
        <v>54</v>
      </c>
      <c r="AA752" s="31">
        <f>IFERROR(INDEX('Resource Deliverability'!$G$5:$J$46,MATCH($P752,'Resource Deliverability'!$B$5:$B$46,0),MATCH(AA$2,'Resource Deliverability'!$G$4:$J$4,0)),0)</f>
        <v>0.5</v>
      </c>
      <c r="AC752" t="str">
        <f>IFERROR(INDEX('CAISO Constraint Data'!G:G,MATCH($O752,'CAISO Constraint Data'!$B:$B,0)),0)</f>
        <v>Gates_TB_11_offpeak</v>
      </c>
      <c r="AD752" t="str">
        <f t="shared" si="35"/>
        <v>Southern_PGAE_Flow_Battery_74</v>
      </c>
      <c r="AE752" t="s">
        <v>55</v>
      </c>
      <c r="AF752">
        <f>IFERROR(INDEX('Resource Deliverability'!$G$5:$J$46,MATCH($P752,'Resource Deliverability'!$B$5:$B$46,0),MATCH($Q752,'Resource Deliverability'!$G$4:$J$4,0)),0)</f>
        <v>-1</v>
      </c>
    </row>
    <row r="753" spans="2:32" ht="12.75" x14ac:dyDescent="0.2">
      <c r="B753" s="32" t="str">
        <f ca="1"/>
        <v>Borden_Storey_HSN</v>
      </c>
      <c r="C753" s="32" t="str">
        <f ca="1"/>
        <v>Southern_PGAE_Solar_164</v>
      </c>
      <c r="D753" s="32" t="str">
        <f ca="1"/>
        <v>Reliability_Capacity_In_Model_Year</v>
      </c>
      <c r="E753" s="32">
        <f ca="1"/>
        <v>0.1</v>
      </c>
      <c r="G753" t="str">
        <v>Gates_TB_12_HSN</v>
      </c>
      <c r="H753" t="str">
        <v>Southern_PGAE_Flow_Battery_74</v>
      </c>
      <c r="I753" t="str">
        <v>Reliability_Capacity_In_Model_Year</v>
      </c>
      <c r="J753">
        <v>1</v>
      </c>
      <c r="N753" s="3" t="str">
        <v>Southern_PGAE_Flow_Battery_74</v>
      </c>
      <c r="O753" s="3" t="str">
        <v>Gates 500/230kV TB #12</v>
      </c>
      <c r="P753" s="3" t="str">
        <v>CAISO_Flow_Battery_8hr_Dispatch</v>
      </c>
      <c r="Q753" s="3" t="str">
        <f>IFERROR(INDEX('CAISO Constraint Data'!$X:$X,MATCH($O753,'CAISO Constraint Data'!$B:$B,0)),0)</f>
        <v>Solar</v>
      </c>
      <c r="S753" t="str">
        <f>IFERROR(INDEX('CAISO Constraint Data'!E:E,MATCH($O753,'CAISO Constraint Data'!$B:$B,0)),0)</f>
        <v>Gates_TB_12_HSN</v>
      </c>
      <c r="T753" t="str">
        <f t="shared" si="33"/>
        <v>Southern_PGAE_Flow_Battery_74</v>
      </c>
      <c r="U753" t="s">
        <v>54</v>
      </c>
      <c r="V753" s="31">
        <f>IFERROR(INDEX('Resource Deliverability'!$G$5:$J$46,MATCH($P753,'Resource Deliverability'!$B$5:$B$46,0),MATCH(V$2,'Resource Deliverability'!$G$4:$J$4,0)),0)</f>
        <v>1</v>
      </c>
      <c r="X753" t="str">
        <f>IFERROR(INDEX('CAISO Constraint Data'!F:F,MATCH($O753,'CAISO Constraint Data'!$B:$B,0)),0)</f>
        <v>Gates_TB_12_SSN</v>
      </c>
      <c r="Y753" t="str">
        <f t="shared" si="34"/>
        <v>Southern_PGAE_Flow_Battery_74</v>
      </c>
      <c r="Z753" t="s">
        <v>54</v>
      </c>
      <c r="AA753" s="31">
        <f>IFERROR(INDEX('Resource Deliverability'!$G$5:$J$46,MATCH($P753,'Resource Deliverability'!$B$5:$B$46,0),MATCH(AA$2,'Resource Deliverability'!$G$4:$J$4,0)),0)</f>
        <v>0.5</v>
      </c>
      <c r="AC753" t="str">
        <f>IFERROR(INDEX('CAISO Constraint Data'!G:G,MATCH($O753,'CAISO Constraint Data'!$B:$B,0)),0)</f>
        <v>Gates_TB_12_offpeak</v>
      </c>
      <c r="AD753" t="str">
        <f t="shared" si="35"/>
        <v>Southern_PGAE_Flow_Battery_74</v>
      </c>
      <c r="AE753" t="s">
        <v>55</v>
      </c>
      <c r="AF753">
        <f>IFERROR(INDEX('Resource Deliverability'!$G$5:$J$46,MATCH($P753,'Resource Deliverability'!$B$5:$B$46,0),MATCH($Q753,'Resource Deliverability'!$G$4:$J$4,0)),0)</f>
        <v>-1</v>
      </c>
    </row>
    <row r="754" spans="2:32" ht="12.75" x14ac:dyDescent="0.2">
      <c r="B754" s="32" t="str">
        <f ca="1"/>
        <v>Borden_Storey_HSN</v>
      </c>
      <c r="C754" s="32" t="str">
        <f ca="1"/>
        <v>Southern_PGAE_Flow_Battery_165</v>
      </c>
      <c r="D754" s="32" t="str">
        <f ca="1"/>
        <v>Reliability_Capacity_In_Model_Year</v>
      </c>
      <c r="E754" s="32">
        <f ca="1"/>
        <v>1</v>
      </c>
      <c r="G754" t="str">
        <v>Midway_TB_3_HSN</v>
      </c>
      <c r="H754" t="str">
        <v>Southern_PGAE_Flow_Battery_74</v>
      </c>
      <c r="I754" t="str">
        <v>Reliability_Capacity_In_Model_Year</v>
      </c>
      <c r="J754">
        <v>1</v>
      </c>
      <c r="N754" s="3" t="str">
        <v>Southern_PGAE_Flow_Battery_74</v>
      </c>
      <c r="O754" s="3" t="str">
        <v>Midway 230/115kV TB #3</v>
      </c>
      <c r="P754" s="3" t="str">
        <v>CAISO_Flow_Battery_8hr_Dispatch</v>
      </c>
      <c r="Q754" s="3" t="str">
        <f>IFERROR(INDEX('CAISO Constraint Data'!$X:$X,MATCH($O754,'CAISO Constraint Data'!$B:$B,0)),0)</f>
        <v>Solar</v>
      </c>
      <c r="S754" t="str">
        <f>IFERROR(INDEX('CAISO Constraint Data'!E:E,MATCH($O754,'CAISO Constraint Data'!$B:$B,0)),0)</f>
        <v>Midway_TB_3_HSN</v>
      </c>
      <c r="T754" t="str">
        <f t="shared" si="33"/>
        <v>Southern_PGAE_Flow_Battery_74</v>
      </c>
      <c r="U754" t="s">
        <v>54</v>
      </c>
      <c r="V754" s="31">
        <f>IFERROR(INDEX('Resource Deliverability'!$G$5:$J$46,MATCH($P754,'Resource Deliverability'!$B$5:$B$46,0),MATCH(V$2,'Resource Deliverability'!$G$4:$J$4,0)),0)</f>
        <v>1</v>
      </c>
      <c r="X754" t="str">
        <f>IFERROR(INDEX('CAISO Constraint Data'!F:F,MATCH($O754,'CAISO Constraint Data'!$B:$B,0)),0)</f>
        <v>Midway_TB_3_SSN</v>
      </c>
      <c r="Y754" t="str">
        <f t="shared" si="34"/>
        <v>Southern_PGAE_Flow_Battery_74</v>
      </c>
      <c r="Z754" t="s">
        <v>54</v>
      </c>
      <c r="AA754" s="31">
        <f>IFERROR(INDEX('Resource Deliverability'!$G$5:$J$46,MATCH($P754,'Resource Deliverability'!$B$5:$B$46,0),MATCH(AA$2,'Resource Deliverability'!$G$4:$J$4,0)),0)</f>
        <v>0.5</v>
      </c>
      <c r="AC754" t="str">
        <f>IFERROR(INDEX('CAISO Constraint Data'!G:G,MATCH($O754,'CAISO Constraint Data'!$B:$B,0)),0)</f>
        <v>Midway_TB_3_offpeak</v>
      </c>
      <c r="AD754" t="str">
        <f t="shared" si="35"/>
        <v>Southern_PGAE_Flow_Battery_74</v>
      </c>
      <c r="AE754" t="s">
        <v>55</v>
      </c>
      <c r="AF754">
        <f>IFERROR(INDEX('Resource Deliverability'!$G$5:$J$46,MATCH($P754,'Resource Deliverability'!$B$5:$B$46,0),MATCH($Q754,'Resource Deliverability'!$G$4:$J$4,0)),0)</f>
        <v>-1</v>
      </c>
    </row>
    <row r="755" spans="2:32" ht="12.75" x14ac:dyDescent="0.2">
      <c r="B755" s="32" t="str">
        <f ca="1"/>
        <v>Borden_Storey_HSN</v>
      </c>
      <c r="C755" s="32" t="str">
        <f ca="1"/>
        <v>Southern_PGAE_Li_Battery_4hr_165</v>
      </c>
      <c r="D755" s="32" t="str">
        <f ca="1"/>
        <v>Reliability_Capacity_In_Model_Year</v>
      </c>
      <c r="E755" s="32">
        <f ca="1"/>
        <v>1</v>
      </c>
      <c r="G755" t="str">
        <v>Midway_Q2005_HSN</v>
      </c>
      <c r="H755" t="str">
        <v>Southern_PGAE_Flow_Battery_74</v>
      </c>
      <c r="I755" t="str">
        <v>Reliability_Capacity_In_Model_Year</v>
      </c>
      <c r="J755">
        <v>1</v>
      </c>
      <c r="N755" s="3" t="str">
        <v>Southern_PGAE_Flow_Battery_74</v>
      </c>
      <c r="O755" s="3" t="str">
        <v>Midway-Q2005 230kV Line</v>
      </c>
      <c r="P755" s="3" t="str">
        <v>CAISO_Flow_Battery_8hr_Dispatch</v>
      </c>
      <c r="Q755" s="3" t="str">
        <f>IFERROR(INDEX('CAISO Constraint Data'!$X:$X,MATCH($O755,'CAISO Constraint Data'!$B:$B,0)),0)</f>
        <v>Solar</v>
      </c>
      <c r="S755" t="str">
        <f>IFERROR(INDEX('CAISO Constraint Data'!E:E,MATCH($O755,'CAISO Constraint Data'!$B:$B,0)),0)</f>
        <v>Midway_Q2005_HSN</v>
      </c>
      <c r="T755" t="str">
        <f t="shared" si="33"/>
        <v>Southern_PGAE_Flow_Battery_74</v>
      </c>
      <c r="U755" t="s">
        <v>54</v>
      </c>
      <c r="V755" s="31">
        <f>IFERROR(INDEX('Resource Deliverability'!$G$5:$J$46,MATCH($P755,'Resource Deliverability'!$B$5:$B$46,0),MATCH(V$2,'Resource Deliverability'!$G$4:$J$4,0)),0)</f>
        <v>1</v>
      </c>
      <c r="X755" t="str">
        <f>IFERROR(INDEX('CAISO Constraint Data'!F:F,MATCH($O755,'CAISO Constraint Data'!$B:$B,0)),0)</f>
        <v>Midway_Q2005_SSN</v>
      </c>
      <c r="Y755" t="str">
        <f t="shared" si="34"/>
        <v>Southern_PGAE_Flow_Battery_74</v>
      </c>
      <c r="Z755" t="s">
        <v>54</v>
      </c>
      <c r="AA755" s="31">
        <f>IFERROR(INDEX('Resource Deliverability'!$G$5:$J$46,MATCH($P755,'Resource Deliverability'!$B$5:$B$46,0),MATCH(AA$2,'Resource Deliverability'!$G$4:$J$4,0)),0)</f>
        <v>0.5</v>
      </c>
      <c r="AC755" t="str">
        <f>IFERROR(INDEX('CAISO Constraint Data'!G:G,MATCH($O755,'CAISO Constraint Data'!$B:$B,0)),0)</f>
        <v>Midway_Q2005_offpeak</v>
      </c>
      <c r="AD755" t="str">
        <f t="shared" si="35"/>
        <v>Southern_PGAE_Flow_Battery_74</v>
      </c>
      <c r="AE755" t="s">
        <v>55</v>
      </c>
      <c r="AF755">
        <f>IFERROR(INDEX('Resource Deliverability'!$G$5:$J$46,MATCH($P755,'Resource Deliverability'!$B$5:$B$46,0),MATCH($Q755,'Resource Deliverability'!$G$4:$J$4,0)),0)</f>
        <v>-1</v>
      </c>
    </row>
    <row r="756" spans="2:32" ht="12.75" x14ac:dyDescent="0.2">
      <c r="B756" s="32" t="str">
        <f ca="1"/>
        <v>Borden_Storey_HSN</v>
      </c>
      <c r="C756" s="32" t="str">
        <f ca="1"/>
        <v>Southern_PGAE_Li_Battery_8hr_165</v>
      </c>
      <c r="D756" s="32" t="str">
        <f ca="1"/>
        <v>Reliability_Capacity_In_Model_Year</v>
      </c>
      <c r="E756" s="32">
        <f ca="1"/>
        <v>1</v>
      </c>
      <c r="G756" t="str">
        <v>Oceano_Calendar_HSN</v>
      </c>
      <c r="H756" t="str">
        <v>Southern_PGAE_Flow_Battery_74</v>
      </c>
      <c r="I756" t="str">
        <v>Reliability_Capacity_In_Model_Year</v>
      </c>
      <c r="J756">
        <v>1</v>
      </c>
      <c r="N756" s="3" t="str">
        <v>Southern_PGAE_Flow_Battery_74</v>
      </c>
      <c r="O756" s="3" t="str">
        <v>Oceano-Calendar 115kV line</v>
      </c>
      <c r="P756" s="3" t="str">
        <v>CAISO_Flow_Battery_8hr_Dispatch</v>
      </c>
      <c r="Q756" s="3" t="str">
        <f>IFERROR(INDEX('CAISO Constraint Data'!$X:$X,MATCH($O756,'CAISO Constraint Data'!$B:$B,0)),0)</f>
        <v>Solar</v>
      </c>
      <c r="S756" t="str">
        <f>IFERROR(INDEX('CAISO Constraint Data'!E:E,MATCH($O756,'CAISO Constraint Data'!$B:$B,0)),0)</f>
        <v>Oceano_Calendar_HSN</v>
      </c>
      <c r="T756" t="str">
        <f t="shared" si="33"/>
        <v>Southern_PGAE_Flow_Battery_74</v>
      </c>
      <c r="U756" t="s">
        <v>54</v>
      </c>
      <c r="V756" s="31">
        <f>IFERROR(INDEX('Resource Deliverability'!$G$5:$J$46,MATCH($P756,'Resource Deliverability'!$B$5:$B$46,0),MATCH(V$2,'Resource Deliverability'!$G$4:$J$4,0)),0)</f>
        <v>1</v>
      </c>
      <c r="X756" t="str">
        <f>IFERROR(INDEX('CAISO Constraint Data'!F:F,MATCH($O756,'CAISO Constraint Data'!$B:$B,0)),0)</f>
        <v>Oceano_Calendar_SSN</v>
      </c>
      <c r="Y756" t="str">
        <f t="shared" si="34"/>
        <v>Southern_PGAE_Flow_Battery_74</v>
      </c>
      <c r="Z756" t="s">
        <v>54</v>
      </c>
      <c r="AA756" s="31">
        <f>IFERROR(INDEX('Resource Deliverability'!$G$5:$J$46,MATCH($P756,'Resource Deliverability'!$B$5:$B$46,0),MATCH(AA$2,'Resource Deliverability'!$G$4:$J$4,0)),0)</f>
        <v>0.5</v>
      </c>
      <c r="AC756" t="str">
        <f>IFERROR(INDEX('CAISO Constraint Data'!G:G,MATCH($O756,'CAISO Constraint Data'!$B:$B,0)),0)</f>
        <v>Oceano_Calendar_offpeak</v>
      </c>
      <c r="AD756" t="str">
        <f t="shared" si="35"/>
        <v>Southern_PGAE_Flow_Battery_74</v>
      </c>
      <c r="AE756" t="s">
        <v>55</v>
      </c>
      <c r="AF756">
        <f>IFERROR(INDEX('Resource Deliverability'!$G$5:$J$46,MATCH($P756,'Resource Deliverability'!$B$5:$B$46,0),MATCH($Q756,'Resource Deliverability'!$G$4:$J$4,0)),0)</f>
        <v>-1</v>
      </c>
    </row>
    <row r="757" spans="2:32" ht="12.75" x14ac:dyDescent="0.2">
      <c r="B757" s="32" t="str">
        <f ca="1"/>
        <v>Borden_Storey_HSN</v>
      </c>
      <c r="C757" s="32" t="str">
        <f ca="1"/>
        <v>Southern_PGAE_Solar_165</v>
      </c>
      <c r="D757" s="32" t="str">
        <f ca="1"/>
        <v>Reliability_Capacity_In_Model_Year</v>
      </c>
      <c r="E757" s="32">
        <f ca="1"/>
        <v>0.1</v>
      </c>
      <c r="G757" t="str">
        <v>Semitropic_Midway_HSN</v>
      </c>
      <c r="H757" t="str">
        <v>Southern_PGAE_Flow_Battery_74</v>
      </c>
      <c r="I757" t="str">
        <v>Reliability_Capacity_In_Model_Year</v>
      </c>
      <c r="J757">
        <v>1</v>
      </c>
      <c r="N757" s="3" t="str">
        <v>Southern_PGAE_Flow_Battery_74</v>
      </c>
      <c r="O757" s="3" t="str">
        <v>Semitropic-Midway 115kV Line</v>
      </c>
      <c r="P757" s="3" t="str">
        <v>CAISO_Flow_Battery_8hr_Dispatch</v>
      </c>
      <c r="Q757" s="3" t="str">
        <f>IFERROR(INDEX('CAISO Constraint Data'!$X:$X,MATCH($O757,'CAISO Constraint Data'!$B:$B,0)),0)</f>
        <v>Solar</v>
      </c>
      <c r="S757" t="str">
        <f>IFERROR(INDEX('CAISO Constraint Data'!E:E,MATCH($O757,'CAISO Constraint Data'!$B:$B,0)),0)</f>
        <v>Semitropic_Midway_HSN</v>
      </c>
      <c r="T757" t="str">
        <f t="shared" si="33"/>
        <v>Southern_PGAE_Flow_Battery_74</v>
      </c>
      <c r="U757" t="s">
        <v>54</v>
      </c>
      <c r="V757" s="31">
        <f>IFERROR(INDEX('Resource Deliverability'!$G$5:$J$46,MATCH($P757,'Resource Deliverability'!$B$5:$B$46,0),MATCH(V$2,'Resource Deliverability'!$G$4:$J$4,0)),0)</f>
        <v>1</v>
      </c>
      <c r="X757" t="str">
        <f>IFERROR(INDEX('CAISO Constraint Data'!F:F,MATCH($O757,'CAISO Constraint Data'!$B:$B,0)),0)</f>
        <v>Semitropic_Midway_SSN</v>
      </c>
      <c r="Y757" t="str">
        <f t="shared" si="34"/>
        <v>Southern_PGAE_Flow_Battery_74</v>
      </c>
      <c r="Z757" t="s">
        <v>54</v>
      </c>
      <c r="AA757" s="31">
        <f>IFERROR(INDEX('Resource Deliverability'!$G$5:$J$46,MATCH($P757,'Resource Deliverability'!$B$5:$B$46,0),MATCH(AA$2,'Resource Deliverability'!$G$4:$J$4,0)),0)</f>
        <v>0.5</v>
      </c>
      <c r="AC757" t="str">
        <f>IFERROR(INDEX('CAISO Constraint Data'!G:G,MATCH($O757,'CAISO Constraint Data'!$B:$B,0)),0)</f>
        <v>Semitropic_Midway_offpeak</v>
      </c>
      <c r="AD757" t="str">
        <f t="shared" si="35"/>
        <v>Southern_PGAE_Flow_Battery_74</v>
      </c>
      <c r="AE757" t="s">
        <v>55</v>
      </c>
      <c r="AF757">
        <f>IFERROR(INDEX('Resource Deliverability'!$G$5:$J$46,MATCH($P757,'Resource Deliverability'!$B$5:$B$46,0),MATCH($Q757,'Resource Deliverability'!$G$4:$J$4,0)),0)</f>
        <v>-1</v>
      </c>
    </row>
    <row r="758" spans="2:32" ht="12.75" x14ac:dyDescent="0.2">
      <c r="B758" s="32" t="str">
        <f ca="1"/>
        <v>Borden_Storey_HSN</v>
      </c>
      <c r="C758" s="32" t="str">
        <f ca="1"/>
        <v>Northern_California_Flow_Battery_166</v>
      </c>
      <c r="D758" s="32" t="str">
        <f ca="1"/>
        <v>Reliability_Capacity_In_Model_Year</v>
      </c>
      <c r="E758" s="32">
        <f ca="1"/>
        <v>1</v>
      </c>
      <c r="G758" t="str">
        <v>Gates_TB_11_HSN</v>
      </c>
      <c r="H758" t="str">
        <v>Southern_PGAE_Li_Battery_4hr_74</v>
      </c>
      <c r="I758" t="str">
        <v>Reliability_Capacity_In_Model_Year</v>
      </c>
      <c r="J758">
        <v>1</v>
      </c>
      <c r="N758" s="3" t="str">
        <v>Southern_PGAE_Li_Battery_4hr_74</v>
      </c>
      <c r="O758" s="3" t="str">
        <v>Gates 500/230kV TB #11</v>
      </c>
      <c r="P758" s="3" t="str">
        <v>CAISO_Li_Battery_4hr_Dispatch</v>
      </c>
      <c r="Q758" s="3" t="str">
        <f>IFERROR(INDEX('CAISO Constraint Data'!$X:$X,MATCH($O758,'CAISO Constraint Data'!$B:$B,0)),0)</f>
        <v>Solar</v>
      </c>
      <c r="S758" t="str">
        <f>IFERROR(INDEX('CAISO Constraint Data'!E:E,MATCH($O758,'CAISO Constraint Data'!$B:$B,0)),0)</f>
        <v>Gates_TB_11_HSN</v>
      </c>
      <c r="T758" t="str">
        <f t="shared" si="33"/>
        <v>Southern_PGAE_Li_Battery_4hr_74</v>
      </c>
      <c r="U758" t="s">
        <v>54</v>
      </c>
      <c r="V758" s="31">
        <f>IFERROR(INDEX('Resource Deliverability'!$G$5:$J$46,MATCH($P758,'Resource Deliverability'!$B$5:$B$46,0),MATCH(V$2,'Resource Deliverability'!$G$4:$J$4,0)),0)</f>
        <v>1</v>
      </c>
      <c r="X758" t="str">
        <f>IFERROR(INDEX('CAISO Constraint Data'!F:F,MATCH($O758,'CAISO Constraint Data'!$B:$B,0)),0)</f>
        <v>Gates_TB_11_SSN</v>
      </c>
      <c r="Y758" t="str">
        <f t="shared" si="34"/>
        <v>Southern_PGAE_Li_Battery_4hr_74</v>
      </c>
      <c r="Z758" t="s">
        <v>54</v>
      </c>
      <c r="AA758" s="31">
        <f>IFERROR(INDEX('Resource Deliverability'!$G$5:$J$46,MATCH($P758,'Resource Deliverability'!$B$5:$B$46,0),MATCH(AA$2,'Resource Deliverability'!$G$4:$J$4,0)),0)</f>
        <v>0.5</v>
      </c>
      <c r="AC758" t="str">
        <f>IFERROR(INDEX('CAISO Constraint Data'!G:G,MATCH($O758,'CAISO Constraint Data'!$B:$B,0)),0)</f>
        <v>Gates_TB_11_offpeak</v>
      </c>
      <c r="AD758" t="str">
        <f t="shared" si="35"/>
        <v>Southern_PGAE_Li_Battery_4hr_74</v>
      </c>
      <c r="AE758" t="s">
        <v>55</v>
      </c>
      <c r="AF758">
        <f>IFERROR(INDEX('Resource Deliverability'!$G$5:$J$46,MATCH($P758,'Resource Deliverability'!$B$5:$B$46,0),MATCH($Q758,'Resource Deliverability'!$G$4:$J$4,0)),0)</f>
        <v>-1</v>
      </c>
    </row>
    <row r="759" spans="2:32" ht="12.75" x14ac:dyDescent="0.2">
      <c r="B759" s="32" t="str">
        <f ca="1"/>
        <v>Borden_Storey_HSN</v>
      </c>
      <c r="C759" s="32" t="str">
        <f ca="1"/>
        <v>Northern_California_Li_Battery_4hr_166</v>
      </c>
      <c r="D759" s="32" t="str">
        <f ca="1"/>
        <v>Reliability_Capacity_In_Model_Year</v>
      </c>
      <c r="E759" s="32">
        <f ca="1"/>
        <v>1</v>
      </c>
      <c r="G759" t="str">
        <v>Gates_TB_12_HSN</v>
      </c>
      <c r="H759" t="str">
        <v>Southern_PGAE_Li_Battery_4hr_74</v>
      </c>
      <c r="I759" t="str">
        <v>Reliability_Capacity_In_Model_Year</v>
      </c>
      <c r="J759">
        <v>1</v>
      </c>
      <c r="N759" s="3" t="str">
        <v>Southern_PGAE_Li_Battery_4hr_74</v>
      </c>
      <c r="O759" s="3" t="str">
        <v>Gates 500/230kV TB #12</v>
      </c>
      <c r="P759" s="3" t="str">
        <v>CAISO_Li_Battery_4hr_Dispatch</v>
      </c>
      <c r="Q759" s="3" t="str">
        <f>IFERROR(INDEX('CAISO Constraint Data'!$X:$X,MATCH($O759,'CAISO Constraint Data'!$B:$B,0)),0)</f>
        <v>Solar</v>
      </c>
      <c r="S759" t="str">
        <f>IFERROR(INDEX('CAISO Constraint Data'!E:E,MATCH($O759,'CAISO Constraint Data'!$B:$B,0)),0)</f>
        <v>Gates_TB_12_HSN</v>
      </c>
      <c r="T759" t="str">
        <f t="shared" si="33"/>
        <v>Southern_PGAE_Li_Battery_4hr_74</v>
      </c>
      <c r="U759" t="s">
        <v>54</v>
      </c>
      <c r="V759" s="31">
        <f>IFERROR(INDEX('Resource Deliverability'!$G$5:$J$46,MATCH($P759,'Resource Deliverability'!$B$5:$B$46,0),MATCH(V$2,'Resource Deliverability'!$G$4:$J$4,0)),0)</f>
        <v>1</v>
      </c>
      <c r="X759" t="str">
        <f>IFERROR(INDEX('CAISO Constraint Data'!F:F,MATCH($O759,'CAISO Constraint Data'!$B:$B,0)),0)</f>
        <v>Gates_TB_12_SSN</v>
      </c>
      <c r="Y759" t="str">
        <f t="shared" si="34"/>
        <v>Southern_PGAE_Li_Battery_4hr_74</v>
      </c>
      <c r="Z759" t="s">
        <v>54</v>
      </c>
      <c r="AA759" s="31">
        <f>IFERROR(INDEX('Resource Deliverability'!$G$5:$J$46,MATCH($P759,'Resource Deliverability'!$B$5:$B$46,0),MATCH(AA$2,'Resource Deliverability'!$G$4:$J$4,0)),0)</f>
        <v>0.5</v>
      </c>
      <c r="AC759" t="str">
        <f>IFERROR(INDEX('CAISO Constraint Data'!G:G,MATCH($O759,'CAISO Constraint Data'!$B:$B,0)),0)</f>
        <v>Gates_TB_12_offpeak</v>
      </c>
      <c r="AD759" t="str">
        <f t="shared" si="35"/>
        <v>Southern_PGAE_Li_Battery_4hr_74</v>
      </c>
      <c r="AE759" t="s">
        <v>55</v>
      </c>
      <c r="AF759">
        <f>IFERROR(INDEX('Resource Deliverability'!$G$5:$J$46,MATCH($P759,'Resource Deliverability'!$B$5:$B$46,0),MATCH($Q759,'Resource Deliverability'!$G$4:$J$4,0)),0)</f>
        <v>-1</v>
      </c>
    </row>
    <row r="760" spans="2:32" ht="12.75" x14ac:dyDescent="0.2">
      <c r="B760" s="32" t="str">
        <f ca="1"/>
        <v>Borden_Storey_HSN</v>
      </c>
      <c r="C760" s="32" t="str">
        <f ca="1"/>
        <v>Northern_California_Li_Battery_8hr_166</v>
      </c>
      <c r="D760" s="32" t="str">
        <f ca="1"/>
        <v>Reliability_Capacity_In_Model_Year</v>
      </c>
      <c r="E760" s="32">
        <f ca="1"/>
        <v>1</v>
      </c>
      <c r="G760" t="str">
        <v>Midway_TB_3_HSN</v>
      </c>
      <c r="H760" t="str">
        <v>Southern_PGAE_Li_Battery_4hr_74</v>
      </c>
      <c r="I760" t="str">
        <v>Reliability_Capacity_In_Model_Year</v>
      </c>
      <c r="J760">
        <v>1</v>
      </c>
      <c r="N760" s="3" t="str">
        <v>Southern_PGAE_Li_Battery_4hr_74</v>
      </c>
      <c r="O760" s="3" t="str">
        <v>Midway 230/115kV TB #3</v>
      </c>
      <c r="P760" s="3" t="str">
        <v>CAISO_Li_Battery_4hr_Dispatch</v>
      </c>
      <c r="Q760" s="3" t="str">
        <f>IFERROR(INDEX('CAISO Constraint Data'!$X:$X,MATCH($O760,'CAISO Constraint Data'!$B:$B,0)),0)</f>
        <v>Solar</v>
      </c>
      <c r="S760" t="str">
        <f>IFERROR(INDEX('CAISO Constraint Data'!E:E,MATCH($O760,'CAISO Constraint Data'!$B:$B,0)),0)</f>
        <v>Midway_TB_3_HSN</v>
      </c>
      <c r="T760" t="str">
        <f t="shared" si="33"/>
        <v>Southern_PGAE_Li_Battery_4hr_74</v>
      </c>
      <c r="U760" t="s">
        <v>54</v>
      </c>
      <c r="V760" s="31">
        <f>IFERROR(INDEX('Resource Deliverability'!$G$5:$J$46,MATCH($P760,'Resource Deliverability'!$B$5:$B$46,0),MATCH(V$2,'Resource Deliverability'!$G$4:$J$4,0)),0)</f>
        <v>1</v>
      </c>
      <c r="X760" t="str">
        <f>IFERROR(INDEX('CAISO Constraint Data'!F:F,MATCH($O760,'CAISO Constraint Data'!$B:$B,0)),0)</f>
        <v>Midway_TB_3_SSN</v>
      </c>
      <c r="Y760" t="str">
        <f t="shared" si="34"/>
        <v>Southern_PGAE_Li_Battery_4hr_74</v>
      </c>
      <c r="Z760" t="s">
        <v>54</v>
      </c>
      <c r="AA760" s="31">
        <f>IFERROR(INDEX('Resource Deliverability'!$G$5:$J$46,MATCH($P760,'Resource Deliverability'!$B$5:$B$46,0),MATCH(AA$2,'Resource Deliverability'!$G$4:$J$4,0)),0)</f>
        <v>0.5</v>
      </c>
      <c r="AC760" t="str">
        <f>IFERROR(INDEX('CAISO Constraint Data'!G:G,MATCH($O760,'CAISO Constraint Data'!$B:$B,0)),0)</f>
        <v>Midway_TB_3_offpeak</v>
      </c>
      <c r="AD760" t="str">
        <f t="shared" si="35"/>
        <v>Southern_PGAE_Li_Battery_4hr_74</v>
      </c>
      <c r="AE760" t="s">
        <v>55</v>
      </c>
      <c r="AF760">
        <f>IFERROR(INDEX('Resource Deliverability'!$G$5:$J$46,MATCH($P760,'Resource Deliverability'!$B$5:$B$46,0),MATCH($Q760,'Resource Deliverability'!$G$4:$J$4,0)),0)</f>
        <v>-1</v>
      </c>
    </row>
    <row r="761" spans="2:32" ht="12.75" x14ac:dyDescent="0.2">
      <c r="B761" s="32" t="str">
        <f ca="1"/>
        <v>Borden_Storey_HSN</v>
      </c>
      <c r="C761" s="32" t="str">
        <f ca="1"/>
        <v>Northern_California_Solar_166</v>
      </c>
      <c r="D761" s="32" t="str">
        <f ca="1"/>
        <v>Reliability_Capacity_In_Model_Year</v>
      </c>
      <c r="E761" s="32">
        <f ca="1"/>
        <v>0.1</v>
      </c>
      <c r="G761" t="str">
        <v>Midway_Q2005_HSN</v>
      </c>
      <c r="H761" t="str">
        <v>Southern_PGAE_Li_Battery_4hr_74</v>
      </c>
      <c r="I761" t="str">
        <v>Reliability_Capacity_In_Model_Year</v>
      </c>
      <c r="J761">
        <v>1</v>
      </c>
      <c r="N761" s="3" t="str">
        <v>Southern_PGAE_Li_Battery_4hr_74</v>
      </c>
      <c r="O761" s="3" t="str">
        <v>Midway-Q2005 230kV Line</v>
      </c>
      <c r="P761" s="3" t="str">
        <v>CAISO_Li_Battery_4hr_Dispatch</v>
      </c>
      <c r="Q761" s="3" t="str">
        <f>IFERROR(INDEX('CAISO Constraint Data'!$X:$X,MATCH($O761,'CAISO Constraint Data'!$B:$B,0)),0)</f>
        <v>Solar</v>
      </c>
      <c r="S761" t="str">
        <f>IFERROR(INDEX('CAISO Constraint Data'!E:E,MATCH($O761,'CAISO Constraint Data'!$B:$B,0)),0)</f>
        <v>Midway_Q2005_HSN</v>
      </c>
      <c r="T761" t="str">
        <f t="shared" si="33"/>
        <v>Southern_PGAE_Li_Battery_4hr_74</v>
      </c>
      <c r="U761" t="s">
        <v>54</v>
      </c>
      <c r="V761" s="31">
        <f>IFERROR(INDEX('Resource Deliverability'!$G$5:$J$46,MATCH($P761,'Resource Deliverability'!$B$5:$B$46,0),MATCH(V$2,'Resource Deliverability'!$G$4:$J$4,0)),0)</f>
        <v>1</v>
      </c>
      <c r="X761" t="str">
        <f>IFERROR(INDEX('CAISO Constraint Data'!F:F,MATCH($O761,'CAISO Constraint Data'!$B:$B,0)),0)</f>
        <v>Midway_Q2005_SSN</v>
      </c>
      <c r="Y761" t="str">
        <f t="shared" si="34"/>
        <v>Southern_PGAE_Li_Battery_4hr_74</v>
      </c>
      <c r="Z761" t="s">
        <v>54</v>
      </c>
      <c r="AA761" s="31">
        <f>IFERROR(INDEX('Resource Deliverability'!$G$5:$J$46,MATCH($P761,'Resource Deliverability'!$B$5:$B$46,0),MATCH(AA$2,'Resource Deliverability'!$G$4:$J$4,0)),0)</f>
        <v>0.5</v>
      </c>
      <c r="AC761" t="str">
        <f>IFERROR(INDEX('CAISO Constraint Data'!G:G,MATCH($O761,'CAISO Constraint Data'!$B:$B,0)),0)</f>
        <v>Midway_Q2005_offpeak</v>
      </c>
      <c r="AD761" t="str">
        <f t="shared" si="35"/>
        <v>Southern_PGAE_Li_Battery_4hr_74</v>
      </c>
      <c r="AE761" t="s">
        <v>55</v>
      </c>
      <c r="AF761">
        <f>IFERROR(INDEX('Resource Deliverability'!$G$5:$J$46,MATCH($P761,'Resource Deliverability'!$B$5:$B$46,0),MATCH($Q761,'Resource Deliverability'!$G$4:$J$4,0)),0)</f>
        <v>-1</v>
      </c>
    </row>
    <row r="762" spans="2:32" ht="12.75" x14ac:dyDescent="0.2">
      <c r="B762" s="32" t="str">
        <f ca="1"/>
        <v>Borden_Storey_HSN</v>
      </c>
      <c r="C762" s="32" t="str">
        <f ca="1"/>
        <v>Southern_PGAE_Flow_Battery_168</v>
      </c>
      <c r="D762" s="32" t="str">
        <f ca="1"/>
        <v>Reliability_Capacity_In_Model_Year</v>
      </c>
      <c r="E762" s="32">
        <f ca="1"/>
        <v>1</v>
      </c>
      <c r="G762" t="str">
        <v>Oceano_Calendar_HSN</v>
      </c>
      <c r="H762" t="str">
        <v>Southern_PGAE_Li_Battery_4hr_74</v>
      </c>
      <c r="I762" t="str">
        <v>Reliability_Capacity_In_Model_Year</v>
      </c>
      <c r="J762">
        <v>1</v>
      </c>
      <c r="N762" s="3" t="str">
        <v>Southern_PGAE_Li_Battery_4hr_74</v>
      </c>
      <c r="O762" s="3" t="str">
        <v>Oceano-Calendar 115kV line</v>
      </c>
      <c r="P762" s="3" t="str">
        <v>CAISO_Li_Battery_4hr_Dispatch</v>
      </c>
      <c r="Q762" s="3" t="str">
        <f>IFERROR(INDEX('CAISO Constraint Data'!$X:$X,MATCH($O762,'CAISO Constraint Data'!$B:$B,0)),0)</f>
        <v>Solar</v>
      </c>
      <c r="S762" t="str">
        <f>IFERROR(INDEX('CAISO Constraint Data'!E:E,MATCH($O762,'CAISO Constraint Data'!$B:$B,0)),0)</f>
        <v>Oceano_Calendar_HSN</v>
      </c>
      <c r="T762" t="str">
        <f t="shared" si="33"/>
        <v>Southern_PGAE_Li_Battery_4hr_74</v>
      </c>
      <c r="U762" t="s">
        <v>54</v>
      </c>
      <c r="V762" s="31">
        <f>IFERROR(INDEX('Resource Deliverability'!$G$5:$J$46,MATCH($P762,'Resource Deliverability'!$B$5:$B$46,0),MATCH(V$2,'Resource Deliverability'!$G$4:$J$4,0)),0)</f>
        <v>1</v>
      </c>
      <c r="X762" t="str">
        <f>IFERROR(INDEX('CAISO Constraint Data'!F:F,MATCH($O762,'CAISO Constraint Data'!$B:$B,0)),0)</f>
        <v>Oceano_Calendar_SSN</v>
      </c>
      <c r="Y762" t="str">
        <f t="shared" si="34"/>
        <v>Southern_PGAE_Li_Battery_4hr_74</v>
      </c>
      <c r="Z762" t="s">
        <v>54</v>
      </c>
      <c r="AA762" s="31">
        <f>IFERROR(INDEX('Resource Deliverability'!$G$5:$J$46,MATCH($P762,'Resource Deliverability'!$B$5:$B$46,0),MATCH(AA$2,'Resource Deliverability'!$G$4:$J$4,0)),0)</f>
        <v>0.5</v>
      </c>
      <c r="AC762" t="str">
        <f>IFERROR(INDEX('CAISO Constraint Data'!G:G,MATCH($O762,'CAISO Constraint Data'!$B:$B,0)),0)</f>
        <v>Oceano_Calendar_offpeak</v>
      </c>
      <c r="AD762" t="str">
        <f t="shared" si="35"/>
        <v>Southern_PGAE_Li_Battery_4hr_74</v>
      </c>
      <c r="AE762" t="s">
        <v>55</v>
      </c>
      <c r="AF762">
        <f>IFERROR(INDEX('Resource Deliverability'!$G$5:$J$46,MATCH($P762,'Resource Deliverability'!$B$5:$B$46,0),MATCH($Q762,'Resource Deliverability'!$G$4:$J$4,0)),0)</f>
        <v>-1</v>
      </c>
    </row>
    <row r="763" spans="2:32" ht="12.75" x14ac:dyDescent="0.2">
      <c r="B763" s="32" t="str">
        <f ca="1"/>
        <v>Borden_Storey_HSN</v>
      </c>
      <c r="C763" s="32" t="str">
        <f ca="1"/>
        <v>Southern_PGAE_Li_Battery_4hr_168</v>
      </c>
      <c r="D763" s="32" t="str">
        <f ca="1"/>
        <v>Reliability_Capacity_In_Model_Year</v>
      </c>
      <c r="E763" s="32">
        <f ca="1"/>
        <v>1</v>
      </c>
      <c r="G763" t="str">
        <v>Semitropic_Midway_HSN</v>
      </c>
      <c r="H763" t="str">
        <v>Southern_PGAE_Li_Battery_4hr_74</v>
      </c>
      <c r="I763" t="str">
        <v>Reliability_Capacity_In_Model_Year</v>
      </c>
      <c r="J763">
        <v>1</v>
      </c>
      <c r="N763" s="3" t="str">
        <v>Southern_PGAE_Li_Battery_4hr_74</v>
      </c>
      <c r="O763" s="3" t="str">
        <v>Semitropic-Midway 115kV Line</v>
      </c>
      <c r="P763" s="3" t="str">
        <v>CAISO_Li_Battery_4hr_Dispatch</v>
      </c>
      <c r="Q763" s="3" t="str">
        <f>IFERROR(INDEX('CAISO Constraint Data'!$X:$X,MATCH($O763,'CAISO Constraint Data'!$B:$B,0)),0)</f>
        <v>Solar</v>
      </c>
      <c r="S763" t="str">
        <f>IFERROR(INDEX('CAISO Constraint Data'!E:E,MATCH($O763,'CAISO Constraint Data'!$B:$B,0)),0)</f>
        <v>Semitropic_Midway_HSN</v>
      </c>
      <c r="T763" t="str">
        <f t="shared" si="33"/>
        <v>Southern_PGAE_Li_Battery_4hr_74</v>
      </c>
      <c r="U763" t="s">
        <v>54</v>
      </c>
      <c r="V763" s="31">
        <f>IFERROR(INDEX('Resource Deliverability'!$G$5:$J$46,MATCH($P763,'Resource Deliverability'!$B$5:$B$46,0),MATCH(V$2,'Resource Deliverability'!$G$4:$J$4,0)),0)</f>
        <v>1</v>
      </c>
      <c r="X763" t="str">
        <f>IFERROR(INDEX('CAISO Constraint Data'!F:F,MATCH($O763,'CAISO Constraint Data'!$B:$B,0)),0)</f>
        <v>Semitropic_Midway_SSN</v>
      </c>
      <c r="Y763" t="str">
        <f t="shared" si="34"/>
        <v>Southern_PGAE_Li_Battery_4hr_74</v>
      </c>
      <c r="Z763" t="s">
        <v>54</v>
      </c>
      <c r="AA763" s="31">
        <f>IFERROR(INDEX('Resource Deliverability'!$G$5:$J$46,MATCH($P763,'Resource Deliverability'!$B$5:$B$46,0),MATCH(AA$2,'Resource Deliverability'!$G$4:$J$4,0)),0)</f>
        <v>0.5</v>
      </c>
      <c r="AC763" t="str">
        <f>IFERROR(INDEX('CAISO Constraint Data'!G:G,MATCH($O763,'CAISO Constraint Data'!$B:$B,0)),0)</f>
        <v>Semitropic_Midway_offpeak</v>
      </c>
      <c r="AD763" t="str">
        <f t="shared" si="35"/>
        <v>Southern_PGAE_Li_Battery_4hr_74</v>
      </c>
      <c r="AE763" t="s">
        <v>55</v>
      </c>
      <c r="AF763">
        <f>IFERROR(INDEX('Resource Deliverability'!$G$5:$J$46,MATCH($P763,'Resource Deliverability'!$B$5:$B$46,0),MATCH($Q763,'Resource Deliverability'!$G$4:$J$4,0)),0)</f>
        <v>-1</v>
      </c>
    </row>
    <row r="764" spans="2:32" ht="12.75" x14ac:dyDescent="0.2">
      <c r="B764" s="32" t="str">
        <f ca="1"/>
        <v>Borden_Storey_HSN</v>
      </c>
      <c r="C764" s="32" t="str">
        <f ca="1"/>
        <v>Southern_PGAE_Li_Battery_8hr_168</v>
      </c>
      <c r="D764" s="32" t="str">
        <f ca="1"/>
        <v>Reliability_Capacity_In_Model_Year</v>
      </c>
      <c r="E764" s="32">
        <f ca="1"/>
        <v>1</v>
      </c>
      <c r="G764" t="str">
        <v>Gates_TB_11_HSN</v>
      </c>
      <c r="H764" t="str">
        <v>Southern_PGAE_Li_Battery_8hr_74</v>
      </c>
      <c r="I764" t="str">
        <v>Reliability_Capacity_In_Model_Year</v>
      </c>
      <c r="J764">
        <v>1</v>
      </c>
      <c r="N764" s="3" t="str">
        <v>Southern_PGAE_Li_Battery_8hr_74</v>
      </c>
      <c r="O764" s="3" t="str">
        <v>Gates 500/230kV TB #11</v>
      </c>
      <c r="P764" s="3" t="str">
        <v>CAISO_Li_Battery_8hr_Dispatch</v>
      </c>
      <c r="Q764" s="3" t="str">
        <f>IFERROR(INDEX('CAISO Constraint Data'!$X:$X,MATCH($O764,'CAISO Constraint Data'!$B:$B,0)),0)</f>
        <v>Solar</v>
      </c>
      <c r="S764" t="str">
        <f>IFERROR(INDEX('CAISO Constraint Data'!E:E,MATCH($O764,'CAISO Constraint Data'!$B:$B,0)),0)</f>
        <v>Gates_TB_11_HSN</v>
      </c>
      <c r="T764" t="str">
        <f t="shared" si="33"/>
        <v>Southern_PGAE_Li_Battery_8hr_74</v>
      </c>
      <c r="U764" t="s">
        <v>54</v>
      </c>
      <c r="V764" s="31">
        <f>IFERROR(INDEX('Resource Deliverability'!$G$5:$J$46,MATCH($P764,'Resource Deliverability'!$B$5:$B$46,0),MATCH(V$2,'Resource Deliverability'!$G$4:$J$4,0)),0)</f>
        <v>1</v>
      </c>
      <c r="X764" t="str">
        <f>IFERROR(INDEX('CAISO Constraint Data'!F:F,MATCH($O764,'CAISO Constraint Data'!$B:$B,0)),0)</f>
        <v>Gates_TB_11_SSN</v>
      </c>
      <c r="Y764" t="str">
        <f t="shared" si="34"/>
        <v>Southern_PGAE_Li_Battery_8hr_74</v>
      </c>
      <c r="Z764" t="s">
        <v>54</v>
      </c>
      <c r="AA764" s="31">
        <f>IFERROR(INDEX('Resource Deliverability'!$G$5:$J$46,MATCH($P764,'Resource Deliverability'!$B$5:$B$46,0),MATCH(AA$2,'Resource Deliverability'!$G$4:$J$4,0)),0)</f>
        <v>0.5</v>
      </c>
      <c r="AC764" t="str">
        <f>IFERROR(INDEX('CAISO Constraint Data'!G:G,MATCH($O764,'CAISO Constraint Data'!$B:$B,0)),0)</f>
        <v>Gates_TB_11_offpeak</v>
      </c>
      <c r="AD764" t="str">
        <f t="shared" si="35"/>
        <v>Southern_PGAE_Li_Battery_8hr_74</v>
      </c>
      <c r="AE764" t="s">
        <v>55</v>
      </c>
      <c r="AF764">
        <f>IFERROR(INDEX('Resource Deliverability'!$G$5:$J$46,MATCH($P764,'Resource Deliverability'!$B$5:$B$46,0),MATCH($Q764,'Resource Deliverability'!$G$4:$J$4,0)),0)</f>
        <v>-1</v>
      </c>
    </row>
    <row r="765" spans="2:32" ht="12.75" x14ac:dyDescent="0.2">
      <c r="B765" s="32" t="str">
        <f ca="1"/>
        <v>Borden_Storey_HSN</v>
      </c>
      <c r="C765" s="32" t="str">
        <f ca="1"/>
        <v>Southern_PGAE_Solar_168</v>
      </c>
      <c r="D765" s="32" t="str">
        <f ca="1"/>
        <v>Reliability_Capacity_In_Model_Year</v>
      </c>
      <c r="E765" s="32">
        <f ca="1"/>
        <v>0.1</v>
      </c>
      <c r="G765" t="str">
        <v>Gates_TB_12_HSN</v>
      </c>
      <c r="H765" t="str">
        <v>Southern_PGAE_Li_Battery_8hr_74</v>
      </c>
      <c r="I765" t="str">
        <v>Reliability_Capacity_In_Model_Year</v>
      </c>
      <c r="J765">
        <v>1</v>
      </c>
      <c r="N765" s="3" t="str">
        <v>Southern_PGAE_Li_Battery_8hr_74</v>
      </c>
      <c r="O765" s="3" t="str">
        <v>Gates 500/230kV TB #12</v>
      </c>
      <c r="P765" s="3" t="str">
        <v>CAISO_Li_Battery_8hr_Dispatch</v>
      </c>
      <c r="Q765" s="3" t="str">
        <f>IFERROR(INDEX('CAISO Constraint Data'!$X:$X,MATCH($O765,'CAISO Constraint Data'!$B:$B,0)),0)</f>
        <v>Solar</v>
      </c>
      <c r="S765" t="str">
        <f>IFERROR(INDEX('CAISO Constraint Data'!E:E,MATCH($O765,'CAISO Constraint Data'!$B:$B,0)),0)</f>
        <v>Gates_TB_12_HSN</v>
      </c>
      <c r="T765" t="str">
        <f t="shared" si="33"/>
        <v>Southern_PGAE_Li_Battery_8hr_74</v>
      </c>
      <c r="U765" t="s">
        <v>54</v>
      </c>
      <c r="V765" s="31">
        <f>IFERROR(INDEX('Resource Deliverability'!$G$5:$J$46,MATCH($P765,'Resource Deliverability'!$B$5:$B$46,0),MATCH(V$2,'Resource Deliverability'!$G$4:$J$4,0)),0)</f>
        <v>1</v>
      </c>
      <c r="X765" t="str">
        <f>IFERROR(INDEX('CAISO Constraint Data'!F:F,MATCH($O765,'CAISO Constraint Data'!$B:$B,0)),0)</f>
        <v>Gates_TB_12_SSN</v>
      </c>
      <c r="Y765" t="str">
        <f t="shared" si="34"/>
        <v>Southern_PGAE_Li_Battery_8hr_74</v>
      </c>
      <c r="Z765" t="s">
        <v>54</v>
      </c>
      <c r="AA765" s="31">
        <f>IFERROR(INDEX('Resource Deliverability'!$G$5:$J$46,MATCH($P765,'Resource Deliverability'!$B$5:$B$46,0),MATCH(AA$2,'Resource Deliverability'!$G$4:$J$4,0)),0)</f>
        <v>0.5</v>
      </c>
      <c r="AC765" t="str">
        <f>IFERROR(INDEX('CAISO Constraint Data'!G:G,MATCH($O765,'CAISO Constraint Data'!$B:$B,0)),0)</f>
        <v>Gates_TB_12_offpeak</v>
      </c>
      <c r="AD765" t="str">
        <f t="shared" si="35"/>
        <v>Southern_PGAE_Li_Battery_8hr_74</v>
      </c>
      <c r="AE765" t="s">
        <v>55</v>
      </c>
      <c r="AF765">
        <f>IFERROR(INDEX('Resource Deliverability'!$G$5:$J$46,MATCH($P765,'Resource Deliverability'!$B$5:$B$46,0),MATCH($Q765,'Resource Deliverability'!$G$4:$J$4,0)),0)</f>
        <v>-1</v>
      </c>
    </row>
    <row r="766" spans="2:32" ht="12.75" x14ac:dyDescent="0.2">
      <c r="B766" s="32" t="str">
        <f ca="1"/>
        <v>Borden_Storey_HSN</v>
      </c>
      <c r="C766" s="32" t="str">
        <f ca="1"/>
        <v>Southern_PGAE_Flow_Battery_169</v>
      </c>
      <c r="D766" s="32" t="str">
        <f ca="1"/>
        <v>Reliability_Capacity_In_Model_Year</v>
      </c>
      <c r="E766" s="32">
        <f ca="1"/>
        <v>1</v>
      </c>
      <c r="G766" t="str">
        <v>Midway_TB_3_HSN</v>
      </c>
      <c r="H766" t="str">
        <v>Southern_PGAE_Li_Battery_8hr_74</v>
      </c>
      <c r="I766" t="str">
        <v>Reliability_Capacity_In_Model_Year</v>
      </c>
      <c r="J766">
        <v>1</v>
      </c>
      <c r="N766" s="3" t="str">
        <v>Southern_PGAE_Li_Battery_8hr_74</v>
      </c>
      <c r="O766" s="3" t="str">
        <v>Midway 230/115kV TB #3</v>
      </c>
      <c r="P766" s="3" t="str">
        <v>CAISO_Li_Battery_8hr_Dispatch</v>
      </c>
      <c r="Q766" s="3" t="str">
        <f>IFERROR(INDEX('CAISO Constraint Data'!$X:$X,MATCH($O766,'CAISO Constraint Data'!$B:$B,0)),0)</f>
        <v>Solar</v>
      </c>
      <c r="S766" t="str">
        <f>IFERROR(INDEX('CAISO Constraint Data'!E:E,MATCH($O766,'CAISO Constraint Data'!$B:$B,0)),0)</f>
        <v>Midway_TB_3_HSN</v>
      </c>
      <c r="T766" t="str">
        <f t="shared" si="33"/>
        <v>Southern_PGAE_Li_Battery_8hr_74</v>
      </c>
      <c r="U766" t="s">
        <v>54</v>
      </c>
      <c r="V766" s="31">
        <f>IFERROR(INDEX('Resource Deliverability'!$G$5:$J$46,MATCH($P766,'Resource Deliverability'!$B$5:$B$46,0),MATCH(V$2,'Resource Deliverability'!$G$4:$J$4,0)),0)</f>
        <v>1</v>
      </c>
      <c r="X766" t="str">
        <f>IFERROR(INDEX('CAISO Constraint Data'!F:F,MATCH($O766,'CAISO Constraint Data'!$B:$B,0)),0)</f>
        <v>Midway_TB_3_SSN</v>
      </c>
      <c r="Y766" t="str">
        <f t="shared" si="34"/>
        <v>Southern_PGAE_Li_Battery_8hr_74</v>
      </c>
      <c r="Z766" t="s">
        <v>54</v>
      </c>
      <c r="AA766" s="31">
        <f>IFERROR(INDEX('Resource Deliverability'!$G$5:$J$46,MATCH($P766,'Resource Deliverability'!$B$5:$B$46,0),MATCH(AA$2,'Resource Deliverability'!$G$4:$J$4,0)),0)</f>
        <v>0.5</v>
      </c>
      <c r="AC766" t="str">
        <f>IFERROR(INDEX('CAISO Constraint Data'!G:G,MATCH($O766,'CAISO Constraint Data'!$B:$B,0)),0)</f>
        <v>Midway_TB_3_offpeak</v>
      </c>
      <c r="AD766" t="str">
        <f t="shared" si="35"/>
        <v>Southern_PGAE_Li_Battery_8hr_74</v>
      </c>
      <c r="AE766" t="s">
        <v>55</v>
      </c>
      <c r="AF766">
        <f>IFERROR(INDEX('Resource Deliverability'!$G$5:$J$46,MATCH($P766,'Resource Deliverability'!$B$5:$B$46,0),MATCH($Q766,'Resource Deliverability'!$G$4:$J$4,0)),0)</f>
        <v>-1</v>
      </c>
    </row>
    <row r="767" spans="2:32" ht="12.75" x14ac:dyDescent="0.2">
      <c r="B767" s="32" t="str">
        <f ca="1"/>
        <v>Borden_Storey_HSN</v>
      </c>
      <c r="C767" s="32" t="str">
        <f ca="1"/>
        <v>Southern_PGAE_Li_Battery_4hr_169</v>
      </c>
      <c r="D767" s="32" t="str">
        <f ca="1"/>
        <v>Reliability_Capacity_In_Model_Year</v>
      </c>
      <c r="E767" s="32">
        <f ca="1"/>
        <v>1</v>
      </c>
      <c r="G767" t="str">
        <v>Midway_Q2005_HSN</v>
      </c>
      <c r="H767" t="str">
        <v>Southern_PGAE_Li_Battery_8hr_74</v>
      </c>
      <c r="I767" t="str">
        <v>Reliability_Capacity_In_Model_Year</v>
      </c>
      <c r="J767">
        <v>1</v>
      </c>
      <c r="N767" s="3" t="str">
        <v>Southern_PGAE_Li_Battery_8hr_74</v>
      </c>
      <c r="O767" s="3" t="str">
        <v>Midway-Q2005 230kV Line</v>
      </c>
      <c r="P767" s="3" t="str">
        <v>CAISO_Li_Battery_8hr_Dispatch</v>
      </c>
      <c r="Q767" s="3" t="str">
        <f>IFERROR(INDEX('CAISO Constraint Data'!$X:$X,MATCH($O767,'CAISO Constraint Data'!$B:$B,0)),0)</f>
        <v>Solar</v>
      </c>
      <c r="S767" t="str">
        <f>IFERROR(INDEX('CAISO Constraint Data'!E:E,MATCH($O767,'CAISO Constraint Data'!$B:$B,0)),0)</f>
        <v>Midway_Q2005_HSN</v>
      </c>
      <c r="T767" t="str">
        <f t="shared" si="33"/>
        <v>Southern_PGAE_Li_Battery_8hr_74</v>
      </c>
      <c r="U767" t="s">
        <v>54</v>
      </c>
      <c r="V767" s="31">
        <f>IFERROR(INDEX('Resource Deliverability'!$G$5:$J$46,MATCH($P767,'Resource Deliverability'!$B$5:$B$46,0),MATCH(V$2,'Resource Deliverability'!$G$4:$J$4,0)),0)</f>
        <v>1</v>
      </c>
      <c r="X767" t="str">
        <f>IFERROR(INDEX('CAISO Constraint Data'!F:F,MATCH($O767,'CAISO Constraint Data'!$B:$B,0)),0)</f>
        <v>Midway_Q2005_SSN</v>
      </c>
      <c r="Y767" t="str">
        <f t="shared" si="34"/>
        <v>Southern_PGAE_Li_Battery_8hr_74</v>
      </c>
      <c r="Z767" t="s">
        <v>54</v>
      </c>
      <c r="AA767" s="31">
        <f>IFERROR(INDEX('Resource Deliverability'!$G$5:$J$46,MATCH($P767,'Resource Deliverability'!$B$5:$B$46,0),MATCH(AA$2,'Resource Deliverability'!$G$4:$J$4,0)),0)</f>
        <v>0.5</v>
      </c>
      <c r="AC767" t="str">
        <f>IFERROR(INDEX('CAISO Constraint Data'!G:G,MATCH($O767,'CAISO Constraint Data'!$B:$B,0)),0)</f>
        <v>Midway_Q2005_offpeak</v>
      </c>
      <c r="AD767" t="str">
        <f t="shared" si="35"/>
        <v>Southern_PGAE_Li_Battery_8hr_74</v>
      </c>
      <c r="AE767" t="s">
        <v>55</v>
      </c>
      <c r="AF767">
        <f>IFERROR(INDEX('Resource Deliverability'!$G$5:$J$46,MATCH($P767,'Resource Deliverability'!$B$5:$B$46,0),MATCH($Q767,'Resource Deliverability'!$G$4:$J$4,0)),0)</f>
        <v>-1</v>
      </c>
    </row>
    <row r="768" spans="2:32" ht="12.75" x14ac:dyDescent="0.2">
      <c r="B768" s="32" t="str">
        <f ca="1"/>
        <v>Borden_Storey_HSN</v>
      </c>
      <c r="C768" s="32" t="str">
        <f ca="1"/>
        <v>Southern_PGAE_Li_Battery_8hr_169</v>
      </c>
      <c r="D768" s="32" t="str">
        <f ca="1"/>
        <v>Reliability_Capacity_In_Model_Year</v>
      </c>
      <c r="E768" s="32">
        <f ca="1"/>
        <v>1</v>
      </c>
      <c r="G768" t="str">
        <v>Oceano_Calendar_HSN</v>
      </c>
      <c r="H768" t="str">
        <v>Southern_PGAE_Li_Battery_8hr_74</v>
      </c>
      <c r="I768" t="str">
        <v>Reliability_Capacity_In_Model_Year</v>
      </c>
      <c r="J768">
        <v>1</v>
      </c>
      <c r="N768" s="3" t="str">
        <v>Southern_PGAE_Li_Battery_8hr_74</v>
      </c>
      <c r="O768" s="3" t="str">
        <v>Oceano-Calendar 115kV line</v>
      </c>
      <c r="P768" s="3" t="str">
        <v>CAISO_Li_Battery_8hr_Dispatch</v>
      </c>
      <c r="Q768" s="3" t="str">
        <f>IFERROR(INDEX('CAISO Constraint Data'!$X:$X,MATCH($O768,'CAISO Constraint Data'!$B:$B,0)),0)</f>
        <v>Solar</v>
      </c>
      <c r="S768" t="str">
        <f>IFERROR(INDEX('CAISO Constraint Data'!E:E,MATCH($O768,'CAISO Constraint Data'!$B:$B,0)),0)</f>
        <v>Oceano_Calendar_HSN</v>
      </c>
      <c r="T768" t="str">
        <f t="shared" si="33"/>
        <v>Southern_PGAE_Li_Battery_8hr_74</v>
      </c>
      <c r="U768" t="s">
        <v>54</v>
      </c>
      <c r="V768" s="31">
        <f>IFERROR(INDEX('Resource Deliverability'!$G$5:$J$46,MATCH($P768,'Resource Deliverability'!$B$5:$B$46,0),MATCH(V$2,'Resource Deliverability'!$G$4:$J$4,0)),0)</f>
        <v>1</v>
      </c>
      <c r="X768" t="str">
        <f>IFERROR(INDEX('CAISO Constraint Data'!F:F,MATCH($O768,'CAISO Constraint Data'!$B:$B,0)),0)</f>
        <v>Oceano_Calendar_SSN</v>
      </c>
      <c r="Y768" t="str">
        <f t="shared" si="34"/>
        <v>Southern_PGAE_Li_Battery_8hr_74</v>
      </c>
      <c r="Z768" t="s">
        <v>54</v>
      </c>
      <c r="AA768" s="31">
        <f>IFERROR(INDEX('Resource Deliverability'!$G$5:$J$46,MATCH($P768,'Resource Deliverability'!$B$5:$B$46,0),MATCH(AA$2,'Resource Deliverability'!$G$4:$J$4,0)),0)</f>
        <v>0.5</v>
      </c>
      <c r="AC768" t="str">
        <f>IFERROR(INDEX('CAISO Constraint Data'!G:G,MATCH($O768,'CAISO Constraint Data'!$B:$B,0)),0)</f>
        <v>Oceano_Calendar_offpeak</v>
      </c>
      <c r="AD768" t="str">
        <f t="shared" si="35"/>
        <v>Southern_PGAE_Li_Battery_8hr_74</v>
      </c>
      <c r="AE768" t="s">
        <v>55</v>
      </c>
      <c r="AF768">
        <f>IFERROR(INDEX('Resource Deliverability'!$G$5:$J$46,MATCH($P768,'Resource Deliverability'!$B$5:$B$46,0),MATCH($Q768,'Resource Deliverability'!$G$4:$J$4,0)),0)</f>
        <v>-1</v>
      </c>
    </row>
    <row r="769" spans="2:32" ht="12.75" x14ac:dyDescent="0.2">
      <c r="B769" s="32" t="str">
        <f ca="1"/>
        <v>Borden_Storey_HSN</v>
      </c>
      <c r="C769" s="32" t="str">
        <f ca="1"/>
        <v>Southern_PGAE_Solar_169</v>
      </c>
      <c r="D769" s="32" t="str">
        <f ca="1"/>
        <v>Reliability_Capacity_In_Model_Year</v>
      </c>
      <c r="E769" s="32">
        <f ca="1"/>
        <v>0.1</v>
      </c>
      <c r="G769" t="str">
        <v>Semitropic_Midway_HSN</v>
      </c>
      <c r="H769" t="str">
        <v>Southern_PGAE_Li_Battery_8hr_74</v>
      </c>
      <c r="I769" t="str">
        <v>Reliability_Capacity_In_Model_Year</v>
      </c>
      <c r="J769">
        <v>1</v>
      </c>
      <c r="N769" s="3" t="str">
        <v>Southern_PGAE_Li_Battery_8hr_74</v>
      </c>
      <c r="O769" s="3" t="str">
        <v>Semitropic-Midway 115kV Line</v>
      </c>
      <c r="P769" s="3" t="str">
        <v>CAISO_Li_Battery_8hr_Dispatch</v>
      </c>
      <c r="Q769" s="3" t="str">
        <f>IFERROR(INDEX('CAISO Constraint Data'!$X:$X,MATCH($O769,'CAISO Constraint Data'!$B:$B,0)),0)</f>
        <v>Solar</v>
      </c>
      <c r="S769" t="str">
        <f>IFERROR(INDEX('CAISO Constraint Data'!E:E,MATCH($O769,'CAISO Constraint Data'!$B:$B,0)),0)</f>
        <v>Semitropic_Midway_HSN</v>
      </c>
      <c r="T769" t="str">
        <f t="shared" si="33"/>
        <v>Southern_PGAE_Li_Battery_8hr_74</v>
      </c>
      <c r="U769" t="s">
        <v>54</v>
      </c>
      <c r="V769" s="31">
        <f>IFERROR(INDEX('Resource Deliverability'!$G$5:$J$46,MATCH($P769,'Resource Deliverability'!$B$5:$B$46,0),MATCH(V$2,'Resource Deliverability'!$G$4:$J$4,0)),0)</f>
        <v>1</v>
      </c>
      <c r="X769" t="str">
        <f>IFERROR(INDEX('CAISO Constraint Data'!F:F,MATCH($O769,'CAISO Constraint Data'!$B:$B,0)),0)</f>
        <v>Semitropic_Midway_SSN</v>
      </c>
      <c r="Y769" t="str">
        <f t="shared" si="34"/>
        <v>Southern_PGAE_Li_Battery_8hr_74</v>
      </c>
      <c r="Z769" t="s">
        <v>54</v>
      </c>
      <c r="AA769" s="31">
        <f>IFERROR(INDEX('Resource Deliverability'!$G$5:$J$46,MATCH($P769,'Resource Deliverability'!$B$5:$B$46,0),MATCH(AA$2,'Resource Deliverability'!$G$4:$J$4,0)),0)</f>
        <v>0.5</v>
      </c>
      <c r="AC769" t="str">
        <f>IFERROR(INDEX('CAISO Constraint Data'!G:G,MATCH($O769,'CAISO Constraint Data'!$B:$B,0)),0)</f>
        <v>Semitropic_Midway_offpeak</v>
      </c>
      <c r="AD769" t="str">
        <f t="shared" si="35"/>
        <v>Southern_PGAE_Li_Battery_8hr_74</v>
      </c>
      <c r="AE769" t="s">
        <v>55</v>
      </c>
      <c r="AF769">
        <f>IFERROR(INDEX('Resource Deliverability'!$G$5:$J$46,MATCH($P769,'Resource Deliverability'!$B$5:$B$46,0),MATCH($Q769,'Resource Deliverability'!$G$4:$J$4,0)),0)</f>
        <v>-1</v>
      </c>
    </row>
    <row r="770" spans="2:32" ht="12.75" x14ac:dyDescent="0.2">
      <c r="B770" s="32" t="str">
        <f ca="1"/>
        <v>Borden_Storey_HSN</v>
      </c>
      <c r="C770" s="32" t="str">
        <f ca="1"/>
        <v>Southern_PGAE_Flow_Battery_170</v>
      </c>
      <c r="D770" s="32" t="str">
        <f ca="1"/>
        <v>Reliability_Capacity_In_Model_Year</v>
      </c>
      <c r="E770" s="32">
        <f ca="1"/>
        <v>1</v>
      </c>
      <c r="G770" t="str">
        <v>Gates_TB_11_HSN</v>
      </c>
      <c r="H770" t="str">
        <v>Southern_PGAE_Solar_74</v>
      </c>
      <c r="I770" t="str">
        <v>Reliability_Capacity_In_Model_Year</v>
      </c>
      <c r="J770">
        <v>0.1</v>
      </c>
      <c r="N770" s="3" t="str">
        <v>Southern_PGAE_Solar_74</v>
      </c>
      <c r="O770" s="3" t="str">
        <v>Gates 500/230kV TB #11</v>
      </c>
      <c r="P770" s="3" t="str">
        <v>Southern_PGAE_Solar</v>
      </c>
      <c r="Q770" s="3" t="str">
        <f>IFERROR(INDEX('CAISO Constraint Data'!$X:$X,MATCH($O770,'CAISO Constraint Data'!$B:$B,0)),0)</f>
        <v>Solar</v>
      </c>
      <c r="S770" t="str">
        <f>IFERROR(INDEX('CAISO Constraint Data'!E:E,MATCH($O770,'CAISO Constraint Data'!$B:$B,0)),0)</f>
        <v>Gates_TB_11_HSN</v>
      </c>
      <c r="T770" t="str">
        <f t="shared" si="33"/>
        <v>Southern_PGAE_Solar_74</v>
      </c>
      <c r="U770" t="s">
        <v>54</v>
      </c>
      <c r="V770" s="31">
        <f>IFERROR(INDEX('Resource Deliverability'!$G$5:$J$46,MATCH($P770,'Resource Deliverability'!$B$5:$B$46,0),MATCH(V$2,'Resource Deliverability'!$G$4:$J$4,0)),0)</f>
        <v>0.1</v>
      </c>
      <c r="X770" t="str">
        <f>IFERROR(INDEX('CAISO Constraint Data'!F:F,MATCH($O770,'CAISO Constraint Data'!$B:$B,0)),0)</f>
        <v>Gates_TB_11_SSN</v>
      </c>
      <c r="Y770" t="str">
        <f t="shared" si="34"/>
        <v>Southern_PGAE_Solar_74</v>
      </c>
      <c r="Z770" t="s">
        <v>54</v>
      </c>
      <c r="AA770" s="31">
        <f>IFERROR(INDEX('Resource Deliverability'!$G$5:$J$46,MATCH($P770,'Resource Deliverability'!$B$5:$B$46,0),MATCH(AA$2,'Resource Deliverability'!$G$4:$J$4,0)),0)</f>
        <v>0.55600000000000005</v>
      </c>
      <c r="AC770" t="str">
        <f>IFERROR(INDEX('CAISO Constraint Data'!G:G,MATCH($O770,'CAISO Constraint Data'!$B:$B,0)),0)</f>
        <v>Gates_TB_11_offpeak</v>
      </c>
      <c r="AD770" t="str">
        <f t="shared" si="35"/>
        <v>Southern_PGAE_Solar_74</v>
      </c>
      <c r="AE770" t="s">
        <v>55</v>
      </c>
      <c r="AF770">
        <f>IFERROR(INDEX('Resource Deliverability'!$G$5:$J$46,MATCH($P770,'Resource Deliverability'!$B$5:$B$46,0),MATCH($Q770,'Resource Deliverability'!$G$4:$J$4,0)),0)</f>
        <v>0.79</v>
      </c>
    </row>
    <row r="771" spans="2:32" ht="12.75" x14ac:dyDescent="0.2">
      <c r="B771" s="32" t="str">
        <f ca="1"/>
        <v>Borden_Storey_HSN</v>
      </c>
      <c r="C771" s="32" t="str">
        <f ca="1"/>
        <v>Southern_PGAE_Li_Battery_4hr_170</v>
      </c>
      <c r="D771" s="32" t="str">
        <f ca="1"/>
        <v>Reliability_Capacity_In_Model_Year</v>
      </c>
      <c r="E771" s="32">
        <f ca="1"/>
        <v>1</v>
      </c>
      <c r="G771" t="str">
        <v>Gates_TB_12_HSN</v>
      </c>
      <c r="H771" t="str">
        <v>Southern_PGAE_Solar_74</v>
      </c>
      <c r="I771" t="str">
        <v>Reliability_Capacity_In_Model_Year</v>
      </c>
      <c r="J771">
        <v>0.1</v>
      </c>
      <c r="N771" s="3" t="str">
        <v>Southern_PGAE_Solar_74</v>
      </c>
      <c r="O771" s="3" t="str">
        <v>Gates 500/230kV TB #12</v>
      </c>
      <c r="P771" s="3" t="str">
        <v>Southern_PGAE_Solar</v>
      </c>
      <c r="Q771" s="3" t="str">
        <f>IFERROR(INDEX('CAISO Constraint Data'!$X:$X,MATCH($O771,'CAISO Constraint Data'!$B:$B,0)),0)</f>
        <v>Solar</v>
      </c>
      <c r="S771" t="str">
        <f>IFERROR(INDEX('CAISO Constraint Data'!E:E,MATCH($O771,'CAISO Constraint Data'!$B:$B,0)),0)</f>
        <v>Gates_TB_12_HSN</v>
      </c>
      <c r="T771" t="str">
        <f t="shared" si="33"/>
        <v>Southern_PGAE_Solar_74</v>
      </c>
      <c r="U771" t="s">
        <v>54</v>
      </c>
      <c r="V771" s="31">
        <f>IFERROR(INDEX('Resource Deliverability'!$G$5:$J$46,MATCH($P771,'Resource Deliverability'!$B$5:$B$46,0),MATCH(V$2,'Resource Deliverability'!$G$4:$J$4,0)),0)</f>
        <v>0.1</v>
      </c>
      <c r="X771" t="str">
        <f>IFERROR(INDEX('CAISO Constraint Data'!F:F,MATCH($O771,'CAISO Constraint Data'!$B:$B,0)),0)</f>
        <v>Gates_TB_12_SSN</v>
      </c>
      <c r="Y771" t="str">
        <f t="shared" si="34"/>
        <v>Southern_PGAE_Solar_74</v>
      </c>
      <c r="Z771" t="s">
        <v>54</v>
      </c>
      <c r="AA771" s="31">
        <f>IFERROR(INDEX('Resource Deliverability'!$G$5:$J$46,MATCH($P771,'Resource Deliverability'!$B$5:$B$46,0),MATCH(AA$2,'Resource Deliverability'!$G$4:$J$4,0)),0)</f>
        <v>0.55600000000000005</v>
      </c>
      <c r="AC771" t="str">
        <f>IFERROR(INDEX('CAISO Constraint Data'!G:G,MATCH($O771,'CAISO Constraint Data'!$B:$B,0)),0)</f>
        <v>Gates_TB_12_offpeak</v>
      </c>
      <c r="AD771" t="str">
        <f t="shared" si="35"/>
        <v>Southern_PGAE_Solar_74</v>
      </c>
      <c r="AE771" t="s">
        <v>55</v>
      </c>
      <c r="AF771">
        <f>IFERROR(INDEX('Resource Deliverability'!$G$5:$J$46,MATCH($P771,'Resource Deliverability'!$B$5:$B$46,0),MATCH($Q771,'Resource Deliverability'!$G$4:$J$4,0)),0)</f>
        <v>0.79</v>
      </c>
    </row>
    <row r="772" spans="2:32" ht="12.75" x14ac:dyDescent="0.2">
      <c r="B772" s="32" t="str">
        <f ca="1"/>
        <v>Borden_Storey_HSN</v>
      </c>
      <c r="C772" s="32" t="str">
        <f ca="1"/>
        <v>Southern_PGAE_Li_Battery_8hr_170</v>
      </c>
      <c r="D772" s="32" t="str">
        <f ca="1"/>
        <v>Reliability_Capacity_In_Model_Year</v>
      </c>
      <c r="E772" s="32">
        <f ca="1"/>
        <v>1</v>
      </c>
      <c r="G772" t="str">
        <v>Midway_TB_3_HSN</v>
      </c>
      <c r="H772" t="str">
        <v>Southern_PGAE_Solar_74</v>
      </c>
      <c r="I772" t="str">
        <v>Reliability_Capacity_In_Model_Year</v>
      </c>
      <c r="J772">
        <v>0.1</v>
      </c>
      <c r="N772" s="3" t="str">
        <v>Southern_PGAE_Solar_74</v>
      </c>
      <c r="O772" s="3" t="str">
        <v>Midway 230/115kV TB #3</v>
      </c>
      <c r="P772" s="3" t="str">
        <v>Southern_PGAE_Solar</v>
      </c>
      <c r="Q772" s="3" t="str">
        <f>IFERROR(INDEX('CAISO Constraint Data'!$X:$X,MATCH($O772,'CAISO Constraint Data'!$B:$B,0)),0)</f>
        <v>Solar</v>
      </c>
      <c r="S772" t="str">
        <f>IFERROR(INDEX('CAISO Constraint Data'!E:E,MATCH($O772,'CAISO Constraint Data'!$B:$B,0)),0)</f>
        <v>Midway_TB_3_HSN</v>
      </c>
      <c r="T772" t="str">
        <f t="shared" si="33"/>
        <v>Southern_PGAE_Solar_74</v>
      </c>
      <c r="U772" t="s">
        <v>54</v>
      </c>
      <c r="V772" s="31">
        <f>IFERROR(INDEX('Resource Deliverability'!$G$5:$J$46,MATCH($P772,'Resource Deliverability'!$B$5:$B$46,0),MATCH(V$2,'Resource Deliverability'!$G$4:$J$4,0)),0)</f>
        <v>0.1</v>
      </c>
      <c r="X772" t="str">
        <f>IFERROR(INDEX('CAISO Constraint Data'!F:F,MATCH($O772,'CAISO Constraint Data'!$B:$B,0)),0)</f>
        <v>Midway_TB_3_SSN</v>
      </c>
      <c r="Y772" t="str">
        <f t="shared" si="34"/>
        <v>Southern_PGAE_Solar_74</v>
      </c>
      <c r="Z772" t="s">
        <v>54</v>
      </c>
      <c r="AA772" s="31">
        <f>IFERROR(INDEX('Resource Deliverability'!$G$5:$J$46,MATCH($P772,'Resource Deliverability'!$B$5:$B$46,0),MATCH(AA$2,'Resource Deliverability'!$G$4:$J$4,0)),0)</f>
        <v>0.55600000000000005</v>
      </c>
      <c r="AC772" t="str">
        <f>IFERROR(INDEX('CAISO Constraint Data'!G:G,MATCH($O772,'CAISO Constraint Data'!$B:$B,0)),0)</f>
        <v>Midway_TB_3_offpeak</v>
      </c>
      <c r="AD772" t="str">
        <f t="shared" si="35"/>
        <v>Southern_PGAE_Solar_74</v>
      </c>
      <c r="AE772" t="s">
        <v>55</v>
      </c>
      <c r="AF772">
        <f>IFERROR(INDEX('Resource Deliverability'!$G$5:$J$46,MATCH($P772,'Resource Deliverability'!$B$5:$B$46,0),MATCH($Q772,'Resource Deliverability'!$G$4:$J$4,0)),0)</f>
        <v>0.79</v>
      </c>
    </row>
    <row r="773" spans="2:32" ht="12.75" x14ac:dyDescent="0.2">
      <c r="B773" s="32" t="str">
        <f ca="1"/>
        <v>Borden_Storey_HSN</v>
      </c>
      <c r="C773" s="32" t="str">
        <f ca="1"/>
        <v>Southern_PGAE_Solar_170</v>
      </c>
      <c r="D773" s="32" t="str">
        <f ca="1"/>
        <v>Reliability_Capacity_In_Model_Year</v>
      </c>
      <c r="E773" s="32">
        <f ca="1"/>
        <v>0.1</v>
      </c>
      <c r="G773" t="str">
        <v>Midway_Q2005_HSN</v>
      </c>
      <c r="H773" t="str">
        <v>Southern_PGAE_Solar_74</v>
      </c>
      <c r="I773" t="str">
        <v>Reliability_Capacity_In_Model_Year</v>
      </c>
      <c r="J773">
        <v>0.1</v>
      </c>
      <c r="N773" s="3" t="str">
        <v>Southern_PGAE_Solar_74</v>
      </c>
      <c r="O773" s="3" t="str">
        <v>Midway-Q2005 230kV Line</v>
      </c>
      <c r="P773" s="3" t="str">
        <v>Southern_PGAE_Solar</v>
      </c>
      <c r="Q773" s="3" t="str">
        <f>IFERROR(INDEX('CAISO Constraint Data'!$X:$X,MATCH($O773,'CAISO Constraint Data'!$B:$B,0)),0)</f>
        <v>Solar</v>
      </c>
      <c r="S773" t="str">
        <f>IFERROR(INDEX('CAISO Constraint Data'!E:E,MATCH($O773,'CAISO Constraint Data'!$B:$B,0)),0)</f>
        <v>Midway_Q2005_HSN</v>
      </c>
      <c r="T773" t="str">
        <f t="shared" si="33"/>
        <v>Southern_PGAE_Solar_74</v>
      </c>
      <c r="U773" t="s">
        <v>54</v>
      </c>
      <c r="V773" s="31">
        <f>IFERROR(INDEX('Resource Deliverability'!$G$5:$J$46,MATCH($P773,'Resource Deliverability'!$B$5:$B$46,0),MATCH(V$2,'Resource Deliverability'!$G$4:$J$4,0)),0)</f>
        <v>0.1</v>
      </c>
      <c r="X773" t="str">
        <f>IFERROR(INDEX('CAISO Constraint Data'!F:F,MATCH($O773,'CAISO Constraint Data'!$B:$B,0)),0)</f>
        <v>Midway_Q2005_SSN</v>
      </c>
      <c r="Y773" t="str">
        <f t="shared" si="34"/>
        <v>Southern_PGAE_Solar_74</v>
      </c>
      <c r="Z773" t="s">
        <v>54</v>
      </c>
      <c r="AA773" s="31">
        <f>IFERROR(INDEX('Resource Deliverability'!$G$5:$J$46,MATCH($P773,'Resource Deliverability'!$B$5:$B$46,0),MATCH(AA$2,'Resource Deliverability'!$G$4:$J$4,0)),0)</f>
        <v>0.55600000000000005</v>
      </c>
      <c r="AC773" t="str">
        <f>IFERROR(INDEX('CAISO Constraint Data'!G:G,MATCH($O773,'CAISO Constraint Data'!$B:$B,0)),0)</f>
        <v>Midway_Q2005_offpeak</v>
      </c>
      <c r="AD773" t="str">
        <f t="shared" si="35"/>
        <v>Southern_PGAE_Solar_74</v>
      </c>
      <c r="AE773" t="s">
        <v>55</v>
      </c>
      <c r="AF773">
        <f>IFERROR(INDEX('Resource Deliverability'!$G$5:$J$46,MATCH($P773,'Resource Deliverability'!$B$5:$B$46,0),MATCH($Q773,'Resource Deliverability'!$G$4:$J$4,0)),0)</f>
        <v>0.79</v>
      </c>
    </row>
    <row r="774" spans="2:32" ht="12.75" x14ac:dyDescent="0.2">
      <c r="B774" s="32" t="str">
        <f ca="1"/>
        <v>Borden_Storey_HSN</v>
      </c>
      <c r="C774" s="32" t="str">
        <f ca="1"/>
        <v>Southern_PGAE_Flow_Battery_174</v>
      </c>
      <c r="D774" s="32" t="str">
        <f ca="1"/>
        <v>Reliability_Capacity_In_Model_Year</v>
      </c>
      <c r="E774" s="32">
        <f ca="1"/>
        <v>1</v>
      </c>
      <c r="G774" t="str">
        <v>Oceano_Calendar_HSN</v>
      </c>
      <c r="H774" t="str">
        <v>Southern_PGAE_Solar_74</v>
      </c>
      <c r="I774" t="str">
        <v>Reliability_Capacity_In_Model_Year</v>
      </c>
      <c r="J774">
        <v>0.1</v>
      </c>
      <c r="N774" s="3" t="str">
        <v>Southern_PGAE_Solar_74</v>
      </c>
      <c r="O774" s="3" t="str">
        <v>Oceano-Calendar 115kV line</v>
      </c>
      <c r="P774" s="3" t="str">
        <v>Southern_PGAE_Solar</v>
      </c>
      <c r="Q774" s="3" t="str">
        <f>IFERROR(INDEX('CAISO Constraint Data'!$X:$X,MATCH($O774,'CAISO Constraint Data'!$B:$B,0)),0)</f>
        <v>Solar</v>
      </c>
      <c r="S774" t="str">
        <f>IFERROR(INDEX('CAISO Constraint Data'!E:E,MATCH($O774,'CAISO Constraint Data'!$B:$B,0)),0)</f>
        <v>Oceano_Calendar_HSN</v>
      </c>
      <c r="T774" t="str">
        <f t="shared" ref="T774:T837" si="36">$N774</f>
        <v>Southern_PGAE_Solar_74</v>
      </c>
      <c r="U774" t="s">
        <v>54</v>
      </c>
      <c r="V774" s="31">
        <f>IFERROR(INDEX('Resource Deliverability'!$G$5:$J$46,MATCH($P774,'Resource Deliverability'!$B$5:$B$46,0),MATCH(V$2,'Resource Deliverability'!$G$4:$J$4,0)),0)</f>
        <v>0.1</v>
      </c>
      <c r="X774" t="str">
        <f>IFERROR(INDEX('CAISO Constraint Data'!F:F,MATCH($O774,'CAISO Constraint Data'!$B:$B,0)),0)</f>
        <v>Oceano_Calendar_SSN</v>
      </c>
      <c r="Y774" t="str">
        <f t="shared" ref="Y774:Y837" si="37">$N774</f>
        <v>Southern_PGAE_Solar_74</v>
      </c>
      <c r="Z774" t="s">
        <v>54</v>
      </c>
      <c r="AA774" s="31">
        <f>IFERROR(INDEX('Resource Deliverability'!$G$5:$J$46,MATCH($P774,'Resource Deliverability'!$B$5:$B$46,0),MATCH(AA$2,'Resource Deliverability'!$G$4:$J$4,0)),0)</f>
        <v>0.55600000000000005</v>
      </c>
      <c r="AC774" t="str">
        <f>IFERROR(INDEX('CAISO Constraint Data'!G:G,MATCH($O774,'CAISO Constraint Data'!$B:$B,0)),0)</f>
        <v>Oceano_Calendar_offpeak</v>
      </c>
      <c r="AD774" t="str">
        <f t="shared" ref="AD774:AD837" si="38">$N774</f>
        <v>Southern_PGAE_Solar_74</v>
      </c>
      <c r="AE774" t="s">
        <v>55</v>
      </c>
      <c r="AF774">
        <f>IFERROR(INDEX('Resource Deliverability'!$G$5:$J$46,MATCH($P774,'Resource Deliverability'!$B$5:$B$46,0),MATCH($Q774,'Resource Deliverability'!$G$4:$J$4,0)),0)</f>
        <v>0.79</v>
      </c>
    </row>
    <row r="775" spans="2:32" ht="12.75" x14ac:dyDescent="0.2">
      <c r="B775" s="32" t="str">
        <f ca="1"/>
        <v>Borden_Storey_HSN</v>
      </c>
      <c r="C775" s="32" t="str">
        <f ca="1"/>
        <v>Southern_PGAE_Li_Battery_4hr_174</v>
      </c>
      <c r="D775" s="32" t="str">
        <f ca="1"/>
        <v>Reliability_Capacity_In_Model_Year</v>
      </c>
      <c r="E775" s="32">
        <f ca="1"/>
        <v>1</v>
      </c>
      <c r="G775" t="str">
        <v>Semitropic_Midway_HSN</v>
      </c>
      <c r="H775" t="str">
        <v>Southern_PGAE_Solar_74</v>
      </c>
      <c r="I775" t="str">
        <v>Reliability_Capacity_In_Model_Year</v>
      </c>
      <c r="J775">
        <v>0.1</v>
      </c>
      <c r="N775" s="3" t="str">
        <v>Southern_PGAE_Solar_74</v>
      </c>
      <c r="O775" s="3" t="str">
        <v>Semitropic-Midway 115kV Line</v>
      </c>
      <c r="P775" s="3" t="str">
        <v>Southern_PGAE_Solar</v>
      </c>
      <c r="Q775" s="3" t="str">
        <f>IFERROR(INDEX('CAISO Constraint Data'!$X:$X,MATCH($O775,'CAISO Constraint Data'!$B:$B,0)),0)</f>
        <v>Solar</v>
      </c>
      <c r="S775" t="str">
        <f>IFERROR(INDEX('CAISO Constraint Data'!E:E,MATCH($O775,'CAISO Constraint Data'!$B:$B,0)),0)</f>
        <v>Semitropic_Midway_HSN</v>
      </c>
      <c r="T775" t="str">
        <f t="shared" si="36"/>
        <v>Southern_PGAE_Solar_74</v>
      </c>
      <c r="U775" t="s">
        <v>54</v>
      </c>
      <c r="V775" s="31">
        <f>IFERROR(INDEX('Resource Deliverability'!$G$5:$J$46,MATCH($P775,'Resource Deliverability'!$B$5:$B$46,0),MATCH(V$2,'Resource Deliverability'!$G$4:$J$4,0)),0)</f>
        <v>0.1</v>
      </c>
      <c r="X775" t="str">
        <f>IFERROR(INDEX('CAISO Constraint Data'!F:F,MATCH($O775,'CAISO Constraint Data'!$B:$B,0)),0)</f>
        <v>Semitropic_Midway_SSN</v>
      </c>
      <c r="Y775" t="str">
        <f t="shared" si="37"/>
        <v>Southern_PGAE_Solar_74</v>
      </c>
      <c r="Z775" t="s">
        <v>54</v>
      </c>
      <c r="AA775" s="31">
        <f>IFERROR(INDEX('Resource Deliverability'!$G$5:$J$46,MATCH($P775,'Resource Deliverability'!$B$5:$B$46,0),MATCH(AA$2,'Resource Deliverability'!$G$4:$J$4,0)),0)</f>
        <v>0.55600000000000005</v>
      </c>
      <c r="AC775" t="str">
        <f>IFERROR(INDEX('CAISO Constraint Data'!G:G,MATCH($O775,'CAISO Constraint Data'!$B:$B,0)),0)</f>
        <v>Semitropic_Midway_offpeak</v>
      </c>
      <c r="AD775" t="str">
        <f t="shared" si="38"/>
        <v>Southern_PGAE_Solar_74</v>
      </c>
      <c r="AE775" t="s">
        <v>55</v>
      </c>
      <c r="AF775">
        <f>IFERROR(INDEX('Resource Deliverability'!$G$5:$J$46,MATCH($P775,'Resource Deliverability'!$B$5:$B$46,0),MATCH($Q775,'Resource Deliverability'!$G$4:$J$4,0)),0)</f>
        <v>0.79</v>
      </c>
    </row>
    <row r="776" spans="2:32" ht="12.75" x14ac:dyDescent="0.2">
      <c r="B776" s="32" t="str">
        <f ca="1"/>
        <v>Borden_Storey_HSN</v>
      </c>
      <c r="C776" s="32" t="str">
        <f ca="1"/>
        <v>Southern_PGAE_Li_Battery_8hr_174</v>
      </c>
      <c r="D776" s="32" t="str">
        <f ca="1"/>
        <v>Reliability_Capacity_In_Model_Year</v>
      </c>
      <c r="E776" s="32">
        <f ca="1"/>
        <v>1</v>
      </c>
      <c r="G776" t="str">
        <v>Gates_TB_11_HSN</v>
      </c>
      <c r="H776" t="str">
        <v>Southern_PGAE_Flow_Battery_75</v>
      </c>
      <c r="I776" t="str">
        <v>Reliability_Capacity_In_Model_Year</v>
      </c>
      <c r="J776">
        <v>1</v>
      </c>
      <c r="N776" s="3" t="str">
        <v>Southern_PGAE_Flow_Battery_75</v>
      </c>
      <c r="O776" s="3" t="str">
        <v>Gates 500/230kV TB #11</v>
      </c>
      <c r="P776" s="3" t="str">
        <v>CAISO_Flow_Battery_8hr_Dispatch</v>
      </c>
      <c r="Q776" s="3" t="str">
        <f>IFERROR(INDEX('CAISO Constraint Data'!$X:$X,MATCH($O776,'CAISO Constraint Data'!$B:$B,0)),0)</f>
        <v>Solar</v>
      </c>
      <c r="S776" t="str">
        <f>IFERROR(INDEX('CAISO Constraint Data'!E:E,MATCH($O776,'CAISO Constraint Data'!$B:$B,0)),0)</f>
        <v>Gates_TB_11_HSN</v>
      </c>
      <c r="T776" t="str">
        <f t="shared" si="36"/>
        <v>Southern_PGAE_Flow_Battery_75</v>
      </c>
      <c r="U776" t="s">
        <v>54</v>
      </c>
      <c r="V776" s="31">
        <f>IFERROR(INDEX('Resource Deliverability'!$G$5:$J$46,MATCH($P776,'Resource Deliverability'!$B$5:$B$46,0),MATCH(V$2,'Resource Deliverability'!$G$4:$J$4,0)),0)</f>
        <v>1</v>
      </c>
      <c r="X776" t="str">
        <f>IFERROR(INDEX('CAISO Constraint Data'!F:F,MATCH($O776,'CAISO Constraint Data'!$B:$B,0)),0)</f>
        <v>Gates_TB_11_SSN</v>
      </c>
      <c r="Y776" t="str">
        <f t="shared" si="37"/>
        <v>Southern_PGAE_Flow_Battery_75</v>
      </c>
      <c r="Z776" t="s">
        <v>54</v>
      </c>
      <c r="AA776" s="31">
        <f>IFERROR(INDEX('Resource Deliverability'!$G$5:$J$46,MATCH($P776,'Resource Deliverability'!$B$5:$B$46,0),MATCH(AA$2,'Resource Deliverability'!$G$4:$J$4,0)),0)</f>
        <v>0.5</v>
      </c>
      <c r="AC776" t="str">
        <f>IFERROR(INDEX('CAISO Constraint Data'!G:G,MATCH($O776,'CAISO Constraint Data'!$B:$B,0)),0)</f>
        <v>Gates_TB_11_offpeak</v>
      </c>
      <c r="AD776" t="str">
        <f t="shared" si="38"/>
        <v>Southern_PGAE_Flow_Battery_75</v>
      </c>
      <c r="AE776" t="s">
        <v>55</v>
      </c>
      <c r="AF776">
        <f>IFERROR(INDEX('Resource Deliverability'!$G$5:$J$46,MATCH($P776,'Resource Deliverability'!$B$5:$B$46,0),MATCH($Q776,'Resource Deliverability'!$G$4:$J$4,0)),0)</f>
        <v>-1</v>
      </c>
    </row>
    <row r="777" spans="2:32" ht="12.75" x14ac:dyDescent="0.2">
      <c r="B777" s="32" t="str">
        <f ca="1"/>
        <v>Borden_Storey_HSN</v>
      </c>
      <c r="C777" s="32" t="str">
        <f ca="1"/>
        <v>Southern_PGAE_Solar_174</v>
      </c>
      <c r="D777" s="32" t="str">
        <f ca="1"/>
        <v>Reliability_Capacity_In_Model_Year</v>
      </c>
      <c r="E777" s="32">
        <f ca="1"/>
        <v>0.1</v>
      </c>
      <c r="G777" t="str">
        <v>Gates_TB_12_HSN</v>
      </c>
      <c r="H777" t="str">
        <v>Southern_PGAE_Flow_Battery_75</v>
      </c>
      <c r="I777" t="str">
        <v>Reliability_Capacity_In_Model_Year</v>
      </c>
      <c r="J777">
        <v>1</v>
      </c>
      <c r="N777" s="3" t="str">
        <v>Southern_PGAE_Flow_Battery_75</v>
      </c>
      <c r="O777" s="3" t="str">
        <v>Gates 500/230kV TB #12</v>
      </c>
      <c r="P777" s="3" t="str">
        <v>CAISO_Flow_Battery_8hr_Dispatch</v>
      </c>
      <c r="Q777" s="3" t="str">
        <f>IFERROR(INDEX('CAISO Constraint Data'!$X:$X,MATCH($O777,'CAISO Constraint Data'!$B:$B,0)),0)</f>
        <v>Solar</v>
      </c>
      <c r="S777" t="str">
        <f>IFERROR(INDEX('CAISO Constraint Data'!E:E,MATCH($O777,'CAISO Constraint Data'!$B:$B,0)),0)</f>
        <v>Gates_TB_12_HSN</v>
      </c>
      <c r="T777" t="str">
        <f t="shared" si="36"/>
        <v>Southern_PGAE_Flow_Battery_75</v>
      </c>
      <c r="U777" t="s">
        <v>54</v>
      </c>
      <c r="V777" s="31">
        <f>IFERROR(INDEX('Resource Deliverability'!$G$5:$J$46,MATCH($P777,'Resource Deliverability'!$B$5:$B$46,0),MATCH(V$2,'Resource Deliverability'!$G$4:$J$4,0)),0)</f>
        <v>1</v>
      </c>
      <c r="X777" t="str">
        <f>IFERROR(INDEX('CAISO Constraint Data'!F:F,MATCH($O777,'CAISO Constraint Data'!$B:$B,0)),0)</f>
        <v>Gates_TB_12_SSN</v>
      </c>
      <c r="Y777" t="str">
        <f t="shared" si="37"/>
        <v>Southern_PGAE_Flow_Battery_75</v>
      </c>
      <c r="Z777" t="s">
        <v>54</v>
      </c>
      <c r="AA777" s="31">
        <f>IFERROR(INDEX('Resource Deliverability'!$G$5:$J$46,MATCH($P777,'Resource Deliverability'!$B$5:$B$46,0),MATCH(AA$2,'Resource Deliverability'!$G$4:$J$4,0)),0)</f>
        <v>0.5</v>
      </c>
      <c r="AC777" t="str">
        <f>IFERROR(INDEX('CAISO Constraint Data'!G:G,MATCH($O777,'CAISO Constraint Data'!$B:$B,0)),0)</f>
        <v>Gates_TB_12_offpeak</v>
      </c>
      <c r="AD777" t="str">
        <f t="shared" si="38"/>
        <v>Southern_PGAE_Flow_Battery_75</v>
      </c>
      <c r="AE777" t="s">
        <v>55</v>
      </c>
      <c r="AF777">
        <f>IFERROR(INDEX('Resource Deliverability'!$G$5:$J$46,MATCH($P777,'Resource Deliverability'!$B$5:$B$46,0),MATCH($Q777,'Resource Deliverability'!$G$4:$J$4,0)),0)</f>
        <v>-1</v>
      </c>
    </row>
    <row r="778" spans="2:32" ht="12.75" x14ac:dyDescent="0.2">
      <c r="B778" s="32" t="str">
        <f ca="1"/>
        <v>Borden_Storey_HSN</v>
      </c>
      <c r="C778" s="32" t="str">
        <f ca="1"/>
        <v>Southern_PGAE_Flow_Battery_176</v>
      </c>
      <c r="D778" s="32" t="str">
        <f ca="1"/>
        <v>Reliability_Capacity_In_Model_Year</v>
      </c>
      <c r="E778" s="32">
        <f ca="1"/>
        <v>1</v>
      </c>
      <c r="G778" t="str">
        <v>Kern_TB_4_HSN</v>
      </c>
      <c r="H778" t="str">
        <v>Southern_PGAE_Flow_Battery_75</v>
      </c>
      <c r="I778" t="str">
        <v>Reliability_Capacity_In_Model_Year</v>
      </c>
      <c r="J778">
        <v>1</v>
      </c>
      <c r="N778" s="3" t="str">
        <v>Southern_PGAE_Flow_Battery_75</v>
      </c>
      <c r="O778" s="3" t="str">
        <v>Kern 230/115kV TB #4</v>
      </c>
      <c r="P778" s="3" t="str">
        <v>CAISO_Flow_Battery_8hr_Dispatch</v>
      </c>
      <c r="Q778" s="3" t="str">
        <f>IFERROR(INDEX('CAISO Constraint Data'!$X:$X,MATCH($O778,'CAISO Constraint Data'!$B:$B,0)),0)</f>
        <v>Solar</v>
      </c>
      <c r="S778" t="str">
        <f>IFERROR(INDEX('CAISO Constraint Data'!E:E,MATCH($O778,'CAISO Constraint Data'!$B:$B,0)),0)</f>
        <v>Kern_TB_4_HSN</v>
      </c>
      <c r="T778" t="str">
        <f t="shared" si="36"/>
        <v>Southern_PGAE_Flow_Battery_75</v>
      </c>
      <c r="U778" t="s">
        <v>54</v>
      </c>
      <c r="V778" s="31">
        <f>IFERROR(INDEX('Resource Deliverability'!$G$5:$J$46,MATCH($P778,'Resource Deliverability'!$B$5:$B$46,0),MATCH(V$2,'Resource Deliverability'!$G$4:$J$4,0)),0)</f>
        <v>1</v>
      </c>
      <c r="X778" t="str">
        <f>IFERROR(INDEX('CAISO Constraint Data'!F:F,MATCH($O778,'CAISO Constraint Data'!$B:$B,0)),0)</f>
        <v>Kern_TB_4_SSN</v>
      </c>
      <c r="Y778" t="str">
        <f t="shared" si="37"/>
        <v>Southern_PGAE_Flow_Battery_75</v>
      </c>
      <c r="Z778" t="s">
        <v>54</v>
      </c>
      <c r="AA778" s="31">
        <f>IFERROR(INDEX('Resource Deliverability'!$G$5:$J$46,MATCH($P778,'Resource Deliverability'!$B$5:$B$46,0),MATCH(AA$2,'Resource Deliverability'!$G$4:$J$4,0)),0)</f>
        <v>0.5</v>
      </c>
      <c r="AC778" t="str">
        <f>IFERROR(INDEX('CAISO Constraint Data'!G:G,MATCH($O778,'CAISO Constraint Data'!$B:$B,0)),0)</f>
        <v>Kern_TB_4_offpeak</v>
      </c>
      <c r="AD778" t="str">
        <f t="shared" si="38"/>
        <v>Southern_PGAE_Flow_Battery_75</v>
      </c>
      <c r="AE778" t="s">
        <v>55</v>
      </c>
      <c r="AF778">
        <f>IFERROR(INDEX('Resource Deliverability'!$G$5:$J$46,MATCH($P778,'Resource Deliverability'!$B$5:$B$46,0),MATCH($Q778,'Resource Deliverability'!$G$4:$J$4,0)),0)</f>
        <v>-1</v>
      </c>
    </row>
    <row r="779" spans="2:32" ht="12.75" x14ac:dyDescent="0.2">
      <c r="B779" s="32" t="str">
        <f ca="1"/>
        <v>Borden_Storey_HSN</v>
      </c>
      <c r="C779" s="32" t="str">
        <f ca="1"/>
        <v>Southern_PGAE_Li_Battery_4hr_176</v>
      </c>
      <c r="D779" s="32" t="str">
        <f ca="1"/>
        <v>Reliability_Capacity_In_Model_Year</v>
      </c>
      <c r="E779" s="32">
        <f ca="1"/>
        <v>1</v>
      </c>
      <c r="G779" t="str">
        <v>Midway_TB_3_HSN</v>
      </c>
      <c r="H779" t="str">
        <v>Southern_PGAE_Flow_Battery_75</v>
      </c>
      <c r="I779" t="str">
        <v>Reliability_Capacity_In_Model_Year</v>
      </c>
      <c r="J779">
        <v>1</v>
      </c>
      <c r="N779" s="3" t="str">
        <v>Southern_PGAE_Flow_Battery_75</v>
      </c>
      <c r="O779" s="3" t="str">
        <v>Midway 230/115kV TB #3</v>
      </c>
      <c r="P779" s="3" t="str">
        <v>CAISO_Flow_Battery_8hr_Dispatch</v>
      </c>
      <c r="Q779" s="3" t="str">
        <f>IFERROR(INDEX('CAISO Constraint Data'!$X:$X,MATCH($O779,'CAISO Constraint Data'!$B:$B,0)),0)</f>
        <v>Solar</v>
      </c>
      <c r="S779" t="str">
        <f>IFERROR(INDEX('CAISO Constraint Data'!E:E,MATCH($O779,'CAISO Constraint Data'!$B:$B,0)),0)</f>
        <v>Midway_TB_3_HSN</v>
      </c>
      <c r="T779" t="str">
        <f t="shared" si="36"/>
        <v>Southern_PGAE_Flow_Battery_75</v>
      </c>
      <c r="U779" t="s">
        <v>54</v>
      </c>
      <c r="V779" s="31">
        <f>IFERROR(INDEX('Resource Deliverability'!$G$5:$J$46,MATCH($P779,'Resource Deliverability'!$B$5:$B$46,0),MATCH(V$2,'Resource Deliverability'!$G$4:$J$4,0)),0)</f>
        <v>1</v>
      </c>
      <c r="X779" t="str">
        <f>IFERROR(INDEX('CAISO Constraint Data'!F:F,MATCH($O779,'CAISO Constraint Data'!$B:$B,0)),0)</f>
        <v>Midway_TB_3_SSN</v>
      </c>
      <c r="Y779" t="str">
        <f t="shared" si="37"/>
        <v>Southern_PGAE_Flow_Battery_75</v>
      </c>
      <c r="Z779" t="s">
        <v>54</v>
      </c>
      <c r="AA779" s="31">
        <f>IFERROR(INDEX('Resource Deliverability'!$G$5:$J$46,MATCH($P779,'Resource Deliverability'!$B$5:$B$46,0),MATCH(AA$2,'Resource Deliverability'!$G$4:$J$4,0)),0)</f>
        <v>0.5</v>
      </c>
      <c r="AC779" t="str">
        <f>IFERROR(INDEX('CAISO Constraint Data'!G:G,MATCH($O779,'CAISO Constraint Data'!$B:$B,0)),0)</f>
        <v>Midway_TB_3_offpeak</v>
      </c>
      <c r="AD779" t="str">
        <f t="shared" si="38"/>
        <v>Southern_PGAE_Flow_Battery_75</v>
      </c>
      <c r="AE779" t="s">
        <v>55</v>
      </c>
      <c r="AF779">
        <f>IFERROR(INDEX('Resource Deliverability'!$G$5:$J$46,MATCH($P779,'Resource Deliverability'!$B$5:$B$46,0),MATCH($Q779,'Resource Deliverability'!$G$4:$J$4,0)),0)</f>
        <v>-1</v>
      </c>
    </row>
    <row r="780" spans="2:32" ht="12.75" x14ac:dyDescent="0.2">
      <c r="B780" s="32" t="str">
        <f ca="1"/>
        <v>Borden_Storey_HSN</v>
      </c>
      <c r="C780" s="32" t="str">
        <f ca="1"/>
        <v>Southern_PGAE_Li_Battery_8hr_176</v>
      </c>
      <c r="D780" s="32" t="str">
        <f ca="1"/>
        <v>Reliability_Capacity_In_Model_Year</v>
      </c>
      <c r="E780" s="32">
        <f ca="1"/>
        <v>1</v>
      </c>
      <c r="G780" t="str">
        <v>Midway_Q2005_HSN</v>
      </c>
      <c r="H780" t="str">
        <v>Southern_PGAE_Flow_Battery_75</v>
      </c>
      <c r="I780" t="str">
        <v>Reliability_Capacity_In_Model_Year</v>
      </c>
      <c r="J780">
        <v>1</v>
      </c>
      <c r="N780" s="3" t="str">
        <v>Southern_PGAE_Flow_Battery_75</v>
      </c>
      <c r="O780" s="3" t="str">
        <v>Midway-Q2005 230kV Line</v>
      </c>
      <c r="P780" s="3" t="str">
        <v>CAISO_Flow_Battery_8hr_Dispatch</v>
      </c>
      <c r="Q780" s="3" t="str">
        <f>IFERROR(INDEX('CAISO Constraint Data'!$X:$X,MATCH($O780,'CAISO Constraint Data'!$B:$B,0)),0)</f>
        <v>Solar</v>
      </c>
      <c r="S780" t="str">
        <f>IFERROR(INDEX('CAISO Constraint Data'!E:E,MATCH($O780,'CAISO Constraint Data'!$B:$B,0)),0)</f>
        <v>Midway_Q2005_HSN</v>
      </c>
      <c r="T780" t="str">
        <f t="shared" si="36"/>
        <v>Southern_PGAE_Flow_Battery_75</v>
      </c>
      <c r="U780" t="s">
        <v>54</v>
      </c>
      <c r="V780" s="31">
        <f>IFERROR(INDEX('Resource Deliverability'!$G$5:$J$46,MATCH($P780,'Resource Deliverability'!$B$5:$B$46,0),MATCH(V$2,'Resource Deliverability'!$G$4:$J$4,0)),0)</f>
        <v>1</v>
      </c>
      <c r="X780" t="str">
        <f>IFERROR(INDEX('CAISO Constraint Data'!F:F,MATCH($O780,'CAISO Constraint Data'!$B:$B,0)),0)</f>
        <v>Midway_Q2005_SSN</v>
      </c>
      <c r="Y780" t="str">
        <f t="shared" si="37"/>
        <v>Southern_PGAE_Flow_Battery_75</v>
      </c>
      <c r="Z780" t="s">
        <v>54</v>
      </c>
      <c r="AA780" s="31">
        <f>IFERROR(INDEX('Resource Deliverability'!$G$5:$J$46,MATCH($P780,'Resource Deliverability'!$B$5:$B$46,0),MATCH(AA$2,'Resource Deliverability'!$G$4:$J$4,0)),0)</f>
        <v>0.5</v>
      </c>
      <c r="AC780" t="str">
        <f>IFERROR(INDEX('CAISO Constraint Data'!G:G,MATCH($O780,'CAISO Constraint Data'!$B:$B,0)),0)</f>
        <v>Midway_Q2005_offpeak</v>
      </c>
      <c r="AD780" t="str">
        <f t="shared" si="38"/>
        <v>Southern_PGAE_Flow_Battery_75</v>
      </c>
      <c r="AE780" t="s">
        <v>55</v>
      </c>
      <c r="AF780">
        <f>IFERROR(INDEX('Resource Deliverability'!$G$5:$J$46,MATCH($P780,'Resource Deliverability'!$B$5:$B$46,0),MATCH($Q780,'Resource Deliverability'!$G$4:$J$4,0)),0)</f>
        <v>-1</v>
      </c>
    </row>
    <row r="781" spans="2:32" ht="12.75" x14ac:dyDescent="0.2">
      <c r="B781" s="32" t="str">
        <f ca="1"/>
        <v>Borden_Storey_HSN</v>
      </c>
      <c r="C781" s="32" t="str">
        <f ca="1"/>
        <v>Southern_PGAE_Solar_176</v>
      </c>
      <c r="D781" s="32" t="str">
        <f ca="1"/>
        <v>Reliability_Capacity_In_Model_Year</v>
      </c>
      <c r="E781" s="32">
        <f ca="1"/>
        <v>0.1</v>
      </c>
      <c r="G781" t="str">
        <v>Semitropic_Midway_HSN</v>
      </c>
      <c r="H781" t="str">
        <v>Southern_PGAE_Flow_Battery_75</v>
      </c>
      <c r="I781" t="str">
        <v>Reliability_Capacity_In_Model_Year</v>
      </c>
      <c r="J781">
        <v>1</v>
      </c>
      <c r="N781" s="3" t="str">
        <v>Southern_PGAE_Flow_Battery_75</v>
      </c>
      <c r="O781" s="3" t="str">
        <v>Semitropic-Midway 115kV Line</v>
      </c>
      <c r="P781" s="3" t="str">
        <v>CAISO_Flow_Battery_8hr_Dispatch</v>
      </c>
      <c r="Q781" s="3" t="str">
        <f>IFERROR(INDEX('CAISO Constraint Data'!$X:$X,MATCH($O781,'CAISO Constraint Data'!$B:$B,0)),0)</f>
        <v>Solar</v>
      </c>
      <c r="S781" t="str">
        <f>IFERROR(INDEX('CAISO Constraint Data'!E:E,MATCH($O781,'CAISO Constraint Data'!$B:$B,0)),0)</f>
        <v>Semitropic_Midway_HSN</v>
      </c>
      <c r="T781" t="str">
        <f t="shared" si="36"/>
        <v>Southern_PGAE_Flow_Battery_75</v>
      </c>
      <c r="U781" t="s">
        <v>54</v>
      </c>
      <c r="V781" s="31">
        <f>IFERROR(INDEX('Resource Deliverability'!$G$5:$J$46,MATCH($P781,'Resource Deliverability'!$B$5:$B$46,0),MATCH(V$2,'Resource Deliverability'!$G$4:$J$4,0)),0)</f>
        <v>1</v>
      </c>
      <c r="X781" t="str">
        <f>IFERROR(INDEX('CAISO Constraint Data'!F:F,MATCH($O781,'CAISO Constraint Data'!$B:$B,0)),0)</f>
        <v>Semitropic_Midway_SSN</v>
      </c>
      <c r="Y781" t="str">
        <f t="shared" si="37"/>
        <v>Southern_PGAE_Flow_Battery_75</v>
      </c>
      <c r="Z781" t="s">
        <v>54</v>
      </c>
      <c r="AA781" s="31">
        <f>IFERROR(INDEX('Resource Deliverability'!$G$5:$J$46,MATCH($P781,'Resource Deliverability'!$B$5:$B$46,0),MATCH(AA$2,'Resource Deliverability'!$G$4:$J$4,0)),0)</f>
        <v>0.5</v>
      </c>
      <c r="AC781" t="str">
        <f>IFERROR(INDEX('CAISO Constraint Data'!G:G,MATCH($O781,'CAISO Constraint Data'!$B:$B,0)),0)</f>
        <v>Semitropic_Midway_offpeak</v>
      </c>
      <c r="AD781" t="str">
        <f t="shared" si="38"/>
        <v>Southern_PGAE_Flow_Battery_75</v>
      </c>
      <c r="AE781" t="s">
        <v>55</v>
      </c>
      <c r="AF781">
        <f>IFERROR(INDEX('Resource Deliverability'!$G$5:$J$46,MATCH($P781,'Resource Deliverability'!$B$5:$B$46,0),MATCH($Q781,'Resource Deliverability'!$G$4:$J$4,0)),0)</f>
        <v>-1</v>
      </c>
    </row>
    <row r="782" spans="2:32" ht="12.75" x14ac:dyDescent="0.2">
      <c r="B782" s="32" t="str">
        <f ca="1"/>
        <v>Borden_Storey_HSN</v>
      </c>
      <c r="C782" s="32" t="str">
        <f ca="1"/>
        <v>Borden_Storey_group</v>
      </c>
      <c r="D782" s="32" t="str">
        <f ca="1"/>
        <v>Operational_New_Capacity_MW</v>
      </c>
      <c r="E782" s="32">
        <f ca="1"/>
        <v>-1</v>
      </c>
      <c r="G782" t="str">
        <v>Gates_TB_11_HSN</v>
      </c>
      <c r="H782" t="str">
        <v>Southern_PGAE_Li_Battery_4hr_75</v>
      </c>
      <c r="I782" t="str">
        <v>Reliability_Capacity_In_Model_Year</v>
      </c>
      <c r="J782">
        <v>1</v>
      </c>
      <c r="N782" s="3" t="str">
        <v>Southern_PGAE_Li_Battery_4hr_75</v>
      </c>
      <c r="O782" s="3" t="str">
        <v>Gates 500/230kV TB #11</v>
      </c>
      <c r="P782" s="3" t="str">
        <v>CAISO_Li_Battery_4hr_Dispatch</v>
      </c>
      <c r="Q782" s="3" t="str">
        <f>IFERROR(INDEX('CAISO Constraint Data'!$X:$X,MATCH($O782,'CAISO Constraint Data'!$B:$B,0)),0)</f>
        <v>Solar</v>
      </c>
      <c r="S782" t="str">
        <f>IFERROR(INDEX('CAISO Constraint Data'!E:E,MATCH($O782,'CAISO Constraint Data'!$B:$B,0)),0)</f>
        <v>Gates_TB_11_HSN</v>
      </c>
      <c r="T782" t="str">
        <f t="shared" si="36"/>
        <v>Southern_PGAE_Li_Battery_4hr_75</v>
      </c>
      <c r="U782" t="s">
        <v>54</v>
      </c>
      <c r="V782" s="31">
        <f>IFERROR(INDEX('Resource Deliverability'!$G$5:$J$46,MATCH($P782,'Resource Deliverability'!$B$5:$B$46,0),MATCH(V$2,'Resource Deliverability'!$G$4:$J$4,0)),0)</f>
        <v>1</v>
      </c>
      <c r="X782" t="str">
        <f>IFERROR(INDEX('CAISO Constraint Data'!F:F,MATCH($O782,'CAISO Constraint Data'!$B:$B,0)),0)</f>
        <v>Gates_TB_11_SSN</v>
      </c>
      <c r="Y782" t="str">
        <f t="shared" si="37"/>
        <v>Southern_PGAE_Li_Battery_4hr_75</v>
      </c>
      <c r="Z782" t="s">
        <v>54</v>
      </c>
      <c r="AA782" s="31">
        <f>IFERROR(INDEX('Resource Deliverability'!$G$5:$J$46,MATCH($P782,'Resource Deliverability'!$B$5:$B$46,0),MATCH(AA$2,'Resource Deliverability'!$G$4:$J$4,0)),0)</f>
        <v>0.5</v>
      </c>
      <c r="AC782" t="str">
        <f>IFERROR(INDEX('CAISO Constraint Data'!G:G,MATCH($O782,'CAISO Constraint Data'!$B:$B,0)),0)</f>
        <v>Gates_TB_11_offpeak</v>
      </c>
      <c r="AD782" t="str">
        <f t="shared" si="38"/>
        <v>Southern_PGAE_Li_Battery_4hr_75</v>
      </c>
      <c r="AE782" t="s">
        <v>55</v>
      </c>
      <c r="AF782">
        <f>IFERROR(INDEX('Resource Deliverability'!$G$5:$J$46,MATCH($P782,'Resource Deliverability'!$B$5:$B$46,0),MATCH($Q782,'Resource Deliverability'!$G$4:$J$4,0)),0)</f>
        <v>-1</v>
      </c>
    </row>
    <row r="783" spans="2:32" ht="12.75" x14ac:dyDescent="0.2">
      <c r="B783" s="32" t="str">
        <f ca="1"/>
        <v>Borden_Storey_offpeak</v>
      </c>
      <c r="C783" s="32" t="str">
        <f ca="1"/>
        <v>Southern_PGAE_Flow_Battery_93</v>
      </c>
      <c r="D783" s="32" t="str">
        <f ca="1"/>
        <v>Operational_New_Capacity_MW</v>
      </c>
      <c r="E783" s="32">
        <f ca="1"/>
        <v>-1</v>
      </c>
      <c r="G783" t="str">
        <v>Gates_TB_12_HSN</v>
      </c>
      <c r="H783" t="str">
        <v>Southern_PGAE_Li_Battery_4hr_75</v>
      </c>
      <c r="I783" t="str">
        <v>Reliability_Capacity_In_Model_Year</v>
      </c>
      <c r="J783">
        <v>1</v>
      </c>
      <c r="N783" s="3" t="str">
        <v>Southern_PGAE_Li_Battery_4hr_75</v>
      </c>
      <c r="O783" s="3" t="str">
        <v>Gates 500/230kV TB #12</v>
      </c>
      <c r="P783" s="3" t="str">
        <v>CAISO_Li_Battery_4hr_Dispatch</v>
      </c>
      <c r="Q783" s="3" t="str">
        <f>IFERROR(INDEX('CAISO Constraint Data'!$X:$X,MATCH($O783,'CAISO Constraint Data'!$B:$B,0)),0)</f>
        <v>Solar</v>
      </c>
      <c r="S783" t="str">
        <f>IFERROR(INDEX('CAISO Constraint Data'!E:E,MATCH($O783,'CAISO Constraint Data'!$B:$B,0)),0)</f>
        <v>Gates_TB_12_HSN</v>
      </c>
      <c r="T783" t="str">
        <f t="shared" si="36"/>
        <v>Southern_PGAE_Li_Battery_4hr_75</v>
      </c>
      <c r="U783" t="s">
        <v>54</v>
      </c>
      <c r="V783" s="31">
        <f>IFERROR(INDEX('Resource Deliverability'!$G$5:$J$46,MATCH($P783,'Resource Deliverability'!$B$5:$B$46,0),MATCH(V$2,'Resource Deliverability'!$G$4:$J$4,0)),0)</f>
        <v>1</v>
      </c>
      <c r="X783" t="str">
        <f>IFERROR(INDEX('CAISO Constraint Data'!F:F,MATCH($O783,'CAISO Constraint Data'!$B:$B,0)),0)</f>
        <v>Gates_TB_12_SSN</v>
      </c>
      <c r="Y783" t="str">
        <f t="shared" si="37"/>
        <v>Southern_PGAE_Li_Battery_4hr_75</v>
      </c>
      <c r="Z783" t="s">
        <v>54</v>
      </c>
      <c r="AA783" s="31">
        <f>IFERROR(INDEX('Resource Deliverability'!$G$5:$J$46,MATCH($P783,'Resource Deliverability'!$B$5:$B$46,0),MATCH(AA$2,'Resource Deliverability'!$G$4:$J$4,0)),0)</f>
        <v>0.5</v>
      </c>
      <c r="AC783" t="str">
        <f>IFERROR(INDEX('CAISO Constraint Data'!G:G,MATCH($O783,'CAISO Constraint Data'!$B:$B,0)),0)</f>
        <v>Gates_TB_12_offpeak</v>
      </c>
      <c r="AD783" t="str">
        <f t="shared" si="38"/>
        <v>Southern_PGAE_Li_Battery_4hr_75</v>
      </c>
      <c r="AE783" t="s">
        <v>55</v>
      </c>
      <c r="AF783">
        <f>IFERROR(INDEX('Resource Deliverability'!$G$5:$J$46,MATCH($P783,'Resource Deliverability'!$B$5:$B$46,0),MATCH($Q783,'Resource Deliverability'!$G$4:$J$4,0)),0)</f>
        <v>-1</v>
      </c>
    </row>
    <row r="784" spans="2:32" ht="12.75" x14ac:dyDescent="0.2">
      <c r="B784" s="32" t="str">
        <f ca="1"/>
        <v>Borden_Storey_offpeak</v>
      </c>
      <c r="C784" s="32" t="str">
        <f ca="1"/>
        <v>Southern_PGAE_Li_Battery_4hr_93</v>
      </c>
      <c r="D784" s="32" t="str">
        <f ca="1"/>
        <v>Operational_New_Capacity_MW</v>
      </c>
      <c r="E784" s="32">
        <f ca="1"/>
        <v>-1</v>
      </c>
      <c r="G784" t="str">
        <v>Kern_TB_4_HSN</v>
      </c>
      <c r="H784" t="str">
        <v>Southern_PGAE_Li_Battery_4hr_75</v>
      </c>
      <c r="I784" t="str">
        <v>Reliability_Capacity_In_Model_Year</v>
      </c>
      <c r="J784">
        <v>1</v>
      </c>
      <c r="N784" s="3" t="str">
        <v>Southern_PGAE_Li_Battery_4hr_75</v>
      </c>
      <c r="O784" s="3" t="str">
        <v>Kern 230/115kV TB #4</v>
      </c>
      <c r="P784" s="3" t="str">
        <v>CAISO_Li_Battery_4hr_Dispatch</v>
      </c>
      <c r="Q784" s="3" t="str">
        <f>IFERROR(INDEX('CAISO Constraint Data'!$X:$X,MATCH($O784,'CAISO Constraint Data'!$B:$B,0)),0)</f>
        <v>Solar</v>
      </c>
      <c r="S784" t="str">
        <f>IFERROR(INDEX('CAISO Constraint Data'!E:E,MATCH($O784,'CAISO Constraint Data'!$B:$B,0)),0)</f>
        <v>Kern_TB_4_HSN</v>
      </c>
      <c r="T784" t="str">
        <f t="shared" si="36"/>
        <v>Southern_PGAE_Li_Battery_4hr_75</v>
      </c>
      <c r="U784" t="s">
        <v>54</v>
      </c>
      <c r="V784" s="31">
        <f>IFERROR(INDEX('Resource Deliverability'!$G$5:$J$46,MATCH($P784,'Resource Deliverability'!$B$5:$B$46,0),MATCH(V$2,'Resource Deliverability'!$G$4:$J$4,0)),0)</f>
        <v>1</v>
      </c>
      <c r="X784" t="str">
        <f>IFERROR(INDEX('CAISO Constraint Data'!F:F,MATCH($O784,'CAISO Constraint Data'!$B:$B,0)),0)</f>
        <v>Kern_TB_4_SSN</v>
      </c>
      <c r="Y784" t="str">
        <f t="shared" si="37"/>
        <v>Southern_PGAE_Li_Battery_4hr_75</v>
      </c>
      <c r="Z784" t="s">
        <v>54</v>
      </c>
      <c r="AA784" s="31">
        <f>IFERROR(INDEX('Resource Deliverability'!$G$5:$J$46,MATCH($P784,'Resource Deliverability'!$B$5:$B$46,0),MATCH(AA$2,'Resource Deliverability'!$G$4:$J$4,0)),0)</f>
        <v>0.5</v>
      </c>
      <c r="AC784" t="str">
        <f>IFERROR(INDEX('CAISO Constraint Data'!G:G,MATCH($O784,'CAISO Constraint Data'!$B:$B,0)),0)</f>
        <v>Kern_TB_4_offpeak</v>
      </c>
      <c r="AD784" t="str">
        <f t="shared" si="38"/>
        <v>Southern_PGAE_Li_Battery_4hr_75</v>
      </c>
      <c r="AE784" t="s">
        <v>55</v>
      </c>
      <c r="AF784">
        <f>IFERROR(INDEX('Resource Deliverability'!$G$5:$J$46,MATCH($P784,'Resource Deliverability'!$B$5:$B$46,0),MATCH($Q784,'Resource Deliverability'!$G$4:$J$4,0)),0)</f>
        <v>-1</v>
      </c>
    </row>
    <row r="785" spans="2:32" ht="12.75" x14ac:dyDescent="0.2">
      <c r="B785" s="32" t="str">
        <f ca="1"/>
        <v>Borden_Storey_offpeak</v>
      </c>
      <c r="C785" s="32" t="str">
        <f ca="1"/>
        <v>Southern_PGAE_Li_Battery_8hr_93</v>
      </c>
      <c r="D785" s="32" t="str">
        <f ca="1"/>
        <v>Operational_New_Capacity_MW</v>
      </c>
      <c r="E785" s="32">
        <f ca="1"/>
        <v>-1</v>
      </c>
      <c r="G785" t="str">
        <v>Midway_TB_3_HSN</v>
      </c>
      <c r="H785" t="str">
        <v>Southern_PGAE_Li_Battery_4hr_75</v>
      </c>
      <c r="I785" t="str">
        <v>Reliability_Capacity_In_Model_Year</v>
      </c>
      <c r="J785">
        <v>1</v>
      </c>
      <c r="N785" s="3" t="str">
        <v>Southern_PGAE_Li_Battery_4hr_75</v>
      </c>
      <c r="O785" s="3" t="str">
        <v>Midway 230/115kV TB #3</v>
      </c>
      <c r="P785" s="3" t="str">
        <v>CAISO_Li_Battery_4hr_Dispatch</v>
      </c>
      <c r="Q785" s="3" t="str">
        <f>IFERROR(INDEX('CAISO Constraint Data'!$X:$X,MATCH($O785,'CAISO Constraint Data'!$B:$B,0)),0)</f>
        <v>Solar</v>
      </c>
      <c r="S785" t="str">
        <f>IFERROR(INDEX('CAISO Constraint Data'!E:E,MATCH($O785,'CAISO Constraint Data'!$B:$B,0)),0)</f>
        <v>Midway_TB_3_HSN</v>
      </c>
      <c r="T785" t="str">
        <f t="shared" si="36"/>
        <v>Southern_PGAE_Li_Battery_4hr_75</v>
      </c>
      <c r="U785" t="s">
        <v>54</v>
      </c>
      <c r="V785" s="31">
        <f>IFERROR(INDEX('Resource Deliverability'!$G$5:$J$46,MATCH($P785,'Resource Deliverability'!$B$5:$B$46,0),MATCH(V$2,'Resource Deliverability'!$G$4:$J$4,0)),0)</f>
        <v>1</v>
      </c>
      <c r="X785" t="str">
        <f>IFERROR(INDEX('CAISO Constraint Data'!F:F,MATCH($O785,'CAISO Constraint Data'!$B:$B,0)),0)</f>
        <v>Midway_TB_3_SSN</v>
      </c>
      <c r="Y785" t="str">
        <f t="shared" si="37"/>
        <v>Southern_PGAE_Li_Battery_4hr_75</v>
      </c>
      <c r="Z785" t="s">
        <v>54</v>
      </c>
      <c r="AA785" s="31">
        <f>IFERROR(INDEX('Resource Deliverability'!$G$5:$J$46,MATCH($P785,'Resource Deliverability'!$B$5:$B$46,0),MATCH(AA$2,'Resource Deliverability'!$G$4:$J$4,0)),0)</f>
        <v>0.5</v>
      </c>
      <c r="AC785" t="str">
        <f>IFERROR(INDEX('CAISO Constraint Data'!G:G,MATCH($O785,'CAISO Constraint Data'!$B:$B,0)),0)</f>
        <v>Midway_TB_3_offpeak</v>
      </c>
      <c r="AD785" t="str">
        <f t="shared" si="38"/>
        <v>Southern_PGAE_Li_Battery_4hr_75</v>
      </c>
      <c r="AE785" t="s">
        <v>55</v>
      </c>
      <c r="AF785">
        <f>IFERROR(INDEX('Resource Deliverability'!$G$5:$J$46,MATCH($P785,'Resource Deliverability'!$B$5:$B$46,0),MATCH($Q785,'Resource Deliverability'!$G$4:$J$4,0)),0)</f>
        <v>-1</v>
      </c>
    </row>
    <row r="786" spans="2:32" ht="12.75" x14ac:dyDescent="0.2">
      <c r="B786" s="32" t="str">
        <f ca="1"/>
        <v>Borden_Storey_offpeak</v>
      </c>
      <c r="C786" s="32" t="str">
        <f ca="1"/>
        <v>Southern_PGAE_Solar_93</v>
      </c>
      <c r="D786" s="32" t="str">
        <f ca="1"/>
        <v>Operational_New_Capacity_MW</v>
      </c>
      <c r="E786" s="32">
        <f ca="1"/>
        <v>0.79</v>
      </c>
      <c r="G786" t="str">
        <v>Midway_Q2005_HSN</v>
      </c>
      <c r="H786" t="str">
        <v>Southern_PGAE_Li_Battery_4hr_75</v>
      </c>
      <c r="I786" t="str">
        <v>Reliability_Capacity_In_Model_Year</v>
      </c>
      <c r="J786">
        <v>1</v>
      </c>
      <c r="N786" s="3" t="str">
        <v>Southern_PGAE_Li_Battery_4hr_75</v>
      </c>
      <c r="O786" s="3" t="str">
        <v>Midway-Q2005 230kV Line</v>
      </c>
      <c r="P786" s="3" t="str">
        <v>CAISO_Li_Battery_4hr_Dispatch</v>
      </c>
      <c r="Q786" s="3" t="str">
        <f>IFERROR(INDEX('CAISO Constraint Data'!$X:$X,MATCH($O786,'CAISO Constraint Data'!$B:$B,0)),0)</f>
        <v>Solar</v>
      </c>
      <c r="S786" t="str">
        <f>IFERROR(INDEX('CAISO Constraint Data'!E:E,MATCH($O786,'CAISO Constraint Data'!$B:$B,0)),0)</f>
        <v>Midway_Q2005_HSN</v>
      </c>
      <c r="T786" t="str">
        <f t="shared" si="36"/>
        <v>Southern_PGAE_Li_Battery_4hr_75</v>
      </c>
      <c r="U786" t="s">
        <v>54</v>
      </c>
      <c r="V786" s="31">
        <f>IFERROR(INDEX('Resource Deliverability'!$G$5:$J$46,MATCH($P786,'Resource Deliverability'!$B$5:$B$46,0),MATCH(V$2,'Resource Deliverability'!$G$4:$J$4,0)),0)</f>
        <v>1</v>
      </c>
      <c r="X786" t="str">
        <f>IFERROR(INDEX('CAISO Constraint Data'!F:F,MATCH($O786,'CAISO Constraint Data'!$B:$B,0)),0)</f>
        <v>Midway_Q2005_SSN</v>
      </c>
      <c r="Y786" t="str">
        <f t="shared" si="37"/>
        <v>Southern_PGAE_Li_Battery_4hr_75</v>
      </c>
      <c r="Z786" t="s">
        <v>54</v>
      </c>
      <c r="AA786" s="31">
        <f>IFERROR(INDEX('Resource Deliverability'!$G$5:$J$46,MATCH($P786,'Resource Deliverability'!$B$5:$B$46,0),MATCH(AA$2,'Resource Deliverability'!$G$4:$J$4,0)),0)</f>
        <v>0.5</v>
      </c>
      <c r="AC786" t="str">
        <f>IFERROR(INDEX('CAISO Constraint Data'!G:G,MATCH($O786,'CAISO Constraint Data'!$B:$B,0)),0)</f>
        <v>Midway_Q2005_offpeak</v>
      </c>
      <c r="AD786" t="str">
        <f t="shared" si="38"/>
        <v>Southern_PGAE_Li_Battery_4hr_75</v>
      </c>
      <c r="AE786" t="s">
        <v>55</v>
      </c>
      <c r="AF786">
        <f>IFERROR(INDEX('Resource Deliverability'!$G$5:$J$46,MATCH($P786,'Resource Deliverability'!$B$5:$B$46,0),MATCH($Q786,'Resource Deliverability'!$G$4:$J$4,0)),0)</f>
        <v>-1</v>
      </c>
    </row>
    <row r="787" spans="2:32" ht="12.75" x14ac:dyDescent="0.2">
      <c r="B787" s="32" t="str">
        <f ca="1"/>
        <v>Borden_Storey_offpeak</v>
      </c>
      <c r="C787" s="32" t="str">
        <f ca="1"/>
        <v>Southern_PGAE_Flow_Battery_117</v>
      </c>
      <c r="D787" s="32" t="str">
        <f ca="1"/>
        <v>Operational_New_Capacity_MW</v>
      </c>
      <c r="E787" s="32">
        <f ca="1"/>
        <v>-1</v>
      </c>
      <c r="G787" t="str">
        <v>Semitropic_Midway_HSN</v>
      </c>
      <c r="H787" t="str">
        <v>Southern_PGAE_Li_Battery_4hr_75</v>
      </c>
      <c r="I787" t="str">
        <v>Reliability_Capacity_In_Model_Year</v>
      </c>
      <c r="J787">
        <v>1</v>
      </c>
      <c r="N787" s="3" t="str">
        <v>Southern_PGAE_Li_Battery_4hr_75</v>
      </c>
      <c r="O787" s="3" t="str">
        <v>Semitropic-Midway 115kV Line</v>
      </c>
      <c r="P787" s="3" t="str">
        <v>CAISO_Li_Battery_4hr_Dispatch</v>
      </c>
      <c r="Q787" s="3" t="str">
        <f>IFERROR(INDEX('CAISO Constraint Data'!$X:$X,MATCH($O787,'CAISO Constraint Data'!$B:$B,0)),0)</f>
        <v>Solar</v>
      </c>
      <c r="S787" t="str">
        <f>IFERROR(INDEX('CAISO Constraint Data'!E:E,MATCH($O787,'CAISO Constraint Data'!$B:$B,0)),0)</f>
        <v>Semitropic_Midway_HSN</v>
      </c>
      <c r="T787" t="str">
        <f t="shared" si="36"/>
        <v>Southern_PGAE_Li_Battery_4hr_75</v>
      </c>
      <c r="U787" t="s">
        <v>54</v>
      </c>
      <c r="V787" s="31">
        <f>IFERROR(INDEX('Resource Deliverability'!$G$5:$J$46,MATCH($P787,'Resource Deliverability'!$B$5:$B$46,0),MATCH(V$2,'Resource Deliverability'!$G$4:$J$4,0)),0)</f>
        <v>1</v>
      </c>
      <c r="X787" t="str">
        <f>IFERROR(INDEX('CAISO Constraint Data'!F:F,MATCH($O787,'CAISO Constraint Data'!$B:$B,0)),0)</f>
        <v>Semitropic_Midway_SSN</v>
      </c>
      <c r="Y787" t="str">
        <f t="shared" si="37"/>
        <v>Southern_PGAE_Li_Battery_4hr_75</v>
      </c>
      <c r="Z787" t="s">
        <v>54</v>
      </c>
      <c r="AA787" s="31">
        <f>IFERROR(INDEX('Resource Deliverability'!$G$5:$J$46,MATCH($P787,'Resource Deliverability'!$B$5:$B$46,0),MATCH(AA$2,'Resource Deliverability'!$G$4:$J$4,0)),0)</f>
        <v>0.5</v>
      </c>
      <c r="AC787" t="str">
        <f>IFERROR(INDEX('CAISO Constraint Data'!G:G,MATCH($O787,'CAISO Constraint Data'!$B:$B,0)),0)</f>
        <v>Semitropic_Midway_offpeak</v>
      </c>
      <c r="AD787" t="str">
        <f t="shared" si="38"/>
        <v>Southern_PGAE_Li_Battery_4hr_75</v>
      </c>
      <c r="AE787" t="s">
        <v>55</v>
      </c>
      <c r="AF787">
        <f>IFERROR(INDEX('Resource Deliverability'!$G$5:$J$46,MATCH($P787,'Resource Deliverability'!$B$5:$B$46,0),MATCH($Q787,'Resource Deliverability'!$G$4:$J$4,0)),0)</f>
        <v>-1</v>
      </c>
    </row>
    <row r="788" spans="2:32" ht="12.75" x14ac:dyDescent="0.2">
      <c r="B788" s="32" t="str">
        <f ca="1"/>
        <v>Borden_Storey_offpeak</v>
      </c>
      <c r="C788" s="32" t="str">
        <f ca="1"/>
        <v>Southern_PGAE_Li_Battery_4hr_117</v>
      </c>
      <c r="D788" s="32" t="str">
        <f ca="1"/>
        <v>Operational_New_Capacity_MW</v>
      </c>
      <c r="E788" s="32">
        <f ca="1"/>
        <v>-1</v>
      </c>
      <c r="G788" t="str">
        <v>Gates_TB_11_HSN</v>
      </c>
      <c r="H788" t="str">
        <v>Southern_PGAE_Li_Battery_8hr_75</v>
      </c>
      <c r="I788" t="str">
        <v>Reliability_Capacity_In_Model_Year</v>
      </c>
      <c r="J788">
        <v>1</v>
      </c>
      <c r="N788" s="3" t="str">
        <v>Southern_PGAE_Li_Battery_8hr_75</v>
      </c>
      <c r="O788" s="3" t="str">
        <v>Gates 500/230kV TB #11</v>
      </c>
      <c r="P788" s="3" t="str">
        <v>CAISO_Li_Battery_8hr_Dispatch</v>
      </c>
      <c r="Q788" s="3" t="str">
        <f>IFERROR(INDEX('CAISO Constraint Data'!$X:$X,MATCH($O788,'CAISO Constraint Data'!$B:$B,0)),0)</f>
        <v>Solar</v>
      </c>
      <c r="S788" t="str">
        <f>IFERROR(INDEX('CAISO Constraint Data'!E:E,MATCH($O788,'CAISO Constraint Data'!$B:$B,0)),0)</f>
        <v>Gates_TB_11_HSN</v>
      </c>
      <c r="T788" t="str">
        <f t="shared" si="36"/>
        <v>Southern_PGAE_Li_Battery_8hr_75</v>
      </c>
      <c r="U788" t="s">
        <v>54</v>
      </c>
      <c r="V788" s="31">
        <f>IFERROR(INDEX('Resource Deliverability'!$G$5:$J$46,MATCH($P788,'Resource Deliverability'!$B$5:$B$46,0),MATCH(V$2,'Resource Deliverability'!$G$4:$J$4,0)),0)</f>
        <v>1</v>
      </c>
      <c r="X788" t="str">
        <f>IFERROR(INDEX('CAISO Constraint Data'!F:F,MATCH($O788,'CAISO Constraint Data'!$B:$B,0)),0)</f>
        <v>Gates_TB_11_SSN</v>
      </c>
      <c r="Y788" t="str">
        <f t="shared" si="37"/>
        <v>Southern_PGAE_Li_Battery_8hr_75</v>
      </c>
      <c r="Z788" t="s">
        <v>54</v>
      </c>
      <c r="AA788" s="31">
        <f>IFERROR(INDEX('Resource Deliverability'!$G$5:$J$46,MATCH($P788,'Resource Deliverability'!$B$5:$B$46,0),MATCH(AA$2,'Resource Deliverability'!$G$4:$J$4,0)),0)</f>
        <v>0.5</v>
      </c>
      <c r="AC788" t="str">
        <f>IFERROR(INDEX('CAISO Constraint Data'!G:G,MATCH($O788,'CAISO Constraint Data'!$B:$B,0)),0)</f>
        <v>Gates_TB_11_offpeak</v>
      </c>
      <c r="AD788" t="str">
        <f t="shared" si="38"/>
        <v>Southern_PGAE_Li_Battery_8hr_75</v>
      </c>
      <c r="AE788" t="s">
        <v>55</v>
      </c>
      <c r="AF788">
        <f>IFERROR(INDEX('Resource Deliverability'!$G$5:$J$46,MATCH($P788,'Resource Deliverability'!$B$5:$B$46,0),MATCH($Q788,'Resource Deliverability'!$G$4:$J$4,0)),0)</f>
        <v>-1</v>
      </c>
    </row>
    <row r="789" spans="2:32" ht="12.75" x14ac:dyDescent="0.2">
      <c r="B789" s="32" t="str">
        <f ca="1"/>
        <v>Borden_Storey_offpeak</v>
      </c>
      <c r="C789" s="32" t="str">
        <f ca="1"/>
        <v>Southern_PGAE_Li_Battery_8hr_117</v>
      </c>
      <c r="D789" s="32" t="str">
        <f ca="1"/>
        <v>Operational_New_Capacity_MW</v>
      </c>
      <c r="E789" s="32">
        <f ca="1"/>
        <v>-1</v>
      </c>
      <c r="G789" t="str">
        <v>Gates_TB_12_HSN</v>
      </c>
      <c r="H789" t="str">
        <v>Southern_PGAE_Li_Battery_8hr_75</v>
      </c>
      <c r="I789" t="str">
        <v>Reliability_Capacity_In_Model_Year</v>
      </c>
      <c r="J789">
        <v>1</v>
      </c>
      <c r="N789" s="3" t="str">
        <v>Southern_PGAE_Li_Battery_8hr_75</v>
      </c>
      <c r="O789" s="3" t="str">
        <v>Gates 500/230kV TB #12</v>
      </c>
      <c r="P789" s="3" t="str">
        <v>CAISO_Li_Battery_8hr_Dispatch</v>
      </c>
      <c r="Q789" s="3" t="str">
        <f>IFERROR(INDEX('CAISO Constraint Data'!$X:$X,MATCH($O789,'CAISO Constraint Data'!$B:$B,0)),0)</f>
        <v>Solar</v>
      </c>
      <c r="S789" t="str">
        <f>IFERROR(INDEX('CAISO Constraint Data'!E:E,MATCH($O789,'CAISO Constraint Data'!$B:$B,0)),0)</f>
        <v>Gates_TB_12_HSN</v>
      </c>
      <c r="T789" t="str">
        <f t="shared" si="36"/>
        <v>Southern_PGAE_Li_Battery_8hr_75</v>
      </c>
      <c r="U789" t="s">
        <v>54</v>
      </c>
      <c r="V789" s="31">
        <f>IFERROR(INDEX('Resource Deliverability'!$G$5:$J$46,MATCH($P789,'Resource Deliverability'!$B$5:$B$46,0),MATCH(V$2,'Resource Deliverability'!$G$4:$J$4,0)),0)</f>
        <v>1</v>
      </c>
      <c r="X789" t="str">
        <f>IFERROR(INDEX('CAISO Constraint Data'!F:F,MATCH($O789,'CAISO Constraint Data'!$B:$B,0)),0)</f>
        <v>Gates_TB_12_SSN</v>
      </c>
      <c r="Y789" t="str">
        <f t="shared" si="37"/>
        <v>Southern_PGAE_Li_Battery_8hr_75</v>
      </c>
      <c r="Z789" t="s">
        <v>54</v>
      </c>
      <c r="AA789" s="31">
        <f>IFERROR(INDEX('Resource Deliverability'!$G$5:$J$46,MATCH($P789,'Resource Deliverability'!$B$5:$B$46,0),MATCH(AA$2,'Resource Deliverability'!$G$4:$J$4,0)),0)</f>
        <v>0.5</v>
      </c>
      <c r="AC789" t="str">
        <f>IFERROR(INDEX('CAISO Constraint Data'!G:G,MATCH($O789,'CAISO Constraint Data'!$B:$B,0)),0)</f>
        <v>Gates_TB_12_offpeak</v>
      </c>
      <c r="AD789" t="str">
        <f t="shared" si="38"/>
        <v>Southern_PGAE_Li_Battery_8hr_75</v>
      </c>
      <c r="AE789" t="s">
        <v>55</v>
      </c>
      <c r="AF789">
        <f>IFERROR(INDEX('Resource Deliverability'!$G$5:$J$46,MATCH($P789,'Resource Deliverability'!$B$5:$B$46,0),MATCH($Q789,'Resource Deliverability'!$G$4:$J$4,0)),0)</f>
        <v>-1</v>
      </c>
    </row>
    <row r="790" spans="2:32" ht="12.75" x14ac:dyDescent="0.2">
      <c r="B790" s="32" t="str">
        <f ca="1"/>
        <v>Borden_Storey_offpeak</v>
      </c>
      <c r="C790" s="32" t="str">
        <f ca="1"/>
        <v>Southern_PGAE_Solar_117</v>
      </c>
      <c r="D790" s="32" t="str">
        <f ca="1"/>
        <v>Operational_New_Capacity_MW</v>
      </c>
      <c r="E790" s="32">
        <f ca="1"/>
        <v>0.79</v>
      </c>
      <c r="G790" t="str">
        <v>Kern_TB_4_HSN</v>
      </c>
      <c r="H790" t="str">
        <v>Southern_PGAE_Li_Battery_8hr_75</v>
      </c>
      <c r="I790" t="str">
        <v>Reliability_Capacity_In_Model_Year</v>
      </c>
      <c r="J790">
        <v>1</v>
      </c>
      <c r="N790" s="3" t="str">
        <v>Southern_PGAE_Li_Battery_8hr_75</v>
      </c>
      <c r="O790" s="3" t="str">
        <v>Kern 230/115kV TB #4</v>
      </c>
      <c r="P790" s="3" t="str">
        <v>CAISO_Li_Battery_8hr_Dispatch</v>
      </c>
      <c r="Q790" s="3" t="str">
        <f>IFERROR(INDEX('CAISO Constraint Data'!$X:$X,MATCH($O790,'CAISO Constraint Data'!$B:$B,0)),0)</f>
        <v>Solar</v>
      </c>
      <c r="S790" t="str">
        <f>IFERROR(INDEX('CAISO Constraint Data'!E:E,MATCH($O790,'CAISO Constraint Data'!$B:$B,0)),0)</f>
        <v>Kern_TB_4_HSN</v>
      </c>
      <c r="T790" t="str">
        <f t="shared" si="36"/>
        <v>Southern_PGAE_Li_Battery_8hr_75</v>
      </c>
      <c r="U790" t="s">
        <v>54</v>
      </c>
      <c r="V790" s="31">
        <f>IFERROR(INDEX('Resource Deliverability'!$G$5:$J$46,MATCH($P790,'Resource Deliverability'!$B$5:$B$46,0),MATCH(V$2,'Resource Deliverability'!$G$4:$J$4,0)),0)</f>
        <v>1</v>
      </c>
      <c r="X790" t="str">
        <f>IFERROR(INDEX('CAISO Constraint Data'!F:F,MATCH($O790,'CAISO Constraint Data'!$B:$B,0)),0)</f>
        <v>Kern_TB_4_SSN</v>
      </c>
      <c r="Y790" t="str">
        <f t="shared" si="37"/>
        <v>Southern_PGAE_Li_Battery_8hr_75</v>
      </c>
      <c r="Z790" t="s">
        <v>54</v>
      </c>
      <c r="AA790" s="31">
        <f>IFERROR(INDEX('Resource Deliverability'!$G$5:$J$46,MATCH($P790,'Resource Deliverability'!$B$5:$B$46,0),MATCH(AA$2,'Resource Deliverability'!$G$4:$J$4,0)),0)</f>
        <v>0.5</v>
      </c>
      <c r="AC790" t="str">
        <f>IFERROR(INDEX('CAISO Constraint Data'!G:G,MATCH($O790,'CAISO Constraint Data'!$B:$B,0)),0)</f>
        <v>Kern_TB_4_offpeak</v>
      </c>
      <c r="AD790" t="str">
        <f t="shared" si="38"/>
        <v>Southern_PGAE_Li_Battery_8hr_75</v>
      </c>
      <c r="AE790" t="s">
        <v>55</v>
      </c>
      <c r="AF790">
        <f>IFERROR(INDEX('Resource Deliverability'!$G$5:$J$46,MATCH($P790,'Resource Deliverability'!$B$5:$B$46,0),MATCH($Q790,'Resource Deliverability'!$G$4:$J$4,0)),0)</f>
        <v>-1</v>
      </c>
    </row>
    <row r="791" spans="2:32" ht="12.75" x14ac:dyDescent="0.2">
      <c r="B791" s="32" t="str">
        <f ca="1"/>
        <v>Borden_Storey_offpeak</v>
      </c>
      <c r="C791" s="32" t="str">
        <f ca="1"/>
        <v>Southern_PGAE_Flow_Battery_140</v>
      </c>
      <c r="D791" s="32" t="str">
        <f ca="1"/>
        <v>Operational_New_Capacity_MW</v>
      </c>
      <c r="E791" s="32">
        <f ca="1"/>
        <v>-1</v>
      </c>
      <c r="G791" t="str">
        <v>Midway_TB_3_HSN</v>
      </c>
      <c r="H791" t="str">
        <v>Southern_PGAE_Li_Battery_8hr_75</v>
      </c>
      <c r="I791" t="str">
        <v>Reliability_Capacity_In_Model_Year</v>
      </c>
      <c r="J791">
        <v>1</v>
      </c>
      <c r="N791" s="3" t="str">
        <v>Southern_PGAE_Li_Battery_8hr_75</v>
      </c>
      <c r="O791" s="3" t="str">
        <v>Midway 230/115kV TB #3</v>
      </c>
      <c r="P791" s="3" t="str">
        <v>CAISO_Li_Battery_8hr_Dispatch</v>
      </c>
      <c r="Q791" s="3" t="str">
        <f>IFERROR(INDEX('CAISO Constraint Data'!$X:$X,MATCH($O791,'CAISO Constraint Data'!$B:$B,0)),0)</f>
        <v>Solar</v>
      </c>
      <c r="S791" t="str">
        <f>IFERROR(INDEX('CAISO Constraint Data'!E:E,MATCH($O791,'CAISO Constraint Data'!$B:$B,0)),0)</f>
        <v>Midway_TB_3_HSN</v>
      </c>
      <c r="T791" t="str">
        <f t="shared" si="36"/>
        <v>Southern_PGAE_Li_Battery_8hr_75</v>
      </c>
      <c r="U791" t="s">
        <v>54</v>
      </c>
      <c r="V791" s="31">
        <f>IFERROR(INDEX('Resource Deliverability'!$G$5:$J$46,MATCH($P791,'Resource Deliverability'!$B$5:$B$46,0),MATCH(V$2,'Resource Deliverability'!$G$4:$J$4,0)),0)</f>
        <v>1</v>
      </c>
      <c r="X791" t="str">
        <f>IFERROR(INDEX('CAISO Constraint Data'!F:F,MATCH($O791,'CAISO Constraint Data'!$B:$B,0)),0)</f>
        <v>Midway_TB_3_SSN</v>
      </c>
      <c r="Y791" t="str">
        <f t="shared" si="37"/>
        <v>Southern_PGAE_Li_Battery_8hr_75</v>
      </c>
      <c r="Z791" t="s">
        <v>54</v>
      </c>
      <c r="AA791" s="31">
        <f>IFERROR(INDEX('Resource Deliverability'!$G$5:$J$46,MATCH($P791,'Resource Deliverability'!$B$5:$B$46,0),MATCH(AA$2,'Resource Deliverability'!$G$4:$J$4,0)),0)</f>
        <v>0.5</v>
      </c>
      <c r="AC791" t="str">
        <f>IFERROR(INDEX('CAISO Constraint Data'!G:G,MATCH($O791,'CAISO Constraint Data'!$B:$B,0)),0)</f>
        <v>Midway_TB_3_offpeak</v>
      </c>
      <c r="AD791" t="str">
        <f t="shared" si="38"/>
        <v>Southern_PGAE_Li_Battery_8hr_75</v>
      </c>
      <c r="AE791" t="s">
        <v>55</v>
      </c>
      <c r="AF791">
        <f>IFERROR(INDEX('Resource Deliverability'!$G$5:$J$46,MATCH($P791,'Resource Deliverability'!$B$5:$B$46,0),MATCH($Q791,'Resource Deliverability'!$G$4:$J$4,0)),0)</f>
        <v>-1</v>
      </c>
    </row>
    <row r="792" spans="2:32" ht="12.75" x14ac:dyDescent="0.2">
      <c r="B792" s="32" t="str">
        <f ca="1"/>
        <v>Borden_Storey_offpeak</v>
      </c>
      <c r="C792" s="32" t="str">
        <f ca="1"/>
        <v>Southern_PGAE_Li_Battery_4hr_140</v>
      </c>
      <c r="D792" s="32" t="str">
        <f ca="1"/>
        <v>Operational_New_Capacity_MW</v>
      </c>
      <c r="E792" s="32">
        <f ca="1"/>
        <v>-1</v>
      </c>
      <c r="G792" t="str">
        <v>Midway_Q2005_HSN</v>
      </c>
      <c r="H792" t="str">
        <v>Southern_PGAE_Li_Battery_8hr_75</v>
      </c>
      <c r="I792" t="str">
        <v>Reliability_Capacity_In_Model_Year</v>
      </c>
      <c r="J792">
        <v>1</v>
      </c>
      <c r="N792" s="3" t="str">
        <v>Southern_PGAE_Li_Battery_8hr_75</v>
      </c>
      <c r="O792" s="3" t="str">
        <v>Midway-Q2005 230kV Line</v>
      </c>
      <c r="P792" s="3" t="str">
        <v>CAISO_Li_Battery_8hr_Dispatch</v>
      </c>
      <c r="Q792" s="3" t="str">
        <f>IFERROR(INDEX('CAISO Constraint Data'!$X:$X,MATCH($O792,'CAISO Constraint Data'!$B:$B,0)),0)</f>
        <v>Solar</v>
      </c>
      <c r="S792" t="str">
        <f>IFERROR(INDEX('CAISO Constraint Data'!E:E,MATCH($O792,'CAISO Constraint Data'!$B:$B,0)),0)</f>
        <v>Midway_Q2005_HSN</v>
      </c>
      <c r="T792" t="str">
        <f t="shared" si="36"/>
        <v>Southern_PGAE_Li_Battery_8hr_75</v>
      </c>
      <c r="U792" t="s">
        <v>54</v>
      </c>
      <c r="V792" s="31">
        <f>IFERROR(INDEX('Resource Deliverability'!$G$5:$J$46,MATCH($P792,'Resource Deliverability'!$B$5:$B$46,0),MATCH(V$2,'Resource Deliverability'!$G$4:$J$4,0)),0)</f>
        <v>1</v>
      </c>
      <c r="X792" t="str">
        <f>IFERROR(INDEX('CAISO Constraint Data'!F:F,MATCH($O792,'CAISO Constraint Data'!$B:$B,0)),0)</f>
        <v>Midway_Q2005_SSN</v>
      </c>
      <c r="Y792" t="str">
        <f t="shared" si="37"/>
        <v>Southern_PGAE_Li_Battery_8hr_75</v>
      </c>
      <c r="Z792" t="s">
        <v>54</v>
      </c>
      <c r="AA792" s="31">
        <f>IFERROR(INDEX('Resource Deliverability'!$G$5:$J$46,MATCH($P792,'Resource Deliverability'!$B$5:$B$46,0),MATCH(AA$2,'Resource Deliverability'!$G$4:$J$4,0)),0)</f>
        <v>0.5</v>
      </c>
      <c r="AC792" t="str">
        <f>IFERROR(INDEX('CAISO Constraint Data'!G:G,MATCH($O792,'CAISO Constraint Data'!$B:$B,0)),0)</f>
        <v>Midway_Q2005_offpeak</v>
      </c>
      <c r="AD792" t="str">
        <f t="shared" si="38"/>
        <v>Southern_PGAE_Li_Battery_8hr_75</v>
      </c>
      <c r="AE792" t="s">
        <v>55</v>
      </c>
      <c r="AF792">
        <f>IFERROR(INDEX('Resource Deliverability'!$G$5:$J$46,MATCH($P792,'Resource Deliverability'!$B$5:$B$46,0),MATCH($Q792,'Resource Deliverability'!$G$4:$J$4,0)),0)</f>
        <v>-1</v>
      </c>
    </row>
    <row r="793" spans="2:32" ht="12.75" x14ac:dyDescent="0.2">
      <c r="B793" s="32" t="str">
        <f ca="1"/>
        <v>Borden_Storey_offpeak</v>
      </c>
      <c r="C793" s="32" t="str">
        <f ca="1"/>
        <v>Southern_PGAE_Li_Battery_8hr_140</v>
      </c>
      <c r="D793" s="32" t="str">
        <f ca="1"/>
        <v>Operational_New_Capacity_MW</v>
      </c>
      <c r="E793" s="32">
        <f ca="1"/>
        <v>-1</v>
      </c>
      <c r="G793" t="str">
        <v>Semitropic_Midway_HSN</v>
      </c>
      <c r="H793" t="str">
        <v>Southern_PGAE_Li_Battery_8hr_75</v>
      </c>
      <c r="I793" t="str">
        <v>Reliability_Capacity_In_Model_Year</v>
      </c>
      <c r="J793">
        <v>1</v>
      </c>
      <c r="N793" s="3" t="str">
        <v>Southern_PGAE_Li_Battery_8hr_75</v>
      </c>
      <c r="O793" s="3" t="str">
        <v>Semitropic-Midway 115kV Line</v>
      </c>
      <c r="P793" s="3" t="str">
        <v>CAISO_Li_Battery_8hr_Dispatch</v>
      </c>
      <c r="Q793" s="3" t="str">
        <f>IFERROR(INDEX('CAISO Constraint Data'!$X:$X,MATCH($O793,'CAISO Constraint Data'!$B:$B,0)),0)</f>
        <v>Solar</v>
      </c>
      <c r="S793" t="str">
        <f>IFERROR(INDEX('CAISO Constraint Data'!E:E,MATCH($O793,'CAISO Constraint Data'!$B:$B,0)),0)</f>
        <v>Semitropic_Midway_HSN</v>
      </c>
      <c r="T793" t="str">
        <f t="shared" si="36"/>
        <v>Southern_PGAE_Li_Battery_8hr_75</v>
      </c>
      <c r="U793" t="s">
        <v>54</v>
      </c>
      <c r="V793" s="31">
        <f>IFERROR(INDEX('Resource Deliverability'!$G$5:$J$46,MATCH($P793,'Resource Deliverability'!$B$5:$B$46,0),MATCH(V$2,'Resource Deliverability'!$G$4:$J$4,0)),0)</f>
        <v>1</v>
      </c>
      <c r="X793" t="str">
        <f>IFERROR(INDEX('CAISO Constraint Data'!F:F,MATCH($O793,'CAISO Constraint Data'!$B:$B,0)),0)</f>
        <v>Semitropic_Midway_SSN</v>
      </c>
      <c r="Y793" t="str">
        <f t="shared" si="37"/>
        <v>Southern_PGAE_Li_Battery_8hr_75</v>
      </c>
      <c r="Z793" t="s">
        <v>54</v>
      </c>
      <c r="AA793" s="31">
        <f>IFERROR(INDEX('Resource Deliverability'!$G$5:$J$46,MATCH($P793,'Resource Deliverability'!$B$5:$B$46,0),MATCH(AA$2,'Resource Deliverability'!$G$4:$J$4,0)),0)</f>
        <v>0.5</v>
      </c>
      <c r="AC793" t="str">
        <f>IFERROR(INDEX('CAISO Constraint Data'!G:G,MATCH($O793,'CAISO Constraint Data'!$B:$B,0)),0)</f>
        <v>Semitropic_Midway_offpeak</v>
      </c>
      <c r="AD793" t="str">
        <f t="shared" si="38"/>
        <v>Southern_PGAE_Li_Battery_8hr_75</v>
      </c>
      <c r="AE793" t="s">
        <v>55</v>
      </c>
      <c r="AF793">
        <f>IFERROR(INDEX('Resource Deliverability'!$G$5:$J$46,MATCH($P793,'Resource Deliverability'!$B$5:$B$46,0),MATCH($Q793,'Resource Deliverability'!$G$4:$J$4,0)),0)</f>
        <v>-1</v>
      </c>
    </row>
    <row r="794" spans="2:32" ht="12.75" x14ac:dyDescent="0.2">
      <c r="B794" s="32" t="str">
        <f ca="1"/>
        <v>Borden_Storey_offpeak</v>
      </c>
      <c r="C794" s="32" t="str">
        <f ca="1"/>
        <v>Southern_PGAE_Solar_140</v>
      </c>
      <c r="D794" s="32" t="str">
        <f ca="1"/>
        <v>Operational_New_Capacity_MW</v>
      </c>
      <c r="E794" s="32">
        <f ca="1"/>
        <v>0.79</v>
      </c>
      <c r="G794" t="str">
        <v>Gates_TB_11_HSN</v>
      </c>
      <c r="H794" t="str">
        <v>Southern_PGAE_Solar_75</v>
      </c>
      <c r="I794" t="str">
        <v>Reliability_Capacity_In_Model_Year</v>
      </c>
      <c r="J794">
        <v>0.1</v>
      </c>
      <c r="N794" s="3" t="str">
        <v>Southern_PGAE_Solar_75</v>
      </c>
      <c r="O794" s="3" t="str">
        <v>Gates 500/230kV TB #11</v>
      </c>
      <c r="P794" s="3" t="str">
        <v>Southern_PGAE_Solar</v>
      </c>
      <c r="Q794" s="3" t="str">
        <f>IFERROR(INDEX('CAISO Constraint Data'!$X:$X,MATCH($O794,'CAISO Constraint Data'!$B:$B,0)),0)</f>
        <v>Solar</v>
      </c>
      <c r="S794" t="str">
        <f>IFERROR(INDEX('CAISO Constraint Data'!E:E,MATCH($O794,'CAISO Constraint Data'!$B:$B,0)),0)</f>
        <v>Gates_TB_11_HSN</v>
      </c>
      <c r="T794" t="str">
        <f t="shared" si="36"/>
        <v>Southern_PGAE_Solar_75</v>
      </c>
      <c r="U794" t="s">
        <v>54</v>
      </c>
      <c r="V794" s="31">
        <f>IFERROR(INDEX('Resource Deliverability'!$G$5:$J$46,MATCH($P794,'Resource Deliverability'!$B$5:$B$46,0),MATCH(V$2,'Resource Deliverability'!$G$4:$J$4,0)),0)</f>
        <v>0.1</v>
      </c>
      <c r="X794" t="str">
        <f>IFERROR(INDEX('CAISO Constraint Data'!F:F,MATCH($O794,'CAISO Constraint Data'!$B:$B,0)),0)</f>
        <v>Gates_TB_11_SSN</v>
      </c>
      <c r="Y794" t="str">
        <f t="shared" si="37"/>
        <v>Southern_PGAE_Solar_75</v>
      </c>
      <c r="Z794" t="s">
        <v>54</v>
      </c>
      <c r="AA794" s="31">
        <f>IFERROR(INDEX('Resource Deliverability'!$G$5:$J$46,MATCH($P794,'Resource Deliverability'!$B$5:$B$46,0),MATCH(AA$2,'Resource Deliverability'!$G$4:$J$4,0)),0)</f>
        <v>0.55600000000000005</v>
      </c>
      <c r="AC794" t="str">
        <f>IFERROR(INDEX('CAISO Constraint Data'!G:G,MATCH($O794,'CAISO Constraint Data'!$B:$B,0)),0)</f>
        <v>Gates_TB_11_offpeak</v>
      </c>
      <c r="AD794" t="str">
        <f t="shared" si="38"/>
        <v>Southern_PGAE_Solar_75</v>
      </c>
      <c r="AE794" t="s">
        <v>55</v>
      </c>
      <c r="AF794">
        <f>IFERROR(INDEX('Resource Deliverability'!$G$5:$J$46,MATCH($P794,'Resource Deliverability'!$B$5:$B$46,0),MATCH($Q794,'Resource Deliverability'!$G$4:$J$4,0)),0)</f>
        <v>0.79</v>
      </c>
    </row>
    <row r="795" spans="2:32" ht="12.75" x14ac:dyDescent="0.2">
      <c r="B795" s="32" t="str">
        <f ca="1"/>
        <v>Borden_Storey_offpeak</v>
      </c>
      <c r="C795" s="32" t="str">
        <f ca="1"/>
        <v>Southern_PGAE_Flow_Battery_151</v>
      </c>
      <c r="D795" s="32" t="str">
        <f ca="1"/>
        <v>Operational_New_Capacity_MW</v>
      </c>
      <c r="E795" s="32">
        <f ca="1"/>
        <v>-1</v>
      </c>
      <c r="G795" t="str">
        <v>Gates_TB_12_HSN</v>
      </c>
      <c r="H795" t="str">
        <v>Southern_PGAE_Solar_75</v>
      </c>
      <c r="I795" t="str">
        <v>Reliability_Capacity_In_Model_Year</v>
      </c>
      <c r="J795">
        <v>0.1</v>
      </c>
      <c r="N795" s="3" t="str">
        <v>Southern_PGAE_Solar_75</v>
      </c>
      <c r="O795" s="3" t="str">
        <v>Gates 500/230kV TB #12</v>
      </c>
      <c r="P795" s="3" t="str">
        <v>Southern_PGAE_Solar</v>
      </c>
      <c r="Q795" s="3" t="str">
        <f>IFERROR(INDEX('CAISO Constraint Data'!$X:$X,MATCH($O795,'CAISO Constraint Data'!$B:$B,0)),0)</f>
        <v>Solar</v>
      </c>
      <c r="S795" t="str">
        <f>IFERROR(INDEX('CAISO Constraint Data'!E:E,MATCH($O795,'CAISO Constraint Data'!$B:$B,0)),0)</f>
        <v>Gates_TB_12_HSN</v>
      </c>
      <c r="T795" t="str">
        <f t="shared" si="36"/>
        <v>Southern_PGAE_Solar_75</v>
      </c>
      <c r="U795" t="s">
        <v>54</v>
      </c>
      <c r="V795" s="31">
        <f>IFERROR(INDEX('Resource Deliverability'!$G$5:$J$46,MATCH($P795,'Resource Deliverability'!$B$5:$B$46,0),MATCH(V$2,'Resource Deliverability'!$G$4:$J$4,0)),0)</f>
        <v>0.1</v>
      </c>
      <c r="X795" t="str">
        <f>IFERROR(INDEX('CAISO Constraint Data'!F:F,MATCH($O795,'CAISO Constraint Data'!$B:$B,0)),0)</f>
        <v>Gates_TB_12_SSN</v>
      </c>
      <c r="Y795" t="str">
        <f t="shared" si="37"/>
        <v>Southern_PGAE_Solar_75</v>
      </c>
      <c r="Z795" t="s">
        <v>54</v>
      </c>
      <c r="AA795" s="31">
        <f>IFERROR(INDEX('Resource Deliverability'!$G$5:$J$46,MATCH($P795,'Resource Deliverability'!$B$5:$B$46,0),MATCH(AA$2,'Resource Deliverability'!$G$4:$J$4,0)),0)</f>
        <v>0.55600000000000005</v>
      </c>
      <c r="AC795" t="str">
        <f>IFERROR(INDEX('CAISO Constraint Data'!G:G,MATCH($O795,'CAISO Constraint Data'!$B:$B,0)),0)</f>
        <v>Gates_TB_12_offpeak</v>
      </c>
      <c r="AD795" t="str">
        <f t="shared" si="38"/>
        <v>Southern_PGAE_Solar_75</v>
      </c>
      <c r="AE795" t="s">
        <v>55</v>
      </c>
      <c r="AF795">
        <f>IFERROR(INDEX('Resource Deliverability'!$G$5:$J$46,MATCH($P795,'Resource Deliverability'!$B$5:$B$46,0),MATCH($Q795,'Resource Deliverability'!$G$4:$J$4,0)),0)</f>
        <v>0.79</v>
      </c>
    </row>
    <row r="796" spans="2:32" ht="12.75" x14ac:dyDescent="0.2">
      <c r="B796" s="32" t="str">
        <f ca="1"/>
        <v>Borden_Storey_offpeak</v>
      </c>
      <c r="C796" s="32" t="str">
        <f ca="1"/>
        <v>Southern_PGAE_Li_Battery_4hr_151</v>
      </c>
      <c r="D796" s="32" t="str">
        <f ca="1"/>
        <v>Operational_New_Capacity_MW</v>
      </c>
      <c r="E796" s="32">
        <f ca="1"/>
        <v>-1</v>
      </c>
      <c r="G796" t="str">
        <v>Kern_TB_4_HSN</v>
      </c>
      <c r="H796" t="str">
        <v>Southern_PGAE_Solar_75</v>
      </c>
      <c r="I796" t="str">
        <v>Reliability_Capacity_In_Model_Year</v>
      </c>
      <c r="J796">
        <v>0.1</v>
      </c>
      <c r="N796" s="3" t="str">
        <v>Southern_PGAE_Solar_75</v>
      </c>
      <c r="O796" s="3" t="str">
        <v>Kern 230/115kV TB #4</v>
      </c>
      <c r="P796" s="3" t="str">
        <v>Southern_PGAE_Solar</v>
      </c>
      <c r="Q796" s="3" t="str">
        <f>IFERROR(INDEX('CAISO Constraint Data'!$X:$X,MATCH($O796,'CAISO Constraint Data'!$B:$B,0)),0)</f>
        <v>Solar</v>
      </c>
      <c r="S796" t="str">
        <f>IFERROR(INDEX('CAISO Constraint Data'!E:E,MATCH($O796,'CAISO Constraint Data'!$B:$B,0)),0)</f>
        <v>Kern_TB_4_HSN</v>
      </c>
      <c r="T796" t="str">
        <f t="shared" si="36"/>
        <v>Southern_PGAE_Solar_75</v>
      </c>
      <c r="U796" t="s">
        <v>54</v>
      </c>
      <c r="V796" s="31">
        <f>IFERROR(INDEX('Resource Deliverability'!$G$5:$J$46,MATCH($P796,'Resource Deliverability'!$B$5:$B$46,0),MATCH(V$2,'Resource Deliverability'!$G$4:$J$4,0)),0)</f>
        <v>0.1</v>
      </c>
      <c r="X796" t="str">
        <f>IFERROR(INDEX('CAISO Constraint Data'!F:F,MATCH($O796,'CAISO Constraint Data'!$B:$B,0)),0)</f>
        <v>Kern_TB_4_SSN</v>
      </c>
      <c r="Y796" t="str">
        <f t="shared" si="37"/>
        <v>Southern_PGAE_Solar_75</v>
      </c>
      <c r="Z796" t="s">
        <v>54</v>
      </c>
      <c r="AA796" s="31">
        <f>IFERROR(INDEX('Resource Deliverability'!$G$5:$J$46,MATCH($P796,'Resource Deliverability'!$B$5:$B$46,0),MATCH(AA$2,'Resource Deliverability'!$G$4:$J$4,0)),0)</f>
        <v>0.55600000000000005</v>
      </c>
      <c r="AC796" t="str">
        <f>IFERROR(INDEX('CAISO Constraint Data'!G:G,MATCH($O796,'CAISO Constraint Data'!$B:$B,0)),0)</f>
        <v>Kern_TB_4_offpeak</v>
      </c>
      <c r="AD796" t="str">
        <f t="shared" si="38"/>
        <v>Southern_PGAE_Solar_75</v>
      </c>
      <c r="AE796" t="s">
        <v>55</v>
      </c>
      <c r="AF796">
        <f>IFERROR(INDEX('Resource Deliverability'!$G$5:$J$46,MATCH($P796,'Resource Deliverability'!$B$5:$B$46,0),MATCH($Q796,'Resource Deliverability'!$G$4:$J$4,0)),0)</f>
        <v>0.79</v>
      </c>
    </row>
    <row r="797" spans="2:32" ht="12.75" x14ac:dyDescent="0.2">
      <c r="B797" s="32" t="str">
        <f ca="1"/>
        <v>Borden_Storey_offpeak</v>
      </c>
      <c r="C797" s="32" t="str">
        <f ca="1"/>
        <v>Southern_PGAE_Li_Battery_8hr_151</v>
      </c>
      <c r="D797" s="32" t="str">
        <f ca="1"/>
        <v>Operational_New_Capacity_MW</v>
      </c>
      <c r="E797" s="32">
        <f ca="1"/>
        <v>-1</v>
      </c>
      <c r="G797" t="str">
        <v>Midway_TB_3_HSN</v>
      </c>
      <c r="H797" t="str">
        <v>Southern_PGAE_Solar_75</v>
      </c>
      <c r="I797" t="str">
        <v>Reliability_Capacity_In_Model_Year</v>
      </c>
      <c r="J797">
        <v>0.1</v>
      </c>
      <c r="N797" s="3" t="str">
        <v>Southern_PGAE_Solar_75</v>
      </c>
      <c r="O797" s="3" t="str">
        <v>Midway 230/115kV TB #3</v>
      </c>
      <c r="P797" s="3" t="str">
        <v>Southern_PGAE_Solar</v>
      </c>
      <c r="Q797" s="3" t="str">
        <f>IFERROR(INDEX('CAISO Constraint Data'!$X:$X,MATCH($O797,'CAISO Constraint Data'!$B:$B,0)),0)</f>
        <v>Solar</v>
      </c>
      <c r="S797" t="str">
        <f>IFERROR(INDEX('CAISO Constraint Data'!E:E,MATCH($O797,'CAISO Constraint Data'!$B:$B,0)),0)</f>
        <v>Midway_TB_3_HSN</v>
      </c>
      <c r="T797" t="str">
        <f t="shared" si="36"/>
        <v>Southern_PGAE_Solar_75</v>
      </c>
      <c r="U797" t="s">
        <v>54</v>
      </c>
      <c r="V797" s="31">
        <f>IFERROR(INDEX('Resource Deliverability'!$G$5:$J$46,MATCH($P797,'Resource Deliverability'!$B$5:$B$46,0),MATCH(V$2,'Resource Deliverability'!$G$4:$J$4,0)),0)</f>
        <v>0.1</v>
      </c>
      <c r="X797" t="str">
        <f>IFERROR(INDEX('CAISO Constraint Data'!F:F,MATCH($O797,'CAISO Constraint Data'!$B:$B,0)),0)</f>
        <v>Midway_TB_3_SSN</v>
      </c>
      <c r="Y797" t="str">
        <f t="shared" si="37"/>
        <v>Southern_PGAE_Solar_75</v>
      </c>
      <c r="Z797" t="s">
        <v>54</v>
      </c>
      <c r="AA797" s="31">
        <f>IFERROR(INDEX('Resource Deliverability'!$G$5:$J$46,MATCH($P797,'Resource Deliverability'!$B$5:$B$46,0),MATCH(AA$2,'Resource Deliverability'!$G$4:$J$4,0)),0)</f>
        <v>0.55600000000000005</v>
      </c>
      <c r="AC797" t="str">
        <f>IFERROR(INDEX('CAISO Constraint Data'!G:G,MATCH($O797,'CAISO Constraint Data'!$B:$B,0)),0)</f>
        <v>Midway_TB_3_offpeak</v>
      </c>
      <c r="AD797" t="str">
        <f t="shared" si="38"/>
        <v>Southern_PGAE_Solar_75</v>
      </c>
      <c r="AE797" t="s">
        <v>55</v>
      </c>
      <c r="AF797">
        <f>IFERROR(INDEX('Resource Deliverability'!$G$5:$J$46,MATCH($P797,'Resource Deliverability'!$B$5:$B$46,0),MATCH($Q797,'Resource Deliverability'!$G$4:$J$4,0)),0)</f>
        <v>0.79</v>
      </c>
    </row>
    <row r="798" spans="2:32" ht="12.75" x14ac:dyDescent="0.2">
      <c r="B798" s="32" t="str">
        <f ca="1"/>
        <v>Borden_Storey_offpeak</v>
      </c>
      <c r="C798" s="32" t="str">
        <f ca="1"/>
        <v>Southern_PGAE_Solar_151</v>
      </c>
      <c r="D798" s="32" t="str">
        <f ca="1"/>
        <v>Operational_New_Capacity_MW</v>
      </c>
      <c r="E798" s="32">
        <f ca="1"/>
        <v>0.79</v>
      </c>
      <c r="G798" t="str">
        <v>Midway_Q2005_HSN</v>
      </c>
      <c r="H798" t="str">
        <v>Southern_PGAE_Solar_75</v>
      </c>
      <c r="I798" t="str">
        <v>Reliability_Capacity_In_Model_Year</v>
      </c>
      <c r="J798">
        <v>0.1</v>
      </c>
      <c r="N798" s="3" t="str">
        <v>Southern_PGAE_Solar_75</v>
      </c>
      <c r="O798" s="3" t="str">
        <v>Midway-Q2005 230kV Line</v>
      </c>
      <c r="P798" s="3" t="str">
        <v>Southern_PGAE_Solar</v>
      </c>
      <c r="Q798" s="3" t="str">
        <f>IFERROR(INDEX('CAISO Constraint Data'!$X:$X,MATCH($O798,'CAISO Constraint Data'!$B:$B,0)),0)</f>
        <v>Solar</v>
      </c>
      <c r="S798" t="str">
        <f>IFERROR(INDEX('CAISO Constraint Data'!E:E,MATCH($O798,'CAISO Constraint Data'!$B:$B,0)),0)</f>
        <v>Midway_Q2005_HSN</v>
      </c>
      <c r="T798" t="str">
        <f t="shared" si="36"/>
        <v>Southern_PGAE_Solar_75</v>
      </c>
      <c r="U798" t="s">
        <v>54</v>
      </c>
      <c r="V798" s="31">
        <f>IFERROR(INDEX('Resource Deliverability'!$G$5:$J$46,MATCH($P798,'Resource Deliverability'!$B$5:$B$46,0),MATCH(V$2,'Resource Deliverability'!$G$4:$J$4,0)),0)</f>
        <v>0.1</v>
      </c>
      <c r="X798" t="str">
        <f>IFERROR(INDEX('CAISO Constraint Data'!F:F,MATCH($O798,'CAISO Constraint Data'!$B:$B,0)),0)</f>
        <v>Midway_Q2005_SSN</v>
      </c>
      <c r="Y798" t="str">
        <f t="shared" si="37"/>
        <v>Southern_PGAE_Solar_75</v>
      </c>
      <c r="Z798" t="s">
        <v>54</v>
      </c>
      <c r="AA798" s="31">
        <f>IFERROR(INDEX('Resource Deliverability'!$G$5:$J$46,MATCH($P798,'Resource Deliverability'!$B$5:$B$46,0),MATCH(AA$2,'Resource Deliverability'!$G$4:$J$4,0)),0)</f>
        <v>0.55600000000000005</v>
      </c>
      <c r="AC798" t="str">
        <f>IFERROR(INDEX('CAISO Constraint Data'!G:G,MATCH($O798,'CAISO Constraint Data'!$B:$B,0)),0)</f>
        <v>Midway_Q2005_offpeak</v>
      </c>
      <c r="AD798" t="str">
        <f t="shared" si="38"/>
        <v>Southern_PGAE_Solar_75</v>
      </c>
      <c r="AE798" t="s">
        <v>55</v>
      </c>
      <c r="AF798">
        <f>IFERROR(INDEX('Resource Deliverability'!$G$5:$J$46,MATCH($P798,'Resource Deliverability'!$B$5:$B$46,0),MATCH($Q798,'Resource Deliverability'!$G$4:$J$4,0)),0)</f>
        <v>0.79</v>
      </c>
    </row>
    <row r="799" spans="2:32" ht="12.75" x14ac:dyDescent="0.2">
      <c r="B799" s="32" t="str">
        <f ca="1"/>
        <v>Borden_Storey_offpeak</v>
      </c>
      <c r="C799" s="32" t="str">
        <f ca="1"/>
        <v>Central_Valley_North_Los_Banos_Wind_154</v>
      </c>
      <c r="D799" s="32" t="str">
        <f ca="1"/>
        <v>Operational_New_Capacity_MW</v>
      </c>
      <c r="E799" s="32">
        <f ca="1"/>
        <v>0.44</v>
      </c>
      <c r="G799" t="str">
        <v>Semitropic_Midway_HSN</v>
      </c>
      <c r="H799" t="str">
        <v>Southern_PGAE_Solar_75</v>
      </c>
      <c r="I799" t="str">
        <v>Reliability_Capacity_In_Model_Year</v>
      </c>
      <c r="J799">
        <v>0.1</v>
      </c>
      <c r="N799" s="3" t="str">
        <v>Southern_PGAE_Solar_75</v>
      </c>
      <c r="O799" s="3" t="str">
        <v>Semitropic-Midway 115kV Line</v>
      </c>
      <c r="P799" s="3" t="str">
        <v>Southern_PGAE_Solar</v>
      </c>
      <c r="Q799" s="3" t="str">
        <f>IFERROR(INDEX('CAISO Constraint Data'!$X:$X,MATCH($O799,'CAISO Constraint Data'!$B:$B,0)),0)</f>
        <v>Solar</v>
      </c>
      <c r="S799" t="str">
        <f>IFERROR(INDEX('CAISO Constraint Data'!E:E,MATCH($O799,'CAISO Constraint Data'!$B:$B,0)),0)</f>
        <v>Semitropic_Midway_HSN</v>
      </c>
      <c r="T799" t="str">
        <f t="shared" si="36"/>
        <v>Southern_PGAE_Solar_75</v>
      </c>
      <c r="U799" t="s">
        <v>54</v>
      </c>
      <c r="V799" s="31">
        <f>IFERROR(INDEX('Resource Deliverability'!$G$5:$J$46,MATCH($P799,'Resource Deliverability'!$B$5:$B$46,0),MATCH(V$2,'Resource Deliverability'!$G$4:$J$4,0)),0)</f>
        <v>0.1</v>
      </c>
      <c r="X799" t="str">
        <f>IFERROR(INDEX('CAISO Constraint Data'!F:F,MATCH($O799,'CAISO Constraint Data'!$B:$B,0)),0)</f>
        <v>Semitropic_Midway_SSN</v>
      </c>
      <c r="Y799" t="str">
        <f t="shared" si="37"/>
        <v>Southern_PGAE_Solar_75</v>
      </c>
      <c r="Z799" t="s">
        <v>54</v>
      </c>
      <c r="AA799" s="31">
        <f>IFERROR(INDEX('Resource Deliverability'!$G$5:$J$46,MATCH($P799,'Resource Deliverability'!$B$5:$B$46,0),MATCH(AA$2,'Resource Deliverability'!$G$4:$J$4,0)),0)</f>
        <v>0.55600000000000005</v>
      </c>
      <c r="AC799" t="str">
        <f>IFERROR(INDEX('CAISO Constraint Data'!G:G,MATCH($O799,'CAISO Constraint Data'!$B:$B,0)),0)</f>
        <v>Semitropic_Midway_offpeak</v>
      </c>
      <c r="AD799" t="str">
        <f t="shared" si="38"/>
        <v>Southern_PGAE_Solar_75</v>
      </c>
      <c r="AE799" t="s">
        <v>55</v>
      </c>
      <c r="AF799">
        <f>IFERROR(INDEX('Resource Deliverability'!$G$5:$J$46,MATCH($P799,'Resource Deliverability'!$B$5:$B$46,0),MATCH($Q799,'Resource Deliverability'!$G$4:$J$4,0)),0)</f>
        <v>0.79</v>
      </c>
    </row>
    <row r="800" spans="2:32" ht="12.75" x14ac:dyDescent="0.2">
      <c r="B800" s="32" t="str">
        <f ca="1"/>
        <v>Borden_Storey_offpeak</v>
      </c>
      <c r="C800" s="32" t="str">
        <f ca="1"/>
        <v>Southern_PGAE_Flow_Battery_154</v>
      </c>
      <c r="D800" s="32" t="str">
        <f ca="1"/>
        <v>Operational_New_Capacity_MW</v>
      </c>
      <c r="E800" s="32">
        <f ca="1"/>
        <v>-1</v>
      </c>
      <c r="G800" t="str">
        <v>Tesla_Bellota_HSN</v>
      </c>
      <c r="H800" t="str">
        <v>Northern_California_Flow_Battery_76</v>
      </c>
      <c r="I800" t="str">
        <v>Reliability_Capacity_In_Model_Year</v>
      </c>
      <c r="J800">
        <v>1</v>
      </c>
      <c r="N800" s="3" t="str">
        <v>Northern_California_Flow_Battery_76</v>
      </c>
      <c r="O800" s="3" t="str">
        <v>Tesla-Bellota 230 kV line</v>
      </c>
      <c r="P800" s="3" t="str">
        <v>CAISO_Flow_Battery_8hr_Dispatch</v>
      </c>
      <c r="Q800" s="3" t="str">
        <f>IFERROR(INDEX('CAISO Constraint Data'!$X:$X,MATCH($O800,'CAISO Constraint Data'!$B:$B,0)),0)</f>
        <v>Wind</v>
      </c>
      <c r="S800" t="str">
        <f>IFERROR(INDEX('CAISO Constraint Data'!E:E,MATCH($O800,'CAISO Constraint Data'!$B:$B,0)),0)</f>
        <v>Tesla_Bellota_HSN</v>
      </c>
      <c r="T800" t="str">
        <f t="shared" si="36"/>
        <v>Northern_California_Flow_Battery_76</v>
      </c>
      <c r="U800" t="s">
        <v>54</v>
      </c>
      <c r="V800" s="31">
        <f>IFERROR(INDEX('Resource Deliverability'!$G$5:$J$46,MATCH($P800,'Resource Deliverability'!$B$5:$B$46,0),MATCH(V$2,'Resource Deliverability'!$G$4:$J$4,0)),0)</f>
        <v>1</v>
      </c>
      <c r="X800" t="str">
        <f>IFERROR(INDEX('CAISO Constraint Data'!F:F,MATCH($O800,'CAISO Constraint Data'!$B:$B,0)),0)</f>
        <v>Tesla_Bellota_SSN</v>
      </c>
      <c r="Y800" t="str">
        <f t="shared" si="37"/>
        <v>Northern_California_Flow_Battery_76</v>
      </c>
      <c r="Z800" t="s">
        <v>54</v>
      </c>
      <c r="AA800" s="31">
        <f>IFERROR(INDEX('Resource Deliverability'!$G$5:$J$46,MATCH($P800,'Resource Deliverability'!$B$5:$B$46,0),MATCH(AA$2,'Resource Deliverability'!$G$4:$J$4,0)),0)</f>
        <v>0.5</v>
      </c>
      <c r="AC800" t="str">
        <f>IFERROR(INDEX('CAISO Constraint Data'!G:G,MATCH($O800,'CAISO Constraint Data'!$B:$B,0)),0)</f>
        <v>Tesla_Bellota_offpeak</v>
      </c>
      <c r="AD800" t="str">
        <f t="shared" si="38"/>
        <v>Northern_California_Flow_Battery_76</v>
      </c>
      <c r="AE800" t="s">
        <v>55</v>
      </c>
      <c r="AF800">
        <f>IFERROR(INDEX('Resource Deliverability'!$G$5:$J$46,MATCH($P800,'Resource Deliverability'!$B$5:$B$46,0),MATCH($Q800,'Resource Deliverability'!$G$4:$J$4,0)),0)</f>
        <v>-1</v>
      </c>
    </row>
    <row r="801" spans="2:32" ht="12.75" x14ac:dyDescent="0.2">
      <c r="B801" s="32" t="str">
        <f ca="1"/>
        <v>Borden_Storey_offpeak</v>
      </c>
      <c r="C801" s="32" t="str">
        <f ca="1"/>
        <v>Southern_PGAE_Li_Battery_4hr_154</v>
      </c>
      <c r="D801" s="32" t="str">
        <f ca="1"/>
        <v>Operational_New_Capacity_MW</v>
      </c>
      <c r="E801" s="32">
        <f ca="1"/>
        <v>-1</v>
      </c>
      <c r="G801" t="str">
        <v>Tesla_Tracy_Pump_1_HSN</v>
      </c>
      <c r="H801" t="str">
        <v>Northern_California_Flow_Battery_76</v>
      </c>
      <c r="I801" t="str">
        <v>Reliability_Capacity_In_Model_Year</v>
      </c>
      <c r="J801">
        <v>1</v>
      </c>
      <c r="N801" s="3" t="str">
        <v>Northern_California_Flow_Battery_76</v>
      </c>
      <c r="O801" s="3" t="str">
        <v>Tesla-Tracy Pump 230 kV Line #1</v>
      </c>
      <c r="P801" s="3" t="str">
        <v>CAISO_Flow_Battery_8hr_Dispatch</v>
      </c>
      <c r="Q801" s="3" t="str">
        <f>IFERROR(INDEX('CAISO Constraint Data'!$X:$X,MATCH($O801,'CAISO Constraint Data'!$B:$B,0)),0)</f>
        <v>Wind</v>
      </c>
      <c r="S801" t="str">
        <f>IFERROR(INDEX('CAISO Constraint Data'!E:E,MATCH($O801,'CAISO Constraint Data'!$B:$B,0)),0)</f>
        <v>Tesla_Tracy_Pump_1_HSN</v>
      </c>
      <c r="T801" t="str">
        <f t="shared" si="36"/>
        <v>Northern_California_Flow_Battery_76</v>
      </c>
      <c r="U801" t="s">
        <v>54</v>
      </c>
      <c r="V801" s="31">
        <f>IFERROR(INDEX('Resource Deliverability'!$G$5:$J$46,MATCH($P801,'Resource Deliverability'!$B$5:$B$46,0),MATCH(V$2,'Resource Deliverability'!$G$4:$J$4,0)),0)</f>
        <v>1</v>
      </c>
      <c r="X801" t="str">
        <f>IFERROR(INDEX('CAISO Constraint Data'!F:F,MATCH($O801,'CAISO Constraint Data'!$B:$B,0)),0)</f>
        <v>Tesla_Tracy_Pump_1_SSN</v>
      </c>
      <c r="Y801" t="str">
        <f t="shared" si="37"/>
        <v>Northern_California_Flow_Battery_76</v>
      </c>
      <c r="Z801" t="s">
        <v>54</v>
      </c>
      <c r="AA801" s="31">
        <f>IFERROR(INDEX('Resource Deliverability'!$G$5:$J$46,MATCH($P801,'Resource Deliverability'!$B$5:$B$46,0),MATCH(AA$2,'Resource Deliverability'!$G$4:$J$4,0)),0)</f>
        <v>0.5</v>
      </c>
      <c r="AC801" t="str">
        <f>IFERROR(INDEX('CAISO Constraint Data'!G:G,MATCH($O801,'CAISO Constraint Data'!$B:$B,0)),0)</f>
        <v>Tesla_Tracy_Pump_1_offpeak</v>
      </c>
      <c r="AD801" t="str">
        <f t="shared" si="38"/>
        <v>Northern_California_Flow_Battery_76</v>
      </c>
      <c r="AE801" t="s">
        <v>55</v>
      </c>
      <c r="AF801">
        <f>IFERROR(INDEX('Resource Deliverability'!$G$5:$J$46,MATCH($P801,'Resource Deliverability'!$B$5:$B$46,0),MATCH($Q801,'Resource Deliverability'!$G$4:$J$4,0)),0)</f>
        <v>-1</v>
      </c>
    </row>
    <row r="802" spans="2:32" ht="12.75" x14ac:dyDescent="0.2">
      <c r="B802" s="32" t="str">
        <f ca="1"/>
        <v>Borden_Storey_offpeak</v>
      </c>
      <c r="C802" s="32" t="str">
        <f ca="1"/>
        <v>Southern_PGAE_Li_Battery_8hr_154</v>
      </c>
      <c r="D802" s="32" t="str">
        <f ca="1"/>
        <v>Operational_New_Capacity_MW</v>
      </c>
      <c r="E802" s="32">
        <f ca="1"/>
        <v>-1</v>
      </c>
      <c r="G802" t="str">
        <v>Tesla_Tracy_Pumps_2_HSN</v>
      </c>
      <c r="H802" t="str">
        <v>Northern_California_Flow_Battery_76</v>
      </c>
      <c r="I802" t="str">
        <v>Reliability_Capacity_In_Model_Year</v>
      </c>
      <c r="J802">
        <v>1</v>
      </c>
      <c r="N802" s="3" t="str">
        <v>Northern_California_Flow_Battery_76</v>
      </c>
      <c r="O802" s="3" t="str">
        <v>Tesla-Tracy-Pump 230 kV line #2</v>
      </c>
      <c r="P802" s="3" t="str">
        <v>CAISO_Flow_Battery_8hr_Dispatch</v>
      </c>
      <c r="Q802" s="3" t="str">
        <f>IFERROR(INDEX('CAISO Constraint Data'!$X:$X,MATCH($O802,'CAISO Constraint Data'!$B:$B,0)),0)</f>
        <v>Wind</v>
      </c>
      <c r="S802" t="str">
        <f>IFERROR(INDEX('CAISO Constraint Data'!E:E,MATCH($O802,'CAISO Constraint Data'!$B:$B,0)),0)</f>
        <v>Tesla_Tracy_Pumps_2_HSN</v>
      </c>
      <c r="T802" t="str">
        <f t="shared" si="36"/>
        <v>Northern_California_Flow_Battery_76</v>
      </c>
      <c r="U802" t="s">
        <v>54</v>
      </c>
      <c r="V802" s="31">
        <f>IFERROR(INDEX('Resource Deliverability'!$G$5:$J$46,MATCH($P802,'Resource Deliverability'!$B$5:$B$46,0),MATCH(V$2,'Resource Deliverability'!$G$4:$J$4,0)),0)</f>
        <v>1</v>
      </c>
      <c r="X802" t="str">
        <f>IFERROR(INDEX('CAISO Constraint Data'!F:F,MATCH($O802,'CAISO Constraint Data'!$B:$B,0)),0)</f>
        <v>Tesla_Tracy_Pumps_2_SSN</v>
      </c>
      <c r="Y802" t="str">
        <f t="shared" si="37"/>
        <v>Northern_California_Flow_Battery_76</v>
      </c>
      <c r="Z802" t="s">
        <v>54</v>
      </c>
      <c r="AA802" s="31">
        <f>IFERROR(INDEX('Resource Deliverability'!$G$5:$J$46,MATCH($P802,'Resource Deliverability'!$B$5:$B$46,0),MATCH(AA$2,'Resource Deliverability'!$G$4:$J$4,0)),0)</f>
        <v>0.5</v>
      </c>
      <c r="AC802" t="str">
        <f>IFERROR(INDEX('CAISO Constraint Data'!G:G,MATCH($O802,'CAISO Constraint Data'!$B:$B,0)),0)</f>
        <v>Tesla_Tracy_Pumps_2_offpeak</v>
      </c>
      <c r="AD802" t="str">
        <f t="shared" si="38"/>
        <v>Northern_California_Flow_Battery_76</v>
      </c>
      <c r="AE802" t="s">
        <v>55</v>
      </c>
      <c r="AF802">
        <f>IFERROR(INDEX('Resource Deliverability'!$G$5:$J$46,MATCH($P802,'Resource Deliverability'!$B$5:$B$46,0),MATCH($Q802,'Resource Deliverability'!$G$4:$J$4,0)),0)</f>
        <v>-1</v>
      </c>
    </row>
    <row r="803" spans="2:32" ht="12.75" x14ac:dyDescent="0.2">
      <c r="B803" s="32" t="str">
        <f ca="1"/>
        <v>Borden_Storey_offpeak</v>
      </c>
      <c r="C803" s="32" t="str">
        <f ca="1"/>
        <v>Southern_PGAE_Solar_154</v>
      </c>
      <c r="D803" s="32" t="str">
        <f ca="1"/>
        <v>Operational_New_Capacity_MW</v>
      </c>
      <c r="E803" s="32">
        <f ca="1"/>
        <v>0.79</v>
      </c>
      <c r="G803" t="str">
        <v>Vaca_Dixon_Tesla_HSN</v>
      </c>
      <c r="H803" t="str">
        <v>Northern_California_Flow_Battery_76</v>
      </c>
      <c r="I803" t="str">
        <v>Reliability_Capacity_In_Model_Year</v>
      </c>
      <c r="J803">
        <v>1</v>
      </c>
      <c r="N803" s="3" t="str">
        <v>Northern_California_Flow_Battery_76</v>
      </c>
      <c r="O803" s="3" t="str">
        <v>Vaca Dixon-Tesla 500kV Line</v>
      </c>
      <c r="P803" s="3" t="str">
        <v>CAISO_Flow_Battery_8hr_Dispatch</v>
      </c>
      <c r="Q803" s="3" t="str">
        <f>IFERROR(INDEX('CAISO Constraint Data'!$X:$X,MATCH($O803,'CAISO Constraint Data'!$B:$B,0)),0)</f>
        <v>Wind</v>
      </c>
      <c r="S803" t="str">
        <f>IFERROR(INDEX('CAISO Constraint Data'!E:E,MATCH($O803,'CAISO Constraint Data'!$B:$B,0)),0)</f>
        <v>Vaca_Dixon_Tesla_HSN</v>
      </c>
      <c r="T803" t="str">
        <f t="shared" si="36"/>
        <v>Northern_California_Flow_Battery_76</v>
      </c>
      <c r="U803" t="s">
        <v>54</v>
      </c>
      <c r="V803" s="31">
        <f>IFERROR(INDEX('Resource Deliverability'!$G$5:$J$46,MATCH($P803,'Resource Deliverability'!$B$5:$B$46,0),MATCH(V$2,'Resource Deliverability'!$G$4:$J$4,0)),0)</f>
        <v>1</v>
      </c>
      <c r="X803" t="str">
        <f>IFERROR(INDEX('CAISO Constraint Data'!F:F,MATCH($O803,'CAISO Constraint Data'!$B:$B,0)),0)</f>
        <v>Vaca_Dixon_Tesla_SSN</v>
      </c>
      <c r="Y803" t="str">
        <f t="shared" si="37"/>
        <v>Northern_California_Flow_Battery_76</v>
      </c>
      <c r="Z803" t="s">
        <v>54</v>
      </c>
      <c r="AA803" s="31">
        <f>IFERROR(INDEX('Resource Deliverability'!$G$5:$J$46,MATCH($P803,'Resource Deliverability'!$B$5:$B$46,0),MATCH(AA$2,'Resource Deliverability'!$G$4:$J$4,0)),0)</f>
        <v>0.5</v>
      </c>
      <c r="AC803" t="str">
        <f>IFERROR(INDEX('CAISO Constraint Data'!G:G,MATCH($O803,'CAISO Constraint Data'!$B:$B,0)),0)</f>
        <v>Vaca_Dixon_Tesla_offpeak</v>
      </c>
      <c r="AD803" t="str">
        <f t="shared" si="38"/>
        <v>Northern_California_Flow_Battery_76</v>
      </c>
      <c r="AE803" t="s">
        <v>55</v>
      </c>
      <c r="AF803">
        <f>IFERROR(INDEX('Resource Deliverability'!$G$5:$J$46,MATCH($P803,'Resource Deliverability'!$B$5:$B$46,0),MATCH($Q803,'Resource Deliverability'!$G$4:$J$4,0)),0)</f>
        <v>-1</v>
      </c>
    </row>
    <row r="804" spans="2:32" ht="12.75" x14ac:dyDescent="0.2">
      <c r="B804" s="32" t="str">
        <f ca="1"/>
        <v>Borden_Storey_offpeak</v>
      </c>
      <c r="C804" s="32" t="str">
        <f ca="1"/>
        <v>Southern_PGAE_Flow_Battery_161</v>
      </c>
      <c r="D804" s="32" t="str">
        <f ca="1"/>
        <v>Operational_New_Capacity_MW</v>
      </c>
      <c r="E804" s="32">
        <f ca="1"/>
        <v>-1</v>
      </c>
      <c r="G804" t="str">
        <v>Windmaster_Delta_Pumps_HSN</v>
      </c>
      <c r="H804" t="str">
        <v>Northern_California_Flow_Battery_76</v>
      </c>
      <c r="I804" t="str">
        <v>Reliability_Capacity_In_Model_Year</v>
      </c>
      <c r="J804">
        <v>1</v>
      </c>
      <c r="N804" s="3" t="str">
        <v>Northern_California_Flow_Battery_76</v>
      </c>
      <c r="O804" s="3" t="str">
        <v>Windmaster-Delta pumps 230 kV line</v>
      </c>
      <c r="P804" s="3" t="str">
        <v>CAISO_Flow_Battery_8hr_Dispatch</v>
      </c>
      <c r="Q804" s="3" t="str">
        <f>IFERROR(INDEX('CAISO Constraint Data'!$X:$X,MATCH($O804,'CAISO Constraint Data'!$B:$B,0)),0)</f>
        <v>Wind</v>
      </c>
      <c r="S804" t="str">
        <f>IFERROR(INDEX('CAISO Constraint Data'!E:E,MATCH($O804,'CAISO Constraint Data'!$B:$B,0)),0)</f>
        <v>Windmaster_Delta_Pumps_HSN</v>
      </c>
      <c r="T804" t="str">
        <f t="shared" si="36"/>
        <v>Northern_California_Flow_Battery_76</v>
      </c>
      <c r="U804" t="s">
        <v>54</v>
      </c>
      <c r="V804" s="31">
        <f>IFERROR(INDEX('Resource Deliverability'!$G$5:$J$46,MATCH($P804,'Resource Deliverability'!$B$5:$B$46,0),MATCH(V$2,'Resource Deliverability'!$G$4:$J$4,0)),0)</f>
        <v>1</v>
      </c>
      <c r="X804" t="str">
        <f>IFERROR(INDEX('CAISO Constraint Data'!F:F,MATCH($O804,'CAISO Constraint Data'!$B:$B,0)),0)</f>
        <v>Windmaster_Delta_Pumps_SSN</v>
      </c>
      <c r="Y804" t="str">
        <f t="shared" si="37"/>
        <v>Northern_California_Flow_Battery_76</v>
      </c>
      <c r="Z804" t="s">
        <v>54</v>
      </c>
      <c r="AA804" s="31">
        <f>IFERROR(INDEX('Resource Deliverability'!$G$5:$J$46,MATCH($P804,'Resource Deliverability'!$B$5:$B$46,0),MATCH(AA$2,'Resource Deliverability'!$G$4:$J$4,0)),0)</f>
        <v>0.5</v>
      </c>
      <c r="AC804" t="str">
        <f>IFERROR(INDEX('CAISO Constraint Data'!G:G,MATCH($O804,'CAISO Constraint Data'!$B:$B,0)),0)</f>
        <v>Windmaster_Delta_Pumps_offpeak</v>
      </c>
      <c r="AD804" t="str">
        <f t="shared" si="38"/>
        <v>Northern_California_Flow_Battery_76</v>
      </c>
      <c r="AE804" t="s">
        <v>55</v>
      </c>
      <c r="AF804">
        <f>IFERROR(INDEX('Resource Deliverability'!$G$5:$J$46,MATCH($P804,'Resource Deliverability'!$B$5:$B$46,0),MATCH($Q804,'Resource Deliverability'!$G$4:$J$4,0)),0)</f>
        <v>-1</v>
      </c>
    </row>
    <row r="805" spans="2:32" ht="12.75" x14ac:dyDescent="0.2">
      <c r="B805" s="32" t="str">
        <f ca="1"/>
        <v>Borden_Storey_offpeak</v>
      </c>
      <c r="C805" s="32" t="str">
        <f ca="1"/>
        <v>Southern_PGAE_Li_Battery_4hr_161</v>
      </c>
      <c r="D805" s="32" t="str">
        <f ca="1"/>
        <v>Operational_New_Capacity_MW</v>
      </c>
      <c r="E805" s="32">
        <f ca="1"/>
        <v>-1</v>
      </c>
      <c r="G805" t="str">
        <v>Tesla_Bellota_HSN</v>
      </c>
      <c r="H805" t="str">
        <v>Northern_California_Li_Battery_4hr_76</v>
      </c>
      <c r="I805" t="str">
        <v>Reliability_Capacity_In_Model_Year</v>
      </c>
      <c r="J805">
        <v>1</v>
      </c>
      <c r="N805" s="3" t="str">
        <v>Northern_California_Li_Battery_4hr_76</v>
      </c>
      <c r="O805" s="3" t="str">
        <v>Tesla-Bellota 230 kV line</v>
      </c>
      <c r="P805" s="3" t="str">
        <v>CAISO_Li_Battery_4hr_Dispatch</v>
      </c>
      <c r="Q805" s="3" t="str">
        <f>IFERROR(INDEX('CAISO Constraint Data'!$X:$X,MATCH($O805,'CAISO Constraint Data'!$B:$B,0)),0)</f>
        <v>Wind</v>
      </c>
      <c r="S805" t="str">
        <f>IFERROR(INDEX('CAISO Constraint Data'!E:E,MATCH($O805,'CAISO Constraint Data'!$B:$B,0)),0)</f>
        <v>Tesla_Bellota_HSN</v>
      </c>
      <c r="T805" t="str">
        <f t="shared" si="36"/>
        <v>Northern_California_Li_Battery_4hr_76</v>
      </c>
      <c r="U805" t="s">
        <v>54</v>
      </c>
      <c r="V805" s="31">
        <f>IFERROR(INDEX('Resource Deliverability'!$G$5:$J$46,MATCH($P805,'Resource Deliverability'!$B$5:$B$46,0),MATCH(V$2,'Resource Deliverability'!$G$4:$J$4,0)),0)</f>
        <v>1</v>
      </c>
      <c r="X805" t="str">
        <f>IFERROR(INDEX('CAISO Constraint Data'!F:F,MATCH($O805,'CAISO Constraint Data'!$B:$B,0)),0)</f>
        <v>Tesla_Bellota_SSN</v>
      </c>
      <c r="Y805" t="str">
        <f t="shared" si="37"/>
        <v>Northern_California_Li_Battery_4hr_76</v>
      </c>
      <c r="Z805" t="s">
        <v>54</v>
      </c>
      <c r="AA805" s="31">
        <f>IFERROR(INDEX('Resource Deliverability'!$G$5:$J$46,MATCH($P805,'Resource Deliverability'!$B$5:$B$46,0),MATCH(AA$2,'Resource Deliverability'!$G$4:$J$4,0)),0)</f>
        <v>0.5</v>
      </c>
      <c r="AC805" t="str">
        <f>IFERROR(INDEX('CAISO Constraint Data'!G:G,MATCH($O805,'CAISO Constraint Data'!$B:$B,0)),0)</f>
        <v>Tesla_Bellota_offpeak</v>
      </c>
      <c r="AD805" t="str">
        <f t="shared" si="38"/>
        <v>Northern_California_Li_Battery_4hr_76</v>
      </c>
      <c r="AE805" t="s">
        <v>55</v>
      </c>
      <c r="AF805">
        <f>IFERROR(INDEX('Resource Deliverability'!$G$5:$J$46,MATCH($P805,'Resource Deliverability'!$B$5:$B$46,0),MATCH($Q805,'Resource Deliverability'!$G$4:$J$4,0)),0)</f>
        <v>-1</v>
      </c>
    </row>
    <row r="806" spans="2:32" ht="12.75" x14ac:dyDescent="0.2">
      <c r="B806" s="32" t="str">
        <f ca="1"/>
        <v>Borden_Storey_offpeak</v>
      </c>
      <c r="C806" s="32" t="str">
        <f ca="1"/>
        <v>Southern_PGAE_Li_Battery_8hr_161</v>
      </c>
      <c r="D806" s="32" t="str">
        <f ca="1"/>
        <v>Operational_New_Capacity_MW</v>
      </c>
      <c r="E806" s="32">
        <f ca="1"/>
        <v>-1</v>
      </c>
      <c r="G806" t="str">
        <v>Tesla_Tracy_Pump_1_HSN</v>
      </c>
      <c r="H806" t="str">
        <v>Northern_California_Li_Battery_4hr_76</v>
      </c>
      <c r="I806" t="str">
        <v>Reliability_Capacity_In_Model_Year</v>
      </c>
      <c r="J806">
        <v>1</v>
      </c>
      <c r="N806" s="3" t="str">
        <v>Northern_California_Li_Battery_4hr_76</v>
      </c>
      <c r="O806" s="3" t="str">
        <v>Tesla-Tracy Pump 230 kV Line #1</v>
      </c>
      <c r="P806" s="3" t="str">
        <v>CAISO_Li_Battery_4hr_Dispatch</v>
      </c>
      <c r="Q806" s="3" t="str">
        <f>IFERROR(INDEX('CAISO Constraint Data'!$X:$X,MATCH($O806,'CAISO Constraint Data'!$B:$B,0)),0)</f>
        <v>Wind</v>
      </c>
      <c r="S806" t="str">
        <f>IFERROR(INDEX('CAISO Constraint Data'!E:E,MATCH($O806,'CAISO Constraint Data'!$B:$B,0)),0)</f>
        <v>Tesla_Tracy_Pump_1_HSN</v>
      </c>
      <c r="T806" t="str">
        <f t="shared" si="36"/>
        <v>Northern_California_Li_Battery_4hr_76</v>
      </c>
      <c r="U806" t="s">
        <v>54</v>
      </c>
      <c r="V806" s="31">
        <f>IFERROR(INDEX('Resource Deliverability'!$G$5:$J$46,MATCH($P806,'Resource Deliverability'!$B$5:$B$46,0),MATCH(V$2,'Resource Deliverability'!$G$4:$J$4,0)),0)</f>
        <v>1</v>
      </c>
      <c r="X806" t="str">
        <f>IFERROR(INDEX('CAISO Constraint Data'!F:F,MATCH($O806,'CAISO Constraint Data'!$B:$B,0)),0)</f>
        <v>Tesla_Tracy_Pump_1_SSN</v>
      </c>
      <c r="Y806" t="str">
        <f t="shared" si="37"/>
        <v>Northern_California_Li_Battery_4hr_76</v>
      </c>
      <c r="Z806" t="s">
        <v>54</v>
      </c>
      <c r="AA806" s="31">
        <f>IFERROR(INDEX('Resource Deliverability'!$G$5:$J$46,MATCH($P806,'Resource Deliverability'!$B$5:$B$46,0),MATCH(AA$2,'Resource Deliverability'!$G$4:$J$4,0)),0)</f>
        <v>0.5</v>
      </c>
      <c r="AC806" t="str">
        <f>IFERROR(INDEX('CAISO Constraint Data'!G:G,MATCH($O806,'CAISO Constraint Data'!$B:$B,0)),0)</f>
        <v>Tesla_Tracy_Pump_1_offpeak</v>
      </c>
      <c r="AD806" t="str">
        <f t="shared" si="38"/>
        <v>Northern_California_Li_Battery_4hr_76</v>
      </c>
      <c r="AE806" t="s">
        <v>55</v>
      </c>
      <c r="AF806">
        <f>IFERROR(INDEX('Resource Deliverability'!$G$5:$J$46,MATCH($P806,'Resource Deliverability'!$B$5:$B$46,0),MATCH($Q806,'Resource Deliverability'!$G$4:$J$4,0)),0)</f>
        <v>-1</v>
      </c>
    </row>
    <row r="807" spans="2:32" ht="12.75" x14ac:dyDescent="0.2">
      <c r="B807" s="32" t="str">
        <f ca="1"/>
        <v>Borden_Storey_offpeak</v>
      </c>
      <c r="C807" s="32" t="str">
        <f ca="1"/>
        <v>Southern_PGAE_Solar_161</v>
      </c>
      <c r="D807" s="32" t="str">
        <f ca="1"/>
        <v>Operational_New_Capacity_MW</v>
      </c>
      <c r="E807" s="32">
        <f ca="1"/>
        <v>0.79</v>
      </c>
      <c r="G807" t="str">
        <v>Tesla_Tracy_Pumps_2_HSN</v>
      </c>
      <c r="H807" t="str">
        <v>Northern_California_Li_Battery_4hr_76</v>
      </c>
      <c r="I807" t="str">
        <v>Reliability_Capacity_In_Model_Year</v>
      </c>
      <c r="J807">
        <v>1</v>
      </c>
      <c r="N807" s="3" t="str">
        <v>Northern_California_Li_Battery_4hr_76</v>
      </c>
      <c r="O807" s="3" t="str">
        <v>Tesla-Tracy-Pump 230 kV line #2</v>
      </c>
      <c r="P807" s="3" t="str">
        <v>CAISO_Li_Battery_4hr_Dispatch</v>
      </c>
      <c r="Q807" s="3" t="str">
        <f>IFERROR(INDEX('CAISO Constraint Data'!$X:$X,MATCH($O807,'CAISO Constraint Data'!$B:$B,0)),0)</f>
        <v>Wind</v>
      </c>
      <c r="S807" t="str">
        <f>IFERROR(INDEX('CAISO Constraint Data'!E:E,MATCH($O807,'CAISO Constraint Data'!$B:$B,0)),0)</f>
        <v>Tesla_Tracy_Pumps_2_HSN</v>
      </c>
      <c r="T807" t="str">
        <f t="shared" si="36"/>
        <v>Northern_California_Li_Battery_4hr_76</v>
      </c>
      <c r="U807" t="s">
        <v>54</v>
      </c>
      <c r="V807" s="31">
        <f>IFERROR(INDEX('Resource Deliverability'!$G$5:$J$46,MATCH($P807,'Resource Deliverability'!$B$5:$B$46,0),MATCH(V$2,'Resource Deliverability'!$G$4:$J$4,0)),0)</f>
        <v>1</v>
      </c>
      <c r="X807" t="str">
        <f>IFERROR(INDEX('CAISO Constraint Data'!F:F,MATCH($O807,'CAISO Constraint Data'!$B:$B,0)),0)</f>
        <v>Tesla_Tracy_Pumps_2_SSN</v>
      </c>
      <c r="Y807" t="str">
        <f t="shared" si="37"/>
        <v>Northern_California_Li_Battery_4hr_76</v>
      </c>
      <c r="Z807" t="s">
        <v>54</v>
      </c>
      <c r="AA807" s="31">
        <f>IFERROR(INDEX('Resource Deliverability'!$G$5:$J$46,MATCH($P807,'Resource Deliverability'!$B$5:$B$46,0),MATCH(AA$2,'Resource Deliverability'!$G$4:$J$4,0)),0)</f>
        <v>0.5</v>
      </c>
      <c r="AC807" t="str">
        <f>IFERROR(INDEX('CAISO Constraint Data'!G:G,MATCH($O807,'CAISO Constraint Data'!$B:$B,0)),0)</f>
        <v>Tesla_Tracy_Pumps_2_offpeak</v>
      </c>
      <c r="AD807" t="str">
        <f t="shared" si="38"/>
        <v>Northern_California_Li_Battery_4hr_76</v>
      </c>
      <c r="AE807" t="s">
        <v>55</v>
      </c>
      <c r="AF807">
        <f>IFERROR(INDEX('Resource Deliverability'!$G$5:$J$46,MATCH($P807,'Resource Deliverability'!$B$5:$B$46,0),MATCH($Q807,'Resource Deliverability'!$G$4:$J$4,0)),0)</f>
        <v>-1</v>
      </c>
    </row>
    <row r="808" spans="2:32" ht="12.75" x14ac:dyDescent="0.2">
      <c r="B808" s="32" t="str">
        <f ca="1"/>
        <v>Borden_Storey_offpeak</v>
      </c>
      <c r="C808" s="32" t="str">
        <f ca="1"/>
        <v>Central_Valley_North_Los_Banos_Wind_162</v>
      </c>
      <c r="D808" s="32" t="str">
        <f ca="1"/>
        <v>Operational_New_Capacity_MW</v>
      </c>
      <c r="E808" s="32">
        <f ca="1"/>
        <v>0.44</v>
      </c>
      <c r="G808" t="str">
        <v>Vaca_Dixon_Tesla_HSN</v>
      </c>
      <c r="H808" t="str">
        <v>Northern_California_Li_Battery_4hr_76</v>
      </c>
      <c r="I808" t="str">
        <v>Reliability_Capacity_In_Model_Year</v>
      </c>
      <c r="J808">
        <v>1</v>
      </c>
      <c r="N808" s="3" t="str">
        <v>Northern_California_Li_Battery_4hr_76</v>
      </c>
      <c r="O808" s="3" t="str">
        <v>Vaca Dixon-Tesla 500kV Line</v>
      </c>
      <c r="P808" s="3" t="str">
        <v>CAISO_Li_Battery_4hr_Dispatch</v>
      </c>
      <c r="Q808" s="3" t="str">
        <f>IFERROR(INDEX('CAISO Constraint Data'!$X:$X,MATCH($O808,'CAISO Constraint Data'!$B:$B,0)),0)</f>
        <v>Wind</v>
      </c>
      <c r="S808" t="str">
        <f>IFERROR(INDEX('CAISO Constraint Data'!E:E,MATCH($O808,'CAISO Constraint Data'!$B:$B,0)),0)</f>
        <v>Vaca_Dixon_Tesla_HSN</v>
      </c>
      <c r="T808" t="str">
        <f t="shared" si="36"/>
        <v>Northern_California_Li_Battery_4hr_76</v>
      </c>
      <c r="U808" t="s">
        <v>54</v>
      </c>
      <c r="V808" s="31">
        <f>IFERROR(INDEX('Resource Deliverability'!$G$5:$J$46,MATCH($P808,'Resource Deliverability'!$B$5:$B$46,0),MATCH(V$2,'Resource Deliverability'!$G$4:$J$4,0)),0)</f>
        <v>1</v>
      </c>
      <c r="X808" t="str">
        <f>IFERROR(INDEX('CAISO Constraint Data'!F:F,MATCH($O808,'CAISO Constraint Data'!$B:$B,0)),0)</f>
        <v>Vaca_Dixon_Tesla_SSN</v>
      </c>
      <c r="Y808" t="str">
        <f t="shared" si="37"/>
        <v>Northern_California_Li_Battery_4hr_76</v>
      </c>
      <c r="Z808" t="s">
        <v>54</v>
      </c>
      <c r="AA808" s="31">
        <f>IFERROR(INDEX('Resource Deliverability'!$G$5:$J$46,MATCH($P808,'Resource Deliverability'!$B$5:$B$46,0),MATCH(AA$2,'Resource Deliverability'!$G$4:$J$4,0)),0)</f>
        <v>0.5</v>
      </c>
      <c r="AC808" t="str">
        <f>IFERROR(INDEX('CAISO Constraint Data'!G:G,MATCH($O808,'CAISO Constraint Data'!$B:$B,0)),0)</f>
        <v>Vaca_Dixon_Tesla_offpeak</v>
      </c>
      <c r="AD808" t="str">
        <f t="shared" si="38"/>
        <v>Northern_California_Li_Battery_4hr_76</v>
      </c>
      <c r="AE808" t="s">
        <v>55</v>
      </c>
      <c r="AF808">
        <f>IFERROR(INDEX('Resource Deliverability'!$G$5:$J$46,MATCH($P808,'Resource Deliverability'!$B$5:$B$46,0),MATCH($Q808,'Resource Deliverability'!$G$4:$J$4,0)),0)</f>
        <v>-1</v>
      </c>
    </row>
    <row r="809" spans="2:32" ht="12.75" x14ac:dyDescent="0.2">
      <c r="B809" s="32" t="str">
        <f ca="1"/>
        <v>Borden_Storey_offpeak</v>
      </c>
      <c r="C809" s="32" t="str">
        <f ca="1"/>
        <v>Southern_PGAE_Flow_Battery_162</v>
      </c>
      <c r="D809" s="32" t="str">
        <f ca="1"/>
        <v>Operational_New_Capacity_MW</v>
      </c>
      <c r="E809" s="32">
        <f ca="1"/>
        <v>-1</v>
      </c>
      <c r="G809" t="str">
        <v>Windmaster_Delta_Pumps_HSN</v>
      </c>
      <c r="H809" t="str">
        <v>Northern_California_Li_Battery_4hr_76</v>
      </c>
      <c r="I809" t="str">
        <v>Reliability_Capacity_In_Model_Year</v>
      </c>
      <c r="J809">
        <v>1</v>
      </c>
      <c r="N809" s="3" t="str">
        <v>Northern_California_Li_Battery_4hr_76</v>
      </c>
      <c r="O809" s="3" t="str">
        <v>Windmaster-Delta pumps 230 kV line</v>
      </c>
      <c r="P809" s="3" t="str">
        <v>CAISO_Li_Battery_4hr_Dispatch</v>
      </c>
      <c r="Q809" s="3" t="str">
        <f>IFERROR(INDEX('CAISO Constraint Data'!$X:$X,MATCH($O809,'CAISO Constraint Data'!$B:$B,0)),0)</f>
        <v>Wind</v>
      </c>
      <c r="S809" t="str">
        <f>IFERROR(INDEX('CAISO Constraint Data'!E:E,MATCH($O809,'CAISO Constraint Data'!$B:$B,0)),0)</f>
        <v>Windmaster_Delta_Pumps_HSN</v>
      </c>
      <c r="T809" t="str">
        <f t="shared" si="36"/>
        <v>Northern_California_Li_Battery_4hr_76</v>
      </c>
      <c r="U809" t="s">
        <v>54</v>
      </c>
      <c r="V809" s="31">
        <f>IFERROR(INDEX('Resource Deliverability'!$G$5:$J$46,MATCH($P809,'Resource Deliverability'!$B$5:$B$46,0),MATCH(V$2,'Resource Deliverability'!$G$4:$J$4,0)),0)</f>
        <v>1</v>
      </c>
      <c r="X809" t="str">
        <f>IFERROR(INDEX('CAISO Constraint Data'!F:F,MATCH($O809,'CAISO Constraint Data'!$B:$B,0)),0)</f>
        <v>Windmaster_Delta_Pumps_SSN</v>
      </c>
      <c r="Y809" t="str">
        <f t="shared" si="37"/>
        <v>Northern_California_Li_Battery_4hr_76</v>
      </c>
      <c r="Z809" t="s">
        <v>54</v>
      </c>
      <c r="AA809" s="31">
        <f>IFERROR(INDEX('Resource Deliverability'!$G$5:$J$46,MATCH($P809,'Resource Deliverability'!$B$5:$B$46,0),MATCH(AA$2,'Resource Deliverability'!$G$4:$J$4,0)),0)</f>
        <v>0.5</v>
      </c>
      <c r="AC809" t="str">
        <f>IFERROR(INDEX('CAISO Constraint Data'!G:G,MATCH($O809,'CAISO Constraint Data'!$B:$B,0)),0)</f>
        <v>Windmaster_Delta_Pumps_offpeak</v>
      </c>
      <c r="AD809" t="str">
        <f t="shared" si="38"/>
        <v>Northern_California_Li_Battery_4hr_76</v>
      </c>
      <c r="AE809" t="s">
        <v>55</v>
      </c>
      <c r="AF809">
        <f>IFERROR(INDEX('Resource Deliverability'!$G$5:$J$46,MATCH($P809,'Resource Deliverability'!$B$5:$B$46,0),MATCH($Q809,'Resource Deliverability'!$G$4:$J$4,0)),0)</f>
        <v>-1</v>
      </c>
    </row>
    <row r="810" spans="2:32" ht="12.75" x14ac:dyDescent="0.2">
      <c r="B810" s="32" t="str">
        <f ca="1"/>
        <v>Borden_Storey_offpeak</v>
      </c>
      <c r="C810" s="32" t="str">
        <f ca="1"/>
        <v>Southern_PGAE_Li_Battery_4hr_162</v>
      </c>
      <c r="D810" s="32" t="str">
        <f ca="1"/>
        <v>Operational_New_Capacity_MW</v>
      </c>
      <c r="E810" s="32">
        <f ca="1"/>
        <v>-1</v>
      </c>
      <c r="G810" t="str">
        <v>Tesla_Bellota_HSN</v>
      </c>
      <c r="H810" t="str">
        <v>Northern_California_Li_Battery_8hr_76</v>
      </c>
      <c r="I810" t="str">
        <v>Reliability_Capacity_In_Model_Year</v>
      </c>
      <c r="J810">
        <v>1</v>
      </c>
      <c r="N810" s="3" t="str">
        <v>Northern_California_Li_Battery_8hr_76</v>
      </c>
      <c r="O810" s="3" t="str">
        <v>Tesla-Bellota 230 kV line</v>
      </c>
      <c r="P810" s="3" t="str">
        <v>CAISO_Li_Battery_8hr_Dispatch</v>
      </c>
      <c r="Q810" s="3" t="str">
        <f>IFERROR(INDEX('CAISO Constraint Data'!$X:$X,MATCH($O810,'CAISO Constraint Data'!$B:$B,0)),0)</f>
        <v>Wind</v>
      </c>
      <c r="S810" t="str">
        <f>IFERROR(INDEX('CAISO Constraint Data'!E:E,MATCH($O810,'CAISO Constraint Data'!$B:$B,0)),0)</f>
        <v>Tesla_Bellota_HSN</v>
      </c>
      <c r="T810" t="str">
        <f t="shared" si="36"/>
        <v>Northern_California_Li_Battery_8hr_76</v>
      </c>
      <c r="U810" t="s">
        <v>54</v>
      </c>
      <c r="V810" s="31">
        <f>IFERROR(INDEX('Resource Deliverability'!$G$5:$J$46,MATCH($P810,'Resource Deliverability'!$B$5:$B$46,0),MATCH(V$2,'Resource Deliverability'!$G$4:$J$4,0)),0)</f>
        <v>1</v>
      </c>
      <c r="X810" t="str">
        <f>IFERROR(INDEX('CAISO Constraint Data'!F:F,MATCH($O810,'CAISO Constraint Data'!$B:$B,0)),0)</f>
        <v>Tesla_Bellota_SSN</v>
      </c>
      <c r="Y810" t="str">
        <f t="shared" si="37"/>
        <v>Northern_California_Li_Battery_8hr_76</v>
      </c>
      <c r="Z810" t="s">
        <v>54</v>
      </c>
      <c r="AA810" s="31">
        <f>IFERROR(INDEX('Resource Deliverability'!$G$5:$J$46,MATCH($P810,'Resource Deliverability'!$B$5:$B$46,0),MATCH(AA$2,'Resource Deliverability'!$G$4:$J$4,0)),0)</f>
        <v>0.5</v>
      </c>
      <c r="AC810" t="str">
        <f>IFERROR(INDEX('CAISO Constraint Data'!G:G,MATCH($O810,'CAISO Constraint Data'!$B:$B,0)),0)</f>
        <v>Tesla_Bellota_offpeak</v>
      </c>
      <c r="AD810" t="str">
        <f t="shared" si="38"/>
        <v>Northern_California_Li_Battery_8hr_76</v>
      </c>
      <c r="AE810" t="s">
        <v>55</v>
      </c>
      <c r="AF810">
        <f>IFERROR(INDEX('Resource Deliverability'!$G$5:$J$46,MATCH($P810,'Resource Deliverability'!$B$5:$B$46,0),MATCH($Q810,'Resource Deliverability'!$G$4:$J$4,0)),0)</f>
        <v>-1</v>
      </c>
    </row>
    <row r="811" spans="2:32" ht="12.75" x14ac:dyDescent="0.2">
      <c r="B811" s="32" t="str">
        <f ca="1"/>
        <v>Borden_Storey_offpeak</v>
      </c>
      <c r="C811" s="32" t="str">
        <f ca="1"/>
        <v>Southern_PGAE_Li_Battery_8hr_162</v>
      </c>
      <c r="D811" s="32" t="str">
        <f ca="1"/>
        <v>Operational_New_Capacity_MW</v>
      </c>
      <c r="E811" s="32">
        <f ca="1"/>
        <v>-1</v>
      </c>
      <c r="G811" t="str">
        <v>Tesla_Tracy_Pump_1_HSN</v>
      </c>
      <c r="H811" t="str">
        <v>Northern_California_Li_Battery_8hr_76</v>
      </c>
      <c r="I811" t="str">
        <v>Reliability_Capacity_In_Model_Year</v>
      </c>
      <c r="J811">
        <v>1</v>
      </c>
      <c r="N811" s="3" t="str">
        <v>Northern_California_Li_Battery_8hr_76</v>
      </c>
      <c r="O811" s="3" t="str">
        <v>Tesla-Tracy Pump 230 kV Line #1</v>
      </c>
      <c r="P811" s="3" t="str">
        <v>CAISO_Li_Battery_8hr_Dispatch</v>
      </c>
      <c r="Q811" s="3" t="str">
        <f>IFERROR(INDEX('CAISO Constraint Data'!$X:$X,MATCH($O811,'CAISO Constraint Data'!$B:$B,0)),0)</f>
        <v>Wind</v>
      </c>
      <c r="S811" t="str">
        <f>IFERROR(INDEX('CAISO Constraint Data'!E:E,MATCH($O811,'CAISO Constraint Data'!$B:$B,0)),0)</f>
        <v>Tesla_Tracy_Pump_1_HSN</v>
      </c>
      <c r="T811" t="str">
        <f t="shared" si="36"/>
        <v>Northern_California_Li_Battery_8hr_76</v>
      </c>
      <c r="U811" t="s">
        <v>54</v>
      </c>
      <c r="V811" s="31">
        <f>IFERROR(INDEX('Resource Deliverability'!$G$5:$J$46,MATCH($P811,'Resource Deliverability'!$B$5:$B$46,0),MATCH(V$2,'Resource Deliverability'!$G$4:$J$4,0)),0)</f>
        <v>1</v>
      </c>
      <c r="X811" t="str">
        <f>IFERROR(INDEX('CAISO Constraint Data'!F:F,MATCH($O811,'CAISO Constraint Data'!$B:$B,0)),0)</f>
        <v>Tesla_Tracy_Pump_1_SSN</v>
      </c>
      <c r="Y811" t="str">
        <f t="shared" si="37"/>
        <v>Northern_California_Li_Battery_8hr_76</v>
      </c>
      <c r="Z811" t="s">
        <v>54</v>
      </c>
      <c r="AA811" s="31">
        <f>IFERROR(INDEX('Resource Deliverability'!$G$5:$J$46,MATCH($P811,'Resource Deliverability'!$B$5:$B$46,0),MATCH(AA$2,'Resource Deliverability'!$G$4:$J$4,0)),0)</f>
        <v>0.5</v>
      </c>
      <c r="AC811" t="str">
        <f>IFERROR(INDEX('CAISO Constraint Data'!G:G,MATCH($O811,'CAISO Constraint Data'!$B:$B,0)),0)</f>
        <v>Tesla_Tracy_Pump_1_offpeak</v>
      </c>
      <c r="AD811" t="str">
        <f t="shared" si="38"/>
        <v>Northern_California_Li_Battery_8hr_76</v>
      </c>
      <c r="AE811" t="s">
        <v>55</v>
      </c>
      <c r="AF811">
        <f>IFERROR(INDEX('Resource Deliverability'!$G$5:$J$46,MATCH($P811,'Resource Deliverability'!$B$5:$B$46,0),MATCH($Q811,'Resource Deliverability'!$G$4:$J$4,0)),0)</f>
        <v>-1</v>
      </c>
    </row>
    <row r="812" spans="2:32" ht="12.75" x14ac:dyDescent="0.2">
      <c r="B812" s="32" t="str">
        <f ca="1"/>
        <v>Borden_Storey_offpeak</v>
      </c>
      <c r="C812" s="32" t="str">
        <f ca="1"/>
        <v>Southern_PGAE_Solar_162</v>
      </c>
      <c r="D812" s="32" t="str">
        <f ca="1"/>
        <v>Operational_New_Capacity_MW</v>
      </c>
      <c r="E812" s="32">
        <f ca="1"/>
        <v>0.79</v>
      </c>
      <c r="G812" t="str">
        <v>Tesla_Tracy_Pumps_2_HSN</v>
      </c>
      <c r="H812" t="str">
        <v>Northern_California_Li_Battery_8hr_76</v>
      </c>
      <c r="I812" t="str">
        <v>Reliability_Capacity_In_Model_Year</v>
      </c>
      <c r="J812">
        <v>1</v>
      </c>
      <c r="N812" s="3" t="str">
        <v>Northern_California_Li_Battery_8hr_76</v>
      </c>
      <c r="O812" s="3" t="str">
        <v>Tesla-Tracy-Pump 230 kV line #2</v>
      </c>
      <c r="P812" s="3" t="str">
        <v>CAISO_Li_Battery_8hr_Dispatch</v>
      </c>
      <c r="Q812" s="3" t="str">
        <f>IFERROR(INDEX('CAISO Constraint Data'!$X:$X,MATCH($O812,'CAISO Constraint Data'!$B:$B,0)),0)</f>
        <v>Wind</v>
      </c>
      <c r="S812" t="str">
        <f>IFERROR(INDEX('CAISO Constraint Data'!E:E,MATCH($O812,'CAISO Constraint Data'!$B:$B,0)),0)</f>
        <v>Tesla_Tracy_Pumps_2_HSN</v>
      </c>
      <c r="T812" t="str">
        <f t="shared" si="36"/>
        <v>Northern_California_Li_Battery_8hr_76</v>
      </c>
      <c r="U812" t="s">
        <v>54</v>
      </c>
      <c r="V812" s="31">
        <f>IFERROR(INDEX('Resource Deliverability'!$G$5:$J$46,MATCH($P812,'Resource Deliverability'!$B$5:$B$46,0),MATCH(V$2,'Resource Deliverability'!$G$4:$J$4,0)),0)</f>
        <v>1</v>
      </c>
      <c r="X812" t="str">
        <f>IFERROR(INDEX('CAISO Constraint Data'!F:F,MATCH($O812,'CAISO Constraint Data'!$B:$B,0)),0)</f>
        <v>Tesla_Tracy_Pumps_2_SSN</v>
      </c>
      <c r="Y812" t="str">
        <f t="shared" si="37"/>
        <v>Northern_California_Li_Battery_8hr_76</v>
      </c>
      <c r="Z812" t="s">
        <v>54</v>
      </c>
      <c r="AA812" s="31">
        <f>IFERROR(INDEX('Resource Deliverability'!$G$5:$J$46,MATCH($P812,'Resource Deliverability'!$B$5:$B$46,0),MATCH(AA$2,'Resource Deliverability'!$G$4:$J$4,0)),0)</f>
        <v>0.5</v>
      </c>
      <c r="AC812" t="str">
        <f>IFERROR(INDEX('CAISO Constraint Data'!G:G,MATCH($O812,'CAISO Constraint Data'!$B:$B,0)),0)</f>
        <v>Tesla_Tracy_Pumps_2_offpeak</v>
      </c>
      <c r="AD812" t="str">
        <f t="shared" si="38"/>
        <v>Northern_California_Li_Battery_8hr_76</v>
      </c>
      <c r="AE812" t="s">
        <v>55</v>
      </c>
      <c r="AF812">
        <f>IFERROR(INDEX('Resource Deliverability'!$G$5:$J$46,MATCH($P812,'Resource Deliverability'!$B$5:$B$46,0),MATCH($Q812,'Resource Deliverability'!$G$4:$J$4,0)),0)</f>
        <v>-1</v>
      </c>
    </row>
    <row r="813" spans="2:32" ht="12.75" x14ac:dyDescent="0.2">
      <c r="B813" s="32" t="str">
        <f ca="1"/>
        <v>Borden_Storey_offpeak</v>
      </c>
      <c r="C813" s="32" t="str">
        <f ca="1"/>
        <v>Southern_PGAE_Flow_Battery_163</v>
      </c>
      <c r="D813" s="32" t="str">
        <f ca="1"/>
        <v>Operational_New_Capacity_MW</v>
      </c>
      <c r="E813" s="32">
        <f ca="1"/>
        <v>-1</v>
      </c>
      <c r="G813" t="str">
        <v>Vaca_Dixon_Tesla_HSN</v>
      </c>
      <c r="H813" t="str">
        <v>Northern_California_Li_Battery_8hr_76</v>
      </c>
      <c r="I813" t="str">
        <v>Reliability_Capacity_In_Model_Year</v>
      </c>
      <c r="J813">
        <v>1</v>
      </c>
      <c r="N813" s="3" t="str">
        <v>Northern_California_Li_Battery_8hr_76</v>
      </c>
      <c r="O813" s="3" t="str">
        <v>Vaca Dixon-Tesla 500kV Line</v>
      </c>
      <c r="P813" s="3" t="str">
        <v>CAISO_Li_Battery_8hr_Dispatch</v>
      </c>
      <c r="Q813" s="3" t="str">
        <f>IFERROR(INDEX('CAISO Constraint Data'!$X:$X,MATCH($O813,'CAISO Constraint Data'!$B:$B,0)),0)</f>
        <v>Wind</v>
      </c>
      <c r="S813" t="str">
        <f>IFERROR(INDEX('CAISO Constraint Data'!E:E,MATCH($O813,'CAISO Constraint Data'!$B:$B,0)),0)</f>
        <v>Vaca_Dixon_Tesla_HSN</v>
      </c>
      <c r="T813" t="str">
        <f t="shared" si="36"/>
        <v>Northern_California_Li_Battery_8hr_76</v>
      </c>
      <c r="U813" t="s">
        <v>54</v>
      </c>
      <c r="V813" s="31">
        <f>IFERROR(INDEX('Resource Deliverability'!$G$5:$J$46,MATCH($P813,'Resource Deliverability'!$B$5:$B$46,0),MATCH(V$2,'Resource Deliverability'!$G$4:$J$4,0)),0)</f>
        <v>1</v>
      </c>
      <c r="X813" t="str">
        <f>IFERROR(INDEX('CAISO Constraint Data'!F:F,MATCH($O813,'CAISO Constraint Data'!$B:$B,0)),0)</f>
        <v>Vaca_Dixon_Tesla_SSN</v>
      </c>
      <c r="Y813" t="str">
        <f t="shared" si="37"/>
        <v>Northern_California_Li_Battery_8hr_76</v>
      </c>
      <c r="Z813" t="s">
        <v>54</v>
      </c>
      <c r="AA813" s="31">
        <f>IFERROR(INDEX('Resource Deliverability'!$G$5:$J$46,MATCH($P813,'Resource Deliverability'!$B$5:$B$46,0),MATCH(AA$2,'Resource Deliverability'!$G$4:$J$4,0)),0)</f>
        <v>0.5</v>
      </c>
      <c r="AC813" t="str">
        <f>IFERROR(INDEX('CAISO Constraint Data'!G:G,MATCH($O813,'CAISO Constraint Data'!$B:$B,0)),0)</f>
        <v>Vaca_Dixon_Tesla_offpeak</v>
      </c>
      <c r="AD813" t="str">
        <f t="shared" si="38"/>
        <v>Northern_California_Li_Battery_8hr_76</v>
      </c>
      <c r="AE813" t="s">
        <v>55</v>
      </c>
      <c r="AF813">
        <f>IFERROR(INDEX('Resource Deliverability'!$G$5:$J$46,MATCH($P813,'Resource Deliverability'!$B$5:$B$46,0),MATCH($Q813,'Resource Deliverability'!$G$4:$J$4,0)),0)</f>
        <v>-1</v>
      </c>
    </row>
    <row r="814" spans="2:32" ht="12.75" x14ac:dyDescent="0.2">
      <c r="B814" s="32" t="str">
        <f ca="1"/>
        <v>Borden_Storey_offpeak</v>
      </c>
      <c r="C814" s="32" t="str">
        <f ca="1"/>
        <v>Southern_PGAE_Li_Battery_4hr_163</v>
      </c>
      <c r="D814" s="32" t="str">
        <f ca="1"/>
        <v>Operational_New_Capacity_MW</v>
      </c>
      <c r="E814" s="32">
        <f ca="1"/>
        <v>-1</v>
      </c>
      <c r="G814" t="str">
        <v>Windmaster_Delta_Pumps_HSN</v>
      </c>
      <c r="H814" t="str">
        <v>Northern_California_Li_Battery_8hr_76</v>
      </c>
      <c r="I814" t="str">
        <v>Reliability_Capacity_In_Model_Year</v>
      </c>
      <c r="J814">
        <v>1</v>
      </c>
      <c r="N814" s="3" t="str">
        <v>Northern_California_Li_Battery_8hr_76</v>
      </c>
      <c r="O814" s="3" t="str">
        <v>Windmaster-Delta pumps 230 kV line</v>
      </c>
      <c r="P814" s="3" t="str">
        <v>CAISO_Li_Battery_8hr_Dispatch</v>
      </c>
      <c r="Q814" s="3" t="str">
        <f>IFERROR(INDEX('CAISO Constraint Data'!$X:$X,MATCH($O814,'CAISO Constraint Data'!$B:$B,0)),0)</f>
        <v>Wind</v>
      </c>
      <c r="S814" t="str">
        <f>IFERROR(INDEX('CAISO Constraint Data'!E:E,MATCH($O814,'CAISO Constraint Data'!$B:$B,0)),0)</f>
        <v>Windmaster_Delta_Pumps_HSN</v>
      </c>
      <c r="T814" t="str">
        <f t="shared" si="36"/>
        <v>Northern_California_Li_Battery_8hr_76</v>
      </c>
      <c r="U814" t="s">
        <v>54</v>
      </c>
      <c r="V814" s="31">
        <f>IFERROR(INDEX('Resource Deliverability'!$G$5:$J$46,MATCH($P814,'Resource Deliverability'!$B$5:$B$46,0),MATCH(V$2,'Resource Deliverability'!$G$4:$J$4,0)),0)</f>
        <v>1</v>
      </c>
      <c r="X814" t="str">
        <f>IFERROR(INDEX('CAISO Constraint Data'!F:F,MATCH($O814,'CAISO Constraint Data'!$B:$B,0)),0)</f>
        <v>Windmaster_Delta_Pumps_SSN</v>
      </c>
      <c r="Y814" t="str">
        <f t="shared" si="37"/>
        <v>Northern_California_Li_Battery_8hr_76</v>
      </c>
      <c r="Z814" t="s">
        <v>54</v>
      </c>
      <c r="AA814" s="31">
        <f>IFERROR(INDEX('Resource Deliverability'!$G$5:$J$46,MATCH($P814,'Resource Deliverability'!$B$5:$B$46,0),MATCH(AA$2,'Resource Deliverability'!$G$4:$J$4,0)),0)</f>
        <v>0.5</v>
      </c>
      <c r="AC814" t="str">
        <f>IFERROR(INDEX('CAISO Constraint Data'!G:G,MATCH($O814,'CAISO Constraint Data'!$B:$B,0)),0)</f>
        <v>Windmaster_Delta_Pumps_offpeak</v>
      </c>
      <c r="AD814" t="str">
        <f t="shared" si="38"/>
        <v>Northern_California_Li_Battery_8hr_76</v>
      </c>
      <c r="AE814" t="s">
        <v>55</v>
      </c>
      <c r="AF814">
        <f>IFERROR(INDEX('Resource Deliverability'!$G$5:$J$46,MATCH($P814,'Resource Deliverability'!$B$5:$B$46,0),MATCH($Q814,'Resource Deliverability'!$G$4:$J$4,0)),0)</f>
        <v>-1</v>
      </c>
    </row>
    <row r="815" spans="2:32" ht="12.75" x14ac:dyDescent="0.2">
      <c r="B815" s="32" t="str">
        <f ca="1"/>
        <v>Borden_Storey_offpeak</v>
      </c>
      <c r="C815" s="32" t="str">
        <f ca="1"/>
        <v>Southern_PGAE_Li_Battery_8hr_163</v>
      </c>
      <c r="D815" s="32" t="str">
        <f ca="1"/>
        <v>Operational_New_Capacity_MW</v>
      </c>
      <c r="E815" s="32">
        <f ca="1"/>
        <v>-1</v>
      </c>
      <c r="G815" t="str">
        <v>Tesla_Bellota_HSN</v>
      </c>
      <c r="H815" t="str">
        <v>Northern_California_Solar_76</v>
      </c>
      <c r="I815" t="str">
        <v>Reliability_Capacity_In_Model_Year</v>
      </c>
      <c r="J815">
        <v>0.1</v>
      </c>
      <c r="N815" s="3" t="str">
        <v>Northern_California_Solar_76</v>
      </c>
      <c r="O815" s="3" t="str">
        <v>Tesla-Bellota 230 kV line</v>
      </c>
      <c r="P815" s="3" t="str">
        <v>Northern_California_Solar</v>
      </c>
      <c r="Q815" s="3" t="str">
        <f>IFERROR(INDEX('CAISO Constraint Data'!$X:$X,MATCH($O815,'CAISO Constraint Data'!$B:$B,0)),0)</f>
        <v>Wind</v>
      </c>
      <c r="S815" t="str">
        <f>IFERROR(INDEX('CAISO Constraint Data'!E:E,MATCH($O815,'CAISO Constraint Data'!$B:$B,0)),0)</f>
        <v>Tesla_Bellota_HSN</v>
      </c>
      <c r="T815" t="str">
        <f t="shared" si="36"/>
        <v>Northern_California_Solar_76</v>
      </c>
      <c r="U815" t="s">
        <v>54</v>
      </c>
      <c r="V815" s="31">
        <f>IFERROR(INDEX('Resource Deliverability'!$G$5:$J$46,MATCH($P815,'Resource Deliverability'!$B$5:$B$46,0),MATCH(V$2,'Resource Deliverability'!$G$4:$J$4,0)),0)</f>
        <v>0.1</v>
      </c>
      <c r="X815" t="str">
        <f>IFERROR(INDEX('CAISO Constraint Data'!F:F,MATCH($O815,'CAISO Constraint Data'!$B:$B,0)),0)</f>
        <v>Tesla_Bellota_SSN</v>
      </c>
      <c r="Y815" t="str">
        <f t="shared" si="37"/>
        <v>Northern_California_Solar_76</v>
      </c>
      <c r="Z815" t="s">
        <v>54</v>
      </c>
      <c r="AA815" s="31">
        <f>IFERROR(INDEX('Resource Deliverability'!$G$5:$J$46,MATCH($P815,'Resource Deliverability'!$B$5:$B$46,0),MATCH(AA$2,'Resource Deliverability'!$G$4:$J$4,0)),0)</f>
        <v>0.55600000000000005</v>
      </c>
      <c r="AC815" t="str">
        <f>IFERROR(INDEX('CAISO Constraint Data'!G:G,MATCH($O815,'CAISO Constraint Data'!$B:$B,0)),0)</f>
        <v>Tesla_Bellota_offpeak</v>
      </c>
      <c r="AD815" t="str">
        <f t="shared" si="38"/>
        <v>Northern_California_Solar_76</v>
      </c>
      <c r="AE815" t="s">
        <v>55</v>
      </c>
      <c r="AF815">
        <f>IFERROR(INDEX('Resource Deliverability'!$G$5:$J$46,MATCH($P815,'Resource Deliverability'!$B$5:$B$46,0),MATCH($Q815,'Resource Deliverability'!$G$4:$J$4,0)),0)</f>
        <v>0.68</v>
      </c>
    </row>
    <row r="816" spans="2:32" ht="12.75" x14ac:dyDescent="0.2">
      <c r="B816" s="32" t="str">
        <f ca="1"/>
        <v>Borden_Storey_offpeak</v>
      </c>
      <c r="C816" s="32" t="str">
        <f ca="1"/>
        <v>Southern_PGAE_Solar_163</v>
      </c>
      <c r="D816" s="32" t="str">
        <f ca="1"/>
        <v>Operational_New_Capacity_MW</v>
      </c>
      <c r="E816" s="32">
        <f ca="1"/>
        <v>0.79</v>
      </c>
      <c r="G816" t="str">
        <v>Tesla_Tracy_Pump_1_HSN</v>
      </c>
      <c r="H816" t="str">
        <v>Northern_California_Solar_76</v>
      </c>
      <c r="I816" t="str">
        <v>Reliability_Capacity_In_Model_Year</v>
      </c>
      <c r="J816">
        <v>0.1</v>
      </c>
      <c r="N816" s="3" t="str">
        <v>Northern_California_Solar_76</v>
      </c>
      <c r="O816" s="3" t="str">
        <v>Tesla-Tracy Pump 230 kV Line #1</v>
      </c>
      <c r="P816" s="3" t="str">
        <v>Northern_California_Solar</v>
      </c>
      <c r="Q816" s="3" t="str">
        <f>IFERROR(INDEX('CAISO Constraint Data'!$X:$X,MATCH($O816,'CAISO Constraint Data'!$B:$B,0)),0)</f>
        <v>Wind</v>
      </c>
      <c r="S816" t="str">
        <f>IFERROR(INDEX('CAISO Constraint Data'!E:E,MATCH($O816,'CAISO Constraint Data'!$B:$B,0)),0)</f>
        <v>Tesla_Tracy_Pump_1_HSN</v>
      </c>
      <c r="T816" t="str">
        <f t="shared" si="36"/>
        <v>Northern_California_Solar_76</v>
      </c>
      <c r="U816" t="s">
        <v>54</v>
      </c>
      <c r="V816" s="31">
        <f>IFERROR(INDEX('Resource Deliverability'!$G$5:$J$46,MATCH($P816,'Resource Deliverability'!$B$5:$B$46,0),MATCH(V$2,'Resource Deliverability'!$G$4:$J$4,0)),0)</f>
        <v>0.1</v>
      </c>
      <c r="X816" t="str">
        <f>IFERROR(INDEX('CAISO Constraint Data'!F:F,MATCH($O816,'CAISO Constraint Data'!$B:$B,0)),0)</f>
        <v>Tesla_Tracy_Pump_1_SSN</v>
      </c>
      <c r="Y816" t="str">
        <f t="shared" si="37"/>
        <v>Northern_California_Solar_76</v>
      </c>
      <c r="Z816" t="s">
        <v>54</v>
      </c>
      <c r="AA816" s="31">
        <f>IFERROR(INDEX('Resource Deliverability'!$G$5:$J$46,MATCH($P816,'Resource Deliverability'!$B$5:$B$46,0),MATCH(AA$2,'Resource Deliverability'!$G$4:$J$4,0)),0)</f>
        <v>0.55600000000000005</v>
      </c>
      <c r="AC816" t="str">
        <f>IFERROR(INDEX('CAISO Constraint Data'!G:G,MATCH($O816,'CAISO Constraint Data'!$B:$B,0)),0)</f>
        <v>Tesla_Tracy_Pump_1_offpeak</v>
      </c>
      <c r="AD816" t="str">
        <f t="shared" si="38"/>
        <v>Northern_California_Solar_76</v>
      </c>
      <c r="AE816" t="s">
        <v>55</v>
      </c>
      <c r="AF816">
        <f>IFERROR(INDEX('Resource Deliverability'!$G$5:$J$46,MATCH($P816,'Resource Deliverability'!$B$5:$B$46,0),MATCH($Q816,'Resource Deliverability'!$G$4:$J$4,0)),0)</f>
        <v>0.68</v>
      </c>
    </row>
    <row r="817" spans="2:32" ht="12.75" x14ac:dyDescent="0.2">
      <c r="B817" s="32" t="str">
        <f ca="1"/>
        <v>Borden_Storey_offpeak</v>
      </c>
      <c r="C817" s="32" t="str">
        <f ca="1"/>
        <v>Southern_PGAE_Flow_Battery_164</v>
      </c>
      <c r="D817" s="32" t="str">
        <f ca="1"/>
        <v>Operational_New_Capacity_MW</v>
      </c>
      <c r="E817" s="32">
        <f ca="1"/>
        <v>-1</v>
      </c>
      <c r="G817" t="str">
        <v>Tesla_Tracy_Pumps_2_HSN</v>
      </c>
      <c r="H817" t="str">
        <v>Northern_California_Solar_76</v>
      </c>
      <c r="I817" t="str">
        <v>Reliability_Capacity_In_Model_Year</v>
      </c>
      <c r="J817">
        <v>0.1</v>
      </c>
      <c r="N817" s="3" t="str">
        <v>Northern_California_Solar_76</v>
      </c>
      <c r="O817" s="3" t="str">
        <v>Tesla-Tracy-Pump 230 kV line #2</v>
      </c>
      <c r="P817" s="3" t="str">
        <v>Northern_California_Solar</v>
      </c>
      <c r="Q817" s="3" t="str">
        <f>IFERROR(INDEX('CAISO Constraint Data'!$X:$X,MATCH($O817,'CAISO Constraint Data'!$B:$B,0)),0)</f>
        <v>Wind</v>
      </c>
      <c r="S817" t="str">
        <f>IFERROR(INDEX('CAISO Constraint Data'!E:E,MATCH($O817,'CAISO Constraint Data'!$B:$B,0)),0)</f>
        <v>Tesla_Tracy_Pumps_2_HSN</v>
      </c>
      <c r="T817" t="str">
        <f t="shared" si="36"/>
        <v>Northern_California_Solar_76</v>
      </c>
      <c r="U817" t="s">
        <v>54</v>
      </c>
      <c r="V817" s="31">
        <f>IFERROR(INDEX('Resource Deliverability'!$G$5:$J$46,MATCH($P817,'Resource Deliverability'!$B$5:$B$46,0),MATCH(V$2,'Resource Deliverability'!$G$4:$J$4,0)),0)</f>
        <v>0.1</v>
      </c>
      <c r="X817" t="str">
        <f>IFERROR(INDEX('CAISO Constraint Data'!F:F,MATCH($O817,'CAISO Constraint Data'!$B:$B,0)),0)</f>
        <v>Tesla_Tracy_Pumps_2_SSN</v>
      </c>
      <c r="Y817" t="str">
        <f t="shared" si="37"/>
        <v>Northern_California_Solar_76</v>
      </c>
      <c r="Z817" t="s">
        <v>54</v>
      </c>
      <c r="AA817" s="31">
        <f>IFERROR(INDEX('Resource Deliverability'!$G$5:$J$46,MATCH($P817,'Resource Deliverability'!$B$5:$B$46,0),MATCH(AA$2,'Resource Deliverability'!$G$4:$J$4,0)),0)</f>
        <v>0.55600000000000005</v>
      </c>
      <c r="AC817" t="str">
        <f>IFERROR(INDEX('CAISO Constraint Data'!G:G,MATCH($O817,'CAISO Constraint Data'!$B:$B,0)),0)</f>
        <v>Tesla_Tracy_Pumps_2_offpeak</v>
      </c>
      <c r="AD817" t="str">
        <f t="shared" si="38"/>
        <v>Northern_California_Solar_76</v>
      </c>
      <c r="AE817" t="s">
        <v>55</v>
      </c>
      <c r="AF817">
        <f>IFERROR(INDEX('Resource Deliverability'!$G$5:$J$46,MATCH($P817,'Resource Deliverability'!$B$5:$B$46,0),MATCH($Q817,'Resource Deliverability'!$G$4:$J$4,0)),0)</f>
        <v>0.68</v>
      </c>
    </row>
    <row r="818" spans="2:32" ht="12.75" x14ac:dyDescent="0.2">
      <c r="B818" s="32" t="str">
        <f ca="1"/>
        <v>Borden_Storey_offpeak</v>
      </c>
      <c r="C818" s="32" t="str">
        <f ca="1"/>
        <v>Southern_PGAE_Li_Battery_4hr_164</v>
      </c>
      <c r="D818" s="32" t="str">
        <f ca="1"/>
        <v>Operational_New_Capacity_MW</v>
      </c>
      <c r="E818" s="32">
        <f ca="1"/>
        <v>-1</v>
      </c>
      <c r="G818" t="str">
        <v>Vaca_Dixon_Tesla_HSN</v>
      </c>
      <c r="H818" t="str">
        <v>Northern_California_Solar_76</v>
      </c>
      <c r="I818" t="str">
        <v>Reliability_Capacity_In_Model_Year</v>
      </c>
      <c r="J818">
        <v>0.1</v>
      </c>
      <c r="N818" s="3" t="str">
        <v>Northern_California_Solar_76</v>
      </c>
      <c r="O818" s="3" t="str">
        <v>Vaca Dixon-Tesla 500kV Line</v>
      </c>
      <c r="P818" s="3" t="str">
        <v>Northern_California_Solar</v>
      </c>
      <c r="Q818" s="3" t="str">
        <f>IFERROR(INDEX('CAISO Constraint Data'!$X:$X,MATCH($O818,'CAISO Constraint Data'!$B:$B,0)),0)</f>
        <v>Wind</v>
      </c>
      <c r="S818" t="str">
        <f>IFERROR(INDEX('CAISO Constraint Data'!E:E,MATCH($O818,'CAISO Constraint Data'!$B:$B,0)),0)</f>
        <v>Vaca_Dixon_Tesla_HSN</v>
      </c>
      <c r="T818" t="str">
        <f t="shared" si="36"/>
        <v>Northern_California_Solar_76</v>
      </c>
      <c r="U818" t="s">
        <v>54</v>
      </c>
      <c r="V818" s="31">
        <f>IFERROR(INDEX('Resource Deliverability'!$G$5:$J$46,MATCH($P818,'Resource Deliverability'!$B$5:$B$46,0),MATCH(V$2,'Resource Deliverability'!$G$4:$J$4,0)),0)</f>
        <v>0.1</v>
      </c>
      <c r="X818" t="str">
        <f>IFERROR(INDEX('CAISO Constraint Data'!F:F,MATCH($O818,'CAISO Constraint Data'!$B:$B,0)),0)</f>
        <v>Vaca_Dixon_Tesla_SSN</v>
      </c>
      <c r="Y818" t="str">
        <f t="shared" si="37"/>
        <v>Northern_California_Solar_76</v>
      </c>
      <c r="Z818" t="s">
        <v>54</v>
      </c>
      <c r="AA818" s="31">
        <f>IFERROR(INDEX('Resource Deliverability'!$G$5:$J$46,MATCH($P818,'Resource Deliverability'!$B$5:$B$46,0),MATCH(AA$2,'Resource Deliverability'!$G$4:$J$4,0)),0)</f>
        <v>0.55600000000000005</v>
      </c>
      <c r="AC818" t="str">
        <f>IFERROR(INDEX('CAISO Constraint Data'!G:G,MATCH($O818,'CAISO Constraint Data'!$B:$B,0)),0)</f>
        <v>Vaca_Dixon_Tesla_offpeak</v>
      </c>
      <c r="AD818" t="str">
        <f t="shared" si="38"/>
        <v>Northern_California_Solar_76</v>
      </c>
      <c r="AE818" t="s">
        <v>55</v>
      </c>
      <c r="AF818">
        <f>IFERROR(INDEX('Resource Deliverability'!$G$5:$J$46,MATCH($P818,'Resource Deliverability'!$B$5:$B$46,0),MATCH($Q818,'Resource Deliverability'!$G$4:$J$4,0)),0)</f>
        <v>0.68</v>
      </c>
    </row>
    <row r="819" spans="2:32" ht="12.75" x14ac:dyDescent="0.2">
      <c r="B819" s="32" t="str">
        <f ca="1"/>
        <v>Borden_Storey_offpeak</v>
      </c>
      <c r="C819" s="32" t="str">
        <f ca="1"/>
        <v>Southern_PGAE_Li_Battery_8hr_164</v>
      </c>
      <c r="D819" s="32" t="str">
        <f ca="1"/>
        <v>Operational_New_Capacity_MW</v>
      </c>
      <c r="E819" s="32">
        <f ca="1"/>
        <v>-1</v>
      </c>
      <c r="G819" t="str">
        <v>Windmaster_Delta_Pumps_HSN</v>
      </c>
      <c r="H819" t="str">
        <v>Northern_California_Solar_76</v>
      </c>
      <c r="I819" t="str">
        <v>Reliability_Capacity_In_Model_Year</v>
      </c>
      <c r="J819">
        <v>0.1</v>
      </c>
      <c r="N819" s="3" t="str">
        <v>Northern_California_Solar_76</v>
      </c>
      <c r="O819" s="3" t="str">
        <v>Windmaster-Delta pumps 230 kV line</v>
      </c>
      <c r="P819" s="3" t="str">
        <v>Northern_California_Solar</v>
      </c>
      <c r="Q819" s="3" t="str">
        <f>IFERROR(INDEX('CAISO Constraint Data'!$X:$X,MATCH($O819,'CAISO Constraint Data'!$B:$B,0)),0)</f>
        <v>Wind</v>
      </c>
      <c r="S819" t="str">
        <f>IFERROR(INDEX('CAISO Constraint Data'!E:E,MATCH($O819,'CAISO Constraint Data'!$B:$B,0)),0)</f>
        <v>Windmaster_Delta_Pumps_HSN</v>
      </c>
      <c r="T819" t="str">
        <f t="shared" si="36"/>
        <v>Northern_California_Solar_76</v>
      </c>
      <c r="U819" t="s">
        <v>54</v>
      </c>
      <c r="V819" s="31">
        <f>IFERROR(INDEX('Resource Deliverability'!$G$5:$J$46,MATCH($P819,'Resource Deliverability'!$B$5:$B$46,0),MATCH(V$2,'Resource Deliverability'!$G$4:$J$4,0)),0)</f>
        <v>0.1</v>
      </c>
      <c r="X819" t="str">
        <f>IFERROR(INDEX('CAISO Constraint Data'!F:F,MATCH($O819,'CAISO Constraint Data'!$B:$B,0)),0)</f>
        <v>Windmaster_Delta_Pumps_SSN</v>
      </c>
      <c r="Y819" t="str">
        <f t="shared" si="37"/>
        <v>Northern_California_Solar_76</v>
      </c>
      <c r="Z819" t="s">
        <v>54</v>
      </c>
      <c r="AA819" s="31">
        <f>IFERROR(INDEX('Resource Deliverability'!$G$5:$J$46,MATCH($P819,'Resource Deliverability'!$B$5:$B$46,0),MATCH(AA$2,'Resource Deliverability'!$G$4:$J$4,0)),0)</f>
        <v>0.55600000000000005</v>
      </c>
      <c r="AC819" t="str">
        <f>IFERROR(INDEX('CAISO Constraint Data'!G:G,MATCH($O819,'CAISO Constraint Data'!$B:$B,0)),0)</f>
        <v>Windmaster_Delta_Pumps_offpeak</v>
      </c>
      <c r="AD819" t="str">
        <f t="shared" si="38"/>
        <v>Northern_California_Solar_76</v>
      </c>
      <c r="AE819" t="s">
        <v>55</v>
      </c>
      <c r="AF819">
        <f>IFERROR(INDEX('Resource Deliverability'!$G$5:$J$46,MATCH($P819,'Resource Deliverability'!$B$5:$B$46,0),MATCH($Q819,'Resource Deliverability'!$G$4:$J$4,0)),0)</f>
        <v>0.68</v>
      </c>
    </row>
    <row r="820" spans="2:32" ht="12.75" x14ac:dyDescent="0.2">
      <c r="B820" s="32" t="str">
        <f ca="1"/>
        <v>Borden_Storey_offpeak</v>
      </c>
      <c r="C820" s="32" t="str">
        <f ca="1"/>
        <v>Southern_PGAE_Solar_164</v>
      </c>
      <c r="D820" s="32" t="str">
        <f ca="1"/>
        <v>Operational_New_Capacity_MW</v>
      </c>
      <c r="E820" s="32">
        <f ca="1"/>
        <v>0.79</v>
      </c>
      <c r="G820" t="str">
        <v>Tesla_Bellota_HSN</v>
      </c>
      <c r="H820" t="str">
        <v>Northern_California_Wind_76</v>
      </c>
      <c r="I820" t="str">
        <v>Reliability_Capacity_In_Model_Year</v>
      </c>
      <c r="J820">
        <v>0.66500000000000004</v>
      </c>
      <c r="N820" s="3" t="str">
        <v>Northern_California_Wind_76</v>
      </c>
      <c r="O820" s="3" t="str">
        <v>Tesla-Bellota 230 kV line</v>
      </c>
      <c r="P820" s="3" t="str">
        <v>Northern_California_Wind</v>
      </c>
      <c r="Q820" s="3" t="str">
        <f>IFERROR(INDEX('CAISO Constraint Data'!$X:$X,MATCH($O820,'CAISO Constraint Data'!$B:$B,0)),0)</f>
        <v>Wind</v>
      </c>
      <c r="S820" t="str">
        <f>IFERROR(INDEX('CAISO Constraint Data'!E:E,MATCH($O820,'CAISO Constraint Data'!$B:$B,0)),0)</f>
        <v>Tesla_Bellota_HSN</v>
      </c>
      <c r="T820" t="str">
        <f t="shared" si="36"/>
        <v>Northern_California_Wind_76</v>
      </c>
      <c r="U820" t="s">
        <v>54</v>
      </c>
      <c r="V820" s="31">
        <f>IFERROR(INDEX('Resource Deliverability'!$G$5:$J$46,MATCH($P820,'Resource Deliverability'!$B$5:$B$46,0),MATCH(V$2,'Resource Deliverability'!$G$4:$J$4,0)),0)</f>
        <v>0.66500000000000004</v>
      </c>
      <c r="X820" t="str">
        <f>IFERROR(INDEX('CAISO Constraint Data'!F:F,MATCH($O820,'CAISO Constraint Data'!$B:$B,0)),0)</f>
        <v>Tesla_Bellota_SSN</v>
      </c>
      <c r="Y820" t="str">
        <f t="shared" si="37"/>
        <v>Northern_California_Wind_76</v>
      </c>
      <c r="Z820" t="s">
        <v>54</v>
      </c>
      <c r="AA820" s="31">
        <f>IFERROR(INDEX('Resource Deliverability'!$G$5:$J$46,MATCH($P820,'Resource Deliverability'!$B$5:$B$46,0),MATCH(AA$2,'Resource Deliverability'!$G$4:$J$4,0)),0)</f>
        <v>0.16300000000000001</v>
      </c>
      <c r="AC820" t="str">
        <f>IFERROR(INDEX('CAISO Constraint Data'!G:G,MATCH($O820,'CAISO Constraint Data'!$B:$B,0)),0)</f>
        <v>Tesla_Bellota_offpeak</v>
      </c>
      <c r="AD820" t="str">
        <f t="shared" si="38"/>
        <v>Northern_California_Wind_76</v>
      </c>
      <c r="AE820" t="s">
        <v>55</v>
      </c>
      <c r="AF820">
        <f>IFERROR(INDEX('Resource Deliverability'!$G$5:$J$46,MATCH($P820,'Resource Deliverability'!$B$5:$B$46,0),MATCH($Q820,'Resource Deliverability'!$G$4:$J$4,0)),0)</f>
        <v>0.63</v>
      </c>
    </row>
    <row r="821" spans="2:32" ht="12.75" x14ac:dyDescent="0.2">
      <c r="B821" s="32" t="str">
        <f ca="1"/>
        <v>Borden_Storey_offpeak</v>
      </c>
      <c r="C821" s="32" t="str">
        <f ca="1"/>
        <v>Southern_PGAE_Flow_Battery_165</v>
      </c>
      <c r="D821" s="32" t="str">
        <f ca="1"/>
        <v>Operational_New_Capacity_MW</v>
      </c>
      <c r="E821" s="32">
        <f ca="1"/>
        <v>-1</v>
      </c>
      <c r="G821" t="str">
        <v>Tesla_Tracy_Pump_1_HSN</v>
      </c>
      <c r="H821" t="str">
        <v>Northern_California_Wind_76</v>
      </c>
      <c r="I821" t="str">
        <v>Reliability_Capacity_In_Model_Year</v>
      </c>
      <c r="J821">
        <v>0.66500000000000004</v>
      </c>
      <c r="N821" s="3" t="str">
        <v>Northern_California_Wind_76</v>
      </c>
      <c r="O821" s="3" t="str">
        <v>Tesla-Tracy Pump 230 kV Line #1</v>
      </c>
      <c r="P821" s="3" t="str">
        <v>Northern_California_Wind</v>
      </c>
      <c r="Q821" s="3" t="str">
        <f>IFERROR(INDEX('CAISO Constraint Data'!$X:$X,MATCH($O821,'CAISO Constraint Data'!$B:$B,0)),0)</f>
        <v>Wind</v>
      </c>
      <c r="S821" t="str">
        <f>IFERROR(INDEX('CAISO Constraint Data'!E:E,MATCH($O821,'CAISO Constraint Data'!$B:$B,0)),0)</f>
        <v>Tesla_Tracy_Pump_1_HSN</v>
      </c>
      <c r="T821" t="str">
        <f t="shared" si="36"/>
        <v>Northern_California_Wind_76</v>
      </c>
      <c r="U821" t="s">
        <v>54</v>
      </c>
      <c r="V821" s="31">
        <f>IFERROR(INDEX('Resource Deliverability'!$G$5:$J$46,MATCH($P821,'Resource Deliverability'!$B$5:$B$46,0),MATCH(V$2,'Resource Deliverability'!$G$4:$J$4,0)),0)</f>
        <v>0.66500000000000004</v>
      </c>
      <c r="X821" t="str">
        <f>IFERROR(INDEX('CAISO Constraint Data'!F:F,MATCH($O821,'CAISO Constraint Data'!$B:$B,0)),0)</f>
        <v>Tesla_Tracy_Pump_1_SSN</v>
      </c>
      <c r="Y821" t="str">
        <f t="shared" si="37"/>
        <v>Northern_California_Wind_76</v>
      </c>
      <c r="Z821" t="s">
        <v>54</v>
      </c>
      <c r="AA821" s="31">
        <f>IFERROR(INDEX('Resource Deliverability'!$G$5:$J$46,MATCH($P821,'Resource Deliverability'!$B$5:$B$46,0),MATCH(AA$2,'Resource Deliverability'!$G$4:$J$4,0)),0)</f>
        <v>0.16300000000000001</v>
      </c>
      <c r="AC821" t="str">
        <f>IFERROR(INDEX('CAISO Constraint Data'!G:G,MATCH($O821,'CAISO Constraint Data'!$B:$B,0)),0)</f>
        <v>Tesla_Tracy_Pump_1_offpeak</v>
      </c>
      <c r="AD821" t="str">
        <f t="shared" si="38"/>
        <v>Northern_California_Wind_76</v>
      </c>
      <c r="AE821" t="s">
        <v>55</v>
      </c>
      <c r="AF821">
        <f>IFERROR(INDEX('Resource Deliverability'!$G$5:$J$46,MATCH($P821,'Resource Deliverability'!$B$5:$B$46,0),MATCH($Q821,'Resource Deliverability'!$G$4:$J$4,0)),0)</f>
        <v>0.63</v>
      </c>
    </row>
    <row r="822" spans="2:32" ht="12.75" x14ac:dyDescent="0.2">
      <c r="B822" s="32" t="str">
        <f ca="1"/>
        <v>Borden_Storey_offpeak</v>
      </c>
      <c r="C822" s="32" t="str">
        <f ca="1"/>
        <v>Southern_PGAE_Li_Battery_4hr_165</v>
      </c>
      <c r="D822" s="32" t="str">
        <f ca="1"/>
        <v>Operational_New_Capacity_MW</v>
      </c>
      <c r="E822" s="32">
        <f ca="1"/>
        <v>-1</v>
      </c>
      <c r="G822" t="str">
        <v>Tesla_Tracy_Pumps_2_HSN</v>
      </c>
      <c r="H822" t="str">
        <v>Northern_California_Wind_76</v>
      </c>
      <c r="I822" t="str">
        <v>Reliability_Capacity_In_Model_Year</v>
      </c>
      <c r="J822">
        <v>0.66500000000000004</v>
      </c>
      <c r="N822" s="3" t="str">
        <v>Northern_California_Wind_76</v>
      </c>
      <c r="O822" s="3" t="str">
        <v>Tesla-Tracy-Pump 230 kV line #2</v>
      </c>
      <c r="P822" s="3" t="str">
        <v>Northern_California_Wind</v>
      </c>
      <c r="Q822" s="3" t="str">
        <f>IFERROR(INDEX('CAISO Constraint Data'!$X:$X,MATCH($O822,'CAISO Constraint Data'!$B:$B,0)),0)</f>
        <v>Wind</v>
      </c>
      <c r="S822" t="str">
        <f>IFERROR(INDEX('CAISO Constraint Data'!E:E,MATCH($O822,'CAISO Constraint Data'!$B:$B,0)),0)</f>
        <v>Tesla_Tracy_Pumps_2_HSN</v>
      </c>
      <c r="T822" t="str">
        <f t="shared" si="36"/>
        <v>Northern_California_Wind_76</v>
      </c>
      <c r="U822" t="s">
        <v>54</v>
      </c>
      <c r="V822" s="31">
        <f>IFERROR(INDEX('Resource Deliverability'!$G$5:$J$46,MATCH($P822,'Resource Deliverability'!$B$5:$B$46,0),MATCH(V$2,'Resource Deliverability'!$G$4:$J$4,0)),0)</f>
        <v>0.66500000000000004</v>
      </c>
      <c r="X822" t="str">
        <f>IFERROR(INDEX('CAISO Constraint Data'!F:F,MATCH($O822,'CAISO Constraint Data'!$B:$B,0)),0)</f>
        <v>Tesla_Tracy_Pumps_2_SSN</v>
      </c>
      <c r="Y822" t="str">
        <f t="shared" si="37"/>
        <v>Northern_California_Wind_76</v>
      </c>
      <c r="Z822" t="s">
        <v>54</v>
      </c>
      <c r="AA822" s="31">
        <f>IFERROR(INDEX('Resource Deliverability'!$G$5:$J$46,MATCH($P822,'Resource Deliverability'!$B$5:$B$46,0),MATCH(AA$2,'Resource Deliverability'!$G$4:$J$4,0)),0)</f>
        <v>0.16300000000000001</v>
      </c>
      <c r="AC822" t="str">
        <f>IFERROR(INDEX('CAISO Constraint Data'!G:G,MATCH($O822,'CAISO Constraint Data'!$B:$B,0)),0)</f>
        <v>Tesla_Tracy_Pumps_2_offpeak</v>
      </c>
      <c r="AD822" t="str">
        <f t="shared" si="38"/>
        <v>Northern_California_Wind_76</v>
      </c>
      <c r="AE822" t="s">
        <v>55</v>
      </c>
      <c r="AF822">
        <f>IFERROR(INDEX('Resource Deliverability'!$G$5:$J$46,MATCH($P822,'Resource Deliverability'!$B$5:$B$46,0),MATCH($Q822,'Resource Deliverability'!$G$4:$J$4,0)),0)</f>
        <v>0.63</v>
      </c>
    </row>
    <row r="823" spans="2:32" ht="12.75" x14ac:dyDescent="0.2">
      <c r="B823" s="32" t="str">
        <f ca="1"/>
        <v>Borden_Storey_offpeak</v>
      </c>
      <c r="C823" s="32" t="str">
        <f ca="1"/>
        <v>Southern_PGAE_Li_Battery_8hr_165</v>
      </c>
      <c r="D823" s="32" t="str">
        <f ca="1"/>
        <v>Operational_New_Capacity_MW</v>
      </c>
      <c r="E823" s="32">
        <f ca="1"/>
        <v>-1</v>
      </c>
      <c r="G823" t="str">
        <v>Vaca_Dixon_Tesla_HSN</v>
      </c>
      <c r="H823" t="str">
        <v>Northern_California_Wind_76</v>
      </c>
      <c r="I823" t="str">
        <v>Reliability_Capacity_In_Model_Year</v>
      </c>
      <c r="J823">
        <v>0.66500000000000004</v>
      </c>
      <c r="N823" s="3" t="str">
        <v>Northern_California_Wind_76</v>
      </c>
      <c r="O823" s="3" t="str">
        <v>Vaca Dixon-Tesla 500kV Line</v>
      </c>
      <c r="P823" s="3" t="str">
        <v>Northern_California_Wind</v>
      </c>
      <c r="Q823" s="3" t="str">
        <f>IFERROR(INDEX('CAISO Constraint Data'!$X:$X,MATCH($O823,'CAISO Constraint Data'!$B:$B,0)),0)</f>
        <v>Wind</v>
      </c>
      <c r="S823" t="str">
        <f>IFERROR(INDEX('CAISO Constraint Data'!E:E,MATCH($O823,'CAISO Constraint Data'!$B:$B,0)),0)</f>
        <v>Vaca_Dixon_Tesla_HSN</v>
      </c>
      <c r="T823" t="str">
        <f t="shared" si="36"/>
        <v>Northern_California_Wind_76</v>
      </c>
      <c r="U823" t="s">
        <v>54</v>
      </c>
      <c r="V823" s="31">
        <f>IFERROR(INDEX('Resource Deliverability'!$G$5:$J$46,MATCH($P823,'Resource Deliverability'!$B$5:$B$46,0),MATCH(V$2,'Resource Deliverability'!$G$4:$J$4,0)),0)</f>
        <v>0.66500000000000004</v>
      </c>
      <c r="X823" t="str">
        <f>IFERROR(INDEX('CAISO Constraint Data'!F:F,MATCH($O823,'CAISO Constraint Data'!$B:$B,0)),0)</f>
        <v>Vaca_Dixon_Tesla_SSN</v>
      </c>
      <c r="Y823" t="str">
        <f t="shared" si="37"/>
        <v>Northern_California_Wind_76</v>
      </c>
      <c r="Z823" t="s">
        <v>54</v>
      </c>
      <c r="AA823" s="31">
        <f>IFERROR(INDEX('Resource Deliverability'!$G$5:$J$46,MATCH($P823,'Resource Deliverability'!$B$5:$B$46,0),MATCH(AA$2,'Resource Deliverability'!$G$4:$J$4,0)),0)</f>
        <v>0.16300000000000001</v>
      </c>
      <c r="AC823" t="str">
        <f>IFERROR(INDEX('CAISO Constraint Data'!G:G,MATCH($O823,'CAISO Constraint Data'!$B:$B,0)),0)</f>
        <v>Vaca_Dixon_Tesla_offpeak</v>
      </c>
      <c r="AD823" t="str">
        <f t="shared" si="38"/>
        <v>Northern_California_Wind_76</v>
      </c>
      <c r="AE823" t="s">
        <v>55</v>
      </c>
      <c r="AF823">
        <f>IFERROR(INDEX('Resource Deliverability'!$G$5:$J$46,MATCH($P823,'Resource Deliverability'!$B$5:$B$46,0),MATCH($Q823,'Resource Deliverability'!$G$4:$J$4,0)),0)</f>
        <v>0.63</v>
      </c>
    </row>
    <row r="824" spans="2:32" ht="12.75" x14ac:dyDescent="0.2">
      <c r="B824" s="32" t="str">
        <f ca="1"/>
        <v>Borden_Storey_offpeak</v>
      </c>
      <c r="C824" s="32" t="str">
        <f ca="1"/>
        <v>Southern_PGAE_Solar_165</v>
      </c>
      <c r="D824" s="32" t="str">
        <f ca="1"/>
        <v>Operational_New_Capacity_MW</v>
      </c>
      <c r="E824" s="32">
        <f ca="1"/>
        <v>0.79</v>
      </c>
      <c r="G824" t="str">
        <v>Windmaster_Delta_Pumps_HSN</v>
      </c>
      <c r="H824" t="str">
        <v>Northern_California_Wind_76</v>
      </c>
      <c r="I824" t="str">
        <v>Reliability_Capacity_In_Model_Year</v>
      </c>
      <c r="J824">
        <v>0.66500000000000004</v>
      </c>
      <c r="N824" s="3" t="str">
        <v>Northern_California_Wind_76</v>
      </c>
      <c r="O824" s="3" t="str">
        <v>Windmaster-Delta pumps 230 kV line</v>
      </c>
      <c r="P824" s="3" t="str">
        <v>Northern_California_Wind</v>
      </c>
      <c r="Q824" s="3" t="str">
        <f>IFERROR(INDEX('CAISO Constraint Data'!$X:$X,MATCH($O824,'CAISO Constraint Data'!$B:$B,0)),0)</f>
        <v>Wind</v>
      </c>
      <c r="S824" t="str">
        <f>IFERROR(INDEX('CAISO Constraint Data'!E:E,MATCH($O824,'CAISO Constraint Data'!$B:$B,0)),0)</f>
        <v>Windmaster_Delta_Pumps_HSN</v>
      </c>
      <c r="T824" t="str">
        <f t="shared" si="36"/>
        <v>Northern_California_Wind_76</v>
      </c>
      <c r="U824" t="s">
        <v>54</v>
      </c>
      <c r="V824" s="31">
        <f>IFERROR(INDEX('Resource Deliverability'!$G$5:$J$46,MATCH($P824,'Resource Deliverability'!$B$5:$B$46,0),MATCH(V$2,'Resource Deliverability'!$G$4:$J$4,0)),0)</f>
        <v>0.66500000000000004</v>
      </c>
      <c r="X824" t="str">
        <f>IFERROR(INDEX('CAISO Constraint Data'!F:F,MATCH($O824,'CAISO Constraint Data'!$B:$B,0)),0)</f>
        <v>Windmaster_Delta_Pumps_SSN</v>
      </c>
      <c r="Y824" t="str">
        <f t="shared" si="37"/>
        <v>Northern_California_Wind_76</v>
      </c>
      <c r="Z824" t="s">
        <v>54</v>
      </c>
      <c r="AA824" s="31">
        <f>IFERROR(INDEX('Resource Deliverability'!$G$5:$J$46,MATCH($P824,'Resource Deliverability'!$B$5:$B$46,0),MATCH(AA$2,'Resource Deliverability'!$G$4:$J$4,0)),0)</f>
        <v>0.16300000000000001</v>
      </c>
      <c r="AC824" t="str">
        <f>IFERROR(INDEX('CAISO Constraint Data'!G:G,MATCH($O824,'CAISO Constraint Data'!$B:$B,0)),0)</f>
        <v>Windmaster_Delta_Pumps_offpeak</v>
      </c>
      <c r="AD824" t="str">
        <f t="shared" si="38"/>
        <v>Northern_California_Wind_76</v>
      </c>
      <c r="AE824" t="s">
        <v>55</v>
      </c>
      <c r="AF824">
        <f>IFERROR(INDEX('Resource Deliverability'!$G$5:$J$46,MATCH($P824,'Resource Deliverability'!$B$5:$B$46,0),MATCH($Q824,'Resource Deliverability'!$G$4:$J$4,0)),0)</f>
        <v>0.63</v>
      </c>
    </row>
    <row r="825" spans="2:32" ht="12.75" x14ac:dyDescent="0.2">
      <c r="B825" s="32" t="str">
        <f ca="1"/>
        <v>Borden_Storey_offpeak</v>
      </c>
      <c r="C825" s="32" t="str">
        <f ca="1"/>
        <v>Northern_California_Flow_Battery_166</v>
      </c>
      <c r="D825" s="32" t="str">
        <f ca="1"/>
        <v>Operational_New_Capacity_MW</v>
      </c>
      <c r="E825" s="32">
        <f ca="1"/>
        <v>-1</v>
      </c>
      <c r="G825" t="str">
        <v>Colorado_River_Red_Bluff_HSN</v>
      </c>
      <c r="H825" t="str">
        <v>Arizona_Flow_Battery_77</v>
      </c>
      <c r="I825" t="str">
        <v>Reliability_Capacity_In_Model_Year</v>
      </c>
      <c r="J825">
        <v>1</v>
      </c>
      <c r="N825" s="3" t="str">
        <v>Arizona_Flow_Battery_77</v>
      </c>
      <c r="O825" s="3" t="str">
        <v xml:space="preserve">Colorado River-Red Bluff Constraint </v>
      </c>
      <c r="P825" s="3" t="str">
        <v>CAISO_Flow_Battery_8hr_Dispatch</v>
      </c>
      <c r="Q825" s="3" t="str">
        <f>IFERROR(INDEX('CAISO Constraint Data'!$X:$X,MATCH($O825,'CAISO Constraint Data'!$B:$B,0)),0)</f>
        <v>Solar</v>
      </c>
      <c r="S825" t="str">
        <f>IFERROR(INDEX('CAISO Constraint Data'!E:E,MATCH($O825,'CAISO Constraint Data'!$B:$B,0)),0)</f>
        <v>Colorado_River_Red_Bluff_HSN</v>
      </c>
      <c r="T825" t="str">
        <f t="shared" si="36"/>
        <v>Arizona_Flow_Battery_77</v>
      </c>
      <c r="U825" t="s">
        <v>54</v>
      </c>
      <c r="V825" s="31">
        <f>IFERROR(INDEX('Resource Deliverability'!$G$5:$J$46,MATCH($P825,'Resource Deliverability'!$B$5:$B$46,0),MATCH(V$2,'Resource Deliverability'!$G$4:$J$4,0)),0)</f>
        <v>1</v>
      </c>
      <c r="X825" t="str">
        <f>IFERROR(INDEX('CAISO Constraint Data'!F:F,MATCH($O825,'CAISO Constraint Data'!$B:$B,0)),0)</f>
        <v>Colorado_River_Red_Bluff_SSN</v>
      </c>
      <c r="Y825" t="str">
        <f t="shared" si="37"/>
        <v>Arizona_Flow_Battery_77</v>
      </c>
      <c r="Z825" t="s">
        <v>54</v>
      </c>
      <c r="AA825" s="31">
        <f>IFERROR(INDEX('Resource Deliverability'!$G$5:$J$46,MATCH($P825,'Resource Deliverability'!$B$5:$B$46,0),MATCH(AA$2,'Resource Deliverability'!$G$4:$J$4,0)),0)</f>
        <v>0.5</v>
      </c>
      <c r="AC825" t="str">
        <f>IFERROR(INDEX('CAISO Constraint Data'!G:G,MATCH($O825,'CAISO Constraint Data'!$B:$B,0)),0)</f>
        <v>Colorado_River_Red_Bluff_offpeak</v>
      </c>
      <c r="AD825" t="str">
        <f t="shared" si="38"/>
        <v>Arizona_Flow_Battery_77</v>
      </c>
      <c r="AE825" t="s">
        <v>55</v>
      </c>
      <c r="AF825">
        <f>IFERROR(INDEX('Resource Deliverability'!$G$5:$J$46,MATCH($P825,'Resource Deliverability'!$B$5:$B$46,0),MATCH($Q825,'Resource Deliverability'!$G$4:$J$4,0)),0)</f>
        <v>-1</v>
      </c>
    </row>
    <row r="826" spans="2:32" ht="12.75" x14ac:dyDescent="0.2">
      <c r="B826" s="32" t="str">
        <f ca="1"/>
        <v>Borden_Storey_offpeak</v>
      </c>
      <c r="C826" s="32" t="str">
        <f ca="1"/>
        <v>Northern_California_Li_Battery_4hr_166</v>
      </c>
      <c r="D826" s="32" t="str">
        <f ca="1"/>
        <v>Operational_New_Capacity_MW</v>
      </c>
      <c r="E826" s="32">
        <f ca="1"/>
        <v>-1</v>
      </c>
      <c r="G826" t="str">
        <v>DCRT_HSN</v>
      </c>
      <c r="H826" t="str">
        <v>Arizona_Flow_Battery_77</v>
      </c>
      <c r="I826" t="str">
        <v>Reliability_Capacity_In_Model_Year</v>
      </c>
      <c r="J826">
        <v>1</v>
      </c>
      <c r="N826" s="3" t="str">
        <v>Arizona_Flow_Battery_77</v>
      </c>
      <c r="O826" s="3" t="str">
        <v>DCRT Constraint</v>
      </c>
      <c r="P826" s="3" t="str">
        <v>CAISO_Flow_Battery_8hr_Dispatch</v>
      </c>
      <c r="Q826" s="3" t="str">
        <f>IFERROR(INDEX('CAISO Constraint Data'!$X:$X,MATCH($O826,'CAISO Constraint Data'!$B:$B,0)),0)</f>
        <v>Solar</v>
      </c>
      <c r="S826" t="str">
        <f>IFERROR(INDEX('CAISO Constraint Data'!E:E,MATCH($O826,'CAISO Constraint Data'!$B:$B,0)),0)</f>
        <v>DCRT_HSN</v>
      </c>
      <c r="T826" t="str">
        <f t="shared" si="36"/>
        <v>Arizona_Flow_Battery_77</v>
      </c>
      <c r="U826" t="s">
        <v>54</v>
      </c>
      <c r="V826" s="31">
        <f>IFERROR(INDEX('Resource Deliverability'!$G$5:$J$46,MATCH($P826,'Resource Deliverability'!$B$5:$B$46,0),MATCH(V$2,'Resource Deliverability'!$G$4:$J$4,0)),0)</f>
        <v>1</v>
      </c>
      <c r="X826" t="str">
        <f>IFERROR(INDEX('CAISO Constraint Data'!F:F,MATCH($O826,'CAISO Constraint Data'!$B:$B,0)),0)</f>
        <v>DCRT_SSN</v>
      </c>
      <c r="Y826" t="str">
        <f t="shared" si="37"/>
        <v>Arizona_Flow_Battery_77</v>
      </c>
      <c r="Z826" t="s">
        <v>54</v>
      </c>
      <c r="AA826" s="31">
        <f>IFERROR(INDEX('Resource Deliverability'!$G$5:$J$46,MATCH($P826,'Resource Deliverability'!$B$5:$B$46,0),MATCH(AA$2,'Resource Deliverability'!$G$4:$J$4,0)),0)</f>
        <v>0.5</v>
      </c>
      <c r="AC826" t="str">
        <f>IFERROR(INDEX('CAISO Constraint Data'!G:G,MATCH($O826,'CAISO Constraint Data'!$B:$B,0)),0)</f>
        <v>DCRT_offpeak</v>
      </c>
      <c r="AD826" t="str">
        <f t="shared" si="38"/>
        <v>Arizona_Flow_Battery_77</v>
      </c>
      <c r="AE826" t="s">
        <v>55</v>
      </c>
      <c r="AF826">
        <f>IFERROR(INDEX('Resource Deliverability'!$G$5:$J$46,MATCH($P826,'Resource Deliverability'!$B$5:$B$46,0),MATCH($Q826,'Resource Deliverability'!$G$4:$J$4,0)),0)</f>
        <v>-1</v>
      </c>
    </row>
    <row r="827" spans="2:32" ht="12.75" x14ac:dyDescent="0.2">
      <c r="B827" s="32" t="str">
        <f ca="1"/>
        <v>Borden_Storey_offpeak</v>
      </c>
      <c r="C827" s="32" t="str">
        <f ca="1"/>
        <v>Northern_California_Li_Battery_8hr_166</v>
      </c>
      <c r="D827" s="32" t="str">
        <f ca="1"/>
        <v>Operational_New_Capacity_MW</v>
      </c>
      <c r="E827" s="32">
        <f ca="1"/>
        <v>-1</v>
      </c>
      <c r="G827" t="str">
        <v>Devers_Red_Bluff_HSN</v>
      </c>
      <c r="H827" t="str">
        <v>Arizona_Flow_Battery_77</v>
      </c>
      <c r="I827" t="str">
        <v>Reliability_Capacity_In_Model_Year</v>
      </c>
      <c r="J827">
        <v>1</v>
      </c>
      <c r="N827" s="3" t="str">
        <v>Arizona_Flow_Battery_77</v>
      </c>
      <c r="O827" s="3" t="str">
        <v>Devers-Red Bluff Constraint</v>
      </c>
      <c r="P827" s="3" t="str">
        <v>CAISO_Flow_Battery_8hr_Dispatch</v>
      </c>
      <c r="Q827" s="3" t="str">
        <f>IFERROR(INDEX('CAISO Constraint Data'!$X:$X,MATCH($O827,'CAISO Constraint Data'!$B:$B,0)),0)</f>
        <v>Solar</v>
      </c>
      <c r="S827" t="str">
        <f>IFERROR(INDEX('CAISO Constraint Data'!E:E,MATCH($O827,'CAISO Constraint Data'!$B:$B,0)),0)</f>
        <v>Devers_Red_Bluff_HSN</v>
      </c>
      <c r="T827" t="str">
        <f t="shared" si="36"/>
        <v>Arizona_Flow_Battery_77</v>
      </c>
      <c r="U827" t="s">
        <v>54</v>
      </c>
      <c r="V827" s="31">
        <f>IFERROR(INDEX('Resource Deliverability'!$G$5:$J$46,MATCH($P827,'Resource Deliverability'!$B$5:$B$46,0),MATCH(V$2,'Resource Deliverability'!$G$4:$J$4,0)),0)</f>
        <v>1</v>
      </c>
      <c r="X827" t="str">
        <f>IFERROR(INDEX('CAISO Constraint Data'!F:F,MATCH($O827,'CAISO Constraint Data'!$B:$B,0)),0)</f>
        <v>Devers_Red_Bluff_SSN</v>
      </c>
      <c r="Y827" t="str">
        <f t="shared" si="37"/>
        <v>Arizona_Flow_Battery_77</v>
      </c>
      <c r="Z827" t="s">
        <v>54</v>
      </c>
      <c r="AA827" s="31">
        <f>IFERROR(INDEX('Resource Deliverability'!$G$5:$J$46,MATCH($P827,'Resource Deliverability'!$B$5:$B$46,0),MATCH(AA$2,'Resource Deliverability'!$G$4:$J$4,0)),0)</f>
        <v>0.5</v>
      </c>
      <c r="AC827" t="str">
        <f>IFERROR(INDEX('CAISO Constraint Data'!G:G,MATCH($O827,'CAISO Constraint Data'!$B:$B,0)),0)</f>
        <v>Devers_Red_Bluff_offpeak</v>
      </c>
      <c r="AD827" t="str">
        <f t="shared" si="38"/>
        <v>Arizona_Flow_Battery_77</v>
      </c>
      <c r="AE827" t="s">
        <v>55</v>
      </c>
      <c r="AF827">
        <f>IFERROR(INDEX('Resource Deliverability'!$G$5:$J$46,MATCH($P827,'Resource Deliverability'!$B$5:$B$46,0),MATCH($Q827,'Resource Deliverability'!$G$4:$J$4,0)),0)</f>
        <v>-1</v>
      </c>
    </row>
    <row r="828" spans="2:32" ht="12.75" x14ac:dyDescent="0.2">
      <c r="B828" s="32" t="str">
        <f ca="1"/>
        <v>Borden_Storey_offpeak</v>
      </c>
      <c r="C828" s="32" t="str">
        <f ca="1"/>
        <v>Northern_California_Solar_166</v>
      </c>
      <c r="D828" s="32" t="str">
        <f ca="1"/>
        <v>Operational_New_Capacity_MW</v>
      </c>
      <c r="E828" s="32">
        <f ca="1"/>
        <v>0.79</v>
      </c>
      <c r="G828" t="str">
        <v>Serrano_Alberhill_Valley_HSN</v>
      </c>
      <c r="H828" t="str">
        <v>Arizona_Flow_Battery_77</v>
      </c>
      <c r="I828" t="str">
        <v>Reliability_Capacity_In_Model_Year</v>
      </c>
      <c r="J828">
        <v>1</v>
      </c>
      <c r="N828" s="3" t="str">
        <v>Arizona_Flow_Battery_77</v>
      </c>
      <c r="O828" s="3" t="str">
        <v>Serrano-Alberhill-Valley Constraint</v>
      </c>
      <c r="P828" s="3" t="str">
        <v>CAISO_Flow_Battery_8hr_Dispatch</v>
      </c>
      <c r="Q828" s="3" t="str">
        <f>IFERROR(INDEX('CAISO Constraint Data'!$X:$X,MATCH($O828,'CAISO Constraint Data'!$B:$B,0)),0)</f>
        <v>Solar</v>
      </c>
      <c r="S828" t="str">
        <f>IFERROR(INDEX('CAISO Constraint Data'!E:E,MATCH($O828,'CAISO Constraint Data'!$B:$B,0)),0)</f>
        <v>Serrano_Alberhill_Valley_HSN</v>
      </c>
      <c r="T828" t="str">
        <f t="shared" si="36"/>
        <v>Arizona_Flow_Battery_77</v>
      </c>
      <c r="U828" t="s">
        <v>54</v>
      </c>
      <c r="V828" s="31">
        <f>IFERROR(INDEX('Resource Deliverability'!$G$5:$J$46,MATCH($P828,'Resource Deliverability'!$B$5:$B$46,0),MATCH(V$2,'Resource Deliverability'!$G$4:$J$4,0)),0)</f>
        <v>1</v>
      </c>
      <c r="X828" t="str">
        <f>IFERROR(INDEX('CAISO Constraint Data'!F:F,MATCH($O828,'CAISO Constraint Data'!$B:$B,0)),0)</f>
        <v>Serrano_Alberhill_Valley_SSN</v>
      </c>
      <c r="Y828" t="str">
        <f t="shared" si="37"/>
        <v>Arizona_Flow_Battery_77</v>
      </c>
      <c r="Z828" t="s">
        <v>54</v>
      </c>
      <c r="AA828" s="31">
        <f>IFERROR(INDEX('Resource Deliverability'!$G$5:$J$46,MATCH($P828,'Resource Deliverability'!$B$5:$B$46,0),MATCH(AA$2,'Resource Deliverability'!$G$4:$J$4,0)),0)</f>
        <v>0.5</v>
      </c>
      <c r="AC828" t="str">
        <f>IFERROR(INDEX('CAISO Constraint Data'!G:G,MATCH($O828,'CAISO Constraint Data'!$B:$B,0)),0)</f>
        <v>Serrano_Alberhill_Valley_offpeak</v>
      </c>
      <c r="AD828" t="str">
        <f t="shared" si="38"/>
        <v>Arizona_Flow_Battery_77</v>
      </c>
      <c r="AE828" t="s">
        <v>55</v>
      </c>
      <c r="AF828">
        <f>IFERROR(INDEX('Resource Deliverability'!$G$5:$J$46,MATCH($P828,'Resource Deliverability'!$B$5:$B$46,0),MATCH($Q828,'Resource Deliverability'!$G$4:$J$4,0)),0)</f>
        <v>-1</v>
      </c>
    </row>
    <row r="829" spans="2:32" ht="12.75" x14ac:dyDescent="0.2">
      <c r="B829" s="32" t="str">
        <f ca="1"/>
        <v>Borden_Storey_offpeak</v>
      </c>
      <c r="C829" s="32" t="str">
        <f ca="1"/>
        <v>Southern_PGAE_Flow_Battery_168</v>
      </c>
      <c r="D829" s="32" t="str">
        <f ca="1"/>
        <v>Operational_New_Capacity_MW</v>
      </c>
      <c r="E829" s="32">
        <f ca="1"/>
        <v>-1</v>
      </c>
      <c r="G829" t="str">
        <v>Colorado_River_Red_Bluff_HSN</v>
      </c>
      <c r="H829" t="str">
        <v>Arizona_Li_Battery_4hr_77</v>
      </c>
      <c r="I829" t="str">
        <v>Reliability_Capacity_In_Model_Year</v>
      </c>
      <c r="J829">
        <v>1</v>
      </c>
      <c r="N829" s="3" t="str">
        <v>Arizona_Li_Battery_4hr_77</v>
      </c>
      <c r="O829" s="3" t="str">
        <v xml:space="preserve">Colorado River-Red Bluff Constraint </v>
      </c>
      <c r="P829" s="3" t="str">
        <v>CAISO_Li_Battery_4hr_Dispatch</v>
      </c>
      <c r="Q829" s="3" t="str">
        <f>IFERROR(INDEX('CAISO Constraint Data'!$X:$X,MATCH($O829,'CAISO Constraint Data'!$B:$B,0)),0)</f>
        <v>Solar</v>
      </c>
      <c r="S829" t="str">
        <f>IFERROR(INDEX('CAISO Constraint Data'!E:E,MATCH($O829,'CAISO Constraint Data'!$B:$B,0)),0)</f>
        <v>Colorado_River_Red_Bluff_HSN</v>
      </c>
      <c r="T829" t="str">
        <f t="shared" si="36"/>
        <v>Arizona_Li_Battery_4hr_77</v>
      </c>
      <c r="U829" t="s">
        <v>54</v>
      </c>
      <c r="V829" s="31">
        <f>IFERROR(INDEX('Resource Deliverability'!$G$5:$J$46,MATCH($P829,'Resource Deliverability'!$B$5:$B$46,0),MATCH(V$2,'Resource Deliverability'!$G$4:$J$4,0)),0)</f>
        <v>1</v>
      </c>
      <c r="X829" t="str">
        <f>IFERROR(INDEX('CAISO Constraint Data'!F:F,MATCH($O829,'CAISO Constraint Data'!$B:$B,0)),0)</f>
        <v>Colorado_River_Red_Bluff_SSN</v>
      </c>
      <c r="Y829" t="str">
        <f t="shared" si="37"/>
        <v>Arizona_Li_Battery_4hr_77</v>
      </c>
      <c r="Z829" t="s">
        <v>54</v>
      </c>
      <c r="AA829" s="31">
        <f>IFERROR(INDEX('Resource Deliverability'!$G$5:$J$46,MATCH($P829,'Resource Deliverability'!$B$5:$B$46,0),MATCH(AA$2,'Resource Deliverability'!$G$4:$J$4,0)),0)</f>
        <v>0.5</v>
      </c>
      <c r="AC829" t="str">
        <f>IFERROR(INDEX('CAISO Constraint Data'!G:G,MATCH($O829,'CAISO Constraint Data'!$B:$B,0)),0)</f>
        <v>Colorado_River_Red_Bluff_offpeak</v>
      </c>
      <c r="AD829" t="str">
        <f t="shared" si="38"/>
        <v>Arizona_Li_Battery_4hr_77</v>
      </c>
      <c r="AE829" t="s">
        <v>55</v>
      </c>
      <c r="AF829">
        <f>IFERROR(INDEX('Resource Deliverability'!$G$5:$J$46,MATCH($P829,'Resource Deliverability'!$B$5:$B$46,0),MATCH($Q829,'Resource Deliverability'!$G$4:$J$4,0)),0)</f>
        <v>-1</v>
      </c>
    </row>
    <row r="830" spans="2:32" ht="12.75" x14ac:dyDescent="0.2">
      <c r="B830" s="32" t="str">
        <f ca="1"/>
        <v>Borden_Storey_offpeak</v>
      </c>
      <c r="C830" s="32" t="str">
        <f ca="1"/>
        <v>Southern_PGAE_Li_Battery_4hr_168</v>
      </c>
      <c r="D830" s="32" t="str">
        <f ca="1"/>
        <v>Operational_New_Capacity_MW</v>
      </c>
      <c r="E830" s="32">
        <f ca="1"/>
        <v>-1</v>
      </c>
      <c r="G830" t="str">
        <v>DCRT_HSN</v>
      </c>
      <c r="H830" t="str">
        <v>Arizona_Li_Battery_4hr_77</v>
      </c>
      <c r="I830" t="str">
        <v>Reliability_Capacity_In_Model_Year</v>
      </c>
      <c r="J830">
        <v>1</v>
      </c>
      <c r="N830" s="3" t="str">
        <v>Arizona_Li_Battery_4hr_77</v>
      </c>
      <c r="O830" s="3" t="str">
        <v>DCRT Constraint</v>
      </c>
      <c r="P830" s="3" t="str">
        <v>CAISO_Li_Battery_4hr_Dispatch</v>
      </c>
      <c r="Q830" s="3" t="str">
        <f>IFERROR(INDEX('CAISO Constraint Data'!$X:$X,MATCH($O830,'CAISO Constraint Data'!$B:$B,0)),0)</f>
        <v>Solar</v>
      </c>
      <c r="S830" t="str">
        <f>IFERROR(INDEX('CAISO Constraint Data'!E:E,MATCH($O830,'CAISO Constraint Data'!$B:$B,0)),0)</f>
        <v>DCRT_HSN</v>
      </c>
      <c r="T830" t="str">
        <f t="shared" si="36"/>
        <v>Arizona_Li_Battery_4hr_77</v>
      </c>
      <c r="U830" t="s">
        <v>54</v>
      </c>
      <c r="V830" s="31">
        <f>IFERROR(INDEX('Resource Deliverability'!$G$5:$J$46,MATCH($P830,'Resource Deliverability'!$B$5:$B$46,0),MATCH(V$2,'Resource Deliverability'!$G$4:$J$4,0)),0)</f>
        <v>1</v>
      </c>
      <c r="X830" t="str">
        <f>IFERROR(INDEX('CAISO Constraint Data'!F:F,MATCH($O830,'CAISO Constraint Data'!$B:$B,0)),0)</f>
        <v>DCRT_SSN</v>
      </c>
      <c r="Y830" t="str">
        <f t="shared" si="37"/>
        <v>Arizona_Li_Battery_4hr_77</v>
      </c>
      <c r="Z830" t="s">
        <v>54</v>
      </c>
      <c r="AA830" s="31">
        <f>IFERROR(INDEX('Resource Deliverability'!$G$5:$J$46,MATCH($P830,'Resource Deliverability'!$B$5:$B$46,0),MATCH(AA$2,'Resource Deliverability'!$G$4:$J$4,0)),0)</f>
        <v>0.5</v>
      </c>
      <c r="AC830" t="str">
        <f>IFERROR(INDEX('CAISO Constraint Data'!G:G,MATCH($O830,'CAISO Constraint Data'!$B:$B,0)),0)</f>
        <v>DCRT_offpeak</v>
      </c>
      <c r="AD830" t="str">
        <f t="shared" si="38"/>
        <v>Arizona_Li_Battery_4hr_77</v>
      </c>
      <c r="AE830" t="s">
        <v>55</v>
      </c>
      <c r="AF830">
        <f>IFERROR(INDEX('Resource Deliverability'!$G$5:$J$46,MATCH($P830,'Resource Deliverability'!$B$5:$B$46,0),MATCH($Q830,'Resource Deliverability'!$G$4:$J$4,0)),0)</f>
        <v>-1</v>
      </c>
    </row>
    <row r="831" spans="2:32" ht="12.75" x14ac:dyDescent="0.2">
      <c r="B831" s="32" t="str">
        <f ca="1"/>
        <v>Borden_Storey_offpeak</v>
      </c>
      <c r="C831" s="32" t="str">
        <f ca="1"/>
        <v>Southern_PGAE_Li_Battery_8hr_168</v>
      </c>
      <c r="D831" s="32" t="str">
        <f ca="1"/>
        <v>Operational_New_Capacity_MW</v>
      </c>
      <c r="E831" s="32">
        <f ca="1"/>
        <v>-1</v>
      </c>
      <c r="G831" t="str">
        <v>Devers_Red_Bluff_HSN</v>
      </c>
      <c r="H831" t="str">
        <v>Arizona_Li_Battery_4hr_77</v>
      </c>
      <c r="I831" t="str">
        <v>Reliability_Capacity_In_Model_Year</v>
      </c>
      <c r="J831">
        <v>1</v>
      </c>
      <c r="N831" s="3" t="str">
        <v>Arizona_Li_Battery_4hr_77</v>
      </c>
      <c r="O831" s="3" t="str">
        <v>Devers-Red Bluff Constraint</v>
      </c>
      <c r="P831" s="3" t="str">
        <v>CAISO_Li_Battery_4hr_Dispatch</v>
      </c>
      <c r="Q831" s="3" t="str">
        <f>IFERROR(INDEX('CAISO Constraint Data'!$X:$X,MATCH($O831,'CAISO Constraint Data'!$B:$B,0)),0)</f>
        <v>Solar</v>
      </c>
      <c r="S831" t="str">
        <f>IFERROR(INDEX('CAISO Constraint Data'!E:E,MATCH($O831,'CAISO Constraint Data'!$B:$B,0)),0)</f>
        <v>Devers_Red_Bluff_HSN</v>
      </c>
      <c r="T831" t="str">
        <f t="shared" si="36"/>
        <v>Arizona_Li_Battery_4hr_77</v>
      </c>
      <c r="U831" t="s">
        <v>54</v>
      </c>
      <c r="V831" s="31">
        <f>IFERROR(INDEX('Resource Deliverability'!$G$5:$J$46,MATCH($P831,'Resource Deliverability'!$B$5:$B$46,0),MATCH(V$2,'Resource Deliverability'!$G$4:$J$4,0)),0)</f>
        <v>1</v>
      </c>
      <c r="X831" t="str">
        <f>IFERROR(INDEX('CAISO Constraint Data'!F:F,MATCH($O831,'CAISO Constraint Data'!$B:$B,0)),0)</f>
        <v>Devers_Red_Bluff_SSN</v>
      </c>
      <c r="Y831" t="str">
        <f t="shared" si="37"/>
        <v>Arizona_Li_Battery_4hr_77</v>
      </c>
      <c r="Z831" t="s">
        <v>54</v>
      </c>
      <c r="AA831" s="31">
        <f>IFERROR(INDEX('Resource Deliverability'!$G$5:$J$46,MATCH($P831,'Resource Deliverability'!$B$5:$B$46,0),MATCH(AA$2,'Resource Deliverability'!$G$4:$J$4,0)),0)</f>
        <v>0.5</v>
      </c>
      <c r="AC831" t="str">
        <f>IFERROR(INDEX('CAISO Constraint Data'!G:G,MATCH($O831,'CAISO Constraint Data'!$B:$B,0)),0)</f>
        <v>Devers_Red_Bluff_offpeak</v>
      </c>
      <c r="AD831" t="str">
        <f t="shared" si="38"/>
        <v>Arizona_Li_Battery_4hr_77</v>
      </c>
      <c r="AE831" t="s">
        <v>55</v>
      </c>
      <c r="AF831">
        <f>IFERROR(INDEX('Resource Deliverability'!$G$5:$J$46,MATCH($P831,'Resource Deliverability'!$B$5:$B$46,0),MATCH($Q831,'Resource Deliverability'!$G$4:$J$4,0)),0)</f>
        <v>-1</v>
      </c>
    </row>
    <row r="832" spans="2:32" ht="12.75" x14ac:dyDescent="0.2">
      <c r="B832" s="32" t="str">
        <f ca="1"/>
        <v>Borden_Storey_offpeak</v>
      </c>
      <c r="C832" s="32" t="str">
        <f ca="1"/>
        <v>Southern_PGAE_Solar_168</v>
      </c>
      <c r="D832" s="32" t="str">
        <f ca="1"/>
        <v>Operational_New_Capacity_MW</v>
      </c>
      <c r="E832" s="32">
        <f ca="1"/>
        <v>0.79</v>
      </c>
      <c r="G832" t="str">
        <v>Serrano_Alberhill_Valley_HSN</v>
      </c>
      <c r="H832" t="str">
        <v>Arizona_Li_Battery_4hr_77</v>
      </c>
      <c r="I832" t="str">
        <v>Reliability_Capacity_In_Model_Year</v>
      </c>
      <c r="J832">
        <v>1</v>
      </c>
      <c r="N832" s="3" t="str">
        <v>Arizona_Li_Battery_4hr_77</v>
      </c>
      <c r="O832" s="3" t="str">
        <v>Serrano-Alberhill-Valley Constraint</v>
      </c>
      <c r="P832" s="3" t="str">
        <v>CAISO_Li_Battery_4hr_Dispatch</v>
      </c>
      <c r="Q832" s="3" t="str">
        <f>IFERROR(INDEX('CAISO Constraint Data'!$X:$X,MATCH($O832,'CAISO Constraint Data'!$B:$B,0)),0)</f>
        <v>Solar</v>
      </c>
      <c r="S832" t="str">
        <f>IFERROR(INDEX('CAISO Constraint Data'!E:E,MATCH($O832,'CAISO Constraint Data'!$B:$B,0)),0)</f>
        <v>Serrano_Alberhill_Valley_HSN</v>
      </c>
      <c r="T832" t="str">
        <f t="shared" si="36"/>
        <v>Arizona_Li_Battery_4hr_77</v>
      </c>
      <c r="U832" t="s">
        <v>54</v>
      </c>
      <c r="V832" s="31">
        <f>IFERROR(INDEX('Resource Deliverability'!$G$5:$J$46,MATCH($P832,'Resource Deliverability'!$B$5:$B$46,0),MATCH(V$2,'Resource Deliverability'!$G$4:$J$4,0)),0)</f>
        <v>1</v>
      </c>
      <c r="X832" t="str">
        <f>IFERROR(INDEX('CAISO Constraint Data'!F:F,MATCH($O832,'CAISO Constraint Data'!$B:$B,0)),0)</f>
        <v>Serrano_Alberhill_Valley_SSN</v>
      </c>
      <c r="Y832" t="str">
        <f t="shared" si="37"/>
        <v>Arizona_Li_Battery_4hr_77</v>
      </c>
      <c r="Z832" t="s">
        <v>54</v>
      </c>
      <c r="AA832" s="31">
        <f>IFERROR(INDEX('Resource Deliverability'!$G$5:$J$46,MATCH($P832,'Resource Deliverability'!$B$5:$B$46,0),MATCH(AA$2,'Resource Deliverability'!$G$4:$J$4,0)),0)</f>
        <v>0.5</v>
      </c>
      <c r="AC832" t="str">
        <f>IFERROR(INDEX('CAISO Constraint Data'!G:G,MATCH($O832,'CAISO Constraint Data'!$B:$B,0)),0)</f>
        <v>Serrano_Alberhill_Valley_offpeak</v>
      </c>
      <c r="AD832" t="str">
        <f t="shared" si="38"/>
        <v>Arizona_Li_Battery_4hr_77</v>
      </c>
      <c r="AE832" t="s">
        <v>55</v>
      </c>
      <c r="AF832">
        <f>IFERROR(INDEX('Resource Deliverability'!$G$5:$J$46,MATCH($P832,'Resource Deliverability'!$B$5:$B$46,0),MATCH($Q832,'Resource Deliverability'!$G$4:$J$4,0)),0)</f>
        <v>-1</v>
      </c>
    </row>
    <row r="833" spans="2:32" ht="12.75" x14ac:dyDescent="0.2">
      <c r="B833" s="32" t="str">
        <f ca="1"/>
        <v>Borden_Storey_offpeak</v>
      </c>
      <c r="C833" s="32" t="str">
        <f ca="1"/>
        <v>Southern_PGAE_Flow_Battery_169</v>
      </c>
      <c r="D833" s="32" t="str">
        <f ca="1"/>
        <v>Operational_New_Capacity_MW</v>
      </c>
      <c r="E833" s="32">
        <f ca="1"/>
        <v>-1</v>
      </c>
      <c r="G833" t="str">
        <v>Colorado_River_Red_Bluff_HSN</v>
      </c>
      <c r="H833" t="str">
        <v>Arizona_Li_Battery_8hr_77</v>
      </c>
      <c r="I833" t="str">
        <v>Reliability_Capacity_In_Model_Year</v>
      </c>
      <c r="J833">
        <v>1</v>
      </c>
      <c r="N833" s="3" t="str">
        <v>Arizona_Li_Battery_8hr_77</v>
      </c>
      <c r="O833" s="3" t="str">
        <v xml:space="preserve">Colorado River-Red Bluff Constraint </v>
      </c>
      <c r="P833" s="3" t="str">
        <v>CAISO_Li_Battery_8hr_Dispatch</v>
      </c>
      <c r="Q833" s="3" t="str">
        <f>IFERROR(INDEX('CAISO Constraint Data'!$X:$X,MATCH($O833,'CAISO Constraint Data'!$B:$B,0)),0)</f>
        <v>Solar</v>
      </c>
      <c r="S833" t="str">
        <f>IFERROR(INDEX('CAISO Constraint Data'!E:E,MATCH($O833,'CAISO Constraint Data'!$B:$B,0)),0)</f>
        <v>Colorado_River_Red_Bluff_HSN</v>
      </c>
      <c r="T833" t="str">
        <f t="shared" si="36"/>
        <v>Arizona_Li_Battery_8hr_77</v>
      </c>
      <c r="U833" t="s">
        <v>54</v>
      </c>
      <c r="V833" s="31">
        <f>IFERROR(INDEX('Resource Deliverability'!$G$5:$J$46,MATCH($P833,'Resource Deliverability'!$B$5:$B$46,0),MATCH(V$2,'Resource Deliverability'!$G$4:$J$4,0)),0)</f>
        <v>1</v>
      </c>
      <c r="X833" t="str">
        <f>IFERROR(INDEX('CAISO Constraint Data'!F:F,MATCH($O833,'CAISO Constraint Data'!$B:$B,0)),0)</f>
        <v>Colorado_River_Red_Bluff_SSN</v>
      </c>
      <c r="Y833" t="str">
        <f t="shared" si="37"/>
        <v>Arizona_Li_Battery_8hr_77</v>
      </c>
      <c r="Z833" t="s">
        <v>54</v>
      </c>
      <c r="AA833" s="31">
        <f>IFERROR(INDEX('Resource Deliverability'!$G$5:$J$46,MATCH($P833,'Resource Deliverability'!$B$5:$B$46,0),MATCH(AA$2,'Resource Deliverability'!$G$4:$J$4,0)),0)</f>
        <v>0.5</v>
      </c>
      <c r="AC833" t="str">
        <f>IFERROR(INDEX('CAISO Constraint Data'!G:G,MATCH($O833,'CAISO Constraint Data'!$B:$B,0)),0)</f>
        <v>Colorado_River_Red_Bluff_offpeak</v>
      </c>
      <c r="AD833" t="str">
        <f t="shared" si="38"/>
        <v>Arizona_Li_Battery_8hr_77</v>
      </c>
      <c r="AE833" t="s">
        <v>55</v>
      </c>
      <c r="AF833">
        <f>IFERROR(INDEX('Resource Deliverability'!$G$5:$J$46,MATCH($P833,'Resource Deliverability'!$B$5:$B$46,0),MATCH($Q833,'Resource Deliverability'!$G$4:$J$4,0)),0)</f>
        <v>-1</v>
      </c>
    </row>
    <row r="834" spans="2:32" ht="12.75" x14ac:dyDescent="0.2">
      <c r="B834" s="32" t="str">
        <f ca="1"/>
        <v>Borden_Storey_offpeak</v>
      </c>
      <c r="C834" s="32" t="str">
        <f ca="1"/>
        <v>Southern_PGAE_Li_Battery_4hr_169</v>
      </c>
      <c r="D834" s="32" t="str">
        <f ca="1"/>
        <v>Operational_New_Capacity_MW</v>
      </c>
      <c r="E834" s="32">
        <f ca="1"/>
        <v>-1</v>
      </c>
      <c r="G834" t="str">
        <v>DCRT_HSN</v>
      </c>
      <c r="H834" t="str">
        <v>Arizona_Li_Battery_8hr_77</v>
      </c>
      <c r="I834" t="str">
        <v>Reliability_Capacity_In_Model_Year</v>
      </c>
      <c r="J834">
        <v>1</v>
      </c>
      <c r="N834" s="3" t="str">
        <v>Arizona_Li_Battery_8hr_77</v>
      </c>
      <c r="O834" s="3" t="str">
        <v>DCRT Constraint</v>
      </c>
      <c r="P834" s="3" t="str">
        <v>CAISO_Li_Battery_8hr_Dispatch</v>
      </c>
      <c r="Q834" s="3" t="str">
        <f>IFERROR(INDEX('CAISO Constraint Data'!$X:$X,MATCH($O834,'CAISO Constraint Data'!$B:$B,0)),0)</f>
        <v>Solar</v>
      </c>
      <c r="S834" t="str">
        <f>IFERROR(INDEX('CAISO Constraint Data'!E:E,MATCH($O834,'CAISO Constraint Data'!$B:$B,0)),0)</f>
        <v>DCRT_HSN</v>
      </c>
      <c r="T834" t="str">
        <f t="shared" si="36"/>
        <v>Arizona_Li_Battery_8hr_77</v>
      </c>
      <c r="U834" t="s">
        <v>54</v>
      </c>
      <c r="V834" s="31">
        <f>IFERROR(INDEX('Resource Deliverability'!$G$5:$J$46,MATCH($P834,'Resource Deliverability'!$B$5:$B$46,0),MATCH(V$2,'Resource Deliverability'!$G$4:$J$4,0)),0)</f>
        <v>1</v>
      </c>
      <c r="X834" t="str">
        <f>IFERROR(INDEX('CAISO Constraint Data'!F:F,MATCH($O834,'CAISO Constraint Data'!$B:$B,0)),0)</f>
        <v>DCRT_SSN</v>
      </c>
      <c r="Y834" t="str">
        <f t="shared" si="37"/>
        <v>Arizona_Li_Battery_8hr_77</v>
      </c>
      <c r="Z834" t="s">
        <v>54</v>
      </c>
      <c r="AA834" s="31">
        <f>IFERROR(INDEX('Resource Deliverability'!$G$5:$J$46,MATCH($P834,'Resource Deliverability'!$B$5:$B$46,0),MATCH(AA$2,'Resource Deliverability'!$G$4:$J$4,0)),0)</f>
        <v>0.5</v>
      </c>
      <c r="AC834" t="str">
        <f>IFERROR(INDEX('CAISO Constraint Data'!G:G,MATCH($O834,'CAISO Constraint Data'!$B:$B,0)),0)</f>
        <v>DCRT_offpeak</v>
      </c>
      <c r="AD834" t="str">
        <f t="shared" si="38"/>
        <v>Arizona_Li_Battery_8hr_77</v>
      </c>
      <c r="AE834" t="s">
        <v>55</v>
      </c>
      <c r="AF834">
        <f>IFERROR(INDEX('Resource Deliverability'!$G$5:$J$46,MATCH($P834,'Resource Deliverability'!$B$5:$B$46,0),MATCH($Q834,'Resource Deliverability'!$G$4:$J$4,0)),0)</f>
        <v>-1</v>
      </c>
    </row>
    <row r="835" spans="2:32" ht="12.75" x14ac:dyDescent="0.2">
      <c r="B835" s="32" t="str">
        <f ca="1"/>
        <v>Borden_Storey_offpeak</v>
      </c>
      <c r="C835" s="32" t="str">
        <f ca="1"/>
        <v>Southern_PGAE_Li_Battery_8hr_169</v>
      </c>
      <c r="D835" s="32" t="str">
        <f ca="1"/>
        <v>Operational_New_Capacity_MW</v>
      </c>
      <c r="E835" s="32">
        <f ca="1"/>
        <v>-1</v>
      </c>
      <c r="G835" t="str">
        <v>Devers_Red_Bluff_HSN</v>
      </c>
      <c r="H835" t="str">
        <v>Arizona_Li_Battery_8hr_77</v>
      </c>
      <c r="I835" t="str">
        <v>Reliability_Capacity_In_Model_Year</v>
      </c>
      <c r="J835">
        <v>1</v>
      </c>
      <c r="N835" s="3" t="str">
        <v>Arizona_Li_Battery_8hr_77</v>
      </c>
      <c r="O835" s="3" t="str">
        <v>Devers-Red Bluff Constraint</v>
      </c>
      <c r="P835" s="3" t="str">
        <v>CAISO_Li_Battery_8hr_Dispatch</v>
      </c>
      <c r="Q835" s="3" t="str">
        <f>IFERROR(INDEX('CAISO Constraint Data'!$X:$X,MATCH($O835,'CAISO Constraint Data'!$B:$B,0)),0)</f>
        <v>Solar</v>
      </c>
      <c r="S835" t="str">
        <f>IFERROR(INDEX('CAISO Constraint Data'!E:E,MATCH($O835,'CAISO Constraint Data'!$B:$B,0)),0)</f>
        <v>Devers_Red_Bluff_HSN</v>
      </c>
      <c r="T835" t="str">
        <f t="shared" si="36"/>
        <v>Arizona_Li_Battery_8hr_77</v>
      </c>
      <c r="U835" t="s">
        <v>54</v>
      </c>
      <c r="V835" s="31">
        <f>IFERROR(INDEX('Resource Deliverability'!$G$5:$J$46,MATCH($P835,'Resource Deliverability'!$B$5:$B$46,0),MATCH(V$2,'Resource Deliverability'!$G$4:$J$4,0)),0)</f>
        <v>1</v>
      </c>
      <c r="X835" t="str">
        <f>IFERROR(INDEX('CAISO Constraint Data'!F:F,MATCH($O835,'CAISO Constraint Data'!$B:$B,0)),0)</f>
        <v>Devers_Red_Bluff_SSN</v>
      </c>
      <c r="Y835" t="str">
        <f t="shared" si="37"/>
        <v>Arizona_Li_Battery_8hr_77</v>
      </c>
      <c r="Z835" t="s">
        <v>54</v>
      </c>
      <c r="AA835" s="31">
        <f>IFERROR(INDEX('Resource Deliverability'!$G$5:$J$46,MATCH($P835,'Resource Deliverability'!$B$5:$B$46,0),MATCH(AA$2,'Resource Deliverability'!$G$4:$J$4,0)),0)</f>
        <v>0.5</v>
      </c>
      <c r="AC835" t="str">
        <f>IFERROR(INDEX('CAISO Constraint Data'!G:G,MATCH($O835,'CAISO Constraint Data'!$B:$B,0)),0)</f>
        <v>Devers_Red_Bluff_offpeak</v>
      </c>
      <c r="AD835" t="str">
        <f t="shared" si="38"/>
        <v>Arizona_Li_Battery_8hr_77</v>
      </c>
      <c r="AE835" t="s">
        <v>55</v>
      </c>
      <c r="AF835">
        <f>IFERROR(INDEX('Resource Deliverability'!$G$5:$J$46,MATCH($P835,'Resource Deliverability'!$B$5:$B$46,0),MATCH($Q835,'Resource Deliverability'!$G$4:$J$4,0)),0)</f>
        <v>-1</v>
      </c>
    </row>
    <row r="836" spans="2:32" ht="12.75" x14ac:dyDescent="0.2">
      <c r="B836" s="32" t="str">
        <f ca="1"/>
        <v>Borden_Storey_offpeak</v>
      </c>
      <c r="C836" s="32" t="str">
        <f ca="1"/>
        <v>Southern_PGAE_Solar_169</v>
      </c>
      <c r="D836" s="32" t="str">
        <f ca="1"/>
        <v>Operational_New_Capacity_MW</v>
      </c>
      <c r="E836" s="32">
        <f ca="1"/>
        <v>0.79</v>
      </c>
      <c r="G836" t="str">
        <v>Serrano_Alberhill_Valley_HSN</v>
      </c>
      <c r="H836" t="str">
        <v>Arizona_Li_Battery_8hr_77</v>
      </c>
      <c r="I836" t="str">
        <v>Reliability_Capacity_In_Model_Year</v>
      </c>
      <c r="J836">
        <v>1</v>
      </c>
      <c r="N836" s="3" t="str">
        <v>Arizona_Li_Battery_8hr_77</v>
      </c>
      <c r="O836" s="3" t="str">
        <v>Serrano-Alberhill-Valley Constraint</v>
      </c>
      <c r="P836" s="3" t="str">
        <v>CAISO_Li_Battery_8hr_Dispatch</v>
      </c>
      <c r="Q836" s="3" t="str">
        <f>IFERROR(INDEX('CAISO Constraint Data'!$X:$X,MATCH($O836,'CAISO Constraint Data'!$B:$B,0)),0)</f>
        <v>Solar</v>
      </c>
      <c r="S836" t="str">
        <f>IFERROR(INDEX('CAISO Constraint Data'!E:E,MATCH($O836,'CAISO Constraint Data'!$B:$B,0)),0)</f>
        <v>Serrano_Alberhill_Valley_HSN</v>
      </c>
      <c r="T836" t="str">
        <f t="shared" si="36"/>
        <v>Arizona_Li_Battery_8hr_77</v>
      </c>
      <c r="U836" t="s">
        <v>54</v>
      </c>
      <c r="V836" s="31">
        <f>IFERROR(INDEX('Resource Deliverability'!$G$5:$J$46,MATCH($P836,'Resource Deliverability'!$B$5:$B$46,0),MATCH(V$2,'Resource Deliverability'!$G$4:$J$4,0)),0)</f>
        <v>1</v>
      </c>
      <c r="X836" t="str">
        <f>IFERROR(INDEX('CAISO Constraint Data'!F:F,MATCH($O836,'CAISO Constraint Data'!$B:$B,0)),0)</f>
        <v>Serrano_Alberhill_Valley_SSN</v>
      </c>
      <c r="Y836" t="str">
        <f t="shared" si="37"/>
        <v>Arizona_Li_Battery_8hr_77</v>
      </c>
      <c r="Z836" t="s">
        <v>54</v>
      </c>
      <c r="AA836" s="31">
        <f>IFERROR(INDEX('Resource Deliverability'!$G$5:$J$46,MATCH($P836,'Resource Deliverability'!$B$5:$B$46,0),MATCH(AA$2,'Resource Deliverability'!$G$4:$J$4,0)),0)</f>
        <v>0.5</v>
      </c>
      <c r="AC836" t="str">
        <f>IFERROR(INDEX('CAISO Constraint Data'!G:G,MATCH($O836,'CAISO Constraint Data'!$B:$B,0)),0)</f>
        <v>Serrano_Alberhill_Valley_offpeak</v>
      </c>
      <c r="AD836" t="str">
        <f t="shared" si="38"/>
        <v>Arizona_Li_Battery_8hr_77</v>
      </c>
      <c r="AE836" t="s">
        <v>55</v>
      </c>
      <c r="AF836">
        <f>IFERROR(INDEX('Resource Deliverability'!$G$5:$J$46,MATCH($P836,'Resource Deliverability'!$B$5:$B$46,0),MATCH($Q836,'Resource Deliverability'!$G$4:$J$4,0)),0)</f>
        <v>-1</v>
      </c>
    </row>
    <row r="837" spans="2:32" ht="12.75" x14ac:dyDescent="0.2">
      <c r="B837" s="32" t="str">
        <f ca="1"/>
        <v>Borden_Storey_offpeak</v>
      </c>
      <c r="C837" s="32" t="str">
        <f ca="1"/>
        <v>Southern_PGAE_Flow_Battery_170</v>
      </c>
      <c r="D837" s="32" t="str">
        <f ca="1"/>
        <v>Operational_New_Capacity_MW</v>
      </c>
      <c r="E837" s="32">
        <f ca="1"/>
        <v>-1</v>
      </c>
      <c r="G837" t="str">
        <v>Colorado_River_Red_Bluff_HSN</v>
      </c>
      <c r="H837" t="str">
        <v>Arizona_Solar_77</v>
      </c>
      <c r="I837" t="str">
        <v>Reliability_Capacity_In_Model_Year</v>
      </c>
      <c r="J837">
        <v>0.106</v>
      </c>
      <c r="N837" s="3" t="str">
        <v>Arizona_Solar_77</v>
      </c>
      <c r="O837" s="3" t="str">
        <v xml:space="preserve">Colorado River-Red Bluff Constraint </v>
      </c>
      <c r="P837" s="3" t="str">
        <v>Arizona_Solar</v>
      </c>
      <c r="Q837" s="3" t="str">
        <f>IFERROR(INDEX('CAISO Constraint Data'!$X:$X,MATCH($O837,'CAISO Constraint Data'!$B:$B,0)),0)</f>
        <v>Solar</v>
      </c>
      <c r="S837" t="str">
        <f>IFERROR(INDEX('CAISO Constraint Data'!E:E,MATCH($O837,'CAISO Constraint Data'!$B:$B,0)),0)</f>
        <v>Colorado_River_Red_Bluff_HSN</v>
      </c>
      <c r="T837" t="str">
        <f t="shared" si="36"/>
        <v>Arizona_Solar_77</v>
      </c>
      <c r="U837" t="s">
        <v>54</v>
      </c>
      <c r="V837" s="31">
        <f>IFERROR(INDEX('Resource Deliverability'!$G$5:$J$46,MATCH($P837,'Resource Deliverability'!$B$5:$B$46,0),MATCH(V$2,'Resource Deliverability'!$G$4:$J$4,0)),0)</f>
        <v>0.106</v>
      </c>
      <c r="X837" t="str">
        <f>IFERROR(INDEX('CAISO Constraint Data'!F:F,MATCH($O837,'CAISO Constraint Data'!$B:$B,0)),0)</f>
        <v>Colorado_River_Red_Bluff_SSN</v>
      </c>
      <c r="Y837" t="str">
        <f t="shared" si="37"/>
        <v>Arizona_Solar_77</v>
      </c>
      <c r="Z837" t="s">
        <v>54</v>
      </c>
      <c r="AA837" s="31">
        <f>IFERROR(INDEX('Resource Deliverability'!$G$5:$J$46,MATCH($P837,'Resource Deliverability'!$B$5:$B$46,0),MATCH(AA$2,'Resource Deliverability'!$G$4:$J$4,0)),0)</f>
        <v>0.42699999999999999</v>
      </c>
      <c r="AC837" t="str">
        <f>IFERROR(INDEX('CAISO Constraint Data'!G:G,MATCH($O837,'CAISO Constraint Data'!$B:$B,0)),0)</f>
        <v>Colorado_River_Red_Bluff_offpeak</v>
      </c>
      <c r="AD837" t="str">
        <f t="shared" si="38"/>
        <v>Arizona_Solar_77</v>
      </c>
      <c r="AE837" t="s">
        <v>55</v>
      </c>
      <c r="AF837">
        <f>IFERROR(INDEX('Resource Deliverability'!$G$5:$J$46,MATCH($P837,'Resource Deliverability'!$B$5:$B$46,0),MATCH($Q837,'Resource Deliverability'!$G$4:$J$4,0)),0)</f>
        <v>0.77</v>
      </c>
    </row>
    <row r="838" spans="2:32" ht="12.75" x14ac:dyDescent="0.2">
      <c r="B838" s="32" t="str">
        <f ca="1"/>
        <v>Borden_Storey_offpeak</v>
      </c>
      <c r="C838" s="32" t="str">
        <f ca="1"/>
        <v>Southern_PGAE_Li_Battery_4hr_170</v>
      </c>
      <c r="D838" s="32" t="str">
        <f ca="1"/>
        <v>Operational_New_Capacity_MW</v>
      </c>
      <c r="E838" s="32">
        <f ca="1"/>
        <v>-1</v>
      </c>
      <c r="G838" t="str">
        <v>DCRT_HSN</v>
      </c>
      <c r="H838" t="str">
        <v>Arizona_Solar_77</v>
      </c>
      <c r="I838" t="str">
        <v>Reliability_Capacity_In_Model_Year</v>
      </c>
      <c r="J838">
        <v>0.106</v>
      </c>
      <c r="N838" s="3" t="str">
        <v>Arizona_Solar_77</v>
      </c>
      <c r="O838" s="3" t="str">
        <v>DCRT Constraint</v>
      </c>
      <c r="P838" s="3" t="str">
        <v>Arizona_Solar</v>
      </c>
      <c r="Q838" s="3" t="str">
        <f>IFERROR(INDEX('CAISO Constraint Data'!$X:$X,MATCH($O838,'CAISO Constraint Data'!$B:$B,0)),0)</f>
        <v>Solar</v>
      </c>
      <c r="S838" t="str">
        <f>IFERROR(INDEX('CAISO Constraint Data'!E:E,MATCH($O838,'CAISO Constraint Data'!$B:$B,0)),0)</f>
        <v>DCRT_HSN</v>
      </c>
      <c r="T838" t="str">
        <f t="shared" ref="T838:T901" si="39">$N838</f>
        <v>Arizona_Solar_77</v>
      </c>
      <c r="U838" t="s">
        <v>54</v>
      </c>
      <c r="V838" s="31">
        <f>IFERROR(INDEX('Resource Deliverability'!$G$5:$J$46,MATCH($P838,'Resource Deliverability'!$B$5:$B$46,0),MATCH(V$2,'Resource Deliverability'!$G$4:$J$4,0)),0)</f>
        <v>0.106</v>
      </c>
      <c r="X838" t="str">
        <f>IFERROR(INDEX('CAISO Constraint Data'!F:F,MATCH($O838,'CAISO Constraint Data'!$B:$B,0)),0)</f>
        <v>DCRT_SSN</v>
      </c>
      <c r="Y838" t="str">
        <f t="shared" ref="Y838:Y901" si="40">$N838</f>
        <v>Arizona_Solar_77</v>
      </c>
      <c r="Z838" t="s">
        <v>54</v>
      </c>
      <c r="AA838" s="31">
        <f>IFERROR(INDEX('Resource Deliverability'!$G$5:$J$46,MATCH($P838,'Resource Deliverability'!$B$5:$B$46,0),MATCH(AA$2,'Resource Deliverability'!$G$4:$J$4,0)),0)</f>
        <v>0.42699999999999999</v>
      </c>
      <c r="AC838" t="str">
        <f>IFERROR(INDEX('CAISO Constraint Data'!G:G,MATCH($O838,'CAISO Constraint Data'!$B:$B,0)),0)</f>
        <v>DCRT_offpeak</v>
      </c>
      <c r="AD838" t="str">
        <f t="shared" ref="AD838:AD901" si="41">$N838</f>
        <v>Arizona_Solar_77</v>
      </c>
      <c r="AE838" t="s">
        <v>55</v>
      </c>
      <c r="AF838">
        <f>IFERROR(INDEX('Resource Deliverability'!$G$5:$J$46,MATCH($P838,'Resource Deliverability'!$B$5:$B$46,0),MATCH($Q838,'Resource Deliverability'!$G$4:$J$4,0)),0)</f>
        <v>0.77</v>
      </c>
    </row>
    <row r="839" spans="2:32" ht="12.75" x14ac:dyDescent="0.2">
      <c r="B839" s="32" t="str">
        <f ca="1"/>
        <v>Borden_Storey_offpeak</v>
      </c>
      <c r="C839" s="32" t="str">
        <f ca="1"/>
        <v>Southern_PGAE_Li_Battery_8hr_170</v>
      </c>
      <c r="D839" s="32" t="str">
        <f ca="1"/>
        <v>Operational_New_Capacity_MW</v>
      </c>
      <c r="E839" s="32">
        <f ca="1"/>
        <v>-1</v>
      </c>
      <c r="G839" t="str">
        <v>Devers_Red_Bluff_HSN</v>
      </c>
      <c r="H839" t="str">
        <v>Arizona_Solar_77</v>
      </c>
      <c r="I839" t="str">
        <v>Reliability_Capacity_In_Model_Year</v>
      </c>
      <c r="J839">
        <v>0.106</v>
      </c>
      <c r="N839" s="3" t="str">
        <v>Arizona_Solar_77</v>
      </c>
      <c r="O839" s="3" t="str">
        <v>Devers-Red Bluff Constraint</v>
      </c>
      <c r="P839" s="3" t="str">
        <v>Arizona_Solar</v>
      </c>
      <c r="Q839" s="3" t="str">
        <f>IFERROR(INDEX('CAISO Constraint Data'!$X:$X,MATCH($O839,'CAISO Constraint Data'!$B:$B,0)),0)</f>
        <v>Solar</v>
      </c>
      <c r="S839" t="str">
        <f>IFERROR(INDEX('CAISO Constraint Data'!E:E,MATCH($O839,'CAISO Constraint Data'!$B:$B,0)),0)</f>
        <v>Devers_Red_Bluff_HSN</v>
      </c>
      <c r="T839" t="str">
        <f t="shared" si="39"/>
        <v>Arizona_Solar_77</v>
      </c>
      <c r="U839" t="s">
        <v>54</v>
      </c>
      <c r="V839" s="31">
        <f>IFERROR(INDEX('Resource Deliverability'!$G$5:$J$46,MATCH($P839,'Resource Deliverability'!$B$5:$B$46,0),MATCH(V$2,'Resource Deliverability'!$G$4:$J$4,0)),0)</f>
        <v>0.106</v>
      </c>
      <c r="X839" t="str">
        <f>IFERROR(INDEX('CAISO Constraint Data'!F:F,MATCH($O839,'CAISO Constraint Data'!$B:$B,0)),0)</f>
        <v>Devers_Red_Bluff_SSN</v>
      </c>
      <c r="Y839" t="str">
        <f t="shared" si="40"/>
        <v>Arizona_Solar_77</v>
      </c>
      <c r="Z839" t="s">
        <v>54</v>
      </c>
      <c r="AA839" s="31">
        <f>IFERROR(INDEX('Resource Deliverability'!$G$5:$J$46,MATCH($P839,'Resource Deliverability'!$B$5:$B$46,0),MATCH(AA$2,'Resource Deliverability'!$G$4:$J$4,0)),0)</f>
        <v>0.42699999999999999</v>
      </c>
      <c r="AC839" t="str">
        <f>IFERROR(INDEX('CAISO Constraint Data'!G:G,MATCH($O839,'CAISO Constraint Data'!$B:$B,0)),0)</f>
        <v>Devers_Red_Bluff_offpeak</v>
      </c>
      <c r="AD839" t="str">
        <f t="shared" si="41"/>
        <v>Arizona_Solar_77</v>
      </c>
      <c r="AE839" t="s">
        <v>55</v>
      </c>
      <c r="AF839">
        <f>IFERROR(INDEX('Resource Deliverability'!$G$5:$J$46,MATCH($P839,'Resource Deliverability'!$B$5:$B$46,0),MATCH($Q839,'Resource Deliverability'!$G$4:$J$4,0)),0)</f>
        <v>0.77</v>
      </c>
    </row>
    <row r="840" spans="2:32" ht="12.75" x14ac:dyDescent="0.2">
      <c r="B840" s="32" t="str">
        <f ca="1"/>
        <v>Borden_Storey_offpeak</v>
      </c>
      <c r="C840" s="32" t="str">
        <f ca="1"/>
        <v>Southern_PGAE_Solar_170</v>
      </c>
      <c r="D840" s="32" t="str">
        <f ca="1"/>
        <v>Operational_New_Capacity_MW</v>
      </c>
      <c r="E840" s="32">
        <f ca="1"/>
        <v>0.79</v>
      </c>
      <c r="G840" t="str">
        <v>Serrano_Alberhill_Valley_HSN</v>
      </c>
      <c r="H840" t="str">
        <v>Arizona_Solar_77</v>
      </c>
      <c r="I840" t="str">
        <v>Reliability_Capacity_In_Model_Year</v>
      </c>
      <c r="J840">
        <v>0.106</v>
      </c>
      <c r="N840" s="3" t="str">
        <v>Arizona_Solar_77</v>
      </c>
      <c r="O840" s="3" t="str">
        <v>Serrano-Alberhill-Valley Constraint</v>
      </c>
      <c r="P840" s="3" t="str">
        <v>Arizona_Solar</v>
      </c>
      <c r="Q840" s="3" t="str">
        <f>IFERROR(INDEX('CAISO Constraint Data'!$X:$X,MATCH($O840,'CAISO Constraint Data'!$B:$B,0)),0)</f>
        <v>Solar</v>
      </c>
      <c r="S840" t="str">
        <f>IFERROR(INDEX('CAISO Constraint Data'!E:E,MATCH($O840,'CAISO Constraint Data'!$B:$B,0)),0)</f>
        <v>Serrano_Alberhill_Valley_HSN</v>
      </c>
      <c r="T840" t="str">
        <f t="shared" si="39"/>
        <v>Arizona_Solar_77</v>
      </c>
      <c r="U840" t="s">
        <v>54</v>
      </c>
      <c r="V840" s="31">
        <f>IFERROR(INDEX('Resource Deliverability'!$G$5:$J$46,MATCH($P840,'Resource Deliverability'!$B$5:$B$46,0),MATCH(V$2,'Resource Deliverability'!$G$4:$J$4,0)),0)</f>
        <v>0.106</v>
      </c>
      <c r="X840" t="str">
        <f>IFERROR(INDEX('CAISO Constraint Data'!F:F,MATCH($O840,'CAISO Constraint Data'!$B:$B,0)),0)</f>
        <v>Serrano_Alberhill_Valley_SSN</v>
      </c>
      <c r="Y840" t="str">
        <f t="shared" si="40"/>
        <v>Arizona_Solar_77</v>
      </c>
      <c r="Z840" t="s">
        <v>54</v>
      </c>
      <c r="AA840" s="31">
        <f>IFERROR(INDEX('Resource Deliverability'!$G$5:$J$46,MATCH($P840,'Resource Deliverability'!$B$5:$B$46,0),MATCH(AA$2,'Resource Deliverability'!$G$4:$J$4,0)),0)</f>
        <v>0.42699999999999999</v>
      </c>
      <c r="AC840" t="str">
        <f>IFERROR(INDEX('CAISO Constraint Data'!G:G,MATCH($O840,'CAISO Constraint Data'!$B:$B,0)),0)</f>
        <v>Serrano_Alberhill_Valley_offpeak</v>
      </c>
      <c r="AD840" t="str">
        <f t="shared" si="41"/>
        <v>Arizona_Solar_77</v>
      </c>
      <c r="AE840" t="s">
        <v>55</v>
      </c>
      <c r="AF840">
        <f>IFERROR(INDEX('Resource Deliverability'!$G$5:$J$46,MATCH($P840,'Resource Deliverability'!$B$5:$B$46,0),MATCH($Q840,'Resource Deliverability'!$G$4:$J$4,0)),0)</f>
        <v>0.77</v>
      </c>
    </row>
    <row r="841" spans="2:32" ht="12.75" x14ac:dyDescent="0.2">
      <c r="B841" s="32" t="str">
        <f ca="1"/>
        <v>Borden_Storey_offpeak</v>
      </c>
      <c r="C841" s="32" t="str">
        <f ca="1"/>
        <v>Southern_PGAE_Flow_Battery_174</v>
      </c>
      <c r="D841" s="32" t="str">
        <f ca="1"/>
        <v>Operational_New_Capacity_MW</v>
      </c>
      <c r="E841" s="32">
        <f ca="1"/>
        <v>-1</v>
      </c>
      <c r="G841" t="str">
        <v>Antelope_Neenach_On_Peak_HSN</v>
      </c>
      <c r="H841" t="str">
        <v>Tehachapi_Flow_Battery_78</v>
      </c>
      <c r="I841" t="str">
        <v>Reliability_Capacity_In_Model_Year</v>
      </c>
      <c r="J841">
        <v>1</v>
      </c>
      <c r="N841" s="3" t="str">
        <v>Tehachapi_Flow_Battery_78</v>
      </c>
      <c r="O841" s="3" t="str">
        <v>Antelope-Neenach On-Peak Constraint</v>
      </c>
      <c r="P841" s="3" t="str">
        <v>CAISO_Flow_Battery_8hr_Dispatch</v>
      </c>
      <c r="Q841" s="3" t="str">
        <f>IFERROR(INDEX('CAISO Constraint Data'!$X:$X,MATCH($O841,'CAISO Constraint Data'!$B:$B,0)),0)</f>
        <v>Solar</v>
      </c>
      <c r="S841" t="str">
        <f>IFERROR(INDEX('CAISO Constraint Data'!E:E,MATCH($O841,'CAISO Constraint Data'!$B:$B,0)),0)</f>
        <v>Antelope_Neenach_On_Peak_HSN</v>
      </c>
      <c r="T841" t="str">
        <f t="shared" si="39"/>
        <v>Tehachapi_Flow_Battery_78</v>
      </c>
      <c r="U841" t="s">
        <v>54</v>
      </c>
      <c r="V841" s="31">
        <f>IFERROR(INDEX('Resource Deliverability'!$G$5:$J$46,MATCH($P841,'Resource Deliverability'!$B$5:$B$46,0),MATCH(V$2,'Resource Deliverability'!$G$4:$J$4,0)),0)</f>
        <v>1</v>
      </c>
      <c r="X841" t="str">
        <f>IFERROR(INDEX('CAISO Constraint Data'!F:F,MATCH($O841,'CAISO Constraint Data'!$B:$B,0)),0)</f>
        <v>Antelope_Neenach_On_Peak_SSN</v>
      </c>
      <c r="Y841" t="str">
        <f t="shared" si="40"/>
        <v>Tehachapi_Flow_Battery_78</v>
      </c>
      <c r="Z841" t="s">
        <v>54</v>
      </c>
      <c r="AA841" s="31">
        <f>IFERROR(INDEX('Resource Deliverability'!$G$5:$J$46,MATCH($P841,'Resource Deliverability'!$B$5:$B$46,0),MATCH(AA$2,'Resource Deliverability'!$G$4:$J$4,0)),0)</f>
        <v>0.5</v>
      </c>
      <c r="AC841">
        <f>IFERROR(INDEX('CAISO Constraint Data'!G:G,MATCH($O841,'CAISO Constraint Data'!$B:$B,0)),0)</f>
        <v>0</v>
      </c>
      <c r="AD841" t="str">
        <f t="shared" si="41"/>
        <v>Tehachapi_Flow_Battery_78</v>
      </c>
      <c r="AE841" t="s">
        <v>55</v>
      </c>
      <c r="AF841">
        <f>IFERROR(INDEX('Resource Deliverability'!$G$5:$J$46,MATCH($P841,'Resource Deliverability'!$B$5:$B$46,0),MATCH($Q841,'Resource Deliverability'!$G$4:$J$4,0)),0)</f>
        <v>-1</v>
      </c>
    </row>
    <row r="842" spans="2:32" ht="12.75" x14ac:dyDescent="0.2">
      <c r="B842" s="32" t="str">
        <f ca="1"/>
        <v>Borden_Storey_offpeak</v>
      </c>
      <c r="C842" s="32" t="str">
        <f ca="1"/>
        <v>Southern_PGAE_Li_Battery_4hr_174</v>
      </c>
      <c r="D842" s="32" t="str">
        <f ca="1"/>
        <v>Operational_New_Capacity_MW</v>
      </c>
      <c r="E842" s="32">
        <f ca="1"/>
        <v>-1</v>
      </c>
      <c r="G842" t="str">
        <v>Antelope_Vincent_HSN</v>
      </c>
      <c r="H842" t="str">
        <v>Tehachapi_Flow_Battery_78</v>
      </c>
      <c r="I842" t="str">
        <v>Reliability_Capacity_In_Model_Year</v>
      </c>
      <c r="J842">
        <v>1</v>
      </c>
      <c r="N842" s="3" t="str">
        <v>Tehachapi_Flow_Battery_78</v>
      </c>
      <c r="O842" s="3" t="str">
        <v>Antelope-Vincent Constraint</v>
      </c>
      <c r="P842" s="3" t="str">
        <v>CAISO_Flow_Battery_8hr_Dispatch</v>
      </c>
      <c r="Q842" s="3" t="str">
        <f>IFERROR(INDEX('CAISO Constraint Data'!$X:$X,MATCH($O842,'CAISO Constraint Data'!$B:$B,0)),0)</f>
        <v>Solar</v>
      </c>
      <c r="S842" t="str">
        <f>IFERROR(INDEX('CAISO Constraint Data'!E:E,MATCH($O842,'CAISO Constraint Data'!$B:$B,0)),0)</f>
        <v>Antelope_Vincent_HSN</v>
      </c>
      <c r="T842" t="str">
        <f t="shared" si="39"/>
        <v>Tehachapi_Flow_Battery_78</v>
      </c>
      <c r="U842" t="s">
        <v>54</v>
      </c>
      <c r="V842" s="31">
        <f>IFERROR(INDEX('Resource Deliverability'!$G$5:$J$46,MATCH($P842,'Resource Deliverability'!$B$5:$B$46,0),MATCH(V$2,'Resource Deliverability'!$G$4:$J$4,0)),0)</f>
        <v>1</v>
      </c>
      <c r="X842" t="str">
        <f>IFERROR(INDEX('CAISO Constraint Data'!F:F,MATCH($O842,'CAISO Constraint Data'!$B:$B,0)),0)</f>
        <v>Antelope_Vincent_SSN</v>
      </c>
      <c r="Y842" t="str">
        <f t="shared" si="40"/>
        <v>Tehachapi_Flow_Battery_78</v>
      </c>
      <c r="Z842" t="s">
        <v>54</v>
      </c>
      <c r="AA842" s="31">
        <f>IFERROR(INDEX('Resource Deliverability'!$G$5:$J$46,MATCH($P842,'Resource Deliverability'!$B$5:$B$46,0),MATCH(AA$2,'Resource Deliverability'!$G$4:$J$4,0)),0)</f>
        <v>0.5</v>
      </c>
      <c r="AC842" t="str">
        <f>IFERROR(INDEX('CAISO Constraint Data'!G:G,MATCH($O842,'CAISO Constraint Data'!$B:$B,0)),0)</f>
        <v>Antelope_Vincent_offpeak</v>
      </c>
      <c r="AD842" t="str">
        <f t="shared" si="41"/>
        <v>Tehachapi_Flow_Battery_78</v>
      </c>
      <c r="AE842" t="s">
        <v>55</v>
      </c>
      <c r="AF842">
        <f>IFERROR(INDEX('Resource Deliverability'!$G$5:$J$46,MATCH($P842,'Resource Deliverability'!$B$5:$B$46,0),MATCH($Q842,'Resource Deliverability'!$G$4:$J$4,0)),0)</f>
        <v>-1</v>
      </c>
    </row>
    <row r="843" spans="2:32" ht="12.75" x14ac:dyDescent="0.2">
      <c r="B843" s="32" t="str">
        <f ca="1"/>
        <v>Borden_Storey_offpeak</v>
      </c>
      <c r="C843" s="32" t="str">
        <f ca="1"/>
        <v>Southern_PGAE_Li_Battery_8hr_174</v>
      </c>
      <c r="D843" s="32" t="str">
        <f ca="1"/>
        <v>Operational_New_Capacity_MW</v>
      </c>
      <c r="E843" s="32">
        <f ca="1"/>
        <v>-1</v>
      </c>
      <c r="G843" t="str">
        <v>Lugo_Victorville_HSN</v>
      </c>
      <c r="H843" t="str">
        <v>Tehachapi_Flow_Battery_78</v>
      </c>
      <c r="I843" t="str">
        <v>Reliability_Capacity_In_Model_Year</v>
      </c>
      <c r="J843">
        <v>1</v>
      </c>
      <c r="N843" s="3" t="str">
        <v>Tehachapi_Flow_Battery_78</v>
      </c>
      <c r="O843" s="3" t="str">
        <v>Lugo - Victorville area constraint</v>
      </c>
      <c r="P843" s="3" t="str">
        <v>CAISO_Flow_Battery_8hr_Dispatch</v>
      </c>
      <c r="Q843" s="3" t="str">
        <f>IFERROR(INDEX('CAISO Constraint Data'!$X:$X,MATCH($O843,'CAISO Constraint Data'!$B:$B,0)),0)</f>
        <v>Solar</v>
      </c>
      <c r="S843" t="str">
        <f>IFERROR(INDEX('CAISO Constraint Data'!E:E,MATCH($O843,'CAISO Constraint Data'!$B:$B,0)),0)</f>
        <v>Lugo_Victorville_HSN</v>
      </c>
      <c r="T843" t="str">
        <f t="shared" si="39"/>
        <v>Tehachapi_Flow_Battery_78</v>
      </c>
      <c r="U843" t="s">
        <v>54</v>
      </c>
      <c r="V843" s="31">
        <f>IFERROR(INDEX('Resource Deliverability'!$G$5:$J$46,MATCH($P843,'Resource Deliverability'!$B$5:$B$46,0),MATCH(V$2,'Resource Deliverability'!$G$4:$J$4,0)),0)</f>
        <v>1</v>
      </c>
      <c r="X843" t="str">
        <f>IFERROR(INDEX('CAISO Constraint Data'!F:F,MATCH($O843,'CAISO Constraint Data'!$B:$B,0)),0)</f>
        <v>Lugo_Victorville_SSN</v>
      </c>
      <c r="Y843" t="str">
        <f t="shared" si="40"/>
        <v>Tehachapi_Flow_Battery_78</v>
      </c>
      <c r="Z843" t="s">
        <v>54</v>
      </c>
      <c r="AA843" s="31">
        <f>IFERROR(INDEX('Resource Deliverability'!$G$5:$J$46,MATCH($P843,'Resource Deliverability'!$B$5:$B$46,0),MATCH(AA$2,'Resource Deliverability'!$G$4:$J$4,0)),0)</f>
        <v>0.5</v>
      </c>
      <c r="AC843" t="str">
        <f>IFERROR(INDEX('CAISO Constraint Data'!G:G,MATCH($O843,'CAISO Constraint Data'!$B:$B,0)),0)</f>
        <v>Lugo_Victorville_offpeak</v>
      </c>
      <c r="AD843" t="str">
        <f t="shared" si="41"/>
        <v>Tehachapi_Flow_Battery_78</v>
      </c>
      <c r="AE843" t="s">
        <v>55</v>
      </c>
      <c r="AF843">
        <f>IFERROR(INDEX('Resource Deliverability'!$G$5:$J$46,MATCH($P843,'Resource Deliverability'!$B$5:$B$46,0),MATCH($Q843,'Resource Deliverability'!$G$4:$J$4,0)),0)</f>
        <v>-1</v>
      </c>
    </row>
    <row r="844" spans="2:32" ht="12.75" x14ac:dyDescent="0.2">
      <c r="B844" s="32" t="str">
        <f ca="1"/>
        <v>Borden_Storey_offpeak</v>
      </c>
      <c r="C844" s="32" t="str">
        <f ca="1"/>
        <v>Southern_PGAE_Solar_174</v>
      </c>
      <c r="D844" s="32" t="str">
        <f ca="1"/>
        <v>Operational_New_Capacity_MW</v>
      </c>
      <c r="E844" s="32">
        <f ca="1"/>
        <v>0.79</v>
      </c>
      <c r="G844" t="str">
        <v>Pardee_Sylmar_HSN</v>
      </c>
      <c r="H844" t="str">
        <v>Tehachapi_Flow_Battery_78</v>
      </c>
      <c r="I844" t="str">
        <v>Reliability_Capacity_In_Model_Year</v>
      </c>
      <c r="J844">
        <v>1</v>
      </c>
      <c r="N844" s="3" t="str">
        <v>Tehachapi_Flow_Battery_78</v>
      </c>
      <c r="O844" s="3" t="str">
        <v>Pardee-Sylmar Constraint</v>
      </c>
      <c r="P844" s="3" t="str">
        <v>CAISO_Flow_Battery_8hr_Dispatch</v>
      </c>
      <c r="Q844" s="3" t="str">
        <f>IFERROR(INDEX('CAISO Constraint Data'!$X:$X,MATCH($O844,'CAISO Constraint Data'!$B:$B,0)),0)</f>
        <v>Solar</v>
      </c>
      <c r="S844" t="str">
        <f>IFERROR(INDEX('CAISO Constraint Data'!E:E,MATCH($O844,'CAISO Constraint Data'!$B:$B,0)),0)</f>
        <v>Pardee_Sylmar_HSN</v>
      </c>
      <c r="T844" t="str">
        <f t="shared" si="39"/>
        <v>Tehachapi_Flow_Battery_78</v>
      </c>
      <c r="U844" t="s">
        <v>54</v>
      </c>
      <c r="V844" s="31">
        <f>IFERROR(INDEX('Resource Deliverability'!$G$5:$J$46,MATCH($P844,'Resource Deliverability'!$B$5:$B$46,0),MATCH(V$2,'Resource Deliverability'!$G$4:$J$4,0)),0)</f>
        <v>1</v>
      </c>
      <c r="X844" t="str">
        <f>IFERROR(INDEX('CAISO Constraint Data'!F:F,MATCH($O844,'CAISO Constraint Data'!$B:$B,0)),0)</f>
        <v>Pardee_Sylmar_SSN</v>
      </c>
      <c r="Y844" t="str">
        <f t="shared" si="40"/>
        <v>Tehachapi_Flow_Battery_78</v>
      </c>
      <c r="Z844" t="s">
        <v>54</v>
      </c>
      <c r="AA844" s="31">
        <f>IFERROR(INDEX('Resource Deliverability'!$G$5:$J$46,MATCH($P844,'Resource Deliverability'!$B$5:$B$46,0),MATCH(AA$2,'Resource Deliverability'!$G$4:$J$4,0)),0)</f>
        <v>0.5</v>
      </c>
      <c r="AC844" t="str">
        <f>IFERROR(INDEX('CAISO Constraint Data'!G:G,MATCH($O844,'CAISO Constraint Data'!$B:$B,0)),0)</f>
        <v>Pardee_Sylmar_offpeak</v>
      </c>
      <c r="AD844" t="str">
        <f t="shared" si="41"/>
        <v>Tehachapi_Flow_Battery_78</v>
      </c>
      <c r="AE844" t="s">
        <v>55</v>
      </c>
      <c r="AF844">
        <f>IFERROR(INDEX('Resource Deliverability'!$G$5:$J$46,MATCH($P844,'Resource Deliverability'!$B$5:$B$46,0),MATCH($Q844,'Resource Deliverability'!$G$4:$J$4,0)),0)</f>
        <v>-1</v>
      </c>
    </row>
    <row r="845" spans="2:32" ht="12.75" x14ac:dyDescent="0.2">
      <c r="B845" s="32" t="str">
        <f ca="1"/>
        <v>Borden_Storey_offpeak</v>
      </c>
      <c r="C845" s="32" t="str">
        <f ca="1"/>
        <v>Southern_PGAE_Flow_Battery_176</v>
      </c>
      <c r="D845" s="32" t="str">
        <f ca="1"/>
        <v>Operational_New_Capacity_MW</v>
      </c>
      <c r="E845" s="32">
        <f ca="1"/>
        <v>-1</v>
      </c>
      <c r="G845" t="str">
        <v>South_Magunden_On_Peak_HSN</v>
      </c>
      <c r="H845" t="str">
        <v>Tehachapi_Flow_Battery_78</v>
      </c>
      <c r="I845" t="str">
        <v>Reliability_Capacity_In_Model_Year</v>
      </c>
      <c r="J845">
        <v>1</v>
      </c>
      <c r="N845" s="3" t="str">
        <v>Tehachapi_Flow_Battery_78</v>
      </c>
      <c r="O845" s="3" t="str">
        <v>South of Magunden On-Peak Constraint</v>
      </c>
      <c r="P845" s="3" t="str">
        <v>CAISO_Flow_Battery_8hr_Dispatch</v>
      </c>
      <c r="Q845" s="3" t="str">
        <f>IFERROR(INDEX('CAISO Constraint Data'!$X:$X,MATCH($O845,'CAISO Constraint Data'!$B:$B,0)),0)</f>
        <v>Solar</v>
      </c>
      <c r="S845" t="str">
        <f>IFERROR(INDEX('CAISO Constraint Data'!E:E,MATCH($O845,'CAISO Constraint Data'!$B:$B,0)),0)</f>
        <v>South_Magunden_On_Peak_HSN</v>
      </c>
      <c r="T845" t="str">
        <f t="shared" si="39"/>
        <v>Tehachapi_Flow_Battery_78</v>
      </c>
      <c r="U845" t="s">
        <v>54</v>
      </c>
      <c r="V845" s="31">
        <f>IFERROR(INDEX('Resource Deliverability'!$G$5:$J$46,MATCH($P845,'Resource Deliverability'!$B$5:$B$46,0),MATCH(V$2,'Resource Deliverability'!$G$4:$J$4,0)),0)</f>
        <v>1</v>
      </c>
      <c r="X845" t="str">
        <f>IFERROR(INDEX('CAISO Constraint Data'!F:F,MATCH($O845,'CAISO Constraint Data'!$B:$B,0)),0)</f>
        <v>South_Magunden_On_Peak_SSN</v>
      </c>
      <c r="Y845" t="str">
        <f t="shared" si="40"/>
        <v>Tehachapi_Flow_Battery_78</v>
      </c>
      <c r="Z845" t="s">
        <v>54</v>
      </c>
      <c r="AA845" s="31">
        <f>IFERROR(INDEX('Resource Deliverability'!$G$5:$J$46,MATCH($P845,'Resource Deliverability'!$B$5:$B$46,0),MATCH(AA$2,'Resource Deliverability'!$G$4:$J$4,0)),0)</f>
        <v>0.5</v>
      </c>
      <c r="AC845">
        <f>IFERROR(INDEX('CAISO Constraint Data'!G:G,MATCH($O845,'CAISO Constraint Data'!$B:$B,0)),0)</f>
        <v>0</v>
      </c>
      <c r="AD845" t="str">
        <f t="shared" si="41"/>
        <v>Tehachapi_Flow_Battery_78</v>
      </c>
      <c r="AE845" t="s">
        <v>55</v>
      </c>
      <c r="AF845">
        <f>IFERROR(INDEX('Resource Deliverability'!$G$5:$J$46,MATCH($P845,'Resource Deliverability'!$B$5:$B$46,0),MATCH($Q845,'Resource Deliverability'!$G$4:$J$4,0)),0)</f>
        <v>-1</v>
      </c>
    </row>
    <row r="846" spans="2:32" ht="12.75" x14ac:dyDescent="0.2">
      <c r="B846" s="32" t="str">
        <f ca="1"/>
        <v>Borden_Storey_offpeak</v>
      </c>
      <c r="C846" s="32" t="str">
        <f ca="1"/>
        <v>Southern_PGAE_Li_Battery_4hr_176</v>
      </c>
      <c r="D846" s="32" t="str">
        <f ca="1"/>
        <v>Operational_New_Capacity_MW</v>
      </c>
      <c r="E846" s="32">
        <f ca="1"/>
        <v>-1</v>
      </c>
      <c r="G846" t="str">
        <v>Antelope_Neenach_On_Peak_HSN</v>
      </c>
      <c r="H846" t="str">
        <v>Tehachapi_Li_Battery_4hr_78</v>
      </c>
      <c r="I846" t="str">
        <v>Reliability_Capacity_In_Model_Year</v>
      </c>
      <c r="J846">
        <v>1</v>
      </c>
      <c r="N846" s="3" t="str">
        <v>Tehachapi_Li_Battery_4hr_78</v>
      </c>
      <c r="O846" s="3" t="str">
        <v>Antelope-Neenach On-Peak Constraint</v>
      </c>
      <c r="P846" s="3" t="str">
        <v>CAISO_Li_Battery_4hr_Dispatch</v>
      </c>
      <c r="Q846" s="3" t="str">
        <f>IFERROR(INDEX('CAISO Constraint Data'!$X:$X,MATCH($O846,'CAISO Constraint Data'!$B:$B,0)),0)</f>
        <v>Solar</v>
      </c>
      <c r="S846" t="str">
        <f>IFERROR(INDEX('CAISO Constraint Data'!E:E,MATCH($O846,'CAISO Constraint Data'!$B:$B,0)),0)</f>
        <v>Antelope_Neenach_On_Peak_HSN</v>
      </c>
      <c r="T846" t="str">
        <f t="shared" si="39"/>
        <v>Tehachapi_Li_Battery_4hr_78</v>
      </c>
      <c r="U846" t="s">
        <v>54</v>
      </c>
      <c r="V846" s="31">
        <f>IFERROR(INDEX('Resource Deliverability'!$G$5:$J$46,MATCH($P846,'Resource Deliverability'!$B$5:$B$46,0),MATCH(V$2,'Resource Deliverability'!$G$4:$J$4,0)),0)</f>
        <v>1</v>
      </c>
      <c r="X846" t="str">
        <f>IFERROR(INDEX('CAISO Constraint Data'!F:F,MATCH($O846,'CAISO Constraint Data'!$B:$B,0)),0)</f>
        <v>Antelope_Neenach_On_Peak_SSN</v>
      </c>
      <c r="Y846" t="str">
        <f t="shared" si="40"/>
        <v>Tehachapi_Li_Battery_4hr_78</v>
      </c>
      <c r="Z846" t="s">
        <v>54</v>
      </c>
      <c r="AA846" s="31">
        <f>IFERROR(INDEX('Resource Deliverability'!$G$5:$J$46,MATCH($P846,'Resource Deliverability'!$B$5:$B$46,0),MATCH(AA$2,'Resource Deliverability'!$G$4:$J$4,0)),0)</f>
        <v>0.5</v>
      </c>
      <c r="AC846">
        <f>IFERROR(INDEX('CAISO Constraint Data'!G:G,MATCH($O846,'CAISO Constraint Data'!$B:$B,0)),0)</f>
        <v>0</v>
      </c>
      <c r="AD846" t="str">
        <f t="shared" si="41"/>
        <v>Tehachapi_Li_Battery_4hr_78</v>
      </c>
      <c r="AE846" t="s">
        <v>55</v>
      </c>
      <c r="AF846">
        <f>IFERROR(INDEX('Resource Deliverability'!$G$5:$J$46,MATCH($P846,'Resource Deliverability'!$B$5:$B$46,0),MATCH($Q846,'Resource Deliverability'!$G$4:$J$4,0)),0)</f>
        <v>-1</v>
      </c>
    </row>
    <row r="847" spans="2:32" ht="12.75" x14ac:dyDescent="0.2">
      <c r="B847" s="32" t="str">
        <f ca="1"/>
        <v>Borden_Storey_offpeak</v>
      </c>
      <c r="C847" s="32" t="str">
        <f ca="1"/>
        <v>Southern_PGAE_Li_Battery_8hr_176</v>
      </c>
      <c r="D847" s="32" t="str">
        <f ca="1"/>
        <v>Operational_New_Capacity_MW</v>
      </c>
      <c r="E847" s="32">
        <f ca="1"/>
        <v>-1</v>
      </c>
      <c r="G847" t="str">
        <v>Antelope_Vincent_HSN</v>
      </c>
      <c r="H847" t="str">
        <v>Tehachapi_Li_Battery_4hr_78</v>
      </c>
      <c r="I847" t="str">
        <v>Reliability_Capacity_In_Model_Year</v>
      </c>
      <c r="J847">
        <v>1</v>
      </c>
      <c r="N847" s="3" t="str">
        <v>Tehachapi_Li_Battery_4hr_78</v>
      </c>
      <c r="O847" s="3" t="str">
        <v>Antelope-Vincent Constraint</v>
      </c>
      <c r="P847" s="3" t="str">
        <v>CAISO_Li_Battery_4hr_Dispatch</v>
      </c>
      <c r="Q847" s="3" t="str">
        <f>IFERROR(INDEX('CAISO Constraint Data'!$X:$X,MATCH($O847,'CAISO Constraint Data'!$B:$B,0)),0)</f>
        <v>Solar</v>
      </c>
      <c r="S847" t="str">
        <f>IFERROR(INDEX('CAISO Constraint Data'!E:E,MATCH($O847,'CAISO Constraint Data'!$B:$B,0)),0)</f>
        <v>Antelope_Vincent_HSN</v>
      </c>
      <c r="T847" t="str">
        <f t="shared" si="39"/>
        <v>Tehachapi_Li_Battery_4hr_78</v>
      </c>
      <c r="U847" t="s">
        <v>54</v>
      </c>
      <c r="V847" s="31">
        <f>IFERROR(INDEX('Resource Deliverability'!$G$5:$J$46,MATCH($P847,'Resource Deliverability'!$B$5:$B$46,0),MATCH(V$2,'Resource Deliverability'!$G$4:$J$4,0)),0)</f>
        <v>1</v>
      </c>
      <c r="X847" t="str">
        <f>IFERROR(INDEX('CAISO Constraint Data'!F:F,MATCH($O847,'CAISO Constraint Data'!$B:$B,0)),0)</f>
        <v>Antelope_Vincent_SSN</v>
      </c>
      <c r="Y847" t="str">
        <f t="shared" si="40"/>
        <v>Tehachapi_Li_Battery_4hr_78</v>
      </c>
      <c r="Z847" t="s">
        <v>54</v>
      </c>
      <c r="AA847" s="31">
        <f>IFERROR(INDEX('Resource Deliverability'!$G$5:$J$46,MATCH($P847,'Resource Deliverability'!$B$5:$B$46,0),MATCH(AA$2,'Resource Deliverability'!$G$4:$J$4,0)),0)</f>
        <v>0.5</v>
      </c>
      <c r="AC847" t="str">
        <f>IFERROR(INDEX('CAISO Constraint Data'!G:G,MATCH($O847,'CAISO Constraint Data'!$B:$B,0)),0)</f>
        <v>Antelope_Vincent_offpeak</v>
      </c>
      <c r="AD847" t="str">
        <f t="shared" si="41"/>
        <v>Tehachapi_Li_Battery_4hr_78</v>
      </c>
      <c r="AE847" t="s">
        <v>55</v>
      </c>
      <c r="AF847">
        <f>IFERROR(INDEX('Resource Deliverability'!$G$5:$J$46,MATCH($P847,'Resource Deliverability'!$B$5:$B$46,0),MATCH($Q847,'Resource Deliverability'!$G$4:$J$4,0)),0)</f>
        <v>-1</v>
      </c>
    </row>
    <row r="848" spans="2:32" ht="12.75" x14ac:dyDescent="0.2">
      <c r="B848" s="32" t="str">
        <f ca="1"/>
        <v>Borden_Storey_offpeak</v>
      </c>
      <c r="C848" s="32" t="str">
        <f ca="1"/>
        <v>Southern_PGAE_Solar_176</v>
      </c>
      <c r="D848" s="32" t="str">
        <f ca="1"/>
        <v>Operational_New_Capacity_MW</v>
      </c>
      <c r="E848" s="32">
        <f ca="1"/>
        <v>0.79</v>
      </c>
      <c r="G848" t="str">
        <v>Lugo_Victorville_HSN</v>
      </c>
      <c r="H848" t="str">
        <v>Tehachapi_Li_Battery_4hr_78</v>
      </c>
      <c r="I848" t="str">
        <v>Reliability_Capacity_In_Model_Year</v>
      </c>
      <c r="J848">
        <v>1</v>
      </c>
      <c r="N848" s="3" t="str">
        <v>Tehachapi_Li_Battery_4hr_78</v>
      </c>
      <c r="O848" s="3" t="str">
        <v>Lugo - Victorville area constraint</v>
      </c>
      <c r="P848" s="3" t="str">
        <v>CAISO_Li_Battery_4hr_Dispatch</v>
      </c>
      <c r="Q848" s="3" t="str">
        <f>IFERROR(INDEX('CAISO Constraint Data'!$X:$X,MATCH($O848,'CAISO Constraint Data'!$B:$B,0)),0)</f>
        <v>Solar</v>
      </c>
      <c r="S848" t="str">
        <f>IFERROR(INDEX('CAISO Constraint Data'!E:E,MATCH($O848,'CAISO Constraint Data'!$B:$B,0)),0)</f>
        <v>Lugo_Victorville_HSN</v>
      </c>
      <c r="T848" t="str">
        <f t="shared" si="39"/>
        <v>Tehachapi_Li_Battery_4hr_78</v>
      </c>
      <c r="U848" t="s">
        <v>54</v>
      </c>
      <c r="V848" s="31">
        <f>IFERROR(INDEX('Resource Deliverability'!$G$5:$J$46,MATCH($P848,'Resource Deliverability'!$B$5:$B$46,0),MATCH(V$2,'Resource Deliverability'!$G$4:$J$4,0)),0)</f>
        <v>1</v>
      </c>
      <c r="X848" t="str">
        <f>IFERROR(INDEX('CAISO Constraint Data'!F:F,MATCH($O848,'CAISO Constraint Data'!$B:$B,0)),0)</f>
        <v>Lugo_Victorville_SSN</v>
      </c>
      <c r="Y848" t="str">
        <f t="shared" si="40"/>
        <v>Tehachapi_Li_Battery_4hr_78</v>
      </c>
      <c r="Z848" t="s">
        <v>54</v>
      </c>
      <c r="AA848" s="31">
        <f>IFERROR(INDEX('Resource Deliverability'!$G$5:$J$46,MATCH($P848,'Resource Deliverability'!$B$5:$B$46,0),MATCH(AA$2,'Resource Deliverability'!$G$4:$J$4,0)),0)</f>
        <v>0.5</v>
      </c>
      <c r="AC848" t="str">
        <f>IFERROR(INDEX('CAISO Constraint Data'!G:G,MATCH($O848,'CAISO Constraint Data'!$B:$B,0)),0)</f>
        <v>Lugo_Victorville_offpeak</v>
      </c>
      <c r="AD848" t="str">
        <f t="shared" si="41"/>
        <v>Tehachapi_Li_Battery_4hr_78</v>
      </c>
      <c r="AE848" t="s">
        <v>55</v>
      </c>
      <c r="AF848">
        <f>IFERROR(INDEX('Resource Deliverability'!$G$5:$J$46,MATCH($P848,'Resource Deliverability'!$B$5:$B$46,0),MATCH($Q848,'Resource Deliverability'!$G$4:$J$4,0)),0)</f>
        <v>-1</v>
      </c>
    </row>
    <row r="849" spans="2:32" ht="12.75" x14ac:dyDescent="0.2">
      <c r="B849" s="32" t="str">
        <f ca="1"/>
        <v>Borden_Storey_offpeak</v>
      </c>
      <c r="C849" s="32" t="str">
        <f ca="1"/>
        <v>Borden_Storey_group</v>
      </c>
      <c r="D849" s="32" t="str">
        <f ca="1"/>
        <v>Operational_New_Capacity_MW</v>
      </c>
      <c r="E849" s="32">
        <f ca="1"/>
        <v>0</v>
      </c>
      <c r="G849" t="str">
        <v>Pardee_Sylmar_HSN</v>
      </c>
      <c r="H849" t="str">
        <v>Tehachapi_Li_Battery_4hr_78</v>
      </c>
      <c r="I849" t="str">
        <v>Reliability_Capacity_In_Model_Year</v>
      </c>
      <c r="J849">
        <v>1</v>
      </c>
      <c r="N849" s="3" t="str">
        <v>Tehachapi_Li_Battery_4hr_78</v>
      </c>
      <c r="O849" s="3" t="str">
        <v>Pardee-Sylmar Constraint</v>
      </c>
      <c r="P849" s="3" t="str">
        <v>CAISO_Li_Battery_4hr_Dispatch</v>
      </c>
      <c r="Q849" s="3" t="str">
        <f>IFERROR(INDEX('CAISO Constraint Data'!$X:$X,MATCH($O849,'CAISO Constraint Data'!$B:$B,0)),0)</f>
        <v>Solar</v>
      </c>
      <c r="S849" t="str">
        <f>IFERROR(INDEX('CAISO Constraint Data'!E:E,MATCH($O849,'CAISO Constraint Data'!$B:$B,0)),0)</f>
        <v>Pardee_Sylmar_HSN</v>
      </c>
      <c r="T849" t="str">
        <f t="shared" si="39"/>
        <v>Tehachapi_Li_Battery_4hr_78</v>
      </c>
      <c r="U849" t="s">
        <v>54</v>
      </c>
      <c r="V849" s="31">
        <f>IFERROR(INDEX('Resource Deliverability'!$G$5:$J$46,MATCH($P849,'Resource Deliverability'!$B$5:$B$46,0),MATCH(V$2,'Resource Deliverability'!$G$4:$J$4,0)),0)</f>
        <v>1</v>
      </c>
      <c r="X849" t="str">
        <f>IFERROR(INDEX('CAISO Constraint Data'!F:F,MATCH($O849,'CAISO Constraint Data'!$B:$B,0)),0)</f>
        <v>Pardee_Sylmar_SSN</v>
      </c>
      <c r="Y849" t="str">
        <f t="shared" si="40"/>
        <v>Tehachapi_Li_Battery_4hr_78</v>
      </c>
      <c r="Z849" t="s">
        <v>54</v>
      </c>
      <c r="AA849" s="31">
        <f>IFERROR(INDEX('Resource Deliverability'!$G$5:$J$46,MATCH($P849,'Resource Deliverability'!$B$5:$B$46,0),MATCH(AA$2,'Resource Deliverability'!$G$4:$J$4,0)),0)</f>
        <v>0.5</v>
      </c>
      <c r="AC849" t="str">
        <f>IFERROR(INDEX('CAISO Constraint Data'!G:G,MATCH($O849,'CAISO Constraint Data'!$B:$B,0)),0)</f>
        <v>Pardee_Sylmar_offpeak</v>
      </c>
      <c r="AD849" t="str">
        <f t="shared" si="41"/>
        <v>Tehachapi_Li_Battery_4hr_78</v>
      </c>
      <c r="AE849" t="s">
        <v>55</v>
      </c>
      <c r="AF849">
        <f>IFERROR(INDEX('Resource Deliverability'!$G$5:$J$46,MATCH($P849,'Resource Deliverability'!$B$5:$B$46,0),MATCH($Q849,'Resource Deliverability'!$G$4:$J$4,0)),0)</f>
        <v>-1</v>
      </c>
    </row>
    <row r="850" spans="2:32" ht="12.75" x14ac:dyDescent="0.2">
      <c r="B850" s="32" t="str">
        <f ca="1"/>
        <v>Borden_Storey_SSN</v>
      </c>
      <c r="C850" s="32" t="str">
        <f ca="1"/>
        <v>Southern_PGAE_Flow_Battery_93</v>
      </c>
      <c r="D850" s="32" t="str">
        <f ca="1"/>
        <v>Reliability_Capacity_In_Model_Year</v>
      </c>
      <c r="E850" s="32">
        <f ca="1"/>
        <v>0.5</v>
      </c>
      <c r="G850" t="str">
        <v>South_Magunden_On_Peak_HSN</v>
      </c>
      <c r="H850" t="str">
        <v>Tehachapi_Li_Battery_4hr_78</v>
      </c>
      <c r="I850" t="str">
        <v>Reliability_Capacity_In_Model_Year</v>
      </c>
      <c r="J850">
        <v>1</v>
      </c>
      <c r="N850" s="3" t="str">
        <v>Tehachapi_Li_Battery_4hr_78</v>
      </c>
      <c r="O850" s="3" t="str">
        <v>South of Magunden On-Peak Constraint</v>
      </c>
      <c r="P850" s="3" t="str">
        <v>CAISO_Li_Battery_4hr_Dispatch</v>
      </c>
      <c r="Q850" s="3" t="str">
        <f>IFERROR(INDEX('CAISO Constraint Data'!$X:$X,MATCH($O850,'CAISO Constraint Data'!$B:$B,0)),0)</f>
        <v>Solar</v>
      </c>
      <c r="S850" t="str">
        <f>IFERROR(INDEX('CAISO Constraint Data'!E:E,MATCH($O850,'CAISO Constraint Data'!$B:$B,0)),0)</f>
        <v>South_Magunden_On_Peak_HSN</v>
      </c>
      <c r="T850" t="str">
        <f t="shared" si="39"/>
        <v>Tehachapi_Li_Battery_4hr_78</v>
      </c>
      <c r="U850" t="s">
        <v>54</v>
      </c>
      <c r="V850" s="31">
        <f>IFERROR(INDEX('Resource Deliverability'!$G$5:$J$46,MATCH($P850,'Resource Deliverability'!$B$5:$B$46,0),MATCH(V$2,'Resource Deliverability'!$G$4:$J$4,0)),0)</f>
        <v>1</v>
      </c>
      <c r="X850" t="str">
        <f>IFERROR(INDEX('CAISO Constraint Data'!F:F,MATCH($O850,'CAISO Constraint Data'!$B:$B,0)),0)</f>
        <v>South_Magunden_On_Peak_SSN</v>
      </c>
      <c r="Y850" t="str">
        <f t="shared" si="40"/>
        <v>Tehachapi_Li_Battery_4hr_78</v>
      </c>
      <c r="Z850" t="s">
        <v>54</v>
      </c>
      <c r="AA850" s="31">
        <f>IFERROR(INDEX('Resource Deliverability'!$G$5:$J$46,MATCH($P850,'Resource Deliverability'!$B$5:$B$46,0),MATCH(AA$2,'Resource Deliverability'!$G$4:$J$4,0)),0)</f>
        <v>0.5</v>
      </c>
      <c r="AC850">
        <f>IFERROR(INDEX('CAISO Constraint Data'!G:G,MATCH($O850,'CAISO Constraint Data'!$B:$B,0)),0)</f>
        <v>0</v>
      </c>
      <c r="AD850" t="str">
        <f t="shared" si="41"/>
        <v>Tehachapi_Li_Battery_4hr_78</v>
      </c>
      <c r="AE850" t="s">
        <v>55</v>
      </c>
      <c r="AF850">
        <f>IFERROR(INDEX('Resource Deliverability'!$G$5:$J$46,MATCH($P850,'Resource Deliverability'!$B$5:$B$46,0),MATCH($Q850,'Resource Deliverability'!$G$4:$J$4,0)),0)</f>
        <v>-1</v>
      </c>
    </row>
    <row r="851" spans="2:32" ht="12.75" x14ac:dyDescent="0.2">
      <c r="B851" s="32" t="str">
        <f ca="1"/>
        <v>Borden_Storey_SSN</v>
      </c>
      <c r="C851" s="32" t="str">
        <f ca="1"/>
        <v>Southern_PGAE_Li_Battery_4hr_93</v>
      </c>
      <c r="D851" s="32" t="str">
        <f ca="1"/>
        <v>Reliability_Capacity_In_Model_Year</v>
      </c>
      <c r="E851" s="32">
        <f ca="1"/>
        <v>0.5</v>
      </c>
      <c r="G851" t="str">
        <v>Antelope_Neenach_On_Peak_HSN</v>
      </c>
      <c r="H851" t="str">
        <v>Tehachapi_Li_Battery_8hr_78</v>
      </c>
      <c r="I851" t="str">
        <v>Reliability_Capacity_In_Model_Year</v>
      </c>
      <c r="J851">
        <v>1</v>
      </c>
      <c r="N851" s="3" t="str">
        <v>Tehachapi_Li_Battery_8hr_78</v>
      </c>
      <c r="O851" s="3" t="str">
        <v>Antelope-Neenach On-Peak Constraint</v>
      </c>
      <c r="P851" s="3" t="str">
        <v>CAISO_Li_Battery_8hr_Dispatch</v>
      </c>
      <c r="Q851" s="3" t="str">
        <f>IFERROR(INDEX('CAISO Constraint Data'!$X:$X,MATCH($O851,'CAISO Constraint Data'!$B:$B,0)),0)</f>
        <v>Solar</v>
      </c>
      <c r="S851" t="str">
        <f>IFERROR(INDEX('CAISO Constraint Data'!E:E,MATCH($O851,'CAISO Constraint Data'!$B:$B,0)),0)</f>
        <v>Antelope_Neenach_On_Peak_HSN</v>
      </c>
      <c r="T851" t="str">
        <f t="shared" si="39"/>
        <v>Tehachapi_Li_Battery_8hr_78</v>
      </c>
      <c r="U851" t="s">
        <v>54</v>
      </c>
      <c r="V851" s="31">
        <f>IFERROR(INDEX('Resource Deliverability'!$G$5:$J$46,MATCH($P851,'Resource Deliverability'!$B$5:$B$46,0),MATCH(V$2,'Resource Deliverability'!$G$4:$J$4,0)),0)</f>
        <v>1</v>
      </c>
      <c r="X851" t="str">
        <f>IFERROR(INDEX('CAISO Constraint Data'!F:F,MATCH($O851,'CAISO Constraint Data'!$B:$B,0)),0)</f>
        <v>Antelope_Neenach_On_Peak_SSN</v>
      </c>
      <c r="Y851" t="str">
        <f t="shared" si="40"/>
        <v>Tehachapi_Li_Battery_8hr_78</v>
      </c>
      <c r="Z851" t="s">
        <v>54</v>
      </c>
      <c r="AA851" s="31">
        <f>IFERROR(INDEX('Resource Deliverability'!$G$5:$J$46,MATCH($P851,'Resource Deliverability'!$B$5:$B$46,0),MATCH(AA$2,'Resource Deliverability'!$G$4:$J$4,0)),0)</f>
        <v>0.5</v>
      </c>
      <c r="AC851">
        <f>IFERROR(INDEX('CAISO Constraint Data'!G:G,MATCH($O851,'CAISO Constraint Data'!$B:$B,0)),0)</f>
        <v>0</v>
      </c>
      <c r="AD851" t="str">
        <f t="shared" si="41"/>
        <v>Tehachapi_Li_Battery_8hr_78</v>
      </c>
      <c r="AE851" t="s">
        <v>55</v>
      </c>
      <c r="AF851">
        <f>IFERROR(INDEX('Resource Deliverability'!$G$5:$J$46,MATCH($P851,'Resource Deliverability'!$B$5:$B$46,0),MATCH($Q851,'Resource Deliverability'!$G$4:$J$4,0)),0)</f>
        <v>-1</v>
      </c>
    </row>
    <row r="852" spans="2:32" ht="12.75" x14ac:dyDescent="0.2">
      <c r="B852" s="32" t="str">
        <f ca="1"/>
        <v>Borden_Storey_SSN</v>
      </c>
      <c r="C852" s="32" t="str">
        <f ca="1"/>
        <v>Southern_PGAE_Li_Battery_8hr_93</v>
      </c>
      <c r="D852" s="32" t="str">
        <f ca="1"/>
        <v>Reliability_Capacity_In_Model_Year</v>
      </c>
      <c r="E852" s="32">
        <f ca="1"/>
        <v>0.5</v>
      </c>
      <c r="G852" t="str">
        <v>Antelope_Vincent_HSN</v>
      </c>
      <c r="H852" t="str">
        <v>Tehachapi_Li_Battery_8hr_78</v>
      </c>
      <c r="I852" t="str">
        <v>Reliability_Capacity_In_Model_Year</v>
      </c>
      <c r="J852">
        <v>1</v>
      </c>
      <c r="N852" s="3" t="str">
        <v>Tehachapi_Li_Battery_8hr_78</v>
      </c>
      <c r="O852" s="3" t="str">
        <v>Antelope-Vincent Constraint</v>
      </c>
      <c r="P852" s="3" t="str">
        <v>CAISO_Li_Battery_8hr_Dispatch</v>
      </c>
      <c r="Q852" s="3" t="str">
        <f>IFERROR(INDEX('CAISO Constraint Data'!$X:$X,MATCH($O852,'CAISO Constraint Data'!$B:$B,0)),0)</f>
        <v>Solar</v>
      </c>
      <c r="S852" t="str">
        <f>IFERROR(INDEX('CAISO Constraint Data'!E:E,MATCH($O852,'CAISO Constraint Data'!$B:$B,0)),0)</f>
        <v>Antelope_Vincent_HSN</v>
      </c>
      <c r="T852" t="str">
        <f t="shared" si="39"/>
        <v>Tehachapi_Li_Battery_8hr_78</v>
      </c>
      <c r="U852" t="s">
        <v>54</v>
      </c>
      <c r="V852" s="31">
        <f>IFERROR(INDEX('Resource Deliverability'!$G$5:$J$46,MATCH($P852,'Resource Deliverability'!$B$5:$B$46,0),MATCH(V$2,'Resource Deliverability'!$G$4:$J$4,0)),0)</f>
        <v>1</v>
      </c>
      <c r="X852" t="str">
        <f>IFERROR(INDEX('CAISO Constraint Data'!F:F,MATCH($O852,'CAISO Constraint Data'!$B:$B,0)),0)</f>
        <v>Antelope_Vincent_SSN</v>
      </c>
      <c r="Y852" t="str">
        <f t="shared" si="40"/>
        <v>Tehachapi_Li_Battery_8hr_78</v>
      </c>
      <c r="Z852" t="s">
        <v>54</v>
      </c>
      <c r="AA852" s="31">
        <f>IFERROR(INDEX('Resource Deliverability'!$G$5:$J$46,MATCH($P852,'Resource Deliverability'!$B$5:$B$46,0),MATCH(AA$2,'Resource Deliverability'!$G$4:$J$4,0)),0)</f>
        <v>0.5</v>
      </c>
      <c r="AC852" t="str">
        <f>IFERROR(INDEX('CAISO Constraint Data'!G:G,MATCH($O852,'CAISO Constraint Data'!$B:$B,0)),0)</f>
        <v>Antelope_Vincent_offpeak</v>
      </c>
      <c r="AD852" t="str">
        <f t="shared" si="41"/>
        <v>Tehachapi_Li_Battery_8hr_78</v>
      </c>
      <c r="AE852" t="s">
        <v>55</v>
      </c>
      <c r="AF852">
        <f>IFERROR(INDEX('Resource Deliverability'!$G$5:$J$46,MATCH($P852,'Resource Deliverability'!$B$5:$B$46,0),MATCH($Q852,'Resource Deliverability'!$G$4:$J$4,0)),0)</f>
        <v>-1</v>
      </c>
    </row>
    <row r="853" spans="2:32" ht="12.75" x14ac:dyDescent="0.2">
      <c r="B853" s="32" t="str">
        <f ca="1"/>
        <v>Borden_Storey_SSN</v>
      </c>
      <c r="C853" s="32" t="str">
        <f ca="1"/>
        <v>Southern_PGAE_Solar_93</v>
      </c>
      <c r="D853" s="32" t="str">
        <f ca="1"/>
        <v>Reliability_Capacity_In_Model_Year</v>
      </c>
      <c r="E853" s="32">
        <f ca="1"/>
        <v>0.55600000000000005</v>
      </c>
      <c r="G853" t="str">
        <v>Lugo_Victorville_HSN</v>
      </c>
      <c r="H853" t="str">
        <v>Tehachapi_Li_Battery_8hr_78</v>
      </c>
      <c r="I853" t="str">
        <v>Reliability_Capacity_In_Model_Year</v>
      </c>
      <c r="J853">
        <v>1</v>
      </c>
      <c r="N853" s="3" t="str">
        <v>Tehachapi_Li_Battery_8hr_78</v>
      </c>
      <c r="O853" s="3" t="str">
        <v>Lugo - Victorville area constraint</v>
      </c>
      <c r="P853" s="3" t="str">
        <v>CAISO_Li_Battery_8hr_Dispatch</v>
      </c>
      <c r="Q853" s="3" t="str">
        <f>IFERROR(INDEX('CAISO Constraint Data'!$X:$X,MATCH($O853,'CAISO Constraint Data'!$B:$B,0)),0)</f>
        <v>Solar</v>
      </c>
      <c r="S853" t="str">
        <f>IFERROR(INDEX('CAISO Constraint Data'!E:E,MATCH($O853,'CAISO Constraint Data'!$B:$B,0)),0)</f>
        <v>Lugo_Victorville_HSN</v>
      </c>
      <c r="T853" t="str">
        <f t="shared" si="39"/>
        <v>Tehachapi_Li_Battery_8hr_78</v>
      </c>
      <c r="U853" t="s">
        <v>54</v>
      </c>
      <c r="V853" s="31">
        <f>IFERROR(INDEX('Resource Deliverability'!$G$5:$J$46,MATCH($P853,'Resource Deliverability'!$B$5:$B$46,0),MATCH(V$2,'Resource Deliverability'!$G$4:$J$4,0)),0)</f>
        <v>1</v>
      </c>
      <c r="X853" t="str">
        <f>IFERROR(INDEX('CAISO Constraint Data'!F:F,MATCH($O853,'CAISO Constraint Data'!$B:$B,0)),0)</f>
        <v>Lugo_Victorville_SSN</v>
      </c>
      <c r="Y853" t="str">
        <f t="shared" si="40"/>
        <v>Tehachapi_Li_Battery_8hr_78</v>
      </c>
      <c r="Z853" t="s">
        <v>54</v>
      </c>
      <c r="AA853" s="31">
        <f>IFERROR(INDEX('Resource Deliverability'!$G$5:$J$46,MATCH($P853,'Resource Deliverability'!$B$5:$B$46,0),MATCH(AA$2,'Resource Deliverability'!$G$4:$J$4,0)),0)</f>
        <v>0.5</v>
      </c>
      <c r="AC853" t="str">
        <f>IFERROR(INDEX('CAISO Constraint Data'!G:G,MATCH($O853,'CAISO Constraint Data'!$B:$B,0)),0)</f>
        <v>Lugo_Victorville_offpeak</v>
      </c>
      <c r="AD853" t="str">
        <f t="shared" si="41"/>
        <v>Tehachapi_Li_Battery_8hr_78</v>
      </c>
      <c r="AE853" t="s">
        <v>55</v>
      </c>
      <c r="AF853">
        <f>IFERROR(INDEX('Resource Deliverability'!$G$5:$J$46,MATCH($P853,'Resource Deliverability'!$B$5:$B$46,0),MATCH($Q853,'Resource Deliverability'!$G$4:$J$4,0)),0)</f>
        <v>-1</v>
      </c>
    </row>
    <row r="854" spans="2:32" ht="12.75" x14ac:dyDescent="0.2">
      <c r="B854" s="32" t="str">
        <f ca="1"/>
        <v>Borden_Storey_SSN</v>
      </c>
      <c r="C854" s="32" t="str">
        <f ca="1"/>
        <v>Southern_PGAE_Flow_Battery_117</v>
      </c>
      <c r="D854" s="32" t="str">
        <f ca="1"/>
        <v>Reliability_Capacity_In_Model_Year</v>
      </c>
      <c r="E854" s="32">
        <f ca="1"/>
        <v>0.5</v>
      </c>
      <c r="G854" t="str">
        <v>Pardee_Sylmar_HSN</v>
      </c>
      <c r="H854" t="str">
        <v>Tehachapi_Li_Battery_8hr_78</v>
      </c>
      <c r="I854" t="str">
        <v>Reliability_Capacity_In_Model_Year</v>
      </c>
      <c r="J854">
        <v>1</v>
      </c>
      <c r="N854" s="3" t="str">
        <v>Tehachapi_Li_Battery_8hr_78</v>
      </c>
      <c r="O854" s="3" t="str">
        <v>Pardee-Sylmar Constraint</v>
      </c>
      <c r="P854" s="3" t="str">
        <v>CAISO_Li_Battery_8hr_Dispatch</v>
      </c>
      <c r="Q854" s="3" t="str">
        <f>IFERROR(INDEX('CAISO Constraint Data'!$X:$X,MATCH($O854,'CAISO Constraint Data'!$B:$B,0)),0)</f>
        <v>Solar</v>
      </c>
      <c r="S854" t="str">
        <f>IFERROR(INDEX('CAISO Constraint Data'!E:E,MATCH($O854,'CAISO Constraint Data'!$B:$B,0)),0)</f>
        <v>Pardee_Sylmar_HSN</v>
      </c>
      <c r="T854" t="str">
        <f t="shared" si="39"/>
        <v>Tehachapi_Li_Battery_8hr_78</v>
      </c>
      <c r="U854" t="s">
        <v>54</v>
      </c>
      <c r="V854" s="31">
        <f>IFERROR(INDEX('Resource Deliverability'!$G$5:$J$46,MATCH($P854,'Resource Deliverability'!$B$5:$B$46,0),MATCH(V$2,'Resource Deliverability'!$G$4:$J$4,0)),0)</f>
        <v>1</v>
      </c>
      <c r="X854" t="str">
        <f>IFERROR(INDEX('CAISO Constraint Data'!F:F,MATCH($O854,'CAISO Constraint Data'!$B:$B,0)),0)</f>
        <v>Pardee_Sylmar_SSN</v>
      </c>
      <c r="Y854" t="str">
        <f t="shared" si="40"/>
        <v>Tehachapi_Li_Battery_8hr_78</v>
      </c>
      <c r="Z854" t="s">
        <v>54</v>
      </c>
      <c r="AA854" s="31">
        <f>IFERROR(INDEX('Resource Deliverability'!$G$5:$J$46,MATCH($P854,'Resource Deliverability'!$B$5:$B$46,0),MATCH(AA$2,'Resource Deliverability'!$G$4:$J$4,0)),0)</f>
        <v>0.5</v>
      </c>
      <c r="AC854" t="str">
        <f>IFERROR(INDEX('CAISO Constraint Data'!G:G,MATCH($O854,'CAISO Constraint Data'!$B:$B,0)),0)</f>
        <v>Pardee_Sylmar_offpeak</v>
      </c>
      <c r="AD854" t="str">
        <f t="shared" si="41"/>
        <v>Tehachapi_Li_Battery_8hr_78</v>
      </c>
      <c r="AE854" t="s">
        <v>55</v>
      </c>
      <c r="AF854">
        <f>IFERROR(INDEX('Resource Deliverability'!$G$5:$J$46,MATCH($P854,'Resource Deliverability'!$B$5:$B$46,0),MATCH($Q854,'Resource Deliverability'!$G$4:$J$4,0)),0)</f>
        <v>-1</v>
      </c>
    </row>
    <row r="855" spans="2:32" ht="12.75" x14ac:dyDescent="0.2">
      <c r="B855" s="32" t="str">
        <f ca="1"/>
        <v>Borden_Storey_SSN</v>
      </c>
      <c r="C855" s="32" t="str">
        <f ca="1"/>
        <v>Southern_PGAE_Li_Battery_4hr_117</v>
      </c>
      <c r="D855" s="32" t="str">
        <f ca="1"/>
        <v>Reliability_Capacity_In_Model_Year</v>
      </c>
      <c r="E855" s="32">
        <f ca="1"/>
        <v>0.5</v>
      </c>
      <c r="G855" t="str">
        <v>South_Magunden_On_Peak_HSN</v>
      </c>
      <c r="H855" t="str">
        <v>Tehachapi_Li_Battery_8hr_78</v>
      </c>
      <c r="I855" t="str">
        <v>Reliability_Capacity_In_Model_Year</v>
      </c>
      <c r="J855">
        <v>1</v>
      </c>
      <c r="N855" s="3" t="str">
        <v>Tehachapi_Li_Battery_8hr_78</v>
      </c>
      <c r="O855" s="3" t="str">
        <v>South of Magunden On-Peak Constraint</v>
      </c>
      <c r="P855" s="3" t="str">
        <v>CAISO_Li_Battery_8hr_Dispatch</v>
      </c>
      <c r="Q855" s="3" t="str">
        <f>IFERROR(INDEX('CAISO Constraint Data'!$X:$X,MATCH($O855,'CAISO Constraint Data'!$B:$B,0)),0)</f>
        <v>Solar</v>
      </c>
      <c r="S855" t="str">
        <f>IFERROR(INDEX('CAISO Constraint Data'!E:E,MATCH($O855,'CAISO Constraint Data'!$B:$B,0)),0)</f>
        <v>South_Magunden_On_Peak_HSN</v>
      </c>
      <c r="T855" t="str">
        <f t="shared" si="39"/>
        <v>Tehachapi_Li_Battery_8hr_78</v>
      </c>
      <c r="U855" t="s">
        <v>54</v>
      </c>
      <c r="V855" s="31">
        <f>IFERROR(INDEX('Resource Deliverability'!$G$5:$J$46,MATCH($P855,'Resource Deliverability'!$B$5:$B$46,0),MATCH(V$2,'Resource Deliverability'!$G$4:$J$4,0)),0)</f>
        <v>1</v>
      </c>
      <c r="X855" t="str">
        <f>IFERROR(INDEX('CAISO Constraint Data'!F:F,MATCH($O855,'CAISO Constraint Data'!$B:$B,0)),0)</f>
        <v>South_Magunden_On_Peak_SSN</v>
      </c>
      <c r="Y855" t="str">
        <f t="shared" si="40"/>
        <v>Tehachapi_Li_Battery_8hr_78</v>
      </c>
      <c r="Z855" t="s">
        <v>54</v>
      </c>
      <c r="AA855" s="31">
        <f>IFERROR(INDEX('Resource Deliverability'!$G$5:$J$46,MATCH($P855,'Resource Deliverability'!$B$5:$B$46,0),MATCH(AA$2,'Resource Deliverability'!$G$4:$J$4,0)),0)</f>
        <v>0.5</v>
      </c>
      <c r="AC855">
        <f>IFERROR(INDEX('CAISO Constraint Data'!G:G,MATCH($O855,'CAISO Constraint Data'!$B:$B,0)),0)</f>
        <v>0</v>
      </c>
      <c r="AD855" t="str">
        <f t="shared" si="41"/>
        <v>Tehachapi_Li_Battery_8hr_78</v>
      </c>
      <c r="AE855" t="s">
        <v>55</v>
      </c>
      <c r="AF855">
        <f>IFERROR(INDEX('Resource Deliverability'!$G$5:$J$46,MATCH($P855,'Resource Deliverability'!$B$5:$B$46,0),MATCH($Q855,'Resource Deliverability'!$G$4:$J$4,0)),0)</f>
        <v>-1</v>
      </c>
    </row>
    <row r="856" spans="2:32" ht="12.75" x14ac:dyDescent="0.2">
      <c r="B856" s="32" t="str">
        <f ca="1"/>
        <v>Borden_Storey_SSN</v>
      </c>
      <c r="C856" s="32" t="str">
        <f ca="1"/>
        <v>Southern_PGAE_Li_Battery_8hr_117</v>
      </c>
      <c r="D856" s="32" t="str">
        <f ca="1"/>
        <v>Reliability_Capacity_In_Model_Year</v>
      </c>
      <c r="E856" s="32">
        <f ca="1"/>
        <v>0.5</v>
      </c>
      <c r="G856" t="str">
        <v>Antelope_Neenach_On_Peak_HSN</v>
      </c>
      <c r="H856" t="str">
        <v>Tehachapi_Solar_78</v>
      </c>
      <c r="I856" t="str">
        <v>Reliability_Capacity_In_Model_Year</v>
      </c>
      <c r="J856">
        <v>0.106</v>
      </c>
      <c r="N856" s="3" t="str">
        <v>Tehachapi_Solar_78</v>
      </c>
      <c r="O856" s="3" t="str">
        <v>Antelope-Neenach On-Peak Constraint</v>
      </c>
      <c r="P856" s="3" t="str">
        <v>Tehachapi_Solar</v>
      </c>
      <c r="Q856" s="3" t="str">
        <f>IFERROR(INDEX('CAISO Constraint Data'!$X:$X,MATCH($O856,'CAISO Constraint Data'!$B:$B,0)),0)</f>
        <v>Solar</v>
      </c>
      <c r="S856" t="str">
        <f>IFERROR(INDEX('CAISO Constraint Data'!E:E,MATCH($O856,'CAISO Constraint Data'!$B:$B,0)),0)</f>
        <v>Antelope_Neenach_On_Peak_HSN</v>
      </c>
      <c r="T856" t="str">
        <f t="shared" si="39"/>
        <v>Tehachapi_Solar_78</v>
      </c>
      <c r="U856" t="s">
        <v>54</v>
      </c>
      <c r="V856" s="31">
        <f>IFERROR(INDEX('Resource Deliverability'!$G$5:$J$46,MATCH($P856,'Resource Deliverability'!$B$5:$B$46,0),MATCH(V$2,'Resource Deliverability'!$G$4:$J$4,0)),0)</f>
        <v>0.106</v>
      </c>
      <c r="X856" t="str">
        <f>IFERROR(INDEX('CAISO Constraint Data'!F:F,MATCH($O856,'CAISO Constraint Data'!$B:$B,0)),0)</f>
        <v>Antelope_Neenach_On_Peak_SSN</v>
      </c>
      <c r="Y856" t="str">
        <f t="shared" si="40"/>
        <v>Tehachapi_Solar_78</v>
      </c>
      <c r="Z856" t="s">
        <v>54</v>
      </c>
      <c r="AA856" s="31">
        <f>IFERROR(INDEX('Resource Deliverability'!$G$5:$J$46,MATCH($P856,'Resource Deliverability'!$B$5:$B$46,0),MATCH(AA$2,'Resource Deliverability'!$G$4:$J$4,0)),0)</f>
        <v>0.42699999999999999</v>
      </c>
      <c r="AC856">
        <f>IFERROR(INDEX('CAISO Constraint Data'!G:G,MATCH($O856,'CAISO Constraint Data'!$B:$B,0)),0)</f>
        <v>0</v>
      </c>
      <c r="AD856" t="str">
        <f t="shared" si="41"/>
        <v>Tehachapi_Solar_78</v>
      </c>
      <c r="AE856" t="s">
        <v>55</v>
      </c>
      <c r="AF856">
        <f>IFERROR(INDEX('Resource Deliverability'!$G$5:$J$46,MATCH($P856,'Resource Deliverability'!$B$5:$B$46,0),MATCH($Q856,'Resource Deliverability'!$G$4:$J$4,0)),0)</f>
        <v>0.77</v>
      </c>
    </row>
    <row r="857" spans="2:32" ht="12.75" x14ac:dyDescent="0.2">
      <c r="B857" s="32" t="str">
        <f ca="1"/>
        <v>Borden_Storey_SSN</v>
      </c>
      <c r="C857" s="32" t="str">
        <f ca="1"/>
        <v>Southern_PGAE_Solar_117</v>
      </c>
      <c r="D857" s="32" t="str">
        <f ca="1"/>
        <v>Reliability_Capacity_In_Model_Year</v>
      </c>
      <c r="E857" s="32">
        <f ca="1"/>
        <v>0.55600000000000005</v>
      </c>
      <c r="G857" t="str">
        <v>Antelope_Vincent_HSN</v>
      </c>
      <c r="H857" t="str">
        <v>Tehachapi_Solar_78</v>
      </c>
      <c r="I857" t="str">
        <v>Reliability_Capacity_In_Model_Year</v>
      </c>
      <c r="J857">
        <v>0.106</v>
      </c>
      <c r="N857" s="3" t="str">
        <v>Tehachapi_Solar_78</v>
      </c>
      <c r="O857" s="3" t="str">
        <v>Antelope-Vincent Constraint</v>
      </c>
      <c r="P857" s="3" t="str">
        <v>Tehachapi_Solar</v>
      </c>
      <c r="Q857" s="3" t="str">
        <f>IFERROR(INDEX('CAISO Constraint Data'!$X:$X,MATCH($O857,'CAISO Constraint Data'!$B:$B,0)),0)</f>
        <v>Solar</v>
      </c>
      <c r="S857" t="str">
        <f>IFERROR(INDEX('CAISO Constraint Data'!E:E,MATCH($O857,'CAISO Constraint Data'!$B:$B,0)),0)</f>
        <v>Antelope_Vincent_HSN</v>
      </c>
      <c r="T857" t="str">
        <f t="shared" si="39"/>
        <v>Tehachapi_Solar_78</v>
      </c>
      <c r="U857" t="s">
        <v>54</v>
      </c>
      <c r="V857" s="31">
        <f>IFERROR(INDEX('Resource Deliverability'!$G$5:$J$46,MATCH($P857,'Resource Deliverability'!$B$5:$B$46,0),MATCH(V$2,'Resource Deliverability'!$G$4:$J$4,0)),0)</f>
        <v>0.106</v>
      </c>
      <c r="X857" t="str">
        <f>IFERROR(INDEX('CAISO Constraint Data'!F:F,MATCH($O857,'CAISO Constraint Data'!$B:$B,0)),0)</f>
        <v>Antelope_Vincent_SSN</v>
      </c>
      <c r="Y857" t="str">
        <f t="shared" si="40"/>
        <v>Tehachapi_Solar_78</v>
      </c>
      <c r="Z857" t="s">
        <v>54</v>
      </c>
      <c r="AA857" s="31">
        <f>IFERROR(INDEX('Resource Deliverability'!$G$5:$J$46,MATCH($P857,'Resource Deliverability'!$B$5:$B$46,0),MATCH(AA$2,'Resource Deliverability'!$G$4:$J$4,0)),0)</f>
        <v>0.42699999999999999</v>
      </c>
      <c r="AC857" t="str">
        <f>IFERROR(INDEX('CAISO Constraint Data'!G:G,MATCH($O857,'CAISO Constraint Data'!$B:$B,0)),0)</f>
        <v>Antelope_Vincent_offpeak</v>
      </c>
      <c r="AD857" t="str">
        <f t="shared" si="41"/>
        <v>Tehachapi_Solar_78</v>
      </c>
      <c r="AE857" t="s">
        <v>55</v>
      </c>
      <c r="AF857">
        <f>IFERROR(INDEX('Resource Deliverability'!$G$5:$J$46,MATCH($P857,'Resource Deliverability'!$B$5:$B$46,0),MATCH($Q857,'Resource Deliverability'!$G$4:$J$4,0)),0)</f>
        <v>0.77</v>
      </c>
    </row>
    <row r="858" spans="2:32" ht="12.75" x14ac:dyDescent="0.2">
      <c r="B858" s="32" t="str">
        <f ca="1"/>
        <v>Borden_Storey_SSN</v>
      </c>
      <c r="C858" s="32" t="str">
        <f ca="1"/>
        <v>Southern_PGAE_Flow_Battery_140</v>
      </c>
      <c r="D858" s="32" t="str">
        <f ca="1"/>
        <v>Reliability_Capacity_In_Model_Year</v>
      </c>
      <c r="E858" s="32">
        <f ca="1"/>
        <v>0.5</v>
      </c>
      <c r="G858" t="str">
        <v>Lugo_Victorville_HSN</v>
      </c>
      <c r="H858" t="str">
        <v>Tehachapi_Solar_78</v>
      </c>
      <c r="I858" t="str">
        <v>Reliability_Capacity_In_Model_Year</v>
      </c>
      <c r="J858">
        <v>0.106</v>
      </c>
      <c r="N858" s="3" t="str">
        <v>Tehachapi_Solar_78</v>
      </c>
      <c r="O858" s="3" t="str">
        <v>Lugo - Victorville area constraint</v>
      </c>
      <c r="P858" s="3" t="str">
        <v>Tehachapi_Solar</v>
      </c>
      <c r="Q858" s="3" t="str">
        <f>IFERROR(INDEX('CAISO Constraint Data'!$X:$X,MATCH($O858,'CAISO Constraint Data'!$B:$B,0)),0)</f>
        <v>Solar</v>
      </c>
      <c r="S858" t="str">
        <f>IFERROR(INDEX('CAISO Constraint Data'!E:E,MATCH($O858,'CAISO Constraint Data'!$B:$B,0)),0)</f>
        <v>Lugo_Victorville_HSN</v>
      </c>
      <c r="T858" t="str">
        <f t="shared" si="39"/>
        <v>Tehachapi_Solar_78</v>
      </c>
      <c r="U858" t="s">
        <v>54</v>
      </c>
      <c r="V858" s="31">
        <f>IFERROR(INDEX('Resource Deliverability'!$G$5:$J$46,MATCH($P858,'Resource Deliverability'!$B$5:$B$46,0),MATCH(V$2,'Resource Deliverability'!$G$4:$J$4,0)),0)</f>
        <v>0.106</v>
      </c>
      <c r="X858" t="str">
        <f>IFERROR(INDEX('CAISO Constraint Data'!F:F,MATCH($O858,'CAISO Constraint Data'!$B:$B,0)),0)</f>
        <v>Lugo_Victorville_SSN</v>
      </c>
      <c r="Y858" t="str">
        <f t="shared" si="40"/>
        <v>Tehachapi_Solar_78</v>
      </c>
      <c r="Z858" t="s">
        <v>54</v>
      </c>
      <c r="AA858" s="31">
        <f>IFERROR(INDEX('Resource Deliverability'!$G$5:$J$46,MATCH($P858,'Resource Deliverability'!$B$5:$B$46,0),MATCH(AA$2,'Resource Deliverability'!$G$4:$J$4,0)),0)</f>
        <v>0.42699999999999999</v>
      </c>
      <c r="AC858" t="str">
        <f>IFERROR(INDEX('CAISO Constraint Data'!G:G,MATCH($O858,'CAISO Constraint Data'!$B:$B,0)),0)</f>
        <v>Lugo_Victorville_offpeak</v>
      </c>
      <c r="AD858" t="str">
        <f t="shared" si="41"/>
        <v>Tehachapi_Solar_78</v>
      </c>
      <c r="AE858" t="s">
        <v>55</v>
      </c>
      <c r="AF858">
        <f>IFERROR(INDEX('Resource Deliverability'!$G$5:$J$46,MATCH($P858,'Resource Deliverability'!$B$5:$B$46,0),MATCH($Q858,'Resource Deliverability'!$G$4:$J$4,0)),0)</f>
        <v>0.77</v>
      </c>
    </row>
    <row r="859" spans="2:32" ht="12.75" x14ac:dyDescent="0.2">
      <c r="B859" s="32" t="str">
        <f ca="1"/>
        <v>Borden_Storey_SSN</v>
      </c>
      <c r="C859" s="32" t="str">
        <f ca="1"/>
        <v>Southern_PGAE_Li_Battery_4hr_140</v>
      </c>
      <c r="D859" s="32" t="str">
        <f ca="1"/>
        <v>Reliability_Capacity_In_Model_Year</v>
      </c>
      <c r="E859" s="32">
        <f ca="1"/>
        <v>0.5</v>
      </c>
      <c r="G859" t="str">
        <v>Pardee_Sylmar_HSN</v>
      </c>
      <c r="H859" t="str">
        <v>Tehachapi_Solar_78</v>
      </c>
      <c r="I859" t="str">
        <v>Reliability_Capacity_In_Model_Year</v>
      </c>
      <c r="J859">
        <v>0.106</v>
      </c>
      <c r="N859" s="3" t="str">
        <v>Tehachapi_Solar_78</v>
      </c>
      <c r="O859" s="3" t="str">
        <v>Pardee-Sylmar Constraint</v>
      </c>
      <c r="P859" s="3" t="str">
        <v>Tehachapi_Solar</v>
      </c>
      <c r="Q859" s="3" t="str">
        <f>IFERROR(INDEX('CAISO Constraint Data'!$X:$X,MATCH($O859,'CAISO Constraint Data'!$B:$B,0)),0)</f>
        <v>Solar</v>
      </c>
      <c r="S859" t="str">
        <f>IFERROR(INDEX('CAISO Constraint Data'!E:E,MATCH($O859,'CAISO Constraint Data'!$B:$B,0)),0)</f>
        <v>Pardee_Sylmar_HSN</v>
      </c>
      <c r="T859" t="str">
        <f t="shared" si="39"/>
        <v>Tehachapi_Solar_78</v>
      </c>
      <c r="U859" t="s">
        <v>54</v>
      </c>
      <c r="V859" s="31">
        <f>IFERROR(INDEX('Resource Deliverability'!$G$5:$J$46,MATCH($P859,'Resource Deliverability'!$B$5:$B$46,0),MATCH(V$2,'Resource Deliverability'!$G$4:$J$4,0)),0)</f>
        <v>0.106</v>
      </c>
      <c r="X859" t="str">
        <f>IFERROR(INDEX('CAISO Constraint Data'!F:F,MATCH($O859,'CAISO Constraint Data'!$B:$B,0)),0)</f>
        <v>Pardee_Sylmar_SSN</v>
      </c>
      <c r="Y859" t="str">
        <f t="shared" si="40"/>
        <v>Tehachapi_Solar_78</v>
      </c>
      <c r="Z859" t="s">
        <v>54</v>
      </c>
      <c r="AA859" s="31">
        <f>IFERROR(INDEX('Resource Deliverability'!$G$5:$J$46,MATCH($P859,'Resource Deliverability'!$B$5:$B$46,0),MATCH(AA$2,'Resource Deliverability'!$G$4:$J$4,0)),0)</f>
        <v>0.42699999999999999</v>
      </c>
      <c r="AC859" t="str">
        <f>IFERROR(INDEX('CAISO Constraint Data'!G:G,MATCH($O859,'CAISO Constraint Data'!$B:$B,0)),0)</f>
        <v>Pardee_Sylmar_offpeak</v>
      </c>
      <c r="AD859" t="str">
        <f t="shared" si="41"/>
        <v>Tehachapi_Solar_78</v>
      </c>
      <c r="AE859" t="s">
        <v>55</v>
      </c>
      <c r="AF859">
        <f>IFERROR(INDEX('Resource Deliverability'!$G$5:$J$46,MATCH($P859,'Resource Deliverability'!$B$5:$B$46,0),MATCH($Q859,'Resource Deliverability'!$G$4:$J$4,0)),0)</f>
        <v>0.77</v>
      </c>
    </row>
    <row r="860" spans="2:32" ht="12.75" x14ac:dyDescent="0.2">
      <c r="B860" s="32" t="str">
        <f ca="1"/>
        <v>Borden_Storey_SSN</v>
      </c>
      <c r="C860" s="32" t="str">
        <f ca="1"/>
        <v>Southern_PGAE_Li_Battery_8hr_140</v>
      </c>
      <c r="D860" s="32" t="str">
        <f ca="1"/>
        <v>Reliability_Capacity_In_Model_Year</v>
      </c>
      <c r="E860" s="32">
        <f ca="1"/>
        <v>0.5</v>
      </c>
      <c r="G860" t="str">
        <v>South_Magunden_On_Peak_HSN</v>
      </c>
      <c r="H860" t="str">
        <v>Tehachapi_Solar_78</v>
      </c>
      <c r="I860" t="str">
        <v>Reliability_Capacity_In_Model_Year</v>
      </c>
      <c r="J860">
        <v>0.106</v>
      </c>
      <c r="N860" s="3" t="str">
        <v>Tehachapi_Solar_78</v>
      </c>
      <c r="O860" s="3" t="str">
        <v>South of Magunden On-Peak Constraint</v>
      </c>
      <c r="P860" s="3" t="str">
        <v>Tehachapi_Solar</v>
      </c>
      <c r="Q860" s="3" t="str">
        <f>IFERROR(INDEX('CAISO Constraint Data'!$X:$X,MATCH($O860,'CAISO Constraint Data'!$B:$B,0)),0)</f>
        <v>Solar</v>
      </c>
      <c r="S860" t="str">
        <f>IFERROR(INDEX('CAISO Constraint Data'!E:E,MATCH($O860,'CAISO Constraint Data'!$B:$B,0)),0)</f>
        <v>South_Magunden_On_Peak_HSN</v>
      </c>
      <c r="T860" t="str">
        <f t="shared" si="39"/>
        <v>Tehachapi_Solar_78</v>
      </c>
      <c r="U860" t="s">
        <v>54</v>
      </c>
      <c r="V860" s="31">
        <f>IFERROR(INDEX('Resource Deliverability'!$G$5:$J$46,MATCH($P860,'Resource Deliverability'!$B$5:$B$46,0),MATCH(V$2,'Resource Deliverability'!$G$4:$J$4,0)),0)</f>
        <v>0.106</v>
      </c>
      <c r="X860" t="str">
        <f>IFERROR(INDEX('CAISO Constraint Data'!F:F,MATCH($O860,'CAISO Constraint Data'!$B:$B,0)),0)</f>
        <v>South_Magunden_On_Peak_SSN</v>
      </c>
      <c r="Y860" t="str">
        <f t="shared" si="40"/>
        <v>Tehachapi_Solar_78</v>
      </c>
      <c r="Z860" t="s">
        <v>54</v>
      </c>
      <c r="AA860" s="31">
        <f>IFERROR(INDEX('Resource Deliverability'!$G$5:$J$46,MATCH($P860,'Resource Deliverability'!$B$5:$B$46,0),MATCH(AA$2,'Resource Deliverability'!$G$4:$J$4,0)),0)</f>
        <v>0.42699999999999999</v>
      </c>
      <c r="AC860">
        <f>IFERROR(INDEX('CAISO Constraint Data'!G:G,MATCH($O860,'CAISO Constraint Data'!$B:$B,0)),0)</f>
        <v>0</v>
      </c>
      <c r="AD860" t="str">
        <f t="shared" si="41"/>
        <v>Tehachapi_Solar_78</v>
      </c>
      <c r="AE860" t="s">
        <v>55</v>
      </c>
      <c r="AF860">
        <f>IFERROR(INDEX('Resource Deliverability'!$G$5:$J$46,MATCH($P860,'Resource Deliverability'!$B$5:$B$46,0),MATCH($Q860,'Resource Deliverability'!$G$4:$J$4,0)),0)</f>
        <v>0.77</v>
      </c>
    </row>
    <row r="861" spans="2:32" ht="12.75" x14ac:dyDescent="0.2">
      <c r="B861" s="32" t="str">
        <f ca="1"/>
        <v>Borden_Storey_SSN</v>
      </c>
      <c r="C861" s="32" t="str">
        <f ca="1"/>
        <v>Southern_PGAE_Solar_140</v>
      </c>
      <c r="D861" s="32" t="str">
        <f ca="1"/>
        <v>Reliability_Capacity_In_Model_Year</v>
      </c>
      <c r="E861" s="32">
        <f ca="1"/>
        <v>0.55600000000000005</v>
      </c>
      <c r="G861" t="str">
        <v>Gates_TB_11_HSN</v>
      </c>
      <c r="H861" t="str">
        <v>Southern_PGAE_Flow_Battery_79</v>
      </c>
      <c r="I861" t="str">
        <v>Reliability_Capacity_In_Model_Year</v>
      </c>
      <c r="J861">
        <v>1</v>
      </c>
      <c r="N861" s="3" t="str">
        <v>Southern_PGAE_Flow_Battery_79</v>
      </c>
      <c r="O861" s="3" t="str">
        <v>Gates 500/230kV TB #11</v>
      </c>
      <c r="P861" s="3" t="str">
        <v>CAISO_Flow_Battery_8hr_Dispatch</v>
      </c>
      <c r="Q861" s="3" t="str">
        <f>IFERROR(INDEX('CAISO Constraint Data'!$X:$X,MATCH($O861,'CAISO Constraint Data'!$B:$B,0)),0)</f>
        <v>Solar</v>
      </c>
      <c r="S861" t="str">
        <f>IFERROR(INDEX('CAISO Constraint Data'!E:E,MATCH($O861,'CAISO Constraint Data'!$B:$B,0)),0)</f>
        <v>Gates_TB_11_HSN</v>
      </c>
      <c r="T861" t="str">
        <f t="shared" si="39"/>
        <v>Southern_PGAE_Flow_Battery_79</v>
      </c>
      <c r="U861" t="s">
        <v>54</v>
      </c>
      <c r="V861" s="31">
        <f>IFERROR(INDEX('Resource Deliverability'!$G$5:$J$46,MATCH($P861,'Resource Deliverability'!$B$5:$B$46,0),MATCH(V$2,'Resource Deliverability'!$G$4:$J$4,0)),0)</f>
        <v>1</v>
      </c>
      <c r="X861" t="str">
        <f>IFERROR(INDEX('CAISO Constraint Data'!F:F,MATCH($O861,'CAISO Constraint Data'!$B:$B,0)),0)</f>
        <v>Gates_TB_11_SSN</v>
      </c>
      <c r="Y861" t="str">
        <f t="shared" si="40"/>
        <v>Southern_PGAE_Flow_Battery_79</v>
      </c>
      <c r="Z861" t="s">
        <v>54</v>
      </c>
      <c r="AA861" s="31">
        <f>IFERROR(INDEX('Resource Deliverability'!$G$5:$J$46,MATCH($P861,'Resource Deliverability'!$B$5:$B$46,0),MATCH(AA$2,'Resource Deliverability'!$G$4:$J$4,0)),0)</f>
        <v>0.5</v>
      </c>
      <c r="AC861" t="str">
        <f>IFERROR(INDEX('CAISO Constraint Data'!G:G,MATCH($O861,'CAISO Constraint Data'!$B:$B,0)),0)</f>
        <v>Gates_TB_11_offpeak</v>
      </c>
      <c r="AD861" t="str">
        <f t="shared" si="41"/>
        <v>Southern_PGAE_Flow_Battery_79</v>
      </c>
      <c r="AE861" t="s">
        <v>55</v>
      </c>
      <c r="AF861">
        <f>IFERROR(INDEX('Resource Deliverability'!$G$5:$J$46,MATCH($P861,'Resource Deliverability'!$B$5:$B$46,0),MATCH($Q861,'Resource Deliverability'!$G$4:$J$4,0)),0)</f>
        <v>-1</v>
      </c>
    </row>
    <row r="862" spans="2:32" ht="12.75" x14ac:dyDescent="0.2">
      <c r="B862" s="32" t="str">
        <f ca="1"/>
        <v>Borden_Storey_SSN</v>
      </c>
      <c r="C862" s="32" t="str">
        <f ca="1"/>
        <v>Southern_PGAE_Flow_Battery_151</v>
      </c>
      <c r="D862" s="32" t="str">
        <f ca="1"/>
        <v>Reliability_Capacity_In_Model_Year</v>
      </c>
      <c r="E862" s="32">
        <f ca="1"/>
        <v>0.5</v>
      </c>
      <c r="G862" t="str">
        <v>Gates_TB_12_HSN</v>
      </c>
      <c r="H862" t="str">
        <v>Southern_PGAE_Flow_Battery_79</v>
      </c>
      <c r="I862" t="str">
        <v>Reliability_Capacity_In_Model_Year</v>
      </c>
      <c r="J862">
        <v>1</v>
      </c>
      <c r="N862" s="3" t="str">
        <v>Southern_PGAE_Flow_Battery_79</v>
      </c>
      <c r="O862" s="3" t="str">
        <v>Gates 500/230kV TB #12</v>
      </c>
      <c r="P862" s="3" t="str">
        <v>CAISO_Flow_Battery_8hr_Dispatch</v>
      </c>
      <c r="Q862" s="3" t="str">
        <f>IFERROR(INDEX('CAISO Constraint Data'!$X:$X,MATCH($O862,'CAISO Constraint Data'!$B:$B,0)),0)</f>
        <v>Solar</v>
      </c>
      <c r="S862" t="str">
        <f>IFERROR(INDEX('CAISO Constraint Data'!E:E,MATCH($O862,'CAISO Constraint Data'!$B:$B,0)),0)</f>
        <v>Gates_TB_12_HSN</v>
      </c>
      <c r="T862" t="str">
        <f t="shared" si="39"/>
        <v>Southern_PGAE_Flow_Battery_79</v>
      </c>
      <c r="U862" t="s">
        <v>54</v>
      </c>
      <c r="V862" s="31">
        <f>IFERROR(INDEX('Resource Deliverability'!$G$5:$J$46,MATCH($P862,'Resource Deliverability'!$B$5:$B$46,0),MATCH(V$2,'Resource Deliverability'!$G$4:$J$4,0)),0)</f>
        <v>1</v>
      </c>
      <c r="X862" t="str">
        <f>IFERROR(INDEX('CAISO Constraint Data'!F:F,MATCH($O862,'CAISO Constraint Data'!$B:$B,0)),0)</f>
        <v>Gates_TB_12_SSN</v>
      </c>
      <c r="Y862" t="str">
        <f t="shared" si="40"/>
        <v>Southern_PGAE_Flow_Battery_79</v>
      </c>
      <c r="Z862" t="s">
        <v>54</v>
      </c>
      <c r="AA862" s="31">
        <f>IFERROR(INDEX('Resource Deliverability'!$G$5:$J$46,MATCH($P862,'Resource Deliverability'!$B$5:$B$46,0),MATCH(AA$2,'Resource Deliverability'!$G$4:$J$4,0)),0)</f>
        <v>0.5</v>
      </c>
      <c r="AC862" t="str">
        <f>IFERROR(INDEX('CAISO Constraint Data'!G:G,MATCH($O862,'CAISO Constraint Data'!$B:$B,0)),0)</f>
        <v>Gates_TB_12_offpeak</v>
      </c>
      <c r="AD862" t="str">
        <f t="shared" si="41"/>
        <v>Southern_PGAE_Flow_Battery_79</v>
      </c>
      <c r="AE862" t="s">
        <v>55</v>
      </c>
      <c r="AF862">
        <f>IFERROR(INDEX('Resource Deliverability'!$G$5:$J$46,MATCH($P862,'Resource Deliverability'!$B$5:$B$46,0),MATCH($Q862,'Resource Deliverability'!$G$4:$J$4,0)),0)</f>
        <v>-1</v>
      </c>
    </row>
    <row r="863" spans="2:32" ht="12.75" x14ac:dyDescent="0.2">
      <c r="B863" s="32" t="str">
        <f ca="1"/>
        <v>Borden_Storey_SSN</v>
      </c>
      <c r="C863" s="32" t="str">
        <f ca="1"/>
        <v>Southern_PGAE_Li_Battery_4hr_151</v>
      </c>
      <c r="D863" s="32" t="str">
        <f ca="1"/>
        <v>Reliability_Capacity_In_Model_Year</v>
      </c>
      <c r="E863" s="32">
        <f ca="1"/>
        <v>0.5</v>
      </c>
      <c r="G863" t="str">
        <v>Kern_TB_4_HSN</v>
      </c>
      <c r="H863" t="str">
        <v>Southern_PGAE_Flow_Battery_79</v>
      </c>
      <c r="I863" t="str">
        <v>Reliability_Capacity_In_Model_Year</v>
      </c>
      <c r="J863">
        <v>1</v>
      </c>
      <c r="N863" s="3" t="str">
        <v>Southern_PGAE_Flow_Battery_79</v>
      </c>
      <c r="O863" s="3" t="str">
        <v>Kern 230/115kV TB #4</v>
      </c>
      <c r="P863" s="3" t="str">
        <v>CAISO_Flow_Battery_8hr_Dispatch</v>
      </c>
      <c r="Q863" s="3" t="str">
        <f>IFERROR(INDEX('CAISO Constraint Data'!$X:$X,MATCH($O863,'CAISO Constraint Data'!$B:$B,0)),0)</f>
        <v>Solar</v>
      </c>
      <c r="S863" t="str">
        <f>IFERROR(INDEX('CAISO Constraint Data'!E:E,MATCH($O863,'CAISO Constraint Data'!$B:$B,0)),0)</f>
        <v>Kern_TB_4_HSN</v>
      </c>
      <c r="T863" t="str">
        <f t="shared" si="39"/>
        <v>Southern_PGAE_Flow_Battery_79</v>
      </c>
      <c r="U863" t="s">
        <v>54</v>
      </c>
      <c r="V863" s="31">
        <f>IFERROR(INDEX('Resource Deliverability'!$G$5:$J$46,MATCH($P863,'Resource Deliverability'!$B$5:$B$46,0),MATCH(V$2,'Resource Deliverability'!$G$4:$J$4,0)),0)</f>
        <v>1</v>
      </c>
      <c r="X863" t="str">
        <f>IFERROR(INDEX('CAISO Constraint Data'!F:F,MATCH($O863,'CAISO Constraint Data'!$B:$B,0)),0)</f>
        <v>Kern_TB_4_SSN</v>
      </c>
      <c r="Y863" t="str">
        <f t="shared" si="40"/>
        <v>Southern_PGAE_Flow_Battery_79</v>
      </c>
      <c r="Z863" t="s">
        <v>54</v>
      </c>
      <c r="AA863" s="31">
        <f>IFERROR(INDEX('Resource Deliverability'!$G$5:$J$46,MATCH($P863,'Resource Deliverability'!$B$5:$B$46,0),MATCH(AA$2,'Resource Deliverability'!$G$4:$J$4,0)),0)</f>
        <v>0.5</v>
      </c>
      <c r="AC863" t="str">
        <f>IFERROR(INDEX('CAISO Constraint Data'!G:G,MATCH($O863,'CAISO Constraint Data'!$B:$B,0)),0)</f>
        <v>Kern_TB_4_offpeak</v>
      </c>
      <c r="AD863" t="str">
        <f t="shared" si="41"/>
        <v>Southern_PGAE_Flow_Battery_79</v>
      </c>
      <c r="AE863" t="s">
        <v>55</v>
      </c>
      <c r="AF863">
        <f>IFERROR(INDEX('Resource Deliverability'!$G$5:$J$46,MATCH($P863,'Resource Deliverability'!$B$5:$B$46,0),MATCH($Q863,'Resource Deliverability'!$G$4:$J$4,0)),0)</f>
        <v>-1</v>
      </c>
    </row>
    <row r="864" spans="2:32" ht="12.75" x14ac:dyDescent="0.2">
      <c r="B864" s="32" t="str">
        <f ca="1"/>
        <v>Borden_Storey_SSN</v>
      </c>
      <c r="C864" s="32" t="str">
        <f ca="1"/>
        <v>Southern_PGAE_Li_Battery_8hr_151</v>
      </c>
      <c r="D864" s="32" t="str">
        <f ca="1"/>
        <v>Reliability_Capacity_In_Model_Year</v>
      </c>
      <c r="E864" s="32">
        <f ca="1"/>
        <v>0.5</v>
      </c>
      <c r="G864" t="str">
        <v>Kern_Tevis_Stockdale_Lamont_HSN</v>
      </c>
      <c r="H864" t="str">
        <v>Southern_PGAE_Flow_Battery_79</v>
      </c>
      <c r="I864" t="str">
        <v>Reliability_Capacity_In_Model_Year</v>
      </c>
      <c r="J864">
        <v>1</v>
      </c>
      <c r="N864" s="3" t="str">
        <v>Southern_PGAE_Flow_Battery_79</v>
      </c>
      <c r="O864" s="3" t="str">
        <v>Kern-Tevis-Stockdale-Lamont 115kV line</v>
      </c>
      <c r="P864" s="3" t="str">
        <v>CAISO_Flow_Battery_8hr_Dispatch</v>
      </c>
      <c r="Q864" s="3" t="str">
        <f>IFERROR(INDEX('CAISO Constraint Data'!$X:$X,MATCH($O864,'CAISO Constraint Data'!$B:$B,0)),0)</f>
        <v>Solar</v>
      </c>
      <c r="S864" t="str">
        <f>IFERROR(INDEX('CAISO Constraint Data'!E:E,MATCH($O864,'CAISO Constraint Data'!$B:$B,0)),0)</f>
        <v>Kern_Tevis_Stockdale_Lamont_HSN</v>
      </c>
      <c r="T864" t="str">
        <f t="shared" si="39"/>
        <v>Southern_PGAE_Flow_Battery_79</v>
      </c>
      <c r="U864" t="s">
        <v>54</v>
      </c>
      <c r="V864" s="31">
        <f>IFERROR(INDEX('Resource Deliverability'!$G$5:$J$46,MATCH($P864,'Resource Deliverability'!$B$5:$B$46,0),MATCH(V$2,'Resource Deliverability'!$G$4:$J$4,0)),0)</f>
        <v>1</v>
      </c>
      <c r="X864" t="str">
        <f>IFERROR(INDEX('CAISO Constraint Data'!F:F,MATCH($O864,'CAISO Constraint Data'!$B:$B,0)),0)</f>
        <v>Kern_Tevis_Stockdale_Lamont_SSN</v>
      </c>
      <c r="Y864" t="str">
        <f t="shared" si="40"/>
        <v>Southern_PGAE_Flow_Battery_79</v>
      </c>
      <c r="Z864" t="s">
        <v>54</v>
      </c>
      <c r="AA864" s="31">
        <f>IFERROR(INDEX('Resource Deliverability'!$G$5:$J$46,MATCH($P864,'Resource Deliverability'!$B$5:$B$46,0),MATCH(AA$2,'Resource Deliverability'!$G$4:$J$4,0)),0)</f>
        <v>0.5</v>
      </c>
      <c r="AC864" t="str">
        <f>IFERROR(INDEX('CAISO Constraint Data'!G:G,MATCH($O864,'CAISO Constraint Data'!$B:$B,0)),0)</f>
        <v>Kern_Tevis_Stockdale_Lamont_offpeak</v>
      </c>
      <c r="AD864" t="str">
        <f t="shared" si="41"/>
        <v>Southern_PGAE_Flow_Battery_79</v>
      </c>
      <c r="AE864" t="s">
        <v>55</v>
      </c>
      <c r="AF864">
        <f>IFERROR(INDEX('Resource Deliverability'!$G$5:$J$46,MATCH($P864,'Resource Deliverability'!$B$5:$B$46,0),MATCH($Q864,'Resource Deliverability'!$G$4:$J$4,0)),0)</f>
        <v>-1</v>
      </c>
    </row>
    <row r="865" spans="2:32" ht="12.75" x14ac:dyDescent="0.2">
      <c r="B865" s="32" t="str">
        <f ca="1"/>
        <v>Borden_Storey_SSN</v>
      </c>
      <c r="C865" s="32" t="str">
        <f ca="1"/>
        <v>Southern_PGAE_Solar_151</v>
      </c>
      <c r="D865" s="32" t="str">
        <f ca="1"/>
        <v>Reliability_Capacity_In_Model_Year</v>
      </c>
      <c r="E865" s="32">
        <f ca="1"/>
        <v>0.55600000000000005</v>
      </c>
      <c r="G865" t="str">
        <v>Midway_Q2005_HSN</v>
      </c>
      <c r="H865" t="str">
        <v>Southern_PGAE_Flow_Battery_79</v>
      </c>
      <c r="I865" t="str">
        <v>Reliability_Capacity_In_Model_Year</v>
      </c>
      <c r="J865">
        <v>1</v>
      </c>
      <c r="N865" s="3" t="str">
        <v>Southern_PGAE_Flow_Battery_79</v>
      </c>
      <c r="O865" s="3" t="str">
        <v>Midway-Q2005 230kV Line</v>
      </c>
      <c r="P865" s="3" t="str">
        <v>CAISO_Flow_Battery_8hr_Dispatch</v>
      </c>
      <c r="Q865" s="3" t="str">
        <f>IFERROR(INDEX('CAISO Constraint Data'!$X:$X,MATCH($O865,'CAISO Constraint Data'!$B:$B,0)),0)</f>
        <v>Solar</v>
      </c>
      <c r="S865" t="str">
        <f>IFERROR(INDEX('CAISO Constraint Data'!E:E,MATCH($O865,'CAISO Constraint Data'!$B:$B,0)),0)</f>
        <v>Midway_Q2005_HSN</v>
      </c>
      <c r="T865" t="str">
        <f t="shared" si="39"/>
        <v>Southern_PGAE_Flow_Battery_79</v>
      </c>
      <c r="U865" t="s">
        <v>54</v>
      </c>
      <c r="V865" s="31">
        <f>IFERROR(INDEX('Resource Deliverability'!$G$5:$J$46,MATCH($P865,'Resource Deliverability'!$B$5:$B$46,0),MATCH(V$2,'Resource Deliverability'!$G$4:$J$4,0)),0)</f>
        <v>1</v>
      </c>
      <c r="X865" t="str">
        <f>IFERROR(INDEX('CAISO Constraint Data'!F:F,MATCH($O865,'CAISO Constraint Data'!$B:$B,0)),0)</f>
        <v>Midway_Q2005_SSN</v>
      </c>
      <c r="Y865" t="str">
        <f t="shared" si="40"/>
        <v>Southern_PGAE_Flow_Battery_79</v>
      </c>
      <c r="Z865" t="s">
        <v>54</v>
      </c>
      <c r="AA865" s="31">
        <f>IFERROR(INDEX('Resource Deliverability'!$G$5:$J$46,MATCH($P865,'Resource Deliverability'!$B$5:$B$46,0),MATCH(AA$2,'Resource Deliverability'!$G$4:$J$4,0)),0)</f>
        <v>0.5</v>
      </c>
      <c r="AC865" t="str">
        <f>IFERROR(INDEX('CAISO Constraint Data'!G:G,MATCH($O865,'CAISO Constraint Data'!$B:$B,0)),0)</f>
        <v>Midway_Q2005_offpeak</v>
      </c>
      <c r="AD865" t="str">
        <f t="shared" si="41"/>
        <v>Southern_PGAE_Flow_Battery_79</v>
      </c>
      <c r="AE865" t="s">
        <v>55</v>
      </c>
      <c r="AF865">
        <f>IFERROR(INDEX('Resource Deliverability'!$G$5:$J$46,MATCH($P865,'Resource Deliverability'!$B$5:$B$46,0),MATCH($Q865,'Resource Deliverability'!$G$4:$J$4,0)),0)</f>
        <v>-1</v>
      </c>
    </row>
    <row r="866" spans="2:32" ht="12.75" x14ac:dyDescent="0.2">
      <c r="B866" s="32" t="str">
        <f ca="1"/>
        <v>Borden_Storey_SSN</v>
      </c>
      <c r="C866" s="32" t="str">
        <f ca="1"/>
        <v>Central_Valley_North_Los_Banos_Wind_154</v>
      </c>
      <c r="D866" s="32" t="str">
        <f ca="1"/>
        <v>Reliability_Capacity_In_Model_Year</v>
      </c>
      <c r="E866" s="32">
        <f ca="1"/>
        <v>0.16300000000000001</v>
      </c>
      <c r="G866" t="str">
        <v>Semitropic_Midway_HSN</v>
      </c>
      <c r="H866" t="str">
        <v>Southern_PGAE_Flow_Battery_79</v>
      </c>
      <c r="I866" t="str">
        <v>Reliability_Capacity_In_Model_Year</v>
      </c>
      <c r="J866">
        <v>1</v>
      </c>
      <c r="N866" s="3" t="str">
        <v>Southern_PGAE_Flow_Battery_79</v>
      </c>
      <c r="O866" s="3" t="str">
        <v>Semitropic-Midway 115kV Line</v>
      </c>
      <c r="P866" s="3" t="str">
        <v>CAISO_Flow_Battery_8hr_Dispatch</v>
      </c>
      <c r="Q866" s="3" t="str">
        <f>IFERROR(INDEX('CAISO Constraint Data'!$X:$X,MATCH($O866,'CAISO Constraint Data'!$B:$B,0)),0)</f>
        <v>Solar</v>
      </c>
      <c r="S866" t="str">
        <f>IFERROR(INDEX('CAISO Constraint Data'!E:E,MATCH($O866,'CAISO Constraint Data'!$B:$B,0)),0)</f>
        <v>Semitropic_Midway_HSN</v>
      </c>
      <c r="T866" t="str">
        <f t="shared" si="39"/>
        <v>Southern_PGAE_Flow_Battery_79</v>
      </c>
      <c r="U866" t="s">
        <v>54</v>
      </c>
      <c r="V866" s="31">
        <f>IFERROR(INDEX('Resource Deliverability'!$G$5:$J$46,MATCH($P866,'Resource Deliverability'!$B$5:$B$46,0),MATCH(V$2,'Resource Deliverability'!$G$4:$J$4,0)),0)</f>
        <v>1</v>
      </c>
      <c r="X866" t="str">
        <f>IFERROR(INDEX('CAISO Constraint Data'!F:F,MATCH($O866,'CAISO Constraint Data'!$B:$B,0)),0)</f>
        <v>Semitropic_Midway_SSN</v>
      </c>
      <c r="Y866" t="str">
        <f t="shared" si="40"/>
        <v>Southern_PGAE_Flow_Battery_79</v>
      </c>
      <c r="Z866" t="s">
        <v>54</v>
      </c>
      <c r="AA866" s="31">
        <f>IFERROR(INDEX('Resource Deliverability'!$G$5:$J$46,MATCH($P866,'Resource Deliverability'!$B$5:$B$46,0),MATCH(AA$2,'Resource Deliverability'!$G$4:$J$4,0)),0)</f>
        <v>0.5</v>
      </c>
      <c r="AC866" t="str">
        <f>IFERROR(INDEX('CAISO Constraint Data'!G:G,MATCH($O866,'CAISO Constraint Data'!$B:$B,0)),0)</f>
        <v>Semitropic_Midway_offpeak</v>
      </c>
      <c r="AD866" t="str">
        <f t="shared" si="41"/>
        <v>Southern_PGAE_Flow_Battery_79</v>
      </c>
      <c r="AE866" t="s">
        <v>55</v>
      </c>
      <c r="AF866">
        <f>IFERROR(INDEX('Resource Deliverability'!$G$5:$J$46,MATCH($P866,'Resource Deliverability'!$B$5:$B$46,0),MATCH($Q866,'Resource Deliverability'!$G$4:$J$4,0)),0)</f>
        <v>-1</v>
      </c>
    </row>
    <row r="867" spans="2:32" ht="12.75" x14ac:dyDescent="0.2">
      <c r="B867" s="32" t="str">
        <f ca="1"/>
        <v>Borden_Storey_SSN</v>
      </c>
      <c r="C867" s="32" t="str">
        <f ca="1"/>
        <v>Southern_PGAE_Flow_Battery_154</v>
      </c>
      <c r="D867" s="32" t="str">
        <f ca="1"/>
        <v>Reliability_Capacity_In_Model_Year</v>
      </c>
      <c r="E867" s="32">
        <f ca="1"/>
        <v>0.5</v>
      </c>
      <c r="G867" t="str">
        <v>Gates_TB_11_HSN</v>
      </c>
      <c r="H867" t="str">
        <v>Southern_PGAE_Li_Battery_4hr_79</v>
      </c>
      <c r="I867" t="str">
        <v>Reliability_Capacity_In_Model_Year</v>
      </c>
      <c r="J867">
        <v>1</v>
      </c>
      <c r="N867" s="3" t="str">
        <v>Southern_PGAE_Li_Battery_4hr_79</v>
      </c>
      <c r="O867" s="3" t="str">
        <v>Gates 500/230kV TB #11</v>
      </c>
      <c r="P867" s="3" t="str">
        <v>CAISO_Li_Battery_4hr_Dispatch</v>
      </c>
      <c r="Q867" s="3" t="str">
        <f>IFERROR(INDEX('CAISO Constraint Data'!$X:$X,MATCH($O867,'CAISO Constraint Data'!$B:$B,0)),0)</f>
        <v>Solar</v>
      </c>
      <c r="S867" t="str">
        <f>IFERROR(INDEX('CAISO Constraint Data'!E:E,MATCH($O867,'CAISO Constraint Data'!$B:$B,0)),0)</f>
        <v>Gates_TB_11_HSN</v>
      </c>
      <c r="T867" t="str">
        <f t="shared" si="39"/>
        <v>Southern_PGAE_Li_Battery_4hr_79</v>
      </c>
      <c r="U867" t="s">
        <v>54</v>
      </c>
      <c r="V867" s="31">
        <f>IFERROR(INDEX('Resource Deliverability'!$G$5:$J$46,MATCH($P867,'Resource Deliverability'!$B$5:$B$46,0),MATCH(V$2,'Resource Deliverability'!$G$4:$J$4,0)),0)</f>
        <v>1</v>
      </c>
      <c r="X867" t="str">
        <f>IFERROR(INDEX('CAISO Constraint Data'!F:F,MATCH($O867,'CAISO Constraint Data'!$B:$B,0)),0)</f>
        <v>Gates_TB_11_SSN</v>
      </c>
      <c r="Y867" t="str">
        <f t="shared" si="40"/>
        <v>Southern_PGAE_Li_Battery_4hr_79</v>
      </c>
      <c r="Z867" t="s">
        <v>54</v>
      </c>
      <c r="AA867" s="31">
        <f>IFERROR(INDEX('Resource Deliverability'!$G$5:$J$46,MATCH($P867,'Resource Deliverability'!$B$5:$B$46,0),MATCH(AA$2,'Resource Deliverability'!$G$4:$J$4,0)),0)</f>
        <v>0.5</v>
      </c>
      <c r="AC867" t="str">
        <f>IFERROR(INDEX('CAISO Constraint Data'!G:G,MATCH($O867,'CAISO Constraint Data'!$B:$B,0)),0)</f>
        <v>Gates_TB_11_offpeak</v>
      </c>
      <c r="AD867" t="str">
        <f t="shared" si="41"/>
        <v>Southern_PGAE_Li_Battery_4hr_79</v>
      </c>
      <c r="AE867" t="s">
        <v>55</v>
      </c>
      <c r="AF867">
        <f>IFERROR(INDEX('Resource Deliverability'!$G$5:$J$46,MATCH($P867,'Resource Deliverability'!$B$5:$B$46,0),MATCH($Q867,'Resource Deliverability'!$G$4:$J$4,0)),0)</f>
        <v>-1</v>
      </c>
    </row>
    <row r="868" spans="2:32" ht="12.75" x14ac:dyDescent="0.2">
      <c r="B868" s="32" t="str">
        <f ca="1"/>
        <v>Borden_Storey_SSN</v>
      </c>
      <c r="C868" s="32" t="str">
        <f ca="1"/>
        <v>Southern_PGAE_Li_Battery_4hr_154</v>
      </c>
      <c r="D868" s="32" t="str">
        <f ca="1"/>
        <v>Reliability_Capacity_In_Model_Year</v>
      </c>
      <c r="E868" s="32">
        <f ca="1"/>
        <v>0.5</v>
      </c>
      <c r="G868" t="str">
        <v>Gates_TB_12_HSN</v>
      </c>
      <c r="H868" t="str">
        <v>Southern_PGAE_Li_Battery_4hr_79</v>
      </c>
      <c r="I868" t="str">
        <v>Reliability_Capacity_In_Model_Year</v>
      </c>
      <c r="J868">
        <v>1</v>
      </c>
      <c r="N868" s="3" t="str">
        <v>Southern_PGAE_Li_Battery_4hr_79</v>
      </c>
      <c r="O868" s="3" t="str">
        <v>Gates 500/230kV TB #12</v>
      </c>
      <c r="P868" s="3" t="str">
        <v>CAISO_Li_Battery_4hr_Dispatch</v>
      </c>
      <c r="Q868" s="3" t="str">
        <f>IFERROR(INDEX('CAISO Constraint Data'!$X:$X,MATCH($O868,'CAISO Constraint Data'!$B:$B,0)),0)</f>
        <v>Solar</v>
      </c>
      <c r="S868" t="str">
        <f>IFERROR(INDEX('CAISO Constraint Data'!E:E,MATCH($O868,'CAISO Constraint Data'!$B:$B,0)),0)</f>
        <v>Gates_TB_12_HSN</v>
      </c>
      <c r="T868" t="str">
        <f t="shared" si="39"/>
        <v>Southern_PGAE_Li_Battery_4hr_79</v>
      </c>
      <c r="U868" t="s">
        <v>54</v>
      </c>
      <c r="V868" s="31">
        <f>IFERROR(INDEX('Resource Deliverability'!$G$5:$J$46,MATCH($P868,'Resource Deliverability'!$B$5:$B$46,0),MATCH(V$2,'Resource Deliverability'!$G$4:$J$4,0)),0)</f>
        <v>1</v>
      </c>
      <c r="X868" t="str">
        <f>IFERROR(INDEX('CAISO Constraint Data'!F:F,MATCH($O868,'CAISO Constraint Data'!$B:$B,0)),0)</f>
        <v>Gates_TB_12_SSN</v>
      </c>
      <c r="Y868" t="str">
        <f t="shared" si="40"/>
        <v>Southern_PGAE_Li_Battery_4hr_79</v>
      </c>
      <c r="Z868" t="s">
        <v>54</v>
      </c>
      <c r="AA868" s="31">
        <f>IFERROR(INDEX('Resource Deliverability'!$G$5:$J$46,MATCH($P868,'Resource Deliverability'!$B$5:$B$46,0),MATCH(AA$2,'Resource Deliverability'!$G$4:$J$4,0)),0)</f>
        <v>0.5</v>
      </c>
      <c r="AC868" t="str">
        <f>IFERROR(INDEX('CAISO Constraint Data'!G:G,MATCH($O868,'CAISO Constraint Data'!$B:$B,0)),0)</f>
        <v>Gates_TB_12_offpeak</v>
      </c>
      <c r="AD868" t="str">
        <f t="shared" si="41"/>
        <v>Southern_PGAE_Li_Battery_4hr_79</v>
      </c>
      <c r="AE868" t="s">
        <v>55</v>
      </c>
      <c r="AF868">
        <f>IFERROR(INDEX('Resource Deliverability'!$G$5:$J$46,MATCH($P868,'Resource Deliverability'!$B$5:$B$46,0),MATCH($Q868,'Resource Deliverability'!$G$4:$J$4,0)),0)</f>
        <v>-1</v>
      </c>
    </row>
    <row r="869" spans="2:32" ht="12.75" x14ac:dyDescent="0.2">
      <c r="B869" s="32" t="str">
        <f ca="1"/>
        <v>Borden_Storey_SSN</v>
      </c>
      <c r="C869" s="32" t="str">
        <f ca="1"/>
        <v>Southern_PGAE_Li_Battery_8hr_154</v>
      </c>
      <c r="D869" s="32" t="str">
        <f ca="1"/>
        <v>Reliability_Capacity_In_Model_Year</v>
      </c>
      <c r="E869" s="32">
        <f ca="1"/>
        <v>0.5</v>
      </c>
      <c r="G869" t="str">
        <v>Kern_TB_4_HSN</v>
      </c>
      <c r="H869" t="str">
        <v>Southern_PGAE_Li_Battery_4hr_79</v>
      </c>
      <c r="I869" t="str">
        <v>Reliability_Capacity_In_Model_Year</v>
      </c>
      <c r="J869">
        <v>1</v>
      </c>
      <c r="N869" s="3" t="str">
        <v>Southern_PGAE_Li_Battery_4hr_79</v>
      </c>
      <c r="O869" s="3" t="str">
        <v>Kern 230/115kV TB #4</v>
      </c>
      <c r="P869" s="3" t="str">
        <v>CAISO_Li_Battery_4hr_Dispatch</v>
      </c>
      <c r="Q869" s="3" t="str">
        <f>IFERROR(INDEX('CAISO Constraint Data'!$X:$X,MATCH($O869,'CAISO Constraint Data'!$B:$B,0)),0)</f>
        <v>Solar</v>
      </c>
      <c r="S869" t="str">
        <f>IFERROR(INDEX('CAISO Constraint Data'!E:E,MATCH($O869,'CAISO Constraint Data'!$B:$B,0)),0)</f>
        <v>Kern_TB_4_HSN</v>
      </c>
      <c r="T869" t="str">
        <f t="shared" si="39"/>
        <v>Southern_PGAE_Li_Battery_4hr_79</v>
      </c>
      <c r="U869" t="s">
        <v>54</v>
      </c>
      <c r="V869" s="31">
        <f>IFERROR(INDEX('Resource Deliverability'!$G$5:$J$46,MATCH($P869,'Resource Deliverability'!$B$5:$B$46,0),MATCH(V$2,'Resource Deliverability'!$G$4:$J$4,0)),0)</f>
        <v>1</v>
      </c>
      <c r="X869" t="str">
        <f>IFERROR(INDEX('CAISO Constraint Data'!F:F,MATCH($O869,'CAISO Constraint Data'!$B:$B,0)),0)</f>
        <v>Kern_TB_4_SSN</v>
      </c>
      <c r="Y869" t="str">
        <f t="shared" si="40"/>
        <v>Southern_PGAE_Li_Battery_4hr_79</v>
      </c>
      <c r="Z869" t="s">
        <v>54</v>
      </c>
      <c r="AA869" s="31">
        <f>IFERROR(INDEX('Resource Deliverability'!$G$5:$J$46,MATCH($P869,'Resource Deliverability'!$B$5:$B$46,0),MATCH(AA$2,'Resource Deliverability'!$G$4:$J$4,0)),0)</f>
        <v>0.5</v>
      </c>
      <c r="AC869" t="str">
        <f>IFERROR(INDEX('CAISO Constraint Data'!G:G,MATCH($O869,'CAISO Constraint Data'!$B:$B,0)),0)</f>
        <v>Kern_TB_4_offpeak</v>
      </c>
      <c r="AD869" t="str">
        <f t="shared" si="41"/>
        <v>Southern_PGAE_Li_Battery_4hr_79</v>
      </c>
      <c r="AE869" t="s">
        <v>55</v>
      </c>
      <c r="AF869">
        <f>IFERROR(INDEX('Resource Deliverability'!$G$5:$J$46,MATCH($P869,'Resource Deliverability'!$B$5:$B$46,0),MATCH($Q869,'Resource Deliverability'!$G$4:$J$4,0)),0)</f>
        <v>-1</v>
      </c>
    </row>
    <row r="870" spans="2:32" ht="12.75" x14ac:dyDescent="0.2">
      <c r="B870" s="32" t="str">
        <f ca="1"/>
        <v>Borden_Storey_SSN</v>
      </c>
      <c r="C870" s="32" t="str">
        <f ca="1"/>
        <v>Southern_PGAE_Solar_154</v>
      </c>
      <c r="D870" s="32" t="str">
        <f ca="1"/>
        <v>Reliability_Capacity_In_Model_Year</v>
      </c>
      <c r="E870" s="32">
        <f ca="1"/>
        <v>0.55600000000000005</v>
      </c>
      <c r="G870" t="str">
        <v>Kern_Tevis_Stockdale_Lamont_HSN</v>
      </c>
      <c r="H870" t="str">
        <v>Southern_PGAE_Li_Battery_4hr_79</v>
      </c>
      <c r="I870" t="str">
        <v>Reliability_Capacity_In_Model_Year</v>
      </c>
      <c r="J870">
        <v>1</v>
      </c>
      <c r="N870" s="3" t="str">
        <v>Southern_PGAE_Li_Battery_4hr_79</v>
      </c>
      <c r="O870" s="3" t="str">
        <v>Kern-Tevis-Stockdale-Lamont 115kV line</v>
      </c>
      <c r="P870" s="3" t="str">
        <v>CAISO_Li_Battery_4hr_Dispatch</v>
      </c>
      <c r="Q870" s="3" t="str">
        <f>IFERROR(INDEX('CAISO Constraint Data'!$X:$X,MATCH($O870,'CAISO Constraint Data'!$B:$B,0)),0)</f>
        <v>Solar</v>
      </c>
      <c r="S870" t="str">
        <f>IFERROR(INDEX('CAISO Constraint Data'!E:E,MATCH($O870,'CAISO Constraint Data'!$B:$B,0)),0)</f>
        <v>Kern_Tevis_Stockdale_Lamont_HSN</v>
      </c>
      <c r="T870" t="str">
        <f t="shared" si="39"/>
        <v>Southern_PGAE_Li_Battery_4hr_79</v>
      </c>
      <c r="U870" t="s">
        <v>54</v>
      </c>
      <c r="V870" s="31">
        <f>IFERROR(INDEX('Resource Deliverability'!$G$5:$J$46,MATCH($P870,'Resource Deliverability'!$B$5:$B$46,0),MATCH(V$2,'Resource Deliverability'!$G$4:$J$4,0)),0)</f>
        <v>1</v>
      </c>
      <c r="X870" t="str">
        <f>IFERROR(INDEX('CAISO Constraint Data'!F:F,MATCH($O870,'CAISO Constraint Data'!$B:$B,0)),0)</f>
        <v>Kern_Tevis_Stockdale_Lamont_SSN</v>
      </c>
      <c r="Y870" t="str">
        <f t="shared" si="40"/>
        <v>Southern_PGAE_Li_Battery_4hr_79</v>
      </c>
      <c r="Z870" t="s">
        <v>54</v>
      </c>
      <c r="AA870" s="31">
        <f>IFERROR(INDEX('Resource Deliverability'!$G$5:$J$46,MATCH($P870,'Resource Deliverability'!$B$5:$B$46,0),MATCH(AA$2,'Resource Deliverability'!$G$4:$J$4,0)),0)</f>
        <v>0.5</v>
      </c>
      <c r="AC870" t="str">
        <f>IFERROR(INDEX('CAISO Constraint Data'!G:G,MATCH($O870,'CAISO Constraint Data'!$B:$B,0)),0)</f>
        <v>Kern_Tevis_Stockdale_Lamont_offpeak</v>
      </c>
      <c r="AD870" t="str">
        <f t="shared" si="41"/>
        <v>Southern_PGAE_Li_Battery_4hr_79</v>
      </c>
      <c r="AE870" t="s">
        <v>55</v>
      </c>
      <c r="AF870">
        <f>IFERROR(INDEX('Resource Deliverability'!$G$5:$J$46,MATCH($P870,'Resource Deliverability'!$B$5:$B$46,0),MATCH($Q870,'Resource Deliverability'!$G$4:$J$4,0)),0)</f>
        <v>-1</v>
      </c>
    </row>
    <row r="871" spans="2:32" ht="12.75" x14ac:dyDescent="0.2">
      <c r="B871" s="32" t="str">
        <f ca="1"/>
        <v>Borden_Storey_SSN</v>
      </c>
      <c r="C871" s="32" t="str">
        <f ca="1"/>
        <v>Southern_PGAE_Flow_Battery_161</v>
      </c>
      <c r="D871" s="32" t="str">
        <f ca="1"/>
        <v>Reliability_Capacity_In_Model_Year</v>
      </c>
      <c r="E871" s="32">
        <f ca="1"/>
        <v>0.5</v>
      </c>
      <c r="G871" t="str">
        <v>Midway_Q2005_HSN</v>
      </c>
      <c r="H871" t="str">
        <v>Southern_PGAE_Li_Battery_4hr_79</v>
      </c>
      <c r="I871" t="str">
        <v>Reliability_Capacity_In_Model_Year</v>
      </c>
      <c r="J871">
        <v>1</v>
      </c>
      <c r="N871" s="3" t="str">
        <v>Southern_PGAE_Li_Battery_4hr_79</v>
      </c>
      <c r="O871" s="3" t="str">
        <v>Midway-Q2005 230kV Line</v>
      </c>
      <c r="P871" s="3" t="str">
        <v>CAISO_Li_Battery_4hr_Dispatch</v>
      </c>
      <c r="Q871" s="3" t="str">
        <f>IFERROR(INDEX('CAISO Constraint Data'!$X:$X,MATCH($O871,'CAISO Constraint Data'!$B:$B,0)),0)</f>
        <v>Solar</v>
      </c>
      <c r="S871" t="str">
        <f>IFERROR(INDEX('CAISO Constraint Data'!E:E,MATCH($O871,'CAISO Constraint Data'!$B:$B,0)),0)</f>
        <v>Midway_Q2005_HSN</v>
      </c>
      <c r="T871" t="str">
        <f t="shared" si="39"/>
        <v>Southern_PGAE_Li_Battery_4hr_79</v>
      </c>
      <c r="U871" t="s">
        <v>54</v>
      </c>
      <c r="V871" s="31">
        <f>IFERROR(INDEX('Resource Deliverability'!$G$5:$J$46,MATCH($P871,'Resource Deliverability'!$B$5:$B$46,0),MATCH(V$2,'Resource Deliverability'!$G$4:$J$4,0)),0)</f>
        <v>1</v>
      </c>
      <c r="X871" t="str">
        <f>IFERROR(INDEX('CAISO Constraint Data'!F:F,MATCH($O871,'CAISO Constraint Data'!$B:$B,0)),0)</f>
        <v>Midway_Q2005_SSN</v>
      </c>
      <c r="Y871" t="str">
        <f t="shared" si="40"/>
        <v>Southern_PGAE_Li_Battery_4hr_79</v>
      </c>
      <c r="Z871" t="s">
        <v>54</v>
      </c>
      <c r="AA871" s="31">
        <f>IFERROR(INDEX('Resource Deliverability'!$G$5:$J$46,MATCH($P871,'Resource Deliverability'!$B$5:$B$46,0),MATCH(AA$2,'Resource Deliverability'!$G$4:$J$4,0)),0)</f>
        <v>0.5</v>
      </c>
      <c r="AC871" t="str">
        <f>IFERROR(INDEX('CAISO Constraint Data'!G:G,MATCH($O871,'CAISO Constraint Data'!$B:$B,0)),0)</f>
        <v>Midway_Q2005_offpeak</v>
      </c>
      <c r="AD871" t="str">
        <f t="shared" si="41"/>
        <v>Southern_PGAE_Li_Battery_4hr_79</v>
      </c>
      <c r="AE871" t="s">
        <v>55</v>
      </c>
      <c r="AF871">
        <f>IFERROR(INDEX('Resource Deliverability'!$G$5:$J$46,MATCH($P871,'Resource Deliverability'!$B$5:$B$46,0),MATCH($Q871,'Resource Deliverability'!$G$4:$J$4,0)),0)</f>
        <v>-1</v>
      </c>
    </row>
    <row r="872" spans="2:32" ht="12.75" x14ac:dyDescent="0.2">
      <c r="B872" s="32" t="str">
        <f ca="1"/>
        <v>Borden_Storey_SSN</v>
      </c>
      <c r="C872" s="32" t="str">
        <f ca="1"/>
        <v>Southern_PGAE_Li_Battery_4hr_161</v>
      </c>
      <c r="D872" s="32" t="str">
        <f ca="1"/>
        <v>Reliability_Capacity_In_Model_Year</v>
      </c>
      <c r="E872" s="32">
        <f ca="1"/>
        <v>0.5</v>
      </c>
      <c r="G872" t="str">
        <v>Semitropic_Midway_HSN</v>
      </c>
      <c r="H872" t="str">
        <v>Southern_PGAE_Li_Battery_4hr_79</v>
      </c>
      <c r="I872" t="str">
        <v>Reliability_Capacity_In_Model_Year</v>
      </c>
      <c r="J872">
        <v>1</v>
      </c>
      <c r="N872" s="3" t="str">
        <v>Southern_PGAE_Li_Battery_4hr_79</v>
      </c>
      <c r="O872" s="3" t="str">
        <v>Semitropic-Midway 115kV Line</v>
      </c>
      <c r="P872" s="3" t="str">
        <v>CAISO_Li_Battery_4hr_Dispatch</v>
      </c>
      <c r="Q872" s="3" t="str">
        <f>IFERROR(INDEX('CAISO Constraint Data'!$X:$X,MATCH($O872,'CAISO Constraint Data'!$B:$B,0)),0)</f>
        <v>Solar</v>
      </c>
      <c r="S872" t="str">
        <f>IFERROR(INDEX('CAISO Constraint Data'!E:E,MATCH($O872,'CAISO Constraint Data'!$B:$B,0)),0)</f>
        <v>Semitropic_Midway_HSN</v>
      </c>
      <c r="T872" t="str">
        <f t="shared" si="39"/>
        <v>Southern_PGAE_Li_Battery_4hr_79</v>
      </c>
      <c r="U872" t="s">
        <v>54</v>
      </c>
      <c r="V872" s="31">
        <f>IFERROR(INDEX('Resource Deliverability'!$G$5:$J$46,MATCH($P872,'Resource Deliverability'!$B$5:$B$46,0),MATCH(V$2,'Resource Deliverability'!$G$4:$J$4,0)),0)</f>
        <v>1</v>
      </c>
      <c r="X872" t="str">
        <f>IFERROR(INDEX('CAISO Constraint Data'!F:F,MATCH($O872,'CAISO Constraint Data'!$B:$B,0)),0)</f>
        <v>Semitropic_Midway_SSN</v>
      </c>
      <c r="Y872" t="str">
        <f t="shared" si="40"/>
        <v>Southern_PGAE_Li_Battery_4hr_79</v>
      </c>
      <c r="Z872" t="s">
        <v>54</v>
      </c>
      <c r="AA872" s="31">
        <f>IFERROR(INDEX('Resource Deliverability'!$G$5:$J$46,MATCH($P872,'Resource Deliverability'!$B$5:$B$46,0),MATCH(AA$2,'Resource Deliverability'!$G$4:$J$4,0)),0)</f>
        <v>0.5</v>
      </c>
      <c r="AC872" t="str">
        <f>IFERROR(INDEX('CAISO Constraint Data'!G:G,MATCH($O872,'CAISO Constraint Data'!$B:$B,0)),0)</f>
        <v>Semitropic_Midway_offpeak</v>
      </c>
      <c r="AD872" t="str">
        <f t="shared" si="41"/>
        <v>Southern_PGAE_Li_Battery_4hr_79</v>
      </c>
      <c r="AE872" t="s">
        <v>55</v>
      </c>
      <c r="AF872">
        <f>IFERROR(INDEX('Resource Deliverability'!$G$5:$J$46,MATCH($P872,'Resource Deliverability'!$B$5:$B$46,0),MATCH($Q872,'Resource Deliverability'!$G$4:$J$4,0)),0)</f>
        <v>-1</v>
      </c>
    </row>
    <row r="873" spans="2:32" ht="12.75" x14ac:dyDescent="0.2">
      <c r="B873" s="32" t="str">
        <f ca="1"/>
        <v>Borden_Storey_SSN</v>
      </c>
      <c r="C873" s="32" t="str">
        <f ca="1"/>
        <v>Southern_PGAE_Li_Battery_8hr_161</v>
      </c>
      <c r="D873" s="32" t="str">
        <f ca="1"/>
        <v>Reliability_Capacity_In_Model_Year</v>
      </c>
      <c r="E873" s="32">
        <f ca="1"/>
        <v>0.5</v>
      </c>
      <c r="G873" t="str">
        <v>Gates_TB_11_HSN</v>
      </c>
      <c r="H873" t="str">
        <v>Southern_PGAE_Li_Battery_8hr_79</v>
      </c>
      <c r="I873" t="str">
        <v>Reliability_Capacity_In_Model_Year</v>
      </c>
      <c r="J873">
        <v>1</v>
      </c>
      <c r="N873" s="3" t="str">
        <v>Southern_PGAE_Li_Battery_8hr_79</v>
      </c>
      <c r="O873" s="3" t="str">
        <v>Gates 500/230kV TB #11</v>
      </c>
      <c r="P873" s="3" t="str">
        <v>CAISO_Li_Battery_8hr_Dispatch</v>
      </c>
      <c r="Q873" s="3" t="str">
        <f>IFERROR(INDEX('CAISO Constraint Data'!$X:$X,MATCH($O873,'CAISO Constraint Data'!$B:$B,0)),0)</f>
        <v>Solar</v>
      </c>
      <c r="S873" t="str">
        <f>IFERROR(INDEX('CAISO Constraint Data'!E:E,MATCH($O873,'CAISO Constraint Data'!$B:$B,0)),0)</f>
        <v>Gates_TB_11_HSN</v>
      </c>
      <c r="T873" t="str">
        <f t="shared" si="39"/>
        <v>Southern_PGAE_Li_Battery_8hr_79</v>
      </c>
      <c r="U873" t="s">
        <v>54</v>
      </c>
      <c r="V873" s="31">
        <f>IFERROR(INDEX('Resource Deliverability'!$G$5:$J$46,MATCH($P873,'Resource Deliverability'!$B$5:$B$46,0),MATCH(V$2,'Resource Deliverability'!$G$4:$J$4,0)),0)</f>
        <v>1</v>
      </c>
      <c r="X873" t="str">
        <f>IFERROR(INDEX('CAISO Constraint Data'!F:F,MATCH($O873,'CAISO Constraint Data'!$B:$B,0)),0)</f>
        <v>Gates_TB_11_SSN</v>
      </c>
      <c r="Y873" t="str">
        <f t="shared" si="40"/>
        <v>Southern_PGAE_Li_Battery_8hr_79</v>
      </c>
      <c r="Z873" t="s">
        <v>54</v>
      </c>
      <c r="AA873" s="31">
        <f>IFERROR(INDEX('Resource Deliverability'!$G$5:$J$46,MATCH($P873,'Resource Deliverability'!$B$5:$B$46,0),MATCH(AA$2,'Resource Deliverability'!$G$4:$J$4,0)),0)</f>
        <v>0.5</v>
      </c>
      <c r="AC873" t="str">
        <f>IFERROR(INDEX('CAISO Constraint Data'!G:G,MATCH($O873,'CAISO Constraint Data'!$B:$B,0)),0)</f>
        <v>Gates_TB_11_offpeak</v>
      </c>
      <c r="AD873" t="str">
        <f t="shared" si="41"/>
        <v>Southern_PGAE_Li_Battery_8hr_79</v>
      </c>
      <c r="AE873" t="s">
        <v>55</v>
      </c>
      <c r="AF873">
        <f>IFERROR(INDEX('Resource Deliverability'!$G$5:$J$46,MATCH($P873,'Resource Deliverability'!$B$5:$B$46,0),MATCH($Q873,'Resource Deliverability'!$G$4:$J$4,0)),0)</f>
        <v>-1</v>
      </c>
    </row>
    <row r="874" spans="2:32" ht="12.75" x14ac:dyDescent="0.2">
      <c r="B874" s="32" t="str">
        <f ca="1"/>
        <v>Borden_Storey_SSN</v>
      </c>
      <c r="C874" s="32" t="str">
        <f ca="1"/>
        <v>Southern_PGAE_Solar_161</v>
      </c>
      <c r="D874" s="32" t="str">
        <f ca="1"/>
        <v>Reliability_Capacity_In_Model_Year</v>
      </c>
      <c r="E874" s="32">
        <f ca="1"/>
        <v>0.55600000000000005</v>
      </c>
      <c r="G874" t="str">
        <v>Gates_TB_12_HSN</v>
      </c>
      <c r="H874" t="str">
        <v>Southern_PGAE_Li_Battery_8hr_79</v>
      </c>
      <c r="I874" t="str">
        <v>Reliability_Capacity_In_Model_Year</v>
      </c>
      <c r="J874">
        <v>1</v>
      </c>
      <c r="N874" s="3" t="str">
        <v>Southern_PGAE_Li_Battery_8hr_79</v>
      </c>
      <c r="O874" s="3" t="str">
        <v>Gates 500/230kV TB #12</v>
      </c>
      <c r="P874" s="3" t="str">
        <v>CAISO_Li_Battery_8hr_Dispatch</v>
      </c>
      <c r="Q874" s="3" t="str">
        <f>IFERROR(INDEX('CAISO Constraint Data'!$X:$X,MATCH($O874,'CAISO Constraint Data'!$B:$B,0)),0)</f>
        <v>Solar</v>
      </c>
      <c r="S874" t="str">
        <f>IFERROR(INDEX('CAISO Constraint Data'!E:E,MATCH($O874,'CAISO Constraint Data'!$B:$B,0)),0)</f>
        <v>Gates_TB_12_HSN</v>
      </c>
      <c r="T874" t="str">
        <f t="shared" si="39"/>
        <v>Southern_PGAE_Li_Battery_8hr_79</v>
      </c>
      <c r="U874" t="s">
        <v>54</v>
      </c>
      <c r="V874" s="31">
        <f>IFERROR(INDEX('Resource Deliverability'!$G$5:$J$46,MATCH($P874,'Resource Deliverability'!$B$5:$B$46,0),MATCH(V$2,'Resource Deliverability'!$G$4:$J$4,0)),0)</f>
        <v>1</v>
      </c>
      <c r="X874" t="str">
        <f>IFERROR(INDEX('CAISO Constraint Data'!F:F,MATCH($O874,'CAISO Constraint Data'!$B:$B,0)),0)</f>
        <v>Gates_TB_12_SSN</v>
      </c>
      <c r="Y874" t="str">
        <f t="shared" si="40"/>
        <v>Southern_PGAE_Li_Battery_8hr_79</v>
      </c>
      <c r="Z874" t="s">
        <v>54</v>
      </c>
      <c r="AA874" s="31">
        <f>IFERROR(INDEX('Resource Deliverability'!$G$5:$J$46,MATCH($P874,'Resource Deliverability'!$B$5:$B$46,0),MATCH(AA$2,'Resource Deliverability'!$G$4:$J$4,0)),0)</f>
        <v>0.5</v>
      </c>
      <c r="AC874" t="str">
        <f>IFERROR(INDEX('CAISO Constraint Data'!G:G,MATCH($O874,'CAISO Constraint Data'!$B:$B,0)),0)</f>
        <v>Gates_TB_12_offpeak</v>
      </c>
      <c r="AD874" t="str">
        <f t="shared" si="41"/>
        <v>Southern_PGAE_Li_Battery_8hr_79</v>
      </c>
      <c r="AE874" t="s">
        <v>55</v>
      </c>
      <c r="AF874">
        <f>IFERROR(INDEX('Resource Deliverability'!$G$5:$J$46,MATCH($P874,'Resource Deliverability'!$B$5:$B$46,0),MATCH($Q874,'Resource Deliverability'!$G$4:$J$4,0)),0)</f>
        <v>-1</v>
      </c>
    </row>
    <row r="875" spans="2:32" ht="12.75" x14ac:dyDescent="0.2">
      <c r="B875" s="32" t="str">
        <f ca="1"/>
        <v>Borden_Storey_SSN</v>
      </c>
      <c r="C875" s="32" t="str">
        <f ca="1"/>
        <v>Central_Valley_North_Los_Banos_Wind_162</v>
      </c>
      <c r="D875" s="32" t="str">
        <f ca="1"/>
        <v>Reliability_Capacity_In_Model_Year</v>
      </c>
      <c r="E875" s="32">
        <f ca="1"/>
        <v>0.16300000000000001</v>
      </c>
      <c r="G875" t="str">
        <v>Kern_TB_4_HSN</v>
      </c>
      <c r="H875" t="str">
        <v>Southern_PGAE_Li_Battery_8hr_79</v>
      </c>
      <c r="I875" t="str">
        <v>Reliability_Capacity_In_Model_Year</v>
      </c>
      <c r="J875">
        <v>1</v>
      </c>
      <c r="N875" s="3" t="str">
        <v>Southern_PGAE_Li_Battery_8hr_79</v>
      </c>
      <c r="O875" s="3" t="str">
        <v>Kern 230/115kV TB #4</v>
      </c>
      <c r="P875" s="3" t="str">
        <v>CAISO_Li_Battery_8hr_Dispatch</v>
      </c>
      <c r="Q875" s="3" t="str">
        <f>IFERROR(INDEX('CAISO Constraint Data'!$X:$X,MATCH($O875,'CAISO Constraint Data'!$B:$B,0)),0)</f>
        <v>Solar</v>
      </c>
      <c r="S875" t="str">
        <f>IFERROR(INDEX('CAISO Constraint Data'!E:E,MATCH($O875,'CAISO Constraint Data'!$B:$B,0)),0)</f>
        <v>Kern_TB_4_HSN</v>
      </c>
      <c r="T875" t="str">
        <f t="shared" si="39"/>
        <v>Southern_PGAE_Li_Battery_8hr_79</v>
      </c>
      <c r="U875" t="s">
        <v>54</v>
      </c>
      <c r="V875" s="31">
        <f>IFERROR(INDEX('Resource Deliverability'!$G$5:$J$46,MATCH($P875,'Resource Deliverability'!$B$5:$B$46,0),MATCH(V$2,'Resource Deliverability'!$G$4:$J$4,0)),0)</f>
        <v>1</v>
      </c>
      <c r="X875" t="str">
        <f>IFERROR(INDEX('CAISO Constraint Data'!F:F,MATCH($O875,'CAISO Constraint Data'!$B:$B,0)),0)</f>
        <v>Kern_TB_4_SSN</v>
      </c>
      <c r="Y875" t="str">
        <f t="shared" si="40"/>
        <v>Southern_PGAE_Li_Battery_8hr_79</v>
      </c>
      <c r="Z875" t="s">
        <v>54</v>
      </c>
      <c r="AA875" s="31">
        <f>IFERROR(INDEX('Resource Deliverability'!$G$5:$J$46,MATCH($P875,'Resource Deliverability'!$B$5:$B$46,0),MATCH(AA$2,'Resource Deliverability'!$G$4:$J$4,0)),0)</f>
        <v>0.5</v>
      </c>
      <c r="AC875" t="str">
        <f>IFERROR(INDEX('CAISO Constraint Data'!G:G,MATCH($O875,'CAISO Constraint Data'!$B:$B,0)),0)</f>
        <v>Kern_TB_4_offpeak</v>
      </c>
      <c r="AD875" t="str">
        <f t="shared" si="41"/>
        <v>Southern_PGAE_Li_Battery_8hr_79</v>
      </c>
      <c r="AE875" t="s">
        <v>55</v>
      </c>
      <c r="AF875">
        <f>IFERROR(INDEX('Resource Deliverability'!$G$5:$J$46,MATCH($P875,'Resource Deliverability'!$B$5:$B$46,0),MATCH($Q875,'Resource Deliverability'!$G$4:$J$4,0)),0)</f>
        <v>-1</v>
      </c>
    </row>
    <row r="876" spans="2:32" ht="12.75" x14ac:dyDescent="0.2">
      <c r="B876" s="32" t="str">
        <f ca="1"/>
        <v>Borden_Storey_SSN</v>
      </c>
      <c r="C876" s="32" t="str">
        <f ca="1"/>
        <v>Southern_PGAE_Flow_Battery_162</v>
      </c>
      <c r="D876" s="32" t="str">
        <f ca="1"/>
        <v>Reliability_Capacity_In_Model_Year</v>
      </c>
      <c r="E876" s="32">
        <f ca="1"/>
        <v>0.5</v>
      </c>
      <c r="G876" t="str">
        <v>Kern_Tevis_Stockdale_Lamont_HSN</v>
      </c>
      <c r="H876" t="str">
        <v>Southern_PGAE_Li_Battery_8hr_79</v>
      </c>
      <c r="I876" t="str">
        <v>Reliability_Capacity_In_Model_Year</v>
      </c>
      <c r="J876">
        <v>1</v>
      </c>
      <c r="N876" s="3" t="str">
        <v>Southern_PGAE_Li_Battery_8hr_79</v>
      </c>
      <c r="O876" s="3" t="str">
        <v>Kern-Tevis-Stockdale-Lamont 115kV line</v>
      </c>
      <c r="P876" s="3" t="str">
        <v>CAISO_Li_Battery_8hr_Dispatch</v>
      </c>
      <c r="Q876" s="3" t="str">
        <f>IFERROR(INDEX('CAISO Constraint Data'!$X:$X,MATCH($O876,'CAISO Constraint Data'!$B:$B,0)),0)</f>
        <v>Solar</v>
      </c>
      <c r="S876" t="str">
        <f>IFERROR(INDEX('CAISO Constraint Data'!E:E,MATCH($O876,'CAISO Constraint Data'!$B:$B,0)),0)</f>
        <v>Kern_Tevis_Stockdale_Lamont_HSN</v>
      </c>
      <c r="T876" t="str">
        <f t="shared" si="39"/>
        <v>Southern_PGAE_Li_Battery_8hr_79</v>
      </c>
      <c r="U876" t="s">
        <v>54</v>
      </c>
      <c r="V876" s="31">
        <f>IFERROR(INDEX('Resource Deliverability'!$G$5:$J$46,MATCH($P876,'Resource Deliverability'!$B$5:$B$46,0),MATCH(V$2,'Resource Deliverability'!$G$4:$J$4,0)),0)</f>
        <v>1</v>
      </c>
      <c r="X876" t="str">
        <f>IFERROR(INDEX('CAISO Constraint Data'!F:F,MATCH($O876,'CAISO Constraint Data'!$B:$B,0)),0)</f>
        <v>Kern_Tevis_Stockdale_Lamont_SSN</v>
      </c>
      <c r="Y876" t="str">
        <f t="shared" si="40"/>
        <v>Southern_PGAE_Li_Battery_8hr_79</v>
      </c>
      <c r="Z876" t="s">
        <v>54</v>
      </c>
      <c r="AA876" s="31">
        <f>IFERROR(INDEX('Resource Deliverability'!$G$5:$J$46,MATCH($P876,'Resource Deliverability'!$B$5:$B$46,0),MATCH(AA$2,'Resource Deliverability'!$G$4:$J$4,0)),0)</f>
        <v>0.5</v>
      </c>
      <c r="AC876" t="str">
        <f>IFERROR(INDEX('CAISO Constraint Data'!G:G,MATCH($O876,'CAISO Constraint Data'!$B:$B,0)),0)</f>
        <v>Kern_Tevis_Stockdale_Lamont_offpeak</v>
      </c>
      <c r="AD876" t="str">
        <f t="shared" si="41"/>
        <v>Southern_PGAE_Li_Battery_8hr_79</v>
      </c>
      <c r="AE876" t="s">
        <v>55</v>
      </c>
      <c r="AF876">
        <f>IFERROR(INDEX('Resource Deliverability'!$G$5:$J$46,MATCH($P876,'Resource Deliverability'!$B$5:$B$46,0),MATCH($Q876,'Resource Deliverability'!$G$4:$J$4,0)),0)</f>
        <v>-1</v>
      </c>
    </row>
    <row r="877" spans="2:32" ht="12.75" x14ac:dyDescent="0.2">
      <c r="B877" s="32" t="str">
        <f ca="1"/>
        <v>Borden_Storey_SSN</v>
      </c>
      <c r="C877" s="32" t="str">
        <f ca="1"/>
        <v>Southern_PGAE_Li_Battery_4hr_162</v>
      </c>
      <c r="D877" s="32" t="str">
        <f ca="1"/>
        <v>Reliability_Capacity_In_Model_Year</v>
      </c>
      <c r="E877" s="32">
        <f ca="1"/>
        <v>0.5</v>
      </c>
      <c r="G877" t="str">
        <v>Midway_Q2005_HSN</v>
      </c>
      <c r="H877" t="str">
        <v>Southern_PGAE_Li_Battery_8hr_79</v>
      </c>
      <c r="I877" t="str">
        <v>Reliability_Capacity_In_Model_Year</v>
      </c>
      <c r="J877">
        <v>1</v>
      </c>
      <c r="N877" s="3" t="str">
        <v>Southern_PGAE_Li_Battery_8hr_79</v>
      </c>
      <c r="O877" s="3" t="str">
        <v>Midway-Q2005 230kV Line</v>
      </c>
      <c r="P877" s="3" t="str">
        <v>CAISO_Li_Battery_8hr_Dispatch</v>
      </c>
      <c r="Q877" s="3" t="str">
        <f>IFERROR(INDEX('CAISO Constraint Data'!$X:$X,MATCH($O877,'CAISO Constraint Data'!$B:$B,0)),0)</f>
        <v>Solar</v>
      </c>
      <c r="S877" t="str">
        <f>IFERROR(INDEX('CAISO Constraint Data'!E:E,MATCH($O877,'CAISO Constraint Data'!$B:$B,0)),0)</f>
        <v>Midway_Q2005_HSN</v>
      </c>
      <c r="T877" t="str">
        <f t="shared" si="39"/>
        <v>Southern_PGAE_Li_Battery_8hr_79</v>
      </c>
      <c r="U877" t="s">
        <v>54</v>
      </c>
      <c r="V877" s="31">
        <f>IFERROR(INDEX('Resource Deliverability'!$G$5:$J$46,MATCH($P877,'Resource Deliverability'!$B$5:$B$46,0),MATCH(V$2,'Resource Deliverability'!$G$4:$J$4,0)),0)</f>
        <v>1</v>
      </c>
      <c r="X877" t="str">
        <f>IFERROR(INDEX('CAISO Constraint Data'!F:F,MATCH($O877,'CAISO Constraint Data'!$B:$B,0)),0)</f>
        <v>Midway_Q2005_SSN</v>
      </c>
      <c r="Y877" t="str">
        <f t="shared" si="40"/>
        <v>Southern_PGAE_Li_Battery_8hr_79</v>
      </c>
      <c r="Z877" t="s">
        <v>54</v>
      </c>
      <c r="AA877" s="31">
        <f>IFERROR(INDEX('Resource Deliverability'!$G$5:$J$46,MATCH($P877,'Resource Deliverability'!$B$5:$B$46,0),MATCH(AA$2,'Resource Deliverability'!$G$4:$J$4,0)),0)</f>
        <v>0.5</v>
      </c>
      <c r="AC877" t="str">
        <f>IFERROR(INDEX('CAISO Constraint Data'!G:G,MATCH($O877,'CAISO Constraint Data'!$B:$B,0)),0)</f>
        <v>Midway_Q2005_offpeak</v>
      </c>
      <c r="AD877" t="str">
        <f t="shared" si="41"/>
        <v>Southern_PGAE_Li_Battery_8hr_79</v>
      </c>
      <c r="AE877" t="s">
        <v>55</v>
      </c>
      <c r="AF877">
        <f>IFERROR(INDEX('Resource Deliverability'!$G$5:$J$46,MATCH($P877,'Resource Deliverability'!$B$5:$B$46,0),MATCH($Q877,'Resource Deliverability'!$G$4:$J$4,0)),0)</f>
        <v>-1</v>
      </c>
    </row>
    <row r="878" spans="2:32" ht="12.75" x14ac:dyDescent="0.2">
      <c r="B878" s="32" t="str">
        <f ca="1"/>
        <v>Borden_Storey_SSN</v>
      </c>
      <c r="C878" s="32" t="str">
        <f ca="1"/>
        <v>Southern_PGAE_Li_Battery_8hr_162</v>
      </c>
      <c r="D878" s="32" t="str">
        <f ca="1"/>
        <v>Reliability_Capacity_In_Model_Year</v>
      </c>
      <c r="E878" s="32">
        <f ca="1"/>
        <v>0.5</v>
      </c>
      <c r="G878" t="str">
        <v>Semitropic_Midway_HSN</v>
      </c>
      <c r="H878" t="str">
        <v>Southern_PGAE_Li_Battery_8hr_79</v>
      </c>
      <c r="I878" t="str">
        <v>Reliability_Capacity_In_Model_Year</v>
      </c>
      <c r="J878">
        <v>1</v>
      </c>
      <c r="N878" s="3" t="str">
        <v>Southern_PGAE_Li_Battery_8hr_79</v>
      </c>
      <c r="O878" s="3" t="str">
        <v>Semitropic-Midway 115kV Line</v>
      </c>
      <c r="P878" s="3" t="str">
        <v>CAISO_Li_Battery_8hr_Dispatch</v>
      </c>
      <c r="Q878" s="3" t="str">
        <f>IFERROR(INDEX('CAISO Constraint Data'!$X:$X,MATCH($O878,'CAISO Constraint Data'!$B:$B,0)),0)</f>
        <v>Solar</v>
      </c>
      <c r="S878" t="str">
        <f>IFERROR(INDEX('CAISO Constraint Data'!E:E,MATCH($O878,'CAISO Constraint Data'!$B:$B,0)),0)</f>
        <v>Semitropic_Midway_HSN</v>
      </c>
      <c r="T878" t="str">
        <f t="shared" si="39"/>
        <v>Southern_PGAE_Li_Battery_8hr_79</v>
      </c>
      <c r="U878" t="s">
        <v>54</v>
      </c>
      <c r="V878" s="31">
        <f>IFERROR(INDEX('Resource Deliverability'!$G$5:$J$46,MATCH($P878,'Resource Deliverability'!$B$5:$B$46,0),MATCH(V$2,'Resource Deliverability'!$G$4:$J$4,0)),0)</f>
        <v>1</v>
      </c>
      <c r="X878" t="str">
        <f>IFERROR(INDEX('CAISO Constraint Data'!F:F,MATCH($O878,'CAISO Constraint Data'!$B:$B,0)),0)</f>
        <v>Semitropic_Midway_SSN</v>
      </c>
      <c r="Y878" t="str">
        <f t="shared" si="40"/>
        <v>Southern_PGAE_Li_Battery_8hr_79</v>
      </c>
      <c r="Z878" t="s">
        <v>54</v>
      </c>
      <c r="AA878" s="31">
        <f>IFERROR(INDEX('Resource Deliverability'!$G$5:$J$46,MATCH($P878,'Resource Deliverability'!$B$5:$B$46,0),MATCH(AA$2,'Resource Deliverability'!$G$4:$J$4,0)),0)</f>
        <v>0.5</v>
      </c>
      <c r="AC878" t="str">
        <f>IFERROR(INDEX('CAISO Constraint Data'!G:G,MATCH($O878,'CAISO Constraint Data'!$B:$B,0)),0)</f>
        <v>Semitropic_Midway_offpeak</v>
      </c>
      <c r="AD878" t="str">
        <f t="shared" si="41"/>
        <v>Southern_PGAE_Li_Battery_8hr_79</v>
      </c>
      <c r="AE878" t="s">
        <v>55</v>
      </c>
      <c r="AF878">
        <f>IFERROR(INDEX('Resource Deliverability'!$G$5:$J$46,MATCH($P878,'Resource Deliverability'!$B$5:$B$46,0),MATCH($Q878,'Resource Deliverability'!$G$4:$J$4,0)),0)</f>
        <v>-1</v>
      </c>
    </row>
    <row r="879" spans="2:32" ht="12.75" x14ac:dyDescent="0.2">
      <c r="B879" s="32" t="str">
        <f ca="1"/>
        <v>Borden_Storey_SSN</v>
      </c>
      <c r="C879" s="32" t="str">
        <f ca="1"/>
        <v>Southern_PGAE_Solar_162</v>
      </c>
      <c r="D879" s="32" t="str">
        <f ca="1"/>
        <v>Reliability_Capacity_In_Model_Year</v>
      </c>
      <c r="E879" s="32">
        <f ca="1"/>
        <v>0.55600000000000005</v>
      </c>
      <c r="G879" t="str">
        <v>Gates_TB_11_HSN</v>
      </c>
      <c r="H879" t="str">
        <v>Southern_PGAE_Solar_79</v>
      </c>
      <c r="I879" t="str">
        <v>Reliability_Capacity_In_Model_Year</v>
      </c>
      <c r="J879">
        <v>0.1</v>
      </c>
      <c r="N879" s="3" t="str">
        <v>Southern_PGAE_Solar_79</v>
      </c>
      <c r="O879" s="3" t="str">
        <v>Gates 500/230kV TB #11</v>
      </c>
      <c r="P879" s="3" t="str">
        <v>Southern_PGAE_Solar</v>
      </c>
      <c r="Q879" s="3" t="str">
        <f>IFERROR(INDEX('CAISO Constraint Data'!$X:$X,MATCH($O879,'CAISO Constraint Data'!$B:$B,0)),0)</f>
        <v>Solar</v>
      </c>
      <c r="S879" t="str">
        <f>IFERROR(INDEX('CAISO Constraint Data'!E:E,MATCH($O879,'CAISO Constraint Data'!$B:$B,0)),0)</f>
        <v>Gates_TB_11_HSN</v>
      </c>
      <c r="T879" t="str">
        <f t="shared" si="39"/>
        <v>Southern_PGAE_Solar_79</v>
      </c>
      <c r="U879" t="s">
        <v>54</v>
      </c>
      <c r="V879" s="31">
        <f>IFERROR(INDEX('Resource Deliverability'!$G$5:$J$46,MATCH($P879,'Resource Deliverability'!$B$5:$B$46,0),MATCH(V$2,'Resource Deliverability'!$G$4:$J$4,0)),0)</f>
        <v>0.1</v>
      </c>
      <c r="X879" t="str">
        <f>IFERROR(INDEX('CAISO Constraint Data'!F:F,MATCH($O879,'CAISO Constraint Data'!$B:$B,0)),0)</f>
        <v>Gates_TB_11_SSN</v>
      </c>
      <c r="Y879" t="str">
        <f t="shared" si="40"/>
        <v>Southern_PGAE_Solar_79</v>
      </c>
      <c r="Z879" t="s">
        <v>54</v>
      </c>
      <c r="AA879" s="31">
        <f>IFERROR(INDEX('Resource Deliverability'!$G$5:$J$46,MATCH($P879,'Resource Deliverability'!$B$5:$B$46,0),MATCH(AA$2,'Resource Deliverability'!$G$4:$J$4,0)),0)</f>
        <v>0.55600000000000005</v>
      </c>
      <c r="AC879" t="str">
        <f>IFERROR(INDEX('CAISO Constraint Data'!G:G,MATCH($O879,'CAISO Constraint Data'!$B:$B,0)),0)</f>
        <v>Gates_TB_11_offpeak</v>
      </c>
      <c r="AD879" t="str">
        <f t="shared" si="41"/>
        <v>Southern_PGAE_Solar_79</v>
      </c>
      <c r="AE879" t="s">
        <v>55</v>
      </c>
      <c r="AF879">
        <f>IFERROR(INDEX('Resource Deliverability'!$G$5:$J$46,MATCH($P879,'Resource Deliverability'!$B$5:$B$46,0),MATCH($Q879,'Resource Deliverability'!$G$4:$J$4,0)),0)</f>
        <v>0.79</v>
      </c>
    </row>
    <row r="880" spans="2:32" ht="12.75" x14ac:dyDescent="0.2">
      <c r="B880" s="32" t="str">
        <f ca="1"/>
        <v>Borden_Storey_SSN</v>
      </c>
      <c r="C880" s="32" t="str">
        <f ca="1"/>
        <v>Southern_PGAE_Flow_Battery_163</v>
      </c>
      <c r="D880" s="32" t="str">
        <f ca="1"/>
        <v>Reliability_Capacity_In_Model_Year</v>
      </c>
      <c r="E880" s="32">
        <f ca="1"/>
        <v>0.5</v>
      </c>
      <c r="G880" t="str">
        <v>Gates_TB_12_HSN</v>
      </c>
      <c r="H880" t="str">
        <v>Southern_PGAE_Solar_79</v>
      </c>
      <c r="I880" t="str">
        <v>Reliability_Capacity_In_Model_Year</v>
      </c>
      <c r="J880">
        <v>0.1</v>
      </c>
      <c r="N880" s="3" t="str">
        <v>Southern_PGAE_Solar_79</v>
      </c>
      <c r="O880" s="3" t="str">
        <v>Gates 500/230kV TB #12</v>
      </c>
      <c r="P880" s="3" t="str">
        <v>Southern_PGAE_Solar</v>
      </c>
      <c r="Q880" s="3" t="str">
        <f>IFERROR(INDEX('CAISO Constraint Data'!$X:$X,MATCH($O880,'CAISO Constraint Data'!$B:$B,0)),0)</f>
        <v>Solar</v>
      </c>
      <c r="S880" t="str">
        <f>IFERROR(INDEX('CAISO Constraint Data'!E:E,MATCH($O880,'CAISO Constraint Data'!$B:$B,0)),0)</f>
        <v>Gates_TB_12_HSN</v>
      </c>
      <c r="T880" t="str">
        <f t="shared" si="39"/>
        <v>Southern_PGAE_Solar_79</v>
      </c>
      <c r="U880" t="s">
        <v>54</v>
      </c>
      <c r="V880" s="31">
        <f>IFERROR(INDEX('Resource Deliverability'!$G$5:$J$46,MATCH($P880,'Resource Deliverability'!$B$5:$B$46,0),MATCH(V$2,'Resource Deliverability'!$G$4:$J$4,0)),0)</f>
        <v>0.1</v>
      </c>
      <c r="X880" t="str">
        <f>IFERROR(INDEX('CAISO Constraint Data'!F:F,MATCH($O880,'CAISO Constraint Data'!$B:$B,0)),0)</f>
        <v>Gates_TB_12_SSN</v>
      </c>
      <c r="Y880" t="str">
        <f t="shared" si="40"/>
        <v>Southern_PGAE_Solar_79</v>
      </c>
      <c r="Z880" t="s">
        <v>54</v>
      </c>
      <c r="AA880" s="31">
        <f>IFERROR(INDEX('Resource Deliverability'!$G$5:$J$46,MATCH($P880,'Resource Deliverability'!$B$5:$B$46,0),MATCH(AA$2,'Resource Deliverability'!$G$4:$J$4,0)),0)</f>
        <v>0.55600000000000005</v>
      </c>
      <c r="AC880" t="str">
        <f>IFERROR(INDEX('CAISO Constraint Data'!G:G,MATCH($O880,'CAISO Constraint Data'!$B:$B,0)),0)</f>
        <v>Gates_TB_12_offpeak</v>
      </c>
      <c r="AD880" t="str">
        <f t="shared" si="41"/>
        <v>Southern_PGAE_Solar_79</v>
      </c>
      <c r="AE880" t="s">
        <v>55</v>
      </c>
      <c r="AF880">
        <f>IFERROR(INDEX('Resource Deliverability'!$G$5:$J$46,MATCH($P880,'Resource Deliverability'!$B$5:$B$46,0),MATCH($Q880,'Resource Deliverability'!$G$4:$J$4,0)),0)</f>
        <v>0.79</v>
      </c>
    </row>
    <row r="881" spans="2:32" ht="12.75" x14ac:dyDescent="0.2">
      <c r="B881" s="32" t="str">
        <f ca="1"/>
        <v>Borden_Storey_SSN</v>
      </c>
      <c r="C881" s="32" t="str">
        <f ca="1"/>
        <v>Southern_PGAE_Li_Battery_4hr_163</v>
      </c>
      <c r="D881" s="32" t="str">
        <f ca="1"/>
        <v>Reliability_Capacity_In_Model_Year</v>
      </c>
      <c r="E881" s="32">
        <f ca="1"/>
        <v>0.5</v>
      </c>
      <c r="G881" t="str">
        <v>Kern_TB_4_HSN</v>
      </c>
      <c r="H881" t="str">
        <v>Southern_PGAE_Solar_79</v>
      </c>
      <c r="I881" t="str">
        <v>Reliability_Capacity_In_Model_Year</v>
      </c>
      <c r="J881">
        <v>0.1</v>
      </c>
      <c r="N881" s="3" t="str">
        <v>Southern_PGAE_Solar_79</v>
      </c>
      <c r="O881" s="3" t="str">
        <v>Kern 230/115kV TB #4</v>
      </c>
      <c r="P881" s="3" t="str">
        <v>Southern_PGAE_Solar</v>
      </c>
      <c r="Q881" s="3" t="str">
        <f>IFERROR(INDEX('CAISO Constraint Data'!$X:$X,MATCH($O881,'CAISO Constraint Data'!$B:$B,0)),0)</f>
        <v>Solar</v>
      </c>
      <c r="S881" t="str">
        <f>IFERROR(INDEX('CAISO Constraint Data'!E:E,MATCH($O881,'CAISO Constraint Data'!$B:$B,0)),0)</f>
        <v>Kern_TB_4_HSN</v>
      </c>
      <c r="T881" t="str">
        <f t="shared" si="39"/>
        <v>Southern_PGAE_Solar_79</v>
      </c>
      <c r="U881" t="s">
        <v>54</v>
      </c>
      <c r="V881" s="31">
        <f>IFERROR(INDEX('Resource Deliverability'!$G$5:$J$46,MATCH($P881,'Resource Deliverability'!$B$5:$B$46,0),MATCH(V$2,'Resource Deliverability'!$G$4:$J$4,0)),0)</f>
        <v>0.1</v>
      </c>
      <c r="X881" t="str">
        <f>IFERROR(INDEX('CAISO Constraint Data'!F:F,MATCH($O881,'CAISO Constraint Data'!$B:$B,0)),0)</f>
        <v>Kern_TB_4_SSN</v>
      </c>
      <c r="Y881" t="str">
        <f t="shared" si="40"/>
        <v>Southern_PGAE_Solar_79</v>
      </c>
      <c r="Z881" t="s">
        <v>54</v>
      </c>
      <c r="AA881" s="31">
        <f>IFERROR(INDEX('Resource Deliverability'!$G$5:$J$46,MATCH($P881,'Resource Deliverability'!$B$5:$B$46,0),MATCH(AA$2,'Resource Deliverability'!$G$4:$J$4,0)),0)</f>
        <v>0.55600000000000005</v>
      </c>
      <c r="AC881" t="str">
        <f>IFERROR(INDEX('CAISO Constraint Data'!G:G,MATCH($O881,'CAISO Constraint Data'!$B:$B,0)),0)</f>
        <v>Kern_TB_4_offpeak</v>
      </c>
      <c r="AD881" t="str">
        <f t="shared" si="41"/>
        <v>Southern_PGAE_Solar_79</v>
      </c>
      <c r="AE881" t="s">
        <v>55</v>
      </c>
      <c r="AF881">
        <f>IFERROR(INDEX('Resource Deliverability'!$G$5:$J$46,MATCH($P881,'Resource Deliverability'!$B$5:$B$46,0),MATCH($Q881,'Resource Deliverability'!$G$4:$J$4,0)),0)</f>
        <v>0.79</v>
      </c>
    </row>
    <row r="882" spans="2:32" ht="12.75" x14ac:dyDescent="0.2">
      <c r="B882" s="32" t="str">
        <f ca="1"/>
        <v>Borden_Storey_SSN</v>
      </c>
      <c r="C882" s="32" t="str">
        <f ca="1"/>
        <v>Southern_PGAE_Li_Battery_8hr_163</v>
      </c>
      <c r="D882" s="32" t="str">
        <f ca="1"/>
        <v>Reliability_Capacity_In_Model_Year</v>
      </c>
      <c r="E882" s="32">
        <f ca="1"/>
        <v>0.5</v>
      </c>
      <c r="G882" t="str">
        <v>Kern_Tevis_Stockdale_Lamont_HSN</v>
      </c>
      <c r="H882" t="str">
        <v>Southern_PGAE_Solar_79</v>
      </c>
      <c r="I882" t="str">
        <v>Reliability_Capacity_In_Model_Year</v>
      </c>
      <c r="J882">
        <v>0.1</v>
      </c>
      <c r="N882" s="3" t="str">
        <v>Southern_PGAE_Solar_79</v>
      </c>
      <c r="O882" s="3" t="str">
        <v>Kern-Tevis-Stockdale-Lamont 115kV line</v>
      </c>
      <c r="P882" s="3" t="str">
        <v>Southern_PGAE_Solar</v>
      </c>
      <c r="Q882" s="3" t="str">
        <f>IFERROR(INDEX('CAISO Constraint Data'!$X:$X,MATCH($O882,'CAISO Constraint Data'!$B:$B,0)),0)</f>
        <v>Solar</v>
      </c>
      <c r="S882" t="str">
        <f>IFERROR(INDEX('CAISO Constraint Data'!E:E,MATCH($O882,'CAISO Constraint Data'!$B:$B,0)),0)</f>
        <v>Kern_Tevis_Stockdale_Lamont_HSN</v>
      </c>
      <c r="T882" t="str">
        <f t="shared" si="39"/>
        <v>Southern_PGAE_Solar_79</v>
      </c>
      <c r="U882" t="s">
        <v>54</v>
      </c>
      <c r="V882" s="31">
        <f>IFERROR(INDEX('Resource Deliverability'!$G$5:$J$46,MATCH($P882,'Resource Deliverability'!$B$5:$B$46,0),MATCH(V$2,'Resource Deliverability'!$G$4:$J$4,0)),0)</f>
        <v>0.1</v>
      </c>
      <c r="X882" t="str">
        <f>IFERROR(INDEX('CAISO Constraint Data'!F:F,MATCH($O882,'CAISO Constraint Data'!$B:$B,0)),0)</f>
        <v>Kern_Tevis_Stockdale_Lamont_SSN</v>
      </c>
      <c r="Y882" t="str">
        <f t="shared" si="40"/>
        <v>Southern_PGAE_Solar_79</v>
      </c>
      <c r="Z882" t="s">
        <v>54</v>
      </c>
      <c r="AA882" s="31">
        <f>IFERROR(INDEX('Resource Deliverability'!$G$5:$J$46,MATCH($P882,'Resource Deliverability'!$B$5:$B$46,0),MATCH(AA$2,'Resource Deliverability'!$G$4:$J$4,0)),0)</f>
        <v>0.55600000000000005</v>
      </c>
      <c r="AC882" t="str">
        <f>IFERROR(INDEX('CAISO Constraint Data'!G:G,MATCH($O882,'CAISO Constraint Data'!$B:$B,0)),0)</f>
        <v>Kern_Tevis_Stockdale_Lamont_offpeak</v>
      </c>
      <c r="AD882" t="str">
        <f t="shared" si="41"/>
        <v>Southern_PGAE_Solar_79</v>
      </c>
      <c r="AE882" t="s">
        <v>55</v>
      </c>
      <c r="AF882">
        <f>IFERROR(INDEX('Resource Deliverability'!$G$5:$J$46,MATCH($P882,'Resource Deliverability'!$B$5:$B$46,0),MATCH($Q882,'Resource Deliverability'!$G$4:$J$4,0)),0)</f>
        <v>0.79</v>
      </c>
    </row>
    <row r="883" spans="2:32" ht="12.75" x14ac:dyDescent="0.2">
      <c r="B883" s="32" t="str">
        <f ca="1"/>
        <v>Borden_Storey_SSN</v>
      </c>
      <c r="C883" s="32" t="str">
        <f ca="1"/>
        <v>Southern_PGAE_Solar_163</v>
      </c>
      <c r="D883" s="32" t="str">
        <f ca="1"/>
        <v>Reliability_Capacity_In_Model_Year</v>
      </c>
      <c r="E883" s="32">
        <f ca="1"/>
        <v>0.55600000000000005</v>
      </c>
      <c r="G883" t="str">
        <v>Midway_Q2005_HSN</v>
      </c>
      <c r="H883" t="str">
        <v>Southern_PGAE_Solar_79</v>
      </c>
      <c r="I883" t="str">
        <v>Reliability_Capacity_In_Model_Year</v>
      </c>
      <c r="J883">
        <v>0.1</v>
      </c>
      <c r="N883" s="3" t="str">
        <v>Southern_PGAE_Solar_79</v>
      </c>
      <c r="O883" s="3" t="str">
        <v>Midway-Q2005 230kV Line</v>
      </c>
      <c r="P883" s="3" t="str">
        <v>Southern_PGAE_Solar</v>
      </c>
      <c r="Q883" s="3" t="str">
        <f>IFERROR(INDEX('CAISO Constraint Data'!$X:$X,MATCH($O883,'CAISO Constraint Data'!$B:$B,0)),0)</f>
        <v>Solar</v>
      </c>
      <c r="S883" t="str">
        <f>IFERROR(INDEX('CAISO Constraint Data'!E:E,MATCH($O883,'CAISO Constraint Data'!$B:$B,0)),0)</f>
        <v>Midway_Q2005_HSN</v>
      </c>
      <c r="T883" t="str">
        <f t="shared" si="39"/>
        <v>Southern_PGAE_Solar_79</v>
      </c>
      <c r="U883" t="s">
        <v>54</v>
      </c>
      <c r="V883" s="31">
        <f>IFERROR(INDEX('Resource Deliverability'!$G$5:$J$46,MATCH($P883,'Resource Deliverability'!$B$5:$B$46,0),MATCH(V$2,'Resource Deliverability'!$G$4:$J$4,0)),0)</f>
        <v>0.1</v>
      </c>
      <c r="X883" t="str">
        <f>IFERROR(INDEX('CAISO Constraint Data'!F:F,MATCH($O883,'CAISO Constraint Data'!$B:$B,0)),0)</f>
        <v>Midway_Q2005_SSN</v>
      </c>
      <c r="Y883" t="str">
        <f t="shared" si="40"/>
        <v>Southern_PGAE_Solar_79</v>
      </c>
      <c r="Z883" t="s">
        <v>54</v>
      </c>
      <c r="AA883" s="31">
        <f>IFERROR(INDEX('Resource Deliverability'!$G$5:$J$46,MATCH($P883,'Resource Deliverability'!$B$5:$B$46,0),MATCH(AA$2,'Resource Deliverability'!$G$4:$J$4,0)),0)</f>
        <v>0.55600000000000005</v>
      </c>
      <c r="AC883" t="str">
        <f>IFERROR(INDEX('CAISO Constraint Data'!G:G,MATCH($O883,'CAISO Constraint Data'!$B:$B,0)),0)</f>
        <v>Midway_Q2005_offpeak</v>
      </c>
      <c r="AD883" t="str">
        <f t="shared" si="41"/>
        <v>Southern_PGAE_Solar_79</v>
      </c>
      <c r="AE883" t="s">
        <v>55</v>
      </c>
      <c r="AF883">
        <f>IFERROR(INDEX('Resource Deliverability'!$G$5:$J$46,MATCH($P883,'Resource Deliverability'!$B$5:$B$46,0),MATCH($Q883,'Resource Deliverability'!$G$4:$J$4,0)),0)</f>
        <v>0.79</v>
      </c>
    </row>
    <row r="884" spans="2:32" ht="12.75" x14ac:dyDescent="0.2">
      <c r="B884" s="32" t="str">
        <f ca="1"/>
        <v>Borden_Storey_SSN</v>
      </c>
      <c r="C884" s="32" t="str">
        <f ca="1"/>
        <v>Southern_PGAE_Flow_Battery_164</v>
      </c>
      <c r="D884" s="32" t="str">
        <f ca="1"/>
        <v>Reliability_Capacity_In_Model_Year</v>
      </c>
      <c r="E884" s="32">
        <f ca="1"/>
        <v>0.5</v>
      </c>
      <c r="G884" t="str">
        <v>Semitropic_Midway_HSN</v>
      </c>
      <c r="H884" t="str">
        <v>Southern_PGAE_Solar_79</v>
      </c>
      <c r="I884" t="str">
        <v>Reliability_Capacity_In_Model_Year</v>
      </c>
      <c r="J884">
        <v>0.1</v>
      </c>
      <c r="N884" s="3" t="str">
        <v>Southern_PGAE_Solar_79</v>
      </c>
      <c r="O884" s="3" t="str">
        <v>Semitropic-Midway 115kV Line</v>
      </c>
      <c r="P884" s="3" t="str">
        <v>Southern_PGAE_Solar</v>
      </c>
      <c r="Q884" s="3" t="str">
        <f>IFERROR(INDEX('CAISO Constraint Data'!$X:$X,MATCH($O884,'CAISO Constraint Data'!$B:$B,0)),0)</f>
        <v>Solar</v>
      </c>
      <c r="S884" t="str">
        <f>IFERROR(INDEX('CAISO Constraint Data'!E:E,MATCH($O884,'CAISO Constraint Data'!$B:$B,0)),0)</f>
        <v>Semitropic_Midway_HSN</v>
      </c>
      <c r="T884" t="str">
        <f t="shared" si="39"/>
        <v>Southern_PGAE_Solar_79</v>
      </c>
      <c r="U884" t="s">
        <v>54</v>
      </c>
      <c r="V884" s="31">
        <f>IFERROR(INDEX('Resource Deliverability'!$G$5:$J$46,MATCH($P884,'Resource Deliverability'!$B$5:$B$46,0),MATCH(V$2,'Resource Deliverability'!$G$4:$J$4,0)),0)</f>
        <v>0.1</v>
      </c>
      <c r="X884" t="str">
        <f>IFERROR(INDEX('CAISO Constraint Data'!F:F,MATCH($O884,'CAISO Constraint Data'!$B:$B,0)),0)</f>
        <v>Semitropic_Midway_SSN</v>
      </c>
      <c r="Y884" t="str">
        <f t="shared" si="40"/>
        <v>Southern_PGAE_Solar_79</v>
      </c>
      <c r="Z884" t="s">
        <v>54</v>
      </c>
      <c r="AA884" s="31">
        <f>IFERROR(INDEX('Resource Deliverability'!$G$5:$J$46,MATCH($P884,'Resource Deliverability'!$B$5:$B$46,0),MATCH(AA$2,'Resource Deliverability'!$G$4:$J$4,0)),0)</f>
        <v>0.55600000000000005</v>
      </c>
      <c r="AC884" t="str">
        <f>IFERROR(INDEX('CAISO Constraint Data'!G:G,MATCH($O884,'CAISO Constraint Data'!$B:$B,0)),0)</f>
        <v>Semitropic_Midway_offpeak</v>
      </c>
      <c r="AD884" t="str">
        <f t="shared" si="41"/>
        <v>Southern_PGAE_Solar_79</v>
      </c>
      <c r="AE884" t="s">
        <v>55</v>
      </c>
      <c r="AF884">
        <f>IFERROR(INDEX('Resource Deliverability'!$G$5:$J$46,MATCH($P884,'Resource Deliverability'!$B$5:$B$46,0),MATCH($Q884,'Resource Deliverability'!$G$4:$J$4,0)),0)</f>
        <v>0.79</v>
      </c>
    </row>
    <row r="885" spans="2:32" ht="12.75" x14ac:dyDescent="0.2">
      <c r="B885" s="32" t="str">
        <f ca="1"/>
        <v>Borden_Storey_SSN</v>
      </c>
      <c r="C885" s="32" t="str">
        <f ca="1"/>
        <v>Southern_PGAE_Li_Battery_4hr_164</v>
      </c>
      <c r="D885" s="32" t="str">
        <f ca="1"/>
        <v>Reliability_Capacity_In_Model_Year</v>
      </c>
      <c r="E885" s="32">
        <f ca="1"/>
        <v>0.5</v>
      </c>
      <c r="G885" t="str">
        <v>Bellota_Weber_HSN</v>
      </c>
      <c r="H885" t="str">
        <v>Northern_California_Flow_Battery_80</v>
      </c>
      <c r="I885" t="str">
        <v>Reliability_Capacity_In_Model_Year</v>
      </c>
      <c r="J885">
        <v>1</v>
      </c>
      <c r="N885" s="3" t="str">
        <v>Northern_California_Flow_Battery_80</v>
      </c>
      <c r="O885" s="3" t="str">
        <v>Bellota-Weber 230kV line</v>
      </c>
      <c r="P885" s="3" t="str">
        <v>CAISO_Flow_Battery_8hr_Dispatch</v>
      </c>
      <c r="Q885" s="3" t="str">
        <f>IFERROR(INDEX('CAISO Constraint Data'!$X:$X,MATCH($O885,'CAISO Constraint Data'!$B:$B,0)),0)</f>
        <v>Wind</v>
      </c>
      <c r="S885" t="str">
        <f>IFERROR(INDEX('CAISO Constraint Data'!E:E,MATCH($O885,'CAISO Constraint Data'!$B:$B,0)),0)</f>
        <v>Bellota_Weber_HSN</v>
      </c>
      <c r="T885" t="str">
        <f t="shared" si="39"/>
        <v>Northern_California_Flow_Battery_80</v>
      </c>
      <c r="U885" t="s">
        <v>54</v>
      </c>
      <c r="V885" s="31">
        <f>IFERROR(INDEX('Resource Deliverability'!$G$5:$J$46,MATCH($P885,'Resource Deliverability'!$B$5:$B$46,0),MATCH(V$2,'Resource Deliverability'!$G$4:$J$4,0)),0)</f>
        <v>1</v>
      </c>
      <c r="X885" t="str">
        <f>IFERROR(INDEX('CAISO Constraint Data'!F:F,MATCH($O885,'CAISO Constraint Data'!$B:$B,0)),0)</f>
        <v>Bellota_Weber_SSN</v>
      </c>
      <c r="Y885" t="str">
        <f t="shared" si="40"/>
        <v>Northern_California_Flow_Battery_80</v>
      </c>
      <c r="Z885" t="s">
        <v>54</v>
      </c>
      <c r="AA885" s="31">
        <f>IFERROR(INDEX('Resource Deliverability'!$G$5:$J$46,MATCH($P885,'Resource Deliverability'!$B$5:$B$46,0),MATCH(AA$2,'Resource Deliverability'!$G$4:$J$4,0)),0)</f>
        <v>0.5</v>
      </c>
      <c r="AC885" t="str">
        <f>IFERROR(INDEX('CAISO Constraint Data'!G:G,MATCH($O885,'CAISO Constraint Data'!$B:$B,0)),0)</f>
        <v>Bellota_Weber_offpeak</v>
      </c>
      <c r="AD885" t="str">
        <f t="shared" si="41"/>
        <v>Northern_California_Flow_Battery_80</v>
      </c>
      <c r="AE885" t="s">
        <v>55</v>
      </c>
      <c r="AF885">
        <f>IFERROR(INDEX('Resource Deliverability'!$G$5:$J$46,MATCH($P885,'Resource Deliverability'!$B$5:$B$46,0),MATCH($Q885,'Resource Deliverability'!$G$4:$J$4,0)),0)</f>
        <v>-1</v>
      </c>
    </row>
    <row r="886" spans="2:32" ht="12.75" x14ac:dyDescent="0.2">
      <c r="B886" s="32" t="str">
        <f ca="1"/>
        <v>Borden_Storey_SSN</v>
      </c>
      <c r="C886" s="32" t="str">
        <f ca="1"/>
        <v>Southern_PGAE_Li_Battery_8hr_164</v>
      </c>
      <c r="D886" s="32" t="str">
        <f ca="1"/>
        <v>Reliability_Capacity_In_Model_Year</v>
      </c>
      <c r="E886" s="32">
        <f ca="1"/>
        <v>0.5</v>
      </c>
      <c r="G886" t="str">
        <v>Birds_Landing_Contra_Costa_HSN</v>
      </c>
      <c r="H886" t="str">
        <v>Northern_California_Flow_Battery_80</v>
      </c>
      <c r="I886" t="str">
        <v>Reliability_Capacity_In_Model_Year</v>
      </c>
      <c r="J886">
        <v>1</v>
      </c>
      <c r="N886" s="3" t="str">
        <v>Northern_California_Flow_Battery_80</v>
      </c>
      <c r="O886" s="3" t="str">
        <v>Birds Landing-Contra Costa 230kV Line</v>
      </c>
      <c r="P886" s="3" t="str">
        <v>CAISO_Flow_Battery_8hr_Dispatch</v>
      </c>
      <c r="Q886" s="3" t="str">
        <f>IFERROR(INDEX('CAISO Constraint Data'!$X:$X,MATCH($O886,'CAISO Constraint Data'!$B:$B,0)),0)</f>
        <v>Wind</v>
      </c>
      <c r="S886" t="str">
        <f>IFERROR(INDEX('CAISO Constraint Data'!E:E,MATCH($O886,'CAISO Constraint Data'!$B:$B,0)),0)</f>
        <v>Birds_Landing_Contra_Costa_HSN</v>
      </c>
      <c r="T886" t="str">
        <f t="shared" si="39"/>
        <v>Northern_California_Flow_Battery_80</v>
      </c>
      <c r="U886" t="s">
        <v>54</v>
      </c>
      <c r="V886" s="31">
        <f>IFERROR(INDEX('Resource Deliverability'!$G$5:$J$46,MATCH($P886,'Resource Deliverability'!$B$5:$B$46,0),MATCH(V$2,'Resource Deliverability'!$G$4:$J$4,0)),0)</f>
        <v>1</v>
      </c>
      <c r="X886" t="str">
        <f>IFERROR(INDEX('CAISO Constraint Data'!F:F,MATCH($O886,'CAISO Constraint Data'!$B:$B,0)),0)</f>
        <v>Birds_Landing_Contra_Costa_SSN</v>
      </c>
      <c r="Y886" t="str">
        <f t="shared" si="40"/>
        <v>Northern_California_Flow_Battery_80</v>
      </c>
      <c r="Z886" t="s">
        <v>54</v>
      </c>
      <c r="AA886" s="31">
        <f>IFERROR(INDEX('Resource Deliverability'!$G$5:$J$46,MATCH($P886,'Resource Deliverability'!$B$5:$B$46,0),MATCH(AA$2,'Resource Deliverability'!$G$4:$J$4,0)),0)</f>
        <v>0.5</v>
      </c>
      <c r="AC886" t="str">
        <f>IFERROR(INDEX('CAISO Constraint Data'!G:G,MATCH($O886,'CAISO Constraint Data'!$B:$B,0)),0)</f>
        <v>Birds_Landing_Contra_Costa_offpeak</v>
      </c>
      <c r="AD886" t="str">
        <f t="shared" si="41"/>
        <v>Northern_California_Flow_Battery_80</v>
      </c>
      <c r="AE886" t="s">
        <v>55</v>
      </c>
      <c r="AF886">
        <f>IFERROR(INDEX('Resource Deliverability'!$G$5:$J$46,MATCH($P886,'Resource Deliverability'!$B$5:$B$46,0),MATCH($Q886,'Resource Deliverability'!$G$4:$J$4,0)),0)</f>
        <v>-1</v>
      </c>
    </row>
    <row r="887" spans="2:32" ht="12.75" x14ac:dyDescent="0.2">
      <c r="B887" s="32" t="str">
        <f ca="1"/>
        <v>Borden_Storey_SSN</v>
      </c>
      <c r="C887" s="32" t="str">
        <f ca="1"/>
        <v>Southern_PGAE_Solar_164</v>
      </c>
      <c r="D887" s="32" t="str">
        <f ca="1"/>
        <v>Reliability_Capacity_In_Model_Year</v>
      </c>
      <c r="E887" s="32">
        <f ca="1"/>
        <v>0.55600000000000005</v>
      </c>
      <c r="G887" t="str">
        <v>Tesla_Tracy_Pumps_2_HSN</v>
      </c>
      <c r="H887" t="str">
        <v>Northern_California_Flow_Battery_80</v>
      </c>
      <c r="I887" t="str">
        <v>Reliability_Capacity_In_Model_Year</v>
      </c>
      <c r="J887">
        <v>1</v>
      </c>
      <c r="N887" s="3" t="str">
        <v>Northern_California_Flow_Battery_80</v>
      </c>
      <c r="O887" s="3" t="str">
        <v>Tesla-Tracy-Pump 230 kV line #2</v>
      </c>
      <c r="P887" s="3" t="str">
        <v>CAISO_Flow_Battery_8hr_Dispatch</v>
      </c>
      <c r="Q887" s="3" t="str">
        <f>IFERROR(INDEX('CAISO Constraint Data'!$X:$X,MATCH($O887,'CAISO Constraint Data'!$B:$B,0)),0)</f>
        <v>Wind</v>
      </c>
      <c r="S887" t="str">
        <f>IFERROR(INDEX('CAISO Constraint Data'!E:E,MATCH($O887,'CAISO Constraint Data'!$B:$B,0)),0)</f>
        <v>Tesla_Tracy_Pumps_2_HSN</v>
      </c>
      <c r="T887" t="str">
        <f t="shared" si="39"/>
        <v>Northern_California_Flow_Battery_80</v>
      </c>
      <c r="U887" t="s">
        <v>54</v>
      </c>
      <c r="V887" s="31">
        <f>IFERROR(INDEX('Resource Deliverability'!$G$5:$J$46,MATCH($P887,'Resource Deliverability'!$B$5:$B$46,0),MATCH(V$2,'Resource Deliverability'!$G$4:$J$4,0)),0)</f>
        <v>1</v>
      </c>
      <c r="X887" t="str">
        <f>IFERROR(INDEX('CAISO Constraint Data'!F:F,MATCH($O887,'CAISO Constraint Data'!$B:$B,0)),0)</f>
        <v>Tesla_Tracy_Pumps_2_SSN</v>
      </c>
      <c r="Y887" t="str">
        <f t="shared" si="40"/>
        <v>Northern_California_Flow_Battery_80</v>
      </c>
      <c r="Z887" t="s">
        <v>54</v>
      </c>
      <c r="AA887" s="31">
        <f>IFERROR(INDEX('Resource Deliverability'!$G$5:$J$46,MATCH($P887,'Resource Deliverability'!$B$5:$B$46,0),MATCH(AA$2,'Resource Deliverability'!$G$4:$J$4,0)),0)</f>
        <v>0.5</v>
      </c>
      <c r="AC887" t="str">
        <f>IFERROR(INDEX('CAISO Constraint Data'!G:G,MATCH($O887,'CAISO Constraint Data'!$B:$B,0)),0)</f>
        <v>Tesla_Tracy_Pumps_2_offpeak</v>
      </c>
      <c r="AD887" t="str">
        <f t="shared" si="41"/>
        <v>Northern_California_Flow_Battery_80</v>
      </c>
      <c r="AE887" t="s">
        <v>55</v>
      </c>
      <c r="AF887">
        <f>IFERROR(INDEX('Resource Deliverability'!$G$5:$J$46,MATCH($P887,'Resource Deliverability'!$B$5:$B$46,0),MATCH($Q887,'Resource Deliverability'!$G$4:$J$4,0)),0)</f>
        <v>-1</v>
      </c>
    </row>
    <row r="888" spans="2:32" ht="12.75" x14ac:dyDescent="0.2">
      <c r="B888" s="32" t="str">
        <f ca="1"/>
        <v>Borden_Storey_SSN</v>
      </c>
      <c r="C888" s="32" t="str">
        <f ca="1"/>
        <v>Southern_PGAE_Flow_Battery_165</v>
      </c>
      <c r="D888" s="32" t="str">
        <f ca="1"/>
        <v>Reliability_Capacity_In_Model_Year</v>
      </c>
      <c r="E888" s="32">
        <f ca="1"/>
        <v>0.5</v>
      </c>
      <c r="G888" t="str">
        <v>Vaca_Dixon_Tesla_HSN</v>
      </c>
      <c r="H888" t="str">
        <v>Northern_California_Flow_Battery_80</v>
      </c>
      <c r="I888" t="str">
        <v>Reliability_Capacity_In_Model_Year</v>
      </c>
      <c r="J888">
        <v>1</v>
      </c>
      <c r="N888" s="3" t="str">
        <v>Northern_California_Flow_Battery_80</v>
      </c>
      <c r="O888" s="3" t="str">
        <v>Vaca Dixon-Tesla 500kV Line</v>
      </c>
      <c r="P888" s="3" t="str">
        <v>CAISO_Flow_Battery_8hr_Dispatch</v>
      </c>
      <c r="Q888" s="3" t="str">
        <f>IFERROR(INDEX('CAISO Constraint Data'!$X:$X,MATCH($O888,'CAISO Constraint Data'!$B:$B,0)),0)</f>
        <v>Wind</v>
      </c>
      <c r="S888" t="str">
        <f>IFERROR(INDEX('CAISO Constraint Data'!E:E,MATCH($O888,'CAISO Constraint Data'!$B:$B,0)),0)</f>
        <v>Vaca_Dixon_Tesla_HSN</v>
      </c>
      <c r="T888" t="str">
        <f t="shared" si="39"/>
        <v>Northern_California_Flow_Battery_80</v>
      </c>
      <c r="U888" t="s">
        <v>54</v>
      </c>
      <c r="V888" s="31">
        <f>IFERROR(INDEX('Resource Deliverability'!$G$5:$J$46,MATCH($P888,'Resource Deliverability'!$B$5:$B$46,0),MATCH(V$2,'Resource Deliverability'!$G$4:$J$4,0)),0)</f>
        <v>1</v>
      </c>
      <c r="X888" t="str">
        <f>IFERROR(INDEX('CAISO Constraint Data'!F:F,MATCH($O888,'CAISO Constraint Data'!$B:$B,0)),0)</f>
        <v>Vaca_Dixon_Tesla_SSN</v>
      </c>
      <c r="Y888" t="str">
        <f t="shared" si="40"/>
        <v>Northern_California_Flow_Battery_80</v>
      </c>
      <c r="Z888" t="s">
        <v>54</v>
      </c>
      <c r="AA888" s="31">
        <f>IFERROR(INDEX('Resource Deliverability'!$G$5:$J$46,MATCH($P888,'Resource Deliverability'!$B$5:$B$46,0),MATCH(AA$2,'Resource Deliverability'!$G$4:$J$4,0)),0)</f>
        <v>0.5</v>
      </c>
      <c r="AC888" t="str">
        <f>IFERROR(INDEX('CAISO Constraint Data'!G:G,MATCH($O888,'CAISO Constraint Data'!$B:$B,0)),0)</f>
        <v>Vaca_Dixon_Tesla_offpeak</v>
      </c>
      <c r="AD888" t="str">
        <f t="shared" si="41"/>
        <v>Northern_California_Flow_Battery_80</v>
      </c>
      <c r="AE888" t="s">
        <v>55</v>
      </c>
      <c r="AF888">
        <f>IFERROR(INDEX('Resource Deliverability'!$G$5:$J$46,MATCH($P888,'Resource Deliverability'!$B$5:$B$46,0),MATCH($Q888,'Resource Deliverability'!$G$4:$J$4,0)),0)</f>
        <v>-1</v>
      </c>
    </row>
    <row r="889" spans="2:32" ht="12.75" x14ac:dyDescent="0.2">
      <c r="B889" s="32" t="str">
        <f ca="1"/>
        <v>Borden_Storey_SSN</v>
      </c>
      <c r="C889" s="32" t="str">
        <f ca="1"/>
        <v>Southern_PGAE_Li_Battery_4hr_165</v>
      </c>
      <c r="D889" s="32" t="str">
        <f ca="1"/>
        <v>Reliability_Capacity_In_Model_Year</v>
      </c>
      <c r="E889" s="32">
        <f ca="1"/>
        <v>0.5</v>
      </c>
      <c r="G889" t="str">
        <v>Bellota_Weber_HSN</v>
      </c>
      <c r="H889" t="str">
        <v>Northern_California_Li_Battery_4hr_80</v>
      </c>
      <c r="I889" t="str">
        <v>Reliability_Capacity_In_Model_Year</v>
      </c>
      <c r="J889">
        <v>1</v>
      </c>
      <c r="N889" s="3" t="str">
        <v>Northern_California_Li_Battery_4hr_80</v>
      </c>
      <c r="O889" s="3" t="str">
        <v>Bellota-Weber 230kV line</v>
      </c>
      <c r="P889" s="3" t="str">
        <v>CAISO_Li_Battery_4hr_Dispatch</v>
      </c>
      <c r="Q889" s="3" t="str">
        <f>IFERROR(INDEX('CAISO Constraint Data'!$X:$X,MATCH($O889,'CAISO Constraint Data'!$B:$B,0)),0)</f>
        <v>Wind</v>
      </c>
      <c r="S889" t="str">
        <f>IFERROR(INDEX('CAISO Constraint Data'!E:E,MATCH($O889,'CAISO Constraint Data'!$B:$B,0)),0)</f>
        <v>Bellota_Weber_HSN</v>
      </c>
      <c r="T889" t="str">
        <f t="shared" si="39"/>
        <v>Northern_California_Li_Battery_4hr_80</v>
      </c>
      <c r="U889" t="s">
        <v>54</v>
      </c>
      <c r="V889" s="31">
        <f>IFERROR(INDEX('Resource Deliverability'!$G$5:$J$46,MATCH($P889,'Resource Deliverability'!$B$5:$B$46,0),MATCH(V$2,'Resource Deliverability'!$G$4:$J$4,0)),0)</f>
        <v>1</v>
      </c>
      <c r="X889" t="str">
        <f>IFERROR(INDEX('CAISO Constraint Data'!F:F,MATCH($O889,'CAISO Constraint Data'!$B:$B,0)),0)</f>
        <v>Bellota_Weber_SSN</v>
      </c>
      <c r="Y889" t="str">
        <f t="shared" si="40"/>
        <v>Northern_California_Li_Battery_4hr_80</v>
      </c>
      <c r="Z889" t="s">
        <v>54</v>
      </c>
      <c r="AA889" s="31">
        <f>IFERROR(INDEX('Resource Deliverability'!$G$5:$J$46,MATCH($P889,'Resource Deliverability'!$B$5:$B$46,0),MATCH(AA$2,'Resource Deliverability'!$G$4:$J$4,0)),0)</f>
        <v>0.5</v>
      </c>
      <c r="AC889" t="str">
        <f>IFERROR(INDEX('CAISO Constraint Data'!G:G,MATCH($O889,'CAISO Constraint Data'!$B:$B,0)),0)</f>
        <v>Bellota_Weber_offpeak</v>
      </c>
      <c r="AD889" t="str">
        <f t="shared" si="41"/>
        <v>Northern_California_Li_Battery_4hr_80</v>
      </c>
      <c r="AE889" t="s">
        <v>55</v>
      </c>
      <c r="AF889">
        <f>IFERROR(INDEX('Resource Deliverability'!$G$5:$J$46,MATCH($P889,'Resource Deliverability'!$B$5:$B$46,0),MATCH($Q889,'Resource Deliverability'!$G$4:$J$4,0)),0)</f>
        <v>-1</v>
      </c>
    </row>
    <row r="890" spans="2:32" ht="12.75" x14ac:dyDescent="0.2">
      <c r="B890" s="32" t="str">
        <f ca="1"/>
        <v>Borden_Storey_SSN</v>
      </c>
      <c r="C890" s="32" t="str">
        <f ca="1"/>
        <v>Southern_PGAE_Li_Battery_8hr_165</v>
      </c>
      <c r="D890" s="32" t="str">
        <f ca="1"/>
        <v>Reliability_Capacity_In_Model_Year</v>
      </c>
      <c r="E890" s="32">
        <f ca="1"/>
        <v>0.5</v>
      </c>
      <c r="G890" t="str">
        <v>Birds_Landing_Contra_Costa_HSN</v>
      </c>
      <c r="H890" t="str">
        <v>Northern_California_Li_Battery_4hr_80</v>
      </c>
      <c r="I890" t="str">
        <v>Reliability_Capacity_In_Model_Year</v>
      </c>
      <c r="J890">
        <v>1</v>
      </c>
      <c r="N890" s="3" t="str">
        <v>Northern_California_Li_Battery_4hr_80</v>
      </c>
      <c r="O890" s="3" t="str">
        <v>Birds Landing-Contra Costa 230kV Line</v>
      </c>
      <c r="P890" s="3" t="str">
        <v>CAISO_Li_Battery_4hr_Dispatch</v>
      </c>
      <c r="Q890" s="3" t="str">
        <f>IFERROR(INDEX('CAISO Constraint Data'!$X:$X,MATCH($O890,'CAISO Constraint Data'!$B:$B,0)),0)</f>
        <v>Wind</v>
      </c>
      <c r="S890" t="str">
        <f>IFERROR(INDEX('CAISO Constraint Data'!E:E,MATCH($O890,'CAISO Constraint Data'!$B:$B,0)),0)</f>
        <v>Birds_Landing_Contra_Costa_HSN</v>
      </c>
      <c r="T890" t="str">
        <f t="shared" si="39"/>
        <v>Northern_California_Li_Battery_4hr_80</v>
      </c>
      <c r="U890" t="s">
        <v>54</v>
      </c>
      <c r="V890" s="31">
        <f>IFERROR(INDEX('Resource Deliverability'!$G$5:$J$46,MATCH($P890,'Resource Deliverability'!$B$5:$B$46,0),MATCH(V$2,'Resource Deliverability'!$G$4:$J$4,0)),0)</f>
        <v>1</v>
      </c>
      <c r="X890" t="str">
        <f>IFERROR(INDEX('CAISO Constraint Data'!F:F,MATCH($O890,'CAISO Constraint Data'!$B:$B,0)),0)</f>
        <v>Birds_Landing_Contra_Costa_SSN</v>
      </c>
      <c r="Y890" t="str">
        <f t="shared" si="40"/>
        <v>Northern_California_Li_Battery_4hr_80</v>
      </c>
      <c r="Z890" t="s">
        <v>54</v>
      </c>
      <c r="AA890" s="31">
        <f>IFERROR(INDEX('Resource Deliverability'!$G$5:$J$46,MATCH($P890,'Resource Deliverability'!$B$5:$B$46,0),MATCH(AA$2,'Resource Deliverability'!$G$4:$J$4,0)),0)</f>
        <v>0.5</v>
      </c>
      <c r="AC890" t="str">
        <f>IFERROR(INDEX('CAISO Constraint Data'!G:G,MATCH($O890,'CAISO Constraint Data'!$B:$B,0)),0)</f>
        <v>Birds_Landing_Contra_Costa_offpeak</v>
      </c>
      <c r="AD890" t="str">
        <f t="shared" si="41"/>
        <v>Northern_California_Li_Battery_4hr_80</v>
      </c>
      <c r="AE890" t="s">
        <v>55</v>
      </c>
      <c r="AF890">
        <f>IFERROR(INDEX('Resource Deliverability'!$G$5:$J$46,MATCH($P890,'Resource Deliverability'!$B$5:$B$46,0),MATCH($Q890,'Resource Deliverability'!$G$4:$J$4,0)),0)</f>
        <v>-1</v>
      </c>
    </row>
    <row r="891" spans="2:32" ht="12.75" x14ac:dyDescent="0.2">
      <c r="B891" s="32" t="str">
        <f ca="1"/>
        <v>Borden_Storey_SSN</v>
      </c>
      <c r="C891" s="32" t="str">
        <f ca="1"/>
        <v>Southern_PGAE_Solar_165</v>
      </c>
      <c r="D891" s="32" t="str">
        <f ca="1"/>
        <v>Reliability_Capacity_In_Model_Year</v>
      </c>
      <c r="E891" s="32">
        <f ca="1"/>
        <v>0.55600000000000005</v>
      </c>
      <c r="G891" t="str">
        <v>Tesla_Tracy_Pumps_2_HSN</v>
      </c>
      <c r="H891" t="str">
        <v>Northern_California_Li_Battery_4hr_80</v>
      </c>
      <c r="I891" t="str">
        <v>Reliability_Capacity_In_Model_Year</v>
      </c>
      <c r="J891">
        <v>1</v>
      </c>
      <c r="N891" s="3" t="str">
        <v>Northern_California_Li_Battery_4hr_80</v>
      </c>
      <c r="O891" s="3" t="str">
        <v>Tesla-Tracy-Pump 230 kV line #2</v>
      </c>
      <c r="P891" s="3" t="str">
        <v>CAISO_Li_Battery_4hr_Dispatch</v>
      </c>
      <c r="Q891" s="3" t="str">
        <f>IFERROR(INDEX('CAISO Constraint Data'!$X:$X,MATCH($O891,'CAISO Constraint Data'!$B:$B,0)),0)</f>
        <v>Wind</v>
      </c>
      <c r="S891" t="str">
        <f>IFERROR(INDEX('CAISO Constraint Data'!E:E,MATCH($O891,'CAISO Constraint Data'!$B:$B,0)),0)</f>
        <v>Tesla_Tracy_Pumps_2_HSN</v>
      </c>
      <c r="T891" t="str">
        <f t="shared" si="39"/>
        <v>Northern_California_Li_Battery_4hr_80</v>
      </c>
      <c r="U891" t="s">
        <v>54</v>
      </c>
      <c r="V891" s="31">
        <f>IFERROR(INDEX('Resource Deliverability'!$G$5:$J$46,MATCH($P891,'Resource Deliverability'!$B$5:$B$46,0),MATCH(V$2,'Resource Deliverability'!$G$4:$J$4,0)),0)</f>
        <v>1</v>
      </c>
      <c r="X891" t="str">
        <f>IFERROR(INDEX('CAISO Constraint Data'!F:F,MATCH($O891,'CAISO Constraint Data'!$B:$B,0)),0)</f>
        <v>Tesla_Tracy_Pumps_2_SSN</v>
      </c>
      <c r="Y891" t="str">
        <f t="shared" si="40"/>
        <v>Northern_California_Li_Battery_4hr_80</v>
      </c>
      <c r="Z891" t="s">
        <v>54</v>
      </c>
      <c r="AA891" s="31">
        <f>IFERROR(INDEX('Resource Deliverability'!$G$5:$J$46,MATCH($P891,'Resource Deliverability'!$B$5:$B$46,0),MATCH(AA$2,'Resource Deliverability'!$G$4:$J$4,0)),0)</f>
        <v>0.5</v>
      </c>
      <c r="AC891" t="str">
        <f>IFERROR(INDEX('CAISO Constraint Data'!G:G,MATCH($O891,'CAISO Constraint Data'!$B:$B,0)),0)</f>
        <v>Tesla_Tracy_Pumps_2_offpeak</v>
      </c>
      <c r="AD891" t="str">
        <f t="shared" si="41"/>
        <v>Northern_California_Li_Battery_4hr_80</v>
      </c>
      <c r="AE891" t="s">
        <v>55</v>
      </c>
      <c r="AF891">
        <f>IFERROR(INDEX('Resource Deliverability'!$G$5:$J$46,MATCH($P891,'Resource Deliverability'!$B$5:$B$46,0),MATCH($Q891,'Resource Deliverability'!$G$4:$J$4,0)),0)</f>
        <v>-1</v>
      </c>
    </row>
    <row r="892" spans="2:32" ht="12.75" x14ac:dyDescent="0.2">
      <c r="B892" s="32" t="str">
        <f ca="1"/>
        <v>Borden_Storey_SSN</v>
      </c>
      <c r="C892" s="32" t="str">
        <f ca="1"/>
        <v>Northern_California_Flow_Battery_166</v>
      </c>
      <c r="D892" s="32" t="str">
        <f ca="1"/>
        <v>Reliability_Capacity_In_Model_Year</v>
      </c>
      <c r="E892" s="32">
        <f ca="1"/>
        <v>0.5</v>
      </c>
      <c r="G892" t="str">
        <v>Vaca_Dixon_Tesla_HSN</v>
      </c>
      <c r="H892" t="str">
        <v>Northern_California_Li_Battery_4hr_80</v>
      </c>
      <c r="I892" t="str">
        <v>Reliability_Capacity_In_Model_Year</v>
      </c>
      <c r="J892">
        <v>1</v>
      </c>
      <c r="N892" s="3" t="str">
        <v>Northern_California_Li_Battery_4hr_80</v>
      </c>
      <c r="O892" s="3" t="str">
        <v>Vaca Dixon-Tesla 500kV Line</v>
      </c>
      <c r="P892" s="3" t="str">
        <v>CAISO_Li_Battery_4hr_Dispatch</v>
      </c>
      <c r="Q892" s="3" t="str">
        <f>IFERROR(INDEX('CAISO Constraint Data'!$X:$X,MATCH($O892,'CAISO Constraint Data'!$B:$B,0)),0)</f>
        <v>Wind</v>
      </c>
      <c r="S892" t="str">
        <f>IFERROR(INDEX('CAISO Constraint Data'!E:E,MATCH($O892,'CAISO Constraint Data'!$B:$B,0)),0)</f>
        <v>Vaca_Dixon_Tesla_HSN</v>
      </c>
      <c r="T892" t="str">
        <f t="shared" si="39"/>
        <v>Northern_California_Li_Battery_4hr_80</v>
      </c>
      <c r="U892" t="s">
        <v>54</v>
      </c>
      <c r="V892" s="31">
        <f>IFERROR(INDEX('Resource Deliverability'!$G$5:$J$46,MATCH($P892,'Resource Deliverability'!$B$5:$B$46,0),MATCH(V$2,'Resource Deliverability'!$G$4:$J$4,0)),0)</f>
        <v>1</v>
      </c>
      <c r="X892" t="str">
        <f>IFERROR(INDEX('CAISO Constraint Data'!F:F,MATCH($O892,'CAISO Constraint Data'!$B:$B,0)),0)</f>
        <v>Vaca_Dixon_Tesla_SSN</v>
      </c>
      <c r="Y892" t="str">
        <f t="shared" si="40"/>
        <v>Northern_California_Li_Battery_4hr_80</v>
      </c>
      <c r="Z892" t="s">
        <v>54</v>
      </c>
      <c r="AA892" s="31">
        <f>IFERROR(INDEX('Resource Deliverability'!$G$5:$J$46,MATCH($P892,'Resource Deliverability'!$B$5:$B$46,0),MATCH(AA$2,'Resource Deliverability'!$G$4:$J$4,0)),0)</f>
        <v>0.5</v>
      </c>
      <c r="AC892" t="str">
        <f>IFERROR(INDEX('CAISO Constraint Data'!G:G,MATCH($O892,'CAISO Constraint Data'!$B:$B,0)),0)</f>
        <v>Vaca_Dixon_Tesla_offpeak</v>
      </c>
      <c r="AD892" t="str">
        <f t="shared" si="41"/>
        <v>Northern_California_Li_Battery_4hr_80</v>
      </c>
      <c r="AE892" t="s">
        <v>55</v>
      </c>
      <c r="AF892">
        <f>IFERROR(INDEX('Resource Deliverability'!$G$5:$J$46,MATCH($P892,'Resource Deliverability'!$B$5:$B$46,0),MATCH($Q892,'Resource Deliverability'!$G$4:$J$4,0)),0)</f>
        <v>-1</v>
      </c>
    </row>
    <row r="893" spans="2:32" ht="12.75" x14ac:dyDescent="0.2">
      <c r="B893" s="32" t="str">
        <f ca="1"/>
        <v>Borden_Storey_SSN</v>
      </c>
      <c r="C893" s="32" t="str">
        <f ca="1"/>
        <v>Northern_California_Li_Battery_4hr_166</v>
      </c>
      <c r="D893" s="32" t="str">
        <f ca="1"/>
        <v>Reliability_Capacity_In_Model_Year</v>
      </c>
      <c r="E893" s="32">
        <f ca="1"/>
        <v>0.5</v>
      </c>
      <c r="G893" t="str">
        <v>Bellota_Weber_HSN</v>
      </c>
      <c r="H893" t="str">
        <v>Northern_California_Li_Battery_8hr_80</v>
      </c>
      <c r="I893" t="str">
        <v>Reliability_Capacity_In_Model_Year</v>
      </c>
      <c r="J893">
        <v>1</v>
      </c>
      <c r="N893" s="3" t="str">
        <v>Northern_California_Li_Battery_8hr_80</v>
      </c>
      <c r="O893" s="3" t="str">
        <v>Bellota-Weber 230kV line</v>
      </c>
      <c r="P893" s="3" t="str">
        <v>CAISO_Li_Battery_8hr_Dispatch</v>
      </c>
      <c r="Q893" s="3" t="str">
        <f>IFERROR(INDEX('CAISO Constraint Data'!$X:$X,MATCH($O893,'CAISO Constraint Data'!$B:$B,0)),0)</f>
        <v>Wind</v>
      </c>
      <c r="S893" t="str">
        <f>IFERROR(INDEX('CAISO Constraint Data'!E:E,MATCH($O893,'CAISO Constraint Data'!$B:$B,0)),0)</f>
        <v>Bellota_Weber_HSN</v>
      </c>
      <c r="T893" t="str">
        <f t="shared" si="39"/>
        <v>Northern_California_Li_Battery_8hr_80</v>
      </c>
      <c r="U893" t="s">
        <v>54</v>
      </c>
      <c r="V893" s="31">
        <f>IFERROR(INDEX('Resource Deliverability'!$G$5:$J$46,MATCH($P893,'Resource Deliverability'!$B$5:$B$46,0),MATCH(V$2,'Resource Deliverability'!$G$4:$J$4,0)),0)</f>
        <v>1</v>
      </c>
      <c r="X893" t="str">
        <f>IFERROR(INDEX('CAISO Constraint Data'!F:F,MATCH($O893,'CAISO Constraint Data'!$B:$B,0)),0)</f>
        <v>Bellota_Weber_SSN</v>
      </c>
      <c r="Y893" t="str">
        <f t="shared" si="40"/>
        <v>Northern_California_Li_Battery_8hr_80</v>
      </c>
      <c r="Z893" t="s">
        <v>54</v>
      </c>
      <c r="AA893" s="31">
        <f>IFERROR(INDEX('Resource Deliverability'!$G$5:$J$46,MATCH($P893,'Resource Deliverability'!$B$5:$B$46,0),MATCH(AA$2,'Resource Deliverability'!$G$4:$J$4,0)),0)</f>
        <v>0.5</v>
      </c>
      <c r="AC893" t="str">
        <f>IFERROR(INDEX('CAISO Constraint Data'!G:G,MATCH($O893,'CAISO Constraint Data'!$B:$B,0)),0)</f>
        <v>Bellota_Weber_offpeak</v>
      </c>
      <c r="AD893" t="str">
        <f t="shared" si="41"/>
        <v>Northern_California_Li_Battery_8hr_80</v>
      </c>
      <c r="AE893" t="s">
        <v>55</v>
      </c>
      <c r="AF893">
        <f>IFERROR(INDEX('Resource Deliverability'!$G$5:$J$46,MATCH($P893,'Resource Deliverability'!$B$5:$B$46,0),MATCH($Q893,'Resource Deliverability'!$G$4:$J$4,0)),0)</f>
        <v>-1</v>
      </c>
    </row>
    <row r="894" spans="2:32" ht="12.75" x14ac:dyDescent="0.2">
      <c r="B894" s="32" t="str">
        <f ca="1"/>
        <v>Borden_Storey_SSN</v>
      </c>
      <c r="C894" s="32" t="str">
        <f ca="1"/>
        <v>Northern_California_Li_Battery_8hr_166</v>
      </c>
      <c r="D894" s="32" t="str">
        <f ca="1"/>
        <v>Reliability_Capacity_In_Model_Year</v>
      </c>
      <c r="E894" s="32">
        <f ca="1"/>
        <v>0.5</v>
      </c>
      <c r="G894" t="str">
        <v>Birds_Landing_Contra_Costa_HSN</v>
      </c>
      <c r="H894" t="str">
        <v>Northern_California_Li_Battery_8hr_80</v>
      </c>
      <c r="I894" t="str">
        <v>Reliability_Capacity_In_Model_Year</v>
      </c>
      <c r="J894">
        <v>1</v>
      </c>
      <c r="N894" s="3" t="str">
        <v>Northern_California_Li_Battery_8hr_80</v>
      </c>
      <c r="O894" s="3" t="str">
        <v>Birds Landing-Contra Costa 230kV Line</v>
      </c>
      <c r="P894" s="3" t="str">
        <v>CAISO_Li_Battery_8hr_Dispatch</v>
      </c>
      <c r="Q894" s="3" t="str">
        <f>IFERROR(INDEX('CAISO Constraint Data'!$X:$X,MATCH($O894,'CAISO Constraint Data'!$B:$B,0)),0)</f>
        <v>Wind</v>
      </c>
      <c r="S894" t="str">
        <f>IFERROR(INDEX('CAISO Constraint Data'!E:E,MATCH($O894,'CAISO Constraint Data'!$B:$B,0)),0)</f>
        <v>Birds_Landing_Contra_Costa_HSN</v>
      </c>
      <c r="T894" t="str">
        <f t="shared" si="39"/>
        <v>Northern_California_Li_Battery_8hr_80</v>
      </c>
      <c r="U894" t="s">
        <v>54</v>
      </c>
      <c r="V894" s="31">
        <f>IFERROR(INDEX('Resource Deliverability'!$G$5:$J$46,MATCH($P894,'Resource Deliverability'!$B$5:$B$46,0),MATCH(V$2,'Resource Deliverability'!$G$4:$J$4,0)),0)</f>
        <v>1</v>
      </c>
      <c r="X894" t="str">
        <f>IFERROR(INDEX('CAISO Constraint Data'!F:F,MATCH($O894,'CAISO Constraint Data'!$B:$B,0)),0)</f>
        <v>Birds_Landing_Contra_Costa_SSN</v>
      </c>
      <c r="Y894" t="str">
        <f t="shared" si="40"/>
        <v>Northern_California_Li_Battery_8hr_80</v>
      </c>
      <c r="Z894" t="s">
        <v>54</v>
      </c>
      <c r="AA894" s="31">
        <f>IFERROR(INDEX('Resource Deliverability'!$G$5:$J$46,MATCH($P894,'Resource Deliverability'!$B$5:$B$46,0),MATCH(AA$2,'Resource Deliverability'!$G$4:$J$4,0)),0)</f>
        <v>0.5</v>
      </c>
      <c r="AC894" t="str">
        <f>IFERROR(INDEX('CAISO Constraint Data'!G:G,MATCH($O894,'CAISO Constraint Data'!$B:$B,0)),0)</f>
        <v>Birds_Landing_Contra_Costa_offpeak</v>
      </c>
      <c r="AD894" t="str">
        <f t="shared" si="41"/>
        <v>Northern_California_Li_Battery_8hr_80</v>
      </c>
      <c r="AE894" t="s">
        <v>55</v>
      </c>
      <c r="AF894">
        <f>IFERROR(INDEX('Resource Deliverability'!$G$5:$J$46,MATCH($P894,'Resource Deliverability'!$B$5:$B$46,0),MATCH($Q894,'Resource Deliverability'!$G$4:$J$4,0)),0)</f>
        <v>-1</v>
      </c>
    </row>
    <row r="895" spans="2:32" ht="12.75" x14ac:dyDescent="0.2">
      <c r="B895" s="32" t="str">
        <f ca="1"/>
        <v>Borden_Storey_SSN</v>
      </c>
      <c r="C895" s="32" t="str">
        <f ca="1"/>
        <v>Northern_California_Solar_166</v>
      </c>
      <c r="D895" s="32" t="str">
        <f ca="1"/>
        <v>Reliability_Capacity_In_Model_Year</v>
      </c>
      <c r="E895" s="32">
        <f ca="1"/>
        <v>0.55600000000000005</v>
      </c>
      <c r="G895" t="str">
        <v>Tesla_Tracy_Pumps_2_HSN</v>
      </c>
      <c r="H895" t="str">
        <v>Northern_California_Li_Battery_8hr_80</v>
      </c>
      <c r="I895" t="str">
        <v>Reliability_Capacity_In_Model_Year</v>
      </c>
      <c r="J895">
        <v>1</v>
      </c>
      <c r="N895" s="3" t="str">
        <v>Northern_California_Li_Battery_8hr_80</v>
      </c>
      <c r="O895" s="3" t="str">
        <v>Tesla-Tracy-Pump 230 kV line #2</v>
      </c>
      <c r="P895" s="3" t="str">
        <v>CAISO_Li_Battery_8hr_Dispatch</v>
      </c>
      <c r="Q895" s="3" t="str">
        <f>IFERROR(INDEX('CAISO Constraint Data'!$X:$X,MATCH($O895,'CAISO Constraint Data'!$B:$B,0)),0)</f>
        <v>Wind</v>
      </c>
      <c r="S895" t="str">
        <f>IFERROR(INDEX('CAISO Constraint Data'!E:E,MATCH($O895,'CAISO Constraint Data'!$B:$B,0)),0)</f>
        <v>Tesla_Tracy_Pumps_2_HSN</v>
      </c>
      <c r="T895" t="str">
        <f t="shared" si="39"/>
        <v>Northern_California_Li_Battery_8hr_80</v>
      </c>
      <c r="U895" t="s">
        <v>54</v>
      </c>
      <c r="V895" s="31">
        <f>IFERROR(INDEX('Resource Deliverability'!$G$5:$J$46,MATCH($P895,'Resource Deliverability'!$B$5:$B$46,0),MATCH(V$2,'Resource Deliverability'!$G$4:$J$4,0)),0)</f>
        <v>1</v>
      </c>
      <c r="X895" t="str">
        <f>IFERROR(INDEX('CAISO Constraint Data'!F:F,MATCH($O895,'CAISO Constraint Data'!$B:$B,0)),0)</f>
        <v>Tesla_Tracy_Pumps_2_SSN</v>
      </c>
      <c r="Y895" t="str">
        <f t="shared" si="40"/>
        <v>Northern_California_Li_Battery_8hr_80</v>
      </c>
      <c r="Z895" t="s">
        <v>54</v>
      </c>
      <c r="AA895" s="31">
        <f>IFERROR(INDEX('Resource Deliverability'!$G$5:$J$46,MATCH($P895,'Resource Deliverability'!$B$5:$B$46,0),MATCH(AA$2,'Resource Deliverability'!$G$4:$J$4,0)),0)</f>
        <v>0.5</v>
      </c>
      <c r="AC895" t="str">
        <f>IFERROR(INDEX('CAISO Constraint Data'!G:G,MATCH($O895,'CAISO Constraint Data'!$B:$B,0)),0)</f>
        <v>Tesla_Tracy_Pumps_2_offpeak</v>
      </c>
      <c r="AD895" t="str">
        <f t="shared" si="41"/>
        <v>Northern_California_Li_Battery_8hr_80</v>
      </c>
      <c r="AE895" t="s">
        <v>55</v>
      </c>
      <c r="AF895">
        <f>IFERROR(INDEX('Resource Deliverability'!$G$5:$J$46,MATCH($P895,'Resource Deliverability'!$B$5:$B$46,0),MATCH($Q895,'Resource Deliverability'!$G$4:$J$4,0)),0)</f>
        <v>-1</v>
      </c>
    </row>
    <row r="896" spans="2:32" ht="12.75" x14ac:dyDescent="0.2">
      <c r="B896" s="32" t="str">
        <f ca="1"/>
        <v>Borden_Storey_SSN</v>
      </c>
      <c r="C896" s="32" t="str">
        <f ca="1"/>
        <v>Southern_PGAE_Flow_Battery_168</v>
      </c>
      <c r="D896" s="32" t="str">
        <f ca="1"/>
        <v>Reliability_Capacity_In_Model_Year</v>
      </c>
      <c r="E896" s="32">
        <f ca="1"/>
        <v>0.5</v>
      </c>
      <c r="G896" t="str">
        <v>Vaca_Dixon_Tesla_HSN</v>
      </c>
      <c r="H896" t="str">
        <v>Northern_California_Li_Battery_8hr_80</v>
      </c>
      <c r="I896" t="str">
        <v>Reliability_Capacity_In_Model_Year</v>
      </c>
      <c r="J896">
        <v>1</v>
      </c>
      <c r="N896" s="3" t="str">
        <v>Northern_California_Li_Battery_8hr_80</v>
      </c>
      <c r="O896" s="3" t="str">
        <v>Vaca Dixon-Tesla 500kV Line</v>
      </c>
      <c r="P896" s="3" t="str">
        <v>CAISO_Li_Battery_8hr_Dispatch</v>
      </c>
      <c r="Q896" s="3" t="str">
        <f>IFERROR(INDEX('CAISO Constraint Data'!$X:$X,MATCH($O896,'CAISO Constraint Data'!$B:$B,0)),0)</f>
        <v>Wind</v>
      </c>
      <c r="S896" t="str">
        <f>IFERROR(INDEX('CAISO Constraint Data'!E:E,MATCH($O896,'CAISO Constraint Data'!$B:$B,0)),0)</f>
        <v>Vaca_Dixon_Tesla_HSN</v>
      </c>
      <c r="T896" t="str">
        <f t="shared" si="39"/>
        <v>Northern_California_Li_Battery_8hr_80</v>
      </c>
      <c r="U896" t="s">
        <v>54</v>
      </c>
      <c r="V896" s="31">
        <f>IFERROR(INDEX('Resource Deliverability'!$G$5:$J$46,MATCH($P896,'Resource Deliverability'!$B$5:$B$46,0),MATCH(V$2,'Resource Deliverability'!$G$4:$J$4,0)),0)</f>
        <v>1</v>
      </c>
      <c r="X896" t="str">
        <f>IFERROR(INDEX('CAISO Constraint Data'!F:F,MATCH($O896,'CAISO Constraint Data'!$B:$B,0)),0)</f>
        <v>Vaca_Dixon_Tesla_SSN</v>
      </c>
      <c r="Y896" t="str">
        <f t="shared" si="40"/>
        <v>Northern_California_Li_Battery_8hr_80</v>
      </c>
      <c r="Z896" t="s">
        <v>54</v>
      </c>
      <c r="AA896" s="31">
        <f>IFERROR(INDEX('Resource Deliverability'!$G$5:$J$46,MATCH($P896,'Resource Deliverability'!$B$5:$B$46,0),MATCH(AA$2,'Resource Deliverability'!$G$4:$J$4,0)),0)</f>
        <v>0.5</v>
      </c>
      <c r="AC896" t="str">
        <f>IFERROR(INDEX('CAISO Constraint Data'!G:G,MATCH($O896,'CAISO Constraint Data'!$B:$B,0)),0)</f>
        <v>Vaca_Dixon_Tesla_offpeak</v>
      </c>
      <c r="AD896" t="str">
        <f t="shared" si="41"/>
        <v>Northern_California_Li_Battery_8hr_80</v>
      </c>
      <c r="AE896" t="s">
        <v>55</v>
      </c>
      <c r="AF896">
        <f>IFERROR(INDEX('Resource Deliverability'!$G$5:$J$46,MATCH($P896,'Resource Deliverability'!$B$5:$B$46,0),MATCH($Q896,'Resource Deliverability'!$G$4:$J$4,0)),0)</f>
        <v>-1</v>
      </c>
    </row>
    <row r="897" spans="2:32" ht="12.75" x14ac:dyDescent="0.2">
      <c r="B897" s="32" t="str">
        <f ca="1"/>
        <v>Borden_Storey_SSN</v>
      </c>
      <c r="C897" s="32" t="str">
        <f ca="1"/>
        <v>Southern_PGAE_Li_Battery_4hr_168</v>
      </c>
      <c r="D897" s="32" t="str">
        <f ca="1"/>
        <v>Reliability_Capacity_In_Model_Year</v>
      </c>
      <c r="E897" s="32">
        <f ca="1"/>
        <v>0.5</v>
      </c>
      <c r="G897" t="str">
        <v>Bellota_Weber_HSN</v>
      </c>
      <c r="H897" t="str">
        <v>Northern_California_Solar_80</v>
      </c>
      <c r="I897" t="str">
        <v>Reliability_Capacity_In_Model_Year</v>
      </c>
      <c r="J897">
        <v>0.1</v>
      </c>
      <c r="N897" s="3" t="str">
        <v>Northern_California_Solar_80</v>
      </c>
      <c r="O897" s="3" t="str">
        <v>Bellota-Weber 230kV line</v>
      </c>
      <c r="P897" s="3" t="str">
        <v>Northern_California_Solar</v>
      </c>
      <c r="Q897" s="3" t="str">
        <f>IFERROR(INDEX('CAISO Constraint Data'!$X:$X,MATCH($O897,'CAISO Constraint Data'!$B:$B,0)),0)</f>
        <v>Wind</v>
      </c>
      <c r="S897" t="str">
        <f>IFERROR(INDEX('CAISO Constraint Data'!E:E,MATCH($O897,'CAISO Constraint Data'!$B:$B,0)),0)</f>
        <v>Bellota_Weber_HSN</v>
      </c>
      <c r="T897" t="str">
        <f t="shared" si="39"/>
        <v>Northern_California_Solar_80</v>
      </c>
      <c r="U897" t="s">
        <v>54</v>
      </c>
      <c r="V897" s="31">
        <f>IFERROR(INDEX('Resource Deliverability'!$G$5:$J$46,MATCH($P897,'Resource Deliverability'!$B$5:$B$46,0),MATCH(V$2,'Resource Deliverability'!$G$4:$J$4,0)),0)</f>
        <v>0.1</v>
      </c>
      <c r="X897" t="str">
        <f>IFERROR(INDEX('CAISO Constraint Data'!F:F,MATCH($O897,'CAISO Constraint Data'!$B:$B,0)),0)</f>
        <v>Bellota_Weber_SSN</v>
      </c>
      <c r="Y897" t="str">
        <f t="shared" si="40"/>
        <v>Northern_California_Solar_80</v>
      </c>
      <c r="Z897" t="s">
        <v>54</v>
      </c>
      <c r="AA897" s="31">
        <f>IFERROR(INDEX('Resource Deliverability'!$G$5:$J$46,MATCH($P897,'Resource Deliverability'!$B$5:$B$46,0),MATCH(AA$2,'Resource Deliverability'!$G$4:$J$4,0)),0)</f>
        <v>0.55600000000000005</v>
      </c>
      <c r="AC897" t="str">
        <f>IFERROR(INDEX('CAISO Constraint Data'!G:G,MATCH($O897,'CAISO Constraint Data'!$B:$B,0)),0)</f>
        <v>Bellota_Weber_offpeak</v>
      </c>
      <c r="AD897" t="str">
        <f t="shared" si="41"/>
        <v>Northern_California_Solar_80</v>
      </c>
      <c r="AE897" t="s">
        <v>55</v>
      </c>
      <c r="AF897">
        <f>IFERROR(INDEX('Resource Deliverability'!$G$5:$J$46,MATCH($P897,'Resource Deliverability'!$B$5:$B$46,0),MATCH($Q897,'Resource Deliverability'!$G$4:$J$4,0)),0)</f>
        <v>0.68</v>
      </c>
    </row>
    <row r="898" spans="2:32" ht="12.75" x14ac:dyDescent="0.2">
      <c r="B898" s="32" t="str">
        <f ca="1"/>
        <v>Borden_Storey_SSN</v>
      </c>
      <c r="C898" s="32" t="str">
        <f ca="1"/>
        <v>Southern_PGAE_Li_Battery_8hr_168</v>
      </c>
      <c r="D898" s="32" t="str">
        <f ca="1"/>
        <v>Reliability_Capacity_In_Model_Year</v>
      </c>
      <c r="E898" s="32">
        <f ca="1"/>
        <v>0.5</v>
      </c>
      <c r="G898" t="str">
        <v>Birds_Landing_Contra_Costa_HSN</v>
      </c>
      <c r="H898" t="str">
        <v>Northern_California_Solar_80</v>
      </c>
      <c r="I898" t="str">
        <v>Reliability_Capacity_In_Model_Year</v>
      </c>
      <c r="J898">
        <v>0.1</v>
      </c>
      <c r="N898" s="3" t="str">
        <v>Northern_California_Solar_80</v>
      </c>
      <c r="O898" s="3" t="str">
        <v>Birds Landing-Contra Costa 230kV Line</v>
      </c>
      <c r="P898" s="3" t="str">
        <v>Northern_California_Solar</v>
      </c>
      <c r="Q898" s="3" t="str">
        <f>IFERROR(INDEX('CAISO Constraint Data'!$X:$X,MATCH($O898,'CAISO Constraint Data'!$B:$B,0)),0)</f>
        <v>Wind</v>
      </c>
      <c r="S898" t="str">
        <f>IFERROR(INDEX('CAISO Constraint Data'!E:E,MATCH($O898,'CAISO Constraint Data'!$B:$B,0)),0)</f>
        <v>Birds_Landing_Contra_Costa_HSN</v>
      </c>
      <c r="T898" t="str">
        <f t="shared" si="39"/>
        <v>Northern_California_Solar_80</v>
      </c>
      <c r="U898" t="s">
        <v>54</v>
      </c>
      <c r="V898" s="31">
        <f>IFERROR(INDEX('Resource Deliverability'!$G$5:$J$46,MATCH($P898,'Resource Deliverability'!$B$5:$B$46,0),MATCH(V$2,'Resource Deliverability'!$G$4:$J$4,0)),0)</f>
        <v>0.1</v>
      </c>
      <c r="X898" t="str">
        <f>IFERROR(INDEX('CAISO Constraint Data'!F:F,MATCH($O898,'CAISO Constraint Data'!$B:$B,0)),0)</f>
        <v>Birds_Landing_Contra_Costa_SSN</v>
      </c>
      <c r="Y898" t="str">
        <f t="shared" si="40"/>
        <v>Northern_California_Solar_80</v>
      </c>
      <c r="Z898" t="s">
        <v>54</v>
      </c>
      <c r="AA898" s="31">
        <f>IFERROR(INDEX('Resource Deliverability'!$G$5:$J$46,MATCH($P898,'Resource Deliverability'!$B$5:$B$46,0),MATCH(AA$2,'Resource Deliverability'!$G$4:$J$4,0)),0)</f>
        <v>0.55600000000000005</v>
      </c>
      <c r="AC898" t="str">
        <f>IFERROR(INDEX('CAISO Constraint Data'!G:G,MATCH($O898,'CAISO Constraint Data'!$B:$B,0)),0)</f>
        <v>Birds_Landing_Contra_Costa_offpeak</v>
      </c>
      <c r="AD898" t="str">
        <f t="shared" si="41"/>
        <v>Northern_California_Solar_80</v>
      </c>
      <c r="AE898" t="s">
        <v>55</v>
      </c>
      <c r="AF898">
        <f>IFERROR(INDEX('Resource Deliverability'!$G$5:$J$46,MATCH($P898,'Resource Deliverability'!$B$5:$B$46,0),MATCH($Q898,'Resource Deliverability'!$G$4:$J$4,0)),0)</f>
        <v>0.68</v>
      </c>
    </row>
    <row r="899" spans="2:32" ht="12.75" x14ac:dyDescent="0.2">
      <c r="B899" s="32" t="str">
        <f ca="1"/>
        <v>Borden_Storey_SSN</v>
      </c>
      <c r="C899" s="32" t="str">
        <f ca="1"/>
        <v>Southern_PGAE_Solar_168</v>
      </c>
      <c r="D899" s="32" t="str">
        <f ca="1"/>
        <v>Reliability_Capacity_In_Model_Year</v>
      </c>
      <c r="E899" s="32">
        <f ca="1"/>
        <v>0.55600000000000005</v>
      </c>
      <c r="G899" t="str">
        <v>Tesla_Tracy_Pumps_2_HSN</v>
      </c>
      <c r="H899" t="str">
        <v>Northern_California_Solar_80</v>
      </c>
      <c r="I899" t="str">
        <v>Reliability_Capacity_In_Model_Year</v>
      </c>
      <c r="J899">
        <v>0.1</v>
      </c>
      <c r="N899" s="3" t="str">
        <v>Northern_California_Solar_80</v>
      </c>
      <c r="O899" s="3" t="str">
        <v>Tesla-Tracy-Pump 230 kV line #2</v>
      </c>
      <c r="P899" s="3" t="str">
        <v>Northern_California_Solar</v>
      </c>
      <c r="Q899" s="3" t="str">
        <f>IFERROR(INDEX('CAISO Constraint Data'!$X:$X,MATCH($O899,'CAISO Constraint Data'!$B:$B,0)),0)</f>
        <v>Wind</v>
      </c>
      <c r="S899" t="str">
        <f>IFERROR(INDEX('CAISO Constraint Data'!E:E,MATCH($O899,'CAISO Constraint Data'!$B:$B,0)),0)</f>
        <v>Tesla_Tracy_Pumps_2_HSN</v>
      </c>
      <c r="T899" t="str">
        <f t="shared" si="39"/>
        <v>Northern_California_Solar_80</v>
      </c>
      <c r="U899" t="s">
        <v>54</v>
      </c>
      <c r="V899" s="31">
        <f>IFERROR(INDEX('Resource Deliverability'!$G$5:$J$46,MATCH($P899,'Resource Deliverability'!$B$5:$B$46,0),MATCH(V$2,'Resource Deliverability'!$G$4:$J$4,0)),0)</f>
        <v>0.1</v>
      </c>
      <c r="X899" t="str">
        <f>IFERROR(INDEX('CAISO Constraint Data'!F:F,MATCH($O899,'CAISO Constraint Data'!$B:$B,0)),0)</f>
        <v>Tesla_Tracy_Pumps_2_SSN</v>
      </c>
      <c r="Y899" t="str">
        <f t="shared" si="40"/>
        <v>Northern_California_Solar_80</v>
      </c>
      <c r="Z899" t="s">
        <v>54</v>
      </c>
      <c r="AA899" s="31">
        <f>IFERROR(INDEX('Resource Deliverability'!$G$5:$J$46,MATCH($P899,'Resource Deliverability'!$B$5:$B$46,0),MATCH(AA$2,'Resource Deliverability'!$G$4:$J$4,0)),0)</f>
        <v>0.55600000000000005</v>
      </c>
      <c r="AC899" t="str">
        <f>IFERROR(INDEX('CAISO Constraint Data'!G:G,MATCH($O899,'CAISO Constraint Data'!$B:$B,0)),0)</f>
        <v>Tesla_Tracy_Pumps_2_offpeak</v>
      </c>
      <c r="AD899" t="str">
        <f t="shared" si="41"/>
        <v>Northern_California_Solar_80</v>
      </c>
      <c r="AE899" t="s">
        <v>55</v>
      </c>
      <c r="AF899">
        <f>IFERROR(INDEX('Resource Deliverability'!$G$5:$J$46,MATCH($P899,'Resource Deliverability'!$B$5:$B$46,0),MATCH($Q899,'Resource Deliverability'!$G$4:$J$4,0)),0)</f>
        <v>0.68</v>
      </c>
    </row>
    <row r="900" spans="2:32" ht="12.75" x14ac:dyDescent="0.2">
      <c r="B900" s="32" t="str">
        <f ca="1"/>
        <v>Borden_Storey_SSN</v>
      </c>
      <c r="C900" s="32" t="str">
        <f ca="1"/>
        <v>Southern_PGAE_Flow_Battery_169</v>
      </c>
      <c r="D900" s="32" t="str">
        <f ca="1"/>
        <v>Reliability_Capacity_In_Model_Year</v>
      </c>
      <c r="E900" s="32">
        <f ca="1"/>
        <v>0.5</v>
      </c>
      <c r="G900" t="str">
        <v>Vaca_Dixon_Tesla_HSN</v>
      </c>
      <c r="H900" t="str">
        <v>Northern_California_Solar_80</v>
      </c>
      <c r="I900" t="str">
        <v>Reliability_Capacity_In_Model_Year</v>
      </c>
      <c r="J900">
        <v>0.1</v>
      </c>
      <c r="N900" s="3" t="str">
        <v>Northern_California_Solar_80</v>
      </c>
      <c r="O900" s="3" t="str">
        <v>Vaca Dixon-Tesla 500kV Line</v>
      </c>
      <c r="P900" s="3" t="str">
        <v>Northern_California_Solar</v>
      </c>
      <c r="Q900" s="3" t="str">
        <f>IFERROR(INDEX('CAISO Constraint Data'!$X:$X,MATCH($O900,'CAISO Constraint Data'!$B:$B,0)),0)</f>
        <v>Wind</v>
      </c>
      <c r="S900" t="str">
        <f>IFERROR(INDEX('CAISO Constraint Data'!E:E,MATCH($O900,'CAISO Constraint Data'!$B:$B,0)),0)</f>
        <v>Vaca_Dixon_Tesla_HSN</v>
      </c>
      <c r="T900" t="str">
        <f t="shared" si="39"/>
        <v>Northern_California_Solar_80</v>
      </c>
      <c r="U900" t="s">
        <v>54</v>
      </c>
      <c r="V900" s="31">
        <f>IFERROR(INDEX('Resource Deliverability'!$G$5:$J$46,MATCH($P900,'Resource Deliverability'!$B$5:$B$46,0),MATCH(V$2,'Resource Deliverability'!$G$4:$J$4,0)),0)</f>
        <v>0.1</v>
      </c>
      <c r="X900" t="str">
        <f>IFERROR(INDEX('CAISO Constraint Data'!F:F,MATCH($O900,'CAISO Constraint Data'!$B:$B,0)),0)</f>
        <v>Vaca_Dixon_Tesla_SSN</v>
      </c>
      <c r="Y900" t="str">
        <f t="shared" si="40"/>
        <v>Northern_California_Solar_80</v>
      </c>
      <c r="Z900" t="s">
        <v>54</v>
      </c>
      <c r="AA900" s="31">
        <f>IFERROR(INDEX('Resource Deliverability'!$G$5:$J$46,MATCH($P900,'Resource Deliverability'!$B$5:$B$46,0),MATCH(AA$2,'Resource Deliverability'!$G$4:$J$4,0)),0)</f>
        <v>0.55600000000000005</v>
      </c>
      <c r="AC900" t="str">
        <f>IFERROR(INDEX('CAISO Constraint Data'!G:G,MATCH($O900,'CAISO Constraint Data'!$B:$B,0)),0)</f>
        <v>Vaca_Dixon_Tesla_offpeak</v>
      </c>
      <c r="AD900" t="str">
        <f t="shared" si="41"/>
        <v>Northern_California_Solar_80</v>
      </c>
      <c r="AE900" t="s">
        <v>55</v>
      </c>
      <c r="AF900">
        <f>IFERROR(INDEX('Resource Deliverability'!$G$5:$J$46,MATCH($P900,'Resource Deliverability'!$B$5:$B$46,0),MATCH($Q900,'Resource Deliverability'!$G$4:$J$4,0)),0)</f>
        <v>0.68</v>
      </c>
    </row>
    <row r="901" spans="2:32" ht="12.75" x14ac:dyDescent="0.2">
      <c r="B901" s="32" t="str">
        <f ca="1"/>
        <v>Borden_Storey_SSN</v>
      </c>
      <c r="C901" s="32" t="str">
        <f ca="1"/>
        <v>Southern_PGAE_Li_Battery_4hr_169</v>
      </c>
      <c r="D901" s="32" t="str">
        <f ca="1"/>
        <v>Reliability_Capacity_In_Model_Year</v>
      </c>
      <c r="E901" s="32">
        <f ca="1"/>
        <v>0.5</v>
      </c>
      <c r="G901" t="str">
        <v>Newark_Los_Esteros_HSN</v>
      </c>
      <c r="H901" t="str">
        <v>Northern_California_Flow_Battery_82</v>
      </c>
      <c r="I901" t="str">
        <v>Reliability_Capacity_In_Model_Year</v>
      </c>
      <c r="J901">
        <v>1</v>
      </c>
      <c r="N901" s="3" t="str">
        <v>Northern_California_Flow_Battery_82</v>
      </c>
      <c r="O901" s="3" t="str">
        <v>Newark-Los Esteros 230 kV line</v>
      </c>
      <c r="P901" s="3" t="str">
        <v>CAISO_Flow_Battery_8hr_Dispatch</v>
      </c>
      <c r="Q901" s="3" t="str">
        <f>IFERROR(INDEX('CAISO Constraint Data'!$X:$X,MATCH($O901,'CAISO Constraint Data'!$B:$B,0)),0)</f>
        <v>Wind</v>
      </c>
      <c r="S901" t="str">
        <f>IFERROR(INDEX('CAISO Constraint Data'!E:E,MATCH($O901,'CAISO Constraint Data'!$B:$B,0)),0)</f>
        <v>Newark_Los_Esteros_HSN</v>
      </c>
      <c r="T901" t="str">
        <f t="shared" si="39"/>
        <v>Northern_California_Flow_Battery_82</v>
      </c>
      <c r="U901" t="s">
        <v>54</v>
      </c>
      <c r="V901" s="31">
        <f>IFERROR(INDEX('Resource Deliverability'!$G$5:$J$46,MATCH($P901,'Resource Deliverability'!$B$5:$B$46,0),MATCH(V$2,'Resource Deliverability'!$G$4:$J$4,0)),0)</f>
        <v>1</v>
      </c>
      <c r="X901" t="str">
        <f>IFERROR(INDEX('CAISO Constraint Data'!F:F,MATCH($O901,'CAISO Constraint Data'!$B:$B,0)),0)</f>
        <v>Newark_Los_Esteros_SSN</v>
      </c>
      <c r="Y901" t="str">
        <f t="shared" si="40"/>
        <v>Northern_California_Flow_Battery_82</v>
      </c>
      <c r="Z901" t="s">
        <v>54</v>
      </c>
      <c r="AA901" s="31">
        <f>IFERROR(INDEX('Resource Deliverability'!$G$5:$J$46,MATCH($P901,'Resource Deliverability'!$B$5:$B$46,0),MATCH(AA$2,'Resource Deliverability'!$G$4:$J$4,0)),0)</f>
        <v>0.5</v>
      </c>
      <c r="AC901" t="str">
        <f>IFERROR(INDEX('CAISO Constraint Data'!G:G,MATCH($O901,'CAISO Constraint Data'!$B:$B,0)),0)</f>
        <v>Newark_Los_Esteros_offpeak</v>
      </c>
      <c r="AD901" t="str">
        <f t="shared" si="41"/>
        <v>Northern_California_Flow_Battery_82</v>
      </c>
      <c r="AE901" t="s">
        <v>55</v>
      </c>
      <c r="AF901">
        <f>IFERROR(INDEX('Resource Deliverability'!$G$5:$J$46,MATCH($P901,'Resource Deliverability'!$B$5:$B$46,0),MATCH($Q901,'Resource Deliverability'!$G$4:$J$4,0)),0)</f>
        <v>-1</v>
      </c>
    </row>
    <row r="902" spans="2:32" ht="12.75" x14ac:dyDescent="0.2">
      <c r="B902" s="32" t="str">
        <f ca="1"/>
        <v>Borden_Storey_SSN</v>
      </c>
      <c r="C902" s="32" t="str">
        <f ca="1"/>
        <v>Southern_PGAE_Li_Battery_8hr_169</v>
      </c>
      <c r="D902" s="32" t="str">
        <f ca="1"/>
        <v>Reliability_Capacity_In_Model_Year</v>
      </c>
      <c r="E902" s="32">
        <f ca="1"/>
        <v>0.5</v>
      </c>
      <c r="G902" t="str">
        <v>Sobrante_Moraga_HSN</v>
      </c>
      <c r="H902" t="str">
        <v>Northern_California_Flow_Battery_82</v>
      </c>
      <c r="I902" t="str">
        <v>Reliability_Capacity_In_Model_Year</v>
      </c>
      <c r="J902">
        <v>1</v>
      </c>
      <c r="N902" s="3" t="str">
        <v>Northern_California_Flow_Battery_82</v>
      </c>
      <c r="O902" s="3" t="str">
        <v>Sobrante-Moraga 230 kV line</v>
      </c>
      <c r="P902" s="3" t="str">
        <v>CAISO_Flow_Battery_8hr_Dispatch</v>
      </c>
      <c r="Q902" s="3" t="str">
        <f>IFERROR(INDEX('CAISO Constraint Data'!$X:$X,MATCH($O902,'CAISO Constraint Data'!$B:$B,0)),0)</f>
        <v>Wind</v>
      </c>
      <c r="S902" t="str">
        <f>IFERROR(INDEX('CAISO Constraint Data'!E:E,MATCH($O902,'CAISO Constraint Data'!$B:$B,0)),0)</f>
        <v>Sobrante_Moraga_HSN</v>
      </c>
      <c r="T902" t="str">
        <f t="shared" ref="T902:T965" si="42">$N902</f>
        <v>Northern_California_Flow_Battery_82</v>
      </c>
      <c r="U902" t="s">
        <v>54</v>
      </c>
      <c r="V902" s="31">
        <f>IFERROR(INDEX('Resource Deliverability'!$G$5:$J$46,MATCH($P902,'Resource Deliverability'!$B$5:$B$46,0),MATCH(V$2,'Resource Deliverability'!$G$4:$J$4,0)),0)</f>
        <v>1</v>
      </c>
      <c r="X902" t="str">
        <f>IFERROR(INDEX('CAISO Constraint Data'!F:F,MATCH($O902,'CAISO Constraint Data'!$B:$B,0)),0)</f>
        <v>Sobrante_Moraga_SSN</v>
      </c>
      <c r="Y902" t="str">
        <f t="shared" ref="Y902:Y965" si="43">$N902</f>
        <v>Northern_California_Flow_Battery_82</v>
      </c>
      <c r="Z902" t="s">
        <v>54</v>
      </c>
      <c r="AA902" s="31">
        <f>IFERROR(INDEX('Resource Deliverability'!$G$5:$J$46,MATCH($P902,'Resource Deliverability'!$B$5:$B$46,0),MATCH(AA$2,'Resource Deliverability'!$G$4:$J$4,0)),0)</f>
        <v>0.5</v>
      </c>
      <c r="AC902" t="str">
        <f>IFERROR(INDEX('CAISO Constraint Data'!G:G,MATCH($O902,'CAISO Constraint Data'!$B:$B,0)),0)</f>
        <v>Sobrante_Moraga_offpeak</v>
      </c>
      <c r="AD902" t="str">
        <f t="shared" ref="AD902:AD965" si="44">$N902</f>
        <v>Northern_California_Flow_Battery_82</v>
      </c>
      <c r="AE902" t="s">
        <v>55</v>
      </c>
      <c r="AF902">
        <f>IFERROR(INDEX('Resource Deliverability'!$G$5:$J$46,MATCH($P902,'Resource Deliverability'!$B$5:$B$46,0),MATCH($Q902,'Resource Deliverability'!$G$4:$J$4,0)),0)</f>
        <v>-1</v>
      </c>
    </row>
    <row r="903" spans="2:32" ht="12.75" x14ac:dyDescent="0.2">
      <c r="B903" s="32" t="str">
        <f ca="1"/>
        <v>Borden_Storey_SSN</v>
      </c>
      <c r="C903" s="32" t="str">
        <f ca="1"/>
        <v>Southern_PGAE_Solar_169</v>
      </c>
      <c r="D903" s="32" t="str">
        <f ca="1"/>
        <v>Reliability_Capacity_In_Model_Year</v>
      </c>
      <c r="E903" s="32">
        <f ca="1"/>
        <v>0.55600000000000005</v>
      </c>
      <c r="G903" t="str">
        <v>Tesla_Bellota_HSN</v>
      </c>
      <c r="H903" t="str">
        <v>Northern_California_Flow_Battery_82</v>
      </c>
      <c r="I903" t="str">
        <v>Reliability_Capacity_In_Model_Year</v>
      </c>
      <c r="J903">
        <v>1</v>
      </c>
      <c r="N903" s="3" t="str">
        <v>Northern_California_Flow_Battery_82</v>
      </c>
      <c r="O903" s="3" t="str">
        <v>Tesla-Bellota 230 kV line</v>
      </c>
      <c r="P903" s="3" t="str">
        <v>CAISO_Flow_Battery_8hr_Dispatch</v>
      </c>
      <c r="Q903" s="3" t="str">
        <f>IFERROR(INDEX('CAISO Constraint Data'!$X:$X,MATCH($O903,'CAISO Constraint Data'!$B:$B,0)),0)</f>
        <v>Wind</v>
      </c>
      <c r="S903" t="str">
        <f>IFERROR(INDEX('CAISO Constraint Data'!E:E,MATCH($O903,'CAISO Constraint Data'!$B:$B,0)),0)</f>
        <v>Tesla_Bellota_HSN</v>
      </c>
      <c r="T903" t="str">
        <f t="shared" si="42"/>
        <v>Northern_California_Flow_Battery_82</v>
      </c>
      <c r="U903" t="s">
        <v>54</v>
      </c>
      <c r="V903" s="31">
        <f>IFERROR(INDEX('Resource Deliverability'!$G$5:$J$46,MATCH($P903,'Resource Deliverability'!$B$5:$B$46,0),MATCH(V$2,'Resource Deliverability'!$G$4:$J$4,0)),0)</f>
        <v>1</v>
      </c>
      <c r="X903" t="str">
        <f>IFERROR(INDEX('CAISO Constraint Data'!F:F,MATCH($O903,'CAISO Constraint Data'!$B:$B,0)),0)</f>
        <v>Tesla_Bellota_SSN</v>
      </c>
      <c r="Y903" t="str">
        <f t="shared" si="43"/>
        <v>Northern_California_Flow_Battery_82</v>
      </c>
      <c r="Z903" t="s">
        <v>54</v>
      </c>
      <c r="AA903" s="31">
        <f>IFERROR(INDEX('Resource Deliverability'!$G$5:$J$46,MATCH($P903,'Resource Deliverability'!$B$5:$B$46,0),MATCH(AA$2,'Resource Deliverability'!$G$4:$J$4,0)),0)</f>
        <v>0.5</v>
      </c>
      <c r="AC903" t="str">
        <f>IFERROR(INDEX('CAISO Constraint Data'!G:G,MATCH($O903,'CAISO Constraint Data'!$B:$B,0)),0)</f>
        <v>Tesla_Bellota_offpeak</v>
      </c>
      <c r="AD903" t="str">
        <f t="shared" si="44"/>
        <v>Northern_California_Flow_Battery_82</v>
      </c>
      <c r="AE903" t="s">
        <v>55</v>
      </c>
      <c r="AF903">
        <f>IFERROR(INDEX('Resource Deliverability'!$G$5:$J$46,MATCH($P903,'Resource Deliverability'!$B$5:$B$46,0),MATCH($Q903,'Resource Deliverability'!$G$4:$J$4,0)),0)</f>
        <v>-1</v>
      </c>
    </row>
    <row r="904" spans="2:32" ht="12.75" x14ac:dyDescent="0.2">
      <c r="B904" s="32" t="str">
        <f ca="1"/>
        <v>Borden_Storey_SSN</v>
      </c>
      <c r="C904" s="32" t="str">
        <f ca="1"/>
        <v>Southern_PGAE_Flow_Battery_170</v>
      </c>
      <c r="D904" s="32" t="str">
        <f ca="1"/>
        <v>Reliability_Capacity_In_Model_Year</v>
      </c>
      <c r="E904" s="32">
        <f ca="1"/>
        <v>0.5</v>
      </c>
      <c r="G904" t="str">
        <v>Tesla_Tracy_Pumps_2_HSN</v>
      </c>
      <c r="H904" t="str">
        <v>Northern_California_Flow_Battery_82</v>
      </c>
      <c r="I904" t="str">
        <v>Reliability_Capacity_In_Model_Year</v>
      </c>
      <c r="J904">
        <v>1</v>
      </c>
      <c r="N904" s="3" t="str">
        <v>Northern_California_Flow_Battery_82</v>
      </c>
      <c r="O904" s="3" t="str">
        <v>Tesla-Tracy-Pump 230 kV line #2</v>
      </c>
      <c r="P904" s="3" t="str">
        <v>CAISO_Flow_Battery_8hr_Dispatch</v>
      </c>
      <c r="Q904" s="3" t="str">
        <f>IFERROR(INDEX('CAISO Constraint Data'!$X:$X,MATCH($O904,'CAISO Constraint Data'!$B:$B,0)),0)</f>
        <v>Wind</v>
      </c>
      <c r="S904" t="str">
        <f>IFERROR(INDEX('CAISO Constraint Data'!E:E,MATCH($O904,'CAISO Constraint Data'!$B:$B,0)),0)</f>
        <v>Tesla_Tracy_Pumps_2_HSN</v>
      </c>
      <c r="T904" t="str">
        <f t="shared" si="42"/>
        <v>Northern_California_Flow_Battery_82</v>
      </c>
      <c r="U904" t="s">
        <v>54</v>
      </c>
      <c r="V904" s="31">
        <f>IFERROR(INDEX('Resource Deliverability'!$G$5:$J$46,MATCH($P904,'Resource Deliverability'!$B$5:$B$46,0),MATCH(V$2,'Resource Deliverability'!$G$4:$J$4,0)),0)</f>
        <v>1</v>
      </c>
      <c r="X904" t="str">
        <f>IFERROR(INDEX('CAISO Constraint Data'!F:F,MATCH($O904,'CAISO Constraint Data'!$B:$B,0)),0)</f>
        <v>Tesla_Tracy_Pumps_2_SSN</v>
      </c>
      <c r="Y904" t="str">
        <f t="shared" si="43"/>
        <v>Northern_California_Flow_Battery_82</v>
      </c>
      <c r="Z904" t="s">
        <v>54</v>
      </c>
      <c r="AA904" s="31">
        <f>IFERROR(INDEX('Resource Deliverability'!$G$5:$J$46,MATCH($P904,'Resource Deliverability'!$B$5:$B$46,0),MATCH(AA$2,'Resource Deliverability'!$G$4:$J$4,0)),0)</f>
        <v>0.5</v>
      </c>
      <c r="AC904" t="str">
        <f>IFERROR(INDEX('CAISO Constraint Data'!G:G,MATCH($O904,'CAISO Constraint Data'!$B:$B,0)),0)</f>
        <v>Tesla_Tracy_Pumps_2_offpeak</v>
      </c>
      <c r="AD904" t="str">
        <f t="shared" si="44"/>
        <v>Northern_California_Flow_Battery_82</v>
      </c>
      <c r="AE904" t="s">
        <v>55</v>
      </c>
      <c r="AF904">
        <f>IFERROR(INDEX('Resource Deliverability'!$G$5:$J$46,MATCH($P904,'Resource Deliverability'!$B$5:$B$46,0),MATCH($Q904,'Resource Deliverability'!$G$4:$J$4,0)),0)</f>
        <v>-1</v>
      </c>
    </row>
    <row r="905" spans="2:32" ht="12.75" x14ac:dyDescent="0.2">
      <c r="B905" s="32" t="str">
        <f ca="1"/>
        <v>Borden_Storey_SSN</v>
      </c>
      <c r="C905" s="32" t="str">
        <f ca="1"/>
        <v>Southern_PGAE_Li_Battery_4hr_170</v>
      </c>
      <c r="D905" s="32" t="str">
        <f ca="1"/>
        <v>Reliability_Capacity_In_Model_Year</v>
      </c>
      <c r="E905" s="32">
        <f ca="1"/>
        <v>0.5</v>
      </c>
      <c r="G905" t="str">
        <v>Newark_Los_Esteros_HSN</v>
      </c>
      <c r="H905" t="str">
        <v>Northern_California_Li_Battery_4hr_82</v>
      </c>
      <c r="I905" t="str">
        <v>Reliability_Capacity_In_Model_Year</v>
      </c>
      <c r="J905">
        <v>1</v>
      </c>
      <c r="N905" s="3" t="str">
        <v>Northern_California_Li_Battery_4hr_82</v>
      </c>
      <c r="O905" s="3" t="str">
        <v>Newark-Los Esteros 230 kV line</v>
      </c>
      <c r="P905" s="3" t="str">
        <v>CAISO_Li_Battery_4hr_Dispatch</v>
      </c>
      <c r="Q905" s="3" t="str">
        <f>IFERROR(INDEX('CAISO Constraint Data'!$X:$X,MATCH($O905,'CAISO Constraint Data'!$B:$B,0)),0)</f>
        <v>Wind</v>
      </c>
      <c r="S905" t="str">
        <f>IFERROR(INDEX('CAISO Constraint Data'!E:E,MATCH($O905,'CAISO Constraint Data'!$B:$B,0)),0)</f>
        <v>Newark_Los_Esteros_HSN</v>
      </c>
      <c r="T905" t="str">
        <f t="shared" si="42"/>
        <v>Northern_California_Li_Battery_4hr_82</v>
      </c>
      <c r="U905" t="s">
        <v>54</v>
      </c>
      <c r="V905" s="31">
        <f>IFERROR(INDEX('Resource Deliverability'!$G$5:$J$46,MATCH($P905,'Resource Deliverability'!$B$5:$B$46,0),MATCH(V$2,'Resource Deliverability'!$G$4:$J$4,0)),0)</f>
        <v>1</v>
      </c>
      <c r="X905" t="str">
        <f>IFERROR(INDEX('CAISO Constraint Data'!F:F,MATCH($O905,'CAISO Constraint Data'!$B:$B,0)),0)</f>
        <v>Newark_Los_Esteros_SSN</v>
      </c>
      <c r="Y905" t="str">
        <f t="shared" si="43"/>
        <v>Northern_California_Li_Battery_4hr_82</v>
      </c>
      <c r="Z905" t="s">
        <v>54</v>
      </c>
      <c r="AA905" s="31">
        <f>IFERROR(INDEX('Resource Deliverability'!$G$5:$J$46,MATCH($P905,'Resource Deliverability'!$B$5:$B$46,0),MATCH(AA$2,'Resource Deliverability'!$G$4:$J$4,0)),0)</f>
        <v>0.5</v>
      </c>
      <c r="AC905" t="str">
        <f>IFERROR(INDEX('CAISO Constraint Data'!G:G,MATCH($O905,'CAISO Constraint Data'!$B:$B,0)),0)</f>
        <v>Newark_Los_Esteros_offpeak</v>
      </c>
      <c r="AD905" t="str">
        <f t="shared" si="44"/>
        <v>Northern_California_Li_Battery_4hr_82</v>
      </c>
      <c r="AE905" t="s">
        <v>55</v>
      </c>
      <c r="AF905">
        <f>IFERROR(INDEX('Resource Deliverability'!$G$5:$J$46,MATCH($P905,'Resource Deliverability'!$B$5:$B$46,0),MATCH($Q905,'Resource Deliverability'!$G$4:$J$4,0)),0)</f>
        <v>-1</v>
      </c>
    </row>
    <row r="906" spans="2:32" ht="12.75" x14ac:dyDescent="0.2">
      <c r="B906" s="32" t="str">
        <f ca="1"/>
        <v>Borden_Storey_SSN</v>
      </c>
      <c r="C906" s="32" t="str">
        <f ca="1"/>
        <v>Southern_PGAE_Li_Battery_8hr_170</v>
      </c>
      <c r="D906" s="32" t="str">
        <f ca="1"/>
        <v>Reliability_Capacity_In_Model_Year</v>
      </c>
      <c r="E906" s="32">
        <f ca="1"/>
        <v>0.5</v>
      </c>
      <c r="G906" t="str">
        <v>Sobrante_Moraga_HSN</v>
      </c>
      <c r="H906" t="str">
        <v>Northern_California_Li_Battery_4hr_82</v>
      </c>
      <c r="I906" t="str">
        <v>Reliability_Capacity_In_Model_Year</v>
      </c>
      <c r="J906">
        <v>1</v>
      </c>
      <c r="N906" s="3" t="str">
        <v>Northern_California_Li_Battery_4hr_82</v>
      </c>
      <c r="O906" s="3" t="str">
        <v>Sobrante-Moraga 230 kV line</v>
      </c>
      <c r="P906" s="3" t="str">
        <v>CAISO_Li_Battery_4hr_Dispatch</v>
      </c>
      <c r="Q906" s="3" t="str">
        <f>IFERROR(INDEX('CAISO Constraint Data'!$X:$X,MATCH($O906,'CAISO Constraint Data'!$B:$B,0)),0)</f>
        <v>Wind</v>
      </c>
      <c r="S906" t="str">
        <f>IFERROR(INDEX('CAISO Constraint Data'!E:E,MATCH($O906,'CAISO Constraint Data'!$B:$B,0)),0)</f>
        <v>Sobrante_Moraga_HSN</v>
      </c>
      <c r="T906" t="str">
        <f t="shared" si="42"/>
        <v>Northern_California_Li_Battery_4hr_82</v>
      </c>
      <c r="U906" t="s">
        <v>54</v>
      </c>
      <c r="V906" s="31">
        <f>IFERROR(INDEX('Resource Deliverability'!$G$5:$J$46,MATCH($P906,'Resource Deliverability'!$B$5:$B$46,0),MATCH(V$2,'Resource Deliverability'!$G$4:$J$4,0)),0)</f>
        <v>1</v>
      </c>
      <c r="X906" t="str">
        <f>IFERROR(INDEX('CAISO Constraint Data'!F:F,MATCH($O906,'CAISO Constraint Data'!$B:$B,0)),0)</f>
        <v>Sobrante_Moraga_SSN</v>
      </c>
      <c r="Y906" t="str">
        <f t="shared" si="43"/>
        <v>Northern_California_Li_Battery_4hr_82</v>
      </c>
      <c r="Z906" t="s">
        <v>54</v>
      </c>
      <c r="AA906" s="31">
        <f>IFERROR(INDEX('Resource Deliverability'!$G$5:$J$46,MATCH($P906,'Resource Deliverability'!$B$5:$B$46,0),MATCH(AA$2,'Resource Deliverability'!$G$4:$J$4,0)),0)</f>
        <v>0.5</v>
      </c>
      <c r="AC906" t="str">
        <f>IFERROR(INDEX('CAISO Constraint Data'!G:G,MATCH($O906,'CAISO Constraint Data'!$B:$B,0)),0)</f>
        <v>Sobrante_Moraga_offpeak</v>
      </c>
      <c r="AD906" t="str">
        <f t="shared" si="44"/>
        <v>Northern_California_Li_Battery_4hr_82</v>
      </c>
      <c r="AE906" t="s">
        <v>55</v>
      </c>
      <c r="AF906">
        <f>IFERROR(INDEX('Resource Deliverability'!$G$5:$J$46,MATCH($P906,'Resource Deliverability'!$B$5:$B$46,0),MATCH($Q906,'Resource Deliverability'!$G$4:$J$4,0)),0)</f>
        <v>-1</v>
      </c>
    </row>
    <row r="907" spans="2:32" ht="12.75" x14ac:dyDescent="0.2">
      <c r="B907" s="32" t="str">
        <f ca="1"/>
        <v>Borden_Storey_SSN</v>
      </c>
      <c r="C907" s="32" t="str">
        <f ca="1"/>
        <v>Southern_PGAE_Solar_170</v>
      </c>
      <c r="D907" s="32" t="str">
        <f ca="1"/>
        <v>Reliability_Capacity_In_Model_Year</v>
      </c>
      <c r="E907" s="32">
        <f ca="1"/>
        <v>0.55600000000000005</v>
      </c>
      <c r="G907" t="str">
        <v>Tesla_Bellota_HSN</v>
      </c>
      <c r="H907" t="str">
        <v>Northern_California_Li_Battery_4hr_82</v>
      </c>
      <c r="I907" t="str">
        <v>Reliability_Capacity_In_Model_Year</v>
      </c>
      <c r="J907">
        <v>1</v>
      </c>
      <c r="N907" s="3" t="str">
        <v>Northern_California_Li_Battery_4hr_82</v>
      </c>
      <c r="O907" s="3" t="str">
        <v>Tesla-Bellota 230 kV line</v>
      </c>
      <c r="P907" s="3" t="str">
        <v>CAISO_Li_Battery_4hr_Dispatch</v>
      </c>
      <c r="Q907" s="3" t="str">
        <f>IFERROR(INDEX('CAISO Constraint Data'!$X:$X,MATCH($O907,'CAISO Constraint Data'!$B:$B,0)),0)</f>
        <v>Wind</v>
      </c>
      <c r="S907" t="str">
        <f>IFERROR(INDEX('CAISO Constraint Data'!E:E,MATCH($O907,'CAISO Constraint Data'!$B:$B,0)),0)</f>
        <v>Tesla_Bellota_HSN</v>
      </c>
      <c r="T907" t="str">
        <f t="shared" si="42"/>
        <v>Northern_California_Li_Battery_4hr_82</v>
      </c>
      <c r="U907" t="s">
        <v>54</v>
      </c>
      <c r="V907" s="31">
        <f>IFERROR(INDEX('Resource Deliverability'!$G$5:$J$46,MATCH($P907,'Resource Deliverability'!$B$5:$B$46,0),MATCH(V$2,'Resource Deliverability'!$G$4:$J$4,0)),0)</f>
        <v>1</v>
      </c>
      <c r="X907" t="str">
        <f>IFERROR(INDEX('CAISO Constraint Data'!F:F,MATCH($O907,'CAISO Constraint Data'!$B:$B,0)),0)</f>
        <v>Tesla_Bellota_SSN</v>
      </c>
      <c r="Y907" t="str">
        <f t="shared" si="43"/>
        <v>Northern_California_Li_Battery_4hr_82</v>
      </c>
      <c r="Z907" t="s">
        <v>54</v>
      </c>
      <c r="AA907" s="31">
        <f>IFERROR(INDEX('Resource Deliverability'!$G$5:$J$46,MATCH($P907,'Resource Deliverability'!$B$5:$B$46,0),MATCH(AA$2,'Resource Deliverability'!$G$4:$J$4,0)),0)</f>
        <v>0.5</v>
      </c>
      <c r="AC907" t="str">
        <f>IFERROR(INDEX('CAISO Constraint Data'!G:G,MATCH($O907,'CAISO Constraint Data'!$B:$B,0)),0)</f>
        <v>Tesla_Bellota_offpeak</v>
      </c>
      <c r="AD907" t="str">
        <f t="shared" si="44"/>
        <v>Northern_California_Li_Battery_4hr_82</v>
      </c>
      <c r="AE907" t="s">
        <v>55</v>
      </c>
      <c r="AF907">
        <f>IFERROR(INDEX('Resource Deliverability'!$G$5:$J$46,MATCH($P907,'Resource Deliverability'!$B$5:$B$46,0),MATCH($Q907,'Resource Deliverability'!$G$4:$J$4,0)),0)</f>
        <v>-1</v>
      </c>
    </row>
    <row r="908" spans="2:32" ht="12.75" x14ac:dyDescent="0.2">
      <c r="B908" s="32" t="str">
        <f ca="1"/>
        <v>Borden_Storey_SSN</v>
      </c>
      <c r="C908" s="32" t="str">
        <f ca="1"/>
        <v>Southern_PGAE_Flow_Battery_174</v>
      </c>
      <c r="D908" s="32" t="str">
        <f ca="1"/>
        <v>Reliability_Capacity_In_Model_Year</v>
      </c>
      <c r="E908" s="32">
        <f ca="1"/>
        <v>0.5</v>
      </c>
      <c r="G908" t="str">
        <v>Tesla_Tracy_Pumps_2_HSN</v>
      </c>
      <c r="H908" t="str">
        <v>Northern_California_Li_Battery_4hr_82</v>
      </c>
      <c r="I908" t="str">
        <v>Reliability_Capacity_In_Model_Year</v>
      </c>
      <c r="J908">
        <v>1</v>
      </c>
      <c r="N908" s="3" t="str">
        <v>Northern_California_Li_Battery_4hr_82</v>
      </c>
      <c r="O908" s="3" t="str">
        <v>Tesla-Tracy-Pump 230 kV line #2</v>
      </c>
      <c r="P908" s="3" t="str">
        <v>CAISO_Li_Battery_4hr_Dispatch</v>
      </c>
      <c r="Q908" s="3" t="str">
        <f>IFERROR(INDEX('CAISO Constraint Data'!$X:$X,MATCH($O908,'CAISO Constraint Data'!$B:$B,0)),0)</f>
        <v>Wind</v>
      </c>
      <c r="S908" t="str">
        <f>IFERROR(INDEX('CAISO Constraint Data'!E:E,MATCH($O908,'CAISO Constraint Data'!$B:$B,0)),0)</f>
        <v>Tesla_Tracy_Pumps_2_HSN</v>
      </c>
      <c r="T908" t="str">
        <f t="shared" si="42"/>
        <v>Northern_California_Li_Battery_4hr_82</v>
      </c>
      <c r="U908" t="s">
        <v>54</v>
      </c>
      <c r="V908" s="31">
        <f>IFERROR(INDEX('Resource Deliverability'!$G$5:$J$46,MATCH($P908,'Resource Deliverability'!$B$5:$B$46,0),MATCH(V$2,'Resource Deliverability'!$G$4:$J$4,0)),0)</f>
        <v>1</v>
      </c>
      <c r="X908" t="str">
        <f>IFERROR(INDEX('CAISO Constraint Data'!F:F,MATCH($O908,'CAISO Constraint Data'!$B:$B,0)),0)</f>
        <v>Tesla_Tracy_Pumps_2_SSN</v>
      </c>
      <c r="Y908" t="str">
        <f t="shared" si="43"/>
        <v>Northern_California_Li_Battery_4hr_82</v>
      </c>
      <c r="Z908" t="s">
        <v>54</v>
      </c>
      <c r="AA908" s="31">
        <f>IFERROR(INDEX('Resource Deliverability'!$G$5:$J$46,MATCH($P908,'Resource Deliverability'!$B$5:$B$46,0),MATCH(AA$2,'Resource Deliverability'!$G$4:$J$4,0)),0)</f>
        <v>0.5</v>
      </c>
      <c r="AC908" t="str">
        <f>IFERROR(INDEX('CAISO Constraint Data'!G:G,MATCH($O908,'CAISO Constraint Data'!$B:$B,0)),0)</f>
        <v>Tesla_Tracy_Pumps_2_offpeak</v>
      </c>
      <c r="AD908" t="str">
        <f t="shared" si="44"/>
        <v>Northern_California_Li_Battery_4hr_82</v>
      </c>
      <c r="AE908" t="s">
        <v>55</v>
      </c>
      <c r="AF908">
        <f>IFERROR(INDEX('Resource Deliverability'!$G$5:$J$46,MATCH($P908,'Resource Deliverability'!$B$5:$B$46,0),MATCH($Q908,'Resource Deliverability'!$G$4:$J$4,0)),0)</f>
        <v>-1</v>
      </c>
    </row>
    <row r="909" spans="2:32" ht="12.75" x14ac:dyDescent="0.2">
      <c r="B909" s="32" t="str">
        <f ca="1"/>
        <v>Borden_Storey_SSN</v>
      </c>
      <c r="C909" s="32" t="str">
        <f ca="1"/>
        <v>Southern_PGAE_Li_Battery_4hr_174</v>
      </c>
      <c r="D909" s="32" t="str">
        <f ca="1"/>
        <v>Reliability_Capacity_In_Model_Year</v>
      </c>
      <c r="E909" s="32">
        <f ca="1"/>
        <v>0.5</v>
      </c>
      <c r="G909" t="str">
        <v>Newark_Los_Esteros_HSN</v>
      </c>
      <c r="H909" t="str">
        <v>Northern_California_Li_Battery_8hr_82</v>
      </c>
      <c r="I909" t="str">
        <v>Reliability_Capacity_In_Model_Year</v>
      </c>
      <c r="J909">
        <v>1</v>
      </c>
      <c r="N909" s="3" t="str">
        <v>Northern_California_Li_Battery_8hr_82</v>
      </c>
      <c r="O909" s="3" t="str">
        <v>Newark-Los Esteros 230 kV line</v>
      </c>
      <c r="P909" s="3" t="str">
        <v>CAISO_Li_Battery_8hr_Dispatch</v>
      </c>
      <c r="Q909" s="3" t="str">
        <f>IFERROR(INDEX('CAISO Constraint Data'!$X:$X,MATCH($O909,'CAISO Constraint Data'!$B:$B,0)),0)</f>
        <v>Wind</v>
      </c>
      <c r="S909" t="str">
        <f>IFERROR(INDEX('CAISO Constraint Data'!E:E,MATCH($O909,'CAISO Constraint Data'!$B:$B,0)),0)</f>
        <v>Newark_Los_Esteros_HSN</v>
      </c>
      <c r="T909" t="str">
        <f t="shared" si="42"/>
        <v>Northern_California_Li_Battery_8hr_82</v>
      </c>
      <c r="U909" t="s">
        <v>54</v>
      </c>
      <c r="V909" s="31">
        <f>IFERROR(INDEX('Resource Deliverability'!$G$5:$J$46,MATCH($P909,'Resource Deliverability'!$B$5:$B$46,0),MATCH(V$2,'Resource Deliverability'!$G$4:$J$4,0)),0)</f>
        <v>1</v>
      </c>
      <c r="X909" t="str">
        <f>IFERROR(INDEX('CAISO Constraint Data'!F:F,MATCH($O909,'CAISO Constraint Data'!$B:$B,0)),0)</f>
        <v>Newark_Los_Esteros_SSN</v>
      </c>
      <c r="Y909" t="str">
        <f t="shared" si="43"/>
        <v>Northern_California_Li_Battery_8hr_82</v>
      </c>
      <c r="Z909" t="s">
        <v>54</v>
      </c>
      <c r="AA909" s="31">
        <f>IFERROR(INDEX('Resource Deliverability'!$G$5:$J$46,MATCH($P909,'Resource Deliverability'!$B$5:$B$46,0),MATCH(AA$2,'Resource Deliverability'!$G$4:$J$4,0)),0)</f>
        <v>0.5</v>
      </c>
      <c r="AC909" t="str">
        <f>IFERROR(INDEX('CAISO Constraint Data'!G:G,MATCH($O909,'CAISO Constraint Data'!$B:$B,0)),0)</f>
        <v>Newark_Los_Esteros_offpeak</v>
      </c>
      <c r="AD909" t="str">
        <f t="shared" si="44"/>
        <v>Northern_California_Li_Battery_8hr_82</v>
      </c>
      <c r="AE909" t="s">
        <v>55</v>
      </c>
      <c r="AF909">
        <f>IFERROR(INDEX('Resource Deliverability'!$G$5:$J$46,MATCH($P909,'Resource Deliverability'!$B$5:$B$46,0),MATCH($Q909,'Resource Deliverability'!$G$4:$J$4,0)),0)</f>
        <v>-1</v>
      </c>
    </row>
    <row r="910" spans="2:32" ht="12.75" x14ac:dyDescent="0.2">
      <c r="B910" s="32" t="str">
        <f ca="1"/>
        <v>Borden_Storey_SSN</v>
      </c>
      <c r="C910" s="32" t="str">
        <f ca="1"/>
        <v>Southern_PGAE_Li_Battery_8hr_174</v>
      </c>
      <c r="D910" s="32" t="str">
        <f ca="1"/>
        <v>Reliability_Capacity_In_Model_Year</v>
      </c>
      <c r="E910" s="32">
        <f ca="1"/>
        <v>0.5</v>
      </c>
      <c r="G910" t="str">
        <v>Sobrante_Moraga_HSN</v>
      </c>
      <c r="H910" t="str">
        <v>Northern_California_Li_Battery_8hr_82</v>
      </c>
      <c r="I910" t="str">
        <v>Reliability_Capacity_In_Model_Year</v>
      </c>
      <c r="J910">
        <v>1</v>
      </c>
      <c r="N910" s="3" t="str">
        <v>Northern_California_Li_Battery_8hr_82</v>
      </c>
      <c r="O910" s="3" t="str">
        <v>Sobrante-Moraga 230 kV line</v>
      </c>
      <c r="P910" s="3" t="str">
        <v>CAISO_Li_Battery_8hr_Dispatch</v>
      </c>
      <c r="Q910" s="3" t="str">
        <f>IFERROR(INDEX('CAISO Constraint Data'!$X:$X,MATCH($O910,'CAISO Constraint Data'!$B:$B,0)),0)</f>
        <v>Wind</v>
      </c>
      <c r="S910" t="str">
        <f>IFERROR(INDEX('CAISO Constraint Data'!E:E,MATCH($O910,'CAISO Constraint Data'!$B:$B,0)),0)</f>
        <v>Sobrante_Moraga_HSN</v>
      </c>
      <c r="T910" t="str">
        <f t="shared" si="42"/>
        <v>Northern_California_Li_Battery_8hr_82</v>
      </c>
      <c r="U910" t="s">
        <v>54</v>
      </c>
      <c r="V910" s="31">
        <f>IFERROR(INDEX('Resource Deliverability'!$G$5:$J$46,MATCH($P910,'Resource Deliverability'!$B$5:$B$46,0),MATCH(V$2,'Resource Deliverability'!$G$4:$J$4,0)),0)</f>
        <v>1</v>
      </c>
      <c r="X910" t="str">
        <f>IFERROR(INDEX('CAISO Constraint Data'!F:F,MATCH($O910,'CAISO Constraint Data'!$B:$B,0)),0)</f>
        <v>Sobrante_Moraga_SSN</v>
      </c>
      <c r="Y910" t="str">
        <f t="shared" si="43"/>
        <v>Northern_California_Li_Battery_8hr_82</v>
      </c>
      <c r="Z910" t="s">
        <v>54</v>
      </c>
      <c r="AA910" s="31">
        <f>IFERROR(INDEX('Resource Deliverability'!$G$5:$J$46,MATCH($P910,'Resource Deliverability'!$B$5:$B$46,0),MATCH(AA$2,'Resource Deliverability'!$G$4:$J$4,0)),0)</f>
        <v>0.5</v>
      </c>
      <c r="AC910" t="str">
        <f>IFERROR(INDEX('CAISO Constraint Data'!G:G,MATCH($O910,'CAISO Constraint Data'!$B:$B,0)),0)</f>
        <v>Sobrante_Moraga_offpeak</v>
      </c>
      <c r="AD910" t="str">
        <f t="shared" si="44"/>
        <v>Northern_California_Li_Battery_8hr_82</v>
      </c>
      <c r="AE910" t="s">
        <v>55</v>
      </c>
      <c r="AF910">
        <f>IFERROR(INDEX('Resource Deliverability'!$G$5:$J$46,MATCH($P910,'Resource Deliverability'!$B$5:$B$46,0),MATCH($Q910,'Resource Deliverability'!$G$4:$J$4,0)),0)</f>
        <v>-1</v>
      </c>
    </row>
    <row r="911" spans="2:32" ht="12.75" x14ac:dyDescent="0.2">
      <c r="B911" s="32" t="str">
        <f ca="1"/>
        <v>Borden_Storey_SSN</v>
      </c>
      <c r="C911" s="32" t="str">
        <f ca="1"/>
        <v>Southern_PGAE_Solar_174</v>
      </c>
      <c r="D911" s="32" t="str">
        <f ca="1"/>
        <v>Reliability_Capacity_In_Model_Year</v>
      </c>
      <c r="E911" s="32">
        <f ca="1"/>
        <v>0.55600000000000005</v>
      </c>
      <c r="G911" t="str">
        <v>Tesla_Bellota_HSN</v>
      </c>
      <c r="H911" t="str">
        <v>Northern_California_Li_Battery_8hr_82</v>
      </c>
      <c r="I911" t="str">
        <v>Reliability_Capacity_In_Model_Year</v>
      </c>
      <c r="J911">
        <v>1</v>
      </c>
      <c r="N911" s="3" t="str">
        <v>Northern_California_Li_Battery_8hr_82</v>
      </c>
      <c r="O911" s="3" t="str">
        <v>Tesla-Bellota 230 kV line</v>
      </c>
      <c r="P911" s="3" t="str">
        <v>CAISO_Li_Battery_8hr_Dispatch</v>
      </c>
      <c r="Q911" s="3" t="str">
        <f>IFERROR(INDEX('CAISO Constraint Data'!$X:$X,MATCH($O911,'CAISO Constraint Data'!$B:$B,0)),0)</f>
        <v>Wind</v>
      </c>
      <c r="S911" t="str">
        <f>IFERROR(INDEX('CAISO Constraint Data'!E:E,MATCH($O911,'CAISO Constraint Data'!$B:$B,0)),0)</f>
        <v>Tesla_Bellota_HSN</v>
      </c>
      <c r="T911" t="str">
        <f t="shared" si="42"/>
        <v>Northern_California_Li_Battery_8hr_82</v>
      </c>
      <c r="U911" t="s">
        <v>54</v>
      </c>
      <c r="V911" s="31">
        <f>IFERROR(INDEX('Resource Deliverability'!$G$5:$J$46,MATCH($P911,'Resource Deliverability'!$B$5:$B$46,0),MATCH(V$2,'Resource Deliverability'!$G$4:$J$4,0)),0)</f>
        <v>1</v>
      </c>
      <c r="X911" t="str">
        <f>IFERROR(INDEX('CAISO Constraint Data'!F:F,MATCH($O911,'CAISO Constraint Data'!$B:$B,0)),0)</f>
        <v>Tesla_Bellota_SSN</v>
      </c>
      <c r="Y911" t="str">
        <f t="shared" si="43"/>
        <v>Northern_California_Li_Battery_8hr_82</v>
      </c>
      <c r="Z911" t="s">
        <v>54</v>
      </c>
      <c r="AA911" s="31">
        <f>IFERROR(INDEX('Resource Deliverability'!$G$5:$J$46,MATCH($P911,'Resource Deliverability'!$B$5:$B$46,0),MATCH(AA$2,'Resource Deliverability'!$G$4:$J$4,0)),0)</f>
        <v>0.5</v>
      </c>
      <c r="AC911" t="str">
        <f>IFERROR(INDEX('CAISO Constraint Data'!G:G,MATCH($O911,'CAISO Constraint Data'!$B:$B,0)),0)</f>
        <v>Tesla_Bellota_offpeak</v>
      </c>
      <c r="AD911" t="str">
        <f t="shared" si="44"/>
        <v>Northern_California_Li_Battery_8hr_82</v>
      </c>
      <c r="AE911" t="s">
        <v>55</v>
      </c>
      <c r="AF911">
        <f>IFERROR(INDEX('Resource Deliverability'!$G$5:$J$46,MATCH($P911,'Resource Deliverability'!$B$5:$B$46,0),MATCH($Q911,'Resource Deliverability'!$G$4:$J$4,0)),0)</f>
        <v>-1</v>
      </c>
    </row>
    <row r="912" spans="2:32" ht="12.75" x14ac:dyDescent="0.2">
      <c r="B912" s="32" t="str">
        <f ca="1"/>
        <v>Borden_Storey_SSN</v>
      </c>
      <c r="C912" s="32" t="str">
        <f ca="1"/>
        <v>Southern_PGAE_Flow_Battery_176</v>
      </c>
      <c r="D912" s="32" t="str">
        <f ca="1"/>
        <v>Reliability_Capacity_In_Model_Year</v>
      </c>
      <c r="E912" s="32">
        <f ca="1"/>
        <v>0.5</v>
      </c>
      <c r="G912" t="str">
        <v>Tesla_Tracy_Pumps_2_HSN</v>
      </c>
      <c r="H912" t="str">
        <v>Northern_California_Li_Battery_8hr_82</v>
      </c>
      <c r="I912" t="str">
        <v>Reliability_Capacity_In_Model_Year</v>
      </c>
      <c r="J912">
        <v>1</v>
      </c>
      <c r="N912" s="3" t="str">
        <v>Northern_California_Li_Battery_8hr_82</v>
      </c>
      <c r="O912" s="3" t="str">
        <v>Tesla-Tracy-Pump 230 kV line #2</v>
      </c>
      <c r="P912" s="3" t="str">
        <v>CAISO_Li_Battery_8hr_Dispatch</v>
      </c>
      <c r="Q912" s="3" t="str">
        <f>IFERROR(INDEX('CAISO Constraint Data'!$X:$X,MATCH($O912,'CAISO Constraint Data'!$B:$B,0)),0)</f>
        <v>Wind</v>
      </c>
      <c r="S912" t="str">
        <f>IFERROR(INDEX('CAISO Constraint Data'!E:E,MATCH($O912,'CAISO Constraint Data'!$B:$B,0)),0)</f>
        <v>Tesla_Tracy_Pumps_2_HSN</v>
      </c>
      <c r="T912" t="str">
        <f t="shared" si="42"/>
        <v>Northern_California_Li_Battery_8hr_82</v>
      </c>
      <c r="U912" t="s">
        <v>54</v>
      </c>
      <c r="V912" s="31">
        <f>IFERROR(INDEX('Resource Deliverability'!$G$5:$J$46,MATCH($P912,'Resource Deliverability'!$B$5:$B$46,0),MATCH(V$2,'Resource Deliverability'!$G$4:$J$4,0)),0)</f>
        <v>1</v>
      </c>
      <c r="X912" t="str">
        <f>IFERROR(INDEX('CAISO Constraint Data'!F:F,MATCH($O912,'CAISO Constraint Data'!$B:$B,0)),0)</f>
        <v>Tesla_Tracy_Pumps_2_SSN</v>
      </c>
      <c r="Y912" t="str">
        <f t="shared" si="43"/>
        <v>Northern_California_Li_Battery_8hr_82</v>
      </c>
      <c r="Z912" t="s">
        <v>54</v>
      </c>
      <c r="AA912" s="31">
        <f>IFERROR(INDEX('Resource Deliverability'!$G$5:$J$46,MATCH($P912,'Resource Deliverability'!$B$5:$B$46,0),MATCH(AA$2,'Resource Deliverability'!$G$4:$J$4,0)),0)</f>
        <v>0.5</v>
      </c>
      <c r="AC912" t="str">
        <f>IFERROR(INDEX('CAISO Constraint Data'!G:G,MATCH($O912,'CAISO Constraint Data'!$B:$B,0)),0)</f>
        <v>Tesla_Tracy_Pumps_2_offpeak</v>
      </c>
      <c r="AD912" t="str">
        <f t="shared" si="44"/>
        <v>Northern_California_Li_Battery_8hr_82</v>
      </c>
      <c r="AE912" t="s">
        <v>55</v>
      </c>
      <c r="AF912">
        <f>IFERROR(INDEX('Resource Deliverability'!$G$5:$J$46,MATCH($P912,'Resource Deliverability'!$B$5:$B$46,0),MATCH($Q912,'Resource Deliverability'!$G$4:$J$4,0)),0)</f>
        <v>-1</v>
      </c>
    </row>
    <row r="913" spans="2:32" ht="12.75" x14ac:dyDescent="0.2">
      <c r="B913" s="32" t="str">
        <f ca="1"/>
        <v>Borden_Storey_SSN</v>
      </c>
      <c r="C913" s="32" t="str">
        <f ca="1"/>
        <v>Southern_PGAE_Li_Battery_4hr_176</v>
      </c>
      <c r="D913" s="32" t="str">
        <f ca="1"/>
        <v>Reliability_Capacity_In_Model_Year</v>
      </c>
      <c r="E913" s="32">
        <f ca="1"/>
        <v>0.5</v>
      </c>
      <c r="G913" t="str">
        <v>Newark_Los_Esteros_HSN</v>
      </c>
      <c r="H913" t="str">
        <v>Northern_California_Solar_82</v>
      </c>
      <c r="I913" t="str">
        <v>Reliability_Capacity_In_Model_Year</v>
      </c>
      <c r="J913">
        <v>0.1</v>
      </c>
      <c r="N913" s="3" t="str">
        <v>Northern_California_Solar_82</v>
      </c>
      <c r="O913" s="3" t="str">
        <v>Newark-Los Esteros 230 kV line</v>
      </c>
      <c r="P913" s="3" t="str">
        <v>Northern_California_Solar</v>
      </c>
      <c r="Q913" s="3" t="str">
        <f>IFERROR(INDEX('CAISO Constraint Data'!$X:$X,MATCH($O913,'CAISO Constraint Data'!$B:$B,0)),0)</f>
        <v>Wind</v>
      </c>
      <c r="S913" t="str">
        <f>IFERROR(INDEX('CAISO Constraint Data'!E:E,MATCH($O913,'CAISO Constraint Data'!$B:$B,0)),0)</f>
        <v>Newark_Los_Esteros_HSN</v>
      </c>
      <c r="T913" t="str">
        <f t="shared" si="42"/>
        <v>Northern_California_Solar_82</v>
      </c>
      <c r="U913" t="s">
        <v>54</v>
      </c>
      <c r="V913" s="31">
        <f>IFERROR(INDEX('Resource Deliverability'!$G$5:$J$46,MATCH($P913,'Resource Deliverability'!$B$5:$B$46,0),MATCH(V$2,'Resource Deliverability'!$G$4:$J$4,0)),0)</f>
        <v>0.1</v>
      </c>
      <c r="X913" t="str">
        <f>IFERROR(INDEX('CAISO Constraint Data'!F:F,MATCH($O913,'CAISO Constraint Data'!$B:$B,0)),0)</f>
        <v>Newark_Los_Esteros_SSN</v>
      </c>
      <c r="Y913" t="str">
        <f t="shared" si="43"/>
        <v>Northern_California_Solar_82</v>
      </c>
      <c r="Z913" t="s">
        <v>54</v>
      </c>
      <c r="AA913" s="31">
        <f>IFERROR(INDEX('Resource Deliverability'!$G$5:$J$46,MATCH($P913,'Resource Deliverability'!$B$5:$B$46,0),MATCH(AA$2,'Resource Deliverability'!$G$4:$J$4,0)),0)</f>
        <v>0.55600000000000005</v>
      </c>
      <c r="AC913" t="str">
        <f>IFERROR(INDEX('CAISO Constraint Data'!G:G,MATCH($O913,'CAISO Constraint Data'!$B:$B,0)),0)</f>
        <v>Newark_Los_Esteros_offpeak</v>
      </c>
      <c r="AD913" t="str">
        <f t="shared" si="44"/>
        <v>Northern_California_Solar_82</v>
      </c>
      <c r="AE913" t="s">
        <v>55</v>
      </c>
      <c r="AF913">
        <f>IFERROR(INDEX('Resource Deliverability'!$G$5:$J$46,MATCH($P913,'Resource Deliverability'!$B$5:$B$46,0),MATCH($Q913,'Resource Deliverability'!$G$4:$J$4,0)),0)</f>
        <v>0.68</v>
      </c>
    </row>
    <row r="914" spans="2:32" ht="12.75" x14ac:dyDescent="0.2">
      <c r="B914" s="32" t="str">
        <f ca="1"/>
        <v>Borden_Storey_SSN</v>
      </c>
      <c r="C914" s="32" t="str">
        <f ca="1"/>
        <v>Southern_PGAE_Li_Battery_8hr_176</v>
      </c>
      <c r="D914" s="32" t="str">
        <f ca="1"/>
        <v>Reliability_Capacity_In_Model_Year</v>
      </c>
      <c r="E914" s="32">
        <f ca="1"/>
        <v>0.5</v>
      </c>
      <c r="G914" t="str">
        <v>Sobrante_Moraga_HSN</v>
      </c>
      <c r="H914" t="str">
        <v>Northern_California_Solar_82</v>
      </c>
      <c r="I914" t="str">
        <v>Reliability_Capacity_In_Model_Year</v>
      </c>
      <c r="J914">
        <v>0.1</v>
      </c>
      <c r="N914" s="3" t="str">
        <v>Northern_California_Solar_82</v>
      </c>
      <c r="O914" s="3" t="str">
        <v>Sobrante-Moraga 230 kV line</v>
      </c>
      <c r="P914" s="3" t="str">
        <v>Northern_California_Solar</v>
      </c>
      <c r="Q914" s="3" t="str">
        <f>IFERROR(INDEX('CAISO Constraint Data'!$X:$X,MATCH($O914,'CAISO Constraint Data'!$B:$B,0)),0)</f>
        <v>Wind</v>
      </c>
      <c r="S914" t="str">
        <f>IFERROR(INDEX('CAISO Constraint Data'!E:E,MATCH($O914,'CAISO Constraint Data'!$B:$B,0)),0)</f>
        <v>Sobrante_Moraga_HSN</v>
      </c>
      <c r="T914" t="str">
        <f t="shared" si="42"/>
        <v>Northern_California_Solar_82</v>
      </c>
      <c r="U914" t="s">
        <v>54</v>
      </c>
      <c r="V914" s="31">
        <f>IFERROR(INDEX('Resource Deliverability'!$G$5:$J$46,MATCH($P914,'Resource Deliverability'!$B$5:$B$46,0),MATCH(V$2,'Resource Deliverability'!$G$4:$J$4,0)),0)</f>
        <v>0.1</v>
      </c>
      <c r="X914" t="str">
        <f>IFERROR(INDEX('CAISO Constraint Data'!F:F,MATCH($O914,'CAISO Constraint Data'!$B:$B,0)),0)</f>
        <v>Sobrante_Moraga_SSN</v>
      </c>
      <c r="Y914" t="str">
        <f t="shared" si="43"/>
        <v>Northern_California_Solar_82</v>
      </c>
      <c r="Z914" t="s">
        <v>54</v>
      </c>
      <c r="AA914" s="31">
        <f>IFERROR(INDEX('Resource Deliverability'!$G$5:$J$46,MATCH($P914,'Resource Deliverability'!$B$5:$B$46,0),MATCH(AA$2,'Resource Deliverability'!$G$4:$J$4,0)),0)</f>
        <v>0.55600000000000005</v>
      </c>
      <c r="AC914" t="str">
        <f>IFERROR(INDEX('CAISO Constraint Data'!G:G,MATCH($O914,'CAISO Constraint Data'!$B:$B,0)),0)</f>
        <v>Sobrante_Moraga_offpeak</v>
      </c>
      <c r="AD914" t="str">
        <f t="shared" si="44"/>
        <v>Northern_California_Solar_82</v>
      </c>
      <c r="AE914" t="s">
        <v>55</v>
      </c>
      <c r="AF914">
        <f>IFERROR(INDEX('Resource Deliverability'!$G$5:$J$46,MATCH($P914,'Resource Deliverability'!$B$5:$B$46,0),MATCH($Q914,'Resource Deliverability'!$G$4:$J$4,0)),0)</f>
        <v>0.68</v>
      </c>
    </row>
    <row r="915" spans="2:32" ht="12.75" x14ac:dyDescent="0.2">
      <c r="B915" s="32" t="str">
        <f ca="1"/>
        <v>Borden_Storey_SSN</v>
      </c>
      <c r="C915" s="32" t="str">
        <f ca="1"/>
        <v>Southern_PGAE_Solar_176</v>
      </c>
      <c r="D915" s="32" t="str">
        <f ca="1"/>
        <v>Reliability_Capacity_In_Model_Year</v>
      </c>
      <c r="E915" s="32">
        <f ca="1"/>
        <v>0.55600000000000005</v>
      </c>
      <c r="G915" t="str">
        <v>Tesla_Bellota_HSN</v>
      </c>
      <c r="H915" t="str">
        <v>Northern_California_Solar_82</v>
      </c>
      <c r="I915" t="str">
        <v>Reliability_Capacity_In_Model_Year</v>
      </c>
      <c r="J915">
        <v>0.1</v>
      </c>
      <c r="N915" s="3" t="str">
        <v>Northern_California_Solar_82</v>
      </c>
      <c r="O915" s="3" t="str">
        <v>Tesla-Bellota 230 kV line</v>
      </c>
      <c r="P915" s="3" t="str">
        <v>Northern_California_Solar</v>
      </c>
      <c r="Q915" s="3" t="str">
        <f>IFERROR(INDEX('CAISO Constraint Data'!$X:$X,MATCH($O915,'CAISO Constraint Data'!$B:$B,0)),0)</f>
        <v>Wind</v>
      </c>
      <c r="S915" t="str">
        <f>IFERROR(INDEX('CAISO Constraint Data'!E:E,MATCH($O915,'CAISO Constraint Data'!$B:$B,0)),0)</f>
        <v>Tesla_Bellota_HSN</v>
      </c>
      <c r="T915" t="str">
        <f t="shared" si="42"/>
        <v>Northern_California_Solar_82</v>
      </c>
      <c r="U915" t="s">
        <v>54</v>
      </c>
      <c r="V915" s="31">
        <f>IFERROR(INDEX('Resource Deliverability'!$G$5:$J$46,MATCH($P915,'Resource Deliverability'!$B$5:$B$46,0),MATCH(V$2,'Resource Deliverability'!$G$4:$J$4,0)),0)</f>
        <v>0.1</v>
      </c>
      <c r="X915" t="str">
        <f>IFERROR(INDEX('CAISO Constraint Data'!F:F,MATCH($O915,'CAISO Constraint Data'!$B:$B,0)),0)</f>
        <v>Tesla_Bellota_SSN</v>
      </c>
      <c r="Y915" t="str">
        <f t="shared" si="43"/>
        <v>Northern_California_Solar_82</v>
      </c>
      <c r="Z915" t="s">
        <v>54</v>
      </c>
      <c r="AA915" s="31">
        <f>IFERROR(INDEX('Resource Deliverability'!$G$5:$J$46,MATCH($P915,'Resource Deliverability'!$B$5:$B$46,0),MATCH(AA$2,'Resource Deliverability'!$G$4:$J$4,0)),0)</f>
        <v>0.55600000000000005</v>
      </c>
      <c r="AC915" t="str">
        <f>IFERROR(INDEX('CAISO Constraint Data'!G:G,MATCH($O915,'CAISO Constraint Data'!$B:$B,0)),0)</f>
        <v>Tesla_Bellota_offpeak</v>
      </c>
      <c r="AD915" t="str">
        <f t="shared" si="44"/>
        <v>Northern_California_Solar_82</v>
      </c>
      <c r="AE915" t="s">
        <v>55</v>
      </c>
      <c r="AF915">
        <f>IFERROR(INDEX('Resource Deliverability'!$G$5:$J$46,MATCH($P915,'Resource Deliverability'!$B$5:$B$46,0),MATCH($Q915,'Resource Deliverability'!$G$4:$J$4,0)),0)</f>
        <v>0.68</v>
      </c>
    </row>
    <row r="916" spans="2:32" ht="12.75" x14ac:dyDescent="0.2">
      <c r="B916" s="32" t="str">
        <f ca="1"/>
        <v>Borden_Storey_SSN</v>
      </c>
      <c r="C916" s="32" t="str">
        <f ca="1"/>
        <v>Borden_Storey_group</v>
      </c>
      <c r="D916" s="32" t="str">
        <f ca="1"/>
        <v>Operational_New_Capacity_MW</v>
      </c>
      <c r="E916" s="32">
        <f ca="1"/>
        <v>-1</v>
      </c>
      <c r="G916" t="str">
        <v>Tesla_Tracy_Pumps_2_HSN</v>
      </c>
      <c r="H916" t="str">
        <v>Northern_California_Solar_82</v>
      </c>
      <c r="I916" t="str">
        <v>Reliability_Capacity_In_Model_Year</v>
      </c>
      <c r="J916">
        <v>0.1</v>
      </c>
      <c r="N916" s="3" t="str">
        <v>Northern_California_Solar_82</v>
      </c>
      <c r="O916" s="3" t="str">
        <v>Tesla-Tracy-Pump 230 kV line #2</v>
      </c>
      <c r="P916" s="3" t="str">
        <v>Northern_California_Solar</v>
      </c>
      <c r="Q916" s="3" t="str">
        <f>IFERROR(INDEX('CAISO Constraint Data'!$X:$X,MATCH($O916,'CAISO Constraint Data'!$B:$B,0)),0)</f>
        <v>Wind</v>
      </c>
      <c r="S916" t="str">
        <f>IFERROR(INDEX('CAISO Constraint Data'!E:E,MATCH($O916,'CAISO Constraint Data'!$B:$B,0)),0)</f>
        <v>Tesla_Tracy_Pumps_2_HSN</v>
      </c>
      <c r="T916" t="str">
        <f t="shared" si="42"/>
        <v>Northern_California_Solar_82</v>
      </c>
      <c r="U916" t="s">
        <v>54</v>
      </c>
      <c r="V916" s="31">
        <f>IFERROR(INDEX('Resource Deliverability'!$G$5:$J$46,MATCH($P916,'Resource Deliverability'!$B$5:$B$46,0),MATCH(V$2,'Resource Deliverability'!$G$4:$J$4,0)),0)</f>
        <v>0.1</v>
      </c>
      <c r="X916" t="str">
        <f>IFERROR(INDEX('CAISO Constraint Data'!F:F,MATCH($O916,'CAISO Constraint Data'!$B:$B,0)),0)</f>
        <v>Tesla_Tracy_Pumps_2_SSN</v>
      </c>
      <c r="Y916" t="str">
        <f t="shared" si="43"/>
        <v>Northern_California_Solar_82</v>
      </c>
      <c r="Z916" t="s">
        <v>54</v>
      </c>
      <c r="AA916" s="31">
        <f>IFERROR(INDEX('Resource Deliverability'!$G$5:$J$46,MATCH($P916,'Resource Deliverability'!$B$5:$B$46,0),MATCH(AA$2,'Resource Deliverability'!$G$4:$J$4,0)),0)</f>
        <v>0.55600000000000005</v>
      </c>
      <c r="AC916" t="str">
        <f>IFERROR(INDEX('CAISO Constraint Data'!G:G,MATCH($O916,'CAISO Constraint Data'!$B:$B,0)),0)</f>
        <v>Tesla_Tracy_Pumps_2_offpeak</v>
      </c>
      <c r="AD916" t="str">
        <f t="shared" si="44"/>
        <v>Northern_California_Solar_82</v>
      </c>
      <c r="AE916" t="s">
        <v>55</v>
      </c>
      <c r="AF916">
        <f>IFERROR(INDEX('Resource Deliverability'!$G$5:$J$46,MATCH($P916,'Resource Deliverability'!$B$5:$B$46,0),MATCH($Q916,'Resource Deliverability'!$G$4:$J$4,0)),0)</f>
        <v>0.68</v>
      </c>
    </row>
    <row r="917" spans="2:32" ht="12.75" x14ac:dyDescent="0.2">
      <c r="B917" s="32" t="str">
        <f ca="1"/>
        <v>Calcite_Lugo_HSN</v>
      </c>
      <c r="C917" s="32" t="str">
        <f ca="1"/>
        <v>Greater_Kramer_Flow_Battery_103</v>
      </c>
      <c r="D917" s="32" t="str">
        <f ca="1"/>
        <v>Reliability_Capacity_In_Model_Year</v>
      </c>
      <c r="E917" s="32">
        <f ca="1"/>
        <v>1</v>
      </c>
      <c r="G917" t="str">
        <v>Birds_Landing_Contra_Costa_HSN</v>
      </c>
      <c r="H917" t="str">
        <v>Northern_California_Flow_Battery_83</v>
      </c>
      <c r="I917" t="str">
        <v>Reliability_Capacity_In_Model_Year</v>
      </c>
      <c r="J917">
        <v>1</v>
      </c>
      <c r="N917" s="3" t="str">
        <v>Northern_California_Flow_Battery_83</v>
      </c>
      <c r="O917" s="3" t="str">
        <v>Birds Landing-Contra Costa 230kV Line</v>
      </c>
      <c r="P917" s="3" t="str">
        <v>CAISO_Flow_Battery_8hr_Dispatch</v>
      </c>
      <c r="Q917" s="3" t="str">
        <f>IFERROR(INDEX('CAISO Constraint Data'!$X:$X,MATCH($O917,'CAISO Constraint Data'!$B:$B,0)),0)</f>
        <v>Wind</v>
      </c>
      <c r="S917" t="str">
        <f>IFERROR(INDEX('CAISO Constraint Data'!E:E,MATCH($O917,'CAISO Constraint Data'!$B:$B,0)),0)</f>
        <v>Birds_Landing_Contra_Costa_HSN</v>
      </c>
      <c r="T917" t="str">
        <f t="shared" si="42"/>
        <v>Northern_California_Flow_Battery_83</v>
      </c>
      <c r="U917" t="s">
        <v>54</v>
      </c>
      <c r="V917" s="31">
        <f>IFERROR(INDEX('Resource Deliverability'!$G$5:$J$46,MATCH($P917,'Resource Deliverability'!$B$5:$B$46,0),MATCH(V$2,'Resource Deliverability'!$G$4:$J$4,0)),0)</f>
        <v>1</v>
      </c>
      <c r="X917" t="str">
        <f>IFERROR(INDEX('CAISO Constraint Data'!F:F,MATCH($O917,'CAISO Constraint Data'!$B:$B,0)),0)</f>
        <v>Birds_Landing_Contra_Costa_SSN</v>
      </c>
      <c r="Y917" t="str">
        <f t="shared" si="43"/>
        <v>Northern_California_Flow_Battery_83</v>
      </c>
      <c r="Z917" t="s">
        <v>54</v>
      </c>
      <c r="AA917" s="31">
        <f>IFERROR(INDEX('Resource Deliverability'!$G$5:$J$46,MATCH($P917,'Resource Deliverability'!$B$5:$B$46,0),MATCH(AA$2,'Resource Deliverability'!$G$4:$J$4,0)),0)</f>
        <v>0.5</v>
      </c>
      <c r="AC917" t="str">
        <f>IFERROR(INDEX('CAISO Constraint Data'!G:G,MATCH($O917,'CAISO Constraint Data'!$B:$B,0)),0)</f>
        <v>Birds_Landing_Contra_Costa_offpeak</v>
      </c>
      <c r="AD917" t="str">
        <f t="shared" si="44"/>
        <v>Northern_California_Flow_Battery_83</v>
      </c>
      <c r="AE917" t="s">
        <v>55</v>
      </c>
      <c r="AF917">
        <f>IFERROR(INDEX('Resource Deliverability'!$G$5:$J$46,MATCH($P917,'Resource Deliverability'!$B$5:$B$46,0),MATCH($Q917,'Resource Deliverability'!$G$4:$J$4,0)),0)</f>
        <v>-1</v>
      </c>
    </row>
    <row r="918" spans="2:32" ht="12.75" x14ac:dyDescent="0.2">
      <c r="B918" s="32" t="str">
        <f ca="1"/>
        <v>Calcite_Lugo_HSN</v>
      </c>
      <c r="C918" s="32" t="str">
        <f ca="1"/>
        <v>Greater_Kramer_Li_Battery_4hr_103</v>
      </c>
      <c r="D918" s="32" t="str">
        <f ca="1"/>
        <v>Reliability_Capacity_In_Model_Year</v>
      </c>
      <c r="E918" s="32">
        <f ca="1"/>
        <v>1</v>
      </c>
      <c r="G918" t="str">
        <v>Contra_Costa_Windmaster_HSN</v>
      </c>
      <c r="H918" t="str">
        <v>Northern_California_Flow_Battery_83</v>
      </c>
      <c r="I918" t="str">
        <v>Reliability_Capacity_In_Model_Year</v>
      </c>
      <c r="J918">
        <v>1</v>
      </c>
      <c r="N918" s="3" t="str">
        <v>Northern_California_Flow_Battery_83</v>
      </c>
      <c r="O918" s="3" t="str">
        <v>Contra Costa- Windmaster 230 kV line</v>
      </c>
      <c r="P918" s="3" t="str">
        <v>CAISO_Flow_Battery_8hr_Dispatch</v>
      </c>
      <c r="Q918" s="3" t="str">
        <f>IFERROR(INDEX('CAISO Constraint Data'!$X:$X,MATCH($O918,'CAISO Constraint Data'!$B:$B,0)),0)</f>
        <v>Wind</v>
      </c>
      <c r="S918" t="str">
        <f>IFERROR(INDEX('CAISO Constraint Data'!E:E,MATCH($O918,'CAISO Constraint Data'!$B:$B,0)),0)</f>
        <v>Contra_Costa_Windmaster_HSN</v>
      </c>
      <c r="T918" t="str">
        <f t="shared" si="42"/>
        <v>Northern_California_Flow_Battery_83</v>
      </c>
      <c r="U918" t="s">
        <v>54</v>
      </c>
      <c r="V918" s="31">
        <f>IFERROR(INDEX('Resource Deliverability'!$G$5:$J$46,MATCH($P918,'Resource Deliverability'!$B$5:$B$46,0),MATCH(V$2,'Resource Deliverability'!$G$4:$J$4,0)),0)</f>
        <v>1</v>
      </c>
      <c r="X918" t="str">
        <f>IFERROR(INDEX('CAISO Constraint Data'!F:F,MATCH($O918,'CAISO Constraint Data'!$B:$B,0)),0)</f>
        <v>Contra_Costa_Windmaster_SSN</v>
      </c>
      <c r="Y918" t="str">
        <f t="shared" si="43"/>
        <v>Northern_California_Flow_Battery_83</v>
      </c>
      <c r="Z918" t="s">
        <v>54</v>
      </c>
      <c r="AA918" s="31">
        <f>IFERROR(INDEX('Resource Deliverability'!$G$5:$J$46,MATCH($P918,'Resource Deliverability'!$B$5:$B$46,0),MATCH(AA$2,'Resource Deliverability'!$G$4:$J$4,0)),0)</f>
        <v>0.5</v>
      </c>
      <c r="AC918" t="str">
        <f>IFERROR(INDEX('CAISO Constraint Data'!G:G,MATCH($O918,'CAISO Constraint Data'!$B:$B,0)),0)</f>
        <v>Contra_Costa_Windmaster_offpeak</v>
      </c>
      <c r="AD918" t="str">
        <f t="shared" si="44"/>
        <v>Northern_California_Flow_Battery_83</v>
      </c>
      <c r="AE918" t="s">
        <v>55</v>
      </c>
      <c r="AF918">
        <f>IFERROR(INDEX('Resource Deliverability'!$G$5:$J$46,MATCH($P918,'Resource Deliverability'!$B$5:$B$46,0),MATCH($Q918,'Resource Deliverability'!$G$4:$J$4,0)),0)</f>
        <v>-1</v>
      </c>
    </row>
    <row r="919" spans="2:32" ht="12.75" x14ac:dyDescent="0.2">
      <c r="B919" s="32" t="str">
        <f ca="1"/>
        <v>Calcite_Lugo_HSN</v>
      </c>
      <c r="C919" s="32" t="str">
        <f ca="1"/>
        <v>Greater_Kramer_Li_Battery_8hr_103</v>
      </c>
      <c r="D919" s="32" t="str">
        <f ca="1"/>
        <v>Reliability_Capacity_In_Model_Year</v>
      </c>
      <c r="E919" s="32">
        <f ca="1"/>
        <v>1</v>
      </c>
      <c r="G919" t="str">
        <v>Tesla_Tracy_Pumps_2_HSN</v>
      </c>
      <c r="H919" t="str">
        <v>Northern_California_Flow_Battery_83</v>
      </c>
      <c r="I919" t="str">
        <v>Reliability_Capacity_In_Model_Year</v>
      </c>
      <c r="J919">
        <v>1</v>
      </c>
      <c r="N919" s="3" t="str">
        <v>Northern_California_Flow_Battery_83</v>
      </c>
      <c r="O919" s="3" t="str">
        <v>Tesla-Tracy-Pump 230 kV line #2</v>
      </c>
      <c r="P919" s="3" t="str">
        <v>CAISO_Flow_Battery_8hr_Dispatch</v>
      </c>
      <c r="Q919" s="3" t="str">
        <f>IFERROR(INDEX('CAISO Constraint Data'!$X:$X,MATCH($O919,'CAISO Constraint Data'!$B:$B,0)),0)</f>
        <v>Wind</v>
      </c>
      <c r="S919" t="str">
        <f>IFERROR(INDEX('CAISO Constraint Data'!E:E,MATCH($O919,'CAISO Constraint Data'!$B:$B,0)),0)</f>
        <v>Tesla_Tracy_Pumps_2_HSN</v>
      </c>
      <c r="T919" t="str">
        <f t="shared" si="42"/>
        <v>Northern_California_Flow_Battery_83</v>
      </c>
      <c r="U919" t="s">
        <v>54</v>
      </c>
      <c r="V919" s="31">
        <f>IFERROR(INDEX('Resource Deliverability'!$G$5:$J$46,MATCH($P919,'Resource Deliverability'!$B$5:$B$46,0),MATCH(V$2,'Resource Deliverability'!$G$4:$J$4,0)),0)</f>
        <v>1</v>
      </c>
      <c r="X919" t="str">
        <f>IFERROR(INDEX('CAISO Constraint Data'!F:F,MATCH($O919,'CAISO Constraint Data'!$B:$B,0)),0)</f>
        <v>Tesla_Tracy_Pumps_2_SSN</v>
      </c>
      <c r="Y919" t="str">
        <f t="shared" si="43"/>
        <v>Northern_California_Flow_Battery_83</v>
      </c>
      <c r="Z919" t="s">
        <v>54</v>
      </c>
      <c r="AA919" s="31">
        <f>IFERROR(INDEX('Resource Deliverability'!$G$5:$J$46,MATCH($P919,'Resource Deliverability'!$B$5:$B$46,0),MATCH(AA$2,'Resource Deliverability'!$G$4:$J$4,0)),0)</f>
        <v>0.5</v>
      </c>
      <c r="AC919" t="str">
        <f>IFERROR(INDEX('CAISO Constraint Data'!G:G,MATCH($O919,'CAISO Constraint Data'!$B:$B,0)),0)</f>
        <v>Tesla_Tracy_Pumps_2_offpeak</v>
      </c>
      <c r="AD919" t="str">
        <f t="shared" si="44"/>
        <v>Northern_California_Flow_Battery_83</v>
      </c>
      <c r="AE919" t="s">
        <v>55</v>
      </c>
      <c r="AF919">
        <f>IFERROR(INDEX('Resource Deliverability'!$G$5:$J$46,MATCH($P919,'Resource Deliverability'!$B$5:$B$46,0),MATCH($Q919,'Resource Deliverability'!$G$4:$J$4,0)),0)</f>
        <v>-1</v>
      </c>
    </row>
    <row r="920" spans="2:32" ht="12.75" x14ac:dyDescent="0.2">
      <c r="B920" s="32" t="str">
        <f ca="1"/>
        <v>Calcite_Lugo_HSN</v>
      </c>
      <c r="C920" s="32" t="str">
        <f ca="1"/>
        <v>Greater_Kramer_Solar_103</v>
      </c>
      <c r="D920" s="32" t="str">
        <f ca="1"/>
        <v>Reliability_Capacity_In_Model_Year</v>
      </c>
      <c r="E920" s="32">
        <f ca="1"/>
        <v>0.106</v>
      </c>
      <c r="G920" t="str">
        <v>Vaca_Dixon_Tesla_HSN</v>
      </c>
      <c r="H920" t="str">
        <v>Northern_California_Flow_Battery_83</v>
      </c>
      <c r="I920" t="str">
        <v>Reliability_Capacity_In_Model_Year</v>
      </c>
      <c r="J920">
        <v>1</v>
      </c>
      <c r="N920" s="3" t="str">
        <v>Northern_California_Flow_Battery_83</v>
      </c>
      <c r="O920" s="3" t="str">
        <v>Vaca Dixon-Tesla 500kV Line</v>
      </c>
      <c r="P920" s="3" t="str">
        <v>CAISO_Flow_Battery_8hr_Dispatch</v>
      </c>
      <c r="Q920" s="3" t="str">
        <f>IFERROR(INDEX('CAISO Constraint Data'!$X:$X,MATCH($O920,'CAISO Constraint Data'!$B:$B,0)),0)</f>
        <v>Wind</v>
      </c>
      <c r="S920" t="str">
        <f>IFERROR(INDEX('CAISO Constraint Data'!E:E,MATCH($O920,'CAISO Constraint Data'!$B:$B,0)),0)</f>
        <v>Vaca_Dixon_Tesla_HSN</v>
      </c>
      <c r="T920" t="str">
        <f t="shared" si="42"/>
        <v>Northern_California_Flow_Battery_83</v>
      </c>
      <c r="U920" t="s">
        <v>54</v>
      </c>
      <c r="V920" s="31">
        <f>IFERROR(INDEX('Resource Deliverability'!$G$5:$J$46,MATCH($P920,'Resource Deliverability'!$B$5:$B$46,0),MATCH(V$2,'Resource Deliverability'!$G$4:$J$4,0)),0)</f>
        <v>1</v>
      </c>
      <c r="X920" t="str">
        <f>IFERROR(INDEX('CAISO Constraint Data'!F:F,MATCH($O920,'CAISO Constraint Data'!$B:$B,0)),0)</f>
        <v>Vaca_Dixon_Tesla_SSN</v>
      </c>
      <c r="Y920" t="str">
        <f t="shared" si="43"/>
        <v>Northern_California_Flow_Battery_83</v>
      </c>
      <c r="Z920" t="s">
        <v>54</v>
      </c>
      <c r="AA920" s="31">
        <f>IFERROR(INDEX('Resource Deliverability'!$G$5:$J$46,MATCH($P920,'Resource Deliverability'!$B$5:$B$46,0),MATCH(AA$2,'Resource Deliverability'!$G$4:$J$4,0)),0)</f>
        <v>0.5</v>
      </c>
      <c r="AC920" t="str">
        <f>IFERROR(INDEX('CAISO Constraint Data'!G:G,MATCH($O920,'CAISO Constraint Data'!$B:$B,0)),0)</f>
        <v>Vaca_Dixon_Tesla_offpeak</v>
      </c>
      <c r="AD920" t="str">
        <f t="shared" si="44"/>
        <v>Northern_California_Flow_Battery_83</v>
      </c>
      <c r="AE920" t="s">
        <v>55</v>
      </c>
      <c r="AF920">
        <f>IFERROR(INDEX('Resource Deliverability'!$G$5:$J$46,MATCH($P920,'Resource Deliverability'!$B$5:$B$46,0),MATCH($Q920,'Resource Deliverability'!$G$4:$J$4,0)),0)</f>
        <v>-1</v>
      </c>
    </row>
    <row r="921" spans="2:32" ht="12.75" x14ac:dyDescent="0.2">
      <c r="B921" s="32" t="str">
        <f ca="1"/>
        <v>Calcite_Lugo_HSN</v>
      </c>
      <c r="C921" s="32" t="str">
        <f ca="1"/>
        <v>Calcite_Lugo_group</v>
      </c>
      <c r="D921" s="32" t="str">
        <f ca="1"/>
        <v>Operational_New_Capacity_MW</v>
      </c>
      <c r="E921" s="32">
        <f ca="1"/>
        <v>-1</v>
      </c>
      <c r="G921" t="str">
        <v>Windmaster_Delta_Pumps_HSN</v>
      </c>
      <c r="H921" t="str">
        <v>Northern_California_Flow_Battery_83</v>
      </c>
      <c r="I921" t="str">
        <v>Reliability_Capacity_In_Model_Year</v>
      </c>
      <c r="J921">
        <v>1</v>
      </c>
      <c r="N921" s="3" t="str">
        <v>Northern_California_Flow_Battery_83</v>
      </c>
      <c r="O921" s="3" t="str">
        <v>Windmaster-Delta pumps 230 kV line</v>
      </c>
      <c r="P921" s="3" t="str">
        <v>CAISO_Flow_Battery_8hr_Dispatch</v>
      </c>
      <c r="Q921" s="3" t="str">
        <f>IFERROR(INDEX('CAISO Constraint Data'!$X:$X,MATCH($O921,'CAISO Constraint Data'!$B:$B,0)),0)</f>
        <v>Wind</v>
      </c>
      <c r="S921" t="str">
        <f>IFERROR(INDEX('CAISO Constraint Data'!E:E,MATCH($O921,'CAISO Constraint Data'!$B:$B,0)),0)</f>
        <v>Windmaster_Delta_Pumps_HSN</v>
      </c>
      <c r="T921" t="str">
        <f t="shared" si="42"/>
        <v>Northern_California_Flow_Battery_83</v>
      </c>
      <c r="U921" t="s">
        <v>54</v>
      </c>
      <c r="V921" s="31">
        <f>IFERROR(INDEX('Resource Deliverability'!$G$5:$J$46,MATCH($P921,'Resource Deliverability'!$B$5:$B$46,0),MATCH(V$2,'Resource Deliverability'!$G$4:$J$4,0)),0)</f>
        <v>1</v>
      </c>
      <c r="X921" t="str">
        <f>IFERROR(INDEX('CAISO Constraint Data'!F:F,MATCH($O921,'CAISO Constraint Data'!$B:$B,0)),0)</f>
        <v>Windmaster_Delta_Pumps_SSN</v>
      </c>
      <c r="Y921" t="str">
        <f t="shared" si="43"/>
        <v>Northern_California_Flow_Battery_83</v>
      </c>
      <c r="Z921" t="s">
        <v>54</v>
      </c>
      <c r="AA921" s="31">
        <f>IFERROR(INDEX('Resource Deliverability'!$G$5:$J$46,MATCH($P921,'Resource Deliverability'!$B$5:$B$46,0),MATCH(AA$2,'Resource Deliverability'!$G$4:$J$4,0)),0)</f>
        <v>0.5</v>
      </c>
      <c r="AC921" t="str">
        <f>IFERROR(INDEX('CAISO Constraint Data'!G:G,MATCH($O921,'CAISO Constraint Data'!$B:$B,0)),0)</f>
        <v>Windmaster_Delta_Pumps_offpeak</v>
      </c>
      <c r="AD921" t="str">
        <f t="shared" si="44"/>
        <v>Northern_California_Flow_Battery_83</v>
      </c>
      <c r="AE921" t="s">
        <v>55</v>
      </c>
      <c r="AF921">
        <f>IFERROR(INDEX('Resource Deliverability'!$G$5:$J$46,MATCH($P921,'Resource Deliverability'!$B$5:$B$46,0),MATCH($Q921,'Resource Deliverability'!$G$4:$J$4,0)),0)</f>
        <v>-1</v>
      </c>
    </row>
    <row r="922" spans="2:32" ht="12.75" x14ac:dyDescent="0.2">
      <c r="B922" s="32" t="str">
        <f ca="1"/>
        <v>Calcite_Lugo_offpeak</v>
      </c>
      <c r="C922" s="32" t="str">
        <f ca="1"/>
        <v>Greater_Kramer_Flow_Battery_103</v>
      </c>
      <c r="D922" s="32" t="str">
        <f ca="1"/>
        <v>Operational_New_Capacity_MW</v>
      </c>
      <c r="E922" s="32">
        <f ca="1"/>
        <v>-1</v>
      </c>
      <c r="G922" t="str">
        <v>Birds_Landing_Contra_Costa_HSN</v>
      </c>
      <c r="H922" t="str">
        <v>Northern_California_Li_Battery_4hr_83</v>
      </c>
      <c r="I922" t="str">
        <v>Reliability_Capacity_In_Model_Year</v>
      </c>
      <c r="J922">
        <v>1</v>
      </c>
      <c r="N922" s="3" t="str">
        <v>Northern_California_Li_Battery_4hr_83</v>
      </c>
      <c r="O922" s="3" t="str">
        <v>Birds Landing-Contra Costa 230kV Line</v>
      </c>
      <c r="P922" s="3" t="str">
        <v>CAISO_Li_Battery_4hr_Dispatch</v>
      </c>
      <c r="Q922" s="3" t="str">
        <f>IFERROR(INDEX('CAISO Constraint Data'!$X:$X,MATCH($O922,'CAISO Constraint Data'!$B:$B,0)),0)</f>
        <v>Wind</v>
      </c>
      <c r="S922" t="str">
        <f>IFERROR(INDEX('CAISO Constraint Data'!E:E,MATCH($O922,'CAISO Constraint Data'!$B:$B,0)),0)</f>
        <v>Birds_Landing_Contra_Costa_HSN</v>
      </c>
      <c r="T922" t="str">
        <f t="shared" si="42"/>
        <v>Northern_California_Li_Battery_4hr_83</v>
      </c>
      <c r="U922" t="s">
        <v>54</v>
      </c>
      <c r="V922" s="31">
        <f>IFERROR(INDEX('Resource Deliverability'!$G$5:$J$46,MATCH($P922,'Resource Deliverability'!$B$5:$B$46,0),MATCH(V$2,'Resource Deliverability'!$G$4:$J$4,0)),0)</f>
        <v>1</v>
      </c>
      <c r="X922" t="str">
        <f>IFERROR(INDEX('CAISO Constraint Data'!F:F,MATCH($O922,'CAISO Constraint Data'!$B:$B,0)),0)</f>
        <v>Birds_Landing_Contra_Costa_SSN</v>
      </c>
      <c r="Y922" t="str">
        <f t="shared" si="43"/>
        <v>Northern_California_Li_Battery_4hr_83</v>
      </c>
      <c r="Z922" t="s">
        <v>54</v>
      </c>
      <c r="AA922" s="31">
        <f>IFERROR(INDEX('Resource Deliverability'!$G$5:$J$46,MATCH($P922,'Resource Deliverability'!$B$5:$B$46,0),MATCH(AA$2,'Resource Deliverability'!$G$4:$J$4,0)),0)</f>
        <v>0.5</v>
      </c>
      <c r="AC922" t="str">
        <f>IFERROR(INDEX('CAISO Constraint Data'!G:G,MATCH($O922,'CAISO Constraint Data'!$B:$B,0)),0)</f>
        <v>Birds_Landing_Contra_Costa_offpeak</v>
      </c>
      <c r="AD922" t="str">
        <f t="shared" si="44"/>
        <v>Northern_California_Li_Battery_4hr_83</v>
      </c>
      <c r="AE922" t="s">
        <v>55</v>
      </c>
      <c r="AF922">
        <f>IFERROR(INDEX('Resource Deliverability'!$G$5:$J$46,MATCH($P922,'Resource Deliverability'!$B$5:$B$46,0),MATCH($Q922,'Resource Deliverability'!$G$4:$J$4,0)),0)</f>
        <v>-1</v>
      </c>
    </row>
    <row r="923" spans="2:32" ht="12.75" x14ac:dyDescent="0.2">
      <c r="B923" s="32" t="str">
        <f ca="1"/>
        <v>Calcite_Lugo_offpeak</v>
      </c>
      <c r="C923" s="32" t="str">
        <f ca="1"/>
        <v>Greater_Kramer_Li_Battery_4hr_103</v>
      </c>
      <c r="D923" s="32" t="str">
        <f ca="1"/>
        <v>Operational_New_Capacity_MW</v>
      </c>
      <c r="E923" s="32">
        <f ca="1"/>
        <v>-1</v>
      </c>
      <c r="G923" t="str">
        <v>Contra_Costa_Windmaster_HSN</v>
      </c>
      <c r="H923" t="str">
        <v>Northern_California_Li_Battery_4hr_83</v>
      </c>
      <c r="I923" t="str">
        <v>Reliability_Capacity_In_Model_Year</v>
      </c>
      <c r="J923">
        <v>1</v>
      </c>
      <c r="N923" s="3" t="str">
        <v>Northern_California_Li_Battery_4hr_83</v>
      </c>
      <c r="O923" s="3" t="str">
        <v>Contra Costa- Windmaster 230 kV line</v>
      </c>
      <c r="P923" s="3" t="str">
        <v>CAISO_Li_Battery_4hr_Dispatch</v>
      </c>
      <c r="Q923" s="3" t="str">
        <f>IFERROR(INDEX('CAISO Constraint Data'!$X:$X,MATCH($O923,'CAISO Constraint Data'!$B:$B,0)),0)</f>
        <v>Wind</v>
      </c>
      <c r="S923" t="str">
        <f>IFERROR(INDEX('CAISO Constraint Data'!E:E,MATCH($O923,'CAISO Constraint Data'!$B:$B,0)),0)</f>
        <v>Contra_Costa_Windmaster_HSN</v>
      </c>
      <c r="T923" t="str">
        <f t="shared" si="42"/>
        <v>Northern_California_Li_Battery_4hr_83</v>
      </c>
      <c r="U923" t="s">
        <v>54</v>
      </c>
      <c r="V923" s="31">
        <f>IFERROR(INDEX('Resource Deliverability'!$G$5:$J$46,MATCH($P923,'Resource Deliverability'!$B$5:$B$46,0),MATCH(V$2,'Resource Deliverability'!$G$4:$J$4,0)),0)</f>
        <v>1</v>
      </c>
      <c r="X923" t="str">
        <f>IFERROR(INDEX('CAISO Constraint Data'!F:F,MATCH($O923,'CAISO Constraint Data'!$B:$B,0)),0)</f>
        <v>Contra_Costa_Windmaster_SSN</v>
      </c>
      <c r="Y923" t="str">
        <f t="shared" si="43"/>
        <v>Northern_California_Li_Battery_4hr_83</v>
      </c>
      <c r="Z923" t="s">
        <v>54</v>
      </c>
      <c r="AA923" s="31">
        <f>IFERROR(INDEX('Resource Deliverability'!$G$5:$J$46,MATCH($P923,'Resource Deliverability'!$B$5:$B$46,0),MATCH(AA$2,'Resource Deliverability'!$G$4:$J$4,0)),0)</f>
        <v>0.5</v>
      </c>
      <c r="AC923" t="str">
        <f>IFERROR(INDEX('CAISO Constraint Data'!G:G,MATCH($O923,'CAISO Constraint Data'!$B:$B,0)),0)</f>
        <v>Contra_Costa_Windmaster_offpeak</v>
      </c>
      <c r="AD923" t="str">
        <f t="shared" si="44"/>
        <v>Northern_California_Li_Battery_4hr_83</v>
      </c>
      <c r="AE923" t="s">
        <v>55</v>
      </c>
      <c r="AF923">
        <f>IFERROR(INDEX('Resource Deliverability'!$G$5:$J$46,MATCH($P923,'Resource Deliverability'!$B$5:$B$46,0),MATCH($Q923,'Resource Deliverability'!$G$4:$J$4,0)),0)</f>
        <v>-1</v>
      </c>
    </row>
    <row r="924" spans="2:32" ht="12.75" x14ac:dyDescent="0.2">
      <c r="B924" s="32" t="str">
        <f ca="1"/>
        <v>Calcite_Lugo_offpeak</v>
      </c>
      <c r="C924" s="32" t="str">
        <f ca="1"/>
        <v>Greater_Kramer_Li_Battery_8hr_103</v>
      </c>
      <c r="D924" s="32" t="str">
        <f ca="1"/>
        <v>Operational_New_Capacity_MW</v>
      </c>
      <c r="E924" s="32">
        <f ca="1"/>
        <v>-1</v>
      </c>
      <c r="G924" t="str">
        <v>Tesla_Tracy_Pumps_2_HSN</v>
      </c>
      <c r="H924" t="str">
        <v>Northern_California_Li_Battery_4hr_83</v>
      </c>
      <c r="I924" t="str">
        <v>Reliability_Capacity_In_Model_Year</v>
      </c>
      <c r="J924">
        <v>1</v>
      </c>
      <c r="N924" s="3" t="str">
        <v>Northern_California_Li_Battery_4hr_83</v>
      </c>
      <c r="O924" s="3" t="str">
        <v>Tesla-Tracy-Pump 230 kV line #2</v>
      </c>
      <c r="P924" s="3" t="str">
        <v>CAISO_Li_Battery_4hr_Dispatch</v>
      </c>
      <c r="Q924" s="3" t="str">
        <f>IFERROR(INDEX('CAISO Constraint Data'!$X:$X,MATCH($O924,'CAISO Constraint Data'!$B:$B,0)),0)</f>
        <v>Wind</v>
      </c>
      <c r="S924" t="str">
        <f>IFERROR(INDEX('CAISO Constraint Data'!E:E,MATCH($O924,'CAISO Constraint Data'!$B:$B,0)),0)</f>
        <v>Tesla_Tracy_Pumps_2_HSN</v>
      </c>
      <c r="T924" t="str">
        <f t="shared" si="42"/>
        <v>Northern_California_Li_Battery_4hr_83</v>
      </c>
      <c r="U924" t="s">
        <v>54</v>
      </c>
      <c r="V924" s="31">
        <f>IFERROR(INDEX('Resource Deliverability'!$G$5:$J$46,MATCH($P924,'Resource Deliverability'!$B$5:$B$46,0),MATCH(V$2,'Resource Deliverability'!$G$4:$J$4,0)),0)</f>
        <v>1</v>
      </c>
      <c r="X924" t="str">
        <f>IFERROR(INDEX('CAISO Constraint Data'!F:F,MATCH($O924,'CAISO Constraint Data'!$B:$B,0)),0)</f>
        <v>Tesla_Tracy_Pumps_2_SSN</v>
      </c>
      <c r="Y924" t="str">
        <f t="shared" si="43"/>
        <v>Northern_California_Li_Battery_4hr_83</v>
      </c>
      <c r="Z924" t="s">
        <v>54</v>
      </c>
      <c r="AA924" s="31">
        <f>IFERROR(INDEX('Resource Deliverability'!$G$5:$J$46,MATCH($P924,'Resource Deliverability'!$B$5:$B$46,0),MATCH(AA$2,'Resource Deliverability'!$G$4:$J$4,0)),0)</f>
        <v>0.5</v>
      </c>
      <c r="AC924" t="str">
        <f>IFERROR(INDEX('CAISO Constraint Data'!G:G,MATCH($O924,'CAISO Constraint Data'!$B:$B,0)),0)</f>
        <v>Tesla_Tracy_Pumps_2_offpeak</v>
      </c>
      <c r="AD924" t="str">
        <f t="shared" si="44"/>
        <v>Northern_California_Li_Battery_4hr_83</v>
      </c>
      <c r="AE924" t="s">
        <v>55</v>
      </c>
      <c r="AF924">
        <f>IFERROR(INDEX('Resource Deliverability'!$G$5:$J$46,MATCH($P924,'Resource Deliverability'!$B$5:$B$46,0),MATCH($Q924,'Resource Deliverability'!$G$4:$J$4,0)),0)</f>
        <v>-1</v>
      </c>
    </row>
    <row r="925" spans="2:32" ht="12.75" x14ac:dyDescent="0.2">
      <c r="B925" s="32" t="str">
        <f ca="1"/>
        <v>Calcite_Lugo_offpeak</v>
      </c>
      <c r="C925" s="32" t="str">
        <f ca="1"/>
        <v>Greater_Kramer_Solar_103</v>
      </c>
      <c r="D925" s="32" t="str">
        <f ca="1"/>
        <v>Operational_New_Capacity_MW</v>
      </c>
      <c r="E925" s="32">
        <f ca="1"/>
        <v>0.77</v>
      </c>
      <c r="G925" t="str">
        <v>Vaca_Dixon_Tesla_HSN</v>
      </c>
      <c r="H925" t="str">
        <v>Northern_California_Li_Battery_4hr_83</v>
      </c>
      <c r="I925" t="str">
        <v>Reliability_Capacity_In_Model_Year</v>
      </c>
      <c r="J925">
        <v>1</v>
      </c>
      <c r="N925" s="3" t="str">
        <v>Northern_California_Li_Battery_4hr_83</v>
      </c>
      <c r="O925" s="3" t="str">
        <v>Vaca Dixon-Tesla 500kV Line</v>
      </c>
      <c r="P925" s="3" t="str">
        <v>CAISO_Li_Battery_4hr_Dispatch</v>
      </c>
      <c r="Q925" s="3" t="str">
        <f>IFERROR(INDEX('CAISO Constraint Data'!$X:$X,MATCH($O925,'CAISO Constraint Data'!$B:$B,0)),0)</f>
        <v>Wind</v>
      </c>
      <c r="S925" t="str">
        <f>IFERROR(INDEX('CAISO Constraint Data'!E:E,MATCH($O925,'CAISO Constraint Data'!$B:$B,0)),0)</f>
        <v>Vaca_Dixon_Tesla_HSN</v>
      </c>
      <c r="T925" t="str">
        <f t="shared" si="42"/>
        <v>Northern_California_Li_Battery_4hr_83</v>
      </c>
      <c r="U925" t="s">
        <v>54</v>
      </c>
      <c r="V925" s="31">
        <f>IFERROR(INDEX('Resource Deliverability'!$G$5:$J$46,MATCH($P925,'Resource Deliverability'!$B$5:$B$46,0),MATCH(V$2,'Resource Deliverability'!$G$4:$J$4,0)),0)</f>
        <v>1</v>
      </c>
      <c r="X925" t="str">
        <f>IFERROR(INDEX('CAISO Constraint Data'!F:F,MATCH($O925,'CAISO Constraint Data'!$B:$B,0)),0)</f>
        <v>Vaca_Dixon_Tesla_SSN</v>
      </c>
      <c r="Y925" t="str">
        <f t="shared" si="43"/>
        <v>Northern_California_Li_Battery_4hr_83</v>
      </c>
      <c r="Z925" t="s">
        <v>54</v>
      </c>
      <c r="AA925" s="31">
        <f>IFERROR(INDEX('Resource Deliverability'!$G$5:$J$46,MATCH($P925,'Resource Deliverability'!$B$5:$B$46,0),MATCH(AA$2,'Resource Deliverability'!$G$4:$J$4,0)),0)</f>
        <v>0.5</v>
      </c>
      <c r="AC925" t="str">
        <f>IFERROR(INDEX('CAISO Constraint Data'!G:G,MATCH($O925,'CAISO Constraint Data'!$B:$B,0)),0)</f>
        <v>Vaca_Dixon_Tesla_offpeak</v>
      </c>
      <c r="AD925" t="str">
        <f t="shared" si="44"/>
        <v>Northern_California_Li_Battery_4hr_83</v>
      </c>
      <c r="AE925" t="s">
        <v>55</v>
      </c>
      <c r="AF925">
        <f>IFERROR(INDEX('Resource Deliverability'!$G$5:$J$46,MATCH($P925,'Resource Deliverability'!$B$5:$B$46,0),MATCH($Q925,'Resource Deliverability'!$G$4:$J$4,0)),0)</f>
        <v>-1</v>
      </c>
    </row>
    <row r="926" spans="2:32" ht="12.75" x14ac:dyDescent="0.2">
      <c r="B926" s="32" t="str">
        <f ca="1"/>
        <v>Calcite_Lugo_offpeak</v>
      </c>
      <c r="C926" s="32" t="str">
        <f ca="1"/>
        <v>Calcite_Lugo_group</v>
      </c>
      <c r="D926" s="32" t="str">
        <f ca="1"/>
        <v>Operational_New_Capacity_MW</v>
      </c>
      <c r="E926" s="32">
        <f ca="1"/>
        <v>-1</v>
      </c>
      <c r="G926" t="str">
        <v>Windmaster_Delta_Pumps_HSN</v>
      </c>
      <c r="H926" t="str">
        <v>Northern_California_Li_Battery_4hr_83</v>
      </c>
      <c r="I926" t="str">
        <v>Reliability_Capacity_In_Model_Year</v>
      </c>
      <c r="J926">
        <v>1</v>
      </c>
      <c r="N926" s="3" t="str">
        <v>Northern_California_Li_Battery_4hr_83</v>
      </c>
      <c r="O926" s="3" t="str">
        <v>Windmaster-Delta pumps 230 kV line</v>
      </c>
      <c r="P926" s="3" t="str">
        <v>CAISO_Li_Battery_4hr_Dispatch</v>
      </c>
      <c r="Q926" s="3" t="str">
        <f>IFERROR(INDEX('CAISO Constraint Data'!$X:$X,MATCH($O926,'CAISO Constraint Data'!$B:$B,0)),0)</f>
        <v>Wind</v>
      </c>
      <c r="S926" t="str">
        <f>IFERROR(INDEX('CAISO Constraint Data'!E:E,MATCH($O926,'CAISO Constraint Data'!$B:$B,0)),0)</f>
        <v>Windmaster_Delta_Pumps_HSN</v>
      </c>
      <c r="T926" t="str">
        <f t="shared" si="42"/>
        <v>Northern_California_Li_Battery_4hr_83</v>
      </c>
      <c r="U926" t="s">
        <v>54</v>
      </c>
      <c r="V926" s="31">
        <f>IFERROR(INDEX('Resource Deliverability'!$G$5:$J$46,MATCH($P926,'Resource Deliverability'!$B$5:$B$46,0),MATCH(V$2,'Resource Deliverability'!$G$4:$J$4,0)),0)</f>
        <v>1</v>
      </c>
      <c r="X926" t="str">
        <f>IFERROR(INDEX('CAISO Constraint Data'!F:F,MATCH($O926,'CAISO Constraint Data'!$B:$B,0)),0)</f>
        <v>Windmaster_Delta_Pumps_SSN</v>
      </c>
      <c r="Y926" t="str">
        <f t="shared" si="43"/>
        <v>Northern_California_Li_Battery_4hr_83</v>
      </c>
      <c r="Z926" t="s">
        <v>54</v>
      </c>
      <c r="AA926" s="31">
        <f>IFERROR(INDEX('Resource Deliverability'!$G$5:$J$46,MATCH($P926,'Resource Deliverability'!$B$5:$B$46,0),MATCH(AA$2,'Resource Deliverability'!$G$4:$J$4,0)),0)</f>
        <v>0.5</v>
      </c>
      <c r="AC926" t="str">
        <f>IFERROR(INDEX('CAISO Constraint Data'!G:G,MATCH($O926,'CAISO Constraint Data'!$B:$B,0)),0)</f>
        <v>Windmaster_Delta_Pumps_offpeak</v>
      </c>
      <c r="AD926" t="str">
        <f t="shared" si="44"/>
        <v>Northern_California_Li_Battery_4hr_83</v>
      </c>
      <c r="AE926" t="s">
        <v>55</v>
      </c>
      <c r="AF926">
        <f>IFERROR(INDEX('Resource Deliverability'!$G$5:$J$46,MATCH($P926,'Resource Deliverability'!$B$5:$B$46,0),MATCH($Q926,'Resource Deliverability'!$G$4:$J$4,0)),0)</f>
        <v>-1</v>
      </c>
    </row>
    <row r="927" spans="2:32" ht="12.75" x14ac:dyDescent="0.2">
      <c r="B927" s="32" t="str">
        <f ca="1"/>
        <v>Calcite_Lugo_SSN</v>
      </c>
      <c r="C927" s="32" t="str">
        <f ca="1"/>
        <v>Greater_Kramer_Flow_Battery_103</v>
      </c>
      <c r="D927" s="32" t="str">
        <f ca="1"/>
        <v>Reliability_Capacity_In_Model_Year</v>
      </c>
      <c r="E927" s="32">
        <f ca="1"/>
        <v>0.5</v>
      </c>
      <c r="G927" t="str">
        <v>Birds_Landing_Contra_Costa_HSN</v>
      </c>
      <c r="H927" t="str">
        <v>Northern_California_Li_Battery_8hr_83</v>
      </c>
      <c r="I927" t="str">
        <v>Reliability_Capacity_In_Model_Year</v>
      </c>
      <c r="J927">
        <v>1</v>
      </c>
      <c r="N927" s="3" t="str">
        <v>Northern_California_Li_Battery_8hr_83</v>
      </c>
      <c r="O927" s="3" t="str">
        <v>Birds Landing-Contra Costa 230kV Line</v>
      </c>
      <c r="P927" s="3" t="str">
        <v>CAISO_Li_Battery_8hr_Dispatch</v>
      </c>
      <c r="Q927" s="3" t="str">
        <f>IFERROR(INDEX('CAISO Constraint Data'!$X:$X,MATCH($O927,'CAISO Constraint Data'!$B:$B,0)),0)</f>
        <v>Wind</v>
      </c>
      <c r="S927" t="str">
        <f>IFERROR(INDEX('CAISO Constraint Data'!E:E,MATCH($O927,'CAISO Constraint Data'!$B:$B,0)),0)</f>
        <v>Birds_Landing_Contra_Costa_HSN</v>
      </c>
      <c r="T927" t="str">
        <f t="shared" si="42"/>
        <v>Northern_California_Li_Battery_8hr_83</v>
      </c>
      <c r="U927" t="s">
        <v>54</v>
      </c>
      <c r="V927" s="31">
        <f>IFERROR(INDEX('Resource Deliverability'!$G$5:$J$46,MATCH($P927,'Resource Deliverability'!$B$5:$B$46,0),MATCH(V$2,'Resource Deliverability'!$G$4:$J$4,0)),0)</f>
        <v>1</v>
      </c>
      <c r="X927" t="str">
        <f>IFERROR(INDEX('CAISO Constraint Data'!F:F,MATCH($O927,'CAISO Constraint Data'!$B:$B,0)),0)</f>
        <v>Birds_Landing_Contra_Costa_SSN</v>
      </c>
      <c r="Y927" t="str">
        <f t="shared" si="43"/>
        <v>Northern_California_Li_Battery_8hr_83</v>
      </c>
      <c r="Z927" t="s">
        <v>54</v>
      </c>
      <c r="AA927" s="31">
        <f>IFERROR(INDEX('Resource Deliverability'!$G$5:$J$46,MATCH($P927,'Resource Deliverability'!$B$5:$B$46,0),MATCH(AA$2,'Resource Deliverability'!$G$4:$J$4,0)),0)</f>
        <v>0.5</v>
      </c>
      <c r="AC927" t="str">
        <f>IFERROR(INDEX('CAISO Constraint Data'!G:G,MATCH($O927,'CAISO Constraint Data'!$B:$B,0)),0)</f>
        <v>Birds_Landing_Contra_Costa_offpeak</v>
      </c>
      <c r="AD927" t="str">
        <f t="shared" si="44"/>
        <v>Northern_California_Li_Battery_8hr_83</v>
      </c>
      <c r="AE927" t="s">
        <v>55</v>
      </c>
      <c r="AF927">
        <f>IFERROR(INDEX('Resource Deliverability'!$G$5:$J$46,MATCH($P927,'Resource Deliverability'!$B$5:$B$46,0),MATCH($Q927,'Resource Deliverability'!$G$4:$J$4,0)),0)</f>
        <v>-1</v>
      </c>
    </row>
    <row r="928" spans="2:32" ht="12.75" x14ac:dyDescent="0.2">
      <c r="B928" s="32" t="str">
        <f ca="1"/>
        <v>Calcite_Lugo_SSN</v>
      </c>
      <c r="C928" s="32" t="str">
        <f ca="1"/>
        <v>Greater_Kramer_Li_Battery_4hr_103</v>
      </c>
      <c r="D928" s="32" t="str">
        <f ca="1"/>
        <v>Reliability_Capacity_In_Model_Year</v>
      </c>
      <c r="E928" s="32">
        <f ca="1"/>
        <v>0.5</v>
      </c>
      <c r="G928" t="str">
        <v>Contra_Costa_Windmaster_HSN</v>
      </c>
      <c r="H928" t="str">
        <v>Northern_California_Li_Battery_8hr_83</v>
      </c>
      <c r="I928" t="str">
        <v>Reliability_Capacity_In_Model_Year</v>
      </c>
      <c r="J928">
        <v>1</v>
      </c>
      <c r="N928" s="3" t="str">
        <v>Northern_California_Li_Battery_8hr_83</v>
      </c>
      <c r="O928" s="3" t="str">
        <v>Contra Costa- Windmaster 230 kV line</v>
      </c>
      <c r="P928" s="3" t="str">
        <v>CAISO_Li_Battery_8hr_Dispatch</v>
      </c>
      <c r="Q928" s="3" t="str">
        <f>IFERROR(INDEX('CAISO Constraint Data'!$X:$X,MATCH($O928,'CAISO Constraint Data'!$B:$B,0)),0)</f>
        <v>Wind</v>
      </c>
      <c r="S928" t="str">
        <f>IFERROR(INDEX('CAISO Constraint Data'!E:E,MATCH($O928,'CAISO Constraint Data'!$B:$B,0)),0)</f>
        <v>Contra_Costa_Windmaster_HSN</v>
      </c>
      <c r="T928" t="str">
        <f t="shared" si="42"/>
        <v>Northern_California_Li_Battery_8hr_83</v>
      </c>
      <c r="U928" t="s">
        <v>54</v>
      </c>
      <c r="V928" s="31">
        <f>IFERROR(INDEX('Resource Deliverability'!$G$5:$J$46,MATCH($P928,'Resource Deliverability'!$B$5:$B$46,0),MATCH(V$2,'Resource Deliverability'!$G$4:$J$4,0)),0)</f>
        <v>1</v>
      </c>
      <c r="X928" t="str">
        <f>IFERROR(INDEX('CAISO Constraint Data'!F:F,MATCH($O928,'CAISO Constraint Data'!$B:$B,0)),0)</f>
        <v>Contra_Costa_Windmaster_SSN</v>
      </c>
      <c r="Y928" t="str">
        <f t="shared" si="43"/>
        <v>Northern_California_Li_Battery_8hr_83</v>
      </c>
      <c r="Z928" t="s">
        <v>54</v>
      </c>
      <c r="AA928" s="31">
        <f>IFERROR(INDEX('Resource Deliverability'!$G$5:$J$46,MATCH($P928,'Resource Deliverability'!$B$5:$B$46,0),MATCH(AA$2,'Resource Deliverability'!$G$4:$J$4,0)),0)</f>
        <v>0.5</v>
      </c>
      <c r="AC928" t="str">
        <f>IFERROR(INDEX('CAISO Constraint Data'!G:G,MATCH($O928,'CAISO Constraint Data'!$B:$B,0)),0)</f>
        <v>Contra_Costa_Windmaster_offpeak</v>
      </c>
      <c r="AD928" t="str">
        <f t="shared" si="44"/>
        <v>Northern_California_Li_Battery_8hr_83</v>
      </c>
      <c r="AE928" t="s">
        <v>55</v>
      </c>
      <c r="AF928">
        <f>IFERROR(INDEX('Resource Deliverability'!$G$5:$J$46,MATCH($P928,'Resource Deliverability'!$B$5:$B$46,0),MATCH($Q928,'Resource Deliverability'!$G$4:$J$4,0)),0)</f>
        <v>-1</v>
      </c>
    </row>
    <row r="929" spans="2:32" ht="12.75" x14ac:dyDescent="0.2">
      <c r="B929" s="32" t="str">
        <f ca="1"/>
        <v>Calcite_Lugo_SSN</v>
      </c>
      <c r="C929" s="32" t="str">
        <f ca="1"/>
        <v>Greater_Kramer_Li_Battery_8hr_103</v>
      </c>
      <c r="D929" s="32" t="str">
        <f ca="1"/>
        <v>Reliability_Capacity_In_Model_Year</v>
      </c>
      <c r="E929" s="32">
        <f ca="1"/>
        <v>0.5</v>
      </c>
      <c r="G929" t="str">
        <v>Tesla_Tracy_Pumps_2_HSN</v>
      </c>
      <c r="H929" t="str">
        <v>Northern_California_Li_Battery_8hr_83</v>
      </c>
      <c r="I929" t="str">
        <v>Reliability_Capacity_In_Model_Year</v>
      </c>
      <c r="J929">
        <v>1</v>
      </c>
      <c r="N929" s="3" t="str">
        <v>Northern_California_Li_Battery_8hr_83</v>
      </c>
      <c r="O929" s="3" t="str">
        <v>Tesla-Tracy-Pump 230 kV line #2</v>
      </c>
      <c r="P929" s="3" t="str">
        <v>CAISO_Li_Battery_8hr_Dispatch</v>
      </c>
      <c r="Q929" s="3" t="str">
        <f>IFERROR(INDEX('CAISO Constraint Data'!$X:$X,MATCH($O929,'CAISO Constraint Data'!$B:$B,0)),0)</f>
        <v>Wind</v>
      </c>
      <c r="S929" t="str">
        <f>IFERROR(INDEX('CAISO Constraint Data'!E:E,MATCH($O929,'CAISO Constraint Data'!$B:$B,0)),0)</f>
        <v>Tesla_Tracy_Pumps_2_HSN</v>
      </c>
      <c r="T929" t="str">
        <f t="shared" si="42"/>
        <v>Northern_California_Li_Battery_8hr_83</v>
      </c>
      <c r="U929" t="s">
        <v>54</v>
      </c>
      <c r="V929" s="31">
        <f>IFERROR(INDEX('Resource Deliverability'!$G$5:$J$46,MATCH($P929,'Resource Deliverability'!$B$5:$B$46,0),MATCH(V$2,'Resource Deliverability'!$G$4:$J$4,0)),0)</f>
        <v>1</v>
      </c>
      <c r="X929" t="str">
        <f>IFERROR(INDEX('CAISO Constraint Data'!F:F,MATCH($O929,'CAISO Constraint Data'!$B:$B,0)),0)</f>
        <v>Tesla_Tracy_Pumps_2_SSN</v>
      </c>
      <c r="Y929" t="str">
        <f t="shared" si="43"/>
        <v>Northern_California_Li_Battery_8hr_83</v>
      </c>
      <c r="Z929" t="s">
        <v>54</v>
      </c>
      <c r="AA929" s="31">
        <f>IFERROR(INDEX('Resource Deliverability'!$G$5:$J$46,MATCH($P929,'Resource Deliverability'!$B$5:$B$46,0),MATCH(AA$2,'Resource Deliverability'!$G$4:$J$4,0)),0)</f>
        <v>0.5</v>
      </c>
      <c r="AC929" t="str">
        <f>IFERROR(INDEX('CAISO Constraint Data'!G:G,MATCH($O929,'CAISO Constraint Data'!$B:$B,0)),0)</f>
        <v>Tesla_Tracy_Pumps_2_offpeak</v>
      </c>
      <c r="AD929" t="str">
        <f t="shared" si="44"/>
        <v>Northern_California_Li_Battery_8hr_83</v>
      </c>
      <c r="AE929" t="s">
        <v>55</v>
      </c>
      <c r="AF929">
        <f>IFERROR(INDEX('Resource Deliverability'!$G$5:$J$46,MATCH($P929,'Resource Deliverability'!$B$5:$B$46,0),MATCH($Q929,'Resource Deliverability'!$G$4:$J$4,0)),0)</f>
        <v>-1</v>
      </c>
    </row>
    <row r="930" spans="2:32" ht="12.75" x14ac:dyDescent="0.2">
      <c r="B930" s="32" t="str">
        <f ca="1"/>
        <v>Calcite_Lugo_SSN</v>
      </c>
      <c r="C930" s="32" t="str">
        <f ca="1"/>
        <v>Greater_Kramer_Solar_103</v>
      </c>
      <c r="D930" s="32" t="str">
        <f ca="1"/>
        <v>Reliability_Capacity_In_Model_Year</v>
      </c>
      <c r="E930" s="32">
        <f ca="1"/>
        <v>0.42699999999999999</v>
      </c>
      <c r="G930" t="str">
        <v>Vaca_Dixon_Tesla_HSN</v>
      </c>
      <c r="H930" t="str">
        <v>Northern_California_Li_Battery_8hr_83</v>
      </c>
      <c r="I930" t="str">
        <v>Reliability_Capacity_In_Model_Year</v>
      </c>
      <c r="J930">
        <v>1</v>
      </c>
      <c r="N930" s="3" t="str">
        <v>Northern_California_Li_Battery_8hr_83</v>
      </c>
      <c r="O930" s="3" t="str">
        <v>Vaca Dixon-Tesla 500kV Line</v>
      </c>
      <c r="P930" s="3" t="str">
        <v>CAISO_Li_Battery_8hr_Dispatch</v>
      </c>
      <c r="Q930" s="3" t="str">
        <f>IFERROR(INDEX('CAISO Constraint Data'!$X:$X,MATCH($O930,'CAISO Constraint Data'!$B:$B,0)),0)</f>
        <v>Wind</v>
      </c>
      <c r="S930" t="str">
        <f>IFERROR(INDEX('CAISO Constraint Data'!E:E,MATCH($O930,'CAISO Constraint Data'!$B:$B,0)),0)</f>
        <v>Vaca_Dixon_Tesla_HSN</v>
      </c>
      <c r="T930" t="str">
        <f t="shared" si="42"/>
        <v>Northern_California_Li_Battery_8hr_83</v>
      </c>
      <c r="U930" t="s">
        <v>54</v>
      </c>
      <c r="V930" s="31">
        <f>IFERROR(INDEX('Resource Deliverability'!$G$5:$J$46,MATCH($P930,'Resource Deliverability'!$B$5:$B$46,0),MATCH(V$2,'Resource Deliverability'!$G$4:$J$4,0)),0)</f>
        <v>1</v>
      </c>
      <c r="X930" t="str">
        <f>IFERROR(INDEX('CAISO Constraint Data'!F:F,MATCH($O930,'CAISO Constraint Data'!$B:$B,0)),0)</f>
        <v>Vaca_Dixon_Tesla_SSN</v>
      </c>
      <c r="Y930" t="str">
        <f t="shared" si="43"/>
        <v>Northern_California_Li_Battery_8hr_83</v>
      </c>
      <c r="Z930" t="s">
        <v>54</v>
      </c>
      <c r="AA930" s="31">
        <f>IFERROR(INDEX('Resource Deliverability'!$G$5:$J$46,MATCH($P930,'Resource Deliverability'!$B$5:$B$46,0),MATCH(AA$2,'Resource Deliverability'!$G$4:$J$4,0)),0)</f>
        <v>0.5</v>
      </c>
      <c r="AC930" t="str">
        <f>IFERROR(INDEX('CAISO Constraint Data'!G:G,MATCH($O930,'CAISO Constraint Data'!$B:$B,0)),0)</f>
        <v>Vaca_Dixon_Tesla_offpeak</v>
      </c>
      <c r="AD930" t="str">
        <f t="shared" si="44"/>
        <v>Northern_California_Li_Battery_8hr_83</v>
      </c>
      <c r="AE930" t="s">
        <v>55</v>
      </c>
      <c r="AF930">
        <f>IFERROR(INDEX('Resource Deliverability'!$G$5:$J$46,MATCH($P930,'Resource Deliverability'!$B$5:$B$46,0),MATCH($Q930,'Resource Deliverability'!$G$4:$J$4,0)),0)</f>
        <v>-1</v>
      </c>
    </row>
    <row r="931" spans="2:32" ht="12.75" x14ac:dyDescent="0.2">
      <c r="B931" s="32" t="str">
        <f ca="1"/>
        <v>Calcite_Lugo_SSN</v>
      </c>
      <c r="C931" s="32" t="str">
        <f ca="1"/>
        <v>Calcite_Lugo_group</v>
      </c>
      <c r="D931" s="32" t="str">
        <f ca="1"/>
        <v>Operational_New_Capacity_MW</v>
      </c>
      <c r="E931" s="32">
        <f ca="1"/>
        <v>-1</v>
      </c>
      <c r="G931" t="str">
        <v>Windmaster_Delta_Pumps_HSN</v>
      </c>
      <c r="H931" t="str">
        <v>Northern_California_Li_Battery_8hr_83</v>
      </c>
      <c r="I931" t="str">
        <v>Reliability_Capacity_In_Model_Year</v>
      </c>
      <c r="J931">
        <v>1</v>
      </c>
      <c r="N931" s="3" t="str">
        <v>Northern_California_Li_Battery_8hr_83</v>
      </c>
      <c r="O931" s="3" t="str">
        <v>Windmaster-Delta pumps 230 kV line</v>
      </c>
      <c r="P931" s="3" t="str">
        <v>CAISO_Li_Battery_8hr_Dispatch</v>
      </c>
      <c r="Q931" s="3" t="str">
        <f>IFERROR(INDEX('CAISO Constraint Data'!$X:$X,MATCH($O931,'CAISO Constraint Data'!$B:$B,0)),0)</f>
        <v>Wind</v>
      </c>
      <c r="S931" t="str">
        <f>IFERROR(INDEX('CAISO Constraint Data'!E:E,MATCH($O931,'CAISO Constraint Data'!$B:$B,0)),0)</f>
        <v>Windmaster_Delta_Pumps_HSN</v>
      </c>
      <c r="T931" t="str">
        <f t="shared" si="42"/>
        <v>Northern_California_Li_Battery_8hr_83</v>
      </c>
      <c r="U931" t="s">
        <v>54</v>
      </c>
      <c r="V931" s="31">
        <f>IFERROR(INDEX('Resource Deliverability'!$G$5:$J$46,MATCH($P931,'Resource Deliverability'!$B$5:$B$46,0),MATCH(V$2,'Resource Deliverability'!$G$4:$J$4,0)),0)</f>
        <v>1</v>
      </c>
      <c r="X931" t="str">
        <f>IFERROR(INDEX('CAISO Constraint Data'!F:F,MATCH($O931,'CAISO Constraint Data'!$B:$B,0)),0)</f>
        <v>Windmaster_Delta_Pumps_SSN</v>
      </c>
      <c r="Y931" t="str">
        <f t="shared" si="43"/>
        <v>Northern_California_Li_Battery_8hr_83</v>
      </c>
      <c r="Z931" t="s">
        <v>54</v>
      </c>
      <c r="AA931" s="31">
        <f>IFERROR(INDEX('Resource Deliverability'!$G$5:$J$46,MATCH($P931,'Resource Deliverability'!$B$5:$B$46,0),MATCH(AA$2,'Resource Deliverability'!$G$4:$J$4,0)),0)</f>
        <v>0.5</v>
      </c>
      <c r="AC931" t="str">
        <f>IFERROR(INDEX('CAISO Constraint Data'!G:G,MATCH($O931,'CAISO Constraint Data'!$B:$B,0)),0)</f>
        <v>Windmaster_Delta_Pumps_offpeak</v>
      </c>
      <c r="AD931" t="str">
        <f t="shared" si="44"/>
        <v>Northern_California_Li_Battery_8hr_83</v>
      </c>
      <c r="AE931" t="s">
        <v>55</v>
      </c>
      <c r="AF931">
        <f>IFERROR(INDEX('Resource Deliverability'!$G$5:$J$46,MATCH($P931,'Resource Deliverability'!$B$5:$B$46,0),MATCH($Q931,'Resource Deliverability'!$G$4:$J$4,0)),0)</f>
        <v>-1</v>
      </c>
    </row>
    <row r="932" spans="2:32" ht="12.75" x14ac:dyDescent="0.2">
      <c r="B932" s="32" t="str">
        <f ca="1"/>
        <v>Cape_Mendocino_Offshore_Line_HSN</v>
      </c>
      <c r="C932" s="32" t="str">
        <f ca="1"/>
        <v>Cape_Mendocino_Offshore_Wind_Asset</v>
      </c>
      <c r="D932" s="32" t="str">
        <f ca="1"/>
        <v>Reliability_Capacity_In_Model_Year</v>
      </c>
      <c r="E932" s="32">
        <f ca="1"/>
        <v>1</v>
      </c>
      <c r="G932" t="str">
        <v>Birds_Landing_Contra_Costa_HSN</v>
      </c>
      <c r="H932" t="str">
        <v>Northern_California_Solar_83</v>
      </c>
      <c r="I932" t="str">
        <v>Reliability_Capacity_In_Model_Year</v>
      </c>
      <c r="J932">
        <v>0.1</v>
      </c>
      <c r="N932" s="3" t="str">
        <v>Northern_California_Solar_83</v>
      </c>
      <c r="O932" s="3" t="str">
        <v>Birds Landing-Contra Costa 230kV Line</v>
      </c>
      <c r="P932" s="3" t="str">
        <v>Northern_California_Solar</v>
      </c>
      <c r="Q932" s="3" t="str">
        <f>IFERROR(INDEX('CAISO Constraint Data'!$X:$X,MATCH($O932,'CAISO Constraint Data'!$B:$B,0)),0)</f>
        <v>Wind</v>
      </c>
      <c r="S932" t="str">
        <f>IFERROR(INDEX('CAISO Constraint Data'!E:E,MATCH($O932,'CAISO Constraint Data'!$B:$B,0)),0)</f>
        <v>Birds_Landing_Contra_Costa_HSN</v>
      </c>
      <c r="T932" t="str">
        <f t="shared" si="42"/>
        <v>Northern_California_Solar_83</v>
      </c>
      <c r="U932" t="s">
        <v>54</v>
      </c>
      <c r="V932" s="31">
        <f>IFERROR(INDEX('Resource Deliverability'!$G$5:$J$46,MATCH($P932,'Resource Deliverability'!$B$5:$B$46,0),MATCH(V$2,'Resource Deliverability'!$G$4:$J$4,0)),0)</f>
        <v>0.1</v>
      </c>
      <c r="X932" t="str">
        <f>IFERROR(INDEX('CAISO Constraint Data'!F:F,MATCH($O932,'CAISO Constraint Data'!$B:$B,0)),0)</f>
        <v>Birds_Landing_Contra_Costa_SSN</v>
      </c>
      <c r="Y932" t="str">
        <f t="shared" si="43"/>
        <v>Northern_California_Solar_83</v>
      </c>
      <c r="Z932" t="s">
        <v>54</v>
      </c>
      <c r="AA932" s="31">
        <f>IFERROR(INDEX('Resource Deliverability'!$G$5:$J$46,MATCH($P932,'Resource Deliverability'!$B$5:$B$46,0),MATCH(AA$2,'Resource Deliverability'!$G$4:$J$4,0)),0)</f>
        <v>0.55600000000000005</v>
      </c>
      <c r="AC932" t="str">
        <f>IFERROR(INDEX('CAISO Constraint Data'!G:G,MATCH($O932,'CAISO Constraint Data'!$B:$B,0)),0)</f>
        <v>Birds_Landing_Contra_Costa_offpeak</v>
      </c>
      <c r="AD932" t="str">
        <f t="shared" si="44"/>
        <v>Northern_California_Solar_83</v>
      </c>
      <c r="AE932" t="s">
        <v>55</v>
      </c>
      <c r="AF932">
        <f>IFERROR(INDEX('Resource Deliverability'!$G$5:$J$46,MATCH($P932,'Resource Deliverability'!$B$5:$B$46,0),MATCH($Q932,'Resource Deliverability'!$G$4:$J$4,0)),0)</f>
        <v>0.68</v>
      </c>
    </row>
    <row r="933" spans="2:32" ht="12.75" x14ac:dyDescent="0.2">
      <c r="B933" s="32" t="str">
        <f ca="1"/>
        <v>Cape_Mendocino_Offshore_Line_HSN</v>
      </c>
      <c r="C933" s="32" t="str">
        <f ca="1"/>
        <v>Cape_Mendocino_Offshore_Line_group</v>
      </c>
      <c r="D933" s="32" t="str">
        <f ca="1"/>
        <v>Operational_New_Capacity_MW</v>
      </c>
      <c r="E933" s="32">
        <f ca="1"/>
        <v>-1</v>
      </c>
      <c r="G933" t="str">
        <v>Contra_Costa_Windmaster_HSN</v>
      </c>
      <c r="H933" t="str">
        <v>Northern_California_Solar_83</v>
      </c>
      <c r="I933" t="str">
        <v>Reliability_Capacity_In_Model_Year</v>
      </c>
      <c r="J933">
        <v>0.1</v>
      </c>
      <c r="N933" s="3" t="str">
        <v>Northern_California_Solar_83</v>
      </c>
      <c r="O933" s="3" t="str">
        <v>Contra Costa- Windmaster 230 kV line</v>
      </c>
      <c r="P933" s="3" t="str">
        <v>Northern_California_Solar</v>
      </c>
      <c r="Q933" s="3" t="str">
        <f>IFERROR(INDEX('CAISO Constraint Data'!$X:$X,MATCH($O933,'CAISO Constraint Data'!$B:$B,0)),0)</f>
        <v>Wind</v>
      </c>
      <c r="S933" t="str">
        <f>IFERROR(INDEX('CAISO Constraint Data'!E:E,MATCH($O933,'CAISO Constraint Data'!$B:$B,0)),0)</f>
        <v>Contra_Costa_Windmaster_HSN</v>
      </c>
      <c r="T933" t="str">
        <f t="shared" si="42"/>
        <v>Northern_California_Solar_83</v>
      </c>
      <c r="U933" t="s">
        <v>54</v>
      </c>
      <c r="V933" s="31">
        <f>IFERROR(INDEX('Resource Deliverability'!$G$5:$J$46,MATCH($P933,'Resource Deliverability'!$B$5:$B$46,0),MATCH(V$2,'Resource Deliverability'!$G$4:$J$4,0)),0)</f>
        <v>0.1</v>
      </c>
      <c r="X933" t="str">
        <f>IFERROR(INDEX('CAISO Constraint Data'!F:F,MATCH($O933,'CAISO Constraint Data'!$B:$B,0)),0)</f>
        <v>Contra_Costa_Windmaster_SSN</v>
      </c>
      <c r="Y933" t="str">
        <f t="shared" si="43"/>
        <v>Northern_California_Solar_83</v>
      </c>
      <c r="Z933" t="s">
        <v>54</v>
      </c>
      <c r="AA933" s="31">
        <f>IFERROR(INDEX('Resource Deliverability'!$G$5:$J$46,MATCH($P933,'Resource Deliverability'!$B$5:$B$46,0),MATCH(AA$2,'Resource Deliverability'!$G$4:$J$4,0)),0)</f>
        <v>0.55600000000000005</v>
      </c>
      <c r="AC933" t="str">
        <f>IFERROR(INDEX('CAISO Constraint Data'!G:G,MATCH($O933,'CAISO Constraint Data'!$B:$B,0)),0)</f>
        <v>Contra_Costa_Windmaster_offpeak</v>
      </c>
      <c r="AD933" t="str">
        <f t="shared" si="44"/>
        <v>Northern_California_Solar_83</v>
      </c>
      <c r="AE933" t="s">
        <v>55</v>
      </c>
      <c r="AF933">
        <f>IFERROR(INDEX('Resource Deliverability'!$G$5:$J$46,MATCH($P933,'Resource Deliverability'!$B$5:$B$46,0),MATCH($Q933,'Resource Deliverability'!$G$4:$J$4,0)),0)</f>
        <v>0.68</v>
      </c>
    </row>
    <row r="934" spans="2:32" ht="12.75" x14ac:dyDescent="0.2">
      <c r="B934" s="32" t="str">
        <f ca="1"/>
        <v>Cape_Mendocino_Offshore_Line_offpeak</v>
      </c>
      <c r="C934" s="32" t="str">
        <f ca="1"/>
        <v>Cape_Mendocino_Offshore_Wind_Asset</v>
      </c>
      <c r="D934" s="32" t="str">
        <f ca="1"/>
        <v>Operational_New_Capacity_MW</v>
      </c>
      <c r="E934" s="32">
        <f ca="1"/>
        <v>1</v>
      </c>
      <c r="G934" t="str">
        <v>Tesla_Tracy_Pumps_2_HSN</v>
      </c>
      <c r="H934" t="str">
        <v>Northern_California_Solar_83</v>
      </c>
      <c r="I934" t="str">
        <v>Reliability_Capacity_In_Model_Year</v>
      </c>
      <c r="J934">
        <v>0.1</v>
      </c>
      <c r="N934" s="3" t="str">
        <v>Northern_California_Solar_83</v>
      </c>
      <c r="O934" s="3" t="str">
        <v>Tesla-Tracy-Pump 230 kV line #2</v>
      </c>
      <c r="P934" s="3" t="str">
        <v>Northern_California_Solar</v>
      </c>
      <c r="Q934" s="3" t="str">
        <f>IFERROR(INDEX('CAISO Constraint Data'!$X:$X,MATCH($O934,'CAISO Constraint Data'!$B:$B,0)),0)</f>
        <v>Wind</v>
      </c>
      <c r="S934" t="str">
        <f>IFERROR(INDEX('CAISO Constraint Data'!E:E,MATCH($O934,'CAISO Constraint Data'!$B:$B,0)),0)</f>
        <v>Tesla_Tracy_Pumps_2_HSN</v>
      </c>
      <c r="T934" t="str">
        <f t="shared" si="42"/>
        <v>Northern_California_Solar_83</v>
      </c>
      <c r="U934" t="s">
        <v>54</v>
      </c>
      <c r="V934" s="31">
        <f>IFERROR(INDEX('Resource Deliverability'!$G$5:$J$46,MATCH($P934,'Resource Deliverability'!$B$5:$B$46,0),MATCH(V$2,'Resource Deliverability'!$G$4:$J$4,0)),0)</f>
        <v>0.1</v>
      </c>
      <c r="X934" t="str">
        <f>IFERROR(INDEX('CAISO Constraint Data'!F:F,MATCH($O934,'CAISO Constraint Data'!$B:$B,0)),0)</f>
        <v>Tesla_Tracy_Pumps_2_SSN</v>
      </c>
      <c r="Y934" t="str">
        <f t="shared" si="43"/>
        <v>Northern_California_Solar_83</v>
      </c>
      <c r="Z934" t="s">
        <v>54</v>
      </c>
      <c r="AA934" s="31">
        <f>IFERROR(INDEX('Resource Deliverability'!$G$5:$J$46,MATCH($P934,'Resource Deliverability'!$B$5:$B$46,0),MATCH(AA$2,'Resource Deliverability'!$G$4:$J$4,0)),0)</f>
        <v>0.55600000000000005</v>
      </c>
      <c r="AC934" t="str">
        <f>IFERROR(INDEX('CAISO Constraint Data'!G:G,MATCH($O934,'CAISO Constraint Data'!$B:$B,0)),0)</f>
        <v>Tesla_Tracy_Pumps_2_offpeak</v>
      </c>
      <c r="AD934" t="str">
        <f t="shared" si="44"/>
        <v>Northern_California_Solar_83</v>
      </c>
      <c r="AE934" t="s">
        <v>55</v>
      </c>
      <c r="AF934">
        <f>IFERROR(INDEX('Resource Deliverability'!$G$5:$J$46,MATCH($P934,'Resource Deliverability'!$B$5:$B$46,0),MATCH($Q934,'Resource Deliverability'!$G$4:$J$4,0)),0)</f>
        <v>0.68</v>
      </c>
    </row>
    <row r="935" spans="2:32" ht="12.75" x14ac:dyDescent="0.2">
      <c r="B935" s="32" t="str">
        <f ca="1"/>
        <v>Cape_Mendocino_Offshore_Line_offpeak</v>
      </c>
      <c r="C935" s="32" t="str">
        <f ca="1"/>
        <v>Cape_Mendocino_Offshore_Line_group</v>
      </c>
      <c r="D935" s="32" t="str">
        <f ca="1"/>
        <v>Operational_New_Capacity_MW</v>
      </c>
      <c r="E935" s="32">
        <f ca="1"/>
        <v>-1</v>
      </c>
      <c r="G935" t="str">
        <v>Vaca_Dixon_Tesla_HSN</v>
      </c>
      <c r="H935" t="str">
        <v>Northern_California_Solar_83</v>
      </c>
      <c r="I935" t="str">
        <v>Reliability_Capacity_In_Model_Year</v>
      </c>
      <c r="J935">
        <v>0.1</v>
      </c>
      <c r="N935" s="3" t="str">
        <v>Northern_California_Solar_83</v>
      </c>
      <c r="O935" s="3" t="str">
        <v>Vaca Dixon-Tesla 500kV Line</v>
      </c>
      <c r="P935" s="3" t="str">
        <v>Northern_California_Solar</v>
      </c>
      <c r="Q935" s="3" t="str">
        <f>IFERROR(INDEX('CAISO Constraint Data'!$X:$X,MATCH($O935,'CAISO Constraint Data'!$B:$B,0)),0)</f>
        <v>Wind</v>
      </c>
      <c r="S935" t="str">
        <f>IFERROR(INDEX('CAISO Constraint Data'!E:E,MATCH($O935,'CAISO Constraint Data'!$B:$B,0)),0)</f>
        <v>Vaca_Dixon_Tesla_HSN</v>
      </c>
      <c r="T935" t="str">
        <f t="shared" si="42"/>
        <v>Northern_California_Solar_83</v>
      </c>
      <c r="U935" t="s">
        <v>54</v>
      </c>
      <c r="V935" s="31">
        <f>IFERROR(INDEX('Resource Deliverability'!$G$5:$J$46,MATCH($P935,'Resource Deliverability'!$B$5:$B$46,0),MATCH(V$2,'Resource Deliverability'!$G$4:$J$4,0)),0)</f>
        <v>0.1</v>
      </c>
      <c r="X935" t="str">
        <f>IFERROR(INDEX('CAISO Constraint Data'!F:F,MATCH($O935,'CAISO Constraint Data'!$B:$B,0)),0)</f>
        <v>Vaca_Dixon_Tesla_SSN</v>
      </c>
      <c r="Y935" t="str">
        <f t="shared" si="43"/>
        <v>Northern_California_Solar_83</v>
      </c>
      <c r="Z935" t="s">
        <v>54</v>
      </c>
      <c r="AA935" s="31">
        <f>IFERROR(INDEX('Resource Deliverability'!$G$5:$J$46,MATCH($P935,'Resource Deliverability'!$B$5:$B$46,0),MATCH(AA$2,'Resource Deliverability'!$G$4:$J$4,0)),0)</f>
        <v>0.55600000000000005</v>
      </c>
      <c r="AC935" t="str">
        <f>IFERROR(INDEX('CAISO Constraint Data'!G:G,MATCH($O935,'CAISO Constraint Data'!$B:$B,0)),0)</f>
        <v>Vaca_Dixon_Tesla_offpeak</v>
      </c>
      <c r="AD935" t="str">
        <f t="shared" si="44"/>
        <v>Northern_California_Solar_83</v>
      </c>
      <c r="AE935" t="s">
        <v>55</v>
      </c>
      <c r="AF935">
        <f>IFERROR(INDEX('Resource Deliverability'!$G$5:$J$46,MATCH($P935,'Resource Deliverability'!$B$5:$B$46,0),MATCH($Q935,'Resource Deliverability'!$G$4:$J$4,0)),0)</f>
        <v>0.68</v>
      </c>
    </row>
    <row r="936" spans="2:32" ht="12.75" x14ac:dyDescent="0.2">
      <c r="B936" s="32" t="str">
        <f ca="1"/>
        <v>Cape_Mendocino_Offshore_Line_SSN</v>
      </c>
      <c r="C936" s="32" t="str">
        <f ca="1"/>
        <v>Cape_Mendocino_Offshore_Wind_Asset</v>
      </c>
      <c r="D936" s="32" t="str">
        <f ca="1"/>
        <v>Reliability_Capacity_In_Model_Year</v>
      </c>
      <c r="E936" s="32">
        <f ca="1"/>
        <v>0.51</v>
      </c>
      <c r="G936" t="str">
        <v>Windmaster_Delta_Pumps_HSN</v>
      </c>
      <c r="H936" t="str">
        <v>Northern_California_Solar_83</v>
      </c>
      <c r="I936" t="str">
        <v>Reliability_Capacity_In_Model_Year</v>
      </c>
      <c r="J936">
        <v>0.1</v>
      </c>
      <c r="N936" s="3" t="str">
        <v>Northern_California_Solar_83</v>
      </c>
      <c r="O936" s="3" t="str">
        <v>Windmaster-Delta pumps 230 kV line</v>
      </c>
      <c r="P936" s="3" t="str">
        <v>Northern_California_Solar</v>
      </c>
      <c r="Q936" s="3" t="str">
        <f>IFERROR(INDEX('CAISO Constraint Data'!$X:$X,MATCH($O936,'CAISO Constraint Data'!$B:$B,0)),0)</f>
        <v>Wind</v>
      </c>
      <c r="S936" t="str">
        <f>IFERROR(INDEX('CAISO Constraint Data'!E:E,MATCH($O936,'CAISO Constraint Data'!$B:$B,0)),0)</f>
        <v>Windmaster_Delta_Pumps_HSN</v>
      </c>
      <c r="T936" t="str">
        <f t="shared" si="42"/>
        <v>Northern_California_Solar_83</v>
      </c>
      <c r="U936" t="s">
        <v>54</v>
      </c>
      <c r="V936" s="31">
        <f>IFERROR(INDEX('Resource Deliverability'!$G$5:$J$46,MATCH($P936,'Resource Deliverability'!$B$5:$B$46,0),MATCH(V$2,'Resource Deliverability'!$G$4:$J$4,0)),0)</f>
        <v>0.1</v>
      </c>
      <c r="X936" t="str">
        <f>IFERROR(INDEX('CAISO Constraint Data'!F:F,MATCH($O936,'CAISO Constraint Data'!$B:$B,0)),0)</f>
        <v>Windmaster_Delta_Pumps_SSN</v>
      </c>
      <c r="Y936" t="str">
        <f t="shared" si="43"/>
        <v>Northern_California_Solar_83</v>
      </c>
      <c r="Z936" t="s">
        <v>54</v>
      </c>
      <c r="AA936" s="31">
        <f>IFERROR(INDEX('Resource Deliverability'!$G$5:$J$46,MATCH($P936,'Resource Deliverability'!$B$5:$B$46,0),MATCH(AA$2,'Resource Deliverability'!$G$4:$J$4,0)),0)</f>
        <v>0.55600000000000005</v>
      </c>
      <c r="AC936" t="str">
        <f>IFERROR(INDEX('CAISO Constraint Data'!G:G,MATCH($O936,'CAISO Constraint Data'!$B:$B,0)),0)</f>
        <v>Windmaster_Delta_Pumps_offpeak</v>
      </c>
      <c r="AD936" t="str">
        <f t="shared" si="44"/>
        <v>Northern_California_Solar_83</v>
      </c>
      <c r="AE936" t="s">
        <v>55</v>
      </c>
      <c r="AF936">
        <f>IFERROR(INDEX('Resource Deliverability'!$G$5:$J$46,MATCH($P936,'Resource Deliverability'!$B$5:$B$46,0),MATCH($Q936,'Resource Deliverability'!$G$4:$J$4,0)),0)</f>
        <v>0.68</v>
      </c>
    </row>
    <row r="937" spans="2:32" ht="12.75" x14ac:dyDescent="0.2">
      <c r="B937" s="32" t="str">
        <f ca="1"/>
        <v>Cape_Mendocino_Offshore_Line_SSN</v>
      </c>
      <c r="C937" s="32" t="str">
        <f ca="1"/>
        <v>Cape_Mendocino_Offshore_Line_group</v>
      </c>
      <c r="D937" s="32" t="str">
        <f ca="1"/>
        <v>Operational_New_Capacity_MW</v>
      </c>
      <c r="E937" s="32">
        <f ca="1"/>
        <v>-1</v>
      </c>
      <c r="G937" t="str">
        <v>Birds_Landing_Contra_Costa_HSN</v>
      </c>
      <c r="H937" t="str">
        <v>Northern_California_Wind_83</v>
      </c>
      <c r="I937" t="str">
        <v>Reliability_Capacity_In_Model_Year</v>
      </c>
      <c r="J937">
        <v>0.66500000000000004</v>
      </c>
      <c r="N937" s="3" t="str">
        <v>Northern_California_Wind_83</v>
      </c>
      <c r="O937" s="3" t="str">
        <v>Birds Landing-Contra Costa 230kV Line</v>
      </c>
      <c r="P937" s="3" t="str">
        <v>Northern_California_Wind</v>
      </c>
      <c r="Q937" s="3" t="str">
        <f>IFERROR(INDEX('CAISO Constraint Data'!$X:$X,MATCH($O937,'CAISO Constraint Data'!$B:$B,0)),0)</f>
        <v>Wind</v>
      </c>
      <c r="S937" t="str">
        <f>IFERROR(INDEX('CAISO Constraint Data'!E:E,MATCH($O937,'CAISO Constraint Data'!$B:$B,0)),0)</f>
        <v>Birds_Landing_Contra_Costa_HSN</v>
      </c>
      <c r="T937" t="str">
        <f t="shared" si="42"/>
        <v>Northern_California_Wind_83</v>
      </c>
      <c r="U937" t="s">
        <v>54</v>
      </c>
      <c r="V937" s="31">
        <f>IFERROR(INDEX('Resource Deliverability'!$G$5:$J$46,MATCH($P937,'Resource Deliverability'!$B$5:$B$46,0),MATCH(V$2,'Resource Deliverability'!$G$4:$J$4,0)),0)</f>
        <v>0.66500000000000004</v>
      </c>
      <c r="X937" t="str">
        <f>IFERROR(INDEX('CAISO Constraint Data'!F:F,MATCH($O937,'CAISO Constraint Data'!$B:$B,0)),0)</f>
        <v>Birds_Landing_Contra_Costa_SSN</v>
      </c>
      <c r="Y937" t="str">
        <f t="shared" si="43"/>
        <v>Northern_California_Wind_83</v>
      </c>
      <c r="Z937" t="s">
        <v>54</v>
      </c>
      <c r="AA937" s="31">
        <f>IFERROR(INDEX('Resource Deliverability'!$G$5:$J$46,MATCH($P937,'Resource Deliverability'!$B$5:$B$46,0),MATCH(AA$2,'Resource Deliverability'!$G$4:$J$4,0)),0)</f>
        <v>0.16300000000000001</v>
      </c>
      <c r="AC937" t="str">
        <f>IFERROR(INDEX('CAISO Constraint Data'!G:G,MATCH($O937,'CAISO Constraint Data'!$B:$B,0)),0)</f>
        <v>Birds_Landing_Contra_Costa_offpeak</v>
      </c>
      <c r="AD937" t="str">
        <f t="shared" si="44"/>
        <v>Northern_California_Wind_83</v>
      </c>
      <c r="AE937" t="s">
        <v>55</v>
      </c>
      <c r="AF937">
        <f>IFERROR(INDEX('Resource Deliverability'!$G$5:$J$46,MATCH($P937,'Resource Deliverability'!$B$5:$B$46,0),MATCH($Q937,'Resource Deliverability'!$G$4:$J$4,0)),0)</f>
        <v>0.63</v>
      </c>
    </row>
    <row r="938" spans="2:32" ht="12.75" x14ac:dyDescent="0.2">
      <c r="B938" s="32" t="str">
        <f ca="1"/>
        <v>Capistrano_San_Onofre_HSN</v>
      </c>
      <c r="C938" s="32" t="str">
        <f ca="1"/>
        <v>Riverside_Flow_Battery_129</v>
      </c>
      <c r="D938" s="32" t="str">
        <f ca="1"/>
        <v>Reliability_Capacity_In_Model_Year</v>
      </c>
      <c r="E938" s="32">
        <f ca="1"/>
        <v>1</v>
      </c>
      <c r="G938" t="str">
        <v>Contra_Costa_Windmaster_HSN</v>
      </c>
      <c r="H938" t="str">
        <v>Northern_California_Wind_83</v>
      </c>
      <c r="I938" t="str">
        <v>Reliability_Capacity_In_Model_Year</v>
      </c>
      <c r="J938">
        <v>0.66500000000000004</v>
      </c>
      <c r="N938" s="3" t="str">
        <v>Northern_California_Wind_83</v>
      </c>
      <c r="O938" s="3" t="str">
        <v>Contra Costa- Windmaster 230 kV line</v>
      </c>
      <c r="P938" s="3" t="str">
        <v>Northern_California_Wind</v>
      </c>
      <c r="Q938" s="3" t="str">
        <f>IFERROR(INDEX('CAISO Constraint Data'!$X:$X,MATCH($O938,'CAISO Constraint Data'!$B:$B,0)),0)</f>
        <v>Wind</v>
      </c>
      <c r="S938" t="str">
        <f>IFERROR(INDEX('CAISO Constraint Data'!E:E,MATCH($O938,'CAISO Constraint Data'!$B:$B,0)),0)</f>
        <v>Contra_Costa_Windmaster_HSN</v>
      </c>
      <c r="T938" t="str">
        <f t="shared" si="42"/>
        <v>Northern_California_Wind_83</v>
      </c>
      <c r="U938" t="s">
        <v>54</v>
      </c>
      <c r="V938" s="31">
        <f>IFERROR(INDEX('Resource Deliverability'!$G$5:$J$46,MATCH($P938,'Resource Deliverability'!$B$5:$B$46,0),MATCH(V$2,'Resource Deliverability'!$G$4:$J$4,0)),0)</f>
        <v>0.66500000000000004</v>
      </c>
      <c r="X938" t="str">
        <f>IFERROR(INDEX('CAISO Constraint Data'!F:F,MATCH($O938,'CAISO Constraint Data'!$B:$B,0)),0)</f>
        <v>Contra_Costa_Windmaster_SSN</v>
      </c>
      <c r="Y938" t="str">
        <f t="shared" si="43"/>
        <v>Northern_California_Wind_83</v>
      </c>
      <c r="Z938" t="s">
        <v>54</v>
      </c>
      <c r="AA938" s="31">
        <f>IFERROR(INDEX('Resource Deliverability'!$G$5:$J$46,MATCH($P938,'Resource Deliverability'!$B$5:$B$46,0),MATCH(AA$2,'Resource Deliverability'!$G$4:$J$4,0)),0)</f>
        <v>0.16300000000000001</v>
      </c>
      <c r="AC938" t="str">
        <f>IFERROR(INDEX('CAISO Constraint Data'!G:G,MATCH($O938,'CAISO Constraint Data'!$B:$B,0)),0)</f>
        <v>Contra_Costa_Windmaster_offpeak</v>
      </c>
      <c r="AD938" t="str">
        <f t="shared" si="44"/>
        <v>Northern_California_Wind_83</v>
      </c>
      <c r="AE938" t="s">
        <v>55</v>
      </c>
      <c r="AF938">
        <f>IFERROR(INDEX('Resource Deliverability'!$G$5:$J$46,MATCH($P938,'Resource Deliverability'!$B$5:$B$46,0),MATCH($Q938,'Resource Deliverability'!$G$4:$J$4,0)),0)</f>
        <v>0.63</v>
      </c>
    </row>
    <row r="939" spans="2:32" ht="12.75" x14ac:dyDescent="0.2">
      <c r="B939" s="32" t="str">
        <f ca="1"/>
        <v>Capistrano_San_Onofre_HSN</v>
      </c>
      <c r="C939" s="32" t="str">
        <f ca="1"/>
        <v>Riverside_Li_Battery_4hr_129</v>
      </c>
      <c r="D939" s="32" t="str">
        <f ca="1"/>
        <v>Reliability_Capacity_In_Model_Year</v>
      </c>
      <c r="E939" s="32">
        <f ca="1"/>
        <v>1</v>
      </c>
      <c r="G939" t="str">
        <v>Tesla_Tracy_Pumps_2_HSN</v>
      </c>
      <c r="H939" t="str">
        <v>Northern_California_Wind_83</v>
      </c>
      <c r="I939" t="str">
        <v>Reliability_Capacity_In_Model_Year</v>
      </c>
      <c r="J939">
        <v>0.66500000000000004</v>
      </c>
      <c r="N939" s="3" t="str">
        <v>Northern_California_Wind_83</v>
      </c>
      <c r="O939" s="3" t="str">
        <v>Tesla-Tracy-Pump 230 kV line #2</v>
      </c>
      <c r="P939" s="3" t="str">
        <v>Northern_California_Wind</v>
      </c>
      <c r="Q939" s="3" t="str">
        <f>IFERROR(INDEX('CAISO Constraint Data'!$X:$X,MATCH($O939,'CAISO Constraint Data'!$B:$B,0)),0)</f>
        <v>Wind</v>
      </c>
      <c r="S939" t="str">
        <f>IFERROR(INDEX('CAISO Constraint Data'!E:E,MATCH($O939,'CAISO Constraint Data'!$B:$B,0)),0)</f>
        <v>Tesla_Tracy_Pumps_2_HSN</v>
      </c>
      <c r="T939" t="str">
        <f t="shared" si="42"/>
        <v>Northern_California_Wind_83</v>
      </c>
      <c r="U939" t="s">
        <v>54</v>
      </c>
      <c r="V939" s="31">
        <f>IFERROR(INDEX('Resource Deliverability'!$G$5:$J$46,MATCH($P939,'Resource Deliverability'!$B$5:$B$46,0),MATCH(V$2,'Resource Deliverability'!$G$4:$J$4,0)),0)</f>
        <v>0.66500000000000004</v>
      </c>
      <c r="X939" t="str">
        <f>IFERROR(INDEX('CAISO Constraint Data'!F:F,MATCH($O939,'CAISO Constraint Data'!$B:$B,0)),0)</f>
        <v>Tesla_Tracy_Pumps_2_SSN</v>
      </c>
      <c r="Y939" t="str">
        <f t="shared" si="43"/>
        <v>Northern_California_Wind_83</v>
      </c>
      <c r="Z939" t="s">
        <v>54</v>
      </c>
      <c r="AA939" s="31">
        <f>IFERROR(INDEX('Resource Deliverability'!$G$5:$J$46,MATCH($P939,'Resource Deliverability'!$B$5:$B$46,0),MATCH(AA$2,'Resource Deliverability'!$G$4:$J$4,0)),0)</f>
        <v>0.16300000000000001</v>
      </c>
      <c r="AC939" t="str">
        <f>IFERROR(INDEX('CAISO Constraint Data'!G:G,MATCH($O939,'CAISO Constraint Data'!$B:$B,0)),0)</f>
        <v>Tesla_Tracy_Pumps_2_offpeak</v>
      </c>
      <c r="AD939" t="str">
        <f t="shared" si="44"/>
        <v>Northern_California_Wind_83</v>
      </c>
      <c r="AE939" t="s">
        <v>55</v>
      </c>
      <c r="AF939">
        <f>IFERROR(INDEX('Resource Deliverability'!$G$5:$J$46,MATCH($P939,'Resource Deliverability'!$B$5:$B$46,0),MATCH($Q939,'Resource Deliverability'!$G$4:$J$4,0)),0)</f>
        <v>0.63</v>
      </c>
    </row>
    <row r="940" spans="2:32" ht="12.75" x14ac:dyDescent="0.2">
      <c r="B940" s="32" t="str">
        <f ca="1"/>
        <v>Capistrano_San_Onofre_HSN</v>
      </c>
      <c r="C940" s="32" t="str">
        <f ca="1"/>
        <v>Riverside_Li_Battery_8hr_129</v>
      </c>
      <c r="D940" s="32" t="str">
        <f ca="1"/>
        <v>Reliability_Capacity_In_Model_Year</v>
      </c>
      <c r="E940" s="32">
        <f ca="1"/>
        <v>1</v>
      </c>
      <c r="G940" t="str">
        <v>Vaca_Dixon_Tesla_HSN</v>
      </c>
      <c r="H940" t="str">
        <v>Northern_California_Wind_83</v>
      </c>
      <c r="I940" t="str">
        <v>Reliability_Capacity_In_Model_Year</v>
      </c>
      <c r="J940">
        <v>0.66500000000000004</v>
      </c>
      <c r="N940" s="3" t="str">
        <v>Northern_California_Wind_83</v>
      </c>
      <c r="O940" s="3" t="str">
        <v>Vaca Dixon-Tesla 500kV Line</v>
      </c>
      <c r="P940" s="3" t="str">
        <v>Northern_California_Wind</v>
      </c>
      <c r="Q940" s="3" t="str">
        <f>IFERROR(INDEX('CAISO Constraint Data'!$X:$X,MATCH($O940,'CAISO Constraint Data'!$B:$B,0)),0)</f>
        <v>Wind</v>
      </c>
      <c r="S940" t="str">
        <f>IFERROR(INDEX('CAISO Constraint Data'!E:E,MATCH($O940,'CAISO Constraint Data'!$B:$B,0)),0)</f>
        <v>Vaca_Dixon_Tesla_HSN</v>
      </c>
      <c r="T940" t="str">
        <f t="shared" si="42"/>
        <v>Northern_California_Wind_83</v>
      </c>
      <c r="U940" t="s">
        <v>54</v>
      </c>
      <c r="V940" s="31">
        <f>IFERROR(INDEX('Resource Deliverability'!$G$5:$J$46,MATCH($P940,'Resource Deliverability'!$B$5:$B$46,0),MATCH(V$2,'Resource Deliverability'!$G$4:$J$4,0)),0)</f>
        <v>0.66500000000000004</v>
      </c>
      <c r="X940" t="str">
        <f>IFERROR(INDEX('CAISO Constraint Data'!F:F,MATCH($O940,'CAISO Constraint Data'!$B:$B,0)),0)</f>
        <v>Vaca_Dixon_Tesla_SSN</v>
      </c>
      <c r="Y940" t="str">
        <f t="shared" si="43"/>
        <v>Northern_California_Wind_83</v>
      </c>
      <c r="Z940" t="s">
        <v>54</v>
      </c>
      <c r="AA940" s="31">
        <f>IFERROR(INDEX('Resource Deliverability'!$G$5:$J$46,MATCH($P940,'Resource Deliverability'!$B$5:$B$46,0),MATCH(AA$2,'Resource Deliverability'!$G$4:$J$4,0)),0)</f>
        <v>0.16300000000000001</v>
      </c>
      <c r="AC940" t="str">
        <f>IFERROR(INDEX('CAISO Constraint Data'!G:G,MATCH($O940,'CAISO Constraint Data'!$B:$B,0)),0)</f>
        <v>Vaca_Dixon_Tesla_offpeak</v>
      </c>
      <c r="AD940" t="str">
        <f t="shared" si="44"/>
        <v>Northern_California_Wind_83</v>
      </c>
      <c r="AE940" t="s">
        <v>55</v>
      </c>
      <c r="AF940">
        <f>IFERROR(INDEX('Resource Deliverability'!$G$5:$J$46,MATCH($P940,'Resource Deliverability'!$B$5:$B$46,0),MATCH($Q940,'Resource Deliverability'!$G$4:$J$4,0)),0)</f>
        <v>0.63</v>
      </c>
    </row>
    <row r="941" spans="2:32" ht="12.75" x14ac:dyDescent="0.2">
      <c r="B941" s="32" t="str">
        <f ca="1"/>
        <v>Capistrano_San_Onofre_HSN</v>
      </c>
      <c r="C941" s="32" t="str">
        <f ca="1"/>
        <v>Riverside_Solar_129</v>
      </c>
      <c r="D941" s="32" t="str">
        <f ca="1"/>
        <v>Reliability_Capacity_In_Model_Year</v>
      </c>
      <c r="E941" s="32">
        <f ca="1"/>
        <v>0.106</v>
      </c>
      <c r="G941" t="str">
        <v>Windmaster_Delta_Pumps_HSN</v>
      </c>
      <c r="H941" t="str">
        <v>Northern_California_Wind_83</v>
      </c>
      <c r="I941" t="str">
        <v>Reliability_Capacity_In_Model_Year</v>
      </c>
      <c r="J941">
        <v>0.66500000000000004</v>
      </c>
      <c r="N941" s="3" t="str">
        <v>Northern_California_Wind_83</v>
      </c>
      <c r="O941" s="3" t="str">
        <v>Windmaster-Delta pumps 230 kV line</v>
      </c>
      <c r="P941" s="3" t="str">
        <v>Northern_California_Wind</v>
      </c>
      <c r="Q941" s="3" t="str">
        <f>IFERROR(INDEX('CAISO Constraint Data'!$X:$X,MATCH($O941,'CAISO Constraint Data'!$B:$B,0)),0)</f>
        <v>Wind</v>
      </c>
      <c r="S941" t="str">
        <f>IFERROR(INDEX('CAISO Constraint Data'!E:E,MATCH($O941,'CAISO Constraint Data'!$B:$B,0)),0)</f>
        <v>Windmaster_Delta_Pumps_HSN</v>
      </c>
      <c r="T941" t="str">
        <f t="shared" si="42"/>
        <v>Northern_California_Wind_83</v>
      </c>
      <c r="U941" t="s">
        <v>54</v>
      </c>
      <c r="V941" s="31">
        <f>IFERROR(INDEX('Resource Deliverability'!$G$5:$J$46,MATCH($P941,'Resource Deliverability'!$B$5:$B$46,0),MATCH(V$2,'Resource Deliverability'!$G$4:$J$4,0)),0)</f>
        <v>0.66500000000000004</v>
      </c>
      <c r="X941" t="str">
        <f>IFERROR(INDEX('CAISO Constraint Data'!F:F,MATCH($O941,'CAISO Constraint Data'!$B:$B,0)),0)</f>
        <v>Windmaster_Delta_Pumps_SSN</v>
      </c>
      <c r="Y941" t="str">
        <f t="shared" si="43"/>
        <v>Northern_California_Wind_83</v>
      </c>
      <c r="Z941" t="s">
        <v>54</v>
      </c>
      <c r="AA941" s="31">
        <f>IFERROR(INDEX('Resource Deliverability'!$G$5:$J$46,MATCH($P941,'Resource Deliverability'!$B$5:$B$46,0),MATCH(AA$2,'Resource Deliverability'!$G$4:$J$4,0)),0)</f>
        <v>0.16300000000000001</v>
      </c>
      <c r="AC941" t="str">
        <f>IFERROR(INDEX('CAISO Constraint Data'!G:G,MATCH($O941,'CAISO Constraint Data'!$B:$B,0)),0)</f>
        <v>Windmaster_Delta_Pumps_offpeak</v>
      </c>
      <c r="AD941" t="str">
        <f t="shared" si="44"/>
        <v>Northern_California_Wind_83</v>
      </c>
      <c r="AE941" t="s">
        <v>55</v>
      </c>
      <c r="AF941">
        <f>IFERROR(INDEX('Resource Deliverability'!$G$5:$J$46,MATCH($P941,'Resource Deliverability'!$B$5:$B$46,0),MATCH($Q941,'Resource Deliverability'!$G$4:$J$4,0)),0)</f>
        <v>0.63</v>
      </c>
    </row>
    <row r="942" spans="2:32" ht="12.75" x14ac:dyDescent="0.2">
      <c r="B942" s="32" t="str">
        <f ca="1"/>
        <v>Capistrano_San_Onofre_HSN</v>
      </c>
      <c r="C942" s="32" t="str">
        <f ca="1"/>
        <v>Capistrano_San_Onofre_group</v>
      </c>
      <c r="D942" s="32" t="str">
        <f ca="1"/>
        <v>Operational_New_Capacity_MW</v>
      </c>
      <c r="E942" s="32">
        <f ca="1"/>
        <v>-1</v>
      </c>
      <c r="G942" t="str">
        <v>Kasson_Jct_Heinz_HSN</v>
      </c>
      <c r="H942" t="str">
        <v>Northern_California_Flow_Battery_84</v>
      </c>
      <c r="I942" t="str">
        <v>Reliability_Capacity_In_Model_Year</v>
      </c>
      <c r="J942">
        <v>1</v>
      </c>
      <c r="N942" s="3" t="str">
        <v>Northern_California_Flow_Battery_84</v>
      </c>
      <c r="O942" s="3" t="str">
        <v>Kasson Jct-Heinz 115 kV line</v>
      </c>
      <c r="P942" s="3" t="str">
        <v>CAISO_Flow_Battery_8hr_Dispatch</v>
      </c>
      <c r="Q942" s="3" t="str">
        <f>IFERROR(INDEX('CAISO Constraint Data'!$X:$X,MATCH($O942,'CAISO Constraint Data'!$B:$B,0)),0)</f>
        <v>Wind</v>
      </c>
      <c r="S942" t="str">
        <f>IFERROR(INDEX('CAISO Constraint Data'!E:E,MATCH($O942,'CAISO Constraint Data'!$B:$B,0)),0)</f>
        <v>Kasson_Jct_Heinz_HSN</v>
      </c>
      <c r="T942" t="str">
        <f t="shared" si="42"/>
        <v>Northern_California_Flow_Battery_84</v>
      </c>
      <c r="U942" t="s">
        <v>54</v>
      </c>
      <c r="V942" s="31">
        <f>IFERROR(INDEX('Resource Deliverability'!$G$5:$J$46,MATCH($P942,'Resource Deliverability'!$B$5:$B$46,0),MATCH(V$2,'Resource Deliverability'!$G$4:$J$4,0)),0)</f>
        <v>1</v>
      </c>
      <c r="X942" t="str">
        <f>IFERROR(INDEX('CAISO Constraint Data'!F:F,MATCH($O942,'CAISO Constraint Data'!$B:$B,0)),0)</f>
        <v>Kasson_Jct_Heinz_SSN</v>
      </c>
      <c r="Y942" t="str">
        <f t="shared" si="43"/>
        <v>Northern_California_Flow_Battery_84</v>
      </c>
      <c r="Z942" t="s">
        <v>54</v>
      </c>
      <c r="AA942" s="31">
        <f>IFERROR(INDEX('Resource Deliverability'!$G$5:$J$46,MATCH($P942,'Resource Deliverability'!$B$5:$B$46,0),MATCH(AA$2,'Resource Deliverability'!$G$4:$J$4,0)),0)</f>
        <v>0.5</v>
      </c>
      <c r="AC942" t="str">
        <f>IFERROR(INDEX('CAISO Constraint Data'!G:G,MATCH($O942,'CAISO Constraint Data'!$B:$B,0)),0)</f>
        <v>Kasson_Jct_Heinz_offpeak</v>
      </c>
      <c r="AD942" t="str">
        <f t="shared" si="44"/>
        <v>Northern_California_Flow_Battery_84</v>
      </c>
      <c r="AE942" t="s">
        <v>55</v>
      </c>
      <c r="AF942">
        <f>IFERROR(INDEX('Resource Deliverability'!$G$5:$J$46,MATCH($P942,'Resource Deliverability'!$B$5:$B$46,0),MATCH($Q942,'Resource Deliverability'!$G$4:$J$4,0)),0)</f>
        <v>-1</v>
      </c>
    </row>
    <row r="943" spans="2:32" ht="12.75" x14ac:dyDescent="0.2">
      <c r="B943" s="32" t="str">
        <f ca="1"/>
        <v>Capistrano_San_Onofre_offpeak</v>
      </c>
      <c r="C943" s="32" t="str">
        <f ca="1"/>
        <v>Riverside_Flow_Battery_129</v>
      </c>
      <c r="D943" s="32" t="str">
        <f ca="1"/>
        <v>Operational_New_Capacity_MW</v>
      </c>
      <c r="E943" s="32">
        <f ca="1"/>
        <v>-1</v>
      </c>
      <c r="G943" t="str">
        <v>Kasson_Jct_Heinz_HSN</v>
      </c>
      <c r="H943" t="str">
        <v>Northern_California_Li_Battery_4hr_84</v>
      </c>
      <c r="I943" t="str">
        <v>Reliability_Capacity_In_Model_Year</v>
      </c>
      <c r="J943">
        <v>1</v>
      </c>
      <c r="N943" s="3" t="str">
        <v>Northern_California_Li_Battery_4hr_84</v>
      </c>
      <c r="O943" s="3" t="str">
        <v>Kasson Jct-Heinz 115 kV line</v>
      </c>
      <c r="P943" s="3" t="str">
        <v>CAISO_Li_Battery_4hr_Dispatch</v>
      </c>
      <c r="Q943" s="3" t="str">
        <f>IFERROR(INDEX('CAISO Constraint Data'!$X:$X,MATCH($O943,'CAISO Constraint Data'!$B:$B,0)),0)</f>
        <v>Wind</v>
      </c>
      <c r="S943" t="str">
        <f>IFERROR(INDEX('CAISO Constraint Data'!E:E,MATCH($O943,'CAISO Constraint Data'!$B:$B,0)),0)</f>
        <v>Kasson_Jct_Heinz_HSN</v>
      </c>
      <c r="T943" t="str">
        <f t="shared" si="42"/>
        <v>Northern_California_Li_Battery_4hr_84</v>
      </c>
      <c r="U943" t="s">
        <v>54</v>
      </c>
      <c r="V943" s="31">
        <f>IFERROR(INDEX('Resource Deliverability'!$G$5:$J$46,MATCH($P943,'Resource Deliverability'!$B$5:$B$46,0),MATCH(V$2,'Resource Deliverability'!$G$4:$J$4,0)),0)</f>
        <v>1</v>
      </c>
      <c r="X943" t="str">
        <f>IFERROR(INDEX('CAISO Constraint Data'!F:F,MATCH($O943,'CAISO Constraint Data'!$B:$B,0)),0)</f>
        <v>Kasson_Jct_Heinz_SSN</v>
      </c>
      <c r="Y943" t="str">
        <f t="shared" si="43"/>
        <v>Northern_California_Li_Battery_4hr_84</v>
      </c>
      <c r="Z943" t="s">
        <v>54</v>
      </c>
      <c r="AA943" s="31">
        <f>IFERROR(INDEX('Resource Deliverability'!$G$5:$J$46,MATCH($P943,'Resource Deliverability'!$B$5:$B$46,0),MATCH(AA$2,'Resource Deliverability'!$G$4:$J$4,0)),0)</f>
        <v>0.5</v>
      </c>
      <c r="AC943" t="str">
        <f>IFERROR(INDEX('CAISO Constraint Data'!G:G,MATCH($O943,'CAISO Constraint Data'!$B:$B,0)),0)</f>
        <v>Kasson_Jct_Heinz_offpeak</v>
      </c>
      <c r="AD943" t="str">
        <f t="shared" si="44"/>
        <v>Northern_California_Li_Battery_4hr_84</v>
      </c>
      <c r="AE943" t="s">
        <v>55</v>
      </c>
      <c r="AF943">
        <f>IFERROR(INDEX('Resource Deliverability'!$G$5:$J$46,MATCH($P943,'Resource Deliverability'!$B$5:$B$46,0),MATCH($Q943,'Resource Deliverability'!$G$4:$J$4,0)),0)</f>
        <v>-1</v>
      </c>
    </row>
    <row r="944" spans="2:32" ht="12.75" x14ac:dyDescent="0.2">
      <c r="B944" s="32" t="str">
        <f ca="1"/>
        <v>Capistrano_San_Onofre_offpeak</v>
      </c>
      <c r="C944" s="32" t="str">
        <f ca="1"/>
        <v>Riverside_Li_Battery_4hr_129</v>
      </c>
      <c r="D944" s="32" t="str">
        <f ca="1"/>
        <v>Operational_New_Capacity_MW</v>
      </c>
      <c r="E944" s="32">
        <f ca="1"/>
        <v>-1</v>
      </c>
      <c r="G944" t="str">
        <v>Kasson_Jct_Heinz_HSN</v>
      </c>
      <c r="H944" t="str">
        <v>Northern_California_Li_Battery_8hr_84</v>
      </c>
      <c r="I944" t="str">
        <v>Reliability_Capacity_In_Model_Year</v>
      </c>
      <c r="J944">
        <v>1</v>
      </c>
      <c r="N944" s="3" t="str">
        <v>Northern_California_Li_Battery_8hr_84</v>
      </c>
      <c r="O944" s="3" t="str">
        <v>Kasson Jct-Heinz 115 kV line</v>
      </c>
      <c r="P944" s="3" t="str">
        <v>CAISO_Li_Battery_8hr_Dispatch</v>
      </c>
      <c r="Q944" s="3" t="str">
        <f>IFERROR(INDEX('CAISO Constraint Data'!$X:$X,MATCH($O944,'CAISO Constraint Data'!$B:$B,0)),0)</f>
        <v>Wind</v>
      </c>
      <c r="S944" t="str">
        <f>IFERROR(INDEX('CAISO Constraint Data'!E:E,MATCH($O944,'CAISO Constraint Data'!$B:$B,0)),0)</f>
        <v>Kasson_Jct_Heinz_HSN</v>
      </c>
      <c r="T944" t="str">
        <f t="shared" si="42"/>
        <v>Northern_California_Li_Battery_8hr_84</v>
      </c>
      <c r="U944" t="s">
        <v>54</v>
      </c>
      <c r="V944" s="31">
        <f>IFERROR(INDEX('Resource Deliverability'!$G$5:$J$46,MATCH($P944,'Resource Deliverability'!$B$5:$B$46,0),MATCH(V$2,'Resource Deliverability'!$G$4:$J$4,0)),0)</f>
        <v>1</v>
      </c>
      <c r="X944" t="str">
        <f>IFERROR(INDEX('CAISO Constraint Data'!F:F,MATCH($O944,'CAISO Constraint Data'!$B:$B,0)),0)</f>
        <v>Kasson_Jct_Heinz_SSN</v>
      </c>
      <c r="Y944" t="str">
        <f t="shared" si="43"/>
        <v>Northern_California_Li_Battery_8hr_84</v>
      </c>
      <c r="Z944" t="s">
        <v>54</v>
      </c>
      <c r="AA944" s="31">
        <f>IFERROR(INDEX('Resource Deliverability'!$G$5:$J$46,MATCH($P944,'Resource Deliverability'!$B$5:$B$46,0),MATCH(AA$2,'Resource Deliverability'!$G$4:$J$4,0)),0)</f>
        <v>0.5</v>
      </c>
      <c r="AC944" t="str">
        <f>IFERROR(INDEX('CAISO Constraint Data'!G:G,MATCH($O944,'CAISO Constraint Data'!$B:$B,0)),0)</f>
        <v>Kasson_Jct_Heinz_offpeak</v>
      </c>
      <c r="AD944" t="str">
        <f t="shared" si="44"/>
        <v>Northern_California_Li_Battery_8hr_84</v>
      </c>
      <c r="AE944" t="s">
        <v>55</v>
      </c>
      <c r="AF944">
        <f>IFERROR(INDEX('Resource Deliverability'!$G$5:$J$46,MATCH($P944,'Resource Deliverability'!$B$5:$B$46,0),MATCH($Q944,'Resource Deliverability'!$G$4:$J$4,0)),0)</f>
        <v>-1</v>
      </c>
    </row>
    <row r="945" spans="2:32" ht="12.75" x14ac:dyDescent="0.2">
      <c r="B945" s="32" t="str">
        <f ca="1"/>
        <v>Capistrano_San_Onofre_offpeak</v>
      </c>
      <c r="C945" s="32" t="str">
        <f ca="1"/>
        <v>Riverside_Li_Battery_8hr_129</v>
      </c>
      <c r="D945" s="32" t="str">
        <f ca="1"/>
        <v>Operational_New_Capacity_MW</v>
      </c>
      <c r="E945" s="32">
        <f ca="1"/>
        <v>-1</v>
      </c>
      <c r="G945" t="str">
        <v>Kasson_Jct_Heinz_HSN</v>
      </c>
      <c r="H945" t="str">
        <v>Northern_California_Solar_84</v>
      </c>
      <c r="I945" t="str">
        <v>Reliability_Capacity_In_Model_Year</v>
      </c>
      <c r="J945">
        <v>0.1</v>
      </c>
      <c r="N945" s="3" t="str">
        <v>Northern_California_Solar_84</v>
      </c>
      <c r="O945" s="3" t="str">
        <v>Kasson Jct-Heinz 115 kV line</v>
      </c>
      <c r="P945" s="3" t="str">
        <v>Northern_California_Solar</v>
      </c>
      <c r="Q945" s="3" t="str">
        <f>IFERROR(INDEX('CAISO Constraint Data'!$X:$X,MATCH($O945,'CAISO Constraint Data'!$B:$B,0)),0)</f>
        <v>Wind</v>
      </c>
      <c r="S945" t="str">
        <f>IFERROR(INDEX('CAISO Constraint Data'!E:E,MATCH($O945,'CAISO Constraint Data'!$B:$B,0)),0)</f>
        <v>Kasson_Jct_Heinz_HSN</v>
      </c>
      <c r="T945" t="str">
        <f t="shared" si="42"/>
        <v>Northern_California_Solar_84</v>
      </c>
      <c r="U945" t="s">
        <v>54</v>
      </c>
      <c r="V945" s="31">
        <f>IFERROR(INDEX('Resource Deliverability'!$G$5:$J$46,MATCH($P945,'Resource Deliverability'!$B$5:$B$46,0),MATCH(V$2,'Resource Deliverability'!$G$4:$J$4,0)),0)</f>
        <v>0.1</v>
      </c>
      <c r="X945" t="str">
        <f>IFERROR(INDEX('CAISO Constraint Data'!F:F,MATCH($O945,'CAISO Constraint Data'!$B:$B,0)),0)</f>
        <v>Kasson_Jct_Heinz_SSN</v>
      </c>
      <c r="Y945" t="str">
        <f t="shared" si="43"/>
        <v>Northern_California_Solar_84</v>
      </c>
      <c r="Z945" t="s">
        <v>54</v>
      </c>
      <c r="AA945" s="31">
        <f>IFERROR(INDEX('Resource Deliverability'!$G$5:$J$46,MATCH($P945,'Resource Deliverability'!$B$5:$B$46,0),MATCH(AA$2,'Resource Deliverability'!$G$4:$J$4,0)),0)</f>
        <v>0.55600000000000005</v>
      </c>
      <c r="AC945" t="str">
        <f>IFERROR(INDEX('CAISO Constraint Data'!G:G,MATCH($O945,'CAISO Constraint Data'!$B:$B,0)),0)</f>
        <v>Kasson_Jct_Heinz_offpeak</v>
      </c>
      <c r="AD945" t="str">
        <f t="shared" si="44"/>
        <v>Northern_California_Solar_84</v>
      </c>
      <c r="AE945" t="s">
        <v>55</v>
      </c>
      <c r="AF945">
        <f>IFERROR(INDEX('Resource Deliverability'!$G$5:$J$46,MATCH($P945,'Resource Deliverability'!$B$5:$B$46,0),MATCH($Q945,'Resource Deliverability'!$G$4:$J$4,0)),0)</f>
        <v>0.68</v>
      </c>
    </row>
    <row r="946" spans="2:32" ht="12.75" x14ac:dyDescent="0.2">
      <c r="B946" s="32" t="str">
        <f ca="1"/>
        <v>Capistrano_San_Onofre_offpeak</v>
      </c>
      <c r="C946" s="32" t="str">
        <f ca="1"/>
        <v>Riverside_Solar_129</v>
      </c>
      <c r="D946" s="32" t="str">
        <f ca="1"/>
        <v>Operational_New_Capacity_MW</v>
      </c>
      <c r="E946" s="32">
        <f ca="1"/>
        <v>0.77</v>
      </c>
      <c r="G946" t="str">
        <v>Bellota_Weber_HSN</v>
      </c>
      <c r="H946" t="str">
        <v>Northern_California_Flow_Battery_85</v>
      </c>
      <c r="I946" t="str">
        <v>Reliability_Capacity_In_Model_Year</v>
      </c>
      <c r="J946">
        <v>1</v>
      </c>
      <c r="N946" s="3" t="str">
        <v>Northern_California_Flow_Battery_85</v>
      </c>
      <c r="O946" s="3" t="str">
        <v>Bellota-Weber 230kV line</v>
      </c>
      <c r="P946" s="3" t="str">
        <v>CAISO_Flow_Battery_8hr_Dispatch</v>
      </c>
      <c r="Q946" s="3" t="str">
        <f>IFERROR(INDEX('CAISO Constraint Data'!$X:$X,MATCH($O946,'CAISO Constraint Data'!$B:$B,0)),0)</f>
        <v>Wind</v>
      </c>
      <c r="S946" t="str">
        <f>IFERROR(INDEX('CAISO Constraint Data'!E:E,MATCH($O946,'CAISO Constraint Data'!$B:$B,0)),0)</f>
        <v>Bellota_Weber_HSN</v>
      </c>
      <c r="T946" t="str">
        <f t="shared" si="42"/>
        <v>Northern_California_Flow_Battery_85</v>
      </c>
      <c r="U946" t="s">
        <v>54</v>
      </c>
      <c r="V946" s="31">
        <f>IFERROR(INDEX('Resource Deliverability'!$G$5:$J$46,MATCH($P946,'Resource Deliverability'!$B$5:$B$46,0),MATCH(V$2,'Resource Deliverability'!$G$4:$J$4,0)),0)</f>
        <v>1</v>
      </c>
      <c r="X946" t="str">
        <f>IFERROR(INDEX('CAISO Constraint Data'!F:F,MATCH($O946,'CAISO Constraint Data'!$B:$B,0)),0)</f>
        <v>Bellota_Weber_SSN</v>
      </c>
      <c r="Y946" t="str">
        <f t="shared" si="43"/>
        <v>Northern_California_Flow_Battery_85</v>
      </c>
      <c r="Z946" t="s">
        <v>54</v>
      </c>
      <c r="AA946" s="31">
        <f>IFERROR(INDEX('Resource Deliverability'!$G$5:$J$46,MATCH($P946,'Resource Deliverability'!$B$5:$B$46,0),MATCH(AA$2,'Resource Deliverability'!$G$4:$J$4,0)),0)</f>
        <v>0.5</v>
      </c>
      <c r="AC946" t="str">
        <f>IFERROR(INDEX('CAISO Constraint Data'!G:G,MATCH($O946,'CAISO Constraint Data'!$B:$B,0)),0)</f>
        <v>Bellota_Weber_offpeak</v>
      </c>
      <c r="AD946" t="str">
        <f t="shared" si="44"/>
        <v>Northern_California_Flow_Battery_85</v>
      </c>
      <c r="AE946" t="s">
        <v>55</v>
      </c>
      <c r="AF946">
        <f>IFERROR(INDEX('Resource Deliverability'!$G$5:$J$46,MATCH($P946,'Resource Deliverability'!$B$5:$B$46,0),MATCH($Q946,'Resource Deliverability'!$G$4:$J$4,0)),0)</f>
        <v>-1</v>
      </c>
    </row>
    <row r="947" spans="2:32" ht="12.75" x14ac:dyDescent="0.2">
      <c r="B947" s="32" t="str">
        <f ca="1"/>
        <v>Capistrano_San_Onofre_offpeak</v>
      </c>
      <c r="C947" s="32" t="str">
        <f ca="1"/>
        <v>Capistrano_San_Onofre_group</v>
      </c>
      <c r="D947" s="32" t="str">
        <f ca="1"/>
        <v>Operational_New_Capacity_MW</v>
      </c>
      <c r="E947" s="32">
        <f ca="1"/>
        <v>-1</v>
      </c>
      <c r="G947" t="str">
        <v>Birds_Landing_Contra_Costa_HSN</v>
      </c>
      <c r="H947" t="str">
        <v>Northern_California_Flow_Battery_85</v>
      </c>
      <c r="I947" t="str">
        <v>Reliability_Capacity_In_Model_Year</v>
      </c>
      <c r="J947">
        <v>1</v>
      </c>
      <c r="N947" s="3" t="str">
        <v>Northern_California_Flow_Battery_85</v>
      </c>
      <c r="O947" s="3" t="str">
        <v>Birds Landing-Contra Costa 230kV Line</v>
      </c>
      <c r="P947" s="3" t="str">
        <v>CAISO_Flow_Battery_8hr_Dispatch</v>
      </c>
      <c r="Q947" s="3" t="str">
        <f>IFERROR(INDEX('CAISO Constraint Data'!$X:$X,MATCH($O947,'CAISO Constraint Data'!$B:$B,0)),0)</f>
        <v>Wind</v>
      </c>
      <c r="S947" t="str">
        <f>IFERROR(INDEX('CAISO Constraint Data'!E:E,MATCH($O947,'CAISO Constraint Data'!$B:$B,0)),0)</f>
        <v>Birds_Landing_Contra_Costa_HSN</v>
      </c>
      <c r="T947" t="str">
        <f t="shared" si="42"/>
        <v>Northern_California_Flow_Battery_85</v>
      </c>
      <c r="U947" t="s">
        <v>54</v>
      </c>
      <c r="V947" s="31">
        <f>IFERROR(INDEX('Resource Deliverability'!$G$5:$J$46,MATCH($P947,'Resource Deliverability'!$B$5:$B$46,0),MATCH(V$2,'Resource Deliverability'!$G$4:$J$4,0)),0)</f>
        <v>1</v>
      </c>
      <c r="X947" t="str">
        <f>IFERROR(INDEX('CAISO Constraint Data'!F:F,MATCH($O947,'CAISO Constraint Data'!$B:$B,0)),0)</f>
        <v>Birds_Landing_Contra_Costa_SSN</v>
      </c>
      <c r="Y947" t="str">
        <f t="shared" si="43"/>
        <v>Northern_California_Flow_Battery_85</v>
      </c>
      <c r="Z947" t="s">
        <v>54</v>
      </c>
      <c r="AA947" s="31">
        <f>IFERROR(INDEX('Resource Deliverability'!$G$5:$J$46,MATCH($P947,'Resource Deliverability'!$B$5:$B$46,0),MATCH(AA$2,'Resource Deliverability'!$G$4:$J$4,0)),0)</f>
        <v>0.5</v>
      </c>
      <c r="AC947" t="str">
        <f>IFERROR(INDEX('CAISO Constraint Data'!G:G,MATCH($O947,'CAISO Constraint Data'!$B:$B,0)),0)</f>
        <v>Birds_Landing_Contra_Costa_offpeak</v>
      </c>
      <c r="AD947" t="str">
        <f t="shared" si="44"/>
        <v>Northern_California_Flow_Battery_85</v>
      </c>
      <c r="AE947" t="s">
        <v>55</v>
      </c>
      <c r="AF947">
        <f>IFERROR(INDEX('Resource Deliverability'!$G$5:$J$46,MATCH($P947,'Resource Deliverability'!$B$5:$B$46,0),MATCH($Q947,'Resource Deliverability'!$G$4:$J$4,0)),0)</f>
        <v>-1</v>
      </c>
    </row>
    <row r="948" spans="2:32" ht="12.75" x14ac:dyDescent="0.2">
      <c r="B948" s="32" t="str">
        <f ca="1"/>
        <v>Capistrano_San_Onofre_SSN</v>
      </c>
      <c r="C948" s="32" t="str">
        <f ca="1"/>
        <v>Riverside_Flow_Battery_129</v>
      </c>
      <c r="D948" s="32" t="str">
        <f ca="1"/>
        <v>Reliability_Capacity_In_Model_Year</v>
      </c>
      <c r="E948" s="32">
        <f ca="1"/>
        <v>0.5</v>
      </c>
      <c r="G948" t="str">
        <v>Contra_Costa_Windmaster_HSN</v>
      </c>
      <c r="H948" t="str">
        <v>Northern_California_Flow_Battery_85</v>
      </c>
      <c r="I948" t="str">
        <v>Reliability_Capacity_In_Model_Year</v>
      </c>
      <c r="J948">
        <v>1</v>
      </c>
      <c r="N948" s="3" t="str">
        <v>Northern_California_Flow_Battery_85</v>
      </c>
      <c r="O948" s="3" t="str">
        <v>Contra Costa- Windmaster 230 kV line</v>
      </c>
      <c r="P948" s="3" t="str">
        <v>CAISO_Flow_Battery_8hr_Dispatch</v>
      </c>
      <c r="Q948" s="3" t="str">
        <f>IFERROR(INDEX('CAISO Constraint Data'!$X:$X,MATCH($O948,'CAISO Constraint Data'!$B:$B,0)),0)</f>
        <v>Wind</v>
      </c>
      <c r="S948" t="str">
        <f>IFERROR(INDEX('CAISO Constraint Data'!E:E,MATCH($O948,'CAISO Constraint Data'!$B:$B,0)),0)</f>
        <v>Contra_Costa_Windmaster_HSN</v>
      </c>
      <c r="T948" t="str">
        <f t="shared" si="42"/>
        <v>Northern_California_Flow_Battery_85</v>
      </c>
      <c r="U948" t="s">
        <v>54</v>
      </c>
      <c r="V948" s="31">
        <f>IFERROR(INDEX('Resource Deliverability'!$G$5:$J$46,MATCH($P948,'Resource Deliverability'!$B$5:$B$46,0),MATCH(V$2,'Resource Deliverability'!$G$4:$J$4,0)),0)</f>
        <v>1</v>
      </c>
      <c r="X948" t="str">
        <f>IFERROR(INDEX('CAISO Constraint Data'!F:F,MATCH($O948,'CAISO Constraint Data'!$B:$B,0)),0)</f>
        <v>Contra_Costa_Windmaster_SSN</v>
      </c>
      <c r="Y948" t="str">
        <f t="shared" si="43"/>
        <v>Northern_California_Flow_Battery_85</v>
      </c>
      <c r="Z948" t="s">
        <v>54</v>
      </c>
      <c r="AA948" s="31">
        <f>IFERROR(INDEX('Resource Deliverability'!$G$5:$J$46,MATCH($P948,'Resource Deliverability'!$B$5:$B$46,0),MATCH(AA$2,'Resource Deliverability'!$G$4:$J$4,0)),0)</f>
        <v>0.5</v>
      </c>
      <c r="AC948" t="str">
        <f>IFERROR(INDEX('CAISO Constraint Data'!G:G,MATCH($O948,'CAISO Constraint Data'!$B:$B,0)),0)</f>
        <v>Contra_Costa_Windmaster_offpeak</v>
      </c>
      <c r="AD948" t="str">
        <f t="shared" si="44"/>
        <v>Northern_California_Flow_Battery_85</v>
      </c>
      <c r="AE948" t="s">
        <v>55</v>
      </c>
      <c r="AF948">
        <f>IFERROR(INDEX('Resource Deliverability'!$G$5:$J$46,MATCH($P948,'Resource Deliverability'!$B$5:$B$46,0),MATCH($Q948,'Resource Deliverability'!$G$4:$J$4,0)),0)</f>
        <v>-1</v>
      </c>
    </row>
    <row r="949" spans="2:32" ht="12.75" x14ac:dyDescent="0.2">
      <c r="B949" s="32" t="str">
        <f ca="1"/>
        <v>Capistrano_San_Onofre_SSN</v>
      </c>
      <c r="C949" s="32" t="str">
        <f ca="1"/>
        <v>Riverside_Li_Battery_4hr_129</v>
      </c>
      <c r="D949" s="32" t="str">
        <f ca="1"/>
        <v>Reliability_Capacity_In_Model_Year</v>
      </c>
      <c r="E949" s="32">
        <f ca="1"/>
        <v>0.5</v>
      </c>
      <c r="G949" t="str">
        <v>Midway_Q2005_HSN</v>
      </c>
      <c r="H949" t="str">
        <v>Northern_California_Flow_Battery_85</v>
      </c>
      <c r="I949" t="str">
        <v>Reliability_Capacity_In_Model_Year</v>
      </c>
      <c r="J949">
        <v>1</v>
      </c>
      <c r="N949" s="3" t="str">
        <v>Northern_California_Flow_Battery_85</v>
      </c>
      <c r="O949" s="3" t="str">
        <v>Midway-Q2005 230kV Line</v>
      </c>
      <c r="P949" s="3" t="str">
        <v>CAISO_Flow_Battery_8hr_Dispatch</v>
      </c>
      <c r="Q949" s="3" t="str">
        <f>IFERROR(INDEX('CAISO Constraint Data'!$X:$X,MATCH($O949,'CAISO Constraint Data'!$B:$B,0)),0)</f>
        <v>Solar</v>
      </c>
      <c r="S949" t="str">
        <f>IFERROR(INDEX('CAISO Constraint Data'!E:E,MATCH($O949,'CAISO Constraint Data'!$B:$B,0)),0)</f>
        <v>Midway_Q2005_HSN</v>
      </c>
      <c r="T949" t="str">
        <f t="shared" si="42"/>
        <v>Northern_California_Flow_Battery_85</v>
      </c>
      <c r="U949" t="s">
        <v>54</v>
      </c>
      <c r="V949" s="31">
        <f>IFERROR(INDEX('Resource Deliverability'!$G$5:$J$46,MATCH($P949,'Resource Deliverability'!$B$5:$B$46,0),MATCH(V$2,'Resource Deliverability'!$G$4:$J$4,0)),0)</f>
        <v>1</v>
      </c>
      <c r="X949" t="str">
        <f>IFERROR(INDEX('CAISO Constraint Data'!F:F,MATCH($O949,'CAISO Constraint Data'!$B:$B,0)),0)</f>
        <v>Midway_Q2005_SSN</v>
      </c>
      <c r="Y949" t="str">
        <f t="shared" si="43"/>
        <v>Northern_California_Flow_Battery_85</v>
      </c>
      <c r="Z949" t="s">
        <v>54</v>
      </c>
      <c r="AA949" s="31">
        <f>IFERROR(INDEX('Resource Deliverability'!$G$5:$J$46,MATCH($P949,'Resource Deliverability'!$B$5:$B$46,0),MATCH(AA$2,'Resource Deliverability'!$G$4:$J$4,0)),0)</f>
        <v>0.5</v>
      </c>
      <c r="AC949" t="str">
        <f>IFERROR(INDEX('CAISO Constraint Data'!G:G,MATCH($O949,'CAISO Constraint Data'!$B:$B,0)),0)</f>
        <v>Midway_Q2005_offpeak</v>
      </c>
      <c r="AD949" t="str">
        <f t="shared" si="44"/>
        <v>Northern_California_Flow_Battery_85</v>
      </c>
      <c r="AE949" t="s">
        <v>55</v>
      </c>
      <c r="AF949">
        <f>IFERROR(INDEX('Resource Deliverability'!$G$5:$J$46,MATCH($P949,'Resource Deliverability'!$B$5:$B$46,0),MATCH($Q949,'Resource Deliverability'!$G$4:$J$4,0)),0)</f>
        <v>-1</v>
      </c>
    </row>
    <row r="950" spans="2:32" ht="12.75" x14ac:dyDescent="0.2">
      <c r="B950" s="32" t="str">
        <f ca="1"/>
        <v>Capistrano_San_Onofre_SSN</v>
      </c>
      <c r="C950" s="32" t="str">
        <f ca="1"/>
        <v>Riverside_Li_Battery_8hr_129</v>
      </c>
      <c r="D950" s="32" t="str">
        <f ca="1"/>
        <v>Reliability_Capacity_In_Model_Year</v>
      </c>
      <c r="E950" s="32">
        <f ca="1"/>
        <v>0.5</v>
      </c>
      <c r="G950" t="str">
        <v>Tesla_Tracy_Pumps_2_HSN</v>
      </c>
      <c r="H950" t="str">
        <v>Northern_California_Flow_Battery_85</v>
      </c>
      <c r="I950" t="str">
        <v>Reliability_Capacity_In_Model_Year</v>
      </c>
      <c r="J950">
        <v>1</v>
      </c>
      <c r="N950" s="3" t="str">
        <v>Northern_California_Flow_Battery_85</v>
      </c>
      <c r="O950" s="3" t="str">
        <v>Tesla-Tracy-Pump 230 kV line #2</v>
      </c>
      <c r="P950" s="3" t="str">
        <v>CAISO_Flow_Battery_8hr_Dispatch</v>
      </c>
      <c r="Q950" s="3" t="str">
        <f>IFERROR(INDEX('CAISO Constraint Data'!$X:$X,MATCH($O950,'CAISO Constraint Data'!$B:$B,0)),0)</f>
        <v>Wind</v>
      </c>
      <c r="S950" t="str">
        <f>IFERROR(INDEX('CAISO Constraint Data'!E:E,MATCH($O950,'CAISO Constraint Data'!$B:$B,0)),0)</f>
        <v>Tesla_Tracy_Pumps_2_HSN</v>
      </c>
      <c r="T950" t="str">
        <f t="shared" si="42"/>
        <v>Northern_California_Flow_Battery_85</v>
      </c>
      <c r="U950" t="s">
        <v>54</v>
      </c>
      <c r="V950" s="31">
        <f>IFERROR(INDEX('Resource Deliverability'!$G$5:$J$46,MATCH($P950,'Resource Deliverability'!$B$5:$B$46,0),MATCH(V$2,'Resource Deliverability'!$G$4:$J$4,0)),0)</f>
        <v>1</v>
      </c>
      <c r="X950" t="str">
        <f>IFERROR(INDEX('CAISO Constraint Data'!F:F,MATCH($O950,'CAISO Constraint Data'!$B:$B,0)),0)</f>
        <v>Tesla_Tracy_Pumps_2_SSN</v>
      </c>
      <c r="Y950" t="str">
        <f t="shared" si="43"/>
        <v>Northern_California_Flow_Battery_85</v>
      </c>
      <c r="Z950" t="s">
        <v>54</v>
      </c>
      <c r="AA950" s="31">
        <f>IFERROR(INDEX('Resource Deliverability'!$G$5:$J$46,MATCH($P950,'Resource Deliverability'!$B$5:$B$46,0),MATCH(AA$2,'Resource Deliverability'!$G$4:$J$4,0)),0)</f>
        <v>0.5</v>
      </c>
      <c r="AC950" t="str">
        <f>IFERROR(INDEX('CAISO Constraint Data'!G:G,MATCH($O950,'CAISO Constraint Data'!$B:$B,0)),0)</f>
        <v>Tesla_Tracy_Pumps_2_offpeak</v>
      </c>
      <c r="AD950" t="str">
        <f t="shared" si="44"/>
        <v>Northern_California_Flow_Battery_85</v>
      </c>
      <c r="AE950" t="s">
        <v>55</v>
      </c>
      <c r="AF950">
        <f>IFERROR(INDEX('Resource Deliverability'!$G$5:$J$46,MATCH($P950,'Resource Deliverability'!$B$5:$B$46,0),MATCH($Q950,'Resource Deliverability'!$G$4:$J$4,0)),0)</f>
        <v>-1</v>
      </c>
    </row>
    <row r="951" spans="2:32" ht="12.75" x14ac:dyDescent="0.2">
      <c r="B951" s="32" t="str">
        <f ca="1"/>
        <v>Capistrano_San_Onofre_SSN</v>
      </c>
      <c r="C951" s="32" t="str">
        <f ca="1"/>
        <v>Riverside_Solar_129</v>
      </c>
      <c r="D951" s="32" t="str">
        <f ca="1"/>
        <v>Reliability_Capacity_In_Model_Year</v>
      </c>
      <c r="E951" s="32">
        <f ca="1"/>
        <v>0.42699999999999999</v>
      </c>
      <c r="G951" t="str">
        <v>Vaca_Dixon_Tesla_HSN</v>
      </c>
      <c r="H951" t="str">
        <v>Northern_California_Flow_Battery_85</v>
      </c>
      <c r="I951" t="str">
        <v>Reliability_Capacity_In_Model_Year</v>
      </c>
      <c r="J951">
        <v>1</v>
      </c>
      <c r="N951" s="3" t="str">
        <v>Northern_California_Flow_Battery_85</v>
      </c>
      <c r="O951" s="3" t="str">
        <v>Vaca Dixon-Tesla 500kV Line</v>
      </c>
      <c r="P951" s="3" t="str">
        <v>CAISO_Flow_Battery_8hr_Dispatch</v>
      </c>
      <c r="Q951" s="3" t="str">
        <f>IFERROR(INDEX('CAISO Constraint Data'!$X:$X,MATCH($O951,'CAISO Constraint Data'!$B:$B,0)),0)</f>
        <v>Wind</v>
      </c>
      <c r="S951" t="str">
        <f>IFERROR(INDEX('CAISO Constraint Data'!E:E,MATCH($O951,'CAISO Constraint Data'!$B:$B,0)),0)</f>
        <v>Vaca_Dixon_Tesla_HSN</v>
      </c>
      <c r="T951" t="str">
        <f t="shared" si="42"/>
        <v>Northern_California_Flow_Battery_85</v>
      </c>
      <c r="U951" t="s">
        <v>54</v>
      </c>
      <c r="V951" s="31">
        <f>IFERROR(INDEX('Resource Deliverability'!$G$5:$J$46,MATCH($P951,'Resource Deliverability'!$B$5:$B$46,0),MATCH(V$2,'Resource Deliverability'!$G$4:$J$4,0)),0)</f>
        <v>1</v>
      </c>
      <c r="X951" t="str">
        <f>IFERROR(INDEX('CAISO Constraint Data'!F:F,MATCH($O951,'CAISO Constraint Data'!$B:$B,0)),0)</f>
        <v>Vaca_Dixon_Tesla_SSN</v>
      </c>
      <c r="Y951" t="str">
        <f t="shared" si="43"/>
        <v>Northern_California_Flow_Battery_85</v>
      </c>
      <c r="Z951" t="s">
        <v>54</v>
      </c>
      <c r="AA951" s="31">
        <f>IFERROR(INDEX('Resource Deliverability'!$G$5:$J$46,MATCH($P951,'Resource Deliverability'!$B$5:$B$46,0),MATCH(AA$2,'Resource Deliverability'!$G$4:$J$4,0)),0)</f>
        <v>0.5</v>
      </c>
      <c r="AC951" t="str">
        <f>IFERROR(INDEX('CAISO Constraint Data'!G:G,MATCH($O951,'CAISO Constraint Data'!$B:$B,0)),0)</f>
        <v>Vaca_Dixon_Tesla_offpeak</v>
      </c>
      <c r="AD951" t="str">
        <f t="shared" si="44"/>
        <v>Northern_California_Flow_Battery_85</v>
      </c>
      <c r="AE951" t="s">
        <v>55</v>
      </c>
      <c r="AF951">
        <f>IFERROR(INDEX('Resource Deliverability'!$G$5:$J$46,MATCH($P951,'Resource Deliverability'!$B$5:$B$46,0),MATCH($Q951,'Resource Deliverability'!$G$4:$J$4,0)),0)</f>
        <v>-1</v>
      </c>
    </row>
    <row r="952" spans="2:32" ht="12.75" x14ac:dyDescent="0.2">
      <c r="B952" s="32" t="str">
        <f ca="1"/>
        <v>Capistrano_San_Onofre_SSN</v>
      </c>
      <c r="C952" s="32" t="str">
        <f ca="1"/>
        <v>Capistrano_San_Onofre_group</v>
      </c>
      <c r="D952" s="32" t="str">
        <f ca="1"/>
        <v>Operational_New_Capacity_MW</v>
      </c>
      <c r="E952" s="32">
        <f ca="1"/>
        <v>-1</v>
      </c>
      <c r="G952" t="str">
        <v>Bellota_Weber_HSN</v>
      </c>
      <c r="H952" t="str">
        <v>Northern_California_Li_Battery_4hr_85</v>
      </c>
      <c r="I952" t="str">
        <v>Reliability_Capacity_In_Model_Year</v>
      </c>
      <c r="J952">
        <v>1</v>
      </c>
      <c r="N952" s="3" t="str">
        <v>Northern_California_Li_Battery_4hr_85</v>
      </c>
      <c r="O952" s="3" t="str">
        <v>Bellota-Weber 230kV line</v>
      </c>
      <c r="P952" s="3" t="str">
        <v>CAISO_Li_Battery_4hr_Dispatch</v>
      </c>
      <c r="Q952" s="3" t="str">
        <f>IFERROR(INDEX('CAISO Constraint Data'!$X:$X,MATCH($O952,'CAISO Constraint Data'!$B:$B,0)),0)</f>
        <v>Wind</v>
      </c>
      <c r="S952" t="str">
        <f>IFERROR(INDEX('CAISO Constraint Data'!E:E,MATCH($O952,'CAISO Constraint Data'!$B:$B,0)),0)</f>
        <v>Bellota_Weber_HSN</v>
      </c>
      <c r="T952" t="str">
        <f t="shared" si="42"/>
        <v>Northern_California_Li_Battery_4hr_85</v>
      </c>
      <c r="U952" t="s">
        <v>54</v>
      </c>
      <c r="V952" s="31">
        <f>IFERROR(INDEX('Resource Deliverability'!$G$5:$J$46,MATCH($P952,'Resource Deliverability'!$B$5:$B$46,0),MATCH(V$2,'Resource Deliverability'!$G$4:$J$4,0)),0)</f>
        <v>1</v>
      </c>
      <c r="X952" t="str">
        <f>IFERROR(INDEX('CAISO Constraint Data'!F:F,MATCH($O952,'CAISO Constraint Data'!$B:$B,0)),0)</f>
        <v>Bellota_Weber_SSN</v>
      </c>
      <c r="Y952" t="str">
        <f t="shared" si="43"/>
        <v>Northern_California_Li_Battery_4hr_85</v>
      </c>
      <c r="Z952" t="s">
        <v>54</v>
      </c>
      <c r="AA952" s="31">
        <f>IFERROR(INDEX('Resource Deliverability'!$G$5:$J$46,MATCH($P952,'Resource Deliverability'!$B$5:$B$46,0),MATCH(AA$2,'Resource Deliverability'!$G$4:$J$4,0)),0)</f>
        <v>0.5</v>
      </c>
      <c r="AC952" t="str">
        <f>IFERROR(INDEX('CAISO Constraint Data'!G:G,MATCH($O952,'CAISO Constraint Data'!$B:$B,0)),0)</f>
        <v>Bellota_Weber_offpeak</v>
      </c>
      <c r="AD952" t="str">
        <f t="shared" si="44"/>
        <v>Northern_California_Li_Battery_4hr_85</v>
      </c>
      <c r="AE952" t="s">
        <v>55</v>
      </c>
      <c r="AF952">
        <f>IFERROR(INDEX('Resource Deliverability'!$G$5:$J$46,MATCH($P952,'Resource Deliverability'!$B$5:$B$46,0),MATCH($Q952,'Resource Deliverability'!$G$4:$J$4,0)),0)</f>
        <v>-1</v>
      </c>
    </row>
    <row r="953" spans="2:32" ht="12.75" x14ac:dyDescent="0.2">
      <c r="B953" s="32" t="str">
        <f ca="1"/>
        <v>Carberry_Round_Mt_HSN</v>
      </c>
      <c r="C953" s="32" t="str">
        <f ca="1"/>
        <v>Northern_California_Flow_Battery_38</v>
      </c>
      <c r="D953" s="32" t="str">
        <f ca="1"/>
        <v>Reliability_Capacity_In_Model_Year</v>
      </c>
      <c r="E953" s="32">
        <f ca="1"/>
        <v>1</v>
      </c>
      <c r="G953" t="str">
        <v>Birds_Landing_Contra_Costa_HSN</v>
      </c>
      <c r="H953" t="str">
        <v>Northern_California_Li_Battery_4hr_85</v>
      </c>
      <c r="I953" t="str">
        <v>Reliability_Capacity_In_Model_Year</v>
      </c>
      <c r="J953">
        <v>1</v>
      </c>
      <c r="N953" s="3" t="str">
        <v>Northern_California_Li_Battery_4hr_85</v>
      </c>
      <c r="O953" s="3" t="str">
        <v>Birds Landing-Contra Costa 230kV Line</v>
      </c>
      <c r="P953" s="3" t="str">
        <v>CAISO_Li_Battery_4hr_Dispatch</v>
      </c>
      <c r="Q953" s="3" t="str">
        <f>IFERROR(INDEX('CAISO Constraint Data'!$X:$X,MATCH($O953,'CAISO Constraint Data'!$B:$B,0)),0)</f>
        <v>Wind</v>
      </c>
      <c r="S953" t="str">
        <f>IFERROR(INDEX('CAISO Constraint Data'!E:E,MATCH($O953,'CAISO Constraint Data'!$B:$B,0)),0)</f>
        <v>Birds_Landing_Contra_Costa_HSN</v>
      </c>
      <c r="T953" t="str">
        <f t="shared" si="42"/>
        <v>Northern_California_Li_Battery_4hr_85</v>
      </c>
      <c r="U953" t="s">
        <v>54</v>
      </c>
      <c r="V953" s="31">
        <f>IFERROR(INDEX('Resource Deliverability'!$G$5:$J$46,MATCH($P953,'Resource Deliverability'!$B$5:$B$46,0),MATCH(V$2,'Resource Deliverability'!$G$4:$J$4,0)),0)</f>
        <v>1</v>
      </c>
      <c r="X953" t="str">
        <f>IFERROR(INDEX('CAISO Constraint Data'!F:F,MATCH($O953,'CAISO Constraint Data'!$B:$B,0)),0)</f>
        <v>Birds_Landing_Contra_Costa_SSN</v>
      </c>
      <c r="Y953" t="str">
        <f t="shared" si="43"/>
        <v>Northern_California_Li_Battery_4hr_85</v>
      </c>
      <c r="Z953" t="s">
        <v>54</v>
      </c>
      <c r="AA953" s="31">
        <f>IFERROR(INDEX('Resource Deliverability'!$G$5:$J$46,MATCH($P953,'Resource Deliverability'!$B$5:$B$46,0),MATCH(AA$2,'Resource Deliverability'!$G$4:$J$4,0)),0)</f>
        <v>0.5</v>
      </c>
      <c r="AC953" t="str">
        <f>IFERROR(INDEX('CAISO Constraint Data'!G:G,MATCH($O953,'CAISO Constraint Data'!$B:$B,0)),0)</f>
        <v>Birds_Landing_Contra_Costa_offpeak</v>
      </c>
      <c r="AD953" t="str">
        <f t="shared" si="44"/>
        <v>Northern_California_Li_Battery_4hr_85</v>
      </c>
      <c r="AE953" t="s">
        <v>55</v>
      </c>
      <c r="AF953">
        <f>IFERROR(INDEX('Resource Deliverability'!$G$5:$J$46,MATCH($P953,'Resource Deliverability'!$B$5:$B$46,0),MATCH($Q953,'Resource Deliverability'!$G$4:$J$4,0)),0)</f>
        <v>-1</v>
      </c>
    </row>
    <row r="954" spans="2:32" ht="12.75" x14ac:dyDescent="0.2">
      <c r="B954" s="32" t="str">
        <f ca="1"/>
        <v>Carberry_Round_Mt_HSN</v>
      </c>
      <c r="C954" s="32" t="str">
        <f ca="1"/>
        <v>Northern_California_Li_Battery_4hr_38</v>
      </c>
      <c r="D954" s="32" t="str">
        <f ca="1"/>
        <v>Reliability_Capacity_In_Model_Year</v>
      </c>
      <c r="E954" s="32">
        <f ca="1"/>
        <v>1</v>
      </c>
      <c r="G954" t="str">
        <v>Contra_Costa_Windmaster_HSN</v>
      </c>
      <c r="H954" t="str">
        <v>Northern_California_Li_Battery_4hr_85</v>
      </c>
      <c r="I954" t="str">
        <v>Reliability_Capacity_In_Model_Year</v>
      </c>
      <c r="J954">
        <v>1</v>
      </c>
      <c r="N954" s="3" t="str">
        <v>Northern_California_Li_Battery_4hr_85</v>
      </c>
      <c r="O954" s="3" t="str">
        <v>Contra Costa- Windmaster 230 kV line</v>
      </c>
      <c r="P954" s="3" t="str">
        <v>CAISO_Li_Battery_4hr_Dispatch</v>
      </c>
      <c r="Q954" s="3" t="str">
        <f>IFERROR(INDEX('CAISO Constraint Data'!$X:$X,MATCH($O954,'CAISO Constraint Data'!$B:$B,0)),0)</f>
        <v>Wind</v>
      </c>
      <c r="S954" t="str">
        <f>IFERROR(INDEX('CAISO Constraint Data'!E:E,MATCH($O954,'CAISO Constraint Data'!$B:$B,0)),0)</f>
        <v>Contra_Costa_Windmaster_HSN</v>
      </c>
      <c r="T954" t="str">
        <f t="shared" si="42"/>
        <v>Northern_California_Li_Battery_4hr_85</v>
      </c>
      <c r="U954" t="s">
        <v>54</v>
      </c>
      <c r="V954" s="31">
        <f>IFERROR(INDEX('Resource Deliverability'!$G$5:$J$46,MATCH($P954,'Resource Deliverability'!$B$5:$B$46,0),MATCH(V$2,'Resource Deliverability'!$G$4:$J$4,0)),0)</f>
        <v>1</v>
      </c>
      <c r="X954" t="str">
        <f>IFERROR(INDEX('CAISO Constraint Data'!F:F,MATCH($O954,'CAISO Constraint Data'!$B:$B,0)),0)</f>
        <v>Contra_Costa_Windmaster_SSN</v>
      </c>
      <c r="Y954" t="str">
        <f t="shared" si="43"/>
        <v>Northern_California_Li_Battery_4hr_85</v>
      </c>
      <c r="Z954" t="s">
        <v>54</v>
      </c>
      <c r="AA954" s="31">
        <f>IFERROR(INDEX('Resource Deliverability'!$G$5:$J$46,MATCH($P954,'Resource Deliverability'!$B$5:$B$46,0),MATCH(AA$2,'Resource Deliverability'!$G$4:$J$4,0)),0)</f>
        <v>0.5</v>
      </c>
      <c r="AC954" t="str">
        <f>IFERROR(INDEX('CAISO Constraint Data'!G:G,MATCH($O954,'CAISO Constraint Data'!$B:$B,0)),0)</f>
        <v>Contra_Costa_Windmaster_offpeak</v>
      </c>
      <c r="AD954" t="str">
        <f t="shared" si="44"/>
        <v>Northern_California_Li_Battery_4hr_85</v>
      </c>
      <c r="AE954" t="s">
        <v>55</v>
      </c>
      <c r="AF954">
        <f>IFERROR(INDEX('Resource Deliverability'!$G$5:$J$46,MATCH($P954,'Resource Deliverability'!$B$5:$B$46,0),MATCH($Q954,'Resource Deliverability'!$G$4:$J$4,0)),0)</f>
        <v>-1</v>
      </c>
    </row>
    <row r="955" spans="2:32" ht="12.75" x14ac:dyDescent="0.2">
      <c r="B955" s="32" t="str">
        <f ca="1"/>
        <v>Carberry_Round_Mt_HSN</v>
      </c>
      <c r="C955" s="32" t="str">
        <f ca="1"/>
        <v>Northern_California_Li_Battery_8hr_38</v>
      </c>
      <c r="D955" s="32" t="str">
        <f ca="1"/>
        <v>Reliability_Capacity_In_Model_Year</v>
      </c>
      <c r="E955" s="32">
        <f ca="1"/>
        <v>1</v>
      </c>
      <c r="G955" t="str">
        <v>Midway_Q2005_HSN</v>
      </c>
      <c r="H955" t="str">
        <v>Northern_California_Li_Battery_4hr_85</v>
      </c>
      <c r="I955" t="str">
        <v>Reliability_Capacity_In_Model_Year</v>
      </c>
      <c r="J955">
        <v>1</v>
      </c>
      <c r="N955" s="3" t="str">
        <v>Northern_California_Li_Battery_4hr_85</v>
      </c>
      <c r="O955" s="3" t="str">
        <v>Midway-Q2005 230kV Line</v>
      </c>
      <c r="P955" s="3" t="str">
        <v>CAISO_Li_Battery_4hr_Dispatch</v>
      </c>
      <c r="Q955" s="3" t="str">
        <f>IFERROR(INDEX('CAISO Constraint Data'!$X:$X,MATCH($O955,'CAISO Constraint Data'!$B:$B,0)),0)</f>
        <v>Solar</v>
      </c>
      <c r="S955" t="str">
        <f>IFERROR(INDEX('CAISO Constraint Data'!E:E,MATCH($O955,'CAISO Constraint Data'!$B:$B,0)),0)</f>
        <v>Midway_Q2005_HSN</v>
      </c>
      <c r="T955" t="str">
        <f t="shared" si="42"/>
        <v>Northern_California_Li_Battery_4hr_85</v>
      </c>
      <c r="U955" t="s">
        <v>54</v>
      </c>
      <c r="V955" s="31">
        <f>IFERROR(INDEX('Resource Deliverability'!$G$5:$J$46,MATCH($P955,'Resource Deliverability'!$B$5:$B$46,0),MATCH(V$2,'Resource Deliverability'!$G$4:$J$4,0)),0)</f>
        <v>1</v>
      </c>
      <c r="X955" t="str">
        <f>IFERROR(INDEX('CAISO Constraint Data'!F:F,MATCH($O955,'CAISO Constraint Data'!$B:$B,0)),0)</f>
        <v>Midway_Q2005_SSN</v>
      </c>
      <c r="Y955" t="str">
        <f t="shared" si="43"/>
        <v>Northern_California_Li_Battery_4hr_85</v>
      </c>
      <c r="Z955" t="s">
        <v>54</v>
      </c>
      <c r="AA955" s="31">
        <f>IFERROR(INDEX('Resource Deliverability'!$G$5:$J$46,MATCH($P955,'Resource Deliverability'!$B$5:$B$46,0),MATCH(AA$2,'Resource Deliverability'!$G$4:$J$4,0)),0)</f>
        <v>0.5</v>
      </c>
      <c r="AC955" t="str">
        <f>IFERROR(INDEX('CAISO Constraint Data'!G:G,MATCH($O955,'CAISO Constraint Data'!$B:$B,0)),0)</f>
        <v>Midway_Q2005_offpeak</v>
      </c>
      <c r="AD955" t="str">
        <f t="shared" si="44"/>
        <v>Northern_California_Li_Battery_4hr_85</v>
      </c>
      <c r="AE955" t="s">
        <v>55</v>
      </c>
      <c r="AF955">
        <f>IFERROR(INDEX('Resource Deliverability'!$G$5:$J$46,MATCH($P955,'Resource Deliverability'!$B$5:$B$46,0),MATCH($Q955,'Resource Deliverability'!$G$4:$J$4,0)),0)</f>
        <v>-1</v>
      </c>
    </row>
    <row r="956" spans="2:32" ht="12.75" x14ac:dyDescent="0.2">
      <c r="B956" s="32" t="str">
        <f ca="1"/>
        <v>Carberry_Round_Mt_HSN</v>
      </c>
      <c r="C956" s="32" t="str">
        <f ca="1"/>
        <v>Northern_California_Solar_38</v>
      </c>
      <c r="D956" s="32" t="str">
        <f ca="1"/>
        <v>Reliability_Capacity_In_Model_Year</v>
      </c>
      <c r="E956" s="32">
        <f ca="1"/>
        <v>0.1</v>
      </c>
      <c r="G956" t="str">
        <v>Tesla_Tracy_Pumps_2_HSN</v>
      </c>
      <c r="H956" t="str">
        <v>Northern_California_Li_Battery_4hr_85</v>
      </c>
      <c r="I956" t="str">
        <v>Reliability_Capacity_In_Model_Year</v>
      </c>
      <c r="J956">
        <v>1</v>
      </c>
      <c r="N956" s="3" t="str">
        <v>Northern_California_Li_Battery_4hr_85</v>
      </c>
      <c r="O956" s="3" t="str">
        <v>Tesla-Tracy-Pump 230 kV line #2</v>
      </c>
      <c r="P956" s="3" t="str">
        <v>CAISO_Li_Battery_4hr_Dispatch</v>
      </c>
      <c r="Q956" s="3" t="str">
        <f>IFERROR(INDEX('CAISO Constraint Data'!$X:$X,MATCH($O956,'CAISO Constraint Data'!$B:$B,0)),0)</f>
        <v>Wind</v>
      </c>
      <c r="S956" t="str">
        <f>IFERROR(INDEX('CAISO Constraint Data'!E:E,MATCH($O956,'CAISO Constraint Data'!$B:$B,0)),0)</f>
        <v>Tesla_Tracy_Pumps_2_HSN</v>
      </c>
      <c r="T956" t="str">
        <f t="shared" si="42"/>
        <v>Northern_California_Li_Battery_4hr_85</v>
      </c>
      <c r="U956" t="s">
        <v>54</v>
      </c>
      <c r="V956" s="31">
        <f>IFERROR(INDEX('Resource Deliverability'!$G$5:$J$46,MATCH($P956,'Resource Deliverability'!$B$5:$B$46,0),MATCH(V$2,'Resource Deliverability'!$G$4:$J$4,0)),0)</f>
        <v>1</v>
      </c>
      <c r="X956" t="str">
        <f>IFERROR(INDEX('CAISO Constraint Data'!F:F,MATCH($O956,'CAISO Constraint Data'!$B:$B,0)),0)</f>
        <v>Tesla_Tracy_Pumps_2_SSN</v>
      </c>
      <c r="Y956" t="str">
        <f t="shared" si="43"/>
        <v>Northern_California_Li_Battery_4hr_85</v>
      </c>
      <c r="Z956" t="s">
        <v>54</v>
      </c>
      <c r="AA956" s="31">
        <f>IFERROR(INDEX('Resource Deliverability'!$G$5:$J$46,MATCH($P956,'Resource Deliverability'!$B$5:$B$46,0),MATCH(AA$2,'Resource Deliverability'!$G$4:$J$4,0)),0)</f>
        <v>0.5</v>
      </c>
      <c r="AC956" t="str">
        <f>IFERROR(INDEX('CAISO Constraint Data'!G:G,MATCH($O956,'CAISO Constraint Data'!$B:$B,0)),0)</f>
        <v>Tesla_Tracy_Pumps_2_offpeak</v>
      </c>
      <c r="AD956" t="str">
        <f t="shared" si="44"/>
        <v>Northern_California_Li_Battery_4hr_85</v>
      </c>
      <c r="AE956" t="s">
        <v>55</v>
      </c>
      <c r="AF956">
        <f>IFERROR(INDEX('Resource Deliverability'!$G$5:$J$46,MATCH($P956,'Resource Deliverability'!$B$5:$B$46,0),MATCH($Q956,'Resource Deliverability'!$G$4:$J$4,0)),0)</f>
        <v>-1</v>
      </c>
    </row>
    <row r="957" spans="2:32" ht="12.75" x14ac:dyDescent="0.2">
      <c r="B957" s="32" t="str">
        <f ca="1"/>
        <v>Carberry_Round_Mt_HSN</v>
      </c>
      <c r="C957" s="32" t="str">
        <f ca="1"/>
        <v>Carberry_Round_Mt_group</v>
      </c>
      <c r="D957" s="32" t="str">
        <f ca="1"/>
        <v>Operational_New_Capacity_MW</v>
      </c>
      <c r="E957" s="32">
        <f ca="1"/>
        <v>-1</v>
      </c>
      <c r="G957" t="str">
        <v>Vaca_Dixon_Tesla_HSN</v>
      </c>
      <c r="H957" t="str">
        <v>Northern_California_Li_Battery_4hr_85</v>
      </c>
      <c r="I957" t="str">
        <v>Reliability_Capacity_In_Model_Year</v>
      </c>
      <c r="J957">
        <v>1</v>
      </c>
      <c r="N957" s="3" t="str">
        <v>Northern_California_Li_Battery_4hr_85</v>
      </c>
      <c r="O957" s="3" t="str">
        <v>Vaca Dixon-Tesla 500kV Line</v>
      </c>
      <c r="P957" s="3" t="str">
        <v>CAISO_Li_Battery_4hr_Dispatch</v>
      </c>
      <c r="Q957" s="3" t="str">
        <f>IFERROR(INDEX('CAISO Constraint Data'!$X:$X,MATCH($O957,'CAISO Constraint Data'!$B:$B,0)),0)</f>
        <v>Wind</v>
      </c>
      <c r="S957" t="str">
        <f>IFERROR(INDEX('CAISO Constraint Data'!E:E,MATCH($O957,'CAISO Constraint Data'!$B:$B,0)),0)</f>
        <v>Vaca_Dixon_Tesla_HSN</v>
      </c>
      <c r="T957" t="str">
        <f t="shared" si="42"/>
        <v>Northern_California_Li_Battery_4hr_85</v>
      </c>
      <c r="U957" t="s">
        <v>54</v>
      </c>
      <c r="V957" s="31">
        <f>IFERROR(INDEX('Resource Deliverability'!$G$5:$J$46,MATCH($P957,'Resource Deliverability'!$B$5:$B$46,0),MATCH(V$2,'Resource Deliverability'!$G$4:$J$4,0)),0)</f>
        <v>1</v>
      </c>
      <c r="X957" t="str">
        <f>IFERROR(INDEX('CAISO Constraint Data'!F:F,MATCH($O957,'CAISO Constraint Data'!$B:$B,0)),0)</f>
        <v>Vaca_Dixon_Tesla_SSN</v>
      </c>
      <c r="Y957" t="str">
        <f t="shared" si="43"/>
        <v>Northern_California_Li_Battery_4hr_85</v>
      </c>
      <c r="Z957" t="s">
        <v>54</v>
      </c>
      <c r="AA957" s="31">
        <f>IFERROR(INDEX('Resource Deliverability'!$G$5:$J$46,MATCH($P957,'Resource Deliverability'!$B$5:$B$46,0),MATCH(AA$2,'Resource Deliverability'!$G$4:$J$4,0)),0)</f>
        <v>0.5</v>
      </c>
      <c r="AC957" t="str">
        <f>IFERROR(INDEX('CAISO Constraint Data'!G:G,MATCH($O957,'CAISO Constraint Data'!$B:$B,0)),0)</f>
        <v>Vaca_Dixon_Tesla_offpeak</v>
      </c>
      <c r="AD957" t="str">
        <f t="shared" si="44"/>
        <v>Northern_California_Li_Battery_4hr_85</v>
      </c>
      <c r="AE957" t="s">
        <v>55</v>
      </c>
      <c r="AF957">
        <f>IFERROR(INDEX('Resource Deliverability'!$G$5:$J$46,MATCH($P957,'Resource Deliverability'!$B$5:$B$46,0),MATCH($Q957,'Resource Deliverability'!$G$4:$J$4,0)),0)</f>
        <v>-1</v>
      </c>
    </row>
    <row r="958" spans="2:32" ht="12.75" x14ac:dyDescent="0.2">
      <c r="B958" s="32" t="str">
        <f ca="1"/>
        <v>Carberry_Round_Mt_offpeak</v>
      </c>
      <c r="C958" s="32" t="str">
        <f ca="1"/>
        <v>Northern_California_Flow_Battery_38</v>
      </c>
      <c r="D958" s="32" t="str">
        <f ca="1"/>
        <v>Operational_New_Capacity_MW</v>
      </c>
      <c r="E958" s="32">
        <f ca="1"/>
        <v>-1</v>
      </c>
      <c r="G958" t="str">
        <v>Bellota_Weber_HSN</v>
      </c>
      <c r="H958" t="str">
        <v>Northern_California_Li_Battery_8hr_85</v>
      </c>
      <c r="I958" t="str">
        <v>Reliability_Capacity_In_Model_Year</v>
      </c>
      <c r="J958">
        <v>1</v>
      </c>
      <c r="N958" s="3" t="str">
        <v>Northern_California_Li_Battery_8hr_85</v>
      </c>
      <c r="O958" s="3" t="str">
        <v>Bellota-Weber 230kV line</v>
      </c>
      <c r="P958" s="3" t="str">
        <v>CAISO_Li_Battery_8hr_Dispatch</v>
      </c>
      <c r="Q958" s="3" t="str">
        <f>IFERROR(INDEX('CAISO Constraint Data'!$X:$X,MATCH($O958,'CAISO Constraint Data'!$B:$B,0)),0)</f>
        <v>Wind</v>
      </c>
      <c r="S958" t="str">
        <f>IFERROR(INDEX('CAISO Constraint Data'!E:E,MATCH($O958,'CAISO Constraint Data'!$B:$B,0)),0)</f>
        <v>Bellota_Weber_HSN</v>
      </c>
      <c r="T958" t="str">
        <f t="shared" si="42"/>
        <v>Northern_California_Li_Battery_8hr_85</v>
      </c>
      <c r="U958" t="s">
        <v>54</v>
      </c>
      <c r="V958" s="31">
        <f>IFERROR(INDEX('Resource Deliverability'!$G$5:$J$46,MATCH($P958,'Resource Deliverability'!$B$5:$B$46,0),MATCH(V$2,'Resource Deliverability'!$G$4:$J$4,0)),0)</f>
        <v>1</v>
      </c>
      <c r="X958" t="str">
        <f>IFERROR(INDEX('CAISO Constraint Data'!F:F,MATCH($O958,'CAISO Constraint Data'!$B:$B,0)),0)</f>
        <v>Bellota_Weber_SSN</v>
      </c>
      <c r="Y958" t="str">
        <f t="shared" si="43"/>
        <v>Northern_California_Li_Battery_8hr_85</v>
      </c>
      <c r="Z958" t="s">
        <v>54</v>
      </c>
      <c r="AA958" s="31">
        <f>IFERROR(INDEX('Resource Deliverability'!$G$5:$J$46,MATCH($P958,'Resource Deliverability'!$B$5:$B$46,0),MATCH(AA$2,'Resource Deliverability'!$G$4:$J$4,0)),0)</f>
        <v>0.5</v>
      </c>
      <c r="AC958" t="str">
        <f>IFERROR(INDEX('CAISO Constraint Data'!G:G,MATCH($O958,'CAISO Constraint Data'!$B:$B,0)),0)</f>
        <v>Bellota_Weber_offpeak</v>
      </c>
      <c r="AD958" t="str">
        <f t="shared" si="44"/>
        <v>Northern_California_Li_Battery_8hr_85</v>
      </c>
      <c r="AE958" t="s">
        <v>55</v>
      </c>
      <c r="AF958">
        <f>IFERROR(INDEX('Resource Deliverability'!$G$5:$J$46,MATCH($P958,'Resource Deliverability'!$B$5:$B$46,0),MATCH($Q958,'Resource Deliverability'!$G$4:$J$4,0)),0)</f>
        <v>-1</v>
      </c>
    </row>
    <row r="959" spans="2:32" ht="12.75" x14ac:dyDescent="0.2">
      <c r="B959" s="32" t="str">
        <f ca="1"/>
        <v>Carberry_Round_Mt_offpeak</v>
      </c>
      <c r="C959" s="32" t="str">
        <f ca="1"/>
        <v>Northern_California_Li_Battery_4hr_38</v>
      </c>
      <c r="D959" s="32" t="str">
        <f ca="1"/>
        <v>Operational_New_Capacity_MW</v>
      </c>
      <c r="E959" s="32">
        <f ca="1"/>
        <v>-1</v>
      </c>
      <c r="G959" t="str">
        <v>Birds_Landing_Contra_Costa_HSN</v>
      </c>
      <c r="H959" t="str">
        <v>Northern_California_Li_Battery_8hr_85</v>
      </c>
      <c r="I959" t="str">
        <v>Reliability_Capacity_In_Model_Year</v>
      </c>
      <c r="J959">
        <v>1</v>
      </c>
      <c r="N959" s="3" t="str">
        <v>Northern_California_Li_Battery_8hr_85</v>
      </c>
      <c r="O959" s="3" t="str">
        <v>Birds Landing-Contra Costa 230kV Line</v>
      </c>
      <c r="P959" s="3" t="str">
        <v>CAISO_Li_Battery_8hr_Dispatch</v>
      </c>
      <c r="Q959" s="3" t="str">
        <f>IFERROR(INDEX('CAISO Constraint Data'!$X:$X,MATCH($O959,'CAISO Constraint Data'!$B:$B,0)),0)</f>
        <v>Wind</v>
      </c>
      <c r="S959" t="str">
        <f>IFERROR(INDEX('CAISO Constraint Data'!E:E,MATCH($O959,'CAISO Constraint Data'!$B:$B,0)),0)</f>
        <v>Birds_Landing_Contra_Costa_HSN</v>
      </c>
      <c r="T959" t="str">
        <f t="shared" si="42"/>
        <v>Northern_California_Li_Battery_8hr_85</v>
      </c>
      <c r="U959" t="s">
        <v>54</v>
      </c>
      <c r="V959" s="31">
        <f>IFERROR(INDEX('Resource Deliverability'!$G$5:$J$46,MATCH($P959,'Resource Deliverability'!$B$5:$B$46,0),MATCH(V$2,'Resource Deliverability'!$G$4:$J$4,0)),0)</f>
        <v>1</v>
      </c>
      <c r="X959" t="str">
        <f>IFERROR(INDEX('CAISO Constraint Data'!F:F,MATCH($O959,'CAISO Constraint Data'!$B:$B,0)),0)</f>
        <v>Birds_Landing_Contra_Costa_SSN</v>
      </c>
      <c r="Y959" t="str">
        <f t="shared" si="43"/>
        <v>Northern_California_Li_Battery_8hr_85</v>
      </c>
      <c r="Z959" t="s">
        <v>54</v>
      </c>
      <c r="AA959" s="31">
        <f>IFERROR(INDEX('Resource Deliverability'!$G$5:$J$46,MATCH($P959,'Resource Deliverability'!$B$5:$B$46,0),MATCH(AA$2,'Resource Deliverability'!$G$4:$J$4,0)),0)</f>
        <v>0.5</v>
      </c>
      <c r="AC959" t="str">
        <f>IFERROR(INDEX('CAISO Constraint Data'!G:G,MATCH($O959,'CAISO Constraint Data'!$B:$B,0)),0)</f>
        <v>Birds_Landing_Contra_Costa_offpeak</v>
      </c>
      <c r="AD959" t="str">
        <f t="shared" si="44"/>
        <v>Northern_California_Li_Battery_8hr_85</v>
      </c>
      <c r="AE959" t="s">
        <v>55</v>
      </c>
      <c r="AF959">
        <f>IFERROR(INDEX('Resource Deliverability'!$G$5:$J$46,MATCH($P959,'Resource Deliverability'!$B$5:$B$46,0),MATCH($Q959,'Resource Deliverability'!$G$4:$J$4,0)),0)</f>
        <v>-1</v>
      </c>
    </row>
    <row r="960" spans="2:32" ht="12.75" x14ac:dyDescent="0.2">
      <c r="B960" s="32" t="str">
        <f ca="1"/>
        <v>Carberry_Round_Mt_offpeak</v>
      </c>
      <c r="C960" s="32" t="str">
        <f ca="1"/>
        <v>Northern_California_Li_Battery_8hr_38</v>
      </c>
      <c r="D960" s="32" t="str">
        <f ca="1"/>
        <v>Operational_New_Capacity_MW</v>
      </c>
      <c r="E960" s="32">
        <f ca="1"/>
        <v>-1</v>
      </c>
      <c r="G960" t="str">
        <v>Contra_Costa_Windmaster_HSN</v>
      </c>
      <c r="H960" t="str">
        <v>Northern_California_Li_Battery_8hr_85</v>
      </c>
      <c r="I960" t="str">
        <v>Reliability_Capacity_In_Model_Year</v>
      </c>
      <c r="J960">
        <v>1</v>
      </c>
      <c r="N960" s="3" t="str">
        <v>Northern_California_Li_Battery_8hr_85</v>
      </c>
      <c r="O960" s="3" t="str">
        <v>Contra Costa- Windmaster 230 kV line</v>
      </c>
      <c r="P960" s="3" t="str">
        <v>CAISO_Li_Battery_8hr_Dispatch</v>
      </c>
      <c r="Q960" s="3" t="str">
        <f>IFERROR(INDEX('CAISO Constraint Data'!$X:$X,MATCH($O960,'CAISO Constraint Data'!$B:$B,0)),0)</f>
        <v>Wind</v>
      </c>
      <c r="S960" t="str">
        <f>IFERROR(INDEX('CAISO Constraint Data'!E:E,MATCH($O960,'CAISO Constraint Data'!$B:$B,0)),0)</f>
        <v>Contra_Costa_Windmaster_HSN</v>
      </c>
      <c r="T960" t="str">
        <f t="shared" si="42"/>
        <v>Northern_California_Li_Battery_8hr_85</v>
      </c>
      <c r="U960" t="s">
        <v>54</v>
      </c>
      <c r="V960" s="31">
        <f>IFERROR(INDEX('Resource Deliverability'!$G$5:$J$46,MATCH($P960,'Resource Deliverability'!$B$5:$B$46,0),MATCH(V$2,'Resource Deliverability'!$G$4:$J$4,0)),0)</f>
        <v>1</v>
      </c>
      <c r="X960" t="str">
        <f>IFERROR(INDEX('CAISO Constraint Data'!F:F,MATCH($O960,'CAISO Constraint Data'!$B:$B,0)),0)</f>
        <v>Contra_Costa_Windmaster_SSN</v>
      </c>
      <c r="Y960" t="str">
        <f t="shared" si="43"/>
        <v>Northern_California_Li_Battery_8hr_85</v>
      </c>
      <c r="Z960" t="s">
        <v>54</v>
      </c>
      <c r="AA960" s="31">
        <f>IFERROR(INDEX('Resource Deliverability'!$G$5:$J$46,MATCH($P960,'Resource Deliverability'!$B$5:$B$46,0),MATCH(AA$2,'Resource Deliverability'!$G$4:$J$4,0)),0)</f>
        <v>0.5</v>
      </c>
      <c r="AC960" t="str">
        <f>IFERROR(INDEX('CAISO Constraint Data'!G:G,MATCH($O960,'CAISO Constraint Data'!$B:$B,0)),0)</f>
        <v>Contra_Costa_Windmaster_offpeak</v>
      </c>
      <c r="AD960" t="str">
        <f t="shared" si="44"/>
        <v>Northern_California_Li_Battery_8hr_85</v>
      </c>
      <c r="AE960" t="s">
        <v>55</v>
      </c>
      <c r="AF960">
        <f>IFERROR(INDEX('Resource Deliverability'!$G$5:$J$46,MATCH($P960,'Resource Deliverability'!$B$5:$B$46,0),MATCH($Q960,'Resource Deliverability'!$G$4:$J$4,0)),0)</f>
        <v>-1</v>
      </c>
    </row>
    <row r="961" spans="2:32" ht="12.75" x14ac:dyDescent="0.2">
      <c r="B961" s="32" t="str">
        <f ca="1"/>
        <v>Carberry_Round_Mt_offpeak</v>
      </c>
      <c r="C961" s="32" t="str">
        <f ca="1"/>
        <v>Northern_California_Solar_38</v>
      </c>
      <c r="D961" s="32" t="str">
        <f ca="1"/>
        <v>Operational_New_Capacity_MW</v>
      </c>
      <c r="E961" s="32">
        <f ca="1"/>
        <v>0.68</v>
      </c>
      <c r="G961" t="str">
        <v>Midway_Q2005_HSN</v>
      </c>
      <c r="H961" t="str">
        <v>Northern_California_Li_Battery_8hr_85</v>
      </c>
      <c r="I961" t="str">
        <v>Reliability_Capacity_In_Model_Year</v>
      </c>
      <c r="J961">
        <v>1</v>
      </c>
      <c r="N961" s="3" t="str">
        <v>Northern_California_Li_Battery_8hr_85</v>
      </c>
      <c r="O961" s="3" t="str">
        <v>Midway-Q2005 230kV Line</v>
      </c>
      <c r="P961" s="3" t="str">
        <v>CAISO_Li_Battery_8hr_Dispatch</v>
      </c>
      <c r="Q961" s="3" t="str">
        <f>IFERROR(INDEX('CAISO Constraint Data'!$X:$X,MATCH($O961,'CAISO Constraint Data'!$B:$B,0)),0)</f>
        <v>Solar</v>
      </c>
      <c r="S961" t="str">
        <f>IFERROR(INDEX('CAISO Constraint Data'!E:E,MATCH($O961,'CAISO Constraint Data'!$B:$B,0)),0)</f>
        <v>Midway_Q2005_HSN</v>
      </c>
      <c r="T961" t="str">
        <f t="shared" si="42"/>
        <v>Northern_California_Li_Battery_8hr_85</v>
      </c>
      <c r="U961" t="s">
        <v>54</v>
      </c>
      <c r="V961" s="31">
        <f>IFERROR(INDEX('Resource Deliverability'!$G$5:$J$46,MATCH($P961,'Resource Deliverability'!$B$5:$B$46,0),MATCH(V$2,'Resource Deliverability'!$G$4:$J$4,0)),0)</f>
        <v>1</v>
      </c>
      <c r="X961" t="str">
        <f>IFERROR(INDEX('CAISO Constraint Data'!F:F,MATCH($O961,'CAISO Constraint Data'!$B:$B,0)),0)</f>
        <v>Midway_Q2005_SSN</v>
      </c>
      <c r="Y961" t="str">
        <f t="shared" si="43"/>
        <v>Northern_California_Li_Battery_8hr_85</v>
      </c>
      <c r="Z961" t="s">
        <v>54</v>
      </c>
      <c r="AA961" s="31">
        <f>IFERROR(INDEX('Resource Deliverability'!$G$5:$J$46,MATCH($P961,'Resource Deliverability'!$B$5:$B$46,0),MATCH(AA$2,'Resource Deliverability'!$G$4:$J$4,0)),0)</f>
        <v>0.5</v>
      </c>
      <c r="AC961" t="str">
        <f>IFERROR(INDEX('CAISO Constraint Data'!G:G,MATCH($O961,'CAISO Constraint Data'!$B:$B,0)),0)</f>
        <v>Midway_Q2005_offpeak</v>
      </c>
      <c r="AD961" t="str">
        <f t="shared" si="44"/>
        <v>Northern_California_Li_Battery_8hr_85</v>
      </c>
      <c r="AE961" t="s">
        <v>55</v>
      </c>
      <c r="AF961">
        <f>IFERROR(INDEX('Resource Deliverability'!$G$5:$J$46,MATCH($P961,'Resource Deliverability'!$B$5:$B$46,0),MATCH($Q961,'Resource Deliverability'!$G$4:$J$4,0)),0)</f>
        <v>-1</v>
      </c>
    </row>
    <row r="962" spans="2:32" ht="12.75" x14ac:dyDescent="0.2">
      <c r="B962" s="32" t="str">
        <f ca="1"/>
        <v>Carberry_Round_Mt_offpeak</v>
      </c>
      <c r="C962" s="32" t="str">
        <f ca="1"/>
        <v>Carberry_Round_Mt_group</v>
      </c>
      <c r="D962" s="32" t="str">
        <f ca="1"/>
        <v>Operational_New_Capacity_MW</v>
      </c>
      <c r="E962" s="32">
        <f ca="1"/>
        <v>-0.96153846153846156</v>
      </c>
      <c r="G962" t="str">
        <v>Tesla_Tracy_Pumps_2_HSN</v>
      </c>
      <c r="H962" t="str">
        <v>Northern_California_Li_Battery_8hr_85</v>
      </c>
      <c r="I962" t="str">
        <v>Reliability_Capacity_In_Model_Year</v>
      </c>
      <c r="J962">
        <v>1</v>
      </c>
      <c r="N962" s="3" t="str">
        <v>Northern_California_Li_Battery_8hr_85</v>
      </c>
      <c r="O962" s="3" t="str">
        <v>Tesla-Tracy-Pump 230 kV line #2</v>
      </c>
      <c r="P962" s="3" t="str">
        <v>CAISO_Li_Battery_8hr_Dispatch</v>
      </c>
      <c r="Q962" s="3" t="str">
        <f>IFERROR(INDEX('CAISO Constraint Data'!$X:$X,MATCH($O962,'CAISO Constraint Data'!$B:$B,0)),0)</f>
        <v>Wind</v>
      </c>
      <c r="S962" t="str">
        <f>IFERROR(INDEX('CAISO Constraint Data'!E:E,MATCH($O962,'CAISO Constraint Data'!$B:$B,0)),0)</f>
        <v>Tesla_Tracy_Pumps_2_HSN</v>
      </c>
      <c r="T962" t="str">
        <f t="shared" si="42"/>
        <v>Northern_California_Li_Battery_8hr_85</v>
      </c>
      <c r="U962" t="s">
        <v>54</v>
      </c>
      <c r="V962" s="31">
        <f>IFERROR(INDEX('Resource Deliverability'!$G$5:$J$46,MATCH($P962,'Resource Deliverability'!$B$5:$B$46,0),MATCH(V$2,'Resource Deliverability'!$G$4:$J$4,0)),0)</f>
        <v>1</v>
      </c>
      <c r="X962" t="str">
        <f>IFERROR(INDEX('CAISO Constraint Data'!F:F,MATCH($O962,'CAISO Constraint Data'!$B:$B,0)),0)</f>
        <v>Tesla_Tracy_Pumps_2_SSN</v>
      </c>
      <c r="Y962" t="str">
        <f t="shared" si="43"/>
        <v>Northern_California_Li_Battery_8hr_85</v>
      </c>
      <c r="Z962" t="s">
        <v>54</v>
      </c>
      <c r="AA962" s="31">
        <f>IFERROR(INDEX('Resource Deliverability'!$G$5:$J$46,MATCH($P962,'Resource Deliverability'!$B$5:$B$46,0),MATCH(AA$2,'Resource Deliverability'!$G$4:$J$4,0)),0)</f>
        <v>0.5</v>
      </c>
      <c r="AC962" t="str">
        <f>IFERROR(INDEX('CAISO Constraint Data'!G:G,MATCH($O962,'CAISO Constraint Data'!$B:$B,0)),0)</f>
        <v>Tesla_Tracy_Pumps_2_offpeak</v>
      </c>
      <c r="AD962" t="str">
        <f t="shared" si="44"/>
        <v>Northern_California_Li_Battery_8hr_85</v>
      </c>
      <c r="AE962" t="s">
        <v>55</v>
      </c>
      <c r="AF962">
        <f>IFERROR(INDEX('Resource Deliverability'!$G$5:$J$46,MATCH($P962,'Resource Deliverability'!$B$5:$B$46,0),MATCH($Q962,'Resource Deliverability'!$G$4:$J$4,0)),0)</f>
        <v>-1</v>
      </c>
    </row>
    <row r="963" spans="2:32" ht="12.75" x14ac:dyDescent="0.2">
      <c r="B963" s="32" t="str">
        <f ca="1"/>
        <v>Carberry_Round_Mt_SSN</v>
      </c>
      <c r="C963" s="32" t="str">
        <f ca="1"/>
        <v>Northern_California_Flow_Battery_38</v>
      </c>
      <c r="D963" s="32" t="str">
        <f ca="1"/>
        <v>Reliability_Capacity_In_Model_Year</v>
      </c>
      <c r="E963" s="32">
        <f ca="1"/>
        <v>0.5</v>
      </c>
      <c r="G963" t="str">
        <v>Vaca_Dixon_Tesla_HSN</v>
      </c>
      <c r="H963" t="str">
        <v>Northern_California_Li_Battery_8hr_85</v>
      </c>
      <c r="I963" t="str">
        <v>Reliability_Capacity_In_Model_Year</v>
      </c>
      <c r="J963">
        <v>1</v>
      </c>
      <c r="N963" s="3" t="str">
        <v>Northern_California_Li_Battery_8hr_85</v>
      </c>
      <c r="O963" s="3" t="str">
        <v>Vaca Dixon-Tesla 500kV Line</v>
      </c>
      <c r="P963" s="3" t="str">
        <v>CAISO_Li_Battery_8hr_Dispatch</v>
      </c>
      <c r="Q963" s="3" t="str">
        <f>IFERROR(INDEX('CAISO Constraint Data'!$X:$X,MATCH($O963,'CAISO Constraint Data'!$B:$B,0)),0)</f>
        <v>Wind</v>
      </c>
      <c r="S963" t="str">
        <f>IFERROR(INDEX('CAISO Constraint Data'!E:E,MATCH($O963,'CAISO Constraint Data'!$B:$B,0)),0)</f>
        <v>Vaca_Dixon_Tesla_HSN</v>
      </c>
      <c r="T963" t="str">
        <f t="shared" si="42"/>
        <v>Northern_California_Li_Battery_8hr_85</v>
      </c>
      <c r="U963" t="s">
        <v>54</v>
      </c>
      <c r="V963" s="31">
        <f>IFERROR(INDEX('Resource Deliverability'!$G$5:$J$46,MATCH($P963,'Resource Deliverability'!$B$5:$B$46,0),MATCH(V$2,'Resource Deliverability'!$G$4:$J$4,0)),0)</f>
        <v>1</v>
      </c>
      <c r="X963" t="str">
        <f>IFERROR(INDEX('CAISO Constraint Data'!F:F,MATCH($O963,'CAISO Constraint Data'!$B:$B,0)),0)</f>
        <v>Vaca_Dixon_Tesla_SSN</v>
      </c>
      <c r="Y963" t="str">
        <f t="shared" si="43"/>
        <v>Northern_California_Li_Battery_8hr_85</v>
      </c>
      <c r="Z963" t="s">
        <v>54</v>
      </c>
      <c r="AA963" s="31">
        <f>IFERROR(INDEX('Resource Deliverability'!$G$5:$J$46,MATCH($P963,'Resource Deliverability'!$B$5:$B$46,0),MATCH(AA$2,'Resource Deliverability'!$G$4:$J$4,0)),0)</f>
        <v>0.5</v>
      </c>
      <c r="AC963" t="str">
        <f>IFERROR(INDEX('CAISO Constraint Data'!G:G,MATCH($O963,'CAISO Constraint Data'!$B:$B,0)),0)</f>
        <v>Vaca_Dixon_Tesla_offpeak</v>
      </c>
      <c r="AD963" t="str">
        <f t="shared" si="44"/>
        <v>Northern_California_Li_Battery_8hr_85</v>
      </c>
      <c r="AE963" t="s">
        <v>55</v>
      </c>
      <c r="AF963">
        <f>IFERROR(INDEX('Resource Deliverability'!$G$5:$J$46,MATCH($P963,'Resource Deliverability'!$B$5:$B$46,0),MATCH($Q963,'Resource Deliverability'!$G$4:$J$4,0)),0)</f>
        <v>-1</v>
      </c>
    </row>
    <row r="964" spans="2:32" ht="12.75" x14ac:dyDescent="0.2">
      <c r="B964" s="32" t="str">
        <f ca="1"/>
        <v>Carberry_Round_Mt_SSN</v>
      </c>
      <c r="C964" s="32" t="str">
        <f ca="1"/>
        <v>Northern_California_Li_Battery_4hr_38</v>
      </c>
      <c r="D964" s="32" t="str">
        <f ca="1"/>
        <v>Reliability_Capacity_In_Model_Year</v>
      </c>
      <c r="E964" s="32">
        <f ca="1"/>
        <v>0.5</v>
      </c>
      <c r="G964" t="str">
        <v>Bellota_Weber_HSN</v>
      </c>
      <c r="H964" t="str">
        <v>Northern_California_Solar_85</v>
      </c>
      <c r="I964" t="str">
        <v>Reliability_Capacity_In_Model_Year</v>
      </c>
      <c r="J964">
        <v>0.1</v>
      </c>
      <c r="N964" s="3" t="str">
        <v>Northern_California_Solar_85</v>
      </c>
      <c r="O964" s="3" t="str">
        <v>Bellota-Weber 230kV line</v>
      </c>
      <c r="P964" s="3" t="str">
        <v>Northern_California_Solar</v>
      </c>
      <c r="Q964" s="3" t="str">
        <f>IFERROR(INDEX('CAISO Constraint Data'!$X:$X,MATCH($O964,'CAISO Constraint Data'!$B:$B,0)),0)</f>
        <v>Wind</v>
      </c>
      <c r="S964" t="str">
        <f>IFERROR(INDEX('CAISO Constraint Data'!E:E,MATCH($O964,'CAISO Constraint Data'!$B:$B,0)),0)</f>
        <v>Bellota_Weber_HSN</v>
      </c>
      <c r="T964" t="str">
        <f t="shared" si="42"/>
        <v>Northern_California_Solar_85</v>
      </c>
      <c r="U964" t="s">
        <v>54</v>
      </c>
      <c r="V964" s="31">
        <f>IFERROR(INDEX('Resource Deliverability'!$G$5:$J$46,MATCH($P964,'Resource Deliverability'!$B$5:$B$46,0),MATCH(V$2,'Resource Deliverability'!$G$4:$J$4,0)),0)</f>
        <v>0.1</v>
      </c>
      <c r="X964" t="str">
        <f>IFERROR(INDEX('CAISO Constraint Data'!F:F,MATCH($O964,'CAISO Constraint Data'!$B:$B,0)),0)</f>
        <v>Bellota_Weber_SSN</v>
      </c>
      <c r="Y964" t="str">
        <f t="shared" si="43"/>
        <v>Northern_California_Solar_85</v>
      </c>
      <c r="Z964" t="s">
        <v>54</v>
      </c>
      <c r="AA964" s="31">
        <f>IFERROR(INDEX('Resource Deliverability'!$G$5:$J$46,MATCH($P964,'Resource Deliverability'!$B$5:$B$46,0),MATCH(AA$2,'Resource Deliverability'!$G$4:$J$4,0)),0)</f>
        <v>0.55600000000000005</v>
      </c>
      <c r="AC964" t="str">
        <f>IFERROR(INDEX('CAISO Constraint Data'!G:G,MATCH($O964,'CAISO Constraint Data'!$B:$B,0)),0)</f>
        <v>Bellota_Weber_offpeak</v>
      </c>
      <c r="AD964" t="str">
        <f t="shared" si="44"/>
        <v>Northern_California_Solar_85</v>
      </c>
      <c r="AE964" t="s">
        <v>55</v>
      </c>
      <c r="AF964">
        <f>IFERROR(INDEX('Resource Deliverability'!$G$5:$J$46,MATCH($P964,'Resource Deliverability'!$B$5:$B$46,0),MATCH($Q964,'Resource Deliverability'!$G$4:$J$4,0)),0)</f>
        <v>0.68</v>
      </c>
    </row>
    <row r="965" spans="2:32" ht="12.75" x14ac:dyDescent="0.2">
      <c r="B965" s="32" t="str">
        <f ca="1"/>
        <v>Carberry_Round_Mt_SSN</v>
      </c>
      <c r="C965" s="32" t="str">
        <f ca="1"/>
        <v>Northern_California_Li_Battery_8hr_38</v>
      </c>
      <c r="D965" s="32" t="str">
        <f ca="1"/>
        <v>Reliability_Capacity_In_Model_Year</v>
      </c>
      <c r="E965" s="32">
        <f ca="1"/>
        <v>0.5</v>
      </c>
      <c r="G965" t="str">
        <v>Birds_Landing_Contra_Costa_HSN</v>
      </c>
      <c r="H965" t="str">
        <v>Northern_California_Solar_85</v>
      </c>
      <c r="I965" t="str">
        <v>Reliability_Capacity_In_Model_Year</v>
      </c>
      <c r="J965">
        <v>0.1</v>
      </c>
      <c r="N965" s="3" t="str">
        <v>Northern_California_Solar_85</v>
      </c>
      <c r="O965" s="3" t="str">
        <v>Birds Landing-Contra Costa 230kV Line</v>
      </c>
      <c r="P965" s="3" t="str">
        <v>Northern_California_Solar</v>
      </c>
      <c r="Q965" s="3" t="str">
        <f>IFERROR(INDEX('CAISO Constraint Data'!$X:$X,MATCH($O965,'CAISO Constraint Data'!$B:$B,0)),0)</f>
        <v>Wind</v>
      </c>
      <c r="S965" t="str">
        <f>IFERROR(INDEX('CAISO Constraint Data'!E:E,MATCH($O965,'CAISO Constraint Data'!$B:$B,0)),0)</f>
        <v>Birds_Landing_Contra_Costa_HSN</v>
      </c>
      <c r="T965" t="str">
        <f t="shared" si="42"/>
        <v>Northern_California_Solar_85</v>
      </c>
      <c r="U965" t="s">
        <v>54</v>
      </c>
      <c r="V965" s="31">
        <f>IFERROR(INDEX('Resource Deliverability'!$G$5:$J$46,MATCH($P965,'Resource Deliverability'!$B$5:$B$46,0),MATCH(V$2,'Resource Deliverability'!$G$4:$J$4,0)),0)</f>
        <v>0.1</v>
      </c>
      <c r="X965" t="str">
        <f>IFERROR(INDEX('CAISO Constraint Data'!F:F,MATCH($O965,'CAISO Constraint Data'!$B:$B,0)),0)</f>
        <v>Birds_Landing_Contra_Costa_SSN</v>
      </c>
      <c r="Y965" t="str">
        <f t="shared" si="43"/>
        <v>Northern_California_Solar_85</v>
      </c>
      <c r="Z965" t="s">
        <v>54</v>
      </c>
      <c r="AA965" s="31">
        <f>IFERROR(INDEX('Resource Deliverability'!$G$5:$J$46,MATCH($P965,'Resource Deliverability'!$B$5:$B$46,0),MATCH(AA$2,'Resource Deliverability'!$G$4:$J$4,0)),0)</f>
        <v>0.55600000000000005</v>
      </c>
      <c r="AC965" t="str">
        <f>IFERROR(INDEX('CAISO Constraint Data'!G:G,MATCH($O965,'CAISO Constraint Data'!$B:$B,0)),0)</f>
        <v>Birds_Landing_Contra_Costa_offpeak</v>
      </c>
      <c r="AD965" t="str">
        <f t="shared" si="44"/>
        <v>Northern_California_Solar_85</v>
      </c>
      <c r="AE965" t="s">
        <v>55</v>
      </c>
      <c r="AF965">
        <f>IFERROR(INDEX('Resource Deliverability'!$G$5:$J$46,MATCH($P965,'Resource Deliverability'!$B$5:$B$46,0),MATCH($Q965,'Resource Deliverability'!$G$4:$J$4,0)),0)</f>
        <v>0.68</v>
      </c>
    </row>
    <row r="966" spans="2:32" ht="12.75" x14ac:dyDescent="0.2">
      <c r="B966" s="32" t="str">
        <f ca="1"/>
        <v>Carberry_Round_Mt_SSN</v>
      </c>
      <c r="C966" s="32" t="str">
        <f ca="1"/>
        <v>Northern_California_Solar_38</v>
      </c>
      <c r="D966" s="32" t="str">
        <f ca="1"/>
        <v>Reliability_Capacity_In_Model_Year</v>
      </c>
      <c r="E966" s="32">
        <f ca="1"/>
        <v>0.55600000000000005</v>
      </c>
      <c r="G966" t="str">
        <v>Contra_Costa_Windmaster_HSN</v>
      </c>
      <c r="H966" t="str">
        <v>Northern_California_Solar_85</v>
      </c>
      <c r="I966" t="str">
        <v>Reliability_Capacity_In_Model_Year</v>
      </c>
      <c r="J966">
        <v>0.1</v>
      </c>
      <c r="N966" s="3" t="str">
        <v>Northern_California_Solar_85</v>
      </c>
      <c r="O966" s="3" t="str">
        <v>Contra Costa- Windmaster 230 kV line</v>
      </c>
      <c r="P966" s="3" t="str">
        <v>Northern_California_Solar</v>
      </c>
      <c r="Q966" s="3" t="str">
        <f>IFERROR(INDEX('CAISO Constraint Data'!$X:$X,MATCH($O966,'CAISO Constraint Data'!$B:$B,0)),0)</f>
        <v>Wind</v>
      </c>
      <c r="S966" t="str">
        <f>IFERROR(INDEX('CAISO Constraint Data'!E:E,MATCH($O966,'CAISO Constraint Data'!$B:$B,0)),0)</f>
        <v>Contra_Costa_Windmaster_HSN</v>
      </c>
      <c r="T966" t="str">
        <f t="shared" ref="T966:T1029" si="45">$N966</f>
        <v>Northern_California_Solar_85</v>
      </c>
      <c r="U966" t="s">
        <v>54</v>
      </c>
      <c r="V966" s="31">
        <f>IFERROR(INDEX('Resource Deliverability'!$G$5:$J$46,MATCH($P966,'Resource Deliverability'!$B$5:$B$46,0),MATCH(V$2,'Resource Deliverability'!$G$4:$J$4,0)),0)</f>
        <v>0.1</v>
      </c>
      <c r="X966" t="str">
        <f>IFERROR(INDEX('CAISO Constraint Data'!F:F,MATCH($O966,'CAISO Constraint Data'!$B:$B,0)),0)</f>
        <v>Contra_Costa_Windmaster_SSN</v>
      </c>
      <c r="Y966" t="str">
        <f t="shared" ref="Y966:Y1029" si="46">$N966</f>
        <v>Northern_California_Solar_85</v>
      </c>
      <c r="Z966" t="s">
        <v>54</v>
      </c>
      <c r="AA966" s="31">
        <f>IFERROR(INDEX('Resource Deliverability'!$G$5:$J$46,MATCH($P966,'Resource Deliverability'!$B$5:$B$46,0),MATCH(AA$2,'Resource Deliverability'!$G$4:$J$4,0)),0)</f>
        <v>0.55600000000000005</v>
      </c>
      <c r="AC966" t="str">
        <f>IFERROR(INDEX('CAISO Constraint Data'!G:G,MATCH($O966,'CAISO Constraint Data'!$B:$B,0)),0)</f>
        <v>Contra_Costa_Windmaster_offpeak</v>
      </c>
      <c r="AD966" t="str">
        <f t="shared" ref="AD966:AD1029" si="47">$N966</f>
        <v>Northern_California_Solar_85</v>
      </c>
      <c r="AE966" t="s">
        <v>55</v>
      </c>
      <c r="AF966">
        <f>IFERROR(INDEX('Resource Deliverability'!$G$5:$J$46,MATCH($P966,'Resource Deliverability'!$B$5:$B$46,0),MATCH($Q966,'Resource Deliverability'!$G$4:$J$4,0)),0)</f>
        <v>0.68</v>
      </c>
    </row>
    <row r="967" spans="2:32" ht="12.75" x14ac:dyDescent="0.2">
      <c r="B967" s="32" t="str">
        <f ca="1"/>
        <v>Carberry_Round_Mt_SSN</v>
      </c>
      <c r="C967" s="32" t="str">
        <f ca="1"/>
        <v>Carberry_Round_Mt_group</v>
      </c>
      <c r="D967" s="32" t="str">
        <f ca="1"/>
        <v>Operational_New_Capacity_MW</v>
      </c>
      <c r="E967" s="32">
        <f ca="1"/>
        <v>-1</v>
      </c>
      <c r="G967" t="str">
        <v>Midway_Q2005_HSN</v>
      </c>
      <c r="H967" t="str">
        <v>Northern_California_Solar_85</v>
      </c>
      <c r="I967" t="str">
        <v>Reliability_Capacity_In_Model_Year</v>
      </c>
      <c r="J967">
        <v>0.1</v>
      </c>
      <c r="N967" s="3" t="str">
        <v>Northern_California_Solar_85</v>
      </c>
      <c r="O967" s="3" t="str">
        <v>Midway-Q2005 230kV Line</v>
      </c>
      <c r="P967" s="3" t="str">
        <v>Northern_California_Solar</v>
      </c>
      <c r="Q967" s="3" t="str">
        <f>IFERROR(INDEX('CAISO Constraint Data'!$X:$X,MATCH($O967,'CAISO Constraint Data'!$B:$B,0)),0)</f>
        <v>Solar</v>
      </c>
      <c r="S967" t="str">
        <f>IFERROR(INDEX('CAISO Constraint Data'!E:E,MATCH($O967,'CAISO Constraint Data'!$B:$B,0)),0)</f>
        <v>Midway_Q2005_HSN</v>
      </c>
      <c r="T967" t="str">
        <f t="shared" si="45"/>
        <v>Northern_California_Solar_85</v>
      </c>
      <c r="U967" t="s">
        <v>54</v>
      </c>
      <c r="V967" s="31">
        <f>IFERROR(INDEX('Resource Deliverability'!$G$5:$J$46,MATCH($P967,'Resource Deliverability'!$B$5:$B$46,0),MATCH(V$2,'Resource Deliverability'!$G$4:$J$4,0)),0)</f>
        <v>0.1</v>
      </c>
      <c r="X967" t="str">
        <f>IFERROR(INDEX('CAISO Constraint Data'!F:F,MATCH($O967,'CAISO Constraint Data'!$B:$B,0)),0)</f>
        <v>Midway_Q2005_SSN</v>
      </c>
      <c r="Y967" t="str">
        <f t="shared" si="46"/>
        <v>Northern_California_Solar_85</v>
      </c>
      <c r="Z967" t="s">
        <v>54</v>
      </c>
      <c r="AA967" s="31">
        <f>IFERROR(INDEX('Resource Deliverability'!$G$5:$J$46,MATCH($P967,'Resource Deliverability'!$B$5:$B$46,0),MATCH(AA$2,'Resource Deliverability'!$G$4:$J$4,0)),0)</f>
        <v>0.55600000000000005</v>
      </c>
      <c r="AC967" t="str">
        <f>IFERROR(INDEX('CAISO Constraint Data'!G:G,MATCH($O967,'CAISO Constraint Data'!$B:$B,0)),0)</f>
        <v>Midway_Q2005_offpeak</v>
      </c>
      <c r="AD967" t="str">
        <f t="shared" si="47"/>
        <v>Northern_California_Solar_85</v>
      </c>
      <c r="AE967" t="s">
        <v>55</v>
      </c>
      <c r="AF967">
        <f>IFERROR(INDEX('Resource Deliverability'!$G$5:$J$46,MATCH($P967,'Resource Deliverability'!$B$5:$B$46,0),MATCH($Q967,'Resource Deliverability'!$G$4:$J$4,0)),0)</f>
        <v>0.79</v>
      </c>
    </row>
    <row r="968" spans="2:32" ht="12.75" x14ac:dyDescent="0.2">
      <c r="B968" s="32" t="str">
        <f ca="1"/>
        <v>Chicarita_138_HSN</v>
      </c>
      <c r="C968" s="32" t="str">
        <f ca="1"/>
        <v>San_Diego_Pumped_Storage_119</v>
      </c>
      <c r="D968" s="32" t="str">
        <f ca="1"/>
        <v>Reliability_Capacity_In_Model_Year</v>
      </c>
      <c r="E968" s="32">
        <f ca="1"/>
        <v>1</v>
      </c>
      <c r="G968" t="str">
        <v>Tesla_Tracy_Pumps_2_HSN</v>
      </c>
      <c r="H968" t="str">
        <v>Northern_California_Solar_85</v>
      </c>
      <c r="I968" t="str">
        <v>Reliability_Capacity_In_Model_Year</v>
      </c>
      <c r="J968">
        <v>0.1</v>
      </c>
      <c r="N968" s="3" t="str">
        <v>Northern_California_Solar_85</v>
      </c>
      <c r="O968" s="3" t="str">
        <v>Tesla-Tracy-Pump 230 kV line #2</v>
      </c>
      <c r="P968" s="3" t="str">
        <v>Northern_California_Solar</v>
      </c>
      <c r="Q968" s="3" t="str">
        <f>IFERROR(INDEX('CAISO Constraint Data'!$X:$X,MATCH($O968,'CAISO Constraint Data'!$B:$B,0)),0)</f>
        <v>Wind</v>
      </c>
      <c r="S968" t="str">
        <f>IFERROR(INDEX('CAISO Constraint Data'!E:E,MATCH($O968,'CAISO Constraint Data'!$B:$B,0)),0)</f>
        <v>Tesla_Tracy_Pumps_2_HSN</v>
      </c>
      <c r="T968" t="str">
        <f t="shared" si="45"/>
        <v>Northern_California_Solar_85</v>
      </c>
      <c r="U968" t="s">
        <v>54</v>
      </c>
      <c r="V968" s="31">
        <f>IFERROR(INDEX('Resource Deliverability'!$G$5:$J$46,MATCH($P968,'Resource Deliverability'!$B$5:$B$46,0),MATCH(V$2,'Resource Deliverability'!$G$4:$J$4,0)),0)</f>
        <v>0.1</v>
      </c>
      <c r="X968" t="str">
        <f>IFERROR(INDEX('CAISO Constraint Data'!F:F,MATCH($O968,'CAISO Constraint Data'!$B:$B,0)),0)</f>
        <v>Tesla_Tracy_Pumps_2_SSN</v>
      </c>
      <c r="Y968" t="str">
        <f t="shared" si="46"/>
        <v>Northern_California_Solar_85</v>
      </c>
      <c r="Z968" t="s">
        <v>54</v>
      </c>
      <c r="AA968" s="31">
        <f>IFERROR(INDEX('Resource Deliverability'!$G$5:$J$46,MATCH($P968,'Resource Deliverability'!$B$5:$B$46,0),MATCH(AA$2,'Resource Deliverability'!$G$4:$J$4,0)),0)</f>
        <v>0.55600000000000005</v>
      </c>
      <c r="AC968" t="str">
        <f>IFERROR(INDEX('CAISO Constraint Data'!G:G,MATCH($O968,'CAISO Constraint Data'!$B:$B,0)),0)</f>
        <v>Tesla_Tracy_Pumps_2_offpeak</v>
      </c>
      <c r="AD968" t="str">
        <f t="shared" si="47"/>
        <v>Northern_California_Solar_85</v>
      </c>
      <c r="AE968" t="s">
        <v>55</v>
      </c>
      <c r="AF968">
        <f>IFERROR(INDEX('Resource Deliverability'!$G$5:$J$46,MATCH($P968,'Resource Deliverability'!$B$5:$B$46,0),MATCH($Q968,'Resource Deliverability'!$G$4:$J$4,0)),0)</f>
        <v>0.68</v>
      </c>
    </row>
    <row r="969" spans="2:32" ht="12.75" x14ac:dyDescent="0.2">
      <c r="B969" s="32" t="str">
        <f ca="1"/>
        <v>Chicarita_138_HSN</v>
      </c>
      <c r="C969" s="32" t="str">
        <f ca="1"/>
        <v>Chicarita_138_group</v>
      </c>
      <c r="D969" s="32" t="str">
        <f ca="1"/>
        <v>Operational_New_Capacity_MW</v>
      </c>
      <c r="E969" s="32">
        <f ca="1"/>
        <v>-1</v>
      </c>
      <c r="G969" t="str">
        <v>Vaca_Dixon_Tesla_HSN</v>
      </c>
      <c r="H969" t="str">
        <v>Northern_California_Solar_85</v>
      </c>
      <c r="I969" t="str">
        <v>Reliability_Capacity_In_Model_Year</v>
      </c>
      <c r="J969">
        <v>0.1</v>
      </c>
      <c r="N969" s="3" t="str">
        <v>Northern_California_Solar_85</v>
      </c>
      <c r="O969" s="3" t="str">
        <v>Vaca Dixon-Tesla 500kV Line</v>
      </c>
      <c r="P969" s="3" t="str">
        <v>Northern_California_Solar</v>
      </c>
      <c r="Q969" s="3" t="str">
        <f>IFERROR(INDEX('CAISO Constraint Data'!$X:$X,MATCH($O969,'CAISO Constraint Data'!$B:$B,0)),0)</f>
        <v>Wind</v>
      </c>
      <c r="S969" t="str">
        <f>IFERROR(INDEX('CAISO Constraint Data'!E:E,MATCH($O969,'CAISO Constraint Data'!$B:$B,0)),0)</f>
        <v>Vaca_Dixon_Tesla_HSN</v>
      </c>
      <c r="T969" t="str">
        <f t="shared" si="45"/>
        <v>Northern_California_Solar_85</v>
      </c>
      <c r="U969" t="s">
        <v>54</v>
      </c>
      <c r="V969" s="31">
        <f>IFERROR(INDEX('Resource Deliverability'!$G$5:$J$46,MATCH($P969,'Resource Deliverability'!$B$5:$B$46,0),MATCH(V$2,'Resource Deliverability'!$G$4:$J$4,0)),0)</f>
        <v>0.1</v>
      </c>
      <c r="X969" t="str">
        <f>IFERROR(INDEX('CAISO Constraint Data'!F:F,MATCH($O969,'CAISO Constraint Data'!$B:$B,0)),0)</f>
        <v>Vaca_Dixon_Tesla_SSN</v>
      </c>
      <c r="Y969" t="str">
        <f t="shared" si="46"/>
        <v>Northern_California_Solar_85</v>
      </c>
      <c r="Z969" t="s">
        <v>54</v>
      </c>
      <c r="AA969" s="31">
        <f>IFERROR(INDEX('Resource Deliverability'!$G$5:$J$46,MATCH($P969,'Resource Deliverability'!$B$5:$B$46,0),MATCH(AA$2,'Resource Deliverability'!$G$4:$J$4,0)),0)</f>
        <v>0.55600000000000005</v>
      </c>
      <c r="AC969" t="str">
        <f>IFERROR(INDEX('CAISO Constraint Data'!G:G,MATCH($O969,'CAISO Constraint Data'!$B:$B,0)),0)</f>
        <v>Vaca_Dixon_Tesla_offpeak</v>
      </c>
      <c r="AD969" t="str">
        <f t="shared" si="47"/>
        <v>Northern_California_Solar_85</v>
      </c>
      <c r="AE969" t="s">
        <v>55</v>
      </c>
      <c r="AF969">
        <f>IFERROR(INDEX('Resource Deliverability'!$G$5:$J$46,MATCH($P969,'Resource Deliverability'!$B$5:$B$46,0),MATCH($Q969,'Resource Deliverability'!$G$4:$J$4,0)),0)</f>
        <v>0.68</v>
      </c>
    </row>
    <row r="970" spans="2:32" ht="12.75" x14ac:dyDescent="0.2">
      <c r="B970" s="32" t="str">
        <f ca="1"/>
        <v>Chicarita_138_offpeak</v>
      </c>
      <c r="C970" s="32" t="str">
        <f ca="1"/>
        <v>San_Diego_Pumped_Storage_119</v>
      </c>
      <c r="D970" s="32" t="str">
        <f ca="1"/>
        <v>Operational_New_Capacity_MW</v>
      </c>
      <c r="E970" s="32">
        <f ca="1"/>
        <v>-1</v>
      </c>
      <c r="G970" t="str">
        <v>Bellota_Weber_HSN</v>
      </c>
      <c r="H970" t="str">
        <v>Solano_Wind_85</v>
      </c>
      <c r="I970" t="str">
        <v>Reliability_Capacity_In_Model_Year</v>
      </c>
      <c r="J970">
        <v>0.66500000000000004</v>
      </c>
      <c r="N970" s="3" t="str">
        <v>Solano_Wind_85</v>
      </c>
      <c r="O970" s="3" t="str">
        <v>Bellota-Weber 230kV line</v>
      </c>
      <c r="P970" s="3" t="str">
        <v>Solano_Wind</v>
      </c>
      <c r="Q970" s="3" t="str">
        <f>IFERROR(INDEX('CAISO Constraint Data'!$X:$X,MATCH($O970,'CAISO Constraint Data'!$B:$B,0)),0)</f>
        <v>Wind</v>
      </c>
      <c r="S970" t="str">
        <f>IFERROR(INDEX('CAISO Constraint Data'!E:E,MATCH($O970,'CAISO Constraint Data'!$B:$B,0)),0)</f>
        <v>Bellota_Weber_HSN</v>
      </c>
      <c r="T970" t="str">
        <f t="shared" si="45"/>
        <v>Solano_Wind_85</v>
      </c>
      <c r="U970" t="s">
        <v>54</v>
      </c>
      <c r="V970" s="31">
        <f>IFERROR(INDEX('Resource Deliverability'!$G$5:$J$46,MATCH($P970,'Resource Deliverability'!$B$5:$B$46,0),MATCH(V$2,'Resource Deliverability'!$G$4:$J$4,0)),0)</f>
        <v>0.66500000000000004</v>
      </c>
      <c r="X970" t="str">
        <f>IFERROR(INDEX('CAISO Constraint Data'!F:F,MATCH($O970,'CAISO Constraint Data'!$B:$B,0)),0)</f>
        <v>Bellota_Weber_SSN</v>
      </c>
      <c r="Y970" t="str">
        <f t="shared" si="46"/>
        <v>Solano_Wind_85</v>
      </c>
      <c r="Z970" t="s">
        <v>54</v>
      </c>
      <c r="AA970" s="31">
        <f>IFERROR(INDEX('Resource Deliverability'!$G$5:$J$46,MATCH($P970,'Resource Deliverability'!$B$5:$B$46,0),MATCH(AA$2,'Resource Deliverability'!$G$4:$J$4,0)),0)</f>
        <v>0.16300000000000001</v>
      </c>
      <c r="AC970" t="str">
        <f>IFERROR(INDEX('CAISO Constraint Data'!G:G,MATCH($O970,'CAISO Constraint Data'!$B:$B,0)),0)</f>
        <v>Bellota_Weber_offpeak</v>
      </c>
      <c r="AD970" t="str">
        <f t="shared" si="47"/>
        <v>Solano_Wind_85</v>
      </c>
      <c r="AE970" t="s">
        <v>55</v>
      </c>
      <c r="AF970">
        <f>IFERROR(INDEX('Resource Deliverability'!$G$5:$J$46,MATCH($P970,'Resource Deliverability'!$B$5:$B$46,0),MATCH($Q970,'Resource Deliverability'!$G$4:$J$4,0)),0)</f>
        <v>0.63</v>
      </c>
    </row>
    <row r="971" spans="2:32" ht="12.75" x14ac:dyDescent="0.2">
      <c r="B971" s="32" t="str">
        <f ca="1"/>
        <v>Chicarita_138_offpeak</v>
      </c>
      <c r="C971" s="32" t="str">
        <f ca="1"/>
        <v>Chicarita_138_group</v>
      </c>
      <c r="D971" s="32" t="str">
        <f ca="1"/>
        <v>Operational_New_Capacity_MW</v>
      </c>
      <c r="E971" s="32">
        <f ca="1"/>
        <v>-1</v>
      </c>
      <c r="G971" t="str">
        <v>Birds_Landing_Contra_Costa_HSN</v>
      </c>
      <c r="H971" t="str">
        <v>Solano_Wind_85</v>
      </c>
      <c r="I971" t="str">
        <v>Reliability_Capacity_In_Model_Year</v>
      </c>
      <c r="J971">
        <v>0.66500000000000004</v>
      </c>
      <c r="N971" s="3" t="str">
        <v>Solano_Wind_85</v>
      </c>
      <c r="O971" s="3" t="str">
        <v>Birds Landing-Contra Costa 230kV Line</v>
      </c>
      <c r="P971" s="3" t="str">
        <v>Solano_Wind</v>
      </c>
      <c r="Q971" s="3" t="str">
        <f>IFERROR(INDEX('CAISO Constraint Data'!$X:$X,MATCH($O971,'CAISO Constraint Data'!$B:$B,0)),0)</f>
        <v>Wind</v>
      </c>
      <c r="S971" t="str">
        <f>IFERROR(INDEX('CAISO Constraint Data'!E:E,MATCH($O971,'CAISO Constraint Data'!$B:$B,0)),0)</f>
        <v>Birds_Landing_Contra_Costa_HSN</v>
      </c>
      <c r="T971" t="str">
        <f t="shared" si="45"/>
        <v>Solano_Wind_85</v>
      </c>
      <c r="U971" t="s">
        <v>54</v>
      </c>
      <c r="V971" s="31">
        <f>IFERROR(INDEX('Resource Deliverability'!$G$5:$J$46,MATCH($P971,'Resource Deliverability'!$B$5:$B$46,0),MATCH(V$2,'Resource Deliverability'!$G$4:$J$4,0)),0)</f>
        <v>0.66500000000000004</v>
      </c>
      <c r="X971" t="str">
        <f>IFERROR(INDEX('CAISO Constraint Data'!F:F,MATCH($O971,'CAISO Constraint Data'!$B:$B,0)),0)</f>
        <v>Birds_Landing_Contra_Costa_SSN</v>
      </c>
      <c r="Y971" t="str">
        <f t="shared" si="46"/>
        <v>Solano_Wind_85</v>
      </c>
      <c r="Z971" t="s">
        <v>54</v>
      </c>
      <c r="AA971" s="31">
        <f>IFERROR(INDEX('Resource Deliverability'!$G$5:$J$46,MATCH($P971,'Resource Deliverability'!$B$5:$B$46,0),MATCH(AA$2,'Resource Deliverability'!$G$4:$J$4,0)),0)</f>
        <v>0.16300000000000001</v>
      </c>
      <c r="AC971" t="str">
        <f>IFERROR(INDEX('CAISO Constraint Data'!G:G,MATCH($O971,'CAISO Constraint Data'!$B:$B,0)),0)</f>
        <v>Birds_Landing_Contra_Costa_offpeak</v>
      </c>
      <c r="AD971" t="str">
        <f t="shared" si="47"/>
        <v>Solano_Wind_85</v>
      </c>
      <c r="AE971" t="s">
        <v>55</v>
      </c>
      <c r="AF971">
        <f>IFERROR(INDEX('Resource Deliverability'!$G$5:$J$46,MATCH($P971,'Resource Deliverability'!$B$5:$B$46,0),MATCH($Q971,'Resource Deliverability'!$G$4:$J$4,0)),0)</f>
        <v>0.63</v>
      </c>
    </row>
    <row r="972" spans="2:32" ht="12.75" x14ac:dyDescent="0.2">
      <c r="B972" s="32" t="str">
        <f ca="1"/>
        <v>Chicarita_138_SSN</v>
      </c>
      <c r="C972" s="32" t="str">
        <f ca="1"/>
        <v>San_Diego_Pumped_Storage_119</v>
      </c>
      <c r="D972" s="32" t="str">
        <f ca="1"/>
        <v>Reliability_Capacity_In_Model_Year</v>
      </c>
      <c r="E972" s="32">
        <f ca="1"/>
        <v>0.5</v>
      </c>
      <c r="G972" t="str">
        <v>Contra_Costa_Windmaster_HSN</v>
      </c>
      <c r="H972" t="str">
        <v>Solano_Wind_85</v>
      </c>
      <c r="I972" t="str">
        <v>Reliability_Capacity_In_Model_Year</v>
      </c>
      <c r="J972">
        <v>0.66500000000000004</v>
      </c>
      <c r="N972" s="3" t="str">
        <v>Solano_Wind_85</v>
      </c>
      <c r="O972" s="3" t="str">
        <v>Contra Costa- Windmaster 230 kV line</v>
      </c>
      <c r="P972" s="3" t="str">
        <v>Solano_Wind</v>
      </c>
      <c r="Q972" s="3" t="str">
        <f>IFERROR(INDEX('CAISO Constraint Data'!$X:$X,MATCH($O972,'CAISO Constraint Data'!$B:$B,0)),0)</f>
        <v>Wind</v>
      </c>
      <c r="S972" t="str">
        <f>IFERROR(INDEX('CAISO Constraint Data'!E:E,MATCH($O972,'CAISO Constraint Data'!$B:$B,0)),0)</f>
        <v>Contra_Costa_Windmaster_HSN</v>
      </c>
      <c r="T972" t="str">
        <f t="shared" si="45"/>
        <v>Solano_Wind_85</v>
      </c>
      <c r="U972" t="s">
        <v>54</v>
      </c>
      <c r="V972" s="31">
        <f>IFERROR(INDEX('Resource Deliverability'!$G$5:$J$46,MATCH($P972,'Resource Deliverability'!$B$5:$B$46,0),MATCH(V$2,'Resource Deliverability'!$G$4:$J$4,0)),0)</f>
        <v>0.66500000000000004</v>
      </c>
      <c r="X972" t="str">
        <f>IFERROR(INDEX('CAISO Constraint Data'!F:F,MATCH($O972,'CAISO Constraint Data'!$B:$B,0)),0)</f>
        <v>Contra_Costa_Windmaster_SSN</v>
      </c>
      <c r="Y972" t="str">
        <f t="shared" si="46"/>
        <v>Solano_Wind_85</v>
      </c>
      <c r="Z972" t="s">
        <v>54</v>
      </c>
      <c r="AA972" s="31">
        <f>IFERROR(INDEX('Resource Deliverability'!$G$5:$J$46,MATCH($P972,'Resource Deliverability'!$B$5:$B$46,0),MATCH(AA$2,'Resource Deliverability'!$G$4:$J$4,0)),0)</f>
        <v>0.16300000000000001</v>
      </c>
      <c r="AC972" t="str">
        <f>IFERROR(INDEX('CAISO Constraint Data'!G:G,MATCH($O972,'CAISO Constraint Data'!$B:$B,0)),0)</f>
        <v>Contra_Costa_Windmaster_offpeak</v>
      </c>
      <c r="AD972" t="str">
        <f t="shared" si="47"/>
        <v>Solano_Wind_85</v>
      </c>
      <c r="AE972" t="s">
        <v>55</v>
      </c>
      <c r="AF972">
        <f>IFERROR(INDEX('Resource Deliverability'!$G$5:$J$46,MATCH($P972,'Resource Deliverability'!$B$5:$B$46,0),MATCH($Q972,'Resource Deliverability'!$G$4:$J$4,0)),0)</f>
        <v>0.63</v>
      </c>
    </row>
    <row r="973" spans="2:32" ht="12.75" x14ac:dyDescent="0.2">
      <c r="B973" s="32" t="str">
        <f ca="1"/>
        <v>Chicarita_138_SSN</v>
      </c>
      <c r="C973" s="32" t="str">
        <f ca="1"/>
        <v>Chicarita_138_group</v>
      </c>
      <c r="D973" s="32" t="str">
        <f ca="1"/>
        <v>Operational_New_Capacity_MW</v>
      </c>
      <c r="E973" s="32">
        <f ca="1"/>
        <v>-1</v>
      </c>
      <c r="G973" t="str">
        <v>Midway_Q2005_HSN</v>
      </c>
      <c r="H973" t="str">
        <v>Solano_Wind_85</v>
      </c>
      <c r="I973" t="str">
        <v>Reliability_Capacity_In_Model_Year</v>
      </c>
      <c r="J973">
        <v>0.66500000000000004</v>
      </c>
      <c r="N973" s="3" t="str">
        <v>Solano_Wind_85</v>
      </c>
      <c r="O973" s="3" t="str">
        <v>Midway-Q2005 230kV Line</v>
      </c>
      <c r="P973" s="3" t="str">
        <v>Solano_Wind</v>
      </c>
      <c r="Q973" s="3" t="str">
        <f>IFERROR(INDEX('CAISO Constraint Data'!$X:$X,MATCH($O973,'CAISO Constraint Data'!$B:$B,0)),0)</f>
        <v>Solar</v>
      </c>
      <c r="S973" t="str">
        <f>IFERROR(INDEX('CAISO Constraint Data'!E:E,MATCH($O973,'CAISO Constraint Data'!$B:$B,0)),0)</f>
        <v>Midway_Q2005_HSN</v>
      </c>
      <c r="T973" t="str">
        <f t="shared" si="45"/>
        <v>Solano_Wind_85</v>
      </c>
      <c r="U973" t="s">
        <v>54</v>
      </c>
      <c r="V973" s="31">
        <f>IFERROR(INDEX('Resource Deliverability'!$G$5:$J$46,MATCH($P973,'Resource Deliverability'!$B$5:$B$46,0),MATCH(V$2,'Resource Deliverability'!$G$4:$J$4,0)),0)</f>
        <v>0.66500000000000004</v>
      </c>
      <c r="X973" t="str">
        <f>IFERROR(INDEX('CAISO Constraint Data'!F:F,MATCH($O973,'CAISO Constraint Data'!$B:$B,0)),0)</f>
        <v>Midway_Q2005_SSN</v>
      </c>
      <c r="Y973" t="str">
        <f t="shared" si="46"/>
        <v>Solano_Wind_85</v>
      </c>
      <c r="Z973" t="s">
        <v>54</v>
      </c>
      <c r="AA973" s="31">
        <f>IFERROR(INDEX('Resource Deliverability'!$G$5:$J$46,MATCH($P973,'Resource Deliverability'!$B$5:$B$46,0),MATCH(AA$2,'Resource Deliverability'!$G$4:$J$4,0)),0)</f>
        <v>0.16300000000000001</v>
      </c>
      <c r="AC973" t="str">
        <f>IFERROR(INDEX('CAISO Constraint Data'!G:G,MATCH($O973,'CAISO Constraint Data'!$B:$B,0)),0)</f>
        <v>Midway_Q2005_offpeak</v>
      </c>
      <c r="AD973" t="str">
        <f t="shared" si="47"/>
        <v>Solano_Wind_85</v>
      </c>
      <c r="AE973" t="s">
        <v>55</v>
      </c>
      <c r="AF973">
        <f>IFERROR(INDEX('Resource Deliverability'!$G$5:$J$46,MATCH($P973,'Resource Deliverability'!$B$5:$B$46,0),MATCH($Q973,'Resource Deliverability'!$G$4:$J$4,0)),0)</f>
        <v>0.44</v>
      </c>
    </row>
    <row r="974" spans="2:32" ht="12.75" x14ac:dyDescent="0.2">
      <c r="B974" s="32" t="str">
        <f ca="1"/>
        <v>Chowchilla_Le_Grand_HSN</v>
      </c>
      <c r="C974" s="32" t="str">
        <f ca="1"/>
        <v>Southern_PGAE_Flow_Battery_140</v>
      </c>
      <c r="D974" s="32" t="str">
        <f ca="1"/>
        <v>Reliability_Capacity_In_Model_Year</v>
      </c>
      <c r="E974" s="32">
        <f ca="1"/>
        <v>1</v>
      </c>
      <c r="G974" t="str">
        <v>Tesla_Tracy_Pumps_2_HSN</v>
      </c>
      <c r="H974" t="str">
        <v>Solano_Wind_85</v>
      </c>
      <c r="I974" t="str">
        <v>Reliability_Capacity_In_Model_Year</v>
      </c>
      <c r="J974">
        <v>0.66500000000000004</v>
      </c>
      <c r="N974" s="3" t="str">
        <v>Solano_Wind_85</v>
      </c>
      <c r="O974" s="3" t="str">
        <v>Tesla-Tracy-Pump 230 kV line #2</v>
      </c>
      <c r="P974" s="3" t="str">
        <v>Solano_Wind</v>
      </c>
      <c r="Q974" s="3" t="str">
        <f>IFERROR(INDEX('CAISO Constraint Data'!$X:$X,MATCH($O974,'CAISO Constraint Data'!$B:$B,0)),0)</f>
        <v>Wind</v>
      </c>
      <c r="S974" t="str">
        <f>IFERROR(INDEX('CAISO Constraint Data'!E:E,MATCH($O974,'CAISO Constraint Data'!$B:$B,0)),0)</f>
        <v>Tesla_Tracy_Pumps_2_HSN</v>
      </c>
      <c r="T974" t="str">
        <f t="shared" si="45"/>
        <v>Solano_Wind_85</v>
      </c>
      <c r="U974" t="s">
        <v>54</v>
      </c>
      <c r="V974" s="31">
        <f>IFERROR(INDEX('Resource Deliverability'!$G$5:$J$46,MATCH($P974,'Resource Deliverability'!$B$5:$B$46,0),MATCH(V$2,'Resource Deliverability'!$G$4:$J$4,0)),0)</f>
        <v>0.66500000000000004</v>
      </c>
      <c r="X974" t="str">
        <f>IFERROR(INDEX('CAISO Constraint Data'!F:F,MATCH($O974,'CAISO Constraint Data'!$B:$B,0)),0)</f>
        <v>Tesla_Tracy_Pumps_2_SSN</v>
      </c>
      <c r="Y974" t="str">
        <f t="shared" si="46"/>
        <v>Solano_Wind_85</v>
      </c>
      <c r="Z974" t="s">
        <v>54</v>
      </c>
      <c r="AA974" s="31">
        <f>IFERROR(INDEX('Resource Deliverability'!$G$5:$J$46,MATCH($P974,'Resource Deliverability'!$B$5:$B$46,0),MATCH(AA$2,'Resource Deliverability'!$G$4:$J$4,0)),0)</f>
        <v>0.16300000000000001</v>
      </c>
      <c r="AC974" t="str">
        <f>IFERROR(INDEX('CAISO Constraint Data'!G:G,MATCH($O974,'CAISO Constraint Data'!$B:$B,0)),0)</f>
        <v>Tesla_Tracy_Pumps_2_offpeak</v>
      </c>
      <c r="AD974" t="str">
        <f t="shared" si="47"/>
        <v>Solano_Wind_85</v>
      </c>
      <c r="AE974" t="s">
        <v>55</v>
      </c>
      <c r="AF974">
        <f>IFERROR(INDEX('Resource Deliverability'!$G$5:$J$46,MATCH($P974,'Resource Deliverability'!$B$5:$B$46,0),MATCH($Q974,'Resource Deliverability'!$G$4:$J$4,0)),0)</f>
        <v>0.63</v>
      </c>
    </row>
    <row r="975" spans="2:32" ht="12.75" x14ac:dyDescent="0.2">
      <c r="B975" s="32" t="str">
        <f ca="1"/>
        <v>Chowchilla_Le_Grand_HSN</v>
      </c>
      <c r="C975" s="32" t="str">
        <f ca="1"/>
        <v>Southern_PGAE_Li_Battery_4hr_140</v>
      </c>
      <c r="D975" s="32" t="str">
        <f ca="1"/>
        <v>Reliability_Capacity_In_Model_Year</v>
      </c>
      <c r="E975" s="32">
        <f ca="1"/>
        <v>1</v>
      </c>
      <c r="G975" t="str">
        <v>Vaca_Dixon_Tesla_HSN</v>
      </c>
      <c r="H975" t="str">
        <v>Solano_Wind_85</v>
      </c>
      <c r="I975" t="str">
        <v>Reliability_Capacity_In_Model_Year</v>
      </c>
      <c r="J975">
        <v>0.66500000000000004</v>
      </c>
      <c r="N975" s="3" t="str">
        <v>Solano_Wind_85</v>
      </c>
      <c r="O975" s="3" t="str">
        <v>Vaca Dixon-Tesla 500kV Line</v>
      </c>
      <c r="P975" s="3" t="str">
        <v>Solano_Wind</v>
      </c>
      <c r="Q975" s="3" t="str">
        <f>IFERROR(INDEX('CAISO Constraint Data'!$X:$X,MATCH($O975,'CAISO Constraint Data'!$B:$B,0)),0)</f>
        <v>Wind</v>
      </c>
      <c r="S975" t="str">
        <f>IFERROR(INDEX('CAISO Constraint Data'!E:E,MATCH($O975,'CAISO Constraint Data'!$B:$B,0)),0)</f>
        <v>Vaca_Dixon_Tesla_HSN</v>
      </c>
      <c r="T975" t="str">
        <f t="shared" si="45"/>
        <v>Solano_Wind_85</v>
      </c>
      <c r="U975" t="s">
        <v>54</v>
      </c>
      <c r="V975" s="31">
        <f>IFERROR(INDEX('Resource Deliverability'!$G$5:$J$46,MATCH($P975,'Resource Deliverability'!$B$5:$B$46,0),MATCH(V$2,'Resource Deliverability'!$G$4:$J$4,0)),0)</f>
        <v>0.66500000000000004</v>
      </c>
      <c r="X975" t="str">
        <f>IFERROR(INDEX('CAISO Constraint Data'!F:F,MATCH($O975,'CAISO Constraint Data'!$B:$B,0)),0)</f>
        <v>Vaca_Dixon_Tesla_SSN</v>
      </c>
      <c r="Y975" t="str">
        <f t="shared" si="46"/>
        <v>Solano_Wind_85</v>
      </c>
      <c r="Z975" t="s">
        <v>54</v>
      </c>
      <c r="AA975" s="31">
        <f>IFERROR(INDEX('Resource Deliverability'!$G$5:$J$46,MATCH($P975,'Resource Deliverability'!$B$5:$B$46,0),MATCH(AA$2,'Resource Deliverability'!$G$4:$J$4,0)),0)</f>
        <v>0.16300000000000001</v>
      </c>
      <c r="AC975" t="str">
        <f>IFERROR(INDEX('CAISO Constraint Data'!G:G,MATCH($O975,'CAISO Constraint Data'!$B:$B,0)),0)</f>
        <v>Vaca_Dixon_Tesla_offpeak</v>
      </c>
      <c r="AD975" t="str">
        <f t="shared" si="47"/>
        <v>Solano_Wind_85</v>
      </c>
      <c r="AE975" t="s">
        <v>55</v>
      </c>
      <c r="AF975">
        <f>IFERROR(INDEX('Resource Deliverability'!$G$5:$J$46,MATCH($P975,'Resource Deliverability'!$B$5:$B$46,0),MATCH($Q975,'Resource Deliverability'!$G$4:$J$4,0)),0)</f>
        <v>0.63</v>
      </c>
    </row>
    <row r="976" spans="2:32" ht="12.75" x14ac:dyDescent="0.2">
      <c r="B976" s="32" t="str">
        <f ca="1"/>
        <v>Chowchilla_Le_Grand_HSN</v>
      </c>
      <c r="C976" s="32" t="str">
        <f ca="1"/>
        <v>Southern_PGAE_Li_Battery_8hr_140</v>
      </c>
      <c r="D976" s="32" t="str">
        <f ca="1"/>
        <v>Reliability_Capacity_In_Model_Year</v>
      </c>
      <c r="E976" s="32">
        <f ca="1"/>
        <v>1</v>
      </c>
      <c r="G976" t="str">
        <v>Lugo_500_230_Transformer_HSN</v>
      </c>
      <c r="H976" t="str">
        <v>Greater_Kramer_Flow_Battery_86</v>
      </c>
      <c r="I976" t="str">
        <v>Reliability_Capacity_In_Model_Year</v>
      </c>
      <c r="J976">
        <v>1</v>
      </c>
      <c r="N976" s="3" t="str">
        <v>Greater_Kramer_Flow_Battery_86</v>
      </c>
      <c r="O976" s="3" t="str">
        <v>Lugo Transformer Area Constraint</v>
      </c>
      <c r="P976" s="3" t="str">
        <v>CAISO_Flow_Battery_8hr_Dispatch</v>
      </c>
      <c r="Q976" s="3" t="str">
        <f>IFERROR(INDEX('CAISO Constraint Data'!$X:$X,MATCH($O976,'CAISO Constraint Data'!$B:$B,0)),0)</f>
        <v>Solar</v>
      </c>
      <c r="S976" t="str">
        <f>IFERROR(INDEX('CAISO Constraint Data'!E:E,MATCH($O976,'CAISO Constraint Data'!$B:$B,0)),0)</f>
        <v>Lugo_500_230_Transformer_HSN</v>
      </c>
      <c r="T976" t="str">
        <f t="shared" si="45"/>
        <v>Greater_Kramer_Flow_Battery_86</v>
      </c>
      <c r="U976" t="s">
        <v>54</v>
      </c>
      <c r="V976" s="31">
        <f>IFERROR(INDEX('Resource Deliverability'!$G$5:$J$46,MATCH($P976,'Resource Deliverability'!$B$5:$B$46,0),MATCH(V$2,'Resource Deliverability'!$G$4:$J$4,0)),0)</f>
        <v>1</v>
      </c>
      <c r="X976" t="str">
        <f>IFERROR(INDEX('CAISO Constraint Data'!F:F,MATCH($O976,'CAISO Constraint Data'!$B:$B,0)),0)</f>
        <v>Lugo_500_230_Transformer_SSN</v>
      </c>
      <c r="Y976" t="str">
        <f t="shared" si="46"/>
        <v>Greater_Kramer_Flow_Battery_86</v>
      </c>
      <c r="Z976" t="s">
        <v>54</v>
      </c>
      <c r="AA976" s="31">
        <f>IFERROR(INDEX('Resource Deliverability'!$G$5:$J$46,MATCH($P976,'Resource Deliverability'!$B$5:$B$46,0),MATCH(AA$2,'Resource Deliverability'!$G$4:$J$4,0)),0)</f>
        <v>0.5</v>
      </c>
      <c r="AC976" t="str">
        <f>IFERROR(INDEX('CAISO Constraint Data'!G:G,MATCH($O976,'CAISO Constraint Data'!$B:$B,0)),0)</f>
        <v>Lugo_500_230_Transformer_offpeak</v>
      </c>
      <c r="AD976" t="str">
        <f t="shared" si="47"/>
        <v>Greater_Kramer_Flow_Battery_86</v>
      </c>
      <c r="AE976" t="s">
        <v>55</v>
      </c>
      <c r="AF976">
        <f>IFERROR(INDEX('Resource Deliverability'!$G$5:$J$46,MATCH($P976,'Resource Deliverability'!$B$5:$B$46,0),MATCH($Q976,'Resource Deliverability'!$G$4:$J$4,0)),0)</f>
        <v>-1</v>
      </c>
    </row>
    <row r="977" spans="2:32" ht="12.75" x14ac:dyDescent="0.2">
      <c r="B977" s="32" t="str">
        <f ca="1"/>
        <v>Chowchilla_Le_Grand_HSN</v>
      </c>
      <c r="C977" s="32" t="str">
        <f ca="1"/>
        <v>Southern_PGAE_Solar_140</v>
      </c>
      <c r="D977" s="32" t="str">
        <f ca="1"/>
        <v>Reliability_Capacity_In_Model_Year</v>
      </c>
      <c r="E977" s="32">
        <f ca="1"/>
        <v>0.1</v>
      </c>
      <c r="G977" t="str">
        <v>Victor_Lugo_HSN</v>
      </c>
      <c r="H977" t="str">
        <v>Greater_Kramer_Flow_Battery_86</v>
      </c>
      <c r="I977" t="str">
        <v>Reliability_Capacity_In_Model_Year</v>
      </c>
      <c r="J977">
        <v>1</v>
      </c>
      <c r="N977" s="3" t="str">
        <v>Greater_Kramer_Flow_Battery_86</v>
      </c>
      <c r="O977" s="3" t="str">
        <v>Victor to Lugo Area Constraint</v>
      </c>
      <c r="P977" s="3" t="str">
        <v>CAISO_Flow_Battery_8hr_Dispatch</v>
      </c>
      <c r="Q977" s="3" t="str">
        <f>IFERROR(INDEX('CAISO Constraint Data'!$X:$X,MATCH($O977,'CAISO Constraint Data'!$B:$B,0)),0)</f>
        <v>Solar</v>
      </c>
      <c r="S977" t="str">
        <f>IFERROR(INDEX('CAISO Constraint Data'!E:E,MATCH($O977,'CAISO Constraint Data'!$B:$B,0)),0)</f>
        <v>Victor_Lugo_HSN</v>
      </c>
      <c r="T977" t="str">
        <f t="shared" si="45"/>
        <v>Greater_Kramer_Flow_Battery_86</v>
      </c>
      <c r="U977" t="s">
        <v>54</v>
      </c>
      <c r="V977" s="31">
        <f>IFERROR(INDEX('Resource Deliverability'!$G$5:$J$46,MATCH($P977,'Resource Deliverability'!$B$5:$B$46,0),MATCH(V$2,'Resource Deliverability'!$G$4:$J$4,0)),0)</f>
        <v>1</v>
      </c>
      <c r="X977" t="str">
        <f>IFERROR(INDEX('CAISO Constraint Data'!F:F,MATCH($O977,'CAISO Constraint Data'!$B:$B,0)),0)</f>
        <v>Victor_Lugo_SSN</v>
      </c>
      <c r="Y977" t="str">
        <f t="shared" si="46"/>
        <v>Greater_Kramer_Flow_Battery_86</v>
      </c>
      <c r="Z977" t="s">
        <v>54</v>
      </c>
      <c r="AA977" s="31">
        <f>IFERROR(INDEX('Resource Deliverability'!$G$5:$J$46,MATCH($P977,'Resource Deliverability'!$B$5:$B$46,0),MATCH(AA$2,'Resource Deliverability'!$G$4:$J$4,0)),0)</f>
        <v>0.5</v>
      </c>
      <c r="AC977" t="str">
        <f>IFERROR(INDEX('CAISO Constraint Data'!G:G,MATCH($O977,'CAISO Constraint Data'!$B:$B,0)),0)</f>
        <v>Victor_Lugo_offpeak</v>
      </c>
      <c r="AD977" t="str">
        <f t="shared" si="47"/>
        <v>Greater_Kramer_Flow_Battery_86</v>
      </c>
      <c r="AE977" t="s">
        <v>55</v>
      </c>
      <c r="AF977">
        <f>IFERROR(INDEX('Resource Deliverability'!$G$5:$J$46,MATCH($P977,'Resource Deliverability'!$B$5:$B$46,0),MATCH($Q977,'Resource Deliverability'!$G$4:$J$4,0)),0)</f>
        <v>-1</v>
      </c>
    </row>
    <row r="978" spans="2:32" ht="12.75" x14ac:dyDescent="0.2">
      <c r="B978" s="32" t="str">
        <f ca="1"/>
        <v>Chowchilla_Le_Grand_HSN</v>
      </c>
      <c r="C978" s="32" t="str">
        <f ca="1"/>
        <v>Southern_PGAE_Flow_Battery_151</v>
      </c>
      <c r="D978" s="32" t="str">
        <f ca="1"/>
        <v>Reliability_Capacity_In_Model_Year</v>
      </c>
      <c r="E978" s="32">
        <f ca="1"/>
        <v>1</v>
      </c>
      <c r="G978" t="str">
        <v>Lugo_500_230_Transformer_HSN</v>
      </c>
      <c r="H978" t="str">
        <v>Greater_Kramer_Li_Battery_4hr_86</v>
      </c>
      <c r="I978" t="str">
        <v>Reliability_Capacity_In_Model_Year</v>
      </c>
      <c r="J978">
        <v>1</v>
      </c>
      <c r="N978" s="3" t="str">
        <v>Greater_Kramer_Li_Battery_4hr_86</v>
      </c>
      <c r="O978" s="3" t="str">
        <v>Lugo Transformer Area Constraint</v>
      </c>
      <c r="P978" s="3" t="str">
        <v>CAISO_Li_Battery_4hr_Dispatch</v>
      </c>
      <c r="Q978" s="3" t="str">
        <f>IFERROR(INDEX('CAISO Constraint Data'!$X:$X,MATCH($O978,'CAISO Constraint Data'!$B:$B,0)),0)</f>
        <v>Solar</v>
      </c>
      <c r="S978" t="str">
        <f>IFERROR(INDEX('CAISO Constraint Data'!E:E,MATCH($O978,'CAISO Constraint Data'!$B:$B,0)),0)</f>
        <v>Lugo_500_230_Transformer_HSN</v>
      </c>
      <c r="T978" t="str">
        <f t="shared" si="45"/>
        <v>Greater_Kramer_Li_Battery_4hr_86</v>
      </c>
      <c r="U978" t="s">
        <v>54</v>
      </c>
      <c r="V978" s="31">
        <f>IFERROR(INDEX('Resource Deliverability'!$G$5:$J$46,MATCH($P978,'Resource Deliverability'!$B$5:$B$46,0),MATCH(V$2,'Resource Deliverability'!$G$4:$J$4,0)),0)</f>
        <v>1</v>
      </c>
      <c r="X978" t="str">
        <f>IFERROR(INDEX('CAISO Constraint Data'!F:F,MATCH($O978,'CAISO Constraint Data'!$B:$B,0)),0)</f>
        <v>Lugo_500_230_Transformer_SSN</v>
      </c>
      <c r="Y978" t="str">
        <f t="shared" si="46"/>
        <v>Greater_Kramer_Li_Battery_4hr_86</v>
      </c>
      <c r="Z978" t="s">
        <v>54</v>
      </c>
      <c r="AA978" s="31">
        <f>IFERROR(INDEX('Resource Deliverability'!$G$5:$J$46,MATCH($P978,'Resource Deliverability'!$B$5:$B$46,0),MATCH(AA$2,'Resource Deliverability'!$G$4:$J$4,0)),0)</f>
        <v>0.5</v>
      </c>
      <c r="AC978" t="str">
        <f>IFERROR(INDEX('CAISO Constraint Data'!G:G,MATCH($O978,'CAISO Constraint Data'!$B:$B,0)),0)</f>
        <v>Lugo_500_230_Transformer_offpeak</v>
      </c>
      <c r="AD978" t="str">
        <f t="shared" si="47"/>
        <v>Greater_Kramer_Li_Battery_4hr_86</v>
      </c>
      <c r="AE978" t="s">
        <v>55</v>
      </c>
      <c r="AF978">
        <f>IFERROR(INDEX('Resource Deliverability'!$G$5:$J$46,MATCH($P978,'Resource Deliverability'!$B$5:$B$46,0),MATCH($Q978,'Resource Deliverability'!$G$4:$J$4,0)),0)</f>
        <v>-1</v>
      </c>
    </row>
    <row r="979" spans="2:32" ht="12.75" x14ac:dyDescent="0.2">
      <c r="B979" s="32" t="str">
        <f ca="1"/>
        <v>Chowchilla_Le_Grand_HSN</v>
      </c>
      <c r="C979" s="32" t="str">
        <f ca="1"/>
        <v>Southern_PGAE_Li_Battery_4hr_151</v>
      </c>
      <c r="D979" s="32" t="str">
        <f ca="1"/>
        <v>Reliability_Capacity_In_Model_Year</v>
      </c>
      <c r="E979" s="32">
        <f ca="1"/>
        <v>1</v>
      </c>
      <c r="G979" t="str">
        <v>Victor_Lugo_HSN</v>
      </c>
      <c r="H979" t="str">
        <v>Greater_Kramer_Li_Battery_4hr_86</v>
      </c>
      <c r="I979" t="str">
        <v>Reliability_Capacity_In_Model_Year</v>
      </c>
      <c r="J979">
        <v>1</v>
      </c>
      <c r="N979" s="3" t="str">
        <v>Greater_Kramer_Li_Battery_4hr_86</v>
      </c>
      <c r="O979" s="3" t="str">
        <v>Victor to Lugo Area Constraint</v>
      </c>
      <c r="P979" s="3" t="str">
        <v>CAISO_Li_Battery_4hr_Dispatch</v>
      </c>
      <c r="Q979" s="3" t="str">
        <f>IFERROR(INDEX('CAISO Constraint Data'!$X:$X,MATCH($O979,'CAISO Constraint Data'!$B:$B,0)),0)</f>
        <v>Solar</v>
      </c>
      <c r="S979" t="str">
        <f>IFERROR(INDEX('CAISO Constraint Data'!E:E,MATCH($O979,'CAISO Constraint Data'!$B:$B,0)),0)</f>
        <v>Victor_Lugo_HSN</v>
      </c>
      <c r="T979" t="str">
        <f t="shared" si="45"/>
        <v>Greater_Kramer_Li_Battery_4hr_86</v>
      </c>
      <c r="U979" t="s">
        <v>54</v>
      </c>
      <c r="V979" s="31">
        <f>IFERROR(INDEX('Resource Deliverability'!$G$5:$J$46,MATCH($P979,'Resource Deliverability'!$B$5:$B$46,0),MATCH(V$2,'Resource Deliverability'!$G$4:$J$4,0)),0)</f>
        <v>1</v>
      </c>
      <c r="X979" t="str">
        <f>IFERROR(INDEX('CAISO Constraint Data'!F:F,MATCH($O979,'CAISO Constraint Data'!$B:$B,0)),0)</f>
        <v>Victor_Lugo_SSN</v>
      </c>
      <c r="Y979" t="str">
        <f t="shared" si="46"/>
        <v>Greater_Kramer_Li_Battery_4hr_86</v>
      </c>
      <c r="Z979" t="s">
        <v>54</v>
      </c>
      <c r="AA979" s="31">
        <f>IFERROR(INDEX('Resource Deliverability'!$G$5:$J$46,MATCH($P979,'Resource Deliverability'!$B$5:$B$46,0),MATCH(AA$2,'Resource Deliverability'!$G$4:$J$4,0)),0)</f>
        <v>0.5</v>
      </c>
      <c r="AC979" t="str">
        <f>IFERROR(INDEX('CAISO Constraint Data'!G:G,MATCH($O979,'CAISO Constraint Data'!$B:$B,0)),0)</f>
        <v>Victor_Lugo_offpeak</v>
      </c>
      <c r="AD979" t="str">
        <f t="shared" si="47"/>
        <v>Greater_Kramer_Li_Battery_4hr_86</v>
      </c>
      <c r="AE979" t="s">
        <v>55</v>
      </c>
      <c r="AF979">
        <f>IFERROR(INDEX('Resource Deliverability'!$G$5:$J$46,MATCH($P979,'Resource Deliverability'!$B$5:$B$46,0),MATCH($Q979,'Resource Deliverability'!$G$4:$J$4,0)),0)</f>
        <v>-1</v>
      </c>
    </row>
    <row r="980" spans="2:32" ht="12.75" x14ac:dyDescent="0.2">
      <c r="B980" s="32" t="str">
        <f ca="1"/>
        <v>Chowchilla_Le_Grand_HSN</v>
      </c>
      <c r="C980" s="32" t="str">
        <f ca="1"/>
        <v>Southern_PGAE_Li_Battery_8hr_151</v>
      </c>
      <c r="D980" s="32" t="str">
        <f ca="1"/>
        <v>Reliability_Capacity_In_Model_Year</v>
      </c>
      <c r="E980" s="32">
        <f ca="1"/>
        <v>1</v>
      </c>
      <c r="G980" t="str">
        <v>Lugo_500_230_Transformer_HSN</v>
      </c>
      <c r="H980" t="str">
        <v>Greater_Kramer_Li_Battery_8hr_86</v>
      </c>
      <c r="I980" t="str">
        <v>Reliability_Capacity_In_Model_Year</v>
      </c>
      <c r="J980">
        <v>1</v>
      </c>
      <c r="N980" s="3" t="str">
        <v>Greater_Kramer_Li_Battery_8hr_86</v>
      </c>
      <c r="O980" s="3" t="str">
        <v>Lugo Transformer Area Constraint</v>
      </c>
      <c r="P980" s="3" t="str">
        <v>CAISO_Li_Battery_8hr_Dispatch</v>
      </c>
      <c r="Q980" s="3" t="str">
        <f>IFERROR(INDEX('CAISO Constraint Data'!$X:$X,MATCH($O980,'CAISO Constraint Data'!$B:$B,0)),0)</f>
        <v>Solar</v>
      </c>
      <c r="S980" t="str">
        <f>IFERROR(INDEX('CAISO Constraint Data'!E:E,MATCH($O980,'CAISO Constraint Data'!$B:$B,0)),0)</f>
        <v>Lugo_500_230_Transformer_HSN</v>
      </c>
      <c r="T980" t="str">
        <f t="shared" si="45"/>
        <v>Greater_Kramer_Li_Battery_8hr_86</v>
      </c>
      <c r="U980" t="s">
        <v>54</v>
      </c>
      <c r="V980" s="31">
        <f>IFERROR(INDEX('Resource Deliverability'!$G$5:$J$46,MATCH($P980,'Resource Deliverability'!$B$5:$B$46,0),MATCH(V$2,'Resource Deliverability'!$G$4:$J$4,0)),0)</f>
        <v>1</v>
      </c>
      <c r="X980" t="str">
        <f>IFERROR(INDEX('CAISO Constraint Data'!F:F,MATCH($O980,'CAISO Constraint Data'!$B:$B,0)),0)</f>
        <v>Lugo_500_230_Transformer_SSN</v>
      </c>
      <c r="Y980" t="str">
        <f t="shared" si="46"/>
        <v>Greater_Kramer_Li_Battery_8hr_86</v>
      </c>
      <c r="Z980" t="s">
        <v>54</v>
      </c>
      <c r="AA980" s="31">
        <f>IFERROR(INDEX('Resource Deliverability'!$G$5:$J$46,MATCH($P980,'Resource Deliverability'!$B$5:$B$46,0),MATCH(AA$2,'Resource Deliverability'!$G$4:$J$4,0)),0)</f>
        <v>0.5</v>
      </c>
      <c r="AC980" t="str">
        <f>IFERROR(INDEX('CAISO Constraint Data'!G:G,MATCH($O980,'CAISO Constraint Data'!$B:$B,0)),0)</f>
        <v>Lugo_500_230_Transformer_offpeak</v>
      </c>
      <c r="AD980" t="str">
        <f t="shared" si="47"/>
        <v>Greater_Kramer_Li_Battery_8hr_86</v>
      </c>
      <c r="AE980" t="s">
        <v>55</v>
      </c>
      <c r="AF980">
        <f>IFERROR(INDEX('Resource Deliverability'!$G$5:$J$46,MATCH($P980,'Resource Deliverability'!$B$5:$B$46,0),MATCH($Q980,'Resource Deliverability'!$G$4:$J$4,0)),0)</f>
        <v>-1</v>
      </c>
    </row>
    <row r="981" spans="2:32" ht="12.75" x14ac:dyDescent="0.2">
      <c r="B981" s="32" t="str">
        <f ca="1"/>
        <v>Chowchilla_Le_Grand_HSN</v>
      </c>
      <c r="C981" s="32" t="str">
        <f ca="1"/>
        <v>Southern_PGAE_Solar_151</v>
      </c>
      <c r="D981" s="32" t="str">
        <f ca="1"/>
        <v>Reliability_Capacity_In_Model_Year</v>
      </c>
      <c r="E981" s="32">
        <f ca="1"/>
        <v>0.1</v>
      </c>
      <c r="G981" t="str">
        <v>Victor_Lugo_HSN</v>
      </c>
      <c r="H981" t="str">
        <v>Greater_Kramer_Li_Battery_8hr_86</v>
      </c>
      <c r="I981" t="str">
        <v>Reliability_Capacity_In_Model_Year</v>
      </c>
      <c r="J981">
        <v>1</v>
      </c>
      <c r="N981" s="3" t="str">
        <v>Greater_Kramer_Li_Battery_8hr_86</v>
      </c>
      <c r="O981" s="3" t="str">
        <v>Victor to Lugo Area Constraint</v>
      </c>
      <c r="P981" s="3" t="str">
        <v>CAISO_Li_Battery_8hr_Dispatch</v>
      </c>
      <c r="Q981" s="3" t="str">
        <f>IFERROR(INDEX('CAISO Constraint Data'!$X:$X,MATCH($O981,'CAISO Constraint Data'!$B:$B,0)),0)</f>
        <v>Solar</v>
      </c>
      <c r="S981" t="str">
        <f>IFERROR(INDEX('CAISO Constraint Data'!E:E,MATCH($O981,'CAISO Constraint Data'!$B:$B,0)),0)</f>
        <v>Victor_Lugo_HSN</v>
      </c>
      <c r="T981" t="str">
        <f t="shared" si="45"/>
        <v>Greater_Kramer_Li_Battery_8hr_86</v>
      </c>
      <c r="U981" t="s">
        <v>54</v>
      </c>
      <c r="V981" s="31">
        <f>IFERROR(INDEX('Resource Deliverability'!$G$5:$J$46,MATCH($P981,'Resource Deliverability'!$B$5:$B$46,0),MATCH(V$2,'Resource Deliverability'!$G$4:$J$4,0)),0)</f>
        <v>1</v>
      </c>
      <c r="X981" t="str">
        <f>IFERROR(INDEX('CAISO Constraint Data'!F:F,MATCH($O981,'CAISO Constraint Data'!$B:$B,0)),0)</f>
        <v>Victor_Lugo_SSN</v>
      </c>
      <c r="Y981" t="str">
        <f t="shared" si="46"/>
        <v>Greater_Kramer_Li_Battery_8hr_86</v>
      </c>
      <c r="Z981" t="s">
        <v>54</v>
      </c>
      <c r="AA981" s="31">
        <f>IFERROR(INDEX('Resource Deliverability'!$G$5:$J$46,MATCH($P981,'Resource Deliverability'!$B$5:$B$46,0),MATCH(AA$2,'Resource Deliverability'!$G$4:$J$4,0)),0)</f>
        <v>0.5</v>
      </c>
      <c r="AC981" t="str">
        <f>IFERROR(INDEX('CAISO Constraint Data'!G:G,MATCH($O981,'CAISO Constraint Data'!$B:$B,0)),0)</f>
        <v>Victor_Lugo_offpeak</v>
      </c>
      <c r="AD981" t="str">
        <f t="shared" si="47"/>
        <v>Greater_Kramer_Li_Battery_8hr_86</v>
      </c>
      <c r="AE981" t="s">
        <v>55</v>
      </c>
      <c r="AF981">
        <f>IFERROR(INDEX('Resource Deliverability'!$G$5:$J$46,MATCH($P981,'Resource Deliverability'!$B$5:$B$46,0),MATCH($Q981,'Resource Deliverability'!$G$4:$J$4,0)),0)</f>
        <v>-1</v>
      </c>
    </row>
    <row r="982" spans="2:32" ht="12.75" x14ac:dyDescent="0.2">
      <c r="B982" s="32" t="str">
        <f ca="1"/>
        <v>Chowchilla_Le_Grand_HSN</v>
      </c>
      <c r="C982" s="32" t="str">
        <f ca="1"/>
        <v>Central_Valley_North_Los_Banos_Wind_154</v>
      </c>
      <c r="D982" s="32" t="str">
        <f ca="1"/>
        <v>Reliability_Capacity_In_Model_Year</v>
      </c>
      <c r="E982" s="32">
        <f ca="1"/>
        <v>0.66500000000000004</v>
      </c>
      <c r="G982" t="str">
        <v>Lugo_500_230_Transformer_HSN</v>
      </c>
      <c r="H982" t="str">
        <v>Greater_Kramer_Solar_86</v>
      </c>
      <c r="I982" t="str">
        <v>Reliability_Capacity_In_Model_Year</v>
      </c>
      <c r="J982">
        <v>0.106</v>
      </c>
      <c r="N982" s="3" t="str">
        <v>Greater_Kramer_Solar_86</v>
      </c>
      <c r="O982" s="3" t="str">
        <v>Lugo Transformer Area Constraint</v>
      </c>
      <c r="P982" s="3" t="str">
        <v>Greater_Kramer_Solar</v>
      </c>
      <c r="Q982" s="3" t="str">
        <f>IFERROR(INDEX('CAISO Constraint Data'!$X:$X,MATCH($O982,'CAISO Constraint Data'!$B:$B,0)),0)</f>
        <v>Solar</v>
      </c>
      <c r="S982" t="str">
        <f>IFERROR(INDEX('CAISO Constraint Data'!E:E,MATCH($O982,'CAISO Constraint Data'!$B:$B,0)),0)</f>
        <v>Lugo_500_230_Transformer_HSN</v>
      </c>
      <c r="T982" t="str">
        <f t="shared" si="45"/>
        <v>Greater_Kramer_Solar_86</v>
      </c>
      <c r="U982" t="s">
        <v>54</v>
      </c>
      <c r="V982" s="31">
        <f>IFERROR(INDEX('Resource Deliverability'!$G$5:$J$46,MATCH($P982,'Resource Deliverability'!$B$5:$B$46,0),MATCH(V$2,'Resource Deliverability'!$G$4:$J$4,0)),0)</f>
        <v>0.106</v>
      </c>
      <c r="X982" t="str">
        <f>IFERROR(INDEX('CAISO Constraint Data'!F:F,MATCH($O982,'CAISO Constraint Data'!$B:$B,0)),0)</f>
        <v>Lugo_500_230_Transformer_SSN</v>
      </c>
      <c r="Y982" t="str">
        <f t="shared" si="46"/>
        <v>Greater_Kramer_Solar_86</v>
      </c>
      <c r="Z982" t="s">
        <v>54</v>
      </c>
      <c r="AA982" s="31">
        <f>IFERROR(INDEX('Resource Deliverability'!$G$5:$J$46,MATCH($P982,'Resource Deliverability'!$B$5:$B$46,0),MATCH(AA$2,'Resource Deliverability'!$G$4:$J$4,0)),0)</f>
        <v>0.42699999999999999</v>
      </c>
      <c r="AC982" t="str">
        <f>IFERROR(INDEX('CAISO Constraint Data'!G:G,MATCH($O982,'CAISO Constraint Data'!$B:$B,0)),0)</f>
        <v>Lugo_500_230_Transformer_offpeak</v>
      </c>
      <c r="AD982" t="str">
        <f t="shared" si="47"/>
        <v>Greater_Kramer_Solar_86</v>
      </c>
      <c r="AE982" t="s">
        <v>55</v>
      </c>
      <c r="AF982">
        <f>IFERROR(INDEX('Resource Deliverability'!$G$5:$J$46,MATCH($P982,'Resource Deliverability'!$B$5:$B$46,0),MATCH($Q982,'Resource Deliverability'!$G$4:$J$4,0)),0)</f>
        <v>0.77</v>
      </c>
    </row>
    <row r="983" spans="2:32" ht="12.75" x14ac:dyDescent="0.2">
      <c r="B983" s="32" t="str">
        <f ca="1"/>
        <v>Chowchilla_Le_Grand_HSN</v>
      </c>
      <c r="C983" s="32" t="str">
        <f ca="1"/>
        <v>Southern_PGAE_Flow_Battery_154</v>
      </c>
      <c r="D983" s="32" t="str">
        <f ca="1"/>
        <v>Reliability_Capacity_In_Model_Year</v>
      </c>
      <c r="E983" s="32">
        <f ca="1"/>
        <v>1</v>
      </c>
      <c r="G983" t="str">
        <v>Victor_Lugo_HSN</v>
      </c>
      <c r="H983" t="str">
        <v>Greater_Kramer_Solar_86</v>
      </c>
      <c r="I983" t="str">
        <v>Reliability_Capacity_In_Model_Year</v>
      </c>
      <c r="J983">
        <v>0.106</v>
      </c>
      <c r="N983" s="3" t="str">
        <v>Greater_Kramer_Solar_86</v>
      </c>
      <c r="O983" s="3" t="str">
        <v>Victor to Lugo Area Constraint</v>
      </c>
      <c r="P983" s="3" t="str">
        <v>Greater_Kramer_Solar</v>
      </c>
      <c r="Q983" s="3" t="str">
        <f>IFERROR(INDEX('CAISO Constraint Data'!$X:$X,MATCH($O983,'CAISO Constraint Data'!$B:$B,0)),0)</f>
        <v>Solar</v>
      </c>
      <c r="S983" t="str">
        <f>IFERROR(INDEX('CAISO Constraint Data'!E:E,MATCH($O983,'CAISO Constraint Data'!$B:$B,0)),0)</f>
        <v>Victor_Lugo_HSN</v>
      </c>
      <c r="T983" t="str">
        <f t="shared" si="45"/>
        <v>Greater_Kramer_Solar_86</v>
      </c>
      <c r="U983" t="s">
        <v>54</v>
      </c>
      <c r="V983" s="31">
        <f>IFERROR(INDEX('Resource Deliverability'!$G$5:$J$46,MATCH($P983,'Resource Deliverability'!$B$5:$B$46,0),MATCH(V$2,'Resource Deliverability'!$G$4:$J$4,0)),0)</f>
        <v>0.106</v>
      </c>
      <c r="X983" t="str">
        <f>IFERROR(INDEX('CAISO Constraint Data'!F:F,MATCH($O983,'CAISO Constraint Data'!$B:$B,0)),0)</f>
        <v>Victor_Lugo_SSN</v>
      </c>
      <c r="Y983" t="str">
        <f t="shared" si="46"/>
        <v>Greater_Kramer_Solar_86</v>
      </c>
      <c r="Z983" t="s">
        <v>54</v>
      </c>
      <c r="AA983" s="31">
        <f>IFERROR(INDEX('Resource Deliverability'!$G$5:$J$46,MATCH($P983,'Resource Deliverability'!$B$5:$B$46,0),MATCH(AA$2,'Resource Deliverability'!$G$4:$J$4,0)),0)</f>
        <v>0.42699999999999999</v>
      </c>
      <c r="AC983" t="str">
        <f>IFERROR(INDEX('CAISO Constraint Data'!G:G,MATCH($O983,'CAISO Constraint Data'!$B:$B,0)),0)</f>
        <v>Victor_Lugo_offpeak</v>
      </c>
      <c r="AD983" t="str">
        <f t="shared" si="47"/>
        <v>Greater_Kramer_Solar_86</v>
      </c>
      <c r="AE983" t="s">
        <v>55</v>
      </c>
      <c r="AF983">
        <f>IFERROR(INDEX('Resource Deliverability'!$G$5:$J$46,MATCH($P983,'Resource Deliverability'!$B$5:$B$46,0),MATCH($Q983,'Resource Deliverability'!$G$4:$J$4,0)),0)</f>
        <v>0.77</v>
      </c>
    </row>
    <row r="984" spans="2:32" ht="12.75" x14ac:dyDescent="0.2">
      <c r="B984" s="32" t="str">
        <f ca="1"/>
        <v>Chowchilla_Le_Grand_HSN</v>
      </c>
      <c r="C984" s="32" t="str">
        <f ca="1"/>
        <v>Southern_PGAE_Li_Battery_4hr_154</v>
      </c>
      <c r="D984" s="32" t="str">
        <f ca="1"/>
        <v>Reliability_Capacity_In_Model_Year</v>
      </c>
      <c r="E984" s="32">
        <f ca="1"/>
        <v>1</v>
      </c>
      <c r="G984" t="str">
        <v>Colorado_River_Red_Bluff_HSN</v>
      </c>
      <c r="H984" t="str">
        <v>Arizona_Flow_Battery_90</v>
      </c>
      <c r="I984" t="str">
        <v>Reliability_Capacity_In_Model_Year</v>
      </c>
      <c r="J984">
        <v>1</v>
      </c>
      <c r="N984" s="3" t="str">
        <v>Arizona_Flow_Battery_90</v>
      </c>
      <c r="O984" s="3" t="str">
        <v xml:space="preserve">Colorado River-Red Bluff Constraint </v>
      </c>
      <c r="P984" s="3" t="str">
        <v>CAISO_Flow_Battery_8hr_Dispatch</v>
      </c>
      <c r="Q984" s="3" t="str">
        <f>IFERROR(INDEX('CAISO Constraint Data'!$X:$X,MATCH($O984,'CAISO Constraint Data'!$B:$B,0)),0)</f>
        <v>Solar</v>
      </c>
      <c r="S984" t="str">
        <f>IFERROR(INDEX('CAISO Constraint Data'!E:E,MATCH($O984,'CAISO Constraint Data'!$B:$B,0)),0)</f>
        <v>Colorado_River_Red_Bluff_HSN</v>
      </c>
      <c r="T984" t="str">
        <f t="shared" si="45"/>
        <v>Arizona_Flow_Battery_90</v>
      </c>
      <c r="U984" t="s">
        <v>54</v>
      </c>
      <c r="V984" s="31">
        <f>IFERROR(INDEX('Resource Deliverability'!$G$5:$J$46,MATCH($P984,'Resource Deliverability'!$B$5:$B$46,0),MATCH(V$2,'Resource Deliverability'!$G$4:$J$4,0)),0)</f>
        <v>1</v>
      </c>
      <c r="X984" t="str">
        <f>IFERROR(INDEX('CAISO Constraint Data'!F:F,MATCH($O984,'CAISO Constraint Data'!$B:$B,0)),0)</f>
        <v>Colorado_River_Red_Bluff_SSN</v>
      </c>
      <c r="Y984" t="str">
        <f t="shared" si="46"/>
        <v>Arizona_Flow_Battery_90</v>
      </c>
      <c r="Z984" t="s">
        <v>54</v>
      </c>
      <c r="AA984" s="31">
        <f>IFERROR(INDEX('Resource Deliverability'!$G$5:$J$46,MATCH($P984,'Resource Deliverability'!$B$5:$B$46,0),MATCH(AA$2,'Resource Deliverability'!$G$4:$J$4,0)),0)</f>
        <v>0.5</v>
      </c>
      <c r="AC984" t="str">
        <f>IFERROR(INDEX('CAISO Constraint Data'!G:G,MATCH($O984,'CAISO Constraint Data'!$B:$B,0)),0)</f>
        <v>Colorado_River_Red_Bluff_offpeak</v>
      </c>
      <c r="AD984" t="str">
        <f t="shared" si="47"/>
        <v>Arizona_Flow_Battery_90</v>
      </c>
      <c r="AE984" t="s">
        <v>55</v>
      </c>
      <c r="AF984">
        <f>IFERROR(INDEX('Resource Deliverability'!$G$5:$J$46,MATCH($P984,'Resource Deliverability'!$B$5:$B$46,0),MATCH($Q984,'Resource Deliverability'!$G$4:$J$4,0)),0)</f>
        <v>-1</v>
      </c>
    </row>
    <row r="985" spans="2:32" ht="12.75" x14ac:dyDescent="0.2">
      <c r="B985" s="32" t="str">
        <f ca="1"/>
        <v>Chowchilla_Le_Grand_HSN</v>
      </c>
      <c r="C985" s="32" t="str">
        <f ca="1"/>
        <v>Southern_PGAE_Li_Battery_8hr_154</v>
      </c>
      <c r="D985" s="32" t="str">
        <f ca="1"/>
        <v>Reliability_Capacity_In_Model_Year</v>
      </c>
      <c r="E985" s="32">
        <f ca="1"/>
        <v>1</v>
      </c>
      <c r="G985" t="str">
        <v>Devers_Red_Bluff_HSN</v>
      </c>
      <c r="H985" t="str">
        <v>Arizona_Flow_Battery_90</v>
      </c>
      <c r="I985" t="str">
        <v>Reliability_Capacity_In_Model_Year</v>
      </c>
      <c r="J985">
        <v>1</v>
      </c>
      <c r="N985" s="3" t="str">
        <v>Arizona_Flow_Battery_90</v>
      </c>
      <c r="O985" s="3" t="str">
        <v>Devers-Red Bluff Constraint</v>
      </c>
      <c r="P985" s="3" t="str">
        <v>CAISO_Flow_Battery_8hr_Dispatch</v>
      </c>
      <c r="Q985" s="3" t="str">
        <f>IFERROR(INDEX('CAISO Constraint Data'!$X:$X,MATCH($O985,'CAISO Constraint Data'!$B:$B,0)),0)</f>
        <v>Solar</v>
      </c>
      <c r="S985" t="str">
        <f>IFERROR(INDEX('CAISO Constraint Data'!E:E,MATCH($O985,'CAISO Constraint Data'!$B:$B,0)),0)</f>
        <v>Devers_Red_Bluff_HSN</v>
      </c>
      <c r="T985" t="str">
        <f t="shared" si="45"/>
        <v>Arizona_Flow_Battery_90</v>
      </c>
      <c r="U985" t="s">
        <v>54</v>
      </c>
      <c r="V985" s="31">
        <f>IFERROR(INDEX('Resource Deliverability'!$G$5:$J$46,MATCH($P985,'Resource Deliverability'!$B$5:$B$46,0),MATCH(V$2,'Resource Deliverability'!$G$4:$J$4,0)),0)</f>
        <v>1</v>
      </c>
      <c r="X985" t="str">
        <f>IFERROR(INDEX('CAISO Constraint Data'!F:F,MATCH($O985,'CAISO Constraint Data'!$B:$B,0)),0)</f>
        <v>Devers_Red_Bluff_SSN</v>
      </c>
      <c r="Y985" t="str">
        <f t="shared" si="46"/>
        <v>Arizona_Flow_Battery_90</v>
      </c>
      <c r="Z985" t="s">
        <v>54</v>
      </c>
      <c r="AA985" s="31">
        <f>IFERROR(INDEX('Resource Deliverability'!$G$5:$J$46,MATCH($P985,'Resource Deliverability'!$B$5:$B$46,0),MATCH(AA$2,'Resource Deliverability'!$G$4:$J$4,0)),0)</f>
        <v>0.5</v>
      </c>
      <c r="AC985" t="str">
        <f>IFERROR(INDEX('CAISO Constraint Data'!G:G,MATCH($O985,'CAISO Constraint Data'!$B:$B,0)),0)</f>
        <v>Devers_Red_Bluff_offpeak</v>
      </c>
      <c r="AD985" t="str">
        <f t="shared" si="47"/>
        <v>Arizona_Flow_Battery_90</v>
      </c>
      <c r="AE985" t="s">
        <v>55</v>
      </c>
      <c r="AF985">
        <f>IFERROR(INDEX('Resource Deliverability'!$G$5:$J$46,MATCH($P985,'Resource Deliverability'!$B$5:$B$46,0),MATCH($Q985,'Resource Deliverability'!$G$4:$J$4,0)),0)</f>
        <v>-1</v>
      </c>
    </row>
    <row r="986" spans="2:32" ht="12.75" x14ac:dyDescent="0.2">
      <c r="B986" s="32" t="str">
        <f ca="1"/>
        <v>Chowchilla_Le_Grand_HSN</v>
      </c>
      <c r="C986" s="32" t="str">
        <f ca="1"/>
        <v>Southern_PGAE_Solar_154</v>
      </c>
      <c r="D986" s="32" t="str">
        <f ca="1"/>
        <v>Reliability_Capacity_In_Model_Year</v>
      </c>
      <c r="E986" s="32">
        <f ca="1"/>
        <v>0.1</v>
      </c>
      <c r="G986" t="str">
        <v>East_Miguel_HSN</v>
      </c>
      <c r="H986" t="str">
        <v>Arizona_Flow_Battery_90</v>
      </c>
      <c r="I986" t="str">
        <v>Reliability_Capacity_In_Model_Year</v>
      </c>
      <c r="J986">
        <v>1</v>
      </c>
      <c r="N986" s="3" t="str">
        <v>Arizona_Flow_Battery_90</v>
      </c>
      <c r="O986" s="3" t="str">
        <v>East of Miguel constraint</v>
      </c>
      <c r="P986" s="3" t="str">
        <v>CAISO_Flow_Battery_8hr_Dispatch</v>
      </c>
      <c r="Q986" s="3" t="str">
        <f>IFERROR(INDEX('CAISO Constraint Data'!$X:$X,MATCH($O986,'CAISO Constraint Data'!$B:$B,0)),0)</f>
        <v>Solar</v>
      </c>
      <c r="S986" t="str">
        <f>IFERROR(INDEX('CAISO Constraint Data'!E:E,MATCH($O986,'CAISO Constraint Data'!$B:$B,0)),0)</f>
        <v>East_Miguel_HSN</v>
      </c>
      <c r="T986" t="str">
        <f t="shared" si="45"/>
        <v>Arizona_Flow_Battery_90</v>
      </c>
      <c r="U986" t="s">
        <v>54</v>
      </c>
      <c r="V986" s="31">
        <f>IFERROR(INDEX('Resource Deliverability'!$G$5:$J$46,MATCH($P986,'Resource Deliverability'!$B$5:$B$46,0),MATCH(V$2,'Resource Deliverability'!$G$4:$J$4,0)),0)</f>
        <v>1</v>
      </c>
      <c r="X986" t="str">
        <f>IFERROR(INDEX('CAISO Constraint Data'!F:F,MATCH($O986,'CAISO Constraint Data'!$B:$B,0)),0)</f>
        <v>East_Miguel_SSN</v>
      </c>
      <c r="Y986" t="str">
        <f t="shared" si="46"/>
        <v>Arizona_Flow_Battery_90</v>
      </c>
      <c r="Z986" t="s">
        <v>54</v>
      </c>
      <c r="AA986" s="31">
        <f>IFERROR(INDEX('Resource Deliverability'!$G$5:$J$46,MATCH($P986,'Resource Deliverability'!$B$5:$B$46,0),MATCH(AA$2,'Resource Deliverability'!$G$4:$J$4,0)),0)</f>
        <v>0.5</v>
      </c>
      <c r="AC986" t="str">
        <f>IFERROR(INDEX('CAISO Constraint Data'!G:G,MATCH($O986,'CAISO Constraint Data'!$B:$B,0)),0)</f>
        <v>East_Miguel_offpeak</v>
      </c>
      <c r="AD986" t="str">
        <f t="shared" si="47"/>
        <v>Arizona_Flow_Battery_90</v>
      </c>
      <c r="AE986" t="s">
        <v>55</v>
      </c>
      <c r="AF986">
        <f>IFERROR(INDEX('Resource Deliverability'!$G$5:$J$46,MATCH($P986,'Resource Deliverability'!$B$5:$B$46,0),MATCH($Q986,'Resource Deliverability'!$G$4:$J$4,0)),0)</f>
        <v>-1</v>
      </c>
    </row>
    <row r="987" spans="2:32" ht="12.75" x14ac:dyDescent="0.2">
      <c r="B987" s="32" t="str">
        <f ca="1"/>
        <v>Chowchilla_Le_Grand_HSN</v>
      </c>
      <c r="C987" s="32" t="str">
        <f ca="1"/>
        <v>Southern_PGAE_Flow_Battery_161</v>
      </c>
      <c r="D987" s="32" t="str">
        <f ca="1"/>
        <v>Reliability_Capacity_In_Model_Year</v>
      </c>
      <c r="E987" s="32">
        <f ca="1"/>
        <v>1</v>
      </c>
      <c r="G987" t="str">
        <v>Encina_San_Luis_Rey_HSN</v>
      </c>
      <c r="H987" t="str">
        <v>Arizona_Flow_Battery_90</v>
      </c>
      <c r="I987" t="str">
        <v>Reliability_Capacity_In_Model_Year</v>
      </c>
      <c r="J987">
        <v>1</v>
      </c>
      <c r="N987" s="3" t="str">
        <v>Arizona_Flow_Battery_90</v>
      </c>
      <c r="O987" s="3" t="str">
        <v>Encina - San Luis Rey 230 kV constraint</v>
      </c>
      <c r="P987" s="3" t="str">
        <v>CAISO_Flow_Battery_8hr_Dispatch</v>
      </c>
      <c r="Q987" s="3" t="str">
        <f>IFERROR(INDEX('CAISO Constraint Data'!$X:$X,MATCH($O987,'CAISO Constraint Data'!$B:$B,0)),0)</f>
        <v>Solar</v>
      </c>
      <c r="S987" t="str">
        <f>IFERROR(INDEX('CAISO Constraint Data'!E:E,MATCH($O987,'CAISO Constraint Data'!$B:$B,0)),0)</f>
        <v>Encina_San_Luis_Rey_HSN</v>
      </c>
      <c r="T987" t="str">
        <f t="shared" si="45"/>
        <v>Arizona_Flow_Battery_90</v>
      </c>
      <c r="U987" t="s">
        <v>54</v>
      </c>
      <c r="V987" s="31">
        <f>IFERROR(INDEX('Resource Deliverability'!$G$5:$J$46,MATCH($P987,'Resource Deliverability'!$B$5:$B$46,0),MATCH(V$2,'Resource Deliverability'!$G$4:$J$4,0)),0)</f>
        <v>1</v>
      </c>
      <c r="X987" t="str">
        <f>IFERROR(INDEX('CAISO Constraint Data'!F:F,MATCH($O987,'CAISO Constraint Data'!$B:$B,0)),0)</f>
        <v>Encina_San_Luis_Rey_SSN</v>
      </c>
      <c r="Y987" t="str">
        <f t="shared" si="46"/>
        <v>Arizona_Flow_Battery_90</v>
      </c>
      <c r="Z987" t="s">
        <v>54</v>
      </c>
      <c r="AA987" s="31">
        <f>IFERROR(INDEX('Resource Deliverability'!$G$5:$J$46,MATCH($P987,'Resource Deliverability'!$B$5:$B$46,0),MATCH(AA$2,'Resource Deliverability'!$G$4:$J$4,0)),0)</f>
        <v>0.5</v>
      </c>
      <c r="AC987" t="str">
        <f>IFERROR(INDEX('CAISO Constraint Data'!G:G,MATCH($O987,'CAISO Constraint Data'!$B:$B,0)),0)</f>
        <v>Encina_San_Luis_Rey_offpeak</v>
      </c>
      <c r="AD987" t="str">
        <f t="shared" si="47"/>
        <v>Arizona_Flow_Battery_90</v>
      </c>
      <c r="AE987" t="s">
        <v>55</v>
      </c>
      <c r="AF987">
        <f>IFERROR(INDEX('Resource Deliverability'!$G$5:$J$46,MATCH($P987,'Resource Deliverability'!$B$5:$B$46,0),MATCH($Q987,'Resource Deliverability'!$G$4:$J$4,0)),0)</f>
        <v>-1</v>
      </c>
    </row>
    <row r="988" spans="2:32" ht="12.75" x14ac:dyDescent="0.2">
      <c r="B988" s="32" t="str">
        <f ca="1"/>
        <v>Chowchilla_Le_Grand_HSN</v>
      </c>
      <c r="C988" s="32" t="str">
        <f ca="1"/>
        <v>Southern_PGAE_Li_Battery_4hr_161</v>
      </c>
      <c r="D988" s="32" t="str">
        <f ca="1"/>
        <v>Reliability_Capacity_In_Model_Year</v>
      </c>
      <c r="E988" s="32">
        <f ca="1"/>
        <v>1</v>
      </c>
      <c r="G988" t="str">
        <v>Lugo_Victorville_HSN</v>
      </c>
      <c r="H988" t="str">
        <v>Arizona_Flow_Battery_90</v>
      </c>
      <c r="I988" t="str">
        <v>Reliability_Capacity_In_Model_Year</v>
      </c>
      <c r="J988">
        <v>1</v>
      </c>
      <c r="N988" s="3" t="str">
        <v>Arizona_Flow_Battery_90</v>
      </c>
      <c r="O988" s="3" t="str">
        <v>Lugo - Victorville area constraint</v>
      </c>
      <c r="P988" s="3" t="str">
        <v>CAISO_Flow_Battery_8hr_Dispatch</v>
      </c>
      <c r="Q988" s="3" t="str">
        <f>IFERROR(INDEX('CAISO Constraint Data'!$X:$X,MATCH($O988,'CAISO Constraint Data'!$B:$B,0)),0)</f>
        <v>Solar</v>
      </c>
      <c r="S988" t="str">
        <f>IFERROR(INDEX('CAISO Constraint Data'!E:E,MATCH($O988,'CAISO Constraint Data'!$B:$B,0)),0)</f>
        <v>Lugo_Victorville_HSN</v>
      </c>
      <c r="T988" t="str">
        <f t="shared" si="45"/>
        <v>Arizona_Flow_Battery_90</v>
      </c>
      <c r="U988" t="s">
        <v>54</v>
      </c>
      <c r="V988" s="31">
        <f>IFERROR(INDEX('Resource Deliverability'!$G$5:$J$46,MATCH($P988,'Resource Deliverability'!$B$5:$B$46,0),MATCH(V$2,'Resource Deliverability'!$G$4:$J$4,0)),0)</f>
        <v>1</v>
      </c>
      <c r="X988" t="str">
        <f>IFERROR(INDEX('CAISO Constraint Data'!F:F,MATCH($O988,'CAISO Constraint Data'!$B:$B,0)),0)</f>
        <v>Lugo_Victorville_SSN</v>
      </c>
      <c r="Y988" t="str">
        <f t="shared" si="46"/>
        <v>Arizona_Flow_Battery_90</v>
      </c>
      <c r="Z988" t="s">
        <v>54</v>
      </c>
      <c r="AA988" s="31">
        <f>IFERROR(INDEX('Resource Deliverability'!$G$5:$J$46,MATCH($P988,'Resource Deliverability'!$B$5:$B$46,0),MATCH(AA$2,'Resource Deliverability'!$G$4:$J$4,0)),0)</f>
        <v>0.5</v>
      </c>
      <c r="AC988" t="str">
        <f>IFERROR(INDEX('CAISO Constraint Data'!G:G,MATCH($O988,'CAISO Constraint Data'!$B:$B,0)),0)</f>
        <v>Lugo_Victorville_offpeak</v>
      </c>
      <c r="AD988" t="str">
        <f t="shared" si="47"/>
        <v>Arizona_Flow_Battery_90</v>
      </c>
      <c r="AE988" t="s">
        <v>55</v>
      </c>
      <c r="AF988">
        <f>IFERROR(INDEX('Resource Deliverability'!$G$5:$J$46,MATCH($P988,'Resource Deliverability'!$B$5:$B$46,0),MATCH($Q988,'Resource Deliverability'!$G$4:$J$4,0)),0)</f>
        <v>-1</v>
      </c>
    </row>
    <row r="989" spans="2:32" ht="12.75" x14ac:dyDescent="0.2">
      <c r="B989" s="32" t="str">
        <f ca="1"/>
        <v>Chowchilla_Le_Grand_HSN</v>
      </c>
      <c r="C989" s="32" t="str">
        <f ca="1"/>
        <v>Southern_PGAE_Li_Battery_8hr_161</v>
      </c>
      <c r="D989" s="32" t="str">
        <f ca="1"/>
        <v>Reliability_Capacity_In_Model_Year</v>
      </c>
      <c r="E989" s="32">
        <f ca="1"/>
        <v>1</v>
      </c>
      <c r="G989" t="str">
        <v>San_Luis_Rey_San_Onofre_HSN</v>
      </c>
      <c r="H989" t="str">
        <v>Arizona_Flow_Battery_90</v>
      </c>
      <c r="I989" t="str">
        <v>Reliability_Capacity_In_Model_Year</v>
      </c>
      <c r="J989">
        <v>1</v>
      </c>
      <c r="N989" s="3" t="str">
        <v>Arizona_Flow_Battery_90</v>
      </c>
      <c r="O989" s="3" t="str">
        <v>San Luis Rey-San Onofre 230 kV 
line constraint</v>
      </c>
      <c r="P989" s="3" t="str">
        <v>CAISO_Flow_Battery_8hr_Dispatch</v>
      </c>
      <c r="Q989" s="3" t="str">
        <f>IFERROR(INDEX('CAISO Constraint Data'!$X:$X,MATCH($O989,'CAISO Constraint Data'!$B:$B,0)),0)</f>
        <v>Solar</v>
      </c>
      <c r="S989" t="str">
        <f>IFERROR(INDEX('CAISO Constraint Data'!E:E,MATCH($O989,'CAISO Constraint Data'!$B:$B,0)),0)</f>
        <v>San_Luis_Rey_San_Onofre_HSN</v>
      </c>
      <c r="T989" t="str">
        <f t="shared" si="45"/>
        <v>Arizona_Flow_Battery_90</v>
      </c>
      <c r="U989" t="s">
        <v>54</v>
      </c>
      <c r="V989" s="31">
        <f>IFERROR(INDEX('Resource Deliverability'!$G$5:$J$46,MATCH($P989,'Resource Deliverability'!$B$5:$B$46,0),MATCH(V$2,'Resource Deliverability'!$G$4:$J$4,0)),0)</f>
        <v>1</v>
      </c>
      <c r="X989" t="str">
        <f>IFERROR(INDEX('CAISO Constraint Data'!F:F,MATCH($O989,'CAISO Constraint Data'!$B:$B,0)),0)</f>
        <v>San_Luis_Rey_San_Onofre_SSN</v>
      </c>
      <c r="Y989" t="str">
        <f t="shared" si="46"/>
        <v>Arizona_Flow_Battery_90</v>
      </c>
      <c r="Z989" t="s">
        <v>54</v>
      </c>
      <c r="AA989" s="31">
        <f>IFERROR(INDEX('Resource Deliverability'!$G$5:$J$46,MATCH($P989,'Resource Deliverability'!$B$5:$B$46,0),MATCH(AA$2,'Resource Deliverability'!$G$4:$J$4,0)),0)</f>
        <v>0.5</v>
      </c>
      <c r="AC989" t="str">
        <f>IFERROR(INDEX('CAISO Constraint Data'!G:G,MATCH($O989,'CAISO Constraint Data'!$B:$B,0)),0)</f>
        <v>San_Luis_Rey_San_Onofre_offpeak</v>
      </c>
      <c r="AD989" t="str">
        <f t="shared" si="47"/>
        <v>Arizona_Flow_Battery_90</v>
      </c>
      <c r="AE989" t="s">
        <v>55</v>
      </c>
      <c r="AF989">
        <f>IFERROR(INDEX('Resource Deliverability'!$G$5:$J$46,MATCH($P989,'Resource Deliverability'!$B$5:$B$46,0),MATCH($Q989,'Resource Deliverability'!$G$4:$J$4,0)),0)</f>
        <v>-1</v>
      </c>
    </row>
    <row r="990" spans="2:32" ht="12.75" x14ac:dyDescent="0.2">
      <c r="B990" s="32" t="str">
        <f ca="1"/>
        <v>Chowchilla_Le_Grand_HSN</v>
      </c>
      <c r="C990" s="32" t="str">
        <f ca="1"/>
        <v>Southern_PGAE_Solar_161</v>
      </c>
      <c r="D990" s="32" t="str">
        <f ca="1"/>
        <v>Reliability_Capacity_In_Model_Year</v>
      </c>
      <c r="E990" s="32">
        <f ca="1"/>
        <v>0.1</v>
      </c>
      <c r="G990" t="str">
        <v>Serrano_Alberhill_Valley_HSN</v>
      </c>
      <c r="H990" t="str">
        <v>Arizona_Flow_Battery_90</v>
      </c>
      <c r="I990" t="str">
        <v>Reliability_Capacity_In_Model_Year</v>
      </c>
      <c r="J990">
        <v>1</v>
      </c>
      <c r="N990" s="3" t="str">
        <v>Arizona_Flow_Battery_90</v>
      </c>
      <c r="O990" s="3" t="str">
        <v>Serrano-Alberhill-Valley Constraint</v>
      </c>
      <c r="P990" s="3" t="str">
        <v>CAISO_Flow_Battery_8hr_Dispatch</v>
      </c>
      <c r="Q990" s="3" t="str">
        <f>IFERROR(INDEX('CAISO Constraint Data'!$X:$X,MATCH($O990,'CAISO Constraint Data'!$B:$B,0)),0)</f>
        <v>Solar</v>
      </c>
      <c r="S990" t="str">
        <f>IFERROR(INDEX('CAISO Constraint Data'!E:E,MATCH($O990,'CAISO Constraint Data'!$B:$B,0)),0)</f>
        <v>Serrano_Alberhill_Valley_HSN</v>
      </c>
      <c r="T990" t="str">
        <f t="shared" si="45"/>
        <v>Arizona_Flow_Battery_90</v>
      </c>
      <c r="U990" t="s">
        <v>54</v>
      </c>
      <c r="V990" s="31">
        <f>IFERROR(INDEX('Resource Deliverability'!$G$5:$J$46,MATCH($P990,'Resource Deliverability'!$B$5:$B$46,0),MATCH(V$2,'Resource Deliverability'!$G$4:$J$4,0)),0)</f>
        <v>1</v>
      </c>
      <c r="X990" t="str">
        <f>IFERROR(INDEX('CAISO Constraint Data'!F:F,MATCH($O990,'CAISO Constraint Data'!$B:$B,0)),0)</f>
        <v>Serrano_Alberhill_Valley_SSN</v>
      </c>
      <c r="Y990" t="str">
        <f t="shared" si="46"/>
        <v>Arizona_Flow_Battery_90</v>
      </c>
      <c r="Z990" t="s">
        <v>54</v>
      </c>
      <c r="AA990" s="31">
        <f>IFERROR(INDEX('Resource Deliverability'!$G$5:$J$46,MATCH($P990,'Resource Deliverability'!$B$5:$B$46,0),MATCH(AA$2,'Resource Deliverability'!$G$4:$J$4,0)),0)</f>
        <v>0.5</v>
      </c>
      <c r="AC990" t="str">
        <f>IFERROR(INDEX('CAISO Constraint Data'!G:G,MATCH($O990,'CAISO Constraint Data'!$B:$B,0)),0)</f>
        <v>Serrano_Alberhill_Valley_offpeak</v>
      </c>
      <c r="AD990" t="str">
        <f t="shared" si="47"/>
        <v>Arizona_Flow_Battery_90</v>
      </c>
      <c r="AE990" t="s">
        <v>55</v>
      </c>
      <c r="AF990">
        <f>IFERROR(INDEX('Resource Deliverability'!$G$5:$J$46,MATCH($P990,'Resource Deliverability'!$B$5:$B$46,0),MATCH($Q990,'Resource Deliverability'!$G$4:$J$4,0)),0)</f>
        <v>-1</v>
      </c>
    </row>
    <row r="991" spans="2:32" ht="12.75" x14ac:dyDescent="0.2">
      <c r="B991" s="32" t="str">
        <f ca="1"/>
        <v>Chowchilla_Le_Grand_HSN</v>
      </c>
      <c r="C991" s="32" t="str">
        <f ca="1"/>
        <v>Central_Valley_North_Los_Banos_Wind_162</v>
      </c>
      <c r="D991" s="32" t="str">
        <f ca="1"/>
        <v>Reliability_Capacity_In_Model_Year</v>
      </c>
      <c r="E991" s="32">
        <f ca="1"/>
        <v>0.66500000000000004</v>
      </c>
      <c r="G991" t="str">
        <v>Colorado_River_Red_Bluff_HSN</v>
      </c>
      <c r="H991" t="str">
        <v>Arizona_Li_Battery_4hr_90</v>
      </c>
      <c r="I991" t="str">
        <v>Reliability_Capacity_In_Model_Year</v>
      </c>
      <c r="J991">
        <v>1</v>
      </c>
      <c r="N991" s="3" t="str">
        <v>Arizona_Li_Battery_4hr_90</v>
      </c>
      <c r="O991" s="3" t="str">
        <v xml:space="preserve">Colorado River-Red Bluff Constraint </v>
      </c>
      <c r="P991" s="3" t="str">
        <v>CAISO_Li_Battery_4hr_Dispatch</v>
      </c>
      <c r="Q991" s="3" t="str">
        <f>IFERROR(INDEX('CAISO Constraint Data'!$X:$X,MATCH($O991,'CAISO Constraint Data'!$B:$B,0)),0)</f>
        <v>Solar</v>
      </c>
      <c r="S991" t="str">
        <f>IFERROR(INDEX('CAISO Constraint Data'!E:E,MATCH($O991,'CAISO Constraint Data'!$B:$B,0)),0)</f>
        <v>Colorado_River_Red_Bluff_HSN</v>
      </c>
      <c r="T991" t="str">
        <f t="shared" si="45"/>
        <v>Arizona_Li_Battery_4hr_90</v>
      </c>
      <c r="U991" t="s">
        <v>54</v>
      </c>
      <c r="V991" s="31">
        <f>IFERROR(INDEX('Resource Deliverability'!$G$5:$J$46,MATCH($P991,'Resource Deliverability'!$B$5:$B$46,0),MATCH(V$2,'Resource Deliverability'!$G$4:$J$4,0)),0)</f>
        <v>1</v>
      </c>
      <c r="X991" t="str">
        <f>IFERROR(INDEX('CAISO Constraint Data'!F:F,MATCH($O991,'CAISO Constraint Data'!$B:$B,0)),0)</f>
        <v>Colorado_River_Red_Bluff_SSN</v>
      </c>
      <c r="Y991" t="str">
        <f t="shared" si="46"/>
        <v>Arizona_Li_Battery_4hr_90</v>
      </c>
      <c r="Z991" t="s">
        <v>54</v>
      </c>
      <c r="AA991" s="31">
        <f>IFERROR(INDEX('Resource Deliverability'!$G$5:$J$46,MATCH($P991,'Resource Deliverability'!$B$5:$B$46,0),MATCH(AA$2,'Resource Deliverability'!$G$4:$J$4,0)),0)</f>
        <v>0.5</v>
      </c>
      <c r="AC991" t="str">
        <f>IFERROR(INDEX('CAISO Constraint Data'!G:G,MATCH($O991,'CAISO Constraint Data'!$B:$B,0)),0)</f>
        <v>Colorado_River_Red_Bluff_offpeak</v>
      </c>
      <c r="AD991" t="str">
        <f t="shared" si="47"/>
        <v>Arizona_Li_Battery_4hr_90</v>
      </c>
      <c r="AE991" t="s">
        <v>55</v>
      </c>
      <c r="AF991">
        <f>IFERROR(INDEX('Resource Deliverability'!$G$5:$J$46,MATCH($P991,'Resource Deliverability'!$B$5:$B$46,0),MATCH($Q991,'Resource Deliverability'!$G$4:$J$4,0)),0)</f>
        <v>-1</v>
      </c>
    </row>
    <row r="992" spans="2:32" ht="12.75" x14ac:dyDescent="0.2">
      <c r="B992" s="32" t="str">
        <f ca="1"/>
        <v>Chowchilla_Le_Grand_HSN</v>
      </c>
      <c r="C992" s="32" t="str">
        <f ca="1"/>
        <v>Southern_PGAE_Flow_Battery_162</v>
      </c>
      <c r="D992" s="32" t="str">
        <f ca="1"/>
        <v>Reliability_Capacity_In_Model_Year</v>
      </c>
      <c r="E992" s="32">
        <f ca="1"/>
        <v>1</v>
      </c>
      <c r="G992" t="str">
        <v>Devers_Red_Bluff_HSN</v>
      </c>
      <c r="H992" t="str">
        <v>Arizona_Li_Battery_4hr_90</v>
      </c>
      <c r="I992" t="str">
        <v>Reliability_Capacity_In_Model_Year</v>
      </c>
      <c r="J992">
        <v>1</v>
      </c>
      <c r="N992" s="3" t="str">
        <v>Arizona_Li_Battery_4hr_90</v>
      </c>
      <c r="O992" s="3" t="str">
        <v>Devers-Red Bluff Constraint</v>
      </c>
      <c r="P992" s="3" t="str">
        <v>CAISO_Li_Battery_4hr_Dispatch</v>
      </c>
      <c r="Q992" s="3" t="str">
        <f>IFERROR(INDEX('CAISO Constraint Data'!$X:$X,MATCH($O992,'CAISO Constraint Data'!$B:$B,0)),0)</f>
        <v>Solar</v>
      </c>
      <c r="S992" t="str">
        <f>IFERROR(INDEX('CAISO Constraint Data'!E:E,MATCH($O992,'CAISO Constraint Data'!$B:$B,0)),0)</f>
        <v>Devers_Red_Bluff_HSN</v>
      </c>
      <c r="T992" t="str">
        <f t="shared" si="45"/>
        <v>Arizona_Li_Battery_4hr_90</v>
      </c>
      <c r="U992" t="s">
        <v>54</v>
      </c>
      <c r="V992" s="31">
        <f>IFERROR(INDEX('Resource Deliverability'!$G$5:$J$46,MATCH($P992,'Resource Deliverability'!$B$5:$B$46,0),MATCH(V$2,'Resource Deliverability'!$G$4:$J$4,0)),0)</f>
        <v>1</v>
      </c>
      <c r="X992" t="str">
        <f>IFERROR(INDEX('CAISO Constraint Data'!F:F,MATCH($O992,'CAISO Constraint Data'!$B:$B,0)),0)</f>
        <v>Devers_Red_Bluff_SSN</v>
      </c>
      <c r="Y992" t="str">
        <f t="shared" si="46"/>
        <v>Arizona_Li_Battery_4hr_90</v>
      </c>
      <c r="Z992" t="s">
        <v>54</v>
      </c>
      <c r="AA992" s="31">
        <f>IFERROR(INDEX('Resource Deliverability'!$G$5:$J$46,MATCH($P992,'Resource Deliverability'!$B$5:$B$46,0),MATCH(AA$2,'Resource Deliverability'!$G$4:$J$4,0)),0)</f>
        <v>0.5</v>
      </c>
      <c r="AC992" t="str">
        <f>IFERROR(INDEX('CAISO Constraint Data'!G:G,MATCH($O992,'CAISO Constraint Data'!$B:$B,0)),0)</f>
        <v>Devers_Red_Bluff_offpeak</v>
      </c>
      <c r="AD992" t="str">
        <f t="shared" si="47"/>
        <v>Arizona_Li_Battery_4hr_90</v>
      </c>
      <c r="AE992" t="s">
        <v>55</v>
      </c>
      <c r="AF992">
        <f>IFERROR(INDEX('Resource Deliverability'!$G$5:$J$46,MATCH($P992,'Resource Deliverability'!$B$5:$B$46,0),MATCH($Q992,'Resource Deliverability'!$G$4:$J$4,0)),0)</f>
        <v>-1</v>
      </c>
    </row>
    <row r="993" spans="2:32" ht="12.75" x14ac:dyDescent="0.2">
      <c r="B993" s="32" t="str">
        <f ca="1"/>
        <v>Chowchilla_Le_Grand_HSN</v>
      </c>
      <c r="C993" s="32" t="str">
        <f ca="1"/>
        <v>Southern_PGAE_Li_Battery_4hr_162</v>
      </c>
      <c r="D993" s="32" t="str">
        <f ca="1"/>
        <v>Reliability_Capacity_In_Model_Year</v>
      </c>
      <c r="E993" s="32">
        <f ca="1"/>
        <v>1</v>
      </c>
      <c r="G993" t="str">
        <v>East_Miguel_HSN</v>
      </c>
      <c r="H993" t="str">
        <v>Arizona_Li_Battery_4hr_90</v>
      </c>
      <c r="I993" t="str">
        <v>Reliability_Capacity_In_Model_Year</v>
      </c>
      <c r="J993">
        <v>1</v>
      </c>
      <c r="N993" s="3" t="str">
        <v>Arizona_Li_Battery_4hr_90</v>
      </c>
      <c r="O993" s="3" t="str">
        <v>East of Miguel constraint</v>
      </c>
      <c r="P993" s="3" t="str">
        <v>CAISO_Li_Battery_4hr_Dispatch</v>
      </c>
      <c r="Q993" s="3" t="str">
        <f>IFERROR(INDEX('CAISO Constraint Data'!$X:$X,MATCH($O993,'CAISO Constraint Data'!$B:$B,0)),0)</f>
        <v>Solar</v>
      </c>
      <c r="S993" t="str">
        <f>IFERROR(INDEX('CAISO Constraint Data'!E:E,MATCH($O993,'CAISO Constraint Data'!$B:$B,0)),0)</f>
        <v>East_Miguel_HSN</v>
      </c>
      <c r="T993" t="str">
        <f t="shared" si="45"/>
        <v>Arizona_Li_Battery_4hr_90</v>
      </c>
      <c r="U993" t="s">
        <v>54</v>
      </c>
      <c r="V993" s="31">
        <f>IFERROR(INDEX('Resource Deliverability'!$G$5:$J$46,MATCH($P993,'Resource Deliverability'!$B$5:$B$46,0),MATCH(V$2,'Resource Deliverability'!$G$4:$J$4,0)),0)</f>
        <v>1</v>
      </c>
      <c r="X993" t="str">
        <f>IFERROR(INDEX('CAISO Constraint Data'!F:F,MATCH($O993,'CAISO Constraint Data'!$B:$B,0)),0)</f>
        <v>East_Miguel_SSN</v>
      </c>
      <c r="Y993" t="str">
        <f t="shared" si="46"/>
        <v>Arizona_Li_Battery_4hr_90</v>
      </c>
      <c r="Z993" t="s">
        <v>54</v>
      </c>
      <c r="AA993" s="31">
        <f>IFERROR(INDEX('Resource Deliverability'!$G$5:$J$46,MATCH($P993,'Resource Deliverability'!$B$5:$B$46,0),MATCH(AA$2,'Resource Deliverability'!$G$4:$J$4,0)),0)</f>
        <v>0.5</v>
      </c>
      <c r="AC993" t="str">
        <f>IFERROR(INDEX('CAISO Constraint Data'!G:G,MATCH($O993,'CAISO Constraint Data'!$B:$B,0)),0)</f>
        <v>East_Miguel_offpeak</v>
      </c>
      <c r="AD993" t="str">
        <f t="shared" si="47"/>
        <v>Arizona_Li_Battery_4hr_90</v>
      </c>
      <c r="AE993" t="s">
        <v>55</v>
      </c>
      <c r="AF993">
        <f>IFERROR(INDEX('Resource Deliverability'!$G$5:$J$46,MATCH($P993,'Resource Deliverability'!$B$5:$B$46,0),MATCH($Q993,'Resource Deliverability'!$G$4:$J$4,0)),0)</f>
        <v>-1</v>
      </c>
    </row>
    <row r="994" spans="2:32" ht="12.75" x14ac:dyDescent="0.2">
      <c r="B994" s="32" t="str">
        <f ca="1"/>
        <v>Chowchilla_Le_Grand_HSN</v>
      </c>
      <c r="C994" s="32" t="str">
        <f ca="1"/>
        <v>Southern_PGAE_Li_Battery_8hr_162</v>
      </c>
      <c r="D994" s="32" t="str">
        <f ca="1"/>
        <v>Reliability_Capacity_In_Model_Year</v>
      </c>
      <c r="E994" s="32">
        <f ca="1"/>
        <v>1</v>
      </c>
      <c r="G994" t="str">
        <v>Encina_San_Luis_Rey_HSN</v>
      </c>
      <c r="H994" t="str">
        <v>Arizona_Li_Battery_4hr_90</v>
      </c>
      <c r="I994" t="str">
        <v>Reliability_Capacity_In_Model_Year</v>
      </c>
      <c r="J994">
        <v>1</v>
      </c>
      <c r="N994" s="3" t="str">
        <v>Arizona_Li_Battery_4hr_90</v>
      </c>
      <c r="O994" s="3" t="str">
        <v>Encina - San Luis Rey 230 kV constraint</v>
      </c>
      <c r="P994" s="3" t="str">
        <v>CAISO_Li_Battery_4hr_Dispatch</v>
      </c>
      <c r="Q994" s="3" t="str">
        <f>IFERROR(INDEX('CAISO Constraint Data'!$X:$X,MATCH($O994,'CAISO Constraint Data'!$B:$B,0)),0)</f>
        <v>Solar</v>
      </c>
      <c r="S994" t="str">
        <f>IFERROR(INDEX('CAISO Constraint Data'!E:E,MATCH($O994,'CAISO Constraint Data'!$B:$B,0)),0)</f>
        <v>Encina_San_Luis_Rey_HSN</v>
      </c>
      <c r="T994" t="str">
        <f t="shared" si="45"/>
        <v>Arizona_Li_Battery_4hr_90</v>
      </c>
      <c r="U994" t="s">
        <v>54</v>
      </c>
      <c r="V994" s="31">
        <f>IFERROR(INDEX('Resource Deliverability'!$G$5:$J$46,MATCH($P994,'Resource Deliverability'!$B$5:$B$46,0),MATCH(V$2,'Resource Deliverability'!$G$4:$J$4,0)),0)</f>
        <v>1</v>
      </c>
      <c r="X994" t="str">
        <f>IFERROR(INDEX('CAISO Constraint Data'!F:F,MATCH($O994,'CAISO Constraint Data'!$B:$B,0)),0)</f>
        <v>Encina_San_Luis_Rey_SSN</v>
      </c>
      <c r="Y994" t="str">
        <f t="shared" si="46"/>
        <v>Arizona_Li_Battery_4hr_90</v>
      </c>
      <c r="Z994" t="s">
        <v>54</v>
      </c>
      <c r="AA994" s="31">
        <f>IFERROR(INDEX('Resource Deliverability'!$G$5:$J$46,MATCH($P994,'Resource Deliverability'!$B$5:$B$46,0),MATCH(AA$2,'Resource Deliverability'!$G$4:$J$4,0)),0)</f>
        <v>0.5</v>
      </c>
      <c r="AC994" t="str">
        <f>IFERROR(INDEX('CAISO Constraint Data'!G:G,MATCH($O994,'CAISO Constraint Data'!$B:$B,0)),0)</f>
        <v>Encina_San_Luis_Rey_offpeak</v>
      </c>
      <c r="AD994" t="str">
        <f t="shared" si="47"/>
        <v>Arizona_Li_Battery_4hr_90</v>
      </c>
      <c r="AE994" t="s">
        <v>55</v>
      </c>
      <c r="AF994">
        <f>IFERROR(INDEX('Resource Deliverability'!$G$5:$J$46,MATCH($P994,'Resource Deliverability'!$B$5:$B$46,0),MATCH($Q994,'Resource Deliverability'!$G$4:$J$4,0)),0)</f>
        <v>-1</v>
      </c>
    </row>
    <row r="995" spans="2:32" ht="12.75" x14ac:dyDescent="0.2">
      <c r="B995" s="32" t="str">
        <f ca="1"/>
        <v>Chowchilla_Le_Grand_HSN</v>
      </c>
      <c r="C995" s="32" t="str">
        <f ca="1"/>
        <v>Southern_PGAE_Solar_162</v>
      </c>
      <c r="D995" s="32" t="str">
        <f ca="1"/>
        <v>Reliability_Capacity_In_Model_Year</v>
      </c>
      <c r="E995" s="32">
        <f ca="1"/>
        <v>0.1</v>
      </c>
      <c r="G995" t="str">
        <v>Lugo_Victorville_HSN</v>
      </c>
      <c r="H995" t="str">
        <v>Arizona_Li_Battery_4hr_90</v>
      </c>
      <c r="I995" t="str">
        <v>Reliability_Capacity_In_Model_Year</v>
      </c>
      <c r="J995">
        <v>1</v>
      </c>
      <c r="N995" s="3" t="str">
        <v>Arizona_Li_Battery_4hr_90</v>
      </c>
      <c r="O995" s="3" t="str">
        <v>Lugo - Victorville area constraint</v>
      </c>
      <c r="P995" s="3" t="str">
        <v>CAISO_Li_Battery_4hr_Dispatch</v>
      </c>
      <c r="Q995" s="3" t="str">
        <f>IFERROR(INDEX('CAISO Constraint Data'!$X:$X,MATCH($O995,'CAISO Constraint Data'!$B:$B,0)),0)</f>
        <v>Solar</v>
      </c>
      <c r="S995" t="str">
        <f>IFERROR(INDEX('CAISO Constraint Data'!E:E,MATCH($O995,'CAISO Constraint Data'!$B:$B,0)),0)</f>
        <v>Lugo_Victorville_HSN</v>
      </c>
      <c r="T995" t="str">
        <f t="shared" si="45"/>
        <v>Arizona_Li_Battery_4hr_90</v>
      </c>
      <c r="U995" t="s">
        <v>54</v>
      </c>
      <c r="V995" s="31">
        <f>IFERROR(INDEX('Resource Deliverability'!$G$5:$J$46,MATCH($P995,'Resource Deliverability'!$B$5:$B$46,0),MATCH(V$2,'Resource Deliverability'!$G$4:$J$4,0)),0)</f>
        <v>1</v>
      </c>
      <c r="X995" t="str">
        <f>IFERROR(INDEX('CAISO Constraint Data'!F:F,MATCH($O995,'CAISO Constraint Data'!$B:$B,0)),0)</f>
        <v>Lugo_Victorville_SSN</v>
      </c>
      <c r="Y995" t="str">
        <f t="shared" si="46"/>
        <v>Arizona_Li_Battery_4hr_90</v>
      </c>
      <c r="Z995" t="s">
        <v>54</v>
      </c>
      <c r="AA995" s="31">
        <f>IFERROR(INDEX('Resource Deliverability'!$G$5:$J$46,MATCH($P995,'Resource Deliverability'!$B$5:$B$46,0),MATCH(AA$2,'Resource Deliverability'!$G$4:$J$4,0)),0)</f>
        <v>0.5</v>
      </c>
      <c r="AC995" t="str">
        <f>IFERROR(INDEX('CAISO Constraint Data'!G:G,MATCH($O995,'CAISO Constraint Data'!$B:$B,0)),0)</f>
        <v>Lugo_Victorville_offpeak</v>
      </c>
      <c r="AD995" t="str">
        <f t="shared" si="47"/>
        <v>Arizona_Li_Battery_4hr_90</v>
      </c>
      <c r="AE995" t="s">
        <v>55</v>
      </c>
      <c r="AF995">
        <f>IFERROR(INDEX('Resource Deliverability'!$G$5:$J$46,MATCH($P995,'Resource Deliverability'!$B$5:$B$46,0),MATCH($Q995,'Resource Deliverability'!$G$4:$J$4,0)),0)</f>
        <v>-1</v>
      </c>
    </row>
    <row r="996" spans="2:32" ht="12.75" x14ac:dyDescent="0.2">
      <c r="B996" s="32" t="str">
        <f ca="1"/>
        <v>Chowchilla_Le_Grand_HSN</v>
      </c>
      <c r="C996" s="32" t="str">
        <f ca="1"/>
        <v>Southern_PGAE_Flow_Battery_163</v>
      </c>
      <c r="D996" s="32" t="str">
        <f ca="1"/>
        <v>Reliability_Capacity_In_Model_Year</v>
      </c>
      <c r="E996" s="32">
        <f ca="1"/>
        <v>1</v>
      </c>
      <c r="G996" t="str">
        <v>San_Luis_Rey_San_Onofre_HSN</v>
      </c>
      <c r="H996" t="str">
        <v>Arizona_Li_Battery_4hr_90</v>
      </c>
      <c r="I996" t="str">
        <v>Reliability_Capacity_In_Model_Year</v>
      </c>
      <c r="J996">
        <v>1</v>
      </c>
      <c r="N996" s="3" t="str">
        <v>Arizona_Li_Battery_4hr_90</v>
      </c>
      <c r="O996" s="3" t="str">
        <v>San Luis Rey-San Onofre 230 kV 
line constraint</v>
      </c>
      <c r="P996" s="3" t="str">
        <v>CAISO_Li_Battery_4hr_Dispatch</v>
      </c>
      <c r="Q996" s="3" t="str">
        <f>IFERROR(INDEX('CAISO Constraint Data'!$X:$X,MATCH($O996,'CAISO Constraint Data'!$B:$B,0)),0)</f>
        <v>Solar</v>
      </c>
      <c r="S996" t="str">
        <f>IFERROR(INDEX('CAISO Constraint Data'!E:E,MATCH($O996,'CAISO Constraint Data'!$B:$B,0)),0)</f>
        <v>San_Luis_Rey_San_Onofre_HSN</v>
      </c>
      <c r="T996" t="str">
        <f t="shared" si="45"/>
        <v>Arizona_Li_Battery_4hr_90</v>
      </c>
      <c r="U996" t="s">
        <v>54</v>
      </c>
      <c r="V996" s="31">
        <f>IFERROR(INDEX('Resource Deliverability'!$G$5:$J$46,MATCH($P996,'Resource Deliverability'!$B$5:$B$46,0),MATCH(V$2,'Resource Deliverability'!$G$4:$J$4,0)),0)</f>
        <v>1</v>
      </c>
      <c r="X996" t="str">
        <f>IFERROR(INDEX('CAISO Constraint Data'!F:F,MATCH($O996,'CAISO Constraint Data'!$B:$B,0)),0)</f>
        <v>San_Luis_Rey_San_Onofre_SSN</v>
      </c>
      <c r="Y996" t="str">
        <f t="shared" si="46"/>
        <v>Arizona_Li_Battery_4hr_90</v>
      </c>
      <c r="Z996" t="s">
        <v>54</v>
      </c>
      <c r="AA996" s="31">
        <f>IFERROR(INDEX('Resource Deliverability'!$G$5:$J$46,MATCH($P996,'Resource Deliverability'!$B$5:$B$46,0),MATCH(AA$2,'Resource Deliverability'!$G$4:$J$4,0)),0)</f>
        <v>0.5</v>
      </c>
      <c r="AC996" t="str">
        <f>IFERROR(INDEX('CAISO Constraint Data'!G:G,MATCH($O996,'CAISO Constraint Data'!$B:$B,0)),0)</f>
        <v>San_Luis_Rey_San_Onofre_offpeak</v>
      </c>
      <c r="AD996" t="str">
        <f t="shared" si="47"/>
        <v>Arizona_Li_Battery_4hr_90</v>
      </c>
      <c r="AE996" t="s">
        <v>55</v>
      </c>
      <c r="AF996">
        <f>IFERROR(INDEX('Resource Deliverability'!$G$5:$J$46,MATCH($P996,'Resource Deliverability'!$B$5:$B$46,0),MATCH($Q996,'Resource Deliverability'!$G$4:$J$4,0)),0)</f>
        <v>-1</v>
      </c>
    </row>
    <row r="997" spans="2:32" ht="12.75" x14ac:dyDescent="0.2">
      <c r="B997" s="32" t="str">
        <f ca="1"/>
        <v>Chowchilla_Le_Grand_HSN</v>
      </c>
      <c r="C997" s="32" t="str">
        <f ca="1"/>
        <v>Southern_PGAE_Li_Battery_4hr_163</v>
      </c>
      <c r="D997" s="32" t="str">
        <f ca="1"/>
        <v>Reliability_Capacity_In_Model_Year</v>
      </c>
      <c r="E997" s="32">
        <f ca="1"/>
        <v>1</v>
      </c>
      <c r="G997" t="str">
        <v>Serrano_Alberhill_Valley_HSN</v>
      </c>
      <c r="H997" t="str">
        <v>Arizona_Li_Battery_4hr_90</v>
      </c>
      <c r="I997" t="str">
        <v>Reliability_Capacity_In_Model_Year</v>
      </c>
      <c r="J997">
        <v>1</v>
      </c>
      <c r="N997" s="3" t="str">
        <v>Arizona_Li_Battery_4hr_90</v>
      </c>
      <c r="O997" s="3" t="str">
        <v>Serrano-Alberhill-Valley Constraint</v>
      </c>
      <c r="P997" s="3" t="str">
        <v>CAISO_Li_Battery_4hr_Dispatch</v>
      </c>
      <c r="Q997" s="3" t="str">
        <f>IFERROR(INDEX('CAISO Constraint Data'!$X:$X,MATCH($O997,'CAISO Constraint Data'!$B:$B,0)),0)</f>
        <v>Solar</v>
      </c>
      <c r="S997" t="str">
        <f>IFERROR(INDEX('CAISO Constraint Data'!E:E,MATCH($O997,'CAISO Constraint Data'!$B:$B,0)),0)</f>
        <v>Serrano_Alberhill_Valley_HSN</v>
      </c>
      <c r="T997" t="str">
        <f t="shared" si="45"/>
        <v>Arizona_Li_Battery_4hr_90</v>
      </c>
      <c r="U997" t="s">
        <v>54</v>
      </c>
      <c r="V997" s="31">
        <f>IFERROR(INDEX('Resource Deliverability'!$G$5:$J$46,MATCH($P997,'Resource Deliverability'!$B$5:$B$46,0),MATCH(V$2,'Resource Deliverability'!$G$4:$J$4,0)),0)</f>
        <v>1</v>
      </c>
      <c r="X997" t="str">
        <f>IFERROR(INDEX('CAISO Constraint Data'!F:F,MATCH($O997,'CAISO Constraint Data'!$B:$B,0)),0)</f>
        <v>Serrano_Alberhill_Valley_SSN</v>
      </c>
      <c r="Y997" t="str">
        <f t="shared" si="46"/>
        <v>Arizona_Li_Battery_4hr_90</v>
      </c>
      <c r="Z997" t="s">
        <v>54</v>
      </c>
      <c r="AA997" s="31">
        <f>IFERROR(INDEX('Resource Deliverability'!$G$5:$J$46,MATCH($P997,'Resource Deliverability'!$B$5:$B$46,0),MATCH(AA$2,'Resource Deliverability'!$G$4:$J$4,0)),0)</f>
        <v>0.5</v>
      </c>
      <c r="AC997" t="str">
        <f>IFERROR(INDEX('CAISO Constraint Data'!G:G,MATCH($O997,'CAISO Constraint Data'!$B:$B,0)),0)</f>
        <v>Serrano_Alberhill_Valley_offpeak</v>
      </c>
      <c r="AD997" t="str">
        <f t="shared" si="47"/>
        <v>Arizona_Li_Battery_4hr_90</v>
      </c>
      <c r="AE997" t="s">
        <v>55</v>
      </c>
      <c r="AF997">
        <f>IFERROR(INDEX('Resource Deliverability'!$G$5:$J$46,MATCH($P997,'Resource Deliverability'!$B$5:$B$46,0),MATCH($Q997,'Resource Deliverability'!$G$4:$J$4,0)),0)</f>
        <v>-1</v>
      </c>
    </row>
    <row r="998" spans="2:32" ht="12.75" x14ac:dyDescent="0.2">
      <c r="B998" s="32" t="str">
        <f ca="1"/>
        <v>Chowchilla_Le_Grand_HSN</v>
      </c>
      <c r="C998" s="32" t="str">
        <f ca="1"/>
        <v>Southern_PGAE_Li_Battery_8hr_163</v>
      </c>
      <c r="D998" s="32" t="str">
        <f ca="1"/>
        <v>Reliability_Capacity_In_Model_Year</v>
      </c>
      <c r="E998" s="32">
        <f ca="1"/>
        <v>1</v>
      </c>
      <c r="G998" t="str">
        <v>Colorado_River_Red_Bluff_HSN</v>
      </c>
      <c r="H998" t="str">
        <v>Arizona_Li_Battery_8hr_90</v>
      </c>
      <c r="I998" t="str">
        <v>Reliability_Capacity_In_Model_Year</v>
      </c>
      <c r="J998">
        <v>1</v>
      </c>
      <c r="N998" s="3" t="str">
        <v>Arizona_Li_Battery_8hr_90</v>
      </c>
      <c r="O998" s="3" t="str">
        <v xml:space="preserve">Colorado River-Red Bluff Constraint </v>
      </c>
      <c r="P998" s="3" t="str">
        <v>CAISO_Li_Battery_8hr_Dispatch</v>
      </c>
      <c r="Q998" s="3" t="str">
        <f>IFERROR(INDEX('CAISO Constraint Data'!$X:$X,MATCH($O998,'CAISO Constraint Data'!$B:$B,0)),0)</f>
        <v>Solar</v>
      </c>
      <c r="S998" t="str">
        <f>IFERROR(INDEX('CAISO Constraint Data'!E:E,MATCH($O998,'CAISO Constraint Data'!$B:$B,0)),0)</f>
        <v>Colorado_River_Red_Bluff_HSN</v>
      </c>
      <c r="T998" t="str">
        <f t="shared" si="45"/>
        <v>Arizona_Li_Battery_8hr_90</v>
      </c>
      <c r="U998" t="s">
        <v>54</v>
      </c>
      <c r="V998" s="31">
        <f>IFERROR(INDEX('Resource Deliverability'!$G$5:$J$46,MATCH($P998,'Resource Deliverability'!$B$5:$B$46,0),MATCH(V$2,'Resource Deliverability'!$G$4:$J$4,0)),0)</f>
        <v>1</v>
      </c>
      <c r="X998" t="str">
        <f>IFERROR(INDEX('CAISO Constraint Data'!F:F,MATCH($O998,'CAISO Constraint Data'!$B:$B,0)),0)</f>
        <v>Colorado_River_Red_Bluff_SSN</v>
      </c>
      <c r="Y998" t="str">
        <f t="shared" si="46"/>
        <v>Arizona_Li_Battery_8hr_90</v>
      </c>
      <c r="Z998" t="s">
        <v>54</v>
      </c>
      <c r="AA998" s="31">
        <f>IFERROR(INDEX('Resource Deliverability'!$G$5:$J$46,MATCH($P998,'Resource Deliverability'!$B$5:$B$46,0),MATCH(AA$2,'Resource Deliverability'!$G$4:$J$4,0)),0)</f>
        <v>0.5</v>
      </c>
      <c r="AC998" t="str">
        <f>IFERROR(INDEX('CAISO Constraint Data'!G:G,MATCH($O998,'CAISO Constraint Data'!$B:$B,0)),0)</f>
        <v>Colorado_River_Red_Bluff_offpeak</v>
      </c>
      <c r="AD998" t="str">
        <f t="shared" si="47"/>
        <v>Arizona_Li_Battery_8hr_90</v>
      </c>
      <c r="AE998" t="s">
        <v>55</v>
      </c>
      <c r="AF998">
        <f>IFERROR(INDEX('Resource Deliverability'!$G$5:$J$46,MATCH($P998,'Resource Deliverability'!$B$5:$B$46,0),MATCH($Q998,'Resource Deliverability'!$G$4:$J$4,0)),0)</f>
        <v>-1</v>
      </c>
    </row>
    <row r="999" spans="2:32" ht="12.75" x14ac:dyDescent="0.2">
      <c r="B999" s="32" t="str">
        <f ca="1"/>
        <v>Chowchilla_Le_Grand_HSN</v>
      </c>
      <c r="C999" s="32" t="str">
        <f ca="1"/>
        <v>Southern_PGAE_Solar_163</v>
      </c>
      <c r="D999" s="32" t="str">
        <f ca="1"/>
        <v>Reliability_Capacity_In_Model_Year</v>
      </c>
      <c r="E999" s="32">
        <f ca="1"/>
        <v>0.1</v>
      </c>
      <c r="G999" t="str">
        <v>Devers_Red_Bluff_HSN</v>
      </c>
      <c r="H999" t="str">
        <v>Arizona_Li_Battery_8hr_90</v>
      </c>
      <c r="I999" t="str">
        <v>Reliability_Capacity_In_Model_Year</v>
      </c>
      <c r="J999">
        <v>1</v>
      </c>
      <c r="N999" s="3" t="str">
        <v>Arizona_Li_Battery_8hr_90</v>
      </c>
      <c r="O999" s="3" t="str">
        <v>Devers-Red Bluff Constraint</v>
      </c>
      <c r="P999" s="3" t="str">
        <v>CAISO_Li_Battery_8hr_Dispatch</v>
      </c>
      <c r="Q999" s="3" t="str">
        <f>IFERROR(INDEX('CAISO Constraint Data'!$X:$X,MATCH($O999,'CAISO Constraint Data'!$B:$B,0)),0)</f>
        <v>Solar</v>
      </c>
      <c r="S999" t="str">
        <f>IFERROR(INDEX('CAISO Constraint Data'!E:E,MATCH($O999,'CAISO Constraint Data'!$B:$B,0)),0)</f>
        <v>Devers_Red_Bluff_HSN</v>
      </c>
      <c r="T999" t="str">
        <f t="shared" si="45"/>
        <v>Arizona_Li_Battery_8hr_90</v>
      </c>
      <c r="U999" t="s">
        <v>54</v>
      </c>
      <c r="V999" s="31">
        <f>IFERROR(INDEX('Resource Deliverability'!$G$5:$J$46,MATCH($P999,'Resource Deliverability'!$B$5:$B$46,0),MATCH(V$2,'Resource Deliverability'!$G$4:$J$4,0)),0)</f>
        <v>1</v>
      </c>
      <c r="X999" t="str">
        <f>IFERROR(INDEX('CAISO Constraint Data'!F:F,MATCH($O999,'CAISO Constraint Data'!$B:$B,0)),0)</f>
        <v>Devers_Red_Bluff_SSN</v>
      </c>
      <c r="Y999" t="str">
        <f t="shared" si="46"/>
        <v>Arizona_Li_Battery_8hr_90</v>
      </c>
      <c r="Z999" t="s">
        <v>54</v>
      </c>
      <c r="AA999" s="31">
        <f>IFERROR(INDEX('Resource Deliverability'!$G$5:$J$46,MATCH($P999,'Resource Deliverability'!$B$5:$B$46,0),MATCH(AA$2,'Resource Deliverability'!$G$4:$J$4,0)),0)</f>
        <v>0.5</v>
      </c>
      <c r="AC999" t="str">
        <f>IFERROR(INDEX('CAISO Constraint Data'!G:G,MATCH($O999,'CAISO Constraint Data'!$B:$B,0)),0)</f>
        <v>Devers_Red_Bluff_offpeak</v>
      </c>
      <c r="AD999" t="str">
        <f t="shared" si="47"/>
        <v>Arizona_Li_Battery_8hr_90</v>
      </c>
      <c r="AE999" t="s">
        <v>55</v>
      </c>
      <c r="AF999">
        <f>IFERROR(INDEX('Resource Deliverability'!$G$5:$J$46,MATCH($P999,'Resource Deliverability'!$B$5:$B$46,0),MATCH($Q999,'Resource Deliverability'!$G$4:$J$4,0)),0)</f>
        <v>-1</v>
      </c>
    </row>
    <row r="1000" spans="2:32" ht="12.75" x14ac:dyDescent="0.2">
      <c r="B1000" s="32" t="str">
        <f ca="1"/>
        <v>Chowchilla_Le_Grand_HSN</v>
      </c>
      <c r="C1000" s="32" t="str">
        <f ca="1"/>
        <v>Southern_PGAE_Flow_Battery_164</v>
      </c>
      <c r="D1000" s="32" t="str">
        <f ca="1"/>
        <v>Reliability_Capacity_In_Model_Year</v>
      </c>
      <c r="E1000" s="32">
        <f ca="1"/>
        <v>1</v>
      </c>
      <c r="G1000" t="str">
        <v>East_Miguel_HSN</v>
      </c>
      <c r="H1000" t="str">
        <v>Arizona_Li_Battery_8hr_90</v>
      </c>
      <c r="I1000" t="str">
        <v>Reliability_Capacity_In_Model_Year</v>
      </c>
      <c r="J1000">
        <v>1</v>
      </c>
      <c r="N1000" s="3" t="str">
        <v>Arizona_Li_Battery_8hr_90</v>
      </c>
      <c r="O1000" s="3" t="str">
        <v>East of Miguel constraint</v>
      </c>
      <c r="P1000" s="3" t="str">
        <v>CAISO_Li_Battery_8hr_Dispatch</v>
      </c>
      <c r="Q1000" s="3" t="str">
        <f>IFERROR(INDEX('CAISO Constraint Data'!$X:$X,MATCH($O1000,'CAISO Constraint Data'!$B:$B,0)),0)</f>
        <v>Solar</v>
      </c>
      <c r="S1000" t="str">
        <f>IFERROR(INDEX('CAISO Constraint Data'!E:E,MATCH($O1000,'CAISO Constraint Data'!$B:$B,0)),0)</f>
        <v>East_Miguel_HSN</v>
      </c>
      <c r="T1000" t="str">
        <f t="shared" si="45"/>
        <v>Arizona_Li_Battery_8hr_90</v>
      </c>
      <c r="U1000" t="s">
        <v>54</v>
      </c>
      <c r="V1000" s="31">
        <f>IFERROR(INDEX('Resource Deliverability'!$G$5:$J$46,MATCH($P1000,'Resource Deliverability'!$B$5:$B$46,0),MATCH(V$2,'Resource Deliverability'!$G$4:$J$4,0)),0)</f>
        <v>1</v>
      </c>
      <c r="X1000" t="str">
        <f>IFERROR(INDEX('CAISO Constraint Data'!F:F,MATCH($O1000,'CAISO Constraint Data'!$B:$B,0)),0)</f>
        <v>East_Miguel_SSN</v>
      </c>
      <c r="Y1000" t="str">
        <f t="shared" si="46"/>
        <v>Arizona_Li_Battery_8hr_90</v>
      </c>
      <c r="Z1000" t="s">
        <v>54</v>
      </c>
      <c r="AA1000" s="31">
        <f>IFERROR(INDEX('Resource Deliverability'!$G$5:$J$46,MATCH($P1000,'Resource Deliverability'!$B$5:$B$46,0),MATCH(AA$2,'Resource Deliverability'!$G$4:$J$4,0)),0)</f>
        <v>0.5</v>
      </c>
      <c r="AC1000" t="str">
        <f>IFERROR(INDEX('CAISO Constraint Data'!G:G,MATCH($O1000,'CAISO Constraint Data'!$B:$B,0)),0)</f>
        <v>East_Miguel_offpeak</v>
      </c>
      <c r="AD1000" t="str">
        <f t="shared" si="47"/>
        <v>Arizona_Li_Battery_8hr_90</v>
      </c>
      <c r="AE1000" t="s">
        <v>55</v>
      </c>
      <c r="AF1000">
        <f>IFERROR(INDEX('Resource Deliverability'!$G$5:$J$46,MATCH($P1000,'Resource Deliverability'!$B$5:$B$46,0),MATCH($Q1000,'Resource Deliverability'!$G$4:$J$4,0)),0)</f>
        <v>-1</v>
      </c>
    </row>
    <row r="1001" spans="2:32" ht="12.75" x14ac:dyDescent="0.2">
      <c r="B1001" s="32" t="str">
        <f ca="1"/>
        <v>Chowchilla_Le_Grand_HSN</v>
      </c>
      <c r="C1001" s="32" t="str">
        <f ca="1"/>
        <v>Southern_PGAE_Li_Battery_4hr_164</v>
      </c>
      <c r="D1001" s="32" t="str">
        <f ca="1"/>
        <v>Reliability_Capacity_In_Model_Year</v>
      </c>
      <c r="E1001" s="32">
        <f ca="1"/>
        <v>1</v>
      </c>
      <c r="G1001" t="str">
        <v>Encina_San_Luis_Rey_HSN</v>
      </c>
      <c r="H1001" t="str">
        <v>Arizona_Li_Battery_8hr_90</v>
      </c>
      <c r="I1001" t="str">
        <v>Reliability_Capacity_In_Model_Year</v>
      </c>
      <c r="J1001">
        <v>1</v>
      </c>
      <c r="N1001" s="3" t="str">
        <v>Arizona_Li_Battery_8hr_90</v>
      </c>
      <c r="O1001" s="3" t="str">
        <v>Encina - San Luis Rey 230 kV constraint</v>
      </c>
      <c r="P1001" s="3" t="str">
        <v>CAISO_Li_Battery_8hr_Dispatch</v>
      </c>
      <c r="Q1001" s="3" t="str">
        <f>IFERROR(INDEX('CAISO Constraint Data'!$X:$X,MATCH($O1001,'CAISO Constraint Data'!$B:$B,0)),0)</f>
        <v>Solar</v>
      </c>
      <c r="S1001" t="str">
        <f>IFERROR(INDEX('CAISO Constraint Data'!E:E,MATCH($O1001,'CAISO Constraint Data'!$B:$B,0)),0)</f>
        <v>Encina_San_Luis_Rey_HSN</v>
      </c>
      <c r="T1001" t="str">
        <f t="shared" si="45"/>
        <v>Arizona_Li_Battery_8hr_90</v>
      </c>
      <c r="U1001" t="s">
        <v>54</v>
      </c>
      <c r="V1001" s="31">
        <f>IFERROR(INDEX('Resource Deliverability'!$G$5:$J$46,MATCH($P1001,'Resource Deliverability'!$B$5:$B$46,0),MATCH(V$2,'Resource Deliverability'!$G$4:$J$4,0)),0)</f>
        <v>1</v>
      </c>
      <c r="X1001" t="str">
        <f>IFERROR(INDEX('CAISO Constraint Data'!F:F,MATCH($O1001,'CAISO Constraint Data'!$B:$B,0)),0)</f>
        <v>Encina_San_Luis_Rey_SSN</v>
      </c>
      <c r="Y1001" t="str">
        <f t="shared" si="46"/>
        <v>Arizona_Li_Battery_8hr_90</v>
      </c>
      <c r="Z1001" t="s">
        <v>54</v>
      </c>
      <c r="AA1001" s="31">
        <f>IFERROR(INDEX('Resource Deliverability'!$G$5:$J$46,MATCH($P1001,'Resource Deliverability'!$B$5:$B$46,0),MATCH(AA$2,'Resource Deliverability'!$G$4:$J$4,0)),0)</f>
        <v>0.5</v>
      </c>
      <c r="AC1001" t="str">
        <f>IFERROR(INDEX('CAISO Constraint Data'!G:G,MATCH($O1001,'CAISO Constraint Data'!$B:$B,0)),0)</f>
        <v>Encina_San_Luis_Rey_offpeak</v>
      </c>
      <c r="AD1001" t="str">
        <f t="shared" si="47"/>
        <v>Arizona_Li_Battery_8hr_90</v>
      </c>
      <c r="AE1001" t="s">
        <v>55</v>
      </c>
      <c r="AF1001">
        <f>IFERROR(INDEX('Resource Deliverability'!$G$5:$J$46,MATCH($P1001,'Resource Deliverability'!$B$5:$B$46,0),MATCH($Q1001,'Resource Deliverability'!$G$4:$J$4,0)),0)</f>
        <v>-1</v>
      </c>
    </row>
    <row r="1002" spans="2:32" ht="12.75" x14ac:dyDescent="0.2">
      <c r="B1002" s="32" t="str">
        <f ca="1"/>
        <v>Chowchilla_Le_Grand_HSN</v>
      </c>
      <c r="C1002" s="32" t="str">
        <f ca="1"/>
        <v>Southern_PGAE_Li_Battery_8hr_164</v>
      </c>
      <c r="D1002" s="32" t="str">
        <f ca="1"/>
        <v>Reliability_Capacity_In_Model_Year</v>
      </c>
      <c r="E1002" s="32">
        <f ca="1"/>
        <v>1</v>
      </c>
      <c r="G1002" t="str">
        <v>Lugo_Victorville_HSN</v>
      </c>
      <c r="H1002" t="str">
        <v>Arizona_Li_Battery_8hr_90</v>
      </c>
      <c r="I1002" t="str">
        <v>Reliability_Capacity_In_Model_Year</v>
      </c>
      <c r="J1002">
        <v>1</v>
      </c>
      <c r="N1002" s="3" t="str">
        <v>Arizona_Li_Battery_8hr_90</v>
      </c>
      <c r="O1002" s="3" t="str">
        <v>Lugo - Victorville area constraint</v>
      </c>
      <c r="P1002" s="3" t="str">
        <v>CAISO_Li_Battery_8hr_Dispatch</v>
      </c>
      <c r="Q1002" s="3" t="str">
        <f>IFERROR(INDEX('CAISO Constraint Data'!$X:$X,MATCH($O1002,'CAISO Constraint Data'!$B:$B,0)),0)</f>
        <v>Solar</v>
      </c>
      <c r="S1002" t="str">
        <f>IFERROR(INDEX('CAISO Constraint Data'!E:E,MATCH($O1002,'CAISO Constraint Data'!$B:$B,0)),0)</f>
        <v>Lugo_Victorville_HSN</v>
      </c>
      <c r="T1002" t="str">
        <f t="shared" si="45"/>
        <v>Arizona_Li_Battery_8hr_90</v>
      </c>
      <c r="U1002" t="s">
        <v>54</v>
      </c>
      <c r="V1002" s="31">
        <f>IFERROR(INDEX('Resource Deliverability'!$G$5:$J$46,MATCH($P1002,'Resource Deliverability'!$B$5:$B$46,0),MATCH(V$2,'Resource Deliverability'!$G$4:$J$4,0)),0)</f>
        <v>1</v>
      </c>
      <c r="X1002" t="str">
        <f>IFERROR(INDEX('CAISO Constraint Data'!F:F,MATCH($O1002,'CAISO Constraint Data'!$B:$B,0)),0)</f>
        <v>Lugo_Victorville_SSN</v>
      </c>
      <c r="Y1002" t="str">
        <f t="shared" si="46"/>
        <v>Arizona_Li_Battery_8hr_90</v>
      </c>
      <c r="Z1002" t="s">
        <v>54</v>
      </c>
      <c r="AA1002" s="31">
        <f>IFERROR(INDEX('Resource Deliverability'!$G$5:$J$46,MATCH($P1002,'Resource Deliverability'!$B$5:$B$46,0),MATCH(AA$2,'Resource Deliverability'!$G$4:$J$4,0)),0)</f>
        <v>0.5</v>
      </c>
      <c r="AC1002" t="str">
        <f>IFERROR(INDEX('CAISO Constraint Data'!G:G,MATCH($O1002,'CAISO Constraint Data'!$B:$B,0)),0)</f>
        <v>Lugo_Victorville_offpeak</v>
      </c>
      <c r="AD1002" t="str">
        <f t="shared" si="47"/>
        <v>Arizona_Li_Battery_8hr_90</v>
      </c>
      <c r="AE1002" t="s">
        <v>55</v>
      </c>
      <c r="AF1002">
        <f>IFERROR(INDEX('Resource Deliverability'!$G$5:$J$46,MATCH($P1002,'Resource Deliverability'!$B$5:$B$46,0),MATCH($Q1002,'Resource Deliverability'!$G$4:$J$4,0)),0)</f>
        <v>-1</v>
      </c>
    </row>
    <row r="1003" spans="2:32" ht="12.75" x14ac:dyDescent="0.2">
      <c r="B1003" s="32" t="str">
        <f ca="1"/>
        <v>Chowchilla_Le_Grand_HSN</v>
      </c>
      <c r="C1003" s="32" t="str">
        <f ca="1"/>
        <v>Southern_PGAE_Solar_164</v>
      </c>
      <c r="D1003" s="32" t="str">
        <f ca="1"/>
        <v>Reliability_Capacity_In_Model_Year</v>
      </c>
      <c r="E1003" s="32">
        <f ca="1"/>
        <v>0.1</v>
      </c>
      <c r="G1003" t="str">
        <v>San_Luis_Rey_San_Onofre_HSN</v>
      </c>
      <c r="H1003" t="str">
        <v>Arizona_Li_Battery_8hr_90</v>
      </c>
      <c r="I1003" t="str">
        <v>Reliability_Capacity_In_Model_Year</v>
      </c>
      <c r="J1003">
        <v>1</v>
      </c>
      <c r="N1003" s="3" t="str">
        <v>Arizona_Li_Battery_8hr_90</v>
      </c>
      <c r="O1003" s="3" t="str">
        <v>San Luis Rey-San Onofre 230 kV 
line constraint</v>
      </c>
      <c r="P1003" s="3" t="str">
        <v>CAISO_Li_Battery_8hr_Dispatch</v>
      </c>
      <c r="Q1003" s="3" t="str">
        <f>IFERROR(INDEX('CAISO Constraint Data'!$X:$X,MATCH($O1003,'CAISO Constraint Data'!$B:$B,0)),0)</f>
        <v>Solar</v>
      </c>
      <c r="S1003" t="str">
        <f>IFERROR(INDEX('CAISO Constraint Data'!E:E,MATCH($O1003,'CAISO Constraint Data'!$B:$B,0)),0)</f>
        <v>San_Luis_Rey_San_Onofre_HSN</v>
      </c>
      <c r="T1003" t="str">
        <f t="shared" si="45"/>
        <v>Arizona_Li_Battery_8hr_90</v>
      </c>
      <c r="U1003" t="s">
        <v>54</v>
      </c>
      <c r="V1003" s="31">
        <f>IFERROR(INDEX('Resource Deliverability'!$G$5:$J$46,MATCH($P1003,'Resource Deliverability'!$B$5:$B$46,0),MATCH(V$2,'Resource Deliverability'!$G$4:$J$4,0)),0)</f>
        <v>1</v>
      </c>
      <c r="X1003" t="str">
        <f>IFERROR(INDEX('CAISO Constraint Data'!F:F,MATCH($O1003,'CAISO Constraint Data'!$B:$B,0)),0)</f>
        <v>San_Luis_Rey_San_Onofre_SSN</v>
      </c>
      <c r="Y1003" t="str">
        <f t="shared" si="46"/>
        <v>Arizona_Li_Battery_8hr_90</v>
      </c>
      <c r="Z1003" t="s">
        <v>54</v>
      </c>
      <c r="AA1003" s="31">
        <f>IFERROR(INDEX('Resource Deliverability'!$G$5:$J$46,MATCH($P1003,'Resource Deliverability'!$B$5:$B$46,0),MATCH(AA$2,'Resource Deliverability'!$G$4:$J$4,0)),0)</f>
        <v>0.5</v>
      </c>
      <c r="AC1003" t="str">
        <f>IFERROR(INDEX('CAISO Constraint Data'!G:G,MATCH($O1003,'CAISO Constraint Data'!$B:$B,0)),0)</f>
        <v>San_Luis_Rey_San_Onofre_offpeak</v>
      </c>
      <c r="AD1003" t="str">
        <f t="shared" si="47"/>
        <v>Arizona_Li_Battery_8hr_90</v>
      </c>
      <c r="AE1003" t="s">
        <v>55</v>
      </c>
      <c r="AF1003">
        <f>IFERROR(INDEX('Resource Deliverability'!$G$5:$J$46,MATCH($P1003,'Resource Deliverability'!$B$5:$B$46,0),MATCH($Q1003,'Resource Deliverability'!$G$4:$J$4,0)),0)</f>
        <v>-1</v>
      </c>
    </row>
    <row r="1004" spans="2:32" ht="12.75" x14ac:dyDescent="0.2">
      <c r="B1004" s="32" t="str">
        <f ca="1"/>
        <v>Chowchilla_Le_Grand_HSN</v>
      </c>
      <c r="C1004" s="32" t="str">
        <f ca="1"/>
        <v>Southern_PGAE_Flow_Battery_165</v>
      </c>
      <c r="D1004" s="32" t="str">
        <f ca="1"/>
        <v>Reliability_Capacity_In_Model_Year</v>
      </c>
      <c r="E1004" s="32">
        <f ca="1"/>
        <v>1</v>
      </c>
      <c r="G1004" t="str">
        <v>Serrano_Alberhill_Valley_HSN</v>
      </c>
      <c r="H1004" t="str">
        <v>Arizona_Li_Battery_8hr_90</v>
      </c>
      <c r="I1004" t="str">
        <v>Reliability_Capacity_In_Model_Year</v>
      </c>
      <c r="J1004">
        <v>1</v>
      </c>
      <c r="N1004" s="3" t="str">
        <v>Arizona_Li_Battery_8hr_90</v>
      </c>
      <c r="O1004" s="3" t="str">
        <v>Serrano-Alberhill-Valley Constraint</v>
      </c>
      <c r="P1004" s="3" t="str">
        <v>CAISO_Li_Battery_8hr_Dispatch</v>
      </c>
      <c r="Q1004" s="3" t="str">
        <f>IFERROR(INDEX('CAISO Constraint Data'!$X:$X,MATCH($O1004,'CAISO Constraint Data'!$B:$B,0)),0)</f>
        <v>Solar</v>
      </c>
      <c r="S1004" t="str">
        <f>IFERROR(INDEX('CAISO Constraint Data'!E:E,MATCH($O1004,'CAISO Constraint Data'!$B:$B,0)),0)</f>
        <v>Serrano_Alberhill_Valley_HSN</v>
      </c>
      <c r="T1004" t="str">
        <f t="shared" si="45"/>
        <v>Arizona_Li_Battery_8hr_90</v>
      </c>
      <c r="U1004" t="s">
        <v>54</v>
      </c>
      <c r="V1004" s="31">
        <f>IFERROR(INDEX('Resource Deliverability'!$G$5:$J$46,MATCH($P1004,'Resource Deliverability'!$B$5:$B$46,0),MATCH(V$2,'Resource Deliverability'!$G$4:$J$4,0)),0)</f>
        <v>1</v>
      </c>
      <c r="X1004" t="str">
        <f>IFERROR(INDEX('CAISO Constraint Data'!F:F,MATCH($O1004,'CAISO Constraint Data'!$B:$B,0)),0)</f>
        <v>Serrano_Alberhill_Valley_SSN</v>
      </c>
      <c r="Y1004" t="str">
        <f t="shared" si="46"/>
        <v>Arizona_Li_Battery_8hr_90</v>
      </c>
      <c r="Z1004" t="s">
        <v>54</v>
      </c>
      <c r="AA1004" s="31">
        <f>IFERROR(INDEX('Resource Deliverability'!$G$5:$J$46,MATCH($P1004,'Resource Deliverability'!$B$5:$B$46,0),MATCH(AA$2,'Resource Deliverability'!$G$4:$J$4,0)),0)</f>
        <v>0.5</v>
      </c>
      <c r="AC1004" t="str">
        <f>IFERROR(INDEX('CAISO Constraint Data'!G:G,MATCH($O1004,'CAISO Constraint Data'!$B:$B,0)),0)</f>
        <v>Serrano_Alberhill_Valley_offpeak</v>
      </c>
      <c r="AD1004" t="str">
        <f t="shared" si="47"/>
        <v>Arizona_Li_Battery_8hr_90</v>
      </c>
      <c r="AE1004" t="s">
        <v>55</v>
      </c>
      <c r="AF1004">
        <f>IFERROR(INDEX('Resource Deliverability'!$G$5:$J$46,MATCH($P1004,'Resource Deliverability'!$B$5:$B$46,0),MATCH($Q1004,'Resource Deliverability'!$G$4:$J$4,0)),0)</f>
        <v>-1</v>
      </c>
    </row>
    <row r="1005" spans="2:32" ht="12.75" x14ac:dyDescent="0.2">
      <c r="B1005" s="32" t="str">
        <f ca="1"/>
        <v>Chowchilla_Le_Grand_HSN</v>
      </c>
      <c r="C1005" s="32" t="str">
        <f ca="1"/>
        <v>Southern_PGAE_Li_Battery_4hr_165</v>
      </c>
      <c r="D1005" s="32" t="str">
        <f ca="1"/>
        <v>Reliability_Capacity_In_Model_Year</v>
      </c>
      <c r="E1005" s="32">
        <f ca="1"/>
        <v>1</v>
      </c>
      <c r="G1005" t="str">
        <v>Colorado_River_Red_Bluff_HSN</v>
      </c>
      <c r="H1005" t="str">
        <v>Arizona_Solar_90</v>
      </c>
      <c r="I1005" t="str">
        <v>Reliability_Capacity_In_Model_Year</v>
      </c>
      <c r="J1005">
        <v>0.106</v>
      </c>
      <c r="N1005" s="3" t="str">
        <v>Arizona_Solar_90</v>
      </c>
      <c r="O1005" s="3" t="str">
        <v xml:space="preserve">Colorado River-Red Bluff Constraint </v>
      </c>
      <c r="P1005" s="3" t="str">
        <v>Arizona_Solar</v>
      </c>
      <c r="Q1005" s="3" t="str">
        <f>IFERROR(INDEX('CAISO Constraint Data'!$X:$X,MATCH($O1005,'CAISO Constraint Data'!$B:$B,0)),0)</f>
        <v>Solar</v>
      </c>
      <c r="S1005" t="str">
        <f>IFERROR(INDEX('CAISO Constraint Data'!E:E,MATCH($O1005,'CAISO Constraint Data'!$B:$B,0)),0)</f>
        <v>Colorado_River_Red_Bluff_HSN</v>
      </c>
      <c r="T1005" t="str">
        <f t="shared" si="45"/>
        <v>Arizona_Solar_90</v>
      </c>
      <c r="U1005" t="s">
        <v>54</v>
      </c>
      <c r="V1005" s="31">
        <f>IFERROR(INDEX('Resource Deliverability'!$G$5:$J$46,MATCH($P1005,'Resource Deliverability'!$B$5:$B$46,0),MATCH(V$2,'Resource Deliverability'!$G$4:$J$4,0)),0)</f>
        <v>0.106</v>
      </c>
      <c r="X1005" t="str">
        <f>IFERROR(INDEX('CAISO Constraint Data'!F:F,MATCH($O1005,'CAISO Constraint Data'!$B:$B,0)),0)</f>
        <v>Colorado_River_Red_Bluff_SSN</v>
      </c>
      <c r="Y1005" t="str">
        <f t="shared" si="46"/>
        <v>Arizona_Solar_90</v>
      </c>
      <c r="Z1005" t="s">
        <v>54</v>
      </c>
      <c r="AA1005" s="31">
        <f>IFERROR(INDEX('Resource Deliverability'!$G$5:$J$46,MATCH($P1005,'Resource Deliverability'!$B$5:$B$46,0),MATCH(AA$2,'Resource Deliverability'!$G$4:$J$4,0)),0)</f>
        <v>0.42699999999999999</v>
      </c>
      <c r="AC1005" t="str">
        <f>IFERROR(INDEX('CAISO Constraint Data'!G:G,MATCH($O1005,'CAISO Constraint Data'!$B:$B,0)),0)</f>
        <v>Colorado_River_Red_Bluff_offpeak</v>
      </c>
      <c r="AD1005" t="str">
        <f t="shared" si="47"/>
        <v>Arizona_Solar_90</v>
      </c>
      <c r="AE1005" t="s">
        <v>55</v>
      </c>
      <c r="AF1005">
        <f>IFERROR(INDEX('Resource Deliverability'!$G$5:$J$46,MATCH($P1005,'Resource Deliverability'!$B$5:$B$46,0),MATCH($Q1005,'Resource Deliverability'!$G$4:$J$4,0)),0)</f>
        <v>0.77</v>
      </c>
    </row>
    <row r="1006" spans="2:32" ht="12.75" x14ac:dyDescent="0.2">
      <c r="B1006" s="32" t="str">
        <f ca="1"/>
        <v>Chowchilla_Le_Grand_HSN</v>
      </c>
      <c r="C1006" s="32" t="str">
        <f ca="1"/>
        <v>Southern_PGAE_Li_Battery_8hr_165</v>
      </c>
      <c r="D1006" s="32" t="str">
        <f ca="1"/>
        <v>Reliability_Capacity_In_Model_Year</v>
      </c>
      <c r="E1006" s="32">
        <f ca="1"/>
        <v>1</v>
      </c>
      <c r="G1006" t="str">
        <v>Devers_Red_Bluff_HSN</v>
      </c>
      <c r="H1006" t="str">
        <v>Arizona_Solar_90</v>
      </c>
      <c r="I1006" t="str">
        <v>Reliability_Capacity_In_Model_Year</v>
      </c>
      <c r="J1006">
        <v>0.106</v>
      </c>
      <c r="N1006" s="3" t="str">
        <v>Arizona_Solar_90</v>
      </c>
      <c r="O1006" s="3" t="str">
        <v>Devers-Red Bluff Constraint</v>
      </c>
      <c r="P1006" s="3" t="str">
        <v>Arizona_Solar</v>
      </c>
      <c r="Q1006" s="3" t="str">
        <f>IFERROR(INDEX('CAISO Constraint Data'!$X:$X,MATCH($O1006,'CAISO Constraint Data'!$B:$B,0)),0)</f>
        <v>Solar</v>
      </c>
      <c r="S1006" t="str">
        <f>IFERROR(INDEX('CAISO Constraint Data'!E:E,MATCH($O1006,'CAISO Constraint Data'!$B:$B,0)),0)</f>
        <v>Devers_Red_Bluff_HSN</v>
      </c>
      <c r="T1006" t="str">
        <f t="shared" si="45"/>
        <v>Arizona_Solar_90</v>
      </c>
      <c r="U1006" t="s">
        <v>54</v>
      </c>
      <c r="V1006" s="31">
        <f>IFERROR(INDEX('Resource Deliverability'!$G$5:$J$46,MATCH($P1006,'Resource Deliverability'!$B$5:$B$46,0),MATCH(V$2,'Resource Deliverability'!$G$4:$J$4,0)),0)</f>
        <v>0.106</v>
      </c>
      <c r="X1006" t="str">
        <f>IFERROR(INDEX('CAISO Constraint Data'!F:F,MATCH($O1006,'CAISO Constraint Data'!$B:$B,0)),0)</f>
        <v>Devers_Red_Bluff_SSN</v>
      </c>
      <c r="Y1006" t="str">
        <f t="shared" si="46"/>
        <v>Arizona_Solar_90</v>
      </c>
      <c r="Z1006" t="s">
        <v>54</v>
      </c>
      <c r="AA1006" s="31">
        <f>IFERROR(INDEX('Resource Deliverability'!$G$5:$J$46,MATCH($P1006,'Resource Deliverability'!$B$5:$B$46,0),MATCH(AA$2,'Resource Deliverability'!$G$4:$J$4,0)),0)</f>
        <v>0.42699999999999999</v>
      </c>
      <c r="AC1006" t="str">
        <f>IFERROR(INDEX('CAISO Constraint Data'!G:G,MATCH($O1006,'CAISO Constraint Data'!$B:$B,0)),0)</f>
        <v>Devers_Red_Bluff_offpeak</v>
      </c>
      <c r="AD1006" t="str">
        <f t="shared" si="47"/>
        <v>Arizona_Solar_90</v>
      </c>
      <c r="AE1006" t="s">
        <v>55</v>
      </c>
      <c r="AF1006">
        <f>IFERROR(INDEX('Resource Deliverability'!$G$5:$J$46,MATCH($P1006,'Resource Deliverability'!$B$5:$B$46,0),MATCH($Q1006,'Resource Deliverability'!$G$4:$J$4,0)),0)</f>
        <v>0.77</v>
      </c>
    </row>
    <row r="1007" spans="2:32" ht="12.75" x14ac:dyDescent="0.2">
      <c r="B1007" s="32" t="str">
        <f ca="1"/>
        <v>Chowchilla_Le_Grand_HSN</v>
      </c>
      <c r="C1007" s="32" t="str">
        <f ca="1"/>
        <v>Southern_PGAE_Solar_165</v>
      </c>
      <c r="D1007" s="32" t="str">
        <f ca="1"/>
        <v>Reliability_Capacity_In_Model_Year</v>
      </c>
      <c r="E1007" s="32">
        <f ca="1"/>
        <v>0.1</v>
      </c>
      <c r="G1007" t="str">
        <v>East_Miguel_HSN</v>
      </c>
      <c r="H1007" t="str">
        <v>Arizona_Solar_90</v>
      </c>
      <c r="I1007" t="str">
        <v>Reliability_Capacity_In_Model_Year</v>
      </c>
      <c r="J1007">
        <v>0.106</v>
      </c>
      <c r="N1007" s="3" t="str">
        <v>Arizona_Solar_90</v>
      </c>
      <c r="O1007" s="3" t="str">
        <v>East of Miguel constraint</v>
      </c>
      <c r="P1007" s="3" t="str">
        <v>Arizona_Solar</v>
      </c>
      <c r="Q1007" s="3" t="str">
        <f>IFERROR(INDEX('CAISO Constraint Data'!$X:$X,MATCH($O1007,'CAISO Constraint Data'!$B:$B,0)),0)</f>
        <v>Solar</v>
      </c>
      <c r="S1007" t="str">
        <f>IFERROR(INDEX('CAISO Constraint Data'!E:E,MATCH($O1007,'CAISO Constraint Data'!$B:$B,0)),0)</f>
        <v>East_Miguel_HSN</v>
      </c>
      <c r="T1007" t="str">
        <f t="shared" si="45"/>
        <v>Arizona_Solar_90</v>
      </c>
      <c r="U1007" t="s">
        <v>54</v>
      </c>
      <c r="V1007" s="31">
        <f>IFERROR(INDEX('Resource Deliverability'!$G$5:$J$46,MATCH($P1007,'Resource Deliverability'!$B$5:$B$46,0),MATCH(V$2,'Resource Deliverability'!$G$4:$J$4,0)),0)</f>
        <v>0.106</v>
      </c>
      <c r="X1007" t="str">
        <f>IFERROR(INDEX('CAISO Constraint Data'!F:F,MATCH($O1007,'CAISO Constraint Data'!$B:$B,0)),0)</f>
        <v>East_Miguel_SSN</v>
      </c>
      <c r="Y1007" t="str">
        <f t="shared" si="46"/>
        <v>Arizona_Solar_90</v>
      </c>
      <c r="Z1007" t="s">
        <v>54</v>
      </c>
      <c r="AA1007" s="31">
        <f>IFERROR(INDEX('Resource Deliverability'!$G$5:$J$46,MATCH($P1007,'Resource Deliverability'!$B$5:$B$46,0),MATCH(AA$2,'Resource Deliverability'!$G$4:$J$4,0)),0)</f>
        <v>0.42699999999999999</v>
      </c>
      <c r="AC1007" t="str">
        <f>IFERROR(INDEX('CAISO Constraint Data'!G:G,MATCH($O1007,'CAISO Constraint Data'!$B:$B,0)),0)</f>
        <v>East_Miguel_offpeak</v>
      </c>
      <c r="AD1007" t="str">
        <f t="shared" si="47"/>
        <v>Arizona_Solar_90</v>
      </c>
      <c r="AE1007" t="s">
        <v>55</v>
      </c>
      <c r="AF1007">
        <f>IFERROR(INDEX('Resource Deliverability'!$G$5:$J$46,MATCH($P1007,'Resource Deliverability'!$B$5:$B$46,0),MATCH($Q1007,'Resource Deliverability'!$G$4:$J$4,0)),0)</f>
        <v>0.77</v>
      </c>
    </row>
    <row r="1008" spans="2:32" ht="12.75" x14ac:dyDescent="0.2">
      <c r="B1008" s="32" t="str">
        <f ca="1"/>
        <v>Chowchilla_Le_Grand_HSN</v>
      </c>
      <c r="C1008" s="32" t="str">
        <f ca="1"/>
        <v>Northern_California_Flow_Battery_166</v>
      </c>
      <c r="D1008" s="32" t="str">
        <f ca="1"/>
        <v>Reliability_Capacity_In_Model_Year</v>
      </c>
      <c r="E1008" s="32">
        <f ca="1"/>
        <v>1</v>
      </c>
      <c r="G1008" t="str">
        <v>Encina_San_Luis_Rey_HSN</v>
      </c>
      <c r="H1008" t="str">
        <v>Arizona_Solar_90</v>
      </c>
      <c r="I1008" t="str">
        <v>Reliability_Capacity_In_Model_Year</v>
      </c>
      <c r="J1008">
        <v>0.106</v>
      </c>
      <c r="N1008" s="3" t="str">
        <v>Arizona_Solar_90</v>
      </c>
      <c r="O1008" s="3" t="str">
        <v>Encina - San Luis Rey 230 kV constraint</v>
      </c>
      <c r="P1008" s="3" t="str">
        <v>Arizona_Solar</v>
      </c>
      <c r="Q1008" s="3" t="str">
        <f>IFERROR(INDEX('CAISO Constraint Data'!$X:$X,MATCH($O1008,'CAISO Constraint Data'!$B:$B,0)),0)</f>
        <v>Solar</v>
      </c>
      <c r="S1008" t="str">
        <f>IFERROR(INDEX('CAISO Constraint Data'!E:E,MATCH($O1008,'CAISO Constraint Data'!$B:$B,0)),0)</f>
        <v>Encina_San_Luis_Rey_HSN</v>
      </c>
      <c r="T1008" t="str">
        <f t="shared" si="45"/>
        <v>Arizona_Solar_90</v>
      </c>
      <c r="U1008" t="s">
        <v>54</v>
      </c>
      <c r="V1008" s="31">
        <f>IFERROR(INDEX('Resource Deliverability'!$G$5:$J$46,MATCH($P1008,'Resource Deliverability'!$B$5:$B$46,0),MATCH(V$2,'Resource Deliverability'!$G$4:$J$4,0)),0)</f>
        <v>0.106</v>
      </c>
      <c r="X1008" t="str">
        <f>IFERROR(INDEX('CAISO Constraint Data'!F:F,MATCH($O1008,'CAISO Constraint Data'!$B:$B,0)),0)</f>
        <v>Encina_San_Luis_Rey_SSN</v>
      </c>
      <c r="Y1008" t="str">
        <f t="shared" si="46"/>
        <v>Arizona_Solar_90</v>
      </c>
      <c r="Z1008" t="s">
        <v>54</v>
      </c>
      <c r="AA1008" s="31">
        <f>IFERROR(INDEX('Resource Deliverability'!$G$5:$J$46,MATCH($P1008,'Resource Deliverability'!$B$5:$B$46,0),MATCH(AA$2,'Resource Deliverability'!$G$4:$J$4,0)),0)</f>
        <v>0.42699999999999999</v>
      </c>
      <c r="AC1008" t="str">
        <f>IFERROR(INDEX('CAISO Constraint Data'!G:G,MATCH($O1008,'CAISO Constraint Data'!$B:$B,0)),0)</f>
        <v>Encina_San_Luis_Rey_offpeak</v>
      </c>
      <c r="AD1008" t="str">
        <f t="shared" si="47"/>
        <v>Arizona_Solar_90</v>
      </c>
      <c r="AE1008" t="s">
        <v>55</v>
      </c>
      <c r="AF1008">
        <f>IFERROR(INDEX('Resource Deliverability'!$G$5:$J$46,MATCH($P1008,'Resource Deliverability'!$B$5:$B$46,0),MATCH($Q1008,'Resource Deliverability'!$G$4:$J$4,0)),0)</f>
        <v>0.77</v>
      </c>
    </row>
    <row r="1009" spans="2:32" ht="12.75" x14ac:dyDescent="0.2">
      <c r="B1009" s="32" t="str">
        <f ca="1"/>
        <v>Chowchilla_Le_Grand_HSN</v>
      </c>
      <c r="C1009" s="32" t="str">
        <f ca="1"/>
        <v>Northern_California_Li_Battery_4hr_166</v>
      </c>
      <c r="D1009" s="32" t="str">
        <f ca="1"/>
        <v>Reliability_Capacity_In_Model_Year</v>
      </c>
      <c r="E1009" s="32">
        <f ca="1"/>
        <v>1</v>
      </c>
      <c r="G1009" t="str">
        <v>Lugo_Victorville_HSN</v>
      </c>
      <c r="H1009" t="str">
        <v>Arizona_Solar_90</v>
      </c>
      <c r="I1009" t="str">
        <v>Reliability_Capacity_In_Model_Year</v>
      </c>
      <c r="J1009">
        <v>0.106</v>
      </c>
      <c r="N1009" s="3" t="str">
        <v>Arizona_Solar_90</v>
      </c>
      <c r="O1009" s="3" t="str">
        <v>Lugo - Victorville area constraint</v>
      </c>
      <c r="P1009" s="3" t="str">
        <v>Arizona_Solar</v>
      </c>
      <c r="Q1009" s="3" t="str">
        <f>IFERROR(INDEX('CAISO Constraint Data'!$X:$X,MATCH($O1009,'CAISO Constraint Data'!$B:$B,0)),0)</f>
        <v>Solar</v>
      </c>
      <c r="S1009" t="str">
        <f>IFERROR(INDEX('CAISO Constraint Data'!E:E,MATCH($O1009,'CAISO Constraint Data'!$B:$B,0)),0)</f>
        <v>Lugo_Victorville_HSN</v>
      </c>
      <c r="T1009" t="str">
        <f t="shared" si="45"/>
        <v>Arizona_Solar_90</v>
      </c>
      <c r="U1009" t="s">
        <v>54</v>
      </c>
      <c r="V1009" s="31">
        <f>IFERROR(INDEX('Resource Deliverability'!$G$5:$J$46,MATCH($P1009,'Resource Deliverability'!$B$5:$B$46,0),MATCH(V$2,'Resource Deliverability'!$G$4:$J$4,0)),0)</f>
        <v>0.106</v>
      </c>
      <c r="X1009" t="str">
        <f>IFERROR(INDEX('CAISO Constraint Data'!F:F,MATCH($O1009,'CAISO Constraint Data'!$B:$B,0)),0)</f>
        <v>Lugo_Victorville_SSN</v>
      </c>
      <c r="Y1009" t="str">
        <f t="shared" si="46"/>
        <v>Arizona_Solar_90</v>
      </c>
      <c r="Z1009" t="s">
        <v>54</v>
      </c>
      <c r="AA1009" s="31">
        <f>IFERROR(INDEX('Resource Deliverability'!$G$5:$J$46,MATCH($P1009,'Resource Deliverability'!$B$5:$B$46,0),MATCH(AA$2,'Resource Deliverability'!$G$4:$J$4,0)),0)</f>
        <v>0.42699999999999999</v>
      </c>
      <c r="AC1009" t="str">
        <f>IFERROR(INDEX('CAISO Constraint Data'!G:G,MATCH($O1009,'CAISO Constraint Data'!$B:$B,0)),0)</f>
        <v>Lugo_Victorville_offpeak</v>
      </c>
      <c r="AD1009" t="str">
        <f t="shared" si="47"/>
        <v>Arizona_Solar_90</v>
      </c>
      <c r="AE1009" t="s">
        <v>55</v>
      </c>
      <c r="AF1009">
        <f>IFERROR(INDEX('Resource Deliverability'!$G$5:$J$46,MATCH($P1009,'Resource Deliverability'!$B$5:$B$46,0),MATCH($Q1009,'Resource Deliverability'!$G$4:$J$4,0)),0)</f>
        <v>0.77</v>
      </c>
    </row>
    <row r="1010" spans="2:32" ht="12.75" x14ac:dyDescent="0.2">
      <c r="B1010" s="32" t="str">
        <f ca="1"/>
        <v>Chowchilla_Le_Grand_HSN</v>
      </c>
      <c r="C1010" s="32" t="str">
        <f ca="1"/>
        <v>Northern_California_Li_Battery_8hr_166</v>
      </c>
      <c r="D1010" s="32" t="str">
        <f ca="1"/>
        <v>Reliability_Capacity_In_Model_Year</v>
      </c>
      <c r="E1010" s="32">
        <f ca="1"/>
        <v>1</v>
      </c>
      <c r="G1010" t="str">
        <v>San_Luis_Rey_San_Onofre_HSN</v>
      </c>
      <c r="H1010" t="str">
        <v>Arizona_Solar_90</v>
      </c>
      <c r="I1010" t="str">
        <v>Reliability_Capacity_In_Model_Year</v>
      </c>
      <c r="J1010">
        <v>0.106</v>
      </c>
      <c r="N1010" s="3" t="str">
        <v>Arizona_Solar_90</v>
      </c>
      <c r="O1010" s="3" t="str">
        <v>San Luis Rey-San Onofre 230 kV 
line constraint</v>
      </c>
      <c r="P1010" s="3" t="str">
        <v>Arizona_Solar</v>
      </c>
      <c r="Q1010" s="3" t="str">
        <f>IFERROR(INDEX('CAISO Constraint Data'!$X:$X,MATCH($O1010,'CAISO Constraint Data'!$B:$B,0)),0)</f>
        <v>Solar</v>
      </c>
      <c r="S1010" t="str">
        <f>IFERROR(INDEX('CAISO Constraint Data'!E:E,MATCH($O1010,'CAISO Constraint Data'!$B:$B,0)),0)</f>
        <v>San_Luis_Rey_San_Onofre_HSN</v>
      </c>
      <c r="T1010" t="str">
        <f t="shared" si="45"/>
        <v>Arizona_Solar_90</v>
      </c>
      <c r="U1010" t="s">
        <v>54</v>
      </c>
      <c r="V1010" s="31">
        <f>IFERROR(INDEX('Resource Deliverability'!$G$5:$J$46,MATCH($P1010,'Resource Deliverability'!$B$5:$B$46,0),MATCH(V$2,'Resource Deliverability'!$G$4:$J$4,0)),0)</f>
        <v>0.106</v>
      </c>
      <c r="X1010" t="str">
        <f>IFERROR(INDEX('CAISO Constraint Data'!F:F,MATCH($O1010,'CAISO Constraint Data'!$B:$B,0)),0)</f>
        <v>San_Luis_Rey_San_Onofre_SSN</v>
      </c>
      <c r="Y1010" t="str">
        <f t="shared" si="46"/>
        <v>Arizona_Solar_90</v>
      </c>
      <c r="Z1010" t="s">
        <v>54</v>
      </c>
      <c r="AA1010" s="31">
        <f>IFERROR(INDEX('Resource Deliverability'!$G$5:$J$46,MATCH($P1010,'Resource Deliverability'!$B$5:$B$46,0),MATCH(AA$2,'Resource Deliverability'!$G$4:$J$4,0)),0)</f>
        <v>0.42699999999999999</v>
      </c>
      <c r="AC1010" t="str">
        <f>IFERROR(INDEX('CAISO Constraint Data'!G:G,MATCH($O1010,'CAISO Constraint Data'!$B:$B,0)),0)</f>
        <v>San_Luis_Rey_San_Onofre_offpeak</v>
      </c>
      <c r="AD1010" t="str">
        <f t="shared" si="47"/>
        <v>Arizona_Solar_90</v>
      </c>
      <c r="AE1010" t="s">
        <v>55</v>
      </c>
      <c r="AF1010">
        <f>IFERROR(INDEX('Resource Deliverability'!$G$5:$J$46,MATCH($P1010,'Resource Deliverability'!$B$5:$B$46,0),MATCH($Q1010,'Resource Deliverability'!$G$4:$J$4,0)),0)</f>
        <v>0.77</v>
      </c>
    </row>
    <row r="1011" spans="2:32" ht="12.75" x14ac:dyDescent="0.2">
      <c r="B1011" s="32" t="str">
        <f ca="1"/>
        <v>Chowchilla_Le_Grand_HSN</v>
      </c>
      <c r="C1011" s="32" t="str">
        <f ca="1"/>
        <v>Northern_California_Solar_166</v>
      </c>
      <c r="D1011" s="32" t="str">
        <f ca="1"/>
        <v>Reliability_Capacity_In_Model_Year</v>
      </c>
      <c r="E1011" s="32">
        <f ca="1"/>
        <v>0.1</v>
      </c>
      <c r="G1011" t="str">
        <v>Serrano_Alberhill_Valley_HSN</v>
      </c>
      <c r="H1011" t="str">
        <v>Arizona_Solar_90</v>
      </c>
      <c r="I1011" t="str">
        <v>Reliability_Capacity_In_Model_Year</v>
      </c>
      <c r="J1011">
        <v>0.106</v>
      </c>
      <c r="N1011" s="3" t="str">
        <v>Arizona_Solar_90</v>
      </c>
      <c r="O1011" s="3" t="str">
        <v>Serrano-Alberhill-Valley Constraint</v>
      </c>
      <c r="P1011" s="3" t="str">
        <v>Arizona_Solar</v>
      </c>
      <c r="Q1011" s="3" t="str">
        <f>IFERROR(INDEX('CAISO Constraint Data'!$X:$X,MATCH($O1011,'CAISO Constraint Data'!$B:$B,0)),0)</f>
        <v>Solar</v>
      </c>
      <c r="S1011" t="str">
        <f>IFERROR(INDEX('CAISO Constraint Data'!E:E,MATCH($O1011,'CAISO Constraint Data'!$B:$B,0)),0)</f>
        <v>Serrano_Alberhill_Valley_HSN</v>
      </c>
      <c r="T1011" t="str">
        <f t="shared" si="45"/>
        <v>Arizona_Solar_90</v>
      </c>
      <c r="U1011" t="s">
        <v>54</v>
      </c>
      <c r="V1011" s="31">
        <f>IFERROR(INDEX('Resource Deliverability'!$G$5:$J$46,MATCH($P1011,'Resource Deliverability'!$B$5:$B$46,0),MATCH(V$2,'Resource Deliverability'!$G$4:$J$4,0)),0)</f>
        <v>0.106</v>
      </c>
      <c r="X1011" t="str">
        <f>IFERROR(INDEX('CAISO Constraint Data'!F:F,MATCH($O1011,'CAISO Constraint Data'!$B:$B,0)),0)</f>
        <v>Serrano_Alberhill_Valley_SSN</v>
      </c>
      <c r="Y1011" t="str">
        <f t="shared" si="46"/>
        <v>Arizona_Solar_90</v>
      </c>
      <c r="Z1011" t="s">
        <v>54</v>
      </c>
      <c r="AA1011" s="31">
        <f>IFERROR(INDEX('Resource Deliverability'!$G$5:$J$46,MATCH($P1011,'Resource Deliverability'!$B$5:$B$46,0),MATCH(AA$2,'Resource Deliverability'!$G$4:$J$4,0)),0)</f>
        <v>0.42699999999999999</v>
      </c>
      <c r="AC1011" t="str">
        <f>IFERROR(INDEX('CAISO Constraint Data'!G:G,MATCH($O1011,'CAISO Constraint Data'!$B:$B,0)),0)</f>
        <v>Serrano_Alberhill_Valley_offpeak</v>
      </c>
      <c r="AD1011" t="str">
        <f t="shared" si="47"/>
        <v>Arizona_Solar_90</v>
      </c>
      <c r="AE1011" t="s">
        <v>55</v>
      </c>
      <c r="AF1011">
        <f>IFERROR(INDEX('Resource Deliverability'!$G$5:$J$46,MATCH($P1011,'Resource Deliverability'!$B$5:$B$46,0),MATCH($Q1011,'Resource Deliverability'!$G$4:$J$4,0)),0)</f>
        <v>0.77</v>
      </c>
    </row>
    <row r="1012" spans="2:32" ht="12.75" x14ac:dyDescent="0.2">
      <c r="B1012" s="32" t="str">
        <f ca="1"/>
        <v>Chowchilla_Le_Grand_HSN</v>
      </c>
      <c r="C1012" s="32" t="str">
        <f ca="1"/>
        <v>Southern_PGAE_Flow_Battery_168</v>
      </c>
      <c r="D1012" s="32" t="str">
        <f ca="1"/>
        <v>Reliability_Capacity_In_Model_Year</v>
      </c>
      <c r="E1012" s="32">
        <f ca="1"/>
        <v>1</v>
      </c>
      <c r="G1012" t="str">
        <v>Bellota_Weber_HSN</v>
      </c>
      <c r="H1012" t="str">
        <v>Northern_California_Flow_Battery_92</v>
      </c>
      <c r="I1012" t="str">
        <v>Reliability_Capacity_In_Model_Year</v>
      </c>
      <c r="J1012">
        <v>1</v>
      </c>
      <c r="N1012" s="3" t="str">
        <v>Northern_California_Flow_Battery_92</v>
      </c>
      <c r="O1012" s="3" t="str">
        <v>Bellota-Weber 230kV line</v>
      </c>
      <c r="P1012" s="3" t="str">
        <v>CAISO_Flow_Battery_8hr_Dispatch</v>
      </c>
      <c r="Q1012" s="3" t="str">
        <f>IFERROR(INDEX('CAISO Constraint Data'!$X:$X,MATCH($O1012,'CAISO Constraint Data'!$B:$B,0)),0)</f>
        <v>Wind</v>
      </c>
      <c r="S1012" t="str">
        <f>IFERROR(INDEX('CAISO Constraint Data'!E:E,MATCH($O1012,'CAISO Constraint Data'!$B:$B,0)),0)</f>
        <v>Bellota_Weber_HSN</v>
      </c>
      <c r="T1012" t="str">
        <f t="shared" si="45"/>
        <v>Northern_California_Flow_Battery_92</v>
      </c>
      <c r="U1012" t="s">
        <v>54</v>
      </c>
      <c r="V1012" s="31">
        <f>IFERROR(INDEX('Resource Deliverability'!$G$5:$J$46,MATCH($P1012,'Resource Deliverability'!$B$5:$B$46,0),MATCH(V$2,'Resource Deliverability'!$G$4:$J$4,0)),0)</f>
        <v>1</v>
      </c>
      <c r="X1012" t="str">
        <f>IFERROR(INDEX('CAISO Constraint Data'!F:F,MATCH($O1012,'CAISO Constraint Data'!$B:$B,0)),0)</f>
        <v>Bellota_Weber_SSN</v>
      </c>
      <c r="Y1012" t="str">
        <f t="shared" si="46"/>
        <v>Northern_California_Flow_Battery_92</v>
      </c>
      <c r="Z1012" t="s">
        <v>54</v>
      </c>
      <c r="AA1012" s="31">
        <f>IFERROR(INDEX('Resource Deliverability'!$G$5:$J$46,MATCH($P1012,'Resource Deliverability'!$B$5:$B$46,0),MATCH(AA$2,'Resource Deliverability'!$G$4:$J$4,0)),0)</f>
        <v>0.5</v>
      </c>
      <c r="AC1012" t="str">
        <f>IFERROR(INDEX('CAISO Constraint Data'!G:G,MATCH($O1012,'CAISO Constraint Data'!$B:$B,0)),0)</f>
        <v>Bellota_Weber_offpeak</v>
      </c>
      <c r="AD1012" t="str">
        <f t="shared" si="47"/>
        <v>Northern_California_Flow_Battery_92</v>
      </c>
      <c r="AE1012" t="s">
        <v>55</v>
      </c>
      <c r="AF1012">
        <f>IFERROR(INDEX('Resource Deliverability'!$G$5:$J$46,MATCH($P1012,'Resource Deliverability'!$B$5:$B$46,0),MATCH($Q1012,'Resource Deliverability'!$G$4:$J$4,0)),0)</f>
        <v>-1</v>
      </c>
    </row>
    <row r="1013" spans="2:32" ht="12.75" x14ac:dyDescent="0.2">
      <c r="B1013" s="32" t="str">
        <f ca="1"/>
        <v>Chowchilla_Le_Grand_HSN</v>
      </c>
      <c r="C1013" s="32" t="str">
        <f ca="1"/>
        <v>Southern_PGAE_Li_Battery_4hr_168</v>
      </c>
      <c r="D1013" s="32" t="str">
        <f ca="1"/>
        <v>Reliability_Capacity_In_Model_Year</v>
      </c>
      <c r="E1013" s="32">
        <f ca="1"/>
        <v>1</v>
      </c>
      <c r="G1013" t="str">
        <v>Eight_Mile_Tesla_HSN</v>
      </c>
      <c r="H1013" t="str">
        <v>Northern_California_Flow_Battery_92</v>
      </c>
      <c r="I1013" t="str">
        <v>Reliability_Capacity_In_Model_Year</v>
      </c>
      <c r="J1013">
        <v>1</v>
      </c>
      <c r="N1013" s="3" t="str">
        <v>Northern_California_Flow_Battery_92</v>
      </c>
      <c r="O1013" s="3" t="str">
        <v>Eight Mile-Tesla 230 kV line</v>
      </c>
      <c r="P1013" s="3" t="str">
        <v>CAISO_Flow_Battery_8hr_Dispatch</v>
      </c>
      <c r="Q1013" s="3" t="str">
        <f>IFERROR(INDEX('CAISO Constraint Data'!$X:$X,MATCH($O1013,'CAISO Constraint Data'!$B:$B,0)),0)</f>
        <v>Wind</v>
      </c>
      <c r="S1013" t="str">
        <f>IFERROR(INDEX('CAISO Constraint Data'!E:E,MATCH($O1013,'CAISO Constraint Data'!$B:$B,0)),0)</f>
        <v>Eight_Mile_Tesla_HSN</v>
      </c>
      <c r="T1013" t="str">
        <f t="shared" si="45"/>
        <v>Northern_California_Flow_Battery_92</v>
      </c>
      <c r="U1013" t="s">
        <v>54</v>
      </c>
      <c r="V1013" s="31">
        <f>IFERROR(INDEX('Resource Deliverability'!$G$5:$J$46,MATCH($P1013,'Resource Deliverability'!$B$5:$B$46,0),MATCH(V$2,'Resource Deliverability'!$G$4:$J$4,0)),0)</f>
        <v>1</v>
      </c>
      <c r="X1013" t="str">
        <f>IFERROR(INDEX('CAISO Constraint Data'!F:F,MATCH($O1013,'CAISO Constraint Data'!$B:$B,0)),0)</f>
        <v>Eight_Mile_Tesla_SSN</v>
      </c>
      <c r="Y1013" t="str">
        <f t="shared" si="46"/>
        <v>Northern_California_Flow_Battery_92</v>
      </c>
      <c r="Z1013" t="s">
        <v>54</v>
      </c>
      <c r="AA1013" s="31">
        <f>IFERROR(INDEX('Resource Deliverability'!$G$5:$J$46,MATCH($P1013,'Resource Deliverability'!$B$5:$B$46,0),MATCH(AA$2,'Resource Deliverability'!$G$4:$J$4,0)),0)</f>
        <v>0.5</v>
      </c>
      <c r="AC1013" t="str">
        <f>IFERROR(INDEX('CAISO Constraint Data'!G:G,MATCH($O1013,'CAISO Constraint Data'!$B:$B,0)),0)</f>
        <v>Eight_Mile_Tesla_offpeak</v>
      </c>
      <c r="AD1013" t="str">
        <f t="shared" si="47"/>
        <v>Northern_California_Flow_Battery_92</v>
      </c>
      <c r="AE1013" t="s">
        <v>55</v>
      </c>
      <c r="AF1013">
        <f>IFERROR(INDEX('Resource Deliverability'!$G$5:$J$46,MATCH($P1013,'Resource Deliverability'!$B$5:$B$46,0),MATCH($Q1013,'Resource Deliverability'!$G$4:$J$4,0)),0)</f>
        <v>-1</v>
      </c>
    </row>
    <row r="1014" spans="2:32" ht="12.75" x14ac:dyDescent="0.2">
      <c r="B1014" s="32" t="str">
        <f ca="1"/>
        <v>Chowchilla_Le_Grand_HSN</v>
      </c>
      <c r="C1014" s="32" t="str">
        <f ca="1"/>
        <v>Southern_PGAE_Li_Battery_8hr_168</v>
      </c>
      <c r="D1014" s="32" t="str">
        <f ca="1"/>
        <v>Reliability_Capacity_In_Model_Year</v>
      </c>
      <c r="E1014" s="32">
        <f ca="1"/>
        <v>1</v>
      </c>
      <c r="G1014" t="str">
        <v>Tesla_Bellota_HSN</v>
      </c>
      <c r="H1014" t="str">
        <v>Northern_California_Flow_Battery_92</v>
      </c>
      <c r="I1014" t="str">
        <v>Reliability_Capacity_In_Model_Year</v>
      </c>
      <c r="J1014">
        <v>1</v>
      </c>
      <c r="N1014" s="3" t="str">
        <v>Northern_California_Flow_Battery_92</v>
      </c>
      <c r="O1014" s="3" t="str">
        <v>Tesla-Bellota 230 kV line</v>
      </c>
      <c r="P1014" s="3" t="str">
        <v>CAISO_Flow_Battery_8hr_Dispatch</v>
      </c>
      <c r="Q1014" s="3" t="str">
        <f>IFERROR(INDEX('CAISO Constraint Data'!$X:$X,MATCH($O1014,'CAISO Constraint Data'!$B:$B,0)),0)</f>
        <v>Wind</v>
      </c>
      <c r="S1014" t="str">
        <f>IFERROR(INDEX('CAISO Constraint Data'!E:E,MATCH($O1014,'CAISO Constraint Data'!$B:$B,0)),0)</f>
        <v>Tesla_Bellota_HSN</v>
      </c>
      <c r="T1014" t="str">
        <f t="shared" si="45"/>
        <v>Northern_California_Flow_Battery_92</v>
      </c>
      <c r="U1014" t="s">
        <v>54</v>
      </c>
      <c r="V1014" s="31">
        <f>IFERROR(INDEX('Resource Deliverability'!$G$5:$J$46,MATCH($P1014,'Resource Deliverability'!$B$5:$B$46,0),MATCH(V$2,'Resource Deliverability'!$G$4:$J$4,0)),0)</f>
        <v>1</v>
      </c>
      <c r="X1014" t="str">
        <f>IFERROR(INDEX('CAISO Constraint Data'!F:F,MATCH($O1014,'CAISO Constraint Data'!$B:$B,0)),0)</f>
        <v>Tesla_Bellota_SSN</v>
      </c>
      <c r="Y1014" t="str">
        <f t="shared" si="46"/>
        <v>Northern_California_Flow_Battery_92</v>
      </c>
      <c r="Z1014" t="s">
        <v>54</v>
      </c>
      <c r="AA1014" s="31">
        <f>IFERROR(INDEX('Resource Deliverability'!$G$5:$J$46,MATCH($P1014,'Resource Deliverability'!$B$5:$B$46,0),MATCH(AA$2,'Resource Deliverability'!$G$4:$J$4,0)),0)</f>
        <v>0.5</v>
      </c>
      <c r="AC1014" t="str">
        <f>IFERROR(INDEX('CAISO Constraint Data'!G:G,MATCH($O1014,'CAISO Constraint Data'!$B:$B,0)),0)</f>
        <v>Tesla_Bellota_offpeak</v>
      </c>
      <c r="AD1014" t="str">
        <f t="shared" si="47"/>
        <v>Northern_California_Flow_Battery_92</v>
      </c>
      <c r="AE1014" t="s">
        <v>55</v>
      </c>
      <c r="AF1014">
        <f>IFERROR(INDEX('Resource Deliverability'!$G$5:$J$46,MATCH($P1014,'Resource Deliverability'!$B$5:$B$46,0),MATCH($Q1014,'Resource Deliverability'!$G$4:$J$4,0)),0)</f>
        <v>-1</v>
      </c>
    </row>
    <row r="1015" spans="2:32" ht="12.75" x14ac:dyDescent="0.2">
      <c r="B1015" s="32" t="str">
        <f ca="1"/>
        <v>Chowchilla_Le_Grand_HSN</v>
      </c>
      <c r="C1015" s="32" t="str">
        <f ca="1"/>
        <v>Southern_PGAE_Solar_168</v>
      </c>
      <c r="D1015" s="32" t="str">
        <f ca="1"/>
        <v>Reliability_Capacity_In_Model_Year</v>
      </c>
      <c r="E1015" s="32">
        <f ca="1"/>
        <v>0.1</v>
      </c>
      <c r="G1015" t="str">
        <v>Bellota_Weber_HSN</v>
      </c>
      <c r="H1015" t="str">
        <v>Northern_California_Li_Battery_4hr_92</v>
      </c>
      <c r="I1015" t="str">
        <v>Reliability_Capacity_In_Model_Year</v>
      </c>
      <c r="J1015">
        <v>1</v>
      </c>
      <c r="N1015" s="3" t="str">
        <v>Northern_California_Li_Battery_4hr_92</v>
      </c>
      <c r="O1015" s="3" t="str">
        <v>Bellota-Weber 230kV line</v>
      </c>
      <c r="P1015" s="3" t="str">
        <v>CAISO_Li_Battery_4hr_Dispatch</v>
      </c>
      <c r="Q1015" s="3" t="str">
        <f>IFERROR(INDEX('CAISO Constraint Data'!$X:$X,MATCH($O1015,'CAISO Constraint Data'!$B:$B,0)),0)</f>
        <v>Wind</v>
      </c>
      <c r="S1015" t="str">
        <f>IFERROR(INDEX('CAISO Constraint Data'!E:E,MATCH($O1015,'CAISO Constraint Data'!$B:$B,0)),0)</f>
        <v>Bellota_Weber_HSN</v>
      </c>
      <c r="T1015" t="str">
        <f t="shared" si="45"/>
        <v>Northern_California_Li_Battery_4hr_92</v>
      </c>
      <c r="U1015" t="s">
        <v>54</v>
      </c>
      <c r="V1015" s="31">
        <f>IFERROR(INDEX('Resource Deliverability'!$G$5:$J$46,MATCH($P1015,'Resource Deliverability'!$B$5:$B$46,0),MATCH(V$2,'Resource Deliverability'!$G$4:$J$4,0)),0)</f>
        <v>1</v>
      </c>
      <c r="X1015" t="str">
        <f>IFERROR(INDEX('CAISO Constraint Data'!F:F,MATCH($O1015,'CAISO Constraint Data'!$B:$B,0)),0)</f>
        <v>Bellota_Weber_SSN</v>
      </c>
      <c r="Y1015" t="str">
        <f t="shared" si="46"/>
        <v>Northern_California_Li_Battery_4hr_92</v>
      </c>
      <c r="Z1015" t="s">
        <v>54</v>
      </c>
      <c r="AA1015" s="31">
        <f>IFERROR(INDEX('Resource Deliverability'!$G$5:$J$46,MATCH($P1015,'Resource Deliverability'!$B$5:$B$46,0),MATCH(AA$2,'Resource Deliverability'!$G$4:$J$4,0)),0)</f>
        <v>0.5</v>
      </c>
      <c r="AC1015" t="str">
        <f>IFERROR(INDEX('CAISO Constraint Data'!G:G,MATCH($O1015,'CAISO Constraint Data'!$B:$B,0)),0)</f>
        <v>Bellota_Weber_offpeak</v>
      </c>
      <c r="AD1015" t="str">
        <f t="shared" si="47"/>
        <v>Northern_California_Li_Battery_4hr_92</v>
      </c>
      <c r="AE1015" t="s">
        <v>55</v>
      </c>
      <c r="AF1015">
        <f>IFERROR(INDEX('Resource Deliverability'!$G$5:$J$46,MATCH($P1015,'Resource Deliverability'!$B$5:$B$46,0),MATCH($Q1015,'Resource Deliverability'!$G$4:$J$4,0)),0)</f>
        <v>-1</v>
      </c>
    </row>
    <row r="1016" spans="2:32" ht="12.75" x14ac:dyDescent="0.2">
      <c r="B1016" s="32" t="str">
        <f ca="1"/>
        <v>Chowchilla_Le_Grand_HSN</v>
      </c>
      <c r="C1016" s="32" t="str">
        <f ca="1"/>
        <v>Southern_PGAE_Flow_Battery_169</v>
      </c>
      <c r="D1016" s="32" t="str">
        <f ca="1"/>
        <v>Reliability_Capacity_In_Model_Year</v>
      </c>
      <c r="E1016" s="32">
        <f ca="1"/>
        <v>1</v>
      </c>
      <c r="G1016" t="str">
        <v>Eight_Mile_Tesla_HSN</v>
      </c>
      <c r="H1016" t="str">
        <v>Northern_California_Li_Battery_4hr_92</v>
      </c>
      <c r="I1016" t="str">
        <v>Reliability_Capacity_In_Model_Year</v>
      </c>
      <c r="J1016">
        <v>1</v>
      </c>
      <c r="N1016" s="3" t="str">
        <v>Northern_California_Li_Battery_4hr_92</v>
      </c>
      <c r="O1016" s="3" t="str">
        <v>Eight Mile-Tesla 230 kV line</v>
      </c>
      <c r="P1016" s="3" t="str">
        <v>CAISO_Li_Battery_4hr_Dispatch</v>
      </c>
      <c r="Q1016" s="3" t="str">
        <f>IFERROR(INDEX('CAISO Constraint Data'!$X:$X,MATCH($O1016,'CAISO Constraint Data'!$B:$B,0)),0)</f>
        <v>Wind</v>
      </c>
      <c r="S1016" t="str">
        <f>IFERROR(INDEX('CAISO Constraint Data'!E:E,MATCH($O1016,'CAISO Constraint Data'!$B:$B,0)),0)</f>
        <v>Eight_Mile_Tesla_HSN</v>
      </c>
      <c r="T1016" t="str">
        <f t="shared" si="45"/>
        <v>Northern_California_Li_Battery_4hr_92</v>
      </c>
      <c r="U1016" t="s">
        <v>54</v>
      </c>
      <c r="V1016" s="31">
        <f>IFERROR(INDEX('Resource Deliverability'!$G$5:$J$46,MATCH($P1016,'Resource Deliverability'!$B$5:$B$46,0),MATCH(V$2,'Resource Deliverability'!$G$4:$J$4,0)),0)</f>
        <v>1</v>
      </c>
      <c r="X1016" t="str">
        <f>IFERROR(INDEX('CAISO Constraint Data'!F:F,MATCH($O1016,'CAISO Constraint Data'!$B:$B,0)),0)</f>
        <v>Eight_Mile_Tesla_SSN</v>
      </c>
      <c r="Y1016" t="str">
        <f t="shared" si="46"/>
        <v>Northern_California_Li_Battery_4hr_92</v>
      </c>
      <c r="Z1016" t="s">
        <v>54</v>
      </c>
      <c r="AA1016" s="31">
        <f>IFERROR(INDEX('Resource Deliverability'!$G$5:$J$46,MATCH($P1016,'Resource Deliverability'!$B$5:$B$46,0),MATCH(AA$2,'Resource Deliverability'!$G$4:$J$4,0)),0)</f>
        <v>0.5</v>
      </c>
      <c r="AC1016" t="str">
        <f>IFERROR(INDEX('CAISO Constraint Data'!G:G,MATCH($O1016,'CAISO Constraint Data'!$B:$B,0)),0)</f>
        <v>Eight_Mile_Tesla_offpeak</v>
      </c>
      <c r="AD1016" t="str">
        <f t="shared" si="47"/>
        <v>Northern_California_Li_Battery_4hr_92</v>
      </c>
      <c r="AE1016" t="s">
        <v>55</v>
      </c>
      <c r="AF1016">
        <f>IFERROR(INDEX('Resource Deliverability'!$G$5:$J$46,MATCH($P1016,'Resource Deliverability'!$B$5:$B$46,0),MATCH($Q1016,'Resource Deliverability'!$G$4:$J$4,0)),0)</f>
        <v>-1</v>
      </c>
    </row>
    <row r="1017" spans="2:32" ht="12.75" x14ac:dyDescent="0.2">
      <c r="B1017" s="32" t="str">
        <f ca="1"/>
        <v>Chowchilla_Le_Grand_HSN</v>
      </c>
      <c r="C1017" s="32" t="str">
        <f ca="1"/>
        <v>Southern_PGAE_Li_Battery_4hr_169</v>
      </c>
      <c r="D1017" s="32" t="str">
        <f ca="1"/>
        <v>Reliability_Capacity_In_Model_Year</v>
      </c>
      <c r="E1017" s="32">
        <f ca="1"/>
        <v>1</v>
      </c>
      <c r="G1017" t="str">
        <v>Tesla_Bellota_HSN</v>
      </c>
      <c r="H1017" t="str">
        <v>Northern_California_Li_Battery_4hr_92</v>
      </c>
      <c r="I1017" t="str">
        <v>Reliability_Capacity_In_Model_Year</v>
      </c>
      <c r="J1017">
        <v>1</v>
      </c>
      <c r="N1017" s="3" t="str">
        <v>Northern_California_Li_Battery_4hr_92</v>
      </c>
      <c r="O1017" s="3" t="str">
        <v>Tesla-Bellota 230 kV line</v>
      </c>
      <c r="P1017" s="3" t="str">
        <v>CAISO_Li_Battery_4hr_Dispatch</v>
      </c>
      <c r="Q1017" s="3" t="str">
        <f>IFERROR(INDEX('CAISO Constraint Data'!$X:$X,MATCH($O1017,'CAISO Constraint Data'!$B:$B,0)),0)</f>
        <v>Wind</v>
      </c>
      <c r="S1017" t="str">
        <f>IFERROR(INDEX('CAISO Constraint Data'!E:E,MATCH($O1017,'CAISO Constraint Data'!$B:$B,0)),0)</f>
        <v>Tesla_Bellota_HSN</v>
      </c>
      <c r="T1017" t="str">
        <f t="shared" si="45"/>
        <v>Northern_California_Li_Battery_4hr_92</v>
      </c>
      <c r="U1017" t="s">
        <v>54</v>
      </c>
      <c r="V1017" s="31">
        <f>IFERROR(INDEX('Resource Deliverability'!$G$5:$J$46,MATCH($P1017,'Resource Deliverability'!$B$5:$B$46,0),MATCH(V$2,'Resource Deliverability'!$G$4:$J$4,0)),0)</f>
        <v>1</v>
      </c>
      <c r="X1017" t="str">
        <f>IFERROR(INDEX('CAISO Constraint Data'!F:F,MATCH($O1017,'CAISO Constraint Data'!$B:$B,0)),0)</f>
        <v>Tesla_Bellota_SSN</v>
      </c>
      <c r="Y1017" t="str">
        <f t="shared" si="46"/>
        <v>Northern_California_Li_Battery_4hr_92</v>
      </c>
      <c r="Z1017" t="s">
        <v>54</v>
      </c>
      <c r="AA1017" s="31">
        <f>IFERROR(INDEX('Resource Deliverability'!$G$5:$J$46,MATCH($P1017,'Resource Deliverability'!$B$5:$B$46,0),MATCH(AA$2,'Resource Deliverability'!$G$4:$J$4,0)),0)</f>
        <v>0.5</v>
      </c>
      <c r="AC1017" t="str">
        <f>IFERROR(INDEX('CAISO Constraint Data'!G:G,MATCH($O1017,'CAISO Constraint Data'!$B:$B,0)),0)</f>
        <v>Tesla_Bellota_offpeak</v>
      </c>
      <c r="AD1017" t="str">
        <f t="shared" si="47"/>
        <v>Northern_California_Li_Battery_4hr_92</v>
      </c>
      <c r="AE1017" t="s">
        <v>55</v>
      </c>
      <c r="AF1017">
        <f>IFERROR(INDEX('Resource Deliverability'!$G$5:$J$46,MATCH($P1017,'Resource Deliverability'!$B$5:$B$46,0),MATCH($Q1017,'Resource Deliverability'!$G$4:$J$4,0)),0)</f>
        <v>-1</v>
      </c>
    </row>
    <row r="1018" spans="2:32" ht="12.75" x14ac:dyDescent="0.2">
      <c r="B1018" s="32" t="str">
        <f ca="1"/>
        <v>Chowchilla_Le_Grand_HSN</v>
      </c>
      <c r="C1018" s="32" t="str">
        <f ca="1"/>
        <v>Southern_PGAE_Li_Battery_8hr_169</v>
      </c>
      <c r="D1018" s="32" t="str">
        <f ca="1"/>
        <v>Reliability_Capacity_In_Model_Year</v>
      </c>
      <c r="E1018" s="32">
        <f ca="1"/>
        <v>1</v>
      </c>
      <c r="G1018" t="str">
        <v>Bellota_Weber_HSN</v>
      </c>
      <c r="H1018" t="str">
        <v>Northern_California_Li_Battery_8hr_92</v>
      </c>
      <c r="I1018" t="str">
        <v>Reliability_Capacity_In_Model_Year</v>
      </c>
      <c r="J1018">
        <v>1</v>
      </c>
      <c r="N1018" s="3" t="str">
        <v>Northern_California_Li_Battery_8hr_92</v>
      </c>
      <c r="O1018" s="3" t="str">
        <v>Bellota-Weber 230kV line</v>
      </c>
      <c r="P1018" s="3" t="str">
        <v>CAISO_Li_Battery_8hr_Dispatch</v>
      </c>
      <c r="Q1018" s="3" t="str">
        <f>IFERROR(INDEX('CAISO Constraint Data'!$X:$X,MATCH($O1018,'CAISO Constraint Data'!$B:$B,0)),0)</f>
        <v>Wind</v>
      </c>
      <c r="S1018" t="str">
        <f>IFERROR(INDEX('CAISO Constraint Data'!E:E,MATCH($O1018,'CAISO Constraint Data'!$B:$B,0)),0)</f>
        <v>Bellota_Weber_HSN</v>
      </c>
      <c r="T1018" t="str">
        <f t="shared" si="45"/>
        <v>Northern_California_Li_Battery_8hr_92</v>
      </c>
      <c r="U1018" t="s">
        <v>54</v>
      </c>
      <c r="V1018" s="31">
        <f>IFERROR(INDEX('Resource Deliverability'!$G$5:$J$46,MATCH($P1018,'Resource Deliverability'!$B$5:$B$46,0),MATCH(V$2,'Resource Deliverability'!$G$4:$J$4,0)),0)</f>
        <v>1</v>
      </c>
      <c r="X1018" t="str">
        <f>IFERROR(INDEX('CAISO Constraint Data'!F:F,MATCH($O1018,'CAISO Constraint Data'!$B:$B,0)),0)</f>
        <v>Bellota_Weber_SSN</v>
      </c>
      <c r="Y1018" t="str">
        <f t="shared" si="46"/>
        <v>Northern_California_Li_Battery_8hr_92</v>
      </c>
      <c r="Z1018" t="s">
        <v>54</v>
      </c>
      <c r="AA1018" s="31">
        <f>IFERROR(INDEX('Resource Deliverability'!$G$5:$J$46,MATCH($P1018,'Resource Deliverability'!$B$5:$B$46,0),MATCH(AA$2,'Resource Deliverability'!$G$4:$J$4,0)),0)</f>
        <v>0.5</v>
      </c>
      <c r="AC1018" t="str">
        <f>IFERROR(INDEX('CAISO Constraint Data'!G:G,MATCH($O1018,'CAISO Constraint Data'!$B:$B,0)),0)</f>
        <v>Bellota_Weber_offpeak</v>
      </c>
      <c r="AD1018" t="str">
        <f t="shared" si="47"/>
        <v>Northern_California_Li_Battery_8hr_92</v>
      </c>
      <c r="AE1018" t="s">
        <v>55</v>
      </c>
      <c r="AF1018">
        <f>IFERROR(INDEX('Resource Deliverability'!$G$5:$J$46,MATCH($P1018,'Resource Deliverability'!$B$5:$B$46,0),MATCH($Q1018,'Resource Deliverability'!$G$4:$J$4,0)),0)</f>
        <v>-1</v>
      </c>
    </row>
    <row r="1019" spans="2:32" ht="12.75" x14ac:dyDescent="0.2">
      <c r="B1019" s="32" t="str">
        <f ca="1"/>
        <v>Chowchilla_Le_Grand_HSN</v>
      </c>
      <c r="C1019" s="32" t="str">
        <f ca="1"/>
        <v>Southern_PGAE_Solar_169</v>
      </c>
      <c r="D1019" s="32" t="str">
        <f ca="1"/>
        <v>Reliability_Capacity_In_Model_Year</v>
      </c>
      <c r="E1019" s="32">
        <f ca="1"/>
        <v>0.1</v>
      </c>
      <c r="G1019" t="str">
        <v>Eight_Mile_Tesla_HSN</v>
      </c>
      <c r="H1019" t="str">
        <v>Northern_California_Li_Battery_8hr_92</v>
      </c>
      <c r="I1019" t="str">
        <v>Reliability_Capacity_In_Model_Year</v>
      </c>
      <c r="J1019">
        <v>1</v>
      </c>
      <c r="N1019" s="3" t="str">
        <v>Northern_California_Li_Battery_8hr_92</v>
      </c>
      <c r="O1019" s="3" t="str">
        <v>Eight Mile-Tesla 230 kV line</v>
      </c>
      <c r="P1019" s="3" t="str">
        <v>CAISO_Li_Battery_8hr_Dispatch</v>
      </c>
      <c r="Q1019" s="3" t="str">
        <f>IFERROR(INDEX('CAISO Constraint Data'!$X:$X,MATCH($O1019,'CAISO Constraint Data'!$B:$B,0)),0)</f>
        <v>Wind</v>
      </c>
      <c r="S1019" t="str">
        <f>IFERROR(INDEX('CAISO Constraint Data'!E:E,MATCH($O1019,'CAISO Constraint Data'!$B:$B,0)),0)</f>
        <v>Eight_Mile_Tesla_HSN</v>
      </c>
      <c r="T1019" t="str">
        <f t="shared" si="45"/>
        <v>Northern_California_Li_Battery_8hr_92</v>
      </c>
      <c r="U1019" t="s">
        <v>54</v>
      </c>
      <c r="V1019" s="31">
        <f>IFERROR(INDEX('Resource Deliverability'!$G$5:$J$46,MATCH($P1019,'Resource Deliverability'!$B$5:$B$46,0),MATCH(V$2,'Resource Deliverability'!$G$4:$J$4,0)),0)</f>
        <v>1</v>
      </c>
      <c r="X1019" t="str">
        <f>IFERROR(INDEX('CAISO Constraint Data'!F:F,MATCH($O1019,'CAISO Constraint Data'!$B:$B,0)),0)</f>
        <v>Eight_Mile_Tesla_SSN</v>
      </c>
      <c r="Y1019" t="str">
        <f t="shared" si="46"/>
        <v>Northern_California_Li_Battery_8hr_92</v>
      </c>
      <c r="Z1019" t="s">
        <v>54</v>
      </c>
      <c r="AA1019" s="31">
        <f>IFERROR(INDEX('Resource Deliverability'!$G$5:$J$46,MATCH($P1019,'Resource Deliverability'!$B$5:$B$46,0),MATCH(AA$2,'Resource Deliverability'!$G$4:$J$4,0)),0)</f>
        <v>0.5</v>
      </c>
      <c r="AC1019" t="str">
        <f>IFERROR(INDEX('CAISO Constraint Data'!G:G,MATCH($O1019,'CAISO Constraint Data'!$B:$B,0)),0)</f>
        <v>Eight_Mile_Tesla_offpeak</v>
      </c>
      <c r="AD1019" t="str">
        <f t="shared" si="47"/>
        <v>Northern_California_Li_Battery_8hr_92</v>
      </c>
      <c r="AE1019" t="s">
        <v>55</v>
      </c>
      <c r="AF1019">
        <f>IFERROR(INDEX('Resource Deliverability'!$G$5:$J$46,MATCH($P1019,'Resource Deliverability'!$B$5:$B$46,0),MATCH($Q1019,'Resource Deliverability'!$G$4:$J$4,0)),0)</f>
        <v>-1</v>
      </c>
    </row>
    <row r="1020" spans="2:32" ht="12.75" x14ac:dyDescent="0.2">
      <c r="B1020" s="32" t="str">
        <f ca="1"/>
        <v>Chowchilla_Le_Grand_HSN</v>
      </c>
      <c r="C1020" s="32" t="str">
        <f ca="1"/>
        <v>Southern_PGAE_Flow_Battery_170</v>
      </c>
      <c r="D1020" s="32" t="str">
        <f ca="1"/>
        <v>Reliability_Capacity_In_Model_Year</v>
      </c>
      <c r="E1020" s="32">
        <f ca="1"/>
        <v>1</v>
      </c>
      <c r="G1020" t="str">
        <v>Tesla_Bellota_HSN</v>
      </c>
      <c r="H1020" t="str">
        <v>Northern_California_Li_Battery_8hr_92</v>
      </c>
      <c r="I1020" t="str">
        <v>Reliability_Capacity_In_Model_Year</v>
      </c>
      <c r="J1020">
        <v>1</v>
      </c>
      <c r="N1020" s="3" t="str">
        <v>Northern_California_Li_Battery_8hr_92</v>
      </c>
      <c r="O1020" s="3" t="str">
        <v>Tesla-Bellota 230 kV line</v>
      </c>
      <c r="P1020" s="3" t="str">
        <v>CAISO_Li_Battery_8hr_Dispatch</v>
      </c>
      <c r="Q1020" s="3" t="str">
        <f>IFERROR(INDEX('CAISO Constraint Data'!$X:$X,MATCH($O1020,'CAISO Constraint Data'!$B:$B,0)),0)</f>
        <v>Wind</v>
      </c>
      <c r="S1020" t="str">
        <f>IFERROR(INDEX('CAISO Constraint Data'!E:E,MATCH($O1020,'CAISO Constraint Data'!$B:$B,0)),0)</f>
        <v>Tesla_Bellota_HSN</v>
      </c>
      <c r="T1020" t="str">
        <f t="shared" si="45"/>
        <v>Northern_California_Li_Battery_8hr_92</v>
      </c>
      <c r="U1020" t="s">
        <v>54</v>
      </c>
      <c r="V1020" s="31">
        <f>IFERROR(INDEX('Resource Deliverability'!$G$5:$J$46,MATCH($P1020,'Resource Deliverability'!$B$5:$B$46,0),MATCH(V$2,'Resource Deliverability'!$G$4:$J$4,0)),0)</f>
        <v>1</v>
      </c>
      <c r="X1020" t="str">
        <f>IFERROR(INDEX('CAISO Constraint Data'!F:F,MATCH($O1020,'CAISO Constraint Data'!$B:$B,0)),0)</f>
        <v>Tesla_Bellota_SSN</v>
      </c>
      <c r="Y1020" t="str">
        <f t="shared" si="46"/>
        <v>Northern_California_Li_Battery_8hr_92</v>
      </c>
      <c r="Z1020" t="s">
        <v>54</v>
      </c>
      <c r="AA1020" s="31">
        <f>IFERROR(INDEX('Resource Deliverability'!$G$5:$J$46,MATCH($P1020,'Resource Deliverability'!$B$5:$B$46,0),MATCH(AA$2,'Resource Deliverability'!$G$4:$J$4,0)),0)</f>
        <v>0.5</v>
      </c>
      <c r="AC1020" t="str">
        <f>IFERROR(INDEX('CAISO Constraint Data'!G:G,MATCH($O1020,'CAISO Constraint Data'!$B:$B,0)),0)</f>
        <v>Tesla_Bellota_offpeak</v>
      </c>
      <c r="AD1020" t="str">
        <f t="shared" si="47"/>
        <v>Northern_California_Li_Battery_8hr_92</v>
      </c>
      <c r="AE1020" t="s">
        <v>55</v>
      </c>
      <c r="AF1020">
        <f>IFERROR(INDEX('Resource Deliverability'!$G$5:$J$46,MATCH($P1020,'Resource Deliverability'!$B$5:$B$46,0),MATCH($Q1020,'Resource Deliverability'!$G$4:$J$4,0)),0)</f>
        <v>-1</v>
      </c>
    </row>
    <row r="1021" spans="2:32" ht="12.75" x14ac:dyDescent="0.2">
      <c r="B1021" s="32" t="str">
        <f ca="1"/>
        <v>Chowchilla_Le_Grand_HSN</v>
      </c>
      <c r="C1021" s="32" t="str">
        <f ca="1"/>
        <v>Southern_PGAE_Li_Battery_4hr_170</v>
      </c>
      <c r="D1021" s="32" t="str">
        <f ca="1"/>
        <v>Reliability_Capacity_In_Model_Year</v>
      </c>
      <c r="E1021" s="32">
        <f ca="1"/>
        <v>1</v>
      </c>
      <c r="G1021" t="str">
        <v>Bellota_Weber_HSN</v>
      </c>
      <c r="H1021" t="str">
        <v>Northern_California_Solar_92</v>
      </c>
      <c r="I1021" t="str">
        <v>Reliability_Capacity_In_Model_Year</v>
      </c>
      <c r="J1021">
        <v>0.1</v>
      </c>
      <c r="N1021" s="3" t="str">
        <v>Northern_California_Solar_92</v>
      </c>
      <c r="O1021" s="3" t="str">
        <v>Bellota-Weber 230kV line</v>
      </c>
      <c r="P1021" s="3" t="str">
        <v>Northern_California_Solar</v>
      </c>
      <c r="Q1021" s="3" t="str">
        <f>IFERROR(INDEX('CAISO Constraint Data'!$X:$X,MATCH($O1021,'CAISO Constraint Data'!$B:$B,0)),0)</f>
        <v>Wind</v>
      </c>
      <c r="S1021" t="str">
        <f>IFERROR(INDEX('CAISO Constraint Data'!E:E,MATCH($O1021,'CAISO Constraint Data'!$B:$B,0)),0)</f>
        <v>Bellota_Weber_HSN</v>
      </c>
      <c r="T1021" t="str">
        <f t="shared" si="45"/>
        <v>Northern_California_Solar_92</v>
      </c>
      <c r="U1021" t="s">
        <v>54</v>
      </c>
      <c r="V1021" s="31">
        <f>IFERROR(INDEX('Resource Deliverability'!$G$5:$J$46,MATCH($P1021,'Resource Deliverability'!$B$5:$B$46,0),MATCH(V$2,'Resource Deliverability'!$G$4:$J$4,0)),0)</f>
        <v>0.1</v>
      </c>
      <c r="X1021" t="str">
        <f>IFERROR(INDEX('CAISO Constraint Data'!F:F,MATCH($O1021,'CAISO Constraint Data'!$B:$B,0)),0)</f>
        <v>Bellota_Weber_SSN</v>
      </c>
      <c r="Y1021" t="str">
        <f t="shared" si="46"/>
        <v>Northern_California_Solar_92</v>
      </c>
      <c r="Z1021" t="s">
        <v>54</v>
      </c>
      <c r="AA1021" s="31">
        <f>IFERROR(INDEX('Resource Deliverability'!$G$5:$J$46,MATCH($P1021,'Resource Deliverability'!$B$5:$B$46,0),MATCH(AA$2,'Resource Deliverability'!$G$4:$J$4,0)),0)</f>
        <v>0.55600000000000005</v>
      </c>
      <c r="AC1021" t="str">
        <f>IFERROR(INDEX('CAISO Constraint Data'!G:G,MATCH($O1021,'CAISO Constraint Data'!$B:$B,0)),0)</f>
        <v>Bellota_Weber_offpeak</v>
      </c>
      <c r="AD1021" t="str">
        <f t="shared" si="47"/>
        <v>Northern_California_Solar_92</v>
      </c>
      <c r="AE1021" t="s">
        <v>55</v>
      </c>
      <c r="AF1021">
        <f>IFERROR(INDEX('Resource Deliverability'!$G$5:$J$46,MATCH($P1021,'Resource Deliverability'!$B$5:$B$46,0),MATCH($Q1021,'Resource Deliverability'!$G$4:$J$4,0)),0)</f>
        <v>0.68</v>
      </c>
    </row>
    <row r="1022" spans="2:32" ht="12.75" x14ac:dyDescent="0.2">
      <c r="B1022" s="32" t="str">
        <f ca="1"/>
        <v>Chowchilla_Le_Grand_HSN</v>
      </c>
      <c r="C1022" s="32" t="str">
        <f ca="1"/>
        <v>Southern_PGAE_Li_Battery_8hr_170</v>
      </c>
      <c r="D1022" s="32" t="str">
        <f ca="1"/>
        <v>Reliability_Capacity_In_Model_Year</v>
      </c>
      <c r="E1022" s="32">
        <f ca="1"/>
        <v>1</v>
      </c>
      <c r="G1022" t="str">
        <v>Eight_Mile_Tesla_HSN</v>
      </c>
      <c r="H1022" t="str">
        <v>Northern_California_Solar_92</v>
      </c>
      <c r="I1022" t="str">
        <v>Reliability_Capacity_In_Model_Year</v>
      </c>
      <c r="J1022">
        <v>0.1</v>
      </c>
      <c r="N1022" s="3" t="str">
        <v>Northern_California_Solar_92</v>
      </c>
      <c r="O1022" s="3" t="str">
        <v>Eight Mile-Tesla 230 kV line</v>
      </c>
      <c r="P1022" s="3" t="str">
        <v>Northern_California_Solar</v>
      </c>
      <c r="Q1022" s="3" t="str">
        <f>IFERROR(INDEX('CAISO Constraint Data'!$X:$X,MATCH($O1022,'CAISO Constraint Data'!$B:$B,0)),0)</f>
        <v>Wind</v>
      </c>
      <c r="S1022" t="str">
        <f>IFERROR(INDEX('CAISO Constraint Data'!E:E,MATCH($O1022,'CAISO Constraint Data'!$B:$B,0)),0)</f>
        <v>Eight_Mile_Tesla_HSN</v>
      </c>
      <c r="T1022" t="str">
        <f t="shared" si="45"/>
        <v>Northern_California_Solar_92</v>
      </c>
      <c r="U1022" t="s">
        <v>54</v>
      </c>
      <c r="V1022" s="31">
        <f>IFERROR(INDEX('Resource Deliverability'!$G$5:$J$46,MATCH($P1022,'Resource Deliverability'!$B$5:$B$46,0),MATCH(V$2,'Resource Deliverability'!$G$4:$J$4,0)),0)</f>
        <v>0.1</v>
      </c>
      <c r="X1022" t="str">
        <f>IFERROR(INDEX('CAISO Constraint Data'!F:F,MATCH($O1022,'CAISO Constraint Data'!$B:$B,0)),0)</f>
        <v>Eight_Mile_Tesla_SSN</v>
      </c>
      <c r="Y1022" t="str">
        <f t="shared" si="46"/>
        <v>Northern_California_Solar_92</v>
      </c>
      <c r="Z1022" t="s">
        <v>54</v>
      </c>
      <c r="AA1022" s="31">
        <f>IFERROR(INDEX('Resource Deliverability'!$G$5:$J$46,MATCH($P1022,'Resource Deliverability'!$B$5:$B$46,0),MATCH(AA$2,'Resource Deliverability'!$G$4:$J$4,0)),0)</f>
        <v>0.55600000000000005</v>
      </c>
      <c r="AC1022" t="str">
        <f>IFERROR(INDEX('CAISO Constraint Data'!G:G,MATCH($O1022,'CAISO Constraint Data'!$B:$B,0)),0)</f>
        <v>Eight_Mile_Tesla_offpeak</v>
      </c>
      <c r="AD1022" t="str">
        <f t="shared" si="47"/>
        <v>Northern_California_Solar_92</v>
      </c>
      <c r="AE1022" t="s">
        <v>55</v>
      </c>
      <c r="AF1022">
        <f>IFERROR(INDEX('Resource Deliverability'!$G$5:$J$46,MATCH($P1022,'Resource Deliverability'!$B$5:$B$46,0),MATCH($Q1022,'Resource Deliverability'!$G$4:$J$4,0)),0)</f>
        <v>0.68</v>
      </c>
    </row>
    <row r="1023" spans="2:32" ht="12.75" x14ac:dyDescent="0.2">
      <c r="B1023" s="32" t="str">
        <f ca="1"/>
        <v>Chowchilla_Le_Grand_HSN</v>
      </c>
      <c r="C1023" s="32" t="str">
        <f ca="1"/>
        <v>Southern_PGAE_Solar_170</v>
      </c>
      <c r="D1023" s="32" t="str">
        <f ca="1"/>
        <v>Reliability_Capacity_In_Model_Year</v>
      </c>
      <c r="E1023" s="32">
        <f ca="1"/>
        <v>0.1</v>
      </c>
      <c r="G1023" t="str">
        <v>Tesla_Bellota_HSN</v>
      </c>
      <c r="H1023" t="str">
        <v>Northern_California_Solar_92</v>
      </c>
      <c r="I1023" t="str">
        <v>Reliability_Capacity_In_Model_Year</v>
      </c>
      <c r="J1023">
        <v>0.1</v>
      </c>
      <c r="N1023" s="3" t="str">
        <v>Northern_California_Solar_92</v>
      </c>
      <c r="O1023" s="3" t="str">
        <v>Tesla-Bellota 230 kV line</v>
      </c>
      <c r="P1023" s="3" t="str">
        <v>Northern_California_Solar</v>
      </c>
      <c r="Q1023" s="3" t="str">
        <f>IFERROR(INDEX('CAISO Constraint Data'!$X:$X,MATCH($O1023,'CAISO Constraint Data'!$B:$B,0)),0)</f>
        <v>Wind</v>
      </c>
      <c r="S1023" t="str">
        <f>IFERROR(INDEX('CAISO Constraint Data'!E:E,MATCH($O1023,'CAISO Constraint Data'!$B:$B,0)),0)</f>
        <v>Tesla_Bellota_HSN</v>
      </c>
      <c r="T1023" t="str">
        <f t="shared" si="45"/>
        <v>Northern_California_Solar_92</v>
      </c>
      <c r="U1023" t="s">
        <v>54</v>
      </c>
      <c r="V1023" s="31">
        <f>IFERROR(INDEX('Resource Deliverability'!$G$5:$J$46,MATCH($P1023,'Resource Deliverability'!$B$5:$B$46,0),MATCH(V$2,'Resource Deliverability'!$G$4:$J$4,0)),0)</f>
        <v>0.1</v>
      </c>
      <c r="X1023" t="str">
        <f>IFERROR(INDEX('CAISO Constraint Data'!F:F,MATCH($O1023,'CAISO Constraint Data'!$B:$B,0)),0)</f>
        <v>Tesla_Bellota_SSN</v>
      </c>
      <c r="Y1023" t="str">
        <f t="shared" si="46"/>
        <v>Northern_California_Solar_92</v>
      </c>
      <c r="Z1023" t="s">
        <v>54</v>
      </c>
      <c r="AA1023" s="31">
        <f>IFERROR(INDEX('Resource Deliverability'!$G$5:$J$46,MATCH($P1023,'Resource Deliverability'!$B$5:$B$46,0),MATCH(AA$2,'Resource Deliverability'!$G$4:$J$4,0)),0)</f>
        <v>0.55600000000000005</v>
      </c>
      <c r="AC1023" t="str">
        <f>IFERROR(INDEX('CAISO Constraint Data'!G:G,MATCH($O1023,'CAISO Constraint Data'!$B:$B,0)),0)</f>
        <v>Tesla_Bellota_offpeak</v>
      </c>
      <c r="AD1023" t="str">
        <f t="shared" si="47"/>
        <v>Northern_California_Solar_92</v>
      </c>
      <c r="AE1023" t="s">
        <v>55</v>
      </c>
      <c r="AF1023">
        <f>IFERROR(INDEX('Resource Deliverability'!$G$5:$J$46,MATCH($P1023,'Resource Deliverability'!$B$5:$B$46,0),MATCH($Q1023,'Resource Deliverability'!$G$4:$J$4,0)),0)</f>
        <v>0.68</v>
      </c>
    </row>
    <row r="1024" spans="2:32" ht="12.75" x14ac:dyDescent="0.2">
      <c r="B1024" s="32" t="str">
        <f ca="1"/>
        <v>Chowchilla_Le_Grand_HSN</v>
      </c>
      <c r="C1024" s="32" t="str">
        <f ca="1"/>
        <v>Southern_PGAE_Flow_Battery_174</v>
      </c>
      <c r="D1024" s="32" t="str">
        <f ca="1"/>
        <v>Reliability_Capacity_In_Model_Year</v>
      </c>
      <c r="E1024" s="32">
        <f ca="1"/>
        <v>1</v>
      </c>
      <c r="G1024" t="str">
        <v>Borden_Storey_HSN</v>
      </c>
      <c r="H1024" t="str">
        <v>Southern_PGAE_Flow_Battery_93</v>
      </c>
      <c r="I1024" t="str">
        <v>Reliability_Capacity_In_Model_Year</v>
      </c>
      <c r="J1024">
        <v>1</v>
      </c>
      <c r="N1024" s="3" t="str">
        <v>Southern_PGAE_Flow_Battery_93</v>
      </c>
      <c r="O1024" s="3" t="str">
        <v>Borden-Storey #1 230kV line</v>
      </c>
      <c r="P1024" s="3" t="str">
        <v>CAISO_Flow_Battery_8hr_Dispatch</v>
      </c>
      <c r="Q1024" s="3" t="str">
        <f>IFERROR(INDEX('CAISO Constraint Data'!$X:$X,MATCH($O1024,'CAISO Constraint Data'!$B:$B,0)),0)</f>
        <v>Solar</v>
      </c>
      <c r="S1024" t="str">
        <f>IFERROR(INDEX('CAISO Constraint Data'!E:E,MATCH($O1024,'CAISO Constraint Data'!$B:$B,0)),0)</f>
        <v>Borden_Storey_HSN</v>
      </c>
      <c r="T1024" t="str">
        <f t="shared" si="45"/>
        <v>Southern_PGAE_Flow_Battery_93</v>
      </c>
      <c r="U1024" t="s">
        <v>54</v>
      </c>
      <c r="V1024" s="31">
        <f>IFERROR(INDEX('Resource Deliverability'!$G$5:$J$46,MATCH($P1024,'Resource Deliverability'!$B$5:$B$46,0),MATCH(V$2,'Resource Deliverability'!$G$4:$J$4,0)),0)</f>
        <v>1</v>
      </c>
      <c r="X1024" t="str">
        <f>IFERROR(INDEX('CAISO Constraint Data'!F:F,MATCH($O1024,'CAISO Constraint Data'!$B:$B,0)),0)</f>
        <v>Borden_Storey_SSN</v>
      </c>
      <c r="Y1024" t="str">
        <f t="shared" si="46"/>
        <v>Southern_PGAE_Flow_Battery_93</v>
      </c>
      <c r="Z1024" t="s">
        <v>54</v>
      </c>
      <c r="AA1024" s="31">
        <f>IFERROR(INDEX('Resource Deliverability'!$G$5:$J$46,MATCH($P1024,'Resource Deliverability'!$B$5:$B$46,0),MATCH(AA$2,'Resource Deliverability'!$G$4:$J$4,0)),0)</f>
        <v>0.5</v>
      </c>
      <c r="AC1024" t="str">
        <f>IFERROR(INDEX('CAISO Constraint Data'!G:G,MATCH($O1024,'CAISO Constraint Data'!$B:$B,0)),0)</f>
        <v>Borden_Storey_offpeak</v>
      </c>
      <c r="AD1024" t="str">
        <f t="shared" si="47"/>
        <v>Southern_PGAE_Flow_Battery_93</v>
      </c>
      <c r="AE1024" t="s">
        <v>55</v>
      </c>
      <c r="AF1024">
        <f>IFERROR(INDEX('Resource Deliverability'!$G$5:$J$46,MATCH($P1024,'Resource Deliverability'!$B$5:$B$46,0),MATCH($Q1024,'Resource Deliverability'!$G$4:$J$4,0)),0)</f>
        <v>-1</v>
      </c>
    </row>
    <row r="1025" spans="2:32" ht="12.75" x14ac:dyDescent="0.2">
      <c r="B1025" s="32" t="str">
        <f ca="1"/>
        <v>Chowchilla_Le_Grand_HSN</v>
      </c>
      <c r="C1025" s="32" t="str">
        <f ca="1"/>
        <v>Southern_PGAE_Li_Battery_4hr_174</v>
      </c>
      <c r="D1025" s="32" t="str">
        <f ca="1"/>
        <v>Reliability_Capacity_In_Model_Year</v>
      </c>
      <c r="E1025" s="32">
        <f ca="1"/>
        <v>1</v>
      </c>
      <c r="G1025" t="str">
        <v>Gates_TB_11_HSN</v>
      </c>
      <c r="H1025" t="str">
        <v>Southern_PGAE_Flow_Battery_93</v>
      </c>
      <c r="I1025" t="str">
        <v>Reliability_Capacity_In_Model_Year</v>
      </c>
      <c r="J1025">
        <v>1</v>
      </c>
      <c r="N1025" s="3" t="str">
        <v>Southern_PGAE_Flow_Battery_93</v>
      </c>
      <c r="O1025" s="3" t="str">
        <v>Gates 500/230kV TB #11</v>
      </c>
      <c r="P1025" s="3" t="str">
        <v>CAISO_Flow_Battery_8hr_Dispatch</v>
      </c>
      <c r="Q1025" s="3" t="str">
        <f>IFERROR(INDEX('CAISO Constraint Data'!$X:$X,MATCH($O1025,'CAISO Constraint Data'!$B:$B,0)),0)</f>
        <v>Solar</v>
      </c>
      <c r="S1025" t="str">
        <f>IFERROR(INDEX('CAISO Constraint Data'!E:E,MATCH($O1025,'CAISO Constraint Data'!$B:$B,0)),0)</f>
        <v>Gates_TB_11_HSN</v>
      </c>
      <c r="T1025" t="str">
        <f t="shared" si="45"/>
        <v>Southern_PGAE_Flow_Battery_93</v>
      </c>
      <c r="U1025" t="s">
        <v>54</v>
      </c>
      <c r="V1025" s="31">
        <f>IFERROR(INDEX('Resource Deliverability'!$G$5:$J$46,MATCH($P1025,'Resource Deliverability'!$B$5:$B$46,0),MATCH(V$2,'Resource Deliverability'!$G$4:$J$4,0)),0)</f>
        <v>1</v>
      </c>
      <c r="X1025" t="str">
        <f>IFERROR(INDEX('CAISO Constraint Data'!F:F,MATCH($O1025,'CAISO Constraint Data'!$B:$B,0)),0)</f>
        <v>Gates_TB_11_SSN</v>
      </c>
      <c r="Y1025" t="str">
        <f t="shared" si="46"/>
        <v>Southern_PGAE_Flow_Battery_93</v>
      </c>
      <c r="Z1025" t="s">
        <v>54</v>
      </c>
      <c r="AA1025" s="31">
        <f>IFERROR(INDEX('Resource Deliverability'!$G$5:$J$46,MATCH($P1025,'Resource Deliverability'!$B$5:$B$46,0),MATCH(AA$2,'Resource Deliverability'!$G$4:$J$4,0)),0)</f>
        <v>0.5</v>
      </c>
      <c r="AC1025" t="str">
        <f>IFERROR(INDEX('CAISO Constraint Data'!G:G,MATCH($O1025,'CAISO Constraint Data'!$B:$B,0)),0)</f>
        <v>Gates_TB_11_offpeak</v>
      </c>
      <c r="AD1025" t="str">
        <f t="shared" si="47"/>
        <v>Southern_PGAE_Flow_Battery_93</v>
      </c>
      <c r="AE1025" t="s">
        <v>55</v>
      </c>
      <c r="AF1025">
        <f>IFERROR(INDEX('Resource Deliverability'!$G$5:$J$46,MATCH($P1025,'Resource Deliverability'!$B$5:$B$46,0),MATCH($Q1025,'Resource Deliverability'!$G$4:$J$4,0)),0)</f>
        <v>-1</v>
      </c>
    </row>
    <row r="1026" spans="2:32" ht="12.75" x14ac:dyDescent="0.2">
      <c r="B1026" s="32" t="str">
        <f ca="1"/>
        <v>Chowchilla_Le_Grand_HSN</v>
      </c>
      <c r="C1026" s="32" t="str">
        <f ca="1"/>
        <v>Southern_PGAE_Li_Battery_8hr_174</v>
      </c>
      <c r="D1026" s="32" t="str">
        <f ca="1"/>
        <v>Reliability_Capacity_In_Model_Year</v>
      </c>
      <c r="E1026" s="32">
        <f ca="1"/>
        <v>1</v>
      </c>
      <c r="G1026" t="str">
        <v>Gates_TB_12_HSN</v>
      </c>
      <c r="H1026" t="str">
        <v>Southern_PGAE_Flow_Battery_93</v>
      </c>
      <c r="I1026" t="str">
        <v>Reliability_Capacity_In_Model_Year</v>
      </c>
      <c r="J1026">
        <v>1</v>
      </c>
      <c r="N1026" s="3" t="str">
        <v>Southern_PGAE_Flow_Battery_93</v>
      </c>
      <c r="O1026" s="3" t="str">
        <v>Gates 500/230kV TB #12</v>
      </c>
      <c r="P1026" s="3" t="str">
        <v>CAISO_Flow_Battery_8hr_Dispatch</v>
      </c>
      <c r="Q1026" s="3" t="str">
        <f>IFERROR(INDEX('CAISO Constraint Data'!$X:$X,MATCH($O1026,'CAISO Constraint Data'!$B:$B,0)),0)</f>
        <v>Solar</v>
      </c>
      <c r="S1026" t="str">
        <f>IFERROR(INDEX('CAISO Constraint Data'!E:E,MATCH($O1026,'CAISO Constraint Data'!$B:$B,0)),0)</f>
        <v>Gates_TB_12_HSN</v>
      </c>
      <c r="T1026" t="str">
        <f t="shared" si="45"/>
        <v>Southern_PGAE_Flow_Battery_93</v>
      </c>
      <c r="U1026" t="s">
        <v>54</v>
      </c>
      <c r="V1026" s="31">
        <f>IFERROR(INDEX('Resource Deliverability'!$G$5:$J$46,MATCH($P1026,'Resource Deliverability'!$B$5:$B$46,0),MATCH(V$2,'Resource Deliverability'!$G$4:$J$4,0)),0)</f>
        <v>1</v>
      </c>
      <c r="X1026" t="str">
        <f>IFERROR(INDEX('CAISO Constraint Data'!F:F,MATCH($O1026,'CAISO Constraint Data'!$B:$B,0)),0)</f>
        <v>Gates_TB_12_SSN</v>
      </c>
      <c r="Y1026" t="str">
        <f t="shared" si="46"/>
        <v>Southern_PGAE_Flow_Battery_93</v>
      </c>
      <c r="Z1026" t="s">
        <v>54</v>
      </c>
      <c r="AA1026" s="31">
        <f>IFERROR(INDEX('Resource Deliverability'!$G$5:$J$46,MATCH($P1026,'Resource Deliverability'!$B$5:$B$46,0),MATCH(AA$2,'Resource Deliverability'!$G$4:$J$4,0)),0)</f>
        <v>0.5</v>
      </c>
      <c r="AC1026" t="str">
        <f>IFERROR(INDEX('CAISO Constraint Data'!G:G,MATCH($O1026,'CAISO Constraint Data'!$B:$B,0)),0)</f>
        <v>Gates_TB_12_offpeak</v>
      </c>
      <c r="AD1026" t="str">
        <f t="shared" si="47"/>
        <v>Southern_PGAE_Flow_Battery_93</v>
      </c>
      <c r="AE1026" t="s">
        <v>55</v>
      </c>
      <c r="AF1026">
        <f>IFERROR(INDEX('Resource Deliverability'!$G$5:$J$46,MATCH($P1026,'Resource Deliverability'!$B$5:$B$46,0),MATCH($Q1026,'Resource Deliverability'!$G$4:$J$4,0)),0)</f>
        <v>-1</v>
      </c>
    </row>
    <row r="1027" spans="2:32" ht="12.75" x14ac:dyDescent="0.2">
      <c r="B1027" s="32" t="str">
        <f ca="1"/>
        <v>Chowchilla_Le_Grand_HSN</v>
      </c>
      <c r="C1027" s="32" t="str">
        <f ca="1"/>
        <v>Southern_PGAE_Solar_174</v>
      </c>
      <c r="D1027" s="32" t="str">
        <f ca="1"/>
        <v>Reliability_Capacity_In_Model_Year</v>
      </c>
      <c r="E1027" s="32">
        <f ca="1"/>
        <v>0.1</v>
      </c>
      <c r="G1027" t="str">
        <v>Gates_Panoche_HSN</v>
      </c>
      <c r="H1027" t="str">
        <v>Southern_PGAE_Flow_Battery_93</v>
      </c>
      <c r="I1027" t="str">
        <v>Reliability_Capacity_In_Model_Year</v>
      </c>
      <c r="J1027">
        <v>1</v>
      </c>
      <c r="N1027" s="3" t="str">
        <v>Southern_PGAE_Flow_Battery_93</v>
      </c>
      <c r="O1027" s="3" t="str">
        <v>Gates-Panoche 230 kV #1 and #2 Lines</v>
      </c>
      <c r="P1027" s="3" t="str">
        <v>CAISO_Flow_Battery_8hr_Dispatch</v>
      </c>
      <c r="Q1027" s="3" t="str">
        <f>IFERROR(INDEX('CAISO Constraint Data'!$X:$X,MATCH($O1027,'CAISO Constraint Data'!$B:$B,0)),0)</f>
        <v>Solar</v>
      </c>
      <c r="S1027" t="str">
        <f>IFERROR(INDEX('CAISO Constraint Data'!E:E,MATCH($O1027,'CAISO Constraint Data'!$B:$B,0)),0)</f>
        <v>Gates_Panoche_HSN</v>
      </c>
      <c r="T1027" t="str">
        <f t="shared" si="45"/>
        <v>Southern_PGAE_Flow_Battery_93</v>
      </c>
      <c r="U1027" t="s">
        <v>54</v>
      </c>
      <c r="V1027" s="31">
        <f>IFERROR(INDEX('Resource Deliverability'!$G$5:$J$46,MATCH($P1027,'Resource Deliverability'!$B$5:$B$46,0),MATCH(V$2,'Resource Deliverability'!$G$4:$J$4,0)),0)</f>
        <v>1</v>
      </c>
      <c r="X1027" t="str">
        <f>IFERROR(INDEX('CAISO Constraint Data'!F:F,MATCH($O1027,'CAISO Constraint Data'!$B:$B,0)),0)</f>
        <v>Gates_Panoche_SSN</v>
      </c>
      <c r="Y1027" t="str">
        <f t="shared" si="46"/>
        <v>Southern_PGAE_Flow_Battery_93</v>
      </c>
      <c r="Z1027" t="s">
        <v>54</v>
      </c>
      <c r="AA1027" s="31">
        <f>IFERROR(INDEX('Resource Deliverability'!$G$5:$J$46,MATCH($P1027,'Resource Deliverability'!$B$5:$B$46,0),MATCH(AA$2,'Resource Deliverability'!$G$4:$J$4,0)),0)</f>
        <v>0.5</v>
      </c>
      <c r="AC1027" t="str">
        <f>IFERROR(INDEX('CAISO Constraint Data'!G:G,MATCH($O1027,'CAISO Constraint Data'!$B:$B,0)),0)</f>
        <v>Gates_Panoche_offpeak</v>
      </c>
      <c r="AD1027" t="str">
        <f t="shared" si="47"/>
        <v>Southern_PGAE_Flow_Battery_93</v>
      </c>
      <c r="AE1027" t="s">
        <v>55</v>
      </c>
      <c r="AF1027">
        <f>IFERROR(INDEX('Resource Deliverability'!$G$5:$J$46,MATCH($P1027,'Resource Deliverability'!$B$5:$B$46,0),MATCH($Q1027,'Resource Deliverability'!$G$4:$J$4,0)),0)</f>
        <v>-1</v>
      </c>
    </row>
    <row r="1028" spans="2:32" ht="12.75" x14ac:dyDescent="0.2">
      <c r="B1028" s="32" t="str">
        <f ca="1"/>
        <v>Chowchilla_Le_Grand_HSN</v>
      </c>
      <c r="C1028" s="32" t="str">
        <f ca="1"/>
        <v>Southern_PGAE_Flow_Battery_176</v>
      </c>
      <c r="D1028" s="32" t="str">
        <f ca="1"/>
        <v>Reliability_Capacity_In_Model_Year</v>
      </c>
      <c r="E1028" s="32">
        <f ca="1"/>
        <v>1</v>
      </c>
      <c r="G1028" t="str">
        <v>Los_Banos_500_230_HSN</v>
      </c>
      <c r="H1028" t="str">
        <v>Southern_PGAE_Flow_Battery_93</v>
      </c>
      <c r="I1028" t="str">
        <v>Reliability_Capacity_In_Model_Year</v>
      </c>
      <c r="J1028">
        <v>1</v>
      </c>
      <c r="N1028" s="3" t="str">
        <v>Southern_PGAE_Flow_Battery_93</v>
      </c>
      <c r="O1028" s="3" t="str">
        <v>Los Banos 500/230kV TB</v>
      </c>
      <c r="P1028" s="3" t="str">
        <v>CAISO_Flow_Battery_8hr_Dispatch</v>
      </c>
      <c r="Q1028" s="3" t="str">
        <f>IFERROR(INDEX('CAISO Constraint Data'!$X:$X,MATCH($O1028,'CAISO Constraint Data'!$B:$B,0)),0)</f>
        <v>Solar</v>
      </c>
      <c r="S1028" t="str">
        <f>IFERROR(INDEX('CAISO Constraint Data'!E:E,MATCH($O1028,'CAISO Constraint Data'!$B:$B,0)),0)</f>
        <v>Los_Banos_500_230_HSN</v>
      </c>
      <c r="T1028" t="str">
        <f t="shared" si="45"/>
        <v>Southern_PGAE_Flow_Battery_93</v>
      </c>
      <c r="U1028" t="s">
        <v>54</v>
      </c>
      <c r="V1028" s="31">
        <f>IFERROR(INDEX('Resource Deliverability'!$G$5:$J$46,MATCH($P1028,'Resource Deliverability'!$B$5:$B$46,0),MATCH(V$2,'Resource Deliverability'!$G$4:$J$4,0)),0)</f>
        <v>1</v>
      </c>
      <c r="X1028" t="str">
        <f>IFERROR(INDEX('CAISO Constraint Data'!F:F,MATCH($O1028,'CAISO Constraint Data'!$B:$B,0)),0)</f>
        <v>Los_Banos_500_230_SSN</v>
      </c>
      <c r="Y1028" t="str">
        <f t="shared" si="46"/>
        <v>Southern_PGAE_Flow_Battery_93</v>
      </c>
      <c r="Z1028" t="s">
        <v>54</v>
      </c>
      <c r="AA1028" s="31">
        <f>IFERROR(INDEX('Resource Deliverability'!$G$5:$J$46,MATCH($P1028,'Resource Deliverability'!$B$5:$B$46,0),MATCH(AA$2,'Resource Deliverability'!$G$4:$J$4,0)),0)</f>
        <v>0.5</v>
      </c>
      <c r="AC1028" t="str">
        <f>IFERROR(INDEX('CAISO Constraint Data'!G:G,MATCH($O1028,'CAISO Constraint Data'!$B:$B,0)),0)</f>
        <v>Los_Banos_500_230_offpeak</v>
      </c>
      <c r="AD1028" t="str">
        <f t="shared" si="47"/>
        <v>Southern_PGAE_Flow_Battery_93</v>
      </c>
      <c r="AE1028" t="s">
        <v>55</v>
      </c>
      <c r="AF1028">
        <f>IFERROR(INDEX('Resource Deliverability'!$G$5:$J$46,MATCH($P1028,'Resource Deliverability'!$B$5:$B$46,0),MATCH($Q1028,'Resource Deliverability'!$G$4:$J$4,0)),0)</f>
        <v>-1</v>
      </c>
    </row>
    <row r="1029" spans="2:32" ht="12.75" x14ac:dyDescent="0.2">
      <c r="B1029" s="32" t="str">
        <f ca="1"/>
        <v>Chowchilla_Le_Grand_HSN</v>
      </c>
      <c r="C1029" s="32" t="str">
        <f ca="1"/>
        <v>Southern_PGAE_Li_Battery_4hr_176</v>
      </c>
      <c r="D1029" s="32" t="str">
        <f ca="1"/>
        <v>Reliability_Capacity_In_Model_Year</v>
      </c>
      <c r="E1029" s="32">
        <f ca="1"/>
        <v>1</v>
      </c>
      <c r="G1029" t="str">
        <v>Midway_Q2005_HSN</v>
      </c>
      <c r="H1029" t="str">
        <v>Southern_PGAE_Flow_Battery_93</v>
      </c>
      <c r="I1029" t="str">
        <v>Reliability_Capacity_In_Model_Year</v>
      </c>
      <c r="J1029">
        <v>1</v>
      </c>
      <c r="N1029" s="3" t="str">
        <v>Southern_PGAE_Flow_Battery_93</v>
      </c>
      <c r="O1029" s="3" t="str">
        <v>Midway-Q2005 230kV Line</v>
      </c>
      <c r="P1029" s="3" t="str">
        <v>CAISO_Flow_Battery_8hr_Dispatch</v>
      </c>
      <c r="Q1029" s="3" t="str">
        <f>IFERROR(INDEX('CAISO Constraint Data'!$X:$X,MATCH($O1029,'CAISO Constraint Data'!$B:$B,0)),0)</f>
        <v>Solar</v>
      </c>
      <c r="S1029" t="str">
        <f>IFERROR(INDEX('CAISO Constraint Data'!E:E,MATCH($O1029,'CAISO Constraint Data'!$B:$B,0)),0)</f>
        <v>Midway_Q2005_HSN</v>
      </c>
      <c r="T1029" t="str">
        <f t="shared" si="45"/>
        <v>Southern_PGAE_Flow_Battery_93</v>
      </c>
      <c r="U1029" t="s">
        <v>54</v>
      </c>
      <c r="V1029" s="31">
        <f>IFERROR(INDEX('Resource Deliverability'!$G$5:$J$46,MATCH($P1029,'Resource Deliverability'!$B$5:$B$46,0),MATCH(V$2,'Resource Deliverability'!$G$4:$J$4,0)),0)</f>
        <v>1</v>
      </c>
      <c r="X1029" t="str">
        <f>IFERROR(INDEX('CAISO Constraint Data'!F:F,MATCH($O1029,'CAISO Constraint Data'!$B:$B,0)),0)</f>
        <v>Midway_Q2005_SSN</v>
      </c>
      <c r="Y1029" t="str">
        <f t="shared" si="46"/>
        <v>Southern_PGAE_Flow_Battery_93</v>
      </c>
      <c r="Z1029" t="s">
        <v>54</v>
      </c>
      <c r="AA1029" s="31">
        <f>IFERROR(INDEX('Resource Deliverability'!$G$5:$J$46,MATCH($P1029,'Resource Deliverability'!$B$5:$B$46,0),MATCH(AA$2,'Resource Deliverability'!$G$4:$J$4,0)),0)</f>
        <v>0.5</v>
      </c>
      <c r="AC1029" t="str">
        <f>IFERROR(INDEX('CAISO Constraint Data'!G:G,MATCH($O1029,'CAISO Constraint Data'!$B:$B,0)),0)</f>
        <v>Midway_Q2005_offpeak</v>
      </c>
      <c r="AD1029" t="str">
        <f t="shared" si="47"/>
        <v>Southern_PGAE_Flow_Battery_93</v>
      </c>
      <c r="AE1029" t="s">
        <v>55</v>
      </c>
      <c r="AF1029">
        <f>IFERROR(INDEX('Resource Deliverability'!$G$5:$J$46,MATCH($P1029,'Resource Deliverability'!$B$5:$B$46,0),MATCH($Q1029,'Resource Deliverability'!$G$4:$J$4,0)),0)</f>
        <v>-1</v>
      </c>
    </row>
    <row r="1030" spans="2:32" ht="12.75" x14ac:dyDescent="0.2">
      <c r="B1030" s="32" t="str">
        <f ca="1"/>
        <v>Chowchilla_Le_Grand_HSN</v>
      </c>
      <c r="C1030" s="32" t="str">
        <f ca="1"/>
        <v>Southern_PGAE_Li_Battery_8hr_176</v>
      </c>
      <c r="D1030" s="32" t="str">
        <f ca="1"/>
        <v>Reliability_Capacity_In_Model_Year</v>
      </c>
      <c r="E1030" s="32">
        <f ca="1"/>
        <v>1</v>
      </c>
      <c r="G1030" t="str">
        <v>Moss_Landing_Las_Aguillas_HSN</v>
      </c>
      <c r="H1030" t="str">
        <v>Southern_PGAE_Flow_Battery_93</v>
      </c>
      <c r="I1030" t="str">
        <v>Reliability_Capacity_In_Model_Year</v>
      </c>
      <c r="J1030">
        <v>1</v>
      </c>
      <c r="N1030" s="3" t="str">
        <v>Southern_PGAE_Flow_Battery_93</v>
      </c>
      <c r="O1030" s="3" t="str">
        <v>Moss Landing-Las Aguilas 230 kV Line</v>
      </c>
      <c r="P1030" s="3" t="str">
        <v>CAISO_Flow_Battery_8hr_Dispatch</v>
      </c>
      <c r="Q1030" s="3" t="str">
        <f>IFERROR(INDEX('CAISO Constraint Data'!$X:$X,MATCH($O1030,'CAISO Constraint Data'!$B:$B,0)),0)</f>
        <v>Solar</v>
      </c>
      <c r="S1030" t="str">
        <f>IFERROR(INDEX('CAISO Constraint Data'!E:E,MATCH($O1030,'CAISO Constraint Data'!$B:$B,0)),0)</f>
        <v>Moss_Landing_Las_Aguillas_HSN</v>
      </c>
      <c r="T1030" t="str">
        <f t="shared" ref="T1030:T1093" si="48">$N1030</f>
        <v>Southern_PGAE_Flow_Battery_93</v>
      </c>
      <c r="U1030" t="s">
        <v>54</v>
      </c>
      <c r="V1030" s="31">
        <f>IFERROR(INDEX('Resource Deliverability'!$G$5:$J$46,MATCH($P1030,'Resource Deliverability'!$B$5:$B$46,0),MATCH(V$2,'Resource Deliverability'!$G$4:$J$4,0)),0)</f>
        <v>1</v>
      </c>
      <c r="X1030" t="str">
        <f>IFERROR(INDEX('CAISO Constraint Data'!F:F,MATCH($O1030,'CAISO Constraint Data'!$B:$B,0)),0)</f>
        <v>Moss_Landing_Las_Aguillas_SSN</v>
      </c>
      <c r="Y1030" t="str">
        <f t="shared" ref="Y1030:Y1093" si="49">$N1030</f>
        <v>Southern_PGAE_Flow_Battery_93</v>
      </c>
      <c r="Z1030" t="s">
        <v>54</v>
      </c>
      <c r="AA1030" s="31">
        <f>IFERROR(INDEX('Resource Deliverability'!$G$5:$J$46,MATCH($P1030,'Resource Deliverability'!$B$5:$B$46,0),MATCH(AA$2,'Resource Deliverability'!$G$4:$J$4,0)),0)</f>
        <v>0.5</v>
      </c>
      <c r="AC1030" t="str">
        <f>IFERROR(INDEX('CAISO Constraint Data'!G:G,MATCH($O1030,'CAISO Constraint Data'!$B:$B,0)),0)</f>
        <v>Moss_Landing_Las_Aguillas_offpeak</v>
      </c>
      <c r="AD1030" t="str">
        <f t="shared" ref="AD1030:AD1093" si="50">$N1030</f>
        <v>Southern_PGAE_Flow_Battery_93</v>
      </c>
      <c r="AE1030" t="s">
        <v>55</v>
      </c>
      <c r="AF1030">
        <f>IFERROR(INDEX('Resource Deliverability'!$G$5:$J$46,MATCH($P1030,'Resource Deliverability'!$B$5:$B$46,0),MATCH($Q1030,'Resource Deliverability'!$G$4:$J$4,0)),0)</f>
        <v>-1</v>
      </c>
    </row>
    <row r="1031" spans="2:32" ht="12.75" x14ac:dyDescent="0.2">
      <c r="B1031" s="32" t="str">
        <f ca="1"/>
        <v>Chowchilla_Le_Grand_HSN</v>
      </c>
      <c r="C1031" s="32" t="str">
        <f ca="1"/>
        <v>Southern_PGAE_Solar_176</v>
      </c>
      <c r="D1031" s="32" t="str">
        <f ca="1"/>
        <v>Reliability_Capacity_In_Model_Year</v>
      </c>
      <c r="E1031" s="32">
        <f ca="1"/>
        <v>0.1</v>
      </c>
      <c r="G1031" t="str">
        <v>Mustang_Henrietta_HSN</v>
      </c>
      <c r="H1031" t="str">
        <v>Southern_PGAE_Flow_Battery_93</v>
      </c>
      <c r="I1031" t="str">
        <v>Reliability_Capacity_In_Model_Year</v>
      </c>
      <c r="J1031">
        <v>1</v>
      </c>
      <c r="N1031" s="3" t="str">
        <v>Southern_PGAE_Flow_Battery_93</v>
      </c>
      <c r="O1031" s="3" t="str">
        <v>Mustang-Henrietta 230 kV line</v>
      </c>
      <c r="P1031" s="3" t="str">
        <v>CAISO_Flow_Battery_8hr_Dispatch</v>
      </c>
      <c r="Q1031" s="3" t="str">
        <f>IFERROR(INDEX('CAISO Constraint Data'!$X:$X,MATCH($O1031,'CAISO Constraint Data'!$B:$B,0)),0)</f>
        <v>Solar</v>
      </c>
      <c r="S1031" t="str">
        <f>IFERROR(INDEX('CAISO Constraint Data'!E:E,MATCH($O1031,'CAISO Constraint Data'!$B:$B,0)),0)</f>
        <v>Mustang_Henrietta_HSN</v>
      </c>
      <c r="T1031" t="str">
        <f t="shared" si="48"/>
        <v>Southern_PGAE_Flow_Battery_93</v>
      </c>
      <c r="U1031" t="s">
        <v>54</v>
      </c>
      <c r="V1031" s="31">
        <f>IFERROR(INDEX('Resource Deliverability'!$G$5:$J$46,MATCH($P1031,'Resource Deliverability'!$B$5:$B$46,0),MATCH(V$2,'Resource Deliverability'!$G$4:$J$4,0)),0)</f>
        <v>1</v>
      </c>
      <c r="X1031" t="str">
        <f>IFERROR(INDEX('CAISO Constraint Data'!F:F,MATCH($O1031,'CAISO Constraint Data'!$B:$B,0)),0)</f>
        <v>Mustang_Henrietta_SSN</v>
      </c>
      <c r="Y1031" t="str">
        <f t="shared" si="49"/>
        <v>Southern_PGAE_Flow_Battery_93</v>
      </c>
      <c r="Z1031" t="s">
        <v>54</v>
      </c>
      <c r="AA1031" s="31">
        <f>IFERROR(INDEX('Resource Deliverability'!$G$5:$J$46,MATCH($P1031,'Resource Deliverability'!$B$5:$B$46,0),MATCH(AA$2,'Resource Deliverability'!$G$4:$J$4,0)),0)</f>
        <v>0.5</v>
      </c>
      <c r="AC1031" t="str">
        <f>IFERROR(INDEX('CAISO Constraint Data'!G:G,MATCH($O1031,'CAISO Constraint Data'!$B:$B,0)),0)</f>
        <v>Mustang_Henrietta_offpeak</v>
      </c>
      <c r="AD1031" t="str">
        <f t="shared" si="50"/>
        <v>Southern_PGAE_Flow_Battery_93</v>
      </c>
      <c r="AE1031" t="s">
        <v>55</v>
      </c>
      <c r="AF1031">
        <f>IFERROR(INDEX('Resource Deliverability'!$G$5:$J$46,MATCH($P1031,'Resource Deliverability'!$B$5:$B$46,0),MATCH($Q1031,'Resource Deliverability'!$G$4:$J$4,0)),0)</f>
        <v>-1</v>
      </c>
    </row>
    <row r="1032" spans="2:32" ht="12.75" x14ac:dyDescent="0.2">
      <c r="B1032" s="32" t="str">
        <f ca="1"/>
        <v>Chowchilla_Le_Grand_HSN</v>
      </c>
      <c r="C1032" s="32" t="str">
        <f ca="1"/>
        <v>Chowchilla_Le_Grand_group</v>
      </c>
      <c r="D1032" s="32" t="str">
        <f ca="1"/>
        <v>Operational_New_Capacity_MW</v>
      </c>
      <c r="E1032" s="32">
        <f ca="1"/>
        <v>-1</v>
      </c>
      <c r="G1032" t="str">
        <v>Tranquility_Helm_HSN</v>
      </c>
      <c r="H1032" t="str">
        <v>Southern_PGAE_Flow_Battery_93</v>
      </c>
      <c r="I1032" t="str">
        <v>Reliability_Capacity_In_Model_Year</v>
      </c>
      <c r="J1032">
        <v>1</v>
      </c>
      <c r="N1032" s="3" t="str">
        <v>Southern_PGAE_Flow_Battery_93</v>
      </c>
      <c r="O1032" s="3" t="str">
        <v>Tranquility-Helm 230kV Line</v>
      </c>
      <c r="P1032" s="3" t="str">
        <v>CAISO_Flow_Battery_8hr_Dispatch</v>
      </c>
      <c r="Q1032" s="3" t="str">
        <f>IFERROR(INDEX('CAISO Constraint Data'!$X:$X,MATCH($O1032,'CAISO Constraint Data'!$B:$B,0)),0)</f>
        <v>Solar</v>
      </c>
      <c r="S1032" t="str">
        <f>IFERROR(INDEX('CAISO Constraint Data'!E:E,MATCH($O1032,'CAISO Constraint Data'!$B:$B,0)),0)</f>
        <v>Tranquility_Helm_HSN</v>
      </c>
      <c r="T1032" t="str">
        <f t="shared" si="48"/>
        <v>Southern_PGAE_Flow_Battery_93</v>
      </c>
      <c r="U1032" t="s">
        <v>54</v>
      </c>
      <c r="V1032" s="31">
        <f>IFERROR(INDEX('Resource Deliverability'!$G$5:$J$46,MATCH($P1032,'Resource Deliverability'!$B$5:$B$46,0),MATCH(V$2,'Resource Deliverability'!$G$4:$J$4,0)),0)</f>
        <v>1</v>
      </c>
      <c r="X1032" t="str">
        <f>IFERROR(INDEX('CAISO Constraint Data'!F:F,MATCH($O1032,'CAISO Constraint Data'!$B:$B,0)),0)</f>
        <v>Tranquility_Helm_SSN</v>
      </c>
      <c r="Y1032" t="str">
        <f t="shared" si="49"/>
        <v>Southern_PGAE_Flow_Battery_93</v>
      </c>
      <c r="Z1032" t="s">
        <v>54</v>
      </c>
      <c r="AA1032" s="31">
        <f>IFERROR(INDEX('Resource Deliverability'!$G$5:$J$46,MATCH($P1032,'Resource Deliverability'!$B$5:$B$46,0),MATCH(AA$2,'Resource Deliverability'!$G$4:$J$4,0)),0)</f>
        <v>0.5</v>
      </c>
      <c r="AC1032" t="str">
        <f>IFERROR(INDEX('CAISO Constraint Data'!G:G,MATCH($O1032,'CAISO Constraint Data'!$B:$B,0)),0)</f>
        <v>Tranquility_Helm_offpeak</v>
      </c>
      <c r="AD1032" t="str">
        <f t="shared" si="50"/>
        <v>Southern_PGAE_Flow_Battery_93</v>
      </c>
      <c r="AE1032" t="s">
        <v>55</v>
      </c>
      <c r="AF1032">
        <f>IFERROR(INDEX('Resource Deliverability'!$G$5:$J$46,MATCH($P1032,'Resource Deliverability'!$B$5:$B$46,0),MATCH($Q1032,'Resource Deliverability'!$G$4:$J$4,0)),0)</f>
        <v>-1</v>
      </c>
    </row>
    <row r="1033" spans="2:32" ht="12.75" x14ac:dyDescent="0.2">
      <c r="B1033" s="32" t="str">
        <f ca="1"/>
        <v>Chowchilla_Le_Grand_offpeak</v>
      </c>
      <c r="C1033" s="32" t="str">
        <f ca="1"/>
        <v>Southern_PGAE_Flow_Battery_140</v>
      </c>
      <c r="D1033" s="32" t="str">
        <f ca="1"/>
        <v>Operational_New_Capacity_MW</v>
      </c>
      <c r="E1033" s="32">
        <f ca="1"/>
        <v>-1</v>
      </c>
      <c r="G1033" t="str">
        <v>Borden_Storey_HSN</v>
      </c>
      <c r="H1033" t="str">
        <v>Southern_PGAE_Li_Battery_4hr_93</v>
      </c>
      <c r="I1033" t="str">
        <v>Reliability_Capacity_In_Model_Year</v>
      </c>
      <c r="J1033">
        <v>1</v>
      </c>
      <c r="N1033" s="3" t="str">
        <v>Southern_PGAE_Li_Battery_4hr_93</v>
      </c>
      <c r="O1033" s="3" t="str">
        <v>Borden-Storey #1 230kV line</v>
      </c>
      <c r="P1033" s="3" t="str">
        <v>CAISO_Li_Battery_4hr_Dispatch</v>
      </c>
      <c r="Q1033" s="3" t="str">
        <f>IFERROR(INDEX('CAISO Constraint Data'!$X:$X,MATCH($O1033,'CAISO Constraint Data'!$B:$B,0)),0)</f>
        <v>Solar</v>
      </c>
      <c r="S1033" t="str">
        <f>IFERROR(INDEX('CAISO Constraint Data'!E:E,MATCH($O1033,'CAISO Constraint Data'!$B:$B,0)),0)</f>
        <v>Borden_Storey_HSN</v>
      </c>
      <c r="T1033" t="str">
        <f t="shared" si="48"/>
        <v>Southern_PGAE_Li_Battery_4hr_93</v>
      </c>
      <c r="U1033" t="s">
        <v>54</v>
      </c>
      <c r="V1033" s="31">
        <f>IFERROR(INDEX('Resource Deliverability'!$G$5:$J$46,MATCH($P1033,'Resource Deliverability'!$B$5:$B$46,0),MATCH(V$2,'Resource Deliverability'!$G$4:$J$4,0)),0)</f>
        <v>1</v>
      </c>
      <c r="X1033" t="str">
        <f>IFERROR(INDEX('CAISO Constraint Data'!F:F,MATCH($O1033,'CAISO Constraint Data'!$B:$B,0)),0)</f>
        <v>Borden_Storey_SSN</v>
      </c>
      <c r="Y1033" t="str">
        <f t="shared" si="49"/>
        <v>Southern_PGAE_Li_Battery_4hr_93</v>
      </c>
      <c r="Z1033" t="s">
        <v>54</v>
      </c>
      <c r="AA1033" s="31">
        <f>IFERROR(INDEX('Resource Deliverability'!$G$5:$J$46,MATCH($P1033,'Resource Deliverability'!$B$5:$B$46,0),MATCH(AA$2,'Resource Deliverability'!$G$4:$J$4,0)),0)</f>
        <v>0.5</v>
      </c>
      <c r="AC1033" t="str">
        <f>IFERROR(INDEX('CAISO Constraint Data'!G:G,MATCH($O1033,'CAISO Constraint Data'!$B:$B,0)),0)</f>
        <v>Borden_Storey_offpeak</v>
      </c>
      <c r="AD1033" t="str">
        <f t="shared" si="50"/>
        <v>Southern_PGAE_Li_Battery_4hr_93</v>
      </c>
      <c r="AE1033" t="s">
        <v>55</v>
      </c>
      <c r="AF1033">
        <f>IFERROR(INDEX('Resource Deliverability'!$G$5:$J$46,MATCH($P1033,'Resource Deliverability'!$B$5:$B$46,0),MATCH($Q1033,'Resource Deliverability'!$G$4:$J$4,0)),0)</f>
        <v>-1</v>
      </c>
    </row>
    <row r="1034" spans="2:32" ht="12.75" x14ac:dyDescent="0.2">
      <c r="B1034" s="32" t="str">
        <f ca="1"/>
        <v>Chowchilla_Le_Grand_offpeak</v>
      </c>
      <c r="C1034" s="32" t="str">
        <f ca="1"/>
        <v>Southern_PGAE_Li_Battery_4hr_140</v>
      </c>
      <c r="D1034" s="32" t="str">
        <f ca="1"/>
        <v>Operational_New_Capacity_MW</v>
      </c>
      <c r="E1034" s="32">
        <f ca="1"/>
        <v>-1</v>
      </c>
      <c r="G1034" t="str">
        <v>Gates_TB_11_HSN</v>
      </c>
      <c r="H1034" t="str">
        <v>Southern_PGAE_Li_Battery_4hr_93</v>
      </c>
      <c r="I1034" t="str">
        <v>Reliability_Capacity_In_Model_Year</v>
      </c>
      <c r="J1034">
        <v>1</v>
      </c>
      <c r="N1034" s="3" t="str">
        <v>Southern_PGAE_Li_Battery_4hr_93</v>
      </c>
      <c r="O1034" s="3" t="str">
        <v>Gates 500/230kV TB #11</v>
      </c>
      <c r="P1034" s="3" t="str">
        <v>CAISO_Li_Battery_4hr_Dispatch</v>
      </c>
      <c r="Q1034" s="3" t="str">
        <f>IFERROR(INDEX('CAISO Constraint Data'!$X:$X,MATCH($O1034,'CAISO Constraint Data'!$B:$B,0)),0)</f>
        <v>Solar</v>
      </c>
      <c r="S1034" t="str">
        <f>IFERROR(INDEX('CAISO Constraint Data'!E:E,MATCH($O1034,'CAISO Constraint Data'!$B:$B,0)),0)</f>
        <v>Gates_TB_11_HSN</v>
      </c>
      <c r="T1034" t="str">
        <f t="shared" si="48"/>
        <v>Southern_PGAE_Li_Battery_4hr_93</v>
      </c>
      <c r="U1034" t="s">
        <v>54</v>
      </c>
      <c r="V1034" s="31">
        <f>IFERROR(INDEX('Resource Deliverability'!$G$5:$J$46,MATCH($P1034,'Resource Deliverability'!$B$5:$B$46,0),MATCH(V$2,'Resource Deliverability'!$G$4:$J$4,0)),0)</f>
        <v>1</v>
      </c>
      <c r="X1034" t="str">
        <f>IFERROR(INDEX('CAISO Constraint Data'!F:F,MATCH($O1034,'CAISO Constraint Data'!$B:$B,0)),0)</f>
        <v>Gates_TB_11_SSN</v>
      </c>
      <c r="Y1034" t="str">
        <f t="shared" si="49"/>
        <v>Southern_PGAE_Li_Battery_4hr_93</v>
      </c>
      <c r="Z1034" t="s">
        <v>54</v>
      </c>
      <c r="AA1034" s="31">
        <f>IFERROR(INDEX('Resource Deliverability'!$G$5:$J$46,MATCH($P1034,'Resource Deliverability'!$B$5:$B$46,0),MATCH(AA$2,'Resource Deliverability'!$G$4:$J$4,0)),0)</f>
        <v>0.5</v>
      </c>
      <c r="AC1034" t="str">
        <f>IFERROR(INDEX('CAISO Constraint Data'!G:G,MATCH($O1034,'CAISO Constraint Data'!$B:$B,0)),0)</f>
        <v>Gates_TB_11_offpeak</v>
      </c>
      <c r="AD1034" t="str">
        <f t="shared" si="50"/>
        <v>Southern_PGAE_Li_Battery_4hr_93</v>
      </c>
      <c r="AE1034" t="s">
        <v>55</v>
      </c>
      <c r="AF1034">
        <f>IFERROR(INDEX('Resource Deliverability'!$G$5:$J$46,MATCH($P1034,'Resource Deliverability'!$B$5:$B$46,0),MATCH($Q1034,'Resource Deliverability'!$G$4:$J$4,0)),0)</f>
        <v>-1</v>
      </c>
    </row>
    <row r="1035" spans="2:32" ht="12.75" x14ac:dyDescent="0.2">
      <c r="B1035" s="32" t="str">
        <f ca="1"/>
        <v>Chowchilla_Le_Grand_offpeak</v>
      </c>
      <c r="C1035" s="32" t="str">
        <f ca="1"/>
        <v>Southern_PGAE_Li_Battery_8hr_140</v>
      </c>
      <c r="D1035" s="32" t="str">
        <f ca="1"/>
        <v>Operational_New_Capacity_MW</v>
      </c>
      <c r="E1035" s="32">
        <f ca="1"/>
        <v>-1</v>
      </c>
      <c r="G1035" t="str">
        <v>Gates_TB_12_HSN</v>
      </c>
      <c r="H1035" t="str">
        <v>Southern_PGAE_Li_Battery_4hr_93</v>
      </c>
      <c r="I1035" t="str">
        <v>Reliability_Capacity_In_Model_Year</v>
      </c>
      <c r="J1035">
        <v>1</v>
      </c>
      <c r="N1035" s="3" t="str">
        <v>Southern_PGAE_Li_Battery_4hr_93</v>
      </c>
      <c r="O1035" s="3" t="str">
        <v>Gates 500/230kV TB #12</v>
      </c>
      <c r="P1035" s="3" t="str">
        <v>CAISO_Li_Battery_4hr_Dispatch</v>
      </c>
      <c r="Q1035" s="3" t="str">
        <f>IFERROR(INDEX('CAISO Constraint Data'!$X:$X,MATCH($O1035,'CAISO Constraint Data'!$B:$B,0)),0)</f>
        <v>Solar</v>
      </c>
      <c r="S1035" t="str">
        <f>IFERROR(INDEX('CAISO Constraint Data'!E:E,MATCH($O1035,'CAISO Constraint Data'!$B:$B,0)),0)</f>
        <v>Gates_TB_12_HSN</v>
      </c>
      <c r="T1035" t="str">
        <f t="shared" si="48"/>
        <v>Southern_PGAE_Li_Battery_4hr_93</v>
      </c>
      <c r="U1035" t="s">
        <v>54</v>
      </c>
      <c r="V1035" s="31">
        <f>IFERROR(INDEX('Resource Deliverability'!$G$5:$J$46,MATCH($P1035,'Resource Deliverability'!$B$5:$B$46,0),MATCH(V$2,'Resource Deliverability'!$G$4:$J$4,0)),0)</f>
        <v>1</v>
      </c>
      <c r="X1035" t="str">
        <f>IFERROR(INDEX('CAISO Constraint Data'!F:F,MATCH($O1035,'CAISO Constraint Data'!$B:$B,0)),0)</f>
        <v>Gates_TB_12_SSN</v>
      </c>
      <c r="Y1035" t="str">
        <f t="shared" si="49"/>
        <v>Southern_PGAE_Li_Battery_4hr_93</v>
      </c>
      <c r="Z1035" t="s">
        <v>54</v>
      </c>
      <c r="AA1035" s="31">
        <f>IFERROR(INDEX('Resource Deliverability'!$G$5:$J$46,MATCH($P1035,'Resource Deliverability'!$B$5:$B$46,0),MATCH(AA$2,'Resource Deliverability'!$G$4:$J$4,0)),0)</f>
        <v>0.5</v>
      </c>
      <c r="AC1035" t="str">
        <f>IFERROR(INDEX('CAISO Constraint Data'!G:G,MATCH($O1035,'CAISO Constraint Data'!$B:$B,0)),0)</f>
        <v>Gates_TB_12_offpeak</v>
      </c>
      <c r="AD1035" t="str">
        <f t="shared" si="50"/>
        <v>Southern_PGAE_Li_Battery_4hr_93</v>
      </c>
      <c r="AE1035" t="s">
        <v>55</v>
      </c>
      <c r="AF1035">
        <f>IFERROR(INDEX('Resource Deliverability'!$G$5:$J$46,MATCH($P1035,'Resource Deliverability'!$B$5:$B$46,0),MATCH($Q1035,'Resource Deliverability'!$G$4:$J$4,0)),0)</f>
        <v>-1</v>
      </c>
    </row>
    <row r="1036" spans="2:32" ht="12.75" x14ac:dyDescent="0.2">
      <c r="B1036" s="32" t="str">
        <f ca="1"/>
        <v>Chowchilla_Le_Grand_offpeak</v>
      </c>
      <c r="C1036" s="32" t="str">
        <f ca="1"/>
        <v>Southern_PGAE_Solar_140</v>
      </c>
      <c r="D1036" s="32" t="str">
        <f ca="1"/>
        <v>Operational_New_Capacity_MW</v>
      </c>
      <c r="E1036" s="32">
        <f ca="1"/>
        <v>0.79</v>
      </c>
      <c r="G1036" t="str">
        <v>Gates_Panoche_HSN</v>
      </c>
      <c r="H1036" t="str">
        <v>Southern_PGAE_Li_Battery_4hr_93</v>
      </c>
      <c r="I1036" t="str">
        <v>Reliability_Capacity_In_Model_Year</v>
      </c>
      <c r="J1036">
        <v>1</v>
      </c>
      <c r="N1036" s="3" t="str">
        <v>Southern_PGAE_Li_Battery_4hr_93</v>
      </c>
      <c r="O1036" s="3" t="str">
        <v>Gates-Panoche 230 kV #1 and #2 Lines</v>
      </c>
      <c r="P1036" s="3" t="str">
        <v>CAISO_Li_Battery_4hr_Dispatch</v>
      </c>
      <c r="Q1036" s="3" t="str">
        <f>IFERROR(INDEX('CAISO Constraint Data'!$X:$X,MATCH($O1036,'CAISO Constraint Data'!$B:$B,0)),0)</f>
        <v>Solar</v>
      </c>
      <c r="S1036" t="str">
        <f>IFERROR(INDEX('CAISO Constraint Data'!E:E,MATCH($O1036,'CAISO Constraint Data'!$B:$B,0)),0)</f>
        <v>Gates_Panoche_HSN</v>
      </c>
      <c r="T1036" t="str">
        <f t="shared" si="48"/>
        <v>Southern_PGAE_Li_Battery_4hr_93</v>
      </c>
      <c r="U1036" t="s">
        <v>54</v>
      </c>
      <c r="V1036" s="31">
        <f>IFERROR(INDEX('Resource Deliverability'!$G$5:$J$46,MATCH($P1036,'Resource Deliverability'!$B$5:$B$46,0),MATCH(V$2,'Resource Deliverability'!$G$4:$J$4,0)),0)</f>
        <v>1</v>
      </c>
      <c r="X1036" t="str">
        <f>IFERROR(INDEX('CAISO Constraint Data'!F:F,MATCH($O1036,'CAISO Constraint Data'!$B:$B,0)),0)</f>
        <v>Gates_Panoche_SSN</v>
      </c>
      <c r="Y1036" t="str">
        <f t="shared" si="49"/>
        <v>Southern_PGAE_Li_Battery_4hr_93</v>
      </c>
      <c r="Z1036" t="s">
        <v>54</v>
      </c>
      <c r="AA1036" s="31">
        <f>IFERROR(INDEX('Resource Deliverability'!$G$5:$J$46,MATCH($P1036,'Resource Deliverability'!$B$5:$B$46,0),MATCH(AA$2,'Resource Deliverability'!$G$4:$J$4,0)),0)</f>
        <v>0.5</v>
      </c>
      <c r="AC1036" t="str">
        <f>IFERROR(INDEX('CAISO Constraint Data'!G:G,MATCH($O1036,'CAISO Constraint Data'!$B:$B,0)),0)</f>
        <v>Gates_Panoche_offpeak</v>
      </c>
      <c r="AD1036" t="str">
        <f t="shared" si="50"/>
        <v>Southern_PGAE_Li_Battery_4hr_93</v>
      </c>
      <c r="AE1036" t="s">
        <v>55</v>
      </c>
      <c r="AF1036">
        <f>IFERROR(INDEX('Resource Deliverability'!$G$5:$J$46,MATCH($P1036,'Resource Deliverability'!$B$5:$B$46,0),MATCH($Q1036,'Resource Deliverability'!$G$4:$J$4,0)),0)</f>
        <v>-1</v>
      </c>
    </row>
    <row r="1037" spans="2:32" ht="12.75" x14ac:dyDescent="0.2">
      <c r="B1037" s="32" t="str">
        <f ca="1"/>
        <v>Chowchilla_Le_Grand_offpeak</v>
      </c>
      <c r="C1037" s="32" t="str">
        <f ca="1"/>
        <v>Southern_PGAE_Flow_Battery_151</v>
      </c>
      <c r="D1037" s="32" t="str">
        <f ca="1"/>
        <v>Operational_New_Capacity_MW</v>
      </c>
      <c r="E1037" s="32">
        <f ca="1"/>
        <v>-1</v>
      </c>
      <c r="G1037" t="str">
        <v>Los_Banos_500_230_HSN</v>
      </c>
      <c r="H1037" t="str">
        <v>Southern_PGAE_Li_Battery_4hr_93</v>
      </c>
      <c r="I1037" t="str">
        <v>Reliability_Capacity_In_Model_Year</v>
      </c>
      <c r="J1037">
        <v>1</v>
      </c>
      <c r="N1037" s="3" t="str">
        <v>Southern_PGAE_Li_Battery_4hr_93</v>
      </c>
      <c r="O1037" s="3" t="str">
        <v>Los Banos 500/230kV TB</v>
      </c>
      <c r="P1037" s="3" t="str">
        <v>CAISO_Li_Battery_4hr_Dispatch</v>
      </c>
      <c r="Q1037" s="3" t="str">
        <f>IFERROR(INDEX('CAISO Constraint Data'!$X:$X,MATCH($O1037,'CAISO Constraint Data'!$B:$B,0)),0)</f>
        <v>Solar</v>
      </c>
      <c r="S1037" t="str">
        <f>IFERROR(INDEX('CAISO Constraint Data'!E:E,MATCH($O1037,'CAISO Constraint Data'!$B:$B,0)),0)</f>
        <v>Los_Banos_500_230_HSN</v>
      </c>
      <c r="T1037" t="str">
        <f t="shared" si="48"/>
        <v>Southern_PGAE_Li_Battery_4hr_93</v>
      </c>
      <c r="U1037" t="s">
        <v>54</v>
      </c>
      <c r="V1037" s="31">
        <f>IFERROR(INDEX('Resource Deliverability'!$G$5:$J$46,MATCH($P1037,'Resource Deliverability'!$B$5:$B$46,0),MATCH(V$2,'Resource Deliverability'!$G$4:$J$4,0)),0)</f>
        <v>1</v>
      </c>
      <c r="X1037" t="str">
        <f>IFERROR(INDEX('CAISO Constraint Data'!F:F,MATCH($O1037,'CAISO Constraint Data'!$B:$B,0)),0)</f>
        <v>Los_Banos_500_230_SSN</v>
      </c>
      <c r="Y1037" t="str">
        <f t="shared" si="49"/>
        <v>Southern_PGAE_Li_Battery_4hr_93</v>
      </c>
      <c r="Z1037" t="s">
        <v>54</v>
      </c>
      <c r="AA1037" s="31">
        <f>IFERROR(INDEX('Resource Deliverability'!$G$5:$J$46,MATCH($P1037,'Resource Deliverability'!$B$5:$B$46,0),MATCH(AA$2,'Resource Deliverability'!$G$4:$J$4,0)),0)</f>
        <v>0.5</v>
      </c>
      <c r="AC1037" t="str">
        <f>IFERROR(INDEX('CAISO Constraint Data'!G:G,MATCH($O1037,'CAISO Constraint Data'!$B:$B,0)),0)</f>
        <v>Los_Banos_500_230_offpeak</v>
      </c>
      <c r="AD1037" t="str">
        <f t="shared" si="50"/>
        <v>Southern_PGAE_Li_Battery_4hr_93</v>
      </c>
      <c r="AE1037" t="s">
        <v>55</v>
      </c>
      <c r="AF1037">
        <f>IFERROR(INDEX('Resource Deliverability'!$G$5:$J$46,MATCH($P1037,'Resource Deliverability'!$B$5:$B$46,0),MATCH($Q1037,'Resource Deliverability'!$G$4:$J$4,0)),0)</f>
        <v>-1</v>
      </c>
    </row>
    <row r="1038" spans="2:32" ht="12.75" x14ac:dyDescent="0.2">
      <c r="B1038" s="32" t="str">
        <f ca="1"/>
        <v>Chowchilla_Le_Grand_offpeak</v>
      </c>
      <c r="C1038" s="32" t="str">
        <f ca="1"/>
        <v>Southern_PGAE_Li_Battery_4hr_151</v>
      </c>
      <c r="D1038" s="32" t="str">
        <f ca="1"/>
        <v>Operational_New_Capacity_MW</v>
      </c>
      <c r="E1038" s="32">
        <f ca="1"/>
        <v>-1</v>
      </c>
      <c r="G1038" t="str">
        <v>Midway_Q2005_HSN</v>
      </c>
      <c r="H1038" t="str">
        <v>Southern_PGAE_Li_Battery_4hr_93</v>
      </c>
      <c r="I1038" t="str">
        <v>Reliability_Capacity_In_Model_Year</v>
      </c>
      <c r="J1038">
        <v>1</v>
      </c>
      <c r="N1038" s="3" t="str">
        <v>Southern_PGAE_Li_Battery_4hr_93</v>
      </c>
      <c r="O1038" s="3" t="str">
        <v>Midway-Q2005 230kV Line</v>
      </c>
      <c r="P1038" s="3" t="str">
        <v>CAISO_Li_Battery_4hr_Dispatch</v>
      </c>
      <c r="Q1038" s="3" t="str">
        <f>IFERROR(INDEX('CAISO Constraint Data'!$X:$X,MATCH($O1038,'CAISO Constraint Data'!$B:$B,0)),0)</f>
        <v>Solar</v>
      </c>
      <c r="S1038" t="str">
        <f>IFERROR(INDEX('CAISO Constraint Data'!E:E,MATCH($O1038,'CAISO Constraint Data'!$B:$B,0)),0)</f>
        <v>Midway_Q2005_HSN</v>
      </c>
      <c r="T1038" t="str">
        <f t="shared" si="48"/>
        <v>Southern_PGAE_Li_Battery_4hr_93</v>
      </c>
      <c r="U1038" t="s">
        <v>54</v>
      </c>
      <c r="V1038" s="31">
        <f>IFERROR(INDEX('Resource Deliverability'!$G$5:$J$46,MATCH($P1038,'Resource Deliverability'!$B$5:$B$46,0),MATCH(V$2,'Resource Deliverability'!$G$4:$J$4,0)),0)</f>
        <v>1</v>
      </c>
      <c r="X1038" t="str">
        <f>IFERROR(INDEX('CAISO Constraint Data'!F:F,MATCH($O1038,'CAISO Constraint Data'!$B:$B,0)),0)</f>
        <v>Midway_Q2005_SSN</v>
      </c>
      <c r="Y1038" t="str">
        <f t="shared" si="49"/>
        <v>Southern_PGAE_Li_Battery_4hr_93</v>
      </c>
      <c r="Z1038" t="s">
        <v>54</v>
      </c>
      <c r="AA1038" s="31">
        <f>IFERROR(INDEX('Resource Deliverability'!$G$5:$J$46,MATCH($P1038,'Resource Deliverability'!$B$5:$B$46,0),MATCH(AA$2,'Resource Deliverability'!$G$4:$J$4,0)),0)</f>
        <v>0.5</v>
      </c>
      <c r="AC1038" t="str">
        <f>IFERROR(INDEX('CAISO Constraint Data'!G:G,MATCH($O1038,'CAISO Constraint Data'!$B:$B,0)),0)</f>
        <v>Midway_Q2005_offpeak</v>
      </c>
      <c r="AD1038" t="str">
        <f t="shared" si="50"/>
        <v>Southern_PGAE_Li_Battery_4hr_93</v>
      </c>
      <c r="AE1038" t="s">
        <v>55</v>
      </c>
      <c r="AF1038">
        <f>IFERROR(INDEX('Resource Deliverability'!$G$5:$J$46,MATCH($P1038,'Resource Deliverability'!$B$5:$B$46,0),MATCH($Q1038,'Resource Deliverability'!$G$4:$J$4,0)),0)</f>
        <v>-1</v>
      </c>
    </row>
    <row r="1039" spans="2:32" ht="12.75" x14ac:dyDescent="0.2">
      <c r="B1039" s="32" t="str">
        <f ca="1"/>
        <v>Chowchilla_Le_Grand_offpeak</v>
      </c>
      <c r="C1039" s="32" t="str">
        <f ca="1"/>
        <v>Southern_PGAE_Li_Battery_8hr_151</v>
      </c>
      <c r="D1039" s="32" t="str">
        <f ca="1"/>
        <v>Operational_New_Capacity_MW</v>
      </c>
      <c r="E1039" s="32">
        <f ca="1"/>
        <v>-1</v>
      </c>
      <c r="G1039" t="str">
        <v>Moss_Landing_Las_Aguillas_HSN</v>
      </c>
      <c r="H1039" t="str">
        <v>Southern_PGAE_Li_Battery_4hr_93</v>
      </c>
      <c r="I1039" t="str">
        <v>Reliability_Capacity_In_Model_Year</v>
      </c>
      <c r="J1039">
        <v>1</v>
      </c>
      <c r="N1039" s="3" t="str">
        <v>Southern_PGAE_Li_Battery_4hr_93</v>
      </c>
      <c r="O1039" s="3" t="str">
        <v>Moss Landing-Las Aguilas 230 kV Line</v>
      </c>
      <c r="P1039" s="3" t="str">
        <v>CAISO_Li_Battery_4hr_Dispatch</v>
      </c>
      <c r="Q1039" s="3" t="str">
        <f>IFERROR(INDEX('CAISO Constraint Data'!$X:$X,MATCH($O1039,'CAISO Constraint Data'!$B:$B,0)),0)</f>
        <v>Solar</v>
      </c>
      <c r="S1039" t="str">
        <f>IFERROR(INDEX('CAISO Constraint Data'!E:E,MATCH($O1039,'CAISO Constraint Data'!$B:$B,0)),0)</f>
        <v>Moss_Landing_Las_Aguillas_HSN</v>
      </c>
      <c r="T1039" t="str">
        <f t="shared" si="48"/>
        <v>Southern_PGAE_Li_Battery_4hr_93</v>
      </c>
      <c r="U1039" t="s">
        <v>54</v>
      </c>
      <c r="V1039" s="31">
        <f>IFERROR(INDEX('Resource Deliverability'!$G$5:$J$46,MATCH($P1039,'Resource Deliverability'!$B$5:$B$46,0),MATCH(V$2,'Resource Deliverability'!$G$4:$J$4,0)),0)</f>
        <v>1</v>
      </c>
      <c r="X1039" t="str">
        <f>IFERROR(INDEX('CAISO Constraint Data'!F:F,MATCH($O1039,'CAISO Constraint Data'!$B:$B,0)),0)</f>
        <v>Moss_Landing_Las_Aguillas_SSN</v>
      </c>
      <c r="Y1039" t="str">
        <f t="shared" si="49"/>
        <v>Southern_PGAE_Li_Battery_4hr_93</v>
      </c>
      <c r="Z1039" t="s">
        <v>54</v>
      </c>
      <c r="AA1039" s="31">
        <f>IFERROR(INDEX('Resource Deliverability'!$G$5:$J$46,MATCH($P1039,'Resource Deliverability'!$B$5:$B$46,0),MATCH(AA$2,'Resource Deliverability'!$G$4:$J$4,0)),0)</f>
        <v>0.5</v>
      </c>
      <c r="AC1039" t="str">
        <f>IFERROR(INDEX('CAISO Constraint Data'!G:G,MATCH($O1039,'CAISO Constraint Data'!$B:$B,0)),0)</f>
        <v>Moss_Landing_Las_Aguillas_offpeak</v>
      </c>
      <c r="AD1039" t="str">
        <f t="shared" si="50"/>
        <v>Southern_PGAE_Li_Battery_4hr_93</v>
      </c>
      <c r="AE1039" t="s">
        <v>55</v>
      </c>
      <c r="AF1039">
        <f>IFERROR(INDEX('Resource Deliverability'!$G$5:$J$46,MATCH($P1039,'Resource Deliverability'!$B$5:$B$46,0),MATCH($Q1039,'Resource Deliverability'!$G$4:$J$4,0)),0)</f>
        <v>-1</v>
      </c>
    </row>
    <row r="1040" spans="2:32" ht="12.75" x14ac:dyDescent="0.2">
      <c r="B1040" s="32" t="str">
        <f ca="1"/>
        <v>Chowchilla_Le_Grand_offpeak</v>
      </c>
      <c r="C1040" s="32" t="str">
        <f ca="1"/>
        <v>Southern_PGAE_Solar_151</v>
      </c>
      <c r="D1040" s="32" t="str">
        <f ca="1"/>
        <v>Operational_New_Capacity_MW</v>
      </c>
      <c r="E1040" s="32">
        <f ca="1"/>
        <v>0.79</v>
      </c>
      <c r="G1040" t="str">
        <v>Mustang_Henrietta_HSN</v>
      </c>
      <c r="H1040" t="str">
        <v>Southern_PGAE_Li_Battery_4hr_93</v>
      </c>
      <c r="I1040" t="str">
        <v>Reliability_Capacity_In_Model_Year</v>
      </c>
      <c r="J1040">
        <v>1</v>
      </c>
      <c r="N1040" s="3" t="str">
        <v>Southern_PGAE_Li_Battery_4hr_93</v>
      </c>
      <c r="O1040" s="3" t="str">
        <v>Mustang-Henrietta 230 kV line</v>
      </c>
      <c r="P1040" s="3" t="str">
        <v>CAISO_Li_Battery_4hr_Dispatch</v>
      </c>
      <c r="Q1040" s="3" t="str">
        <f>IFERROR(INDEX('CAISO Constraint Data'!$X:$X,MATCH($O1040,'CAISO Constraint Data'!$B:$B,0)),0)</f>
        <v>Solar</v>
      </c>
      <c r="S1040" t="str">
        <f>IFERROR(INDEX('CAISO Constraint Data'!E:E,MATCH($O1040,'CAISO Constraint Data'!$B:$B,0)),0)</f>
        <v>Mustang_Henrietta_HSN</v>
      </c>
      <c r="T1040" t="str">
        <f t="shared" si="48"/>
        <v>Southern_PGAE_Li_Battery_4hr_93</v>
      </c>
      <c r="U1040" t="s">
        <v>54</v>
      </c>
      <c r="V1040" s="31">
        <f>IFERROR(INDEX('Resource Deliverability'!$G$5:$J$46,MATCH($P1040,'Resource Deliverability'!$B$5:$B$46,0),MATCH(V$2,'Resource Deliverability'!$G$4:$J$4,0)),0)</f>
        <v>1</v>
      </c>
      <c r="X1040" t="str">
        <f>IFERROR(INDEX('CAISO Constraint Data'!F:F,MATCH($O1040,'CAISO Constraint Data'!$B:$B,0)),0)</f>
        <v>Mustang_Henrietta_SSN</v>
      </c>
      <c r="Y1040" t="str">
        <f t="shared" si="49"/>
        <v>Southern_PGAE_Li_Battery_4hr_93</v>
      </c>
      <c r="Z1040" t="s">
        <v>54</v>
      </c>
      <c r="AA1040" s="31">
        <f>IFERROR(INDEX('Resource Deliverability'!$G$5:$J$46,MATCH($P1040,'Resource Deliverability'!$B$5:$B$46,0),MATCH(AA$2,'Resource Deliverability'!$G$4:$J$4,0)),0)</f>
        <v>0.5</v>
      </c>
      <c r="AC1040" t="str">
        <f>IFERROR(INDEX('CAISO Constraint Data'!G:G,MATCH($O1040,'CAISO Constraint Data'!$B:$B,0)),0)</f>
        <v>Mustang_Henrietta_offpeak</v>
      </c>
      <c r="AD1040" t="str">
        <f t="shared" si="50"/>
        <v>Southern_PGAE_Li_Battery_4hr_93</v>
      </c>
      <c r="AE1040" t="s">
        <v>55</v>
      </c>
      <c r="AF1040">
        <f>IFERROR(INDEX('Resource Deliverability'!$G$5:$J$46,MATCH($P1040,'Resource Deliverability'!$B$5:$B$46,0),MATCH($Q1040,'Resource Deliverability'!$G$4:$J$4,0)),0)</f>
        <v>-1</v>
      </c>
    </row>
    <row r="1041" spans="2:32" ht="12.75" x14ac:dyDescent="0.2">
      <c r="B1041" s="32" t="str">
        <f ca="1"/>
        <v>Chowchilla_Le_Grand_offpeak</v>
      </c>
      <c r="C1041" s="32" t="str">
        <f ca="1"/>
        <v>Central_Valley_North_Los_Banos_Wind_154</v>
      </c>
      <c r="D1041" s="32" t="str">
        <f ca="1"/>
        <v>Operational_New_Capacity_MW</v>
      </c>
      <c r="E1041" s="32">
        <f ca="1"/>
        <v>0.44</v>
      </c>
      <c r="G1041" t="str">
        <v>Tranquility_Helm_HSN</v>
      </c>
      <c r="H1041" t="str">
        <v>Southern_PGAE_Li_Battery_4hr_93</v>
      </c>
      <c r="I1041" t="str">
        <v>Reliability_Capacity_In_Model_Year</v>
      </c>
      <c r="J1041">
        <v>1</v>
      </c>
      <c r="N1041" s="3" t="str">
        <v>Southern_PGAE_Li_Battery_4hr_93</v>
      </c>
      <c r="O1041" s="3" t="str">
        <v>Tranquility-Helm 230kV Line</v>
      </c>
      <c r="P1041" s="3" t="str">
        <v>CAISO_Li_Battery_4hr_Dispatch</v>
      </c>
      <c r="Q1041" s="3" t="str">
        <f>IFERROR(INDEX('CAISO Constraint Data'!$X:$X,MATCH($O1041,'CAISO Constraint Data'!$B:$B,0)),0)</f>
        <v>Solar</v>
      </c>
      <c r="S1041" t="str">
        <f>IFERROR(INDEX('CAISO Constraint Data'!E:E,MATCH($O1041,'CAISO Constraint Data'!$B:$B,0)),0)</f>
        <v>Tranquility_Helm_HSN</v>
      </c>
      <c r="T1041" t="str">
        <f t="shared" si="48"/>
        <v>Southern_PGAE_Li_Battery_4hr_93</v>
      </c>
      <c r="U1041" t="s">
        <v>54</v>
      </c>
      <c r="V1041" s="31">
        <f>IFERROR(INDEX('Resource Deliverability'!$G$5:$J$46,MATCH($P1041,'Resource Deliverability'!$B$5:$B$46,0),MATCH(V$2,'Resource Deliverability'!$G$4:$J$4,0)),0)</f>
        <v>1</v>
      </c>
      <c r="X1041" t="str">
        <f>IFERROR(INDEX('CAISO Constraint Data'!F:F,MATCH($O1041,'CAISO Constraint Data'!$B:$B,0)),0)</f>
        <v>Tranquility_Helm_SSN</v>
      </c>
      <c r="Y1041" t="str">
        <f t="shared" si="49"/>
        <v>Southern_PGAE_Li_Battery_4hr_93</v>
      </c>
      <c r="Z1041" t="s">
        <v>54</v>
      </c>
      <c r="AA1041" s="31">
        <f>IFERROR(INDEX('Resource Deliverability'!$G$5:$J$46,MATCH($P1041,'Resource Deliverability'!$B$5:$B$46,0),MATCH(AA$2,'Resource Deliverability'!$G$4:$J$4,0)),0)</f>
        <v>0.5</v>
      </c>
      <c r="AC1041" t="str">
        <f>IFERROR(INDEX('CAISO Constraint Data'!G:G,MATCH($O1041,'CAISO Constraint Data'!$B:$B,0)),0)</f>
        <v>Tranquility_Helm_offpeak</v>
      </c>
      <c r="AD1041" t="str">
        <f t="shared" si="50"/>
        <v>Southern_PGAE_Li_Battery_4hr_93</v>
      </c>
      <c r="AE1041" t="s">
        <v>55</v>
      </c>
      <c r="AF1041">
        <f>IFERROR(INDEX('Resource Deliverability'!$G$5:$J$46,MATCH($P1041,'Resource Deliverability'!$B$5:$B$46,0),MATCH($Q1041,'Resource Deliverability'!$G$4:$J$4,0)),0)</f>
        <v>-1</v>
      </c>
    </row>
    <row r="1042" spans="2:32" ht="12.75" x14ac:dyDescent="0.2">
      <c r="B1042" s="32" t="str">
        <f ca="1"/>
        <v>Chowchilla_Le_Grand_offpeak</v>
      </c>
      <c r="C1042" s="32" t="str">
        <f ca="1"/>
        <v>Southern_PGAE_Flow_Battery_154</v>
      </c>
      <c r="D1042" s="32" t="str">
        <f ca="1"/>
        <v>Operational_New_Capacity_MW</v>
      </c>
      <c r="E1042" s="32">
        <f ca="1"/>
        <v>-1</v>
      </c>
      <c r="G1042" t="str">
        <v>Borden_Storey_HSN</v>
      </c>
      <c r="H1042" t="str">
        <v>Southern_PGAE_Li_Battery_8hr_93</v>
      </c>
      <c r="I1042" t="str">
        <v>Reliability_Capacity_In_Model_Year</v>
      </c>
      <c r="J1042">
        <v>1</v>
      </c>
      <c r="N1042" s="3" t="str">
        <v>Southern_PGAE_Li_Battery_8hr_93</v>
      </c>
      <c r="O1042" s="3" t="str">
        <v>Borden-Storey #1 230kV line</v>
      </c>
      <c r="P1042" s="3" t="str">
        <v>CAISO_Li_Battery_8hr_Dispatch</v>
      </c>
      <c r="Q1042" s="3" t="str">
        <f>IFERROR(INDEX('CAISO Constraint Data'!$X:$X,MATCH($O1042,'CAISO Constraint Data'!$B:$B,0)),0)</f>
        <v>Solar</v>
      </c>
      <c r="S1042" t="str">
        <f>IFERROR(INDEX('CAISO Constraint Data'!E:E,MATCH($O1042,'CAISO Constraint Data'!$B:$B,0)),0)</f>
        <v>Borden_Storey_HSN</v>
      </c>
      <c r="T1042" t="str">
        <f t="shared" si="48"/>
        <v>Southern_PGAE_Li_Battery_8hr_93</v>
      </c>
      <c r="U1042" t="s">
        <v>54</v>
      </c>
      <c r="V1042" s="31">
        <f>IFERROR(INDEX('Resource Deliverability'!$G$5:$J$46,MATCH($P1042,'Resource Deliverability'!$B$5:$B$46,0),MATCH(V$2,'Resource Deliverability'!$G$4:$J$4,0)),0)</f>
        <v>1</v>
      </c>
      <c r="X1042" t="str">
        <f>IFERROR(INDEX('CAISO Constraint Data'!F:F,MATCH($O1042,'CAISO Constraint Data'!$B:$B,0)),0)</f>
        <v>Borden_Storey_SSN</v>
      </c>
      <c r="Y1042" t="str">
        <f t="shared" si="49"/>
        <v>Southern_PGAE_Li_Battery_8hr_93</v>
      </c>
      <c r="Z1042" t="s">
        <v>54</v>
      </c>
      <c r="AA1042" s="31">
        <f>IFERROR(INDEX('Resource Deliverability'!$G$5:$J$46,MATCH($P1042,'Resource Deliverability'!$B$5:$B$46,0),MATCH(AA$2,'Resource Deliverability'!$G$4:$J$4,0)),0)</f>
        <v>0.5</v>
      </c>
      <c r="AC1042" t="str">
        <f>IFERROR(INDEX('CAISO Constraint Data'!G:G,MATCH($O1042,'CAISO Constraint Data'!$B:$B,0)),0)</f>
        <v>Borden_Storey_offpeak</v>
      </c>
      <c r="AD1042" t="str">
        <f t="shared" si="50"/>
        <v>Southern_PGAE_Li_Battery_8hr_93</v>
      </c>
      <c r="AE1042" t="s">
        <v>55</v>
      </c>
      <c r="AF1042">
        <f>IFERROR(INDEX('Resource Deliverability'!$G$5:$J$46,MATCH($P1042,'Resource Deliverability'!$B$5:$B$46,0),MATCH($Q1042,'Resource Deliverability'!$G$4:$J$4,0)),0)</f>
        <v>-1</v>
      </c>
    </row>
    <row r="1043" spans="2:32" ht="12.75" x14ac:dyDescent="0.2">
      <c r="B1043" s="32" t="str">
        <f ca="1"/>
        <v>Chowchilla_Le_Grand_offpeak</v>
      </c>
      <c r="C1043" s="32" t="str">
        <f ca="1"/>
        <v>Southern_PGAE_Li_Battery_4hr_154</v>
      </c>
      <c r="D1043" s="32" t="str">
        <f ca="1"/>
        <v>Operational_New_Capacity_MW</v>
      </c>
      <c r="E1043" s="32">
        <f ca="1"/>
        <v>-1</v>
      </c>
      <c r="G1043" t="str">
        <v>Gates_TB_11_HSN</v>
      </c>
      <c r="H1043" t="str">
        <v>Southern_PGAE_Li_Battery_8hr_93</v>
      </c>
      <c r="I1043" t="str">
        <v>Reliability_Capacity_In_Model_Year</v>
      </c>
      <c r="J1043">
        <v>1</v>
      </c>
      <c r="N1043" s="3" t="str">
        <v>Southern_PGAE_Li_Battery_8hr_93</v>
      </c>
      <c r="O1043" s="3" t="str">
        <v>Gates 500/230kV TB #11</v>
      </c>
      <c r="P1043" s="3" t="str">
        <v>CAISO_Li_Battery_8hr_Dispatch</v>
      </c>
      <c r="Q1043" s="3" t="str">
        <f>IFERROR(INDEX('CAISO Constraint Data'!$X:$X,MATCH($O1043,'CAISO Constraint Data'!$B:$B,0)),0)</f>
        <v>Solar</v>
      </c>
      <c r="S1043" t="str">
        <f>IFERROR(INDEX('CAISO Constraint Data'!E:E,MATCH($O1043,'CAISO Constraint Data'!$B:$B,0)),0)</f>
        <v>Gates_TB_11_HSN</v>
      </c>
      <c r="T1043" t="str">
        <f t="shared" si="48"/>
        <v>Southern_PGAE_Li_Battery_8hr_93</v>
      </c>
      <c r="U1043" t="s">
        <v>54</v>
      </c>
      <c r="V1043" s="31">
        <f>IFERROR(INDEX('Resource Deliverability'!$G$5:$J$46,MATCH($P1043,'Resource Deliverability'!$B$5:$B$46,0),MATCH(V$2,'Resource Deliverability'!$G$4:$J$4,0)),0)</f>
        <v>1</v>
      </c>
      <c r="X1043" t="str">
        <f>IFERROR(INDEX('CAISO Constraint Data'!F:F,MATCH($O1043,'CAISO Constraint Data'!$B:$B,0)),0)</f>
        <v>Gates_TB_11_SSN</v>
      </c>
      <c r="Y1043" t="str">
        <f t="shared" si="49"/>
        <v>Southern_PGAE_Li_Battery_8hr_93</v>
      </c>
      <c r="Z1043" t="s">
        <v>54</v>
      </c>
      <c r="AA1043" s="31">
        <f>IFERROR(INDEX('Resource Deliverability'!$G$5:$J$46,MATCH($P1043,'Resource Deliverability'!$B$5:$B$46,0),MATCH(AA$2,'Resource Deliverability'!$G$4:$J$4,0)),0)</f>
        <v>0.5</v>
      </c>
      <c r="AC1043" t="str">
        <f>IFERROR(INDEX('CAISO Constraint Data'!G:G,MATCH($O1043,'CAISO Constraint Data'!$B:$B,0)),0)</f>
        <v>Gates_TB_11_offpeak</v>
      </c>
      <c r="AD1043" t="str">
        <f t="shared" si="50"/>
        <v>Southern_PGAE_Li_Battery_8hr_93</v>
      </c>
      <c r="AE1043" t="s">
        <v>55</v>
      </c>
      <c r="AF1043">
        <f>IFERROR(INDEX('Resource Deliverability'!$G$5:$J$46,MATCH($P1043,'Resource Deliverability'!$B$5:$B$46,0),MATCH($Q1043,'Resource Deliverability'!$G$4:$J$4,0)),0)</f>
        <v>-1</v>
      </c>
    </row>
    <row r="1044" spans="2:32" ht="12.75" x14ac:dyDescent="0.2">
      <c r="B1044" s="32" t="str">
        <f ca="1"/>
        <v>Chowchilla_Le_Grand_offpeak</v>
      </c>
      <c r="C1044" s="32" t="str">
        <f ca="1"/>
        <v>Southern_PGAE_Li_Battery_8hr_154</v>
      </c>
      <c r="D1044" s="32" t="str">
        <f ca="1"/>
        <v>Operational_New_Capacity_MW</v>
      </c>
      <c r="E1044" s="32">
        <f ca="1"/>
        <v>-1</v>
      </c>
      <c r="G1044" t="str">
        <v>Gates_TB_12_HSN</v>
      </c>
      <c r="H1044" t="str">
        <v>Southern_PGAE_Li_Battery_8hr_93</v>
      </c>
      <c r="I1044" t="str">
        <v>Reliability_Capacity_In_Model_Year</v>
      </c>
      <c r="J1044">
        <v>1</v>
      </c>
      <c r="N1044" s="3" t="str">
        <v>Southern_PGAE_Li_Battery_8hr_93</v>
      </c>
      <c r="O1044" s="3" t="str">
        <v>Gates 500/230kV TB #12</v>
      </c>
      <c r="P1044" s="3" t="str">
        <v>CAISO_Li_Battery_8hr_Dispatch</v>
      </c>
      <c r="Q1044" s="3" t="str">
        <f>IFERROR(INDEX('CAISO Constraint Data'!$X:$X,MATCH($O1044,'CAISO Constraint Data'!$B:$B,0)),0)</f>
        <v>Solar</v>
      </c>
      <c r="S1044" t="str">
        <f>IFERROR(INDEX('CAISO Constraint Data'!E:E,MATCH($O1044,'CAISO Constraint Data'!$B:$B,0)),0)</f>
        <v>Gates_TB_12_HSN</v>
      </c>
      <c r="T1044" t="str">
        <f t="shared" si="48"/>
        <v>Southern_PGAE_Li_Battery_8hr_93</v>
      </c>
      <c r="U1044" t="s">
        <v>54</v>
      </c>
      <c r="V1044" s="31">
        <f>IFERROR(INDEX('Resource Deliverability'!$G$5:$J$46,MATCH($P1044,'Resource Deliverability'!$B$5:$B$46,0),MATCH(V$2,'Resource Deliverability'!$G$4:$J$4,0)),0)</f>
        <v>1</v>
      </c>
      <c r="X1044" t="str">
        <f>IFERROR(INDEX('CAISO Constraint Data'!F:F,MATCH($O1044,'CAISO Constraint Data'!$B:$B,0)),0)</f>
        <v>Gates_TB_12_SSN</v>
      </c>
      <c r="Y1044" t="str">
        <f t="shared" si="49"/>
        <v>Southern_PGAE_Li_Battery_8hr_93</v>
      </c>
      <c r="Z1044" t="s">
        <v>54</v>
      </c>
      <c r="AA1044" s="31">
        <f>IFERROR(INDEX('Resource Deliverability'!$G$5:$J$46,MATCH($P1044,'Resource Deliverability'!$B$5:$B$46,0),MATCH(AA$2,'Resource Deliverability'!$G$4:$J$4,0)),0)</f>
        <v>0.5</v>
      </c>
      <c r="AC1044" t="str">
        <f>IFERROR(INDEX('CAISO Constraint Data'!G:G,MATCH($O1044,'CAISO Constraint Data'!$B:$B,0)),0)</f>
        <v>Gates_TB_12_offpeak</v>
      </c>
      <c r="AD1044" t="str">
        <f t="shared" si="50"/>
        <v>Southern_PGAE_Li_Battery_8hr_93</v>
      </c>
      <c r="AE1044" t="s">
        <v>55</v>
      </c>
      <c r="AF1044">
        <f>IFERROR(INDEX('Resource Deliverability'!$G$5:$J$46,MATCH($P1044,'Resource Deliverability'!$B$5:$B$46,0),MATCH($Q1044,'Resource Deliverability'!$G$4:$J$4,0)),0)</f>
        <v>-1</v>
      </c>
    </row>
    <row r="1045" spans="2:32" ht="12.75" x14ac:dyDescent="0.2">
      <c r="B1045" s="32" t="str">
        <f ca="1"/>
        <v>Chowchilla_Le_Grand_offpeak</v>
      </c>
      <c r="C1045" s="32" t="str">
        <f ca="1"/>
        <v>Southern_PGAE_Solar_154</v>
      </c>
      <c r="D1045" s="32" t="str">
        <f ca="1"/>
        <v>Operational_New_Capacity_MW</v>
      </c>
      <c r="E1045" s="32">
        <f ca="1"/>
        <v>0.79</v>
      </c>
      <c r="G1045" t="str">
        <v>Gates_Panoche_HSN</v>
      </c>
      <c r="H1045" t="str">
        <v>Southern_PGAE_Li_Battery_8hr_93</v>
      </c>
      <c r="I1045" t="str">
        <v>Reliability_Capacity_In_Model_Year</v>
      </c>
      <c r="J1045">
        <v>1</v>
      </c>
      <c r="N1045" s="3" t="str">
        <v>Southern_PGAE_Li_Battery_8hr_93</v>
      </c>
      <c r="O1045" s="3" t="str">
        <v>Gates-Panoche 230 kV #1 and #2 Lines</v>
      </c>
      <c r="P1045" s="3" t="str">
        <v>CAISO_Li_Battery_8hr_Dispatch</v>
      </c>
      <c r="Q1045" s="3" t="str">
        <f>IFERROR(INDEX('CAISO Constraint Data'!$X:$X,MATCH($O1045,'CAISO Constraint Data'!$B:$B,0)),0)</f>
        <v>Solar</v>
      </c>
      <c r="S1045" t="str">
        <f>IFERROR(INDEX('CAISO Constraint Data'!E:E,MATCH($O1045,'CAISO Constraint Data'!$B:$B,0)),0)</f>
        <v>Gates_Panoche_HSN</v>
      </c>
      <c r="T1045" t="str">
        <f t="shared" si="48"/>
        <v>Southern_PGAE_Li_Battery_8hr_93</v>
      </c>
      <c r="U1045" t="s">
        <v>54</v>
      </c>
      <c r="V1045" s="31">
        <f>IFERROR(INDEX('Resource Deliverability'!$G$5:$J$46,MATCH($P1045,'Resource Deliverability'!$B$5:$B$46,0),MATCH(V$2,'Resource Deliverability'!$G$4:$J$4,0)),0)</f>
        <v>1</v>
      </c>
      <c r="X1045" t="str">
        <f>IFERROR(INDEX('CAISO Constraint Data'!F:F,MATCH($O1045,'CAISO Constraint Data'!$B:$B,0)),0)</f>
        <v>Gates_Panoche_SSN</v>
      </c>
      <c r="Y1045" t="str">
        <f t="shared" si="49"/>
        <v>Southern_PGAE_Li_Battery_8hr_93</v>
      </c>
      <c r="Z1045" t="s">
        <v>54</v>
      </c>
      <c r="AA1045" s="31">
        <f>IFERROR(INDEX('Resource Deliverability'!$G$5:$J$46,MATCH($P1045,'Resource Deliverability'!$B$5:$B$46,0),MATCH(AA$2,'Resource Deliverability'!$G$4:$J$4,0)),0)</f>
        <v>0.5</v>
      </c>
      <c r="AC1045" t="str">
        <f>IFERROR(INDEX('CAISO Constraint Data'!G:G,MATCH($O1045,'CAISO Constraint Data'!$B:$B,0)),0)</f>
        <v>Gates_Panoche_offpeak</v>
      </c>
      <c r="AD1045" t="str">
        <f t="shared" si="50"/>
        <v>Southern_PGAE_Li_Battery_8hr_93</v>
      </c>
      <c r="AE1045" t="s">
        <v>55</v>
      </c>
      <c r="AF1045">
        <f>IFERROR(INDEX('Resource Deliverability'!$G$5:$J$46,MATCH($P1045,'Resource Deliverability'!$B$5:$B$46,0),MATCH($Q1045,'Resource Deliverability'!$G$4:$J$4,0)),0)</f>
        <v>-1</v>
      </c>
    </row>
    <row r="1046" spans="2:32" ht="12.75" x14ac:dyDescent="0.2">
      <c r="B1046" s="32" t="str">
        <f ca="1"/>
        <v>Chowchilla_Le_Grand_offpeak</v>
      </c>
      <c r="C1046" s="32" t="str">
        <f ca="1"/>
        <v>Southern_PGAE_Flow_Battery_161</v>
      </c>
      <c r="D1046" s="32" t="str">
        <f ca="1"/>
        <v>Operational_New_Capacity_MW</v>
      </c>
      <c r="E1046" s="32">
        <f ca="1"/>
        <v>-1</v>
      </c>
      <c r="G1046" t="str">
        <v>Los_Banos_500_230_HSN</v>
      </c>
      <c r="H1046" t="str">
        <v>Southern_PGAE_Li_Battery_8hr_93</v>
      </c>
      <c r="I1046" t="str">
        <v>Reliability_Capacity_In_Model_Year</v>
      </c>
      <c r="J1046">
        <v>1</v>
      </c>
      <c r="N1046" s="3" t="str">
        <v>Southern_PGAE_Li_Battery_8hr_93</v>
      </c>
      <c r="O1046" s="3" t="str">
        <v>Los Banos 500/230kV TB</v>
      </c>
      <c r="P1046" s="3" t="str">
        <v>CAISO_Li_Battery_8hr_Dispatch</v>
      </c>
      <c r="Q1046" s="3" t="str">
        <f>IFERROR(INDEX('CAISO Constraint Data'!$X:$X,MATCH($O1046,'CAISO Constraint Data'!$B:$B,0)),0)</f>
        <v>Solar</v>
      </c>
      <c r="S1046" t="str">
        <f>IFERROR(INDEX('CAISO Constraint Data'!E:E,MATCH($O1046,'CAISO Constraint Data'!$B:$B,0)),0)</f>
        <v>Los_Banos_500_230_HSN</v>
      </c>
      <c r="T1046" t="str">
        <f t="shared" si="48"/>
        <v>Southern_PGAE_Li_Battery_8hr_93</v>
      </c>
      <c r="U1046" t="s">
        <v>54</v>
      </c>
      <c r="V1046" s="31">
        <f>IFERROR(INDEX('Resource Deliverability'!$G$5:$J$46,MATCH($P1046,'Resource Deliverability'!$B$5:$B$46,0),MATCH(V$2,'Resource Deliverability'!$G$4:$J$4,0)),0)</f>
        <v>1</v>
      </c>
      <c r="X1046" t="str">
        <f>IFERROR(INDEX('CAISO Constraint Data'!F:F,MATCH($O1046,'CAISO Constraint Data'!$B:$B,0)),0)</f>
        <v>Los_Banos_500_230_SSN</v>
      </c>
      <c r="Y1046" t="str">
        <f t="shared" si="49"/>
        <v>Southern_PGAE_Li_Battery_8hr_93</v>
      </c>
      <c r="Z1046" t="s">
        <v>54</v>
      </c>
      <c r="AA1046" s="31">
        <f>IFERROR(INDEX('Resource Deliverability'!$G$5:$J$46,MATCH($P1046,'Resource Deliverability'!$B$5:$B$46,0),MATCH(AA$2,'Resource Deliverability'!$G$4:$J$4,0)),0)</f>
        <v>0.5</v>
      </c>
      <c r="AC1046" t="str">
        <f>IFERROR(INDEX('CAISO Constraint Data'!G:G,MATCH($O1046,'CAISO Constraint Data'!$B:$B,0)),0)</f>
        <v>Los_Banos_500_230_offpeak</v>
      </c>
      <c r="AD1046" t="str">
        <f t="shared" si="50"/>
        <v>Southern_PGAE_Li_Battery_8hr_93</v>
      </c>
      <c r="AE1046" t="s">
        <v>55</v>
      </c>
      <c r="AF1046">
        <f>IFERROR(INDEX('Resource Deliverability'!$G$5:$J$46,MATCH($P1046,'Resource Deliverability'!$B$5:$B$46,0),MATCH($Q1046,'Resource Deliverability'!$G$4:$J$4,0)),0)</f>
        <v>-1</v>
      </c>
    </row>
    <row r="1047" spans="2:32" ht="12.75" x14ac:dyDescent="0.2">
      <c r="B1047" s="32" t="str">
        <f ca="1"/>
        <v>Chowchilla_Le_Grand_offpeak</v>
      </c>
      <c r="C1047" s="32" t="str">
        <f ca="1"/>
        <v>Southern_PGAE_Li_Battery_4hr_161</v>
      </c>
      <c r="D1047" s="32" t="str">
        <f ca="1"/>
        <v>Operational_New_Capacity_MW</v>
      </c>
      <c r="E1047" s="32">
        <f ca="1"/>
        <v>-1</v>
      </c>
      <c r="G1047" t="str">
        <v>Midway_Q2005_HSN</v>
      </c>
      <c r="H1047" t="str">
        <v>Southern_PGAE_Li_Battery_8hr_93</v>
      </c>
      <c r="I1047" t="str">
        <v>Reliability_Capacity_In_Model_Year</v>
      </c>
      <c r="J1047">
        <v>1</v>
      </c>
      <c r="N1047" s="3" t="str">
        <v>Southern_PGAE_Li_Battery_8hr_93</v>
      </c>
      <c r="O1047" s="3" t="str">
        <v>Midway-Q2005 230kV Line</v>
      </c>
      <c r="P1047" s="3" t="str">
        <v>CAISO_Li_Battery_8hr_Dispatch</v>
      </c>
      <c r="Q1047" s="3" t="str">
        <f>IFERROR(INDEX('CAISO Constraint Data'!$X:$X,MATCH($O1047,'CAISO Constraint Data'!$B:$B,0)),0)</f>
        <v>Solar</v>
      </c>
      <c r="S1047" t="str">
        <f>IFERROR(INDEX('CAISO Constraint Data'!E:E,MATCH($O1047,'CAISO Constraint Data'!$B:$B,0)),0)</f>
        <v>Midway_Q2005_HSN</v>
      </c>
      <c r="T1047" t="str">
        <f t="shared" si="48"/>
        <v>Southern_PGAE_Li_Battery_8hr_93</v>
      </c>
      <c r="U1047" t="s">
        <v>54</v>
      </c>
      <c r="V1047" s="31">
        <f>IFERROR(INDEX('Resource Deliverability'!$G$5:$J$46,MATCH($P1047,'Resource Deliverability'!$B$5:$B$46,0),MATCH(V$2,'Resource Deliverability'!$G$4:$J$4,0)),0)</f>
        <v>1</v>
      </c>
      <c r="X1047" t="str">
        <f>IFERROR(INDEX('CAISO Constraint Data'!F:F,MATCH($O1047,'CAISO Constraint Data'!$B:$B,0)),0)</f>
        <v>Midway_Q2005_SSN</v>
      </c>
      <c r="Y1047" t="str">
        <f t="shared" si="49"/>
        <v>Southern_PGAE_Li_Battery_8hr_93</v>
      </c>
      <c r="Z1047" t="s">
        <v>54</v>
      </c>
      <c r="AA1047" s="31">
        <f>IFERROR(INDEX('Resource Deliverability'!$G$5:$J$46,MATCH($P1047,'Resource Deliverability'!$B$5:$B$46,0),MATCH(AA$2,'Resource Deliverability'!$G$4:$J$4,0)),0)</f>
        <v>0.5</v>
      </c>
      <c r="AC1047" t="str">
        <f>IFERROR(INDEX('CAISO Constraint Data'!G:G,MATCH($O1047,'CAISO Constraint Data'!$B:$B,0)),0)</f>
        <v>Midway_Q2005_offpeak</v>
      </c>
      <c r="AD1047" t="str">
        <f t="shared" si="50"/>
        <v>Southern_PGAE_Li_Battery_8hr_93</v>
      </c>
      <c r="AE1047" t="s">
        <v>55</v>
      </c>
      <c r="AF1047">
        <f>IFERROR(INDEX('Resource Deliverability'!$G$5:$J$46,MATCH($P1047,'Resource Deliverability'!$B$5:$B$46,0),MATCH($Q1047,'Resource Deliverability'!$G$4:$J$4,0)),0)</f>
        <v>-1</v>
      </c>
    </row>
    <row r="1048" spans="2:32" ht="12.75" x14ac:dyDescent="0.2">
      <c r="B1048" s="32" t="str">
        <f ca="1"/>
        <v>Chowchilla_Le_Grand_offpeak</v>
      </c>
      <c r="C1048" s="32" t="str">
        <f ca="1"/>
        <v>Southern_PGAE_Li_Battery_8hr_161</v>
      </c>
      <c r="D1048" s="32" t="str">
        <f ca="1"/>
        <v>Operational_New_Capacity_MW</v>
      </c>
      <c r="E1048" s="32">
        <f ca="1"/>
        <v>-1</v>
      </c>
      <c r="G1048" t="str">
        <v>Moss_Landing_Las_Aguillas_HSN</v>
      </c>
      <c r="H1048" t="str">
        <v>Southern_PGAE_Li_Battery_8hr_93</v>
      </c>
      <c r="I1048" t="str">
        <v>Reliability_Capacity_In_Model_Year</v>
      </c>
      <c r="J1048">
        <v>1</v>
      </c>
      <c r="N1048" s="3" t="str">
        <v>Southern_PGAE_Li_Battery_8hr_93</v>
      </c>
      <c r="O1048" s="3" t="str">
        <v>Moss Landing-Las Aguilas 230 kV Line</v>
      </c>
      <c r="P1048" s="3" t="str">
        <v>CAISO_Li_Battery_8hr_Dispatch</v>
      </c>
      <c r="Q1048" s="3" t="str">
        <f>IFERROR(INDEX('CAISO Constraint Data'!$X:$X,MATCH($O1048,'CAISO Constraint Data'!$B:$B,0)),0)</f>
        <v>Solar</v>
      </c>
      <c r="S1048" t="str">
        <f>IFERROR(INDEX('CAISO Constraint Data'!E:E,MATCH($O1048,'CAISO Constraint Data'!$B:$B,0)),0)</f>
        <v>Moss_Landing_Las_Aguillas_HSN</v>
      </c>
      <c r="T1048" t="str">
        <f t="shared" si="48"/>
        <v>Southern_PGAE_Li_Battery_8hr_93</v>
      </c>
      <c r="U1048" t="s">
        <v>54</v>
      </c>
      <c r="V1048" s="31">
        <f>IFERROR(INDEX('Resource Deliverability'!$G$5:$J$46,MATCH($P1048,'Resource Deliverability'!$B$5:$B$46,0),MATCH(V$2,'Resource Deliverability'!$G$4:$J$4,0)),0)</f>
        <v>1</v>
      </c>
      <c r="X1048" t="str">
        <f>IFERROR(INDEX('CAISO Constraint Data'!F:F,MATCH($O1048,'CAISO Constraint Data'!$B:$B,0)),0)</f>
        <v>Moss_Landing_Las_Aguillas_SSN</v>
      </c>
      <c r="Y1048" t="str">
        <f t="shared" si="49"/>
        <v>Southern_PGAE_Li_Battery_8hr_93</v>
      </c>
      <c r="Z1048" t="s">
        <v>54</v>
      </c>
      <c r="AA1048" s="31">
        <f>IFERROR(INDEX('Resource Deliverability'!$G$5:$J$46,MATCH($P1048,'Resource Deliverability'!$B$5:$B$46,0),MATCH(AA$2,'Resource Deliverability'!$G$4:$J$4,0)),0)</f>
        <v>0.5</v>
      </c>
      <c r="AC1048" t="str">
        <f>IFERROR(INDEX('CAISO Constraint Data'!G:G,MATCH($O1048,'CAISO Constraint Data'!$B:$B,0)),0)</f>
        <v>Moss_Landing_Las_Aguillas_offpeak</v>
      </c>
      <c r="AD1048" t="str">
        <f t="shared" si="50"/>
        <v>Southern_PGAE_Li_Battery_8hr_93</v>
      </c>
      <c r="AE1048" t="s">
        <v>55</v>
      </c>
      <c r="AF1048">
        <f>IFERROR(INDEX('Resource Deliverability'!$G$5:$J$46,MATCH($P1048,'Resource Deliverability'!$B$5:$B$46,0),MATCH($Q1048,'Resource Deliverability'!$G$4:$J$4,0)),0)</f>
        <v>-1</v>
      </c>
    </row>
    <row r="1049" spans="2:32" ht="12.75" x14ac:dyDescent="0.2">
      <c r="B1049" s="32" t="str">
        <f ca="1"/>
        <v>Chowchilla_Le_Grand_offpeak</v>
      </c>
      <c r="C1049" s="32" t="str">
        <f ca="1"/>
        <v>Southern_PGAE_Solar_161</v>
      </c>
      <c r="D1049" s="32" t="str">
        <f ca="1"/>
        <v>Operational_New_Capacity_MW</v>
      </c>
      <c r="E1049" s="32">
        <f ca="1"/>
        <v>0.79</v>
      </c>
      <c r="G1049" t="str">
        <v>Mustang_Henrietta_HSN</v>
      </c>
      <c r="H1049" t="str">
        <v>Southern_PGAE_Li_Battery_8hr_93</v>
      </c>
      <c r="I1049" t="str">
        <v>Reliability_Capacity_In_Model_Year</v>
      </c>
      <c r="J1049">
        <v>1</v>
      </c>
      <c r="N1049" s="3" t="str">
        <v>Southern_PGAE_Li_Battery_8hr_93</v>
      </c>
      <c r="O1049" s="3" t="str">
        <v>Mustang-Henrietta 230 kV line</v>
      </c>
      <c r="P1049" s="3" t="str">
        <v>CAISO_Li_Battery_8hr_Dispatch</v>
      </c>
      <c r="Q1049" s="3" t="str">
        <f>IFERROR(INDEX('CAISO Constraint Data'!$X:$X,MATCH($O1049,'CAISO Constraint Data'!$B:$B,0)),0)</f>
        <v>Solar</v>
      </c>
      <c r="S1049" t="str">
        <f>IFERROR(INDEX('CAISO Constraint Data'!E:E,MATCH($O1049,'CAISO Constraint Data'!$B:$B,0)),0)</f>
        <v>Mustang_Henrietta_HSN</v>
      </c>
      <c r="T1049" t="str">
        <f t="shared" si="48"/>
        <v>Southern_PGAE_Li_Battery_8hr_93</v>
      </c>
      <c r="U1049" t="s">
        <v>54</v>
      </c>
      <c r="V1049" s="31">
        <f>IFERROR(INDEX('Resource Deliverability'!$G$5:$J$46,MATCH($P1049,'Resource Deliverability'!$B$5:$B$46,0),MATCH(V$2,'Resource Deliverability'!$G$4:$J$4,0)),0)</f>
        <v>1</v>
      </c>
      <c r="X1049" t="str">
        <f>IFERROR(INDEX('CAISO Constraint Data'!F:F,MATCH($O1049,'CAISO Constraint Data'!$B:$B,0)),0)</f>
        <v>Mustang_Henrietta_SSN</v>
      </c>
      <c r="Y1049" t="str">
        <f t="shared" si="49"/>
        <v>Southern_PGAE_Li_Battery_8hr_93</v>
      </c>
      <c r="Z1049" t="s">
        <v>54</v>
      </c>
      <c r="AA1049" s="31">
        <f>IFERROR(INDEX('Resource Deliverability'!$G$5:$J$46,MATCH($P1049,'Resource Deliverability'!$B$5:$B$46,0),MATCH(AA$2,'Resource Deliverability'!$G$4:$J$4,0)),0)</f>
        <v>0.5</v>
      </c>
      <c r="AC1049" t="str">
        <f>IFERROR(INDEX('CAISO Constraint Data'!G:G,MATCH($O1049,'CAISO Constraint Data'!$B:$B,0)),0)</f>
        <v>Mustang_Henrietta_offpeak</v>
      </c>
      <c r="AD1049" t="str">
        <f t="shared" si="50"/>
        <v>Southern_PGAE_Li_Battery_8hr_93</v>
      </c>
      <c r="AE1049" t="s">
        <v>55</v>
      </c>
      <c r="AF1049">
        <f>IFERROR(INDEX('Resource Deliverability'!$G$5:$J$46,MATCH($P1049,'Resource Deliverability'!$B$5:$B$46,0),MATCH($Q1049,'Resource Deliverability'!$G$4:$J$4,0)),0)</f>
        <v>-1</v>
      </c>
    </row>
    <row r="1050" spans="2:32" ht="12.75" x14ac:dyDescent="0.2">
      <c r="B1050" s="32" t="str">
        <f ca="1"/>
        <v>Chowchilla_Le_Grand_offpeak</v>
      </c>
      <c r="C1050" s="32" t="str">
        <f ca="1"/>
        <v>Central_Valley_North_Los_Banos_Wind_162</v>
      </c>
      <c r="D1050" s="32" t="str">
        <f ca="1"/>
        <v>Operational_New_Capacity_MW</v>
      </c>
      <c r="E1050" s="32">
        <f ca="1"/>
        <v>0.44</v>
      </c>
      <c r="G1050" t="str">
        <v>Tranquility_Helm_HSN</v>
      </c>
      <c r="H1050" t="str">
        <v>Southern_PGAE_Li_Battery_8hr_93</v>
      </c>
      <c r="I1050" t="str">
        <v>Reliability_Capacity_In_Model_Year</v>
      </c>
      <c r="J1050">
        <v>1</v>
      </c>
      <c r="N1050" s="3" t="str">
        <v>Southern_PGAE_Li_Battery_8hr_93</v>
      </c>
      <c r="O1050" s="3" t="str">
        <v>Tranquility-Helm 230kV Line</v>
      </c>
      <c r="P1050" s="3" t="str">
        <v>CAISO_Li_Battery_8hr_Dispatch</v>
      </c>
      <c r="Q1050" s="3" t="str">
        <f>IFERROR(INDEX('CAISO Constraint Data'!$X:$X,MATCH($O1050,'CAISO Constraint Data'!$B:$B,0)),0)</f>
        <v>Solar</v>
      </c>
      <c r="S1050" t="str">
        <f>IFERROR(INDEX('CAISO Constraint Data'!E:E,MATCH($O1050,'CAISO Constraint Data'!$B:$B,0)),0)</f>
        <v>Tranquility_Helm_HSN</v>
      </c>
      <c r="T1050" t="str">
        <f t="shared" si="48"/>
        <v>Southern_PGAE_Li_Battery_8hr_93</v>
      </c>
      <c r="U1050" t="s">
        <v>54</v>
      </c>
      <c r="V1050" s="31">
        <f>IFERROR(INDEX('Resource Deliverability'!$G$5:$J$46,MATCH($P1050,'Resource Deliverability'!$B$5:$B$46,0),MATCH(V$2,'Resource Deliverability'!$G$4:$J$4,0)),0)</f>
        <v>1</v>
      </c>
      <c r="X1050" t="str">
        <f>IFERROR(INDEX('CAISO Constraint Data'!F:F,MATCH($O1050,'CAISO Constraint Data'!$B:$B,0)),0)</f>
        <v>Tranquility_Helm_SSN</v>
      </c>
      <c r="Y1050" t="str">
        <f t="shared" si="49"/>
        <v>Southern_PGAE_Li_Battery_8hr_93</v>
      </c>
      <c r="Z1050" t="s">
        <v>54</v>
      </c>
      <c r="AA1050" s="31">
        <f>IFERROR(INDEX('Resource Deliverability'!$G$5:$J$46,MATCH($P1050,'Resource Deliverability'!$B$5:$B$46,0),MATCH(AA$2,'Resource Deliverability'!$G$4:$J$4,0)),0)</f>
        <v>0.5</v>
      </c>
      <c r="AC1050" t="str">
        <f>IFERROR(INDEX('CAISO Constraint Data'!G:G,MATCH($O1050,'CAISO Constraint Data'!$B:$B,0)),0)</f>
        <v>Tranquility_Helm_offpeak</v>
      </c>
      <c r="AD1050" t="str">
        <f t="shared" si="50"/>
        <v>Southern_PGAE_Li_Battery_8hr_93</v>
      </c>
      <c r="AE1050" t="s">
        <v>55</v>
      </c>
      <c r="AF1050">
        <f>IFERROR(INDEX('Resource Deliverability'!$G$5:$J$46,MATCH($P1050,'Resource Deliverability'!$B$5:$B$46,0),MATCH($Q1050,'Resource Deliverability'!$G$4:$J$4,0)),0)</f>
        <v>-1</v>
      </c>
    </row>
    <row r="1051" spans="2:32" ht="12.75" x14ac:dyDescent="0.2">
      <c r="B1051" s="32" t="str">
        <f ca="1"/>
        <v>Chowchilla_Le_Grand_offpeak</v>
      </c>
      <c r="C1051" s="32" t="str">
        <f ca="1"/>
        <v>Southern_PGAE_Flow_Battery_162</v>
      </c>
      <c r="D1051" s="32" t="str">
        <f ca="1"/>
        <v>Operational_New_Capacity_MW</v>
      </c>
      <c r="E1051" s="32">
        <f ca="1"/>
        <v>-1</v>
      </c>
      <c r="G1051" t="str">
        <v>Borden_Storey_HSN</v>
      </c>
      <c r="H1051" t="str">
        <v>Southern_PGAE_Solar_93</v>
      </c>
      <c r="I1051" t="str">
        <v>Reliability_Capacity_In_Model_Year</v>
      </c>
      <c r="J1051">
        <v>0.1</v>
      </c>
      <c r="N1051" s="3" t="str">
        <v>Southern_PGAE_Solar_93</v>
      </c>
      <c r="O1051" s="3" t="str">
        <v>Borden-Storey #1 230kV line</v>
      </c>
      <c r="P1051" s="3" t="str">
        <v>Southern_PGAE_Solar</v>
      </c>
      <c r="Q1051" s="3" t="str">
        <f>IFERROR(INDEX('CAISO Constraint Data'!$X:$X,MATCH($O1051,'CAISO Constraint Data'!$B:$B,0)),0)</f>
        <v>Solar</v>
      </c>
      <c r="S1051" t="str">
        <f>IFERROR(INDEX('CAISO Constraint Data'!E:E,MATCH($O1051,'CAISO Constraint Data'!$B:$B,0)),0)</f>
        <v>Borden_Storey_HSN</v>
      </c>
      <c r="T1051" t="str">
        <f t="shared" si="48"/>
        <v>Southern_PGAE_Solar_93</v>
      </c>
      <c r="U1051" t="s">
        <v>54</v>
      </c>
      <c r="V1051" s="31">
        <f>IFERROR(INDEX('Resource Deliverability'!$G$5:$J$46,MATCH($P1051,'Resource Deliverability'!$B$5:$B$46,0),MATCH(V$2,'Resource Deliverability'!$G$4:$J$4,0)),0)</f>
        <v>0.1</v>
      </c>
      <c r="X1051" t="str">
        <f>IFERROR(INDEX('CAISO Constraint Data'!F:F,MATCH($O1051,'CAISO Constraint Data'!$B:$B,0)),0)</f>
        <v>Borden_Storey_SSN</v>
      </c>
      <c r="Y1051" t="str">
        <f t="shared" si="49"/>
        <v>Southern_PGAE_Solar_93</v>
      </c>
      <c r="Z1051" t="s">
        <v>54</v>
      </c>
      <c r="AA1051" s="31">
        <f>IFERROR(INDEX('Resource Deliverability'!$G$5:$J$46,MATCH($P1051,'Resource Deliverability'!$B$5:$B$46,0),MATCH(AA$2,'Resource Deliverability'!$G$4:$J$4,0)),0)</f>
        <v>0.55600000000000005</v>
      </c>
      <c r="AC1051" t="str">
        <f>IFERROR(INDEX('CAISO Constraint Data'!G:G,MATCH($O1051,'CAISO Constraint Data'!$B:$B,0)),0)</f>
        <v>Borden_Storey_offpeak</v>
      </c>
      <c r="AD1051" t="str">
        <f t="shared" si="50"/>
        <v>Southern_PGAE_Solar_93</v>
      </c>
      <c r="AE1051" t="s">
        <v>55</v>
      </c>
      <c r="AF1051">
        <f>IFERROR(INDEX('Resource Deliverability'!$G$5:$J$46,MATCH($P1051,'Resource Deliverability'!$B$5:$B$46,0),MATCH($Q1051,'Resource Deliverability'!$G$4:$J$4,0)),0)</f>
        <v>0.79</v>
      </c>
    </row>
    <row r="1052" spans="2:32" ht="12.75" x14ac:dyDescent="0.2">
      <c r="B1052" s="32" t="str">
        <f ca="1"/>
        <v>Chowchilla_Le_Grand_offpeak</v>
      </c>
      <c r="C1052" s="32" t="str">
        <f ca="1"/>
        <v>Southern_PGAE_Li_Battery_4hr_162</v>
      </c>
      <c r="D1052" s="32" t="str">
        <f ca="1"/>
        <v>Operational_New_Capacity_MW</v>
      </c>
      <c r="E1052" s="32">
        <f ca="1"/>
        <v>-1</v>
      </c>
      <c r="G1052" t="str">
        <v>Gates_TB_11_HSN</v>
      </c>
      <c r="H1052" t="str">
        <v>Southern_PGAE_Solar_93</v>
      </c>
      <c r="I1052" t="str">
        <v>Reliability_Capacity_In_Model_Year</v>
      </c>
      <c r="J1052">
        <v>0.1</v>
      </c>
      <c r="N1052" s="3" t="str">
        <v>Southern_PGAE_Solar_93</v>
      </c>
      <c r="O1052" s="3" t="str">
        <v>Gates 500/230kV TB #11</v>
      </c>
      <c r="P1052" s="3" t="str">
        <v>Southern_PGAE_Solar</v>
      </c>
      <c r="Q1052" s="3" t="str">
        <f>IFERROR(INDEX('CAISO Constraint Data'!$X:$X,MATCH($O1052,'CAISO Constraint Data'!$B:$B,0)),0)</f>
        <v>Solar</v>
      </c>
      <c r="S1052" t="str">
        <f>IFERROR(INDEX('CAISO Constraint Data'!E:E,MATCH($O1052,'CAISO Constraint Data'!$B:$B,0)),0)</f>
        <v>Gates_TB_11_HSN</v>
      </c>
      <c r="T1052" t="str">
        <f t="shared" si="48"/>
        <v>Southern_PGAE_Solar_93</v>
      </c>
      <c r="U1052" t="s">
        <v>54</v>
      </c>
      <c r="V1052" s="31">
        <f>IFERROR(INDEX('Resource Deliverability'!$G$5:$J$46,MATCH($P1052,'Resource Deliverability'!$B$5:$B$46,0),MATCH(V$2,'Resource Deliverability'!$G$4:$J$4,0)),0)</f>
        <v>0.1</v>
      </c>
      <c r="X1052" t="str">
        <f>IFERROR(INDEX('CAISO Constraint Data'!F:F,MATCH($O1052,'CAISO Constraint Data'!$B:$B,0)),0)</f>
        <v>Gates_TB_11_SSN</v>
      </c>
      <c r="Y1052" t="str">
        <f t="shared" si="49"/>
        <v>Southern_PGAE_Solar_93</v>
      </c>
      <c r="Z1052" t="s">
        <v>54</v>
      </c>
      <c r="AA1052" s="31">
        <f>IFERROR(INDEX('Resource Deliverability'!$G$5:$J$46,MATCH($P1052,'Resource Deliverability'!$B$5:$B$46,0),MATCH(AA$2,'Resource Deliverability'!$G$4:$J$4,0)),0)</f>
        <v>0.55600000000000005</v>
      </c>
      <c r="AC1052" t="str">
        <f>IFERROR(INDEX('CAISO Constraint Data'!G:G,MATCH($O1052,'CAISO Constraint Data'!$B:$B,0)),0)</f>
        <v>Gates_TB_11_offpeak</v>
      </c>
      <c r="AD1052" t="str">
        <f t="shared" si="50"/>
        <v>Southern_PGAE_Solar_93</v>
      </c>
      <c r="AE1052" t="s">
        <v>55</v>
      </c>
      <c r="AF1052">
        <f>IFERROR(INDEX('Resource Deliverability'!$G$5:$J$46,MATCH($P1052,'Resource Deliverability'!$B$5:$B$46,0),MATCH($Q1052,'Resource Deliverability'!$G$4:$J$4,0)),0)</f>
        <v>0.79</v>
      </c>
    </row>
    <row r="1053" spans="2:32" ht="12.75" x14ac:dyDescent="0.2">
      <c r="B1053" s="32" t="str">
        <f ca="1"/>
        <v>Chowchilla_Le_Grand_offpeak</v>
      </c>
      <c r="C1053" s="32" t="str">
        <f ca="1"/>
        <v>Southern_PGAE_Li_Battery_8hr_162</v>
      </c>
      <c r="D1053" s="32" t="str">
        <f ca="1"/>
        <v>Operational_New_Capacity_MW</v>
      </c>
      <c r="E1053" s="32">
        <f ca="1"/>
        <v>-1</v>
      </c>
      <c r="G1053" t="str">
        <v>Gates_TB_12_HSN</v>
      </c>
      <c r="H1053" t="str">
        <v>Southern_PGAE_Solar_93</v>
      </c>
      <c r="I1053" t="str">
        <v>Reliability_Capacity_In_Model_Year</v>
      </c>
      <c r="J1053">
        <v>0.1</v>
      </c>
      <c r="N1053" s="3" t="str">
        <v>Southern_PGAE_Solar_93</v>
      </c>
      <c r="O1053" s="3" t="str">
        <v>Gates 500/230kV TB #12</v>
      </c>
      <c r="P1053" s="3" t="str">
        <v>Southern_PGAE_Solar</v>
      </c>
      <c r="Q1053" s="3" t="str">
        <f>IFERROR(INDEX('CAISO Constraint Data'!$X:$X,MATCH($O1053,'CAISO Constraint Data'!$B:$B,0)),0)</f>
        <v>Solar</v>
      </c>
      <c r="S1053" t="str">
        <f>IFERROR(INDEX('CAISO Constraint Data'!E:E,MATCH($O1053,'CAISO Constraint Data'!$B:$B,0)),0)</f>
        <v>Gates_TB_12_HSN</v>
      </c>
      <c r="T1053" t="str">
        <f t="shared" si="48"/>
        <v>Southern_PGAE_Solar_93</v>
      </c>
      <c r="U1053" t="s">
        <v>54</v>
      </c>
      <c r="V1053" s="31">
        <f>IFERROR(INDEX('Resource Deliverability'!$G$5:$J$46,MATCH($P1053,'Resource Deliverability'!$B$5:$B$46,0),MATCH(V$2,'Resource Deliverability'!$G$4:$J$4,0)),0)</f>
        <v>0.1</v>
      </c>
      <c r="X1053" t="str">
        <f>IFERROR(INDEX('CAISO Constraint Data'!F:F,MATCH($O1053,'CAISO Constraint Data'!$B:$B,0)),0)</f>
        <v>Gates_TB_12_SSN</v>
      </c>
      <c r="Y1053" t="str">
        <f t="shared" si="49"/>
        <v>Southern_PGAE_Solar_93</v>
      </c>
      <c r="Z1053" t="s">
        <v>54</v>
      </c>
      <c r="AA1053" s="31">
        <f>IFERROR(INDEX('Resource Deliverability'!$G$5:$J$46,MATCH($P1053,'Resource Deliverability'!$B$5:$B$46,0),MATCH(AA$2,'Resource Deliverability'!$G$4:$J$4,0)),0)</f>
        <v>0.55600000000000005</v>
      </c>
      <c r="AC1053" t="str">
        <f>IFERROR(INDEX('CAISO Constraint Data'!G:G,MATCH($O1053,'CAISO Constraint Data'!$B:$B,0)),0)</f>
        <v>Gates_TB_12_offpeak</v>
      </c>
      <c r="AD1053" t="str">
        <f t="shared" si="50"/>
        <v>Southern_PGAE_Solar_93</v>
      </c>
      <c r="AE1053" t="s">
        <v>55</v>
      </c>
      <c r="AF1053">
        <f>IFERROR(INDEX('Resource Deliverability'!$G$5:$J$46,MATCH($P1053,'Resource Deliverability'!$B$5:$B$46,0),MATCH($Q1053,'Resource Deliverability'!$G$4:$J$4,0)),0)</f>
        <v>0.79</v>
      </c>
    </row>
    <row r="1054" spans="2:32" ht="12.75" x14ac:dyDescent="0.2">
      <c r="B1054" s="32" t="str">
        <f ca="1"/>
        <v>Chowchilla_Le_Grand_offpeak</v>
      </c>
      <c r="C1054" s="32" t="str">
        <f ca="1"/>
        <v>Southern_PGAE_Solar_162</v>
      </c>
      <c r="D1054" s="32" t="str">
        <f ca="1"/>
        <v>Operational_New_Capacity_MW</v>
      </c>
      <c r="E1054" s="32">
        <f ca="1"/>
        <v>0.79</v>
      </c>
      <c r="G1054" t="str">
        <v>Gates_Panoche_HSN</v>
      </c>
      <c r="H1054" t="str">
        <v>Southern_PGAE_Solar_93</v>
      </c>
      <c r="I1054" t="str">
        <v>Reliability_Capacity_In_Model_Year</v>
      </c>
      <c r="J1054">
        <v>0.1</v>
      </c>
      <c r="N1054" s="3" t="str">
        <v>Southern_PGAE_Solar_93</v>
      </c>
      <c r="O1054" s="3" t="str">
        <v>Gates-Panoche 230 kV #1 and #2 Lines</v>
      </c>
      <c r="P1054" s="3" t="str">
        <v>Southern_PGAE_Solar</v>
      </c>
      <c r="Q1054" s="3" t="str">
        <f>IFERROR(INDEX('CAISO Constraint Data'!$X:$X,MATCH($O1054,'CAISO Constraint Data'!$B:$B,0)),0)</f>
        <v>Solar</v>
      </c>
      <c r="S1054" t="str">
        <f>IFERROR(INDEX('CAISO Constraint Data'!E:E,MATCH($O1054,'CAISO Constraint Data'!$B:$B,0)),0)</f>
        <v>Gates_Panoche_HSN</v>
      </c>
      <c r="T1054" t="str">
        <f t="shared" si="48"/>
        <v>Southern_PGAE_Solar_93</v>
      </c>
      <c r="U1054" t="s">
        <v>54</v>
      </c>
      <c r="V1054" s="31">
        <f>IFERROR(INDEX('Resource Deliverability'!$G$5:$J$46,MATCH($P1054,'Resource Deliverability'!$B$5:$B$46,0),MATCH(V$2,'Resource Deliverability'!$G$4:$J$4,0)),0)</f>
        <v>0.1</v>
      </c>
      <c r="X1054" t="str">
        <f>IFERROR(INDEX('CAISO Constraint Data'!F:F,MATCH($O1054,'CAISO Constraint Data'!$B:$B,0)),0)</f>
        <v>Gates_Panoche_SSN</v>
      </c>
      <c r="Y1054" t="str">
        <f t="shared" si="49"/>
        <v>Southern_PGAE_Solar_93</v>
      </c>
      <c r="Z1054" t="s">
        <v>54</v>
      </c>
      <c r="AA1054" s="31">
        <f>IFERROR(INDEX('Resource Deliverability'!$G$5:$J$46,MATCH($P1054,'Resource Deliverability'!$B$5:$B$46,0),MATCH(AA$2,'Resource Deliverability'!$G$4:$J$4,0)),0)</f>
        <v>0.55600000000000005</v>
      </c>
      <c r="AC1054" t="str">
        <f>IFERROR(INDEX('CAISO Constraint Data'!G:G,MATCH($O1054,'CAISO Constraint Data'!$B:$B,0)),0)</f>
        <v>Gates_Panoche_offpeak</v>
      </c>
      <c r="AD1054" t="str">
        <f t="shared" si="50"/>
        <v>Southern_PGAE_Solar_93</v>
      </c>
      <c r="AE1054" t="s">
        <v>55</v>
      </c>
      <c r="AF1054">
        <f>IFERROR(INDEX('Resource Deliverability'!$G$5:$J$46,MATCH($P1054,'Resource Deliverability'!$B$5:$B$46,0),MATCH($Q1054,'Resource Deliverability'!$G$4:$J$4,0)),0)</f>
        <v>0.79</v>
      </c>
    </row>
    <row r="1055" spans="2:32" ht="12.75" x14ac:dyDescent="0.2">
      <c r="B1055" s="32" t="str">
        <f ca="1"/>
        <v>Chowchilla_Le_Grand_offpeak</v>
      </c>
      <c r="C1055" s="32" t="str">
        <f ca="1"/>
        <v>Southern_PGAE_Flow_Battery_163</v>
      </c>
      <c r="D1055" s="32" t="str">
        <f ca="1"/>
        <v>Operational_New_Capacity_MW</v>
      </c>
      <c r="E1055" s="32">
        <f ca="1"/>
        <v>-1</v>
      </c>
      <c r="G1055" t="str">
        <v>Los_Banos_500_230_HSN</v>
      </c>
      <c r="H1055" t="str">
        <v>Southern_PGAE_Solar_93</v>
      </c>
      <c r="I1055" t="str">
        <v>Reliability_Capacity_In_Model_Year</v>
      </c>
      <c r="J1055">
        <v>0.1</v>
      </c>
      <c r="N1055" s="3" t="str">
        <v>Southern_PGAE_Solar_93</v>
      </c>
      <c r="O1055" s="3" t="str">
        <v>Los Banos 500/230kV TB</v>
      </c>
      <c r="P1055" s="3" t="str">
        <v>Southern_PGAE_Solar</v>
      </c>
      <c r="Q1055" s="3" t="str">
        <f>IFERROR(INDEX('CAISO Constraint Data'!$X:$X,MATCH($O1055,'CAISO Constraint Data'!$B:$B,0)),0)</f>
        <v>Solar</v>
      </c>
      <c r="S1055" t="str">
        <f>IFERROR(INDEX('CAISO Constraint Data'!E:E,MATCH($O1055,'CAISO Constraint Data'!$B:$B,0)),0)</f>
        <v>Los_Banos_500_230_HSN</v>
      </c>
      <c r="T1055" t="str">
        <f t="shared" si="48"/>
        <v>Southern_PGAE_Solar_93</v>
      </c>
      <c r="U1055" t="s">
        <v>54</v>
      </c>
      <c r="V1055" s="31">
        <f>IFERROR(INDEX('Resource Deliverability'!$G$5:$J$46,MATCH($P1055,'Resource Deliverability'!$B$5:$B$46,0),MATCH(V$2,'Resource Deliverability'!$G$4:$J$4,0)),0)</f>
        <v>0.1</v>
      </c>
      <c r="X1055" t="str">
        <f>IFERROR(INDEX('CAISO Constraint Data'!F:F,MATCH($O1055,'CAISO Constraint Data'!$B:$B,0)),0)</f>
        <v>Los_Banos_500_230_SSN</v>
      </c>
      <c r="Y1055" t="str">
        <f t="shared" si="49"/>
        <v>Southern_PGAE_Solar_93</v>
      </c>
      <c r="Z1055" t="s">
        <v>54</v>
      </c>
      <c r="AA1055" s="31">
        <f>IFERROR(INDEX('Resource Deliverability'!$G$5:$J$46,MATCH($P1055,'Resource Deliverability'!$B$5:$B$46,0),MATCH(AA$2,'Resource Deliverability'!$G$4:$J$4,0)),0)</f>
        <v>0.55600000000000005</v>
      </c>
      <c r="AC1055" t="str">
        <f>IFERROR(INDEX('CAISO Constraint Data'!G:G,MATCH($O1055,'CAISO Constraint Data'!$B:$B,0)),0)</f>
        <v>Los_Banos_500_230_offpeak</v>
      </c>
      <c r="AD1055" t="str">
        <f t="shared" si="50"/>
        <v>Southern_PGAE_Solar_93</v>
      </c>
      <c r="AE1055" t="s">
        <v>55</v>
      </c>
      <c r="AF1055">
        <f>IFERROR(INDEX('Resource Deliverability'!$G$5:$J$46,MATCH($P1055,'Resource Deliverability'!$B$5:$B$46,0),MATCH($Q1055,'Resource Deliverability'!$G$4:$J$4,0)),0)</f>
        <v>0.79</v>
      </c>
    </row>
    <row r="1056" spans="2:32" ht="12.75" x14ac:dyDescent="0.2">
      <c r="B1056" s="32" t="str">
        <f ca="1"/>
        <v>Chowchilla_Le_Grand_offpeak</v>
      </c>
      <c r="C1056" s="32" t="str">
        <f ca="1"/>
        <v>Southern_PGAE_Li_Battery_4hr_163</v>
      </c>
      <c r="D1056" s="32" t="str">
        <f ca="1"/>
        <v>Operational_New_Capacity_MW</v>
      </c>
      <c r="E1056" s="32">
        <f ca="1"/>
        <v>-1</v>
      </c>
      <c r="G1056" t="str">
        <v>Midway_Q2005_HSN</v>
      </c>
      <c r="H1056" t="str">
        <v>Southern_PGAE_Solar_93</v>
      </c>
      <c r="I1056" t="str">
        <v>Reliability_Capacity_In_Model_Year</v>
      </c>
      <c r="J1056">
        <v>0.1</v>
      </c>
      <c r="N1056" s="3" t="str">
        <v>Southern_PGAE_Solar_93</v>
      </c>
      <c r="O1056" s="3" t="str">
        <v>Midway-Q2005 230kV Line</v>
      </c>
      <c r="P1056" s="3" t="str">
        <v>Southern_PGAE_Solar</v>
      </c>
      <c r="Q1056" s="3" t="str">
        <f>IFERROR(INDEX('CAISO Constraint Data'!$X:$X,MATCH($O1056,'CAISO Constraint Data'!$B:$B,0)),0)</f>
        <v>Solar</v>
      </c>
      <c r="S1056" t="str">
        <f>IFERROR(INDEX('CAISO Constraint Data'!E:E,MATCH($O1056,'CAISO Constraint Data'!$B:$B,0)),0)</f>
        <v>Midway_Q2005_HSN</v>
      </c>
      <c r="T1056" t="str">
        <f t="shared" si="48"/>
        <v>Southern_PGAE_Solar_93</v>
      </c>
      <c r="U1056" t="s">
        <v>54</v>
      </c>
      <c r="V1056" s="31">
        <f>IFERROR(INDEX('Resource Deliverability'!$G$5:$J$46,MATCH($P1056,'Resource Deliverability'!$B$5:$B$46,0),MATCH(V$2,'Resource Deliverability'!$G$4:$J$4,0)),0)</f>
        <v>0.1</v>
      </c>
      <c r="X1056" t="str">
        <f>IFERROR(INDEX('CAISO Constraint Data'!F:F,MATCH($O1056,'CAISO Constraint Data'!$B:$B,0)),0)</f>
        <v>Midway_Q2005_SSN</v>
      </c>
      <c r="Y1056" t="str">
        <f t="shared" si="49"/>
        <v>Southern_PGAE_Solar_93</v>
      </c>
      <c r="Z1056" t="s">
        <v>54</v>
      </c>
      <c r="AA1056" s="31">
        <f>IFERROR(INDEX('Resource Deliverability'!$G$5:$J$46,MATCH($P1056,'Resource Deliverability'!$B$5:$B$46,0),MATCH(AA$2,'Resource Deliverability'!$G$4:$J$4,0)),0)</f>
        <v>0.55600000000000005</v>
      </c>
      <c r="AC1056" t="str">
        <f>IFERROR(INDEX('CAISO Constraint Data'!G:G,MATCH($O1056,'CAISO Constraint Data'!$B:$B,0)),0)</f>
        <v>Midway_Q2005_offpeak</v>
      </c>
      <c r="AD1056" t="str">
        <f t="shared" si="50"/>
        <v>Southern_PGAE_Solar_93</v>
      </c>
      <c r="AE1056" t="s">
        <v>55</v>
      </c>
      <c r="AF1056">
        <f>IFERROR(INDEX('Resource Deliverability'!$G$5:$J$46,MATCH($P1056,'Resource Deliverability'!$B$5:$B$46,0),MATCH($Q1056,'Resource Deliverability'!$G$4:$J$4,0)),0)</f>
        <v>0.79</v>
      </c>
    </row>
    <row r="1057" spans="2:32" ht="12.75" x14ac:dyDescent="0.2">
      <c r="B1057" s="32" t="str">
        <f ca="1"/>
        <v>Chowchilla_Le_Grand_offpeak</v>
      </c>
      <c r="C1057" s="32" t="str">
        <f ca="1"/>
        <v>Southern_PGAE_Li_Battery_8hr_163</v>
      </c>
      <c r="D1057" s="32" t="str">
        <f ca="1"/>
        <v>Operational_New_Capacity_MW</v>
      </c>
      <c r="E1057" s="32">
        <f ca="1"/>
        <v>-1</v>
      </c>
      <c r="G1057" t="str">
        <v>Moss_Landing_Las_Aguillas_HSN</v>
      </c>
      <c r="H1057" t="str">
        <v>Southern_PGAE_Solar_93</v>
      </c>
      <c r="I1057" t="str">
        <v>Reliability_Capacity_In_Model_Year</v>
      </c>
      <c r="J1057">
        <v>0.1</v>
      </c>
      <c r="N1057" s="3" t="str">
        <v>Southern_PGAE_Solar_93</v>
      </c>
      <c r="O1057" s="3" t="str">
        <v>Moss Landing-Las Aguilas 230 kV Line</v>
      </c>
      <c r="P1057" s="3" t="str">
        <v>Southern_PGAE_Solar</v>
      </c>
      <c r="Q1057" s="3" t="str">
        <f>IFERROR(INDEX('CAISO Constraint Data'!$X:$X,MATCH($O1057,'CAISO Constraint Data'!$B:$B,0)),0)</f>
        <v>Solar</v>
      </c>
      <c r="S1057" t="str">
        <f>IFERROR(INDEX('CAISO Constraint Data'!E:E,MATCH($O1057,'CAISO Constraint Data'!$B:$B,0)),0)</f>
        <v>Moss_Landing_Las_Aguillas_HSN</v>
      </c>
      <c r="T1057" t="str">
        <f t="shared" si="48"/>
        <v>Southern_PGAE_Solar_93</v>
      </c>
      <c r="U1057" t="s">
        <v>54</v>
      </c>
      <c r="V1057" s="31">
        <f>IFERROR(INDEX('Resource Deliverability'!$G$5:$J$46,MATCH($P1057,'Resource Deliverability'!$B$5:$B$46,0),MATCH(V$2,'Resource Deliverability'!$G$4:$J$4,0)),0)</f>
        <v>0.1</v>
      </c>
      <c r="X1057" t="str">
        <f>IFERROR(INDEX('CAISO Constraint Data'!F:F,MATCH($O1057,'CAISO Constraint Data'!$B:$B,0)),0)</f>
        <v>Moss_Landing_Las_Aguillas_SSN</v>
      </c>
      <c r="Y1057" t="str">
        <f t="shared" si="49"/>
        <v>Southern_PGAE_Solar_93</v>
      </c>
      <c r="Z1057" t="s">
        <v>54</v>
      </c>
      <c r="AA1057" s="31">
        <f>IFERROR(INDEX('Resource Deliverability'!$G$5:$J$46,MATCH($P1057,'Resource Deliverability'!$B$5:$B$46,0),MATCH(AA$2,'Resource Deliverability'!$G$4:$J$4,0)),0)</f>
        <v>0.55600000000000005</v>
      </c>
      <c r="AC1057" t="str">
        <f>IFERROR(INDEX('CAISO Constraint Data'!G:G,MATCH($O1057,'CAISO Constraint Data'!$B:$B,0)),0)</f>
        <v>Moss_Landing_Las_Aguillas_offpeak</v>
      </c>
      <c r="AD1057" t="str">
        <f t="shared" si="50"/>
        <v>Southern_PGAE_Solar_93</v>
      </c>
      <c r="AE1057" t="s">
        <v>55</v>
      </c>
      <c r="AF1057">
        <f>IFERROR(INDEX('Resource Deliverability'!$G$5:$J$46,MATCH($P1057,'Resource Deliverability'!$B$5:$B$46,0),MATCH($Q1057,'Resource Deliverability'!$G$4:$J$4,0)),0)</f>
        <v>0.79</v>
      </c>
    </row>
    <row r="1058" spans="2:32" ht="12.75" x14ac:dyDescent="0.2">
      <c r="B1058" s="32" t="str">
        <f ca="1"/>
        <v>Chowchilla_Le_Grand_offpeak</v>
      </c>
      <c r="C1058" s="32" t="str">
        <f ca="1"/>
        <v>Southern_PGAE_Solar_163</v>
      </c>
      <c r="D1058" s="32" t="str">
        <f ca="1"/>
        <v>Operational_New_Capacity_MW</v>
      </c>
      <c r="E1058" s="32">
        <f ca="1"/>
        <v>0.79</v>
      </c>
      <c r="G1058" t="str">
        <v>Mustang_Henrietta_HSN</v>
      </c>
      <c r="H1058" t="str">
        <v>Southern_PGAE_Solar_93</v>
      </c>
      <c r="I1058" t="str">
        <v>Reliability_Capacity_In_Model_Year</v>
      </c>
      <c r="J1058">
        <v>0.1</v>
      </c>
      <c r="N1058" s="3" t="str">
        <v>Southern_PGAE_Solar_93</v>
      </c>
      <c r="O1058" s="3" t="str">
        <v>Mustang-Henrietta 230 kV line</v>
      </c>
      <c r="P1058" s="3" t="str">
        <v>Southern_PGAE_Solar</v>
      </c>
      <c r="Q1058" s="3" t="str">
        <f>IFERROR(INDEX('CAISO Constraint Data'!$X:$X,MATCH($O1058,'CAISO Constraint Data'!$B:$B,0)),0)</f>
        <v>Solar</v>
      </c>
      <c r="S1058" t="str">
        <f>IFERROR(INDEX('CAISO Constraint Data'!E:E,MATCH($O1058,'CAISO Constraint Data'!$B:$B,0)),0)</f>
        <v>Mustang_Henrietta_HSN</v>
      </c>
      <c r="T1058" t="str">
        <f t="shared" si="48"/>
        <v>Southern_PGAE_Solar_93</v>
      </c>
      <c r="U1058" t="s">
        <v>54</v>
      </c>
      <c r="V1058" s="31">
        <f>IFERROR(INDEX('Resource Deliverability'!$G$5:$J$46,MATCH($P1058,'Resource Deliverability'!$B$5:$B$46,0),MATCH(V$2,'Resource Deliverability'!$G$4:$J$4,0)),0)</f>
        <v>0.1</v>
      </c>
      <c r="X1058" t="str">
        <f>IFERROR(INDEX('CAISO Constraint Data'!F:F,MATCH($O1058,'CAISO Constraint Data'!$B:$B,0)),0)</f>
        <v>Mustang_Henrietta_SSN</v>
      </c>
      <c r="Y1058" t="str">
        <f t="shared" si="49"/>
        <v>Southern_PGAE_Solar_93</v>
      </c>
      <c r="Z1058" t="s">
        <v>54</v>
      </c>
      <c r="AA1058" s="31">
        <f>IFERROR(INDEX('Resource Deliverability'!$G$5:$J$46,MATCH($P1058,'Resource Deliverability'!$B$5:$B$46,0),MATCH(AA$2,'Resource Deliverability'!$G$4:$J$4,0)),0)</f>
        <v>0.55600000000000005</v>
      </c>
      <c r="AC1058" t="str">
        <f>IFERROR(INDEX('CAISO Constraint Data'!G:G,MATCH($O1058,'CAISO Constraint Data'!$B:$B,0)),0)</f>
        <v>Mustang_Henrietta_offpeak</v>
      </c>
      <c r="AD1058" t="str">
        <f t="shared" si="50"/>
        <v>Southern_PGAE_Solar_93</v>
      </c>
      <c r="AE1058" t="s">
        <v>55</v>
      </c>
      <c r="AF1058">
        <f>IFERROR(INDEX('Resource Deliverability'!$G$5:$J$46,MATCH($P1058,'Resource Deliverability'!$B$5:$B$46,0),MATCH($Q1058,'Resource Deliverability'!$G$4:$J$4,0)),0)</f>
        <v>0.79</v>
      </c>
    </row>
    <row r="1059" spans="2:32" ht="12.75" x14ac:dyDescent="0.2">
      <c r="B1059" s="32" t="str">
        <f ca="1"/>
        <v>Chowchilla_Le_Grand_offpeak</v>
      </c>
      <c r="C1059" s="32" t="str">
        <f ca="1"/>
        <v>Southern_PGAE_Flow_Battery_164</v>
      </c>
      <c r="D1059" s="32" t="str">
        <f ca="1"/>
        <v>Operational_New_Capacity_MW</v>
      </c>
      <c r="E1059" s="32">
        <f ca="1"/>
        <v>-1</v>
      </c>
      <c r="G1059" t="str">
        <v>Tranquility_Helm_HSN</v>
      </c>
      <c r="H1059" t="str">
        <v>Southern_PGAE_Solar_93</v>
      </c>
      <c r="I1059" t="str">
        <v>Reliability_Capacity_In_Model_Year</v>
      </c>
      <c r="J1059">
        <v>0.1</v>
      </c>
      <c r="N1059" s="3" t="str">
        <v>Southern_PGAE_Solar_93</v>
      </c>
      <c r="O1059" s="3" t="str">
        <v>Tranquility-Helm 230kV Line</v>
      </c>
      <c r="P1059" s="3" t="str">
        <v>Southern_PGAE_Solar</v>
      </c>
      <c r="Q1059" s="3" t="str">
        <f>IFERROR(INDEX('CAISO Constraint Data'!$X:$X,MATCH($O1059,'CAISO Constraint Data'!$B:$B,0)),0)</f>
        <v>Solar</v>
      </c>
      <c r="S1059" t="str">
        <f>IFERROR(INDEX('CAISO Constraint Data'!E:E,MATCH($O1059,'CAISO Constraint Data'!$B:$B,0)),0)</f>
        <v>Tranquility_Helm_HSN</v>
      </c>
      <c r="T1059" t="str">
        <f t="shared" si="48"/>
        <v>Southern_PGAE_Solar_93</v>
      </c>
      <c r="U1059" t="s">
        <v>54</v>
      </c>
      <c r="V1059" s="31">
        <f>IFERROR(INDEX('Resource Deliverability'!$G$5:$J$46,MATCH($P1059,'Resource Deliverability'!$B$5:$B$46,0),MATCH(V$2,'Resource Deliverability'!$G$4:$J$4,0)),0)</f>
        <v>0.1</v>
      </c>
      <c r="X1059" t="str">
        <f>IFERROR(INDEX('CAISO Constraint Data'!F:F,MATCH($O1059,'CAISO Constraint Data'!$B:$B,0)),0)</f>
        <v>Tranquility_Helm_SSN</v>
      </c>
      <c r="Y1059" t="str">
        <f t="shared" si="49"/>
        <v>Southern_PGAE_Solar_93</v>
      </c>
      <c r="Z1059" t="s">
        <v>54</v>
      </c>
      <c r="AA1059" s="31">
        <f>IFERROR(INDEX('Resource Deliverability'!$G$5:$J$46,MATCH($P1059,'Resource Deliverability'!$B$5:$B$46,0),MATCH(AA$2,'Resource Deliverability'!$G$4:$J$4,0)),0)</f>
        <v>0.55600000000000005</v>
      </c>
      <c r="AC1059" t="str">
        <f>IFERROR(INDEX('CAISO Constraint Data'!G:G,MATCH($O1059,'CAISO Constraint Data'!$B:$B,0)),0)</f>
        <v>Tranquility_Helm_offpeak</v>
      </c>
      <c r="AD1059" t="str">
        <f t="shared" si="50"/>
        <v>Southern_PGAE_Solar_93</v>
      </c>
      <c r="AE1059" t="s">
        <v>55</v>
      </c>
      <c r="AF1059">
        <f>IFERROR(INDEX('Resource Deliverability'!$G$5:$J$46,MATCH($P1059,'Resource Deliverability'!$B$5:$B$46,0),MATCH($Q1059,'Resource Deliverability'!$G$4:$J$4,0)),0)</f>
        <v>0.79</v>
      </c>
    </row>
    <row r="1060" spans="2:32" ht="12.75" x14ac:dyDescent="0.2">
      <c r="B1060" s="32" t="str">
        <f ca="1"/>
        <v>Chowchilla_Le_Grand_offpeak</v>
      </c>
      <c r="C1060" s="32" t="str">
        <f ca="1"/>
        <v>Southern_PGAE_Li_Battery_4hr_164</v>
      </c>
      <c r="D1060" s="32" t="str">
        <f ca="1"/>
        <v>Operational_New_Capacity_MW</v>
      </c>
      <c r="E1060" s="32">
        <f ca="1"/>
        <v>-1</v>
      </c>
      <c r="G1060" t="str">
        <v>Birds_Landing_Contra_Costa_HSN</v>
      </c>
      <c r="H1060" t="str">
        <v>Northern_California_Flow_Battery_94</v>
      </c>
      <c r="I1060" t="str">
        <v>Reliability_Capacity_In_Model_Year</v>
      </c>
      <c r="J1060">
        <v>1</v>
      </c>
      <c r="N1060" s="3" t="str">
        <v>Northern_California_Flow_Battery_94</v>
      </c>
      <c r="O1060" s="3" t="str">
        <v>Birds Landing-Contra Costa 230kV Line</v>
      </c>
      <c r="P1060" s="3" t="str">
        <v>CAISO_Flow_Battery_8hr_Dispatch</v>
      </c>
      <c r="Q1060" s="3" t="str">
        <f>IFERROR(INDEX('CAISO Constraint Data'!$X:$X,MATCH($O1060,'CAISO Constraint Data'!$B:$B,0)),0)</f>
        <v>Wind</v>
      </c>
      <c r="S1060" t="str">
        <f>IFERROR(INDEX('CAISO Constraint Data'!E:E,MATCH($O1060,'CAISO Constraint Data'!$B:$B,0)),0)</f>
        <v>Birds_Landing_Contra_Costa_HSN</v>
      </c>
      <c r="T1060" t="str">
        <f t="shared" si="48"/>
        <v>Northern_California_Flow_Battery_94</v>
      </c>
      <c r="U1060" t="s">
        <v>54</v>
      </c>
      <c r="V1060" s="31">
        <f>IFERROR(INDEX('Resource Deliverability'!$G$5:$J$46,MATCH($P1060,'Resource Deliverability'!$B$5:$B$46,0),MATCH(V$2,'Resource Deliverability'!$G$4:$J$4,0)),0)</f>
        <v>1</v>
      </c>
      <c r="X1060" t="str">
        <f>IFERROR(INDEX('CAISO Constraint Data'!F:F,MATCH($O1060,'CAISO Constraint Data'!$B:$B,0)),0)</f>
        <v>Birds_Landing_Contra_Costa_SSN</v>
      </c>
      <c r="Y1060" t="str">
        <f t="shared" si="49"/>
        <v>Northern_California_Flow_Battery_94</v>
      </c>
      <c r="Z1060" t="s">
        <v>54</v>
      </c>
      <c r="AA1060" s="31">
        <f>IFERROR(INDEX('Resource Deliverability'!$G$5:$J$46,MATCH($P1060,'Resource Deliverability'!$B$5:$B$46,0),MATCH(AA$2,'Resource Deliverability'!$G$4:$J$4,0)),0)</f>
        <v>0.5</v>
      </c>
      <c r="AC1060" t="str">
        <f>IFERROR(INDEX('CAISO Constraint Data'!G:G,MATCH($O1060,'CAISO Constraint Data'!$B:$B,0)),0)</f>
        <v>Birds_Landing_Contra_Costa_offpeak</v>
      </c>
      <c r="AD1060" t="str">
        <f t="shared" si="50"/>
        <v>Northern_California_Flow_Battery_94</v>
      </c>
      <c r="AE1060" t="s">
        <v>55</v>
      </c>
      <c r="AF1060">
        <f>IFERROR(INDEX('Resource Deliverability'!$G$5:$J$46,MATCH($P1060,'Resource Deliverability'!$B$5:$B$46,0),MATCH($Q1060,'Resource Deliverability'!$G$4:$J$4,0)),0)</f>
        <v>-1</v>
      </c>
    </row>
    <row r="1061" spans="2:32" ht="12.75" x14ac:dyDescent="0.2">
      <c r="B1061" s="32" t="str">
        <f ca="1"/>
        <v>Chowchilla_Le_Grand_offpeak</v>
      </c>
      <c r="C1061" s="32" t="str">
        <f ca="1"/>
        <v>Southern_PGAE_Li_Battery_8hr_164</v>
      </c>
      <c r="D1061" s="32" t="str">
        <f ca="1"/>
        <v>Operational_New_Capacity_MW</v>
      </c>
      <c r="E1061" s="32">
        <f ca="1"/>
        <v>-1</v>
      </c>
      <c r="G1061" t="str">
        <v>Contra_Costa_Windmaster_HSN</v>
      </c>
      <c r="H1061" t="str">
        <v>Northern_California_Flow_Battery_94</v>
      </c>
      <c r="I1061" t="str">
        <v>Reliability_Capacity_In_Model_Year</v>
      </c>
      <c r="J1061">
        <v>1</v>
      </c>
      <c r="N1061" s="3" t="str">
        <v>Northern_California_Flow_Battery_94</v>
      </c>
      <c r="O1061" s="3" t="str">
        <v>Contra Costa- Windmaster 230 kV line</v>
      </c>
      <c r="P1061" s="3" t="str">
        <v>CAISO_Flow_Battery_8hr_Dispatch</v>
      </c>
      <c r="Q1061" s="3" t="str">
        <f>IFERROR(INDEX('CAISO Constraint Data'!$X:$X,MATCH($O1061,'CAISO Constraint Data'!$B:$B,0)),0)</f>
        <v>Wind</v>
      </c>
      <c r="S1061" t="str">
        <f>IFERROR(INDEX('CAISO Constraint Data'!E:E,MATCH($O1061,'CAISO Constraint Data'!$B:$B,0)),0)</f>
        <v>Contra_Costa_Windmaster_HSN</v>
      </c>
      <c r="T1061" t="str">
        <f t="shared" si="48"/>
        <v>Northern_California_Flow_Battery_94</v>
      </c>
      <c r="U1061" t="s">
        <v>54</v>
      </c>
      <c r="V1061" s="31">
        <f>IFERROR(INDEX('Resource Deliverability'!$G$5:$J$46,MATCH($P1061,'Resource Deliverability'!$B$5:$B$46,0),MATCH(V$2,'Resource Deliverability'!$G$4:$J$4,0)),0)</f>
        <v>1</v>
      </c>
      <c r="X1061" t="str">
        <f>IFERROR(INDEX('CAISO Constraint Data'!F:F,MATCH($O1061,'CAISO Constraint Data'!$B:$B,0)),0)</f>
        <v>Contra_Costa_Windmaster_SSN</v>
      </c>
      <c r="Y1061" t="str">
        <f t="shared" si="49"/>
        <v>Northern_California_Flow_Battery_94</v>
      </c>
      <c r="Z1061" t="s">
        <v>54</v>
      </c>
      <c r="AA1061" s="31">
        <f>IFERROR(INDEX('Resource Deliverability'!$G$5:$J$46,MATCH($P1061,'Resource Deliverability'!$B$5:$B$46,0),MATCH(AA$2,'Resource Deliverability'!$G$4:$J$4,0)),0)</f>
        <v>0.5</v>
      </c>
      <c r="AC1061" t="str">
        <f>IFERROR(INDEX('CAISO Constraint Data'!G:G,MATCH($O1061,'CAISO Constraint Data'!$B:$B,0)),0)</f>
        <v>Contra_Costa_Windmaster_offpeak</v>
      </c>
      <c r="AD1061" t="str">
        <f t="shared" si="50"/>
        <v>Northern_California_Flow_Battery_94</v>
      </c>
      <c r="AE1061" t="s">
        <v>55</v>
      </c>
      <c r="AF1061">
        <f>IFERROR(INDEX('Resource Deliverability'!$G$5:$J$46,MATCH($P1061,'Resource Deliverability'!$B$5:$B$46,0),MATCH($Q1061,'Resource Deliverability'!$G$4:$J$4,0)),0)</f>
        <v>-1</v>
      </c>
    </row>
    <row r="1062" spans="2:32" ht="12.75" x14ac:dyDescent="0.2">
      <c r="B1062" s="32" t="str">
        <f ca="1"/>
        <v>Chowchilla_Le_Grand_offpeak</v>
      </c>
      <c r="C1062" s="32" t="str">
        <f ca="1"/>
        <v>Southern_PGAE_Solar_164</v>
      </c>
      <c r="D1062" s="32" t="str">
        <f ca="1"/>
        <v>Operational_New_Capacity_MW</v>
      </c>
      <c r="E1062" s="32">
        <f ca="1"/>
        <v>0.79</v>
      </c>
      <c r="G1062" t="str">
        <v>Tesla_Tracy_Pump_1_HSN</v>
      </c>
      <c r="H1062" t="str">
        <v>Northern_California_Flow_Battery_94</v>
      </c>
      <c r="I1062" t="str">
        <v>Reliability_Capacity_In_Model_Year</v>
      </c>
      <c r="J1062">
        <v>1</v>
      </c>
      <c r="N1062" s="3" t="str">
        <v>Northern_California_Flow_Battery_94</v>
      </c>
      <c r="O1062" s="3" t="str">
        <v>Tesla-Tracy Pump 230 kV Line #1</v>
      </c>
      <c r="P1062" s="3" t="str">
        <v>CAISO_Flow_Battery_8hr_Dispatch</v>
      </c>
      <c r="Q1062" s="3" t="str">
        <f>IFERROR(INDEX('CAISO Constraint Data'!$X:$X,MATCH($O1062,'CAISO Constraint Data'!$B:$B,0)),0)</f>
        <v>Wind</v>
      </c>
      <c r="S1062" t="str">
        <f>IFERROR(INDEX('CAISO Constraint Data'!E:E,MATCH($O1062,'CAISO Constraint Data'!$B:$B,0)),0)</f>
        <v>Tesla_Tracy_Pump_1_HSN</v>
      </c>
      <c r="T1062" t="str">
        <f t="shared" si="48"/>
        <v>Northern_California_Flow_Battery_94</v>
      </c>
      <c r="U1062" t="s">
        <v>54</v>
      </c>
      <c r="V1062" s="31">
        <f>IFERROR(INDEX('Resource Deliverability'!$G$5:$J$46,MATCH($P1062,'Resource Deliverability'!$B$5:$B$46,0),MATCH(V$2,'Resource Deliverability'!$G$4:$J$4,0)),0)</f>
        <v>1</v>
      </c>
      <c r="X1062" t="str">
        <f>IFERROR(INDEX('CAISO Constraint Data'!F:F,MATCH($O1062,'CAISO Constraint Data'!$B:$B,0)),0)</f>
        <v>Tesla_Tracy_Pump_1_SSN</v>
      </c>
      <c r="Y1062" t="str">
        <f t="shared" si="49"/>
        <v>Northern_California_Flow_Battery_94</v>
      </c>
      <c r="Z1062" t="s">
        <v>54</v>
      </c>
      <c r="AA1062" s="31">
        <f>IFERROR(INDEX('Resource Deliverability'!$G$5:$J$46,MATCH($P1062,'Resource Deliverability'!$B$5:$B$46,0),MATCH(AA$2,'Resource Deliverability'!$G$4:$J$4,0)),0)</f>
        <v>0.5</v>
      </c>
      <c r="AC1062" t="str">
        <f>IFERROR(INDEX('CAISO Constraint Data'!G:G,MATCH($O1062,'CAISO Constraint Data'!$B:$B,0)),0)</f>
        <v>Tesla_Tracy_Pump_1_offpeak</v>
      </c>
      <c r="AD1062" t="str">
        <f t="shared" si="50"/>
        <v>Northern_California_Flow_Battery_94</v>
      </c>
      <c r="AE1062" t="s">
        <v>55</v>
      </c>
      <c r="AF1062">
        <f>IFERROR(INDEX('Resource Deliverability'!$G$5:$J$46,MATCH($P1062,'Resource Deliverability'!$B$5:$B$46,0),MATCH($Q1062,'Resource Deliverability'!$G$4:$J$4,0)),0)</f>
        <v>-1</v>
      </c>
    </row>
    <row r="1063" spans="2:32" ht="12.75" x14ac:dyDescent="0.2">
      <c r="B1063" s="32" t="str">
        <f ca="1"/>
        <v>Chowchilla_Le_Grand_offpeak</v>
      </c>
      <c r="C1063" s="32" t="str">
        <f ca="1"/>
        <v>Southern_PGAE_Flow_Battery_165</v>
      </c>
      <c r="D1063" s="32" t="str">
        <f ca="1"/>
        <v>Operational_New_Capacity_MW</v>
      </c>
      <c r="E1063" s="32">
        <f ca="1"/>
        <v>-1</v>
      </c>
      <c r="G1063" t="str">
        <v>Tesla_Tracy_Pumps_2_HSN</v>
      </c>
      <c r="H1063" t="str">
        <v>Northern_California_Flow_Battery_94</v>
      </c>
      <c r="I1063" t="str">
        <v>Reliability_Capacity_In_Model_Year</v>
      </c>
      <c r="J1063">
        <v>1</v>
      </c>
      <c r="N1063" s="3" t="str">
        <v>Northern_California_Flow_Battery_94</v>
      </c>
      <c r="O1063" s="3" t="str">
        <v>Tesla-Tracy-Pump 230 kV line #2</v>
      </c>
      <c r="P1063" s="3" t="str">
        <v>CAISO_Flow_Battery_8hr_Dispatch</v>
      </c>
      <c r="Q1063" s="3" t="str">
        <f>IFERROR(INDEX('CAISO Constraint Data'!$X:$X,MATCH($O1063,'CAISO Constraint Data'!$B:$B,0)),0)</f>
        <v>Wind</v>
      </c>
      <c r="S1063" t="str">
        <f>IFERROR(INDEX('CAISO Constraint Data'!E:E,MATCH($O1063,'CAISO Constraint Data'!$B:$B,0)),0)</f>
        <v>Tesla_Tracy_Pumps_2_HSN</v>
      </c>
      <c r="T1063" t="str">
        <f t="shared" si="48"/>
        <v>Northern_California_Flow_Battery_94</v>
      </c>
      <c r="U1063" t="s">
        <v>54</v>
      </c>
      <c r="V1063" s="31">
        <f>IFERROR(INDEX('Resource Deliverability'!$G$5:$J$46,MATCH($P1063,'Resource Deliverability'!$B$5:$B$46,0),MATCH(V$2,'Resource Deliverability'!$G$4:$J$4,0)),0)</f>
        <v>1</v>
      </c>
      <c r="X1063" t="str">
        <f>IFERROR(INDEX('CAISO Constraint Data'!F:F,MATCH($O1063,'CAISO Constraint Data'!$B:$B,0)),0)</f>
        <v>Tesla_Tracy_Pumps_2_SSN</v>
      </c>
      <c r="Y1063" t="str">
        <f t="shared" si="49"/>
        <v>Northern_California_Flow_Battery_94</v>
      </c>
      <c r="Z1063" t="s">
        <v>54</v>
      </c>
      <c r="AA1063" s="31">
        <f>IFERROR(INDEX('Resource Deliverability'!$G$5:$J$46,MATCH($P1063,'Resource Deliverability'!$B$5:$B$46,0),MATCH(AA$2,'Resource Deliverability'!$G$4:$J$4,0)),0)</f>
        <v>0.5</v>
      </c>
      <c r="AC1063" t="str">
        <f>IFERROR(INDEX('CAISO Constraint Data'!G:G,MATCH($O1063,'CAISO Constraint Data'!$B:$B,0)),0)</f>
        <v>Tesla_Tracy_Pumps_2_offpeak</v>
      </c>
      <c r="AD1063" t="str">
        <f t="shared" si="50"/>
        <v>Northern_California_Flow_Battery_94</v>
      </c>
      <c r="AE1063" t="s">
        <v>55</v>
      </c>
      <c r="AF1063">
        <f>IFERROR(INDEX('Resource Deliverability'!$G$5:$J$46,MATCH($P1063,'Resource Deliverability'!$B$5:$B$46,0),MATCH($Q1063,'Resource Deliverability'!$G$4:$J$4,0)),0)</f>
        <v>-1</v>
      </c>
    </row>
    <row r="1064" spans="2:32" ht="12.75" x14ac:dyDescent="0.2">
      <c r="B1064" s="32" t="str">
        <f ca="1"/>
        <v>Chowchilla_Le_Grand_offpeak</v>
      </c>
      <c r="C1064" s="32" t="str">
        <f ca="1"/>
        <v>Southern_PGAE_Li_Battery_4hr_165</v>
      </c>
      <c r="D1064" s="32" t="str">
        <f ca="1"/>
        <v>Operational_New_Capacity_MW</v>
      </c>
      <c r="E1064" s="32">
        <f ca="1"/>
        <v>-1</v>
      </c>
      <c r="G1064" t="str">
        <v>Vaca_Dixon_Tesla_HSN</v>
      </c>
      <c r="H1064" t="str">
        <v>Northern_California_Flow_Battery_94</v>
      </c>
      <c r="I1064" t="str">
        <v>Reliability_Capacity_In_Model_Year</v>
      </c>
      <c r="J1064">
        <v>1</v>
      </c>
      <c r="N1064" s="3" t="str">
        <v>Northern_California_Flow_Battery_94</v>
      </c>
      <c r="O1064" s="3" t="str">
        <v>Vaca Dixon-Tesla 500kV Line</v>
      </c>
      <c r="P1064" s="3" t="str">
        <v>CAISO_Flow_Battery_8hr_Dispatch</v>
      </c>
      <c r="Q1064" s="3" t="str">
        <f>IFERROR(INDEX('CAISO Constraint Data'!$X:$X,MATCH($O1064,'CAISO Constraint Data'!$B:$B,0)),0)</f>
        <v>Wind</v>
      </c>
      <c r="S1064" t="str">
        <f>IFERROR(INDEX('CAISO Constraint Data'!E:E,MATCH($O1064,'CAISO Constraint Data'!$B:$B,0)),0)</f>
        <v>Vaca_Dixon_Tesla_HSN</v>
      </c>
      <c r="T1064" t="str">
        <f t="shared" si="48"/>
        <v>Northern_California_Flow_Battery_94</v>
      </c>
      <c r="U1064" t="s">
        <v>54</v>
      </c>
      <c r="V1064" s="31">
        <f>IFERROR(INDEX('Resource Deliverability'!$G$5:$J$46,MATCH($P1064,'Resource Deliverability'!$B$5:$B$46,0),MATCH(V$2,'Resource Deliverability'!$G$4:$J$4,0)),0)</f>
        <v>1</v>
      </c>
      <c r="X1064" t="str">
        <f>IFERROR(INDEX('CAISO Constraint Data'!F:F,MATCH($O1064,'CAISO Constraint Data'!$B:$B,0)),0)</f>
        <v>Vaca_Dixon_Tesla_SSN</v>
      </c>
      <c r="Y1064" t="str">
        <f t="shared" si="49"/>
        <v>Northern_California_Flow_Battery_94</v>
      </c>
      <c r="Z1064" t="s">
        <v>54</v>
      </c>
      <c r="AA1064" s="31">
        <f>IFERROR(INDEX('Resource Deliverability'!$G$5:$J$46,MATCH($P1064,'Resource Deliverability'!$B$5:$B$46,0),MATCH(AA$2,'Resource Deliverability'!$G$4:$J$4,0)),0)</f>
        <v>0.5</v>
      </c>
      <c r="AC1064" t="str">
        <f>IFERROR(INDEX('CAISO Constraint Data'!G:G,MATCH($O1064,'CAISO Constraint Data'!$B:$B,0)),0)</f>
        <v>Vaca_Dixon_Tesla_offpeak</v>
      </c>
      <c r="AD1064" t="str">
        <f t="shared" si="50"/>
        <v>Northern_California_Flow_Battery_94</v>
      </c>
      <c r="AE1064" t="s">
        <v>55</v>
      </c>
      <c r="AF1064">
        <f>IFERROR(INDEX('Resource Deliverability'!$G$5:$J$46,MATCH($P1064,'Resource Deliverability'!$B$5:$B$46,0),MATCH($Q1064,'Resource Deliverability'!$G$4:$J$4,0)),0)</f>
        <v>-1</v>
      </c>
    </row>
    <row r="1065" spans="2:32" ht="12.75" x14ac:dyDescent="0.2">
      <c r="B1065" s="32" t="str">
        <f ca="1"/>
        <v>Chowchilla_Le_Grand_offpeak</v>
      </c>
      <c r="C1065" s="32" t="str">
        <f ca="1"/>
        <v>Southern_PGAE_Li_Battery_8hr_165</v>
      </c>
      <c r="D1065" s="32" t="str">
        <f ca="1"/>
        <v>Operational_New_Capacity_MW</v>
      </c>
      <c r="E1065" s="32">
        <f ca="1"/>
        <v>-1</v>
      </c>
      <c r="G1065" t="str">
        <v>Windmaster_Delta_Pumps_HSN</v>
      </c>
      <c r="H1065" t="str">
        <v>Northern_California_Flow_Battery_94</v>
      </c>
      <c r="I1065" t="str">
        <v>Reliability_Capacity_In_Model_Year</v>
      </c>
      <c r="J1065">
        <v>1</v>
      </c>
      <c r="N1065" s="3" t="str">
        <v>Northern_California_Flow_Battery_94</v>
      </c>
      <c r="O1065" s="3" t="str">
        <v>Windmaster-Delta pumps 230 kV line</v>
      </c>
      <c r="P1065" s="3" t="str">
        <v>CAISO_Flow_Battery_8hr_Dispatch</v>
      </c>
      <c r="Q1065" s="3" t="str">
        <f>IFERROR(INDEX('CAISO Constraint Data'!$X:$X,MATCH($O1065,'CAISO Constraint Data'!$B:$B,0)),0)</f>
        <v>Wind</v>
      </c>
      <c r="S1065" t="str">
        <f>IFERROR(INDEX('CAISO Constraint Data'!E:E,MATCH($O1065,'CAISO Constraint Data'!$B:$B,0)),0)</f>
        <v>Windmaster_Delta_Pumps_HSN</v>
      </c>
      <c r="T1065" t="str">
        <f t="shared" si="48"/>
        <v>Northern_California_Flow_Battery_94</v>
      </c>
      <c r="U1065" t="s">
        <v>54</v>
      </c>
      <c r="V1065" s="31">
        <f>IFERROR(INDEX('Resource Deliverability'!$G$5:$J$46,MATCH($P1065,'Resource Deliverability'!$B$5:$B$46,0),MATCH(V$2,'Resource Deliverability'!$G$4:$J$4,0)),0)</f>
        <v>1</v>
      </c>
      <c r="X1065" t="str">
        <f>IFERROR(INDEX('CAISO Constraint Data'!F:F,MATCH($O1065,'CAISO Constraint Data'!$B:$B,0)),0)</f>
        <v>Windmaster_Delta_Pumps_SSN</v>
      </c>
      <c r="Y1065" t="str">
        <f t="shared" si="49"/>
        <v>Northern_California_Flow_Battery_94</v>
      </c>
      <c r="Z1065" t="s">
        <v>54</v>
      </c>
      <c r="AA1065" s="31">
        <f>IFERROR(INDEX('Resource Deliverability'!$G$5:$J$46,MATCH($P1065,'Resource Deliverability'!$B$5:$B$46,0),MATCH(AA$2,'Resource Deliverability'!$G$4:$J$4,0)),0)</f>
        <v>0.5</v>
      </c>
      <c r="AC1065" t="str">
        <f>IFERROR(INDEX('CAISO Constraint Data'!G:G,MATCH($O1065,'CAISO Constraint Data'!$B:$B,0)),0)</f>
        <v>Windmaster_Delta_Pumps_offpeak</v>
      </c>
      <c r="AD1065" t="str">
        <f t="shared" si="50"/>
        <v>Northern_California_Flow_Battery_94</v>
      </c>
      <c r="AE1065" t="s">
        <v>55</v>
      </c>
      <c r="AF1065">
        <f>IFERROR(INDEX('Resource Deliverability'!$G$5:$J$46,MATCH($P1065,'Resource Deliverability'!$B$5:$B$46,0),MATCH($Q1065,'Resource Deliverability'!$G$4:$J$4,0)),0)</f>
        <v>-1</v>
      </c>
    </row>
    <row r="1066" spans="2:32" ht="12.75" x14ac:dyDescent="0.2">
      <c r="B1066" s="32" t="str">
        <f ca="1"/>
        <v>Chowchilla_Le_Grand_offpeak</v>
      </c>
      <c r="C1066" s="32" t="str">
        <f ca="1"/>
        <v>Southern_PGAE_Solar_165</v>
      </c>
      <c r="D1066" s="32" t="str">
        <f ca="1"/>
        <v>Operational_New_Capacity_MW</v>
      </c>
      <c r="E1066" s="32">
        <f ca="1"/>
        <v>0.79</v>
      </c>
      <c r="G1066" t="str">
        <v>Birds_Landing_Contra_Costa_HSN</v>
      </c>
      <c r="H1066" t="str">
        <v>Northern_California_Li_Battery_4hr_94</v>
      </c>
      <c r="I1066" t="str">
        <v>Reliability_Capacity_In_Model_Year</v>
      </c>
      <c r="J1066">
        <v>1</v>
      </c>
      <c r="N1066" s="3" t="str">
        <v>Northern_California_Li_Battery_4hr_94</v>
      </c>
      <c r="O1066" s="3" t="str">
        <v>Birds Landing-Contra Costa 230kV Line</v>
      </c>
      <c r="P1066" s="3" t="str">
        <v>CAISO_Li_Battery_4hr_Dispatch</v>
      </c>
      <c r="Q1066" s="3" t="str">
        <f>IFERROR(INDEX('CAISO Constraint Data'!$X:$X,MATCH($O1066,'CAISO Constraint Data'!$B:$B,0)),0)</f>
        <v>Wind</v>
      </c>
      <c r="S1066" t="str">
        <f>IFERROR(INDEX('CAISO Constraint Data'!E:E,MATCH($O1066,'CAISO Constraint Data'!$B:$B,0)),0)</f>
        <v>Birds_Landing_Contra_Costa_HSN</v>
      </c>
      <c r="T1066" t="str">
        <f t="shared" si="48"/>
        <v>Northern_California_Li_Battery_4hr_94</v>
      </c>
      <c r="U1066" t="s">
        <v>54</v>
      </c>
      <c r="V1066" s="31">
        <f>IFERROR(INDEX('Resource Deliverability'!$G$5:$J$46,MATCH($P1066,'Resource Deliverability'!$B$5:$B$46,0),MATCH(V$2,'Resource Deliverability'!$G$4:$J$4,0)),0)</f>
        <v>1</v>
      </c>
      <c r="X1066" t="str">
        <f>IFERROR(INDEX('CAISO Constraint Data'!F:F,MATCH($O1066,'CAISO Constraint Data'!$B:$B,0)),0)</f>
        <v>Birds_Landing_Contra_Costa_SSN</v>
      </c>
      <c r="Y1066" t="str">
        <f t="shared" si="49"/>
        <v>Northern_California_Li_Battery_4hr_94</v>
      </c>
      <c r="Z1066" t="s">
        <v>54</v>
      </c>
      <c r="AA1066" s="31">
        <f>IFERROR(INDEX('Resource Deliverability'!$G$5:$J$46,MATCH($P1066,'Resource Deliverability'!$B$5:$B$46,0),MATCH(AA$2,'Resource Deliverability'!$G$4:$J$4,0)),0)</f>
        <v>0.5</v>
      </c>
      <c r="AC1066" t="str">
        <f>IFERROR(INDEX('CAISO Constraint Data'!G:G,MATCH($O1066,'CAISO Constraint Data'!$B:$B,0)),0)</f>
        <v>Birds_Landing_Contra_Costa_offpeak</v>
      </c>
      <c r="AD1066" t="str">
        <f t="shared" si="50"/>
        <v>Northern_California_Li_Battery_4hr_94</v>
      </c>
      <c r="AE1066" t="s">
        <v>55</v>
      </c>
      <c r="AF1066">
        <f>IFERROR(INDEX('Resource Deliverability'!$G$5:$J$46,MATCH($P1066,'Resource Deliverability'!$B$5:$B$46,0),MATCH($Q1066,'Resource Deliverability'!$G$4:$J$4,0)),0)</f>
        <v>-1</v>
      </c>
    </row>
    <row r="1067" spans="2:32" ht="12.75" x14ac:dyDescent="0.2">
      <c r="B1067" s="32" t="str">
        <f ca="1"/>
        <v>Chowchilla_Le_Grand_offpeak</v>
      </c>
      <c r="C1067" s="32" t="str">
        <f ca="1"/>
        <v>Northern_California_Flow_Battery_166</v>
      </c>
      <c r="D1067" s="32" t="str">
        <f ca="1"/>
        <v>Operational_New_Capacity_MW</v>
      </c>
      <c r="E1067" s="32">
        <f ca="1"/>
        <v>-1</v>
      </c>
      <c r="G1067" t="str">
        <v>Contra_Costa_Windmaster_HSN</v>
      </c>
      <c r="H1067" t="str">
        <v>Northern_California_Li_Battery_4hr_94</v>
      </c>
      <c r="I1067" t="str">
        <v>Reliability_Capacity_In_Model_Year</v>
      </c>
      <c r="J1067">
        <v>1</v>
      </c>
      <c r="N1067" s="3" t="str">
        <v>Northern_California_Li_Battery_4hr_94</v>
      </c>
      <c r="O1067" s="3" t="str">
        <v>Contra Costa- Windmaster 230 kV line</v>
      </c>
      <c r="P1067" s="3" t="str">
        <v>CAISO_Li_Battery_4hr_Dispatch</v>
      </c>
      <c r="Q1067" s="3" t="str">
        <f>IFERROR(INDEX('CAISO Constraint Data'!$X:$X,MATCH($O1067,'CAISO Constraint Data'!$B:$B,0)),0)</f>
        <v>Wind</v>
      </c>
      <c r="S1067" t="str">
        <f>IFERROR(INDEX('CAISO Constraint Data'!E:E,MATCH($O1067,'CAISO Constraint Data'!$B:$B,0)),0)</f>
        <v>Contra_Costa_Windmaster_HSN</v>
      </c>
      <c r="T1067" t="str">
        <f t="shared" si="48"/>
        <v>Northern_California_Li_Battery_4hr_94</v>
      </c>
      <c r="U1067" t="s">
        <v>54</v>
      </c>
      <c r="V1067" s="31">
        <f>IFERROR(INDEX('Resource Deliverability'!$G$5:$J$46,MATCH($P1067,'Resource Deliverability'!$B$5:$B$46,0),MATCH(V$2,'Resource Deliverability'!$G$4:$J$4,0)),0)</f>
        <v>1</v>
      </c>
      <c r="X1067" t="str">
        <f>IFERROR(INDEX('CAISO Constraint Data'!F:F,MATCH($O1067,'CAISO Constraint Data'!$B:$B,0)),0)</f>
        <v>Contra_Costa_Windmaster_SSN</v>
      </c>
      <c r="Y1067" t="str">
        <f t="shared" si="49"/>
        <v>Northern_California_Li_Battery_4hr_94</v>
      </c>
      <c r="Z1067" t="s">
        <v>54</v>
      </c>
      <c r="AA1067" s="31">
        <f>IFERROR(INDEX('Resource Deliverability'!$G$5:$J$46,MATCH($P1067,'Resource Deliverability'!$B$5:$B$46,0),MATCH(AA$2,'Resource Deliverability'!$G$4:$J$4,0)),0)</f>
        <v>0.5</v>
      </c>
      <c r="AC1067" t="str">
        <f>IFERROR(INDEX('CAISO Constraint Data'!G:G,MATCH($O1067,'CAISO Constraint Data'!$B:$B,0)),0)</f>
        <v>Contra_Costa_Windmaster_offpeak</v>
      </c>
      <c r="AD1067" t="str">
        <f t="shared" si="50"/>
        <v>Northern_California_Li_Battery_4hr_94</v>
      </c>
      <c r="AE1067" t="s">
        <v>55</v>
      </c>
      <c r="AF1067">
        <f>IFERROR(INDEX('Resource Deliverability'!$G$5:$J$46,MATCH($P1067,'Resource Deliverability'!$B$5:$B$46,0),MATCH($Q1067,'Resource Deliverability'!$G$4:$J$4,0)),0)</f>
        <v>-1</v>
      </c>
    </row>
    <row r="1068" spans="2:32" ht="12.75" x14ac:dyDescent="0.2">
      <c r="B1068" s="32" t="str">
        <f ca="1"/>
        <v>Chowchilla_Le_Grand_offpeak</v>
      </c>
      <c r="C1068" s="32" t="str">
        <f ca="1"/>
        <v>Northern_California_Li_Battery_4hr_166</v>
      </c>
      <c r="D1068" s="32" t="str">
        <f ca="1"/>
        <v>Operational_New_Capacity_MW</v>
      </c>
      <c r="E1068" s="32">
        <f ca="1"/>
        <v>-1</v>
      </c>
      <c r="G1068" t="str">
        <v>Tesla_Tracy_Pump_1_HSN</v>
      </c>
      <c r="H1068" t="str">
        <v>Northern_California_Li_Battery_4hr_94</v>
      </c>
      <c r="I1068" t="str">
        <v>Reliability_Capacity_In_Model_Year</v>
      </c>
      <c r="J1068">
        <v>1</v>
      </c>
      <c r="N1068" s="3" t="str">
        <v>Northern_California_Li_Battery_4hr_94</v>
      </c>
      <c r="O1068" s="3" t="str">
        <v>Tesla-Tracy Pump 230 kV Line #1</v>
      </c>
      <c r="P1068" s="3" t="str">
        <v>CAISO_Li_Battery_4hr_Dispatch</v>
      </c>
      <c r="Q1068" s="3" t="str">
        <f>IFERROR(INDEX('CAISO Constraint Data'!$X:$X,MATCH($O1068,'CAISO Constraint Data'!$B:$B,0)),0)</f>
        <v>Wind</v>
      </c>
      <c r="S1068" t="str">
        <f>IFERROR(INDEX('CAISO Constraint Data'!E:E,MATCH($O1068,'CAISO Constraint Data'!$B:$B,0)),0)</f>
        <v>Tesla_Tracy_Pump_1_HSN</v>
      </c>
      <c r="T1068" t="str">
        <f t="shared" si="48"/>
        <v>Northern_California_Li_Battery_4hr_94</v>
      </c>
      <c r="U1068" t="s">
        <v>54</v>
      </c>
      <c r="V1068" s="31">
        <f>IFERROR(INDEX('Resource Deliverability'!$G$5:$J$46,MATCH($P1068,'Resource Deliverability'!$B$5:$B$46,0),MATCH(V$2,'Resource Deliverability'!$G$4:$J$4,0)),0)</f>
        <v>1</v>
      </c>
      <c r="X1068" t="str">
        <f>IFERROR(INDEX('CAISO Constraint Data'!F:F,MATCH($O1068,'CAISO Constraint Data'!$B:$B,0)),0)</f>
        <v>Tesla_Tracy_Pump_1_SSN</v>
      </c>
      <c r="Y1068" t="str">
        <f t="shared" si="49"/>
        <v>Northern_California_Li_Battery_4hr_94</v>
      </c>
      <c r="Z1068" t="s">
        <v>54</v>
      </c>
      <c r="AA1068" s="31">
        <f>IFERROR(INDEX('Resource Deliverability'!$G$5:$J$46,MATCH($P1068,'Resource Deliverability'!$B$5:$B$46,0),MATCH(AA$2,'Resource Deliverability'!$G$4:$J$4,0)),0)</f>
        <v>0.5</v>
      </c>
      <c r="AC1068" t="str">
        <f>IFERROR(INDEX('CAISO Constraint Data'!G:G,MATCH($O1068,'CAISO Constraint Data'!$B:$B,0)),0)</f>
        <v>Tesla_Tracy_Pump_1_offpeak</v>
      </c>
      <c r="AD1068" t="str">
        <f t="shared" si="50"/>
        <v>Northern_California_Li_Battery_4hr_94</v>
      </c>
      <c r="AE1068" t="s">
        <v>55</v>
      </c>
      <c r="AF1068">
        <f>IFERROR(INDEX('Resource Deliverability'!$G$5:$J$46,MATCH($P1068,'Resource Deliverability'!$B$5:$B$46,0),MATCH($Q1068,'Resource Deliverability'!$G$4:$J$4,0)),0)</f>
        <v>-1</v>
      </c>
    </row>
    <row r="1069" spans="2:32" ht="12.75" x14ac:dyDescent="0.2">
      <c r="B1069" s="32" t="str">
        <f ca="1"/>
        <v>Chowchilla_Le_Grand_offpeak</v>
      </c>
      <c r="C1069" s="32" t="str">
        <f ca="1"/>
        <v>Northern_California_Li_Battery_8hr_166</v>
      </c>
      <c r="D1069" s="32" t="str">
        <f ca="1"/>
        <v>Operational_New_Capacity_MW</v>
      </c>
      <c r="E1069" s="32">
        <f ca="1"/>
        <v>-1</v>
      </c>
      <c r="G1069" t="str">
        <v>Tesla_Tracy_Pumps_2_HSN</v>
      </c>
      <c r="H1069" t="str">
        <v>Northern_California_Li_Battery_4hr_94</v>
      </c>
      <c r="I1069" t="str">
        <v>Reliability_Capacity_In_Model_Year</v>
      </c>
      <c r="J1069">
        <v>1</v>
      </c>
      <c r="N1069" s="3" t="str">
        <v>Northern_California_Li_Battery_4hr_94</v>
      </c>
      <c r="O1069" s="3" t="str">
        <v>Tesla-Tracy-Pump 230 kV line #2</v>
      </c>
      <c r="P1069" s="3" t="str">
        <v>CAISO_Li_Battery_4hr_Dispatch</v>
      </c>
      <c r="Q1069" s="3" t="str">
        <f>IFERROR(INDEX('CAISO Constraint Data'!$X:$X,MATCH($O1069,'CAISO Constraint Data'!$B:$B,0)),0)</f>
        <v>Wind</v>
      </c>
      <c r="S1069" t="str">
        <f>IFERROR(INDEX('CAISO Constraint Data'!E:E,MATCH($O1069,'CAISO Constraint Data'!$B:$B,0)),0)</f>
        <v>Tesla_Tracy_Pumps_2_HSN</v>
      </c>
      <c r="T1069" t="str">
        <f t="shared" si="48"/>
        <v>Northern_California_Li_Battery_4hr_94</v>
      </c>
      <c r="U1069" t="s">
        <v>54</v>
      </c>
      <c r="V1069" s="31">
        <f>IFERROR(INDEX('Resource Deliverability'!$G$5:$J$46,MATCH($P1069,'Resource Deliverability'!$B$5:$B$46,0),MATCH(V$2,'Resource Deliverability'!$G$4:$J$4,0)),0)</f>
        <v>1</v>
      </c>
      <c r="X1069" t="str">
        <f>IFERROR(INDEX('CAISO Constraint Data'!F:F,MATCH($O1069,'CAISO Constraint Data'!$B:$B,0)),0)</f>
        <v>Tesla_Tracy_Pumps_2_SSN</v>
      </c>
      <c r="Y1069" t="str">
        <f t="shared" si="49"/>
        <v>Northern_California_Li_Battery_4hr_94</v>
      </c>
      <c r="Z1069" t="s">
        <v>54</v>
      </c>
      <c r="AA1069" s="31">
        <f>IFERROR(INDEX('Resource Deliverability'!$G$5:$J$46,MATCH($P1069,'Resource Deliverability'!$B$5:$B$46,0),MATCH(AA$2,'Resource Deliverability'!$G$4:$J$4,0)),0)</f>
        <v>0.5</v>
      </c>
      <c r="AC1069" t="str">
        <f>IFERROR(INDEX('CAISO Constraint Data'!G:G,MATCH($O1069,'CAISO Constraint Data'!$B:$B,0)),0)</f>
        <v>Tesla_Tracy_Pumps_2_offpeak</v>
      </c>
      <c r="AD1069" t="str">
        <f t="shared" si="50"/>
        <v>Northern_California_Li_Battery_4hr_94</v>
      </c>
      <c r="AE1069" t="s">
        <v>55</v>
      </c>
      <c r="AF1069">
        <f>IFERROR(INDEX('Resource Deliverability'!$G$5:$J$46,MATCH($P1069,'Resource Deliverability'!$B$5:$B$46,0),MATCH($Q1069,'Resource Deliverability'!$G$4:$J$4,0)),0)</f>
        <v>-1</v>
      </c>
    </row>
    <row r="1070" spans="2:32" ht="12.75" x14ac:dyDescent="0.2">
      <c r="B1070" s="32" t="str">
        <f ca="1"/>
        <v>Chowchilla_Le_Grand_offpeak</v>
      </c>
      <c r="C1070" s="32" t="str">
        <f ca="1"/>
        <v>Northern_California_Solar_166</v>
      </c>
      <c r="D1070" s="32" t="str">
        <f ca="1"/>
        <v>Operational_New_Capacity_MW</v>
      </c>
      <c r="E1070" s="32">
        <f ca="1"/>
        <v>0.79</v>
      </c>
      <c r="G1070" t="str">
        <v>Vaca_Dixon_Tesla_HSN</v>
      </c>
      <c r="H1070" t="str">
        <v>Northern_California_Li_Battery_4hr_94</v>
      </c>
      <c r="I1070" t="str">
        <v>Reliability_Capacity_In_Model_Year</v>
      </c>
      <c r="J1070">
        <v>1</v>
      </c>
      <c r="N1070" s="3" t="str">
        <v>Northern_California_Li_Battery_4hr_94</v>
      </c>
      <c r="O1070" s="3" t="str">
        <v>Vaca Dixon-Tesla 500kV Line</v>
      </c>
      <c r="P1070" s="3" t="str">
        <v>CAISO_Li_Battery_4hr_Dispatch</v>
      </c>
      <c r="Q1070" s="3" t="str">
        <f>IFERROR(INDEX('CAISO Constraint Data'!$X:$X,MATCH($O1070,'CAISO Constraint Data'!$B:$B,0)),0)</f>
        <v>Wind</v>
      </c>
      <c r="S1070" t="str">
        <f>IFERROR(INDEX('CAISO Constraint Data'!E:E,MATCH($O1070,'CAISO Constraint Data'!$B:$B,0)),0)</f>
        <v>Vaca_Dixon_Tesla_HSN</v>
      </c>
      <c r="T1070" t="str">
        <f t="shared" si="48"/>
        <v>Northern_California_Li_Battery_4hr_94</v>
      </c>
      <c r="U1070" t="s">
        <v>54</v>
      </c>
      <c r="V1070" s="31">
        <f>IFERROR(INDEX('Resource Deliverability'!$G$5:$J$46,MATCH($P1070,'Resource Deliverability'!$B$5:$B$46,0),MATCH(V$2,'Resource Deliverability'!$G$4:$J$4,0)),0)</f>
        <v>1</v>
      </c>
      <c r="X1070" t="str">
        <f>IFERROR(INDEX('CAISO Constraint Data'!F:F,MATCH($O1070,'CAISO Constraint Data'!$B:$B,0)),0)</f>
        <v>Vaca_Dixon_Tesla_SSN</v>
      </c>
      <c r="Y1070" t="str">
        <f t="shared" si="49"/>
        <v>Northern_California_Li_Battery_4hr_94</v>
      </c>
      <c r="Z1070" t="s">
        <v>54</v>
      </c>
      <c r="AA1070" s="31">
        <f>IFERROR(INDEX('Resource Deliverability'!$G$5:$J$46,MATCH($P1070,'Resource Deliverability'!$B$5:$B$46,0),MATCH(AA$2,'Resource Deliverability'!$G$4:$J$4,0)),0)</f>
        <v>0.5</v>
      </c>
      <c r="AC1070" t="str">
        <f>IFERROR(INDEX('CAISO Constraint Data'!G:G,MATCH($O1070,'CAISO Constraint Data'!$B:$B,0)),0)</f>
        <v>Vaca_Dixon_Tesla_offpeak</v>
      </c>
      <c r="AD1070" t="str">
        <f t="shared" si="50"/>
        <v>Northern_California_Li_Battery_4hr_94</v>
      </c>
      <c r="AE1070" t="s">
        <v>55</v>
      </c>
      <c r="AF1070">
        <f>IFERROR(INDEX('Resource Deliverability'!$G$5:$J$46,MATCH($P1070,'Resource Deliverability'!$B$5:$B$46,0),MATCH($Q1070,'Resource Deliverability'!$G$4:$J$4,0)),0)</f>
        <v>-1</v>
      </c>
    </row>
    <row r="1071" spans="2:32" ht="12.75" x14ac:dyDescent="0.2">
      <c r="B1071" s="32" t="str">
        <f ca="1"/>
        <v>Chowchilla_Le_Grand_offpeak</v>
      </c>
      <c r="C1071" s="32" t="str">
        <f ca="1"/>
        <v>Southern_PGAE_Flow_Battery_168</v>
      </c>
      <c r="D1071" s="32" t="str">
        <f ca="1"/>
        <v>Operational_New_Capacity_MW</v>
      </c>
      <c r="E1071" s="32">
        <f ca="1"/>
        <v>-1</v>
      </c>
      <c r="G1071" t="str">
        <v>Windmaster_Delta_Pumps_HSN</v>
      </c>
      <c r="H1071" t="str">
        <v>Northern_California_Li_Battery_4hr_94</v>
      </c>
      <c r="I1071" t="str">
        <v>Reliability_Capacity_In_Model_Year</v>
      </c>
      <c r="J1071">
        <v>1</v>
      </c>
      <c r="N1071" s="3" t="str">
        <v>Northern_California_Li_Battery_4hr_94</v>
      </c>
      <c r="O1071" s="3" t="str">
        <v>Windmaster-Delta pumps 230 kV line</v>
      </c>
      <c r="P1071" s="3" t="str">
        <v>CAISO_Li_Battery_4hr_Dispatch</v>
      </c>
      <c r="Q1071" s="3" t="str">
        <f>IFERROR(INDEX('CAISO Constraint Data'!$X:$X,MATCH($O1071,'CAISO Constraint Data'!$B:$B,0)),0)</f>
        <v>Wind</v>
      </c>
      <c r="S1071" t="str">
        <f>IFERROR(INDEX('CAISO Constraint Data'!E:E,MATCH($O1071,'CAISO Constraint Data'!$B:$B,0)),0)</f>
        <v>Windmaster_Delta_Pumps_HSN</v>
      </c>
      <c r="T1071" t="str">
        <f t="shared" si="48"/>
        <v>Northern_California_Li_Battery_4hr_94</v>
      </c>
      <c r="U1071" t="s">
        <v>54</v>
      </c>
      <c r="V1071" s="31">
        <f>IFERROR(INDEX('Resource Deliverability'!$G$5:$J$46,MATCH($P1071,'Resource Deliverability'!$B$5:$B$46,0),MATCH(V$2,'Resource Deliverability'!$G$4:$J$4,0)),0)</f>
        <v>1</v>
      </c>
      <c r="X1071" t="str">
        <f>IFERROR(INDEX('CAISO Constraint Data'!F:F,MATCH($O1071,'CAISO Constraint Data'!$B:$B,0)),0)</f>
        <v>Windmaster_Delta_Pumps_SSN</v>
      </c>
      <c r="Y1071" t="str">
        <f t="shared" si="49"/>
        <v>Northern_California_Li_Battery_4hr_94</v>
      </c>
      <c r="Z1071" t="s">
        <v>54</v>
      </c>
      <c r="AA1071" s="31">
        <f>IFERROR(INDEX('Resource Deliverability'!$G$5:$J$46,MATCH($P1071,'Resource Deliverability'!$B$5:$B$46,0),MATCH(AA$2,'Resource Deliverability'!$G$4:$J$4,0)),0)</f>
        <v>0.5</v>
      </c>
      <c r="AC1071" t="str">
        <f>IFERROR(INDEX('CAISO Constraint Data'!G:G,MATCH($O1071,'CAISO Constraint Data'!$B:$B,0)),0)</f>
        <v>Windmaster_Delta_Pumps_offpeak</v>
      </c>
      <c r="AD1071" t="str">
        <f t="shared" si="50"/>
        <v>Northern_California_Li_Battery_4hr_94</v>
      </c>
      <c r="AE1071" t="s">
        <v>55</v>
      </c>
      <c r="AF1071">
        <f>IFERROR(INDEX('Resource Deliverability'!$G$5:$J$46,MATCH($P1071,'Resource Deliverability'!$B$5:$B$46,0),MATCH($Q1071,'Resource Deliverability'!$G$4:$J$4,0)),0)</f>
        <v>-1</v>
      </c>
    </row>
    <row r="1072" spans="2:32" ht="12.75" x14ac:dyDescent="0.2">
      <c r="B1072" s="32" t="str">
        <f ca="1"/>
        <v>Chowchilla_Le_Grand_offpeak</v>
      </c>
      <c r="C1072" s="32" t="str">
        <f ca="1"/>
        <v>Southern_PGAE_Li_Battery_4hr_168</v>
      </c>
      <c r="D1072" s="32" t="str">
        <f ca="1"/>
        <v>Operational_New_Capacity_MW</v>
      </c>
      <c r="E1072" s="32">
        <f ca="1"/>
        <v>-1</v>
      </c>
      <c r="G1072" t="str">
        <v>Birds_Landing_Contra_Costa_HSN</v>
      </c>
      <c r="H1072" t="str">
        <v>Northern_California_Li_Battery_8hr_94</v>
      </c>
      <c r="I1072" t="str">
        <v>Reliability_Capacity_In_Model_Year</v>
      </c>
      <c r="J1072">
        <v>1</v>
      </c>
      <c r="N1072" s="3" t="str">
        <v>Northern_California_Li_Battery_8hr_94</v>
      </c>
      <c r="O1072" s="3" t="str">
        <v>Birds Landing-Contra Costa 230kV Line</v>
      </c>
      <c r="P1072" s="3" t="str">
        <v>CAISO_Li_Battery_8hr_Dispatch</v>
      </c>
      <c r="Q1072" s="3" t="str">
        <f>IFERROR(INDEX('CAISO Constraint Data'!$X:$X,MATCH($O1072,'CAISO Constraint Data'!$B:$B,0)),0)</f>
        <v>Wind</v>
      </c>
      <c r="S1072" t="str">
        <f>IFERROR(INDEX('CAISO Constraint Data'!E:E,MATCH($O1072,'CAISO Constraint Data'!$B:$B,0)),0)</f>
        <v>Birds_Landing_Contra_Costa_HSN</v>
      </c>
      <c r="T1072" t="str">
        <f t="shared" si="48"/>
        <v>Northern_California_Li_Battery_8hr_94</v>
      </c>
      <c r="U1072" t="s">
        <v>54</v>
      </c>
      <c r="V1072" s="31">
        <f>IFERROR(INDEX('Resource Deliverability'!$G$5:$J$46,MATCH($P1072,'Resource Deliverability'!$B$5:$B$46,0),MATCH(V$2,'Resource Deliverability'!$G$4:$J$4,0)),0)</f>
        <v>1</v>
      </c>
      <c r="X1072" t="str">
        <f>IFERROR(INDEX('CAISO Constraint Data'!F:F,MATCH($O1072,'CAISO Constraint Data'!$B:$B,0)),0)</f>
        <v>Birds_Landing_Contra_Costa_SSN</v>
      </c>
      <c r="Y1072" t="str">
        <f t="shared" si="49"/>
        <v>Northern_California_Li_Battery_8hr_94</v>
      </c>
      <c r="Z1072" t="s">
        <v>54</v>
      </c>
      <c r="AA1072" s="31">
        <f>IFERROR(INDEX('Resource Deliverability'!$G$5:$J$46,MATCH($P1072,'Resource Deliverability'!$B$5:$B$46,0),MATCH(AA$2,'Resource Deliverability'!$G$4:$J$4,0)),0)</f>
        <v>0.5</v>
      </c>
      <c r="AC1072" t="str">
        <f>IFERROR(INDEX('CAISO Constraint Data'!G:G,MATCH($O1072,'CAISO Constraint Data'!$B:$B,0)),0)</f>
        <v>Birds_Landing_Contra_Costa_offpeak</v>
      </c>
      <c r="AD1072" t="str">
        <f t="shared" si="50"/>
        <v>Northern_California_Li_Battery_8hr_94</v>
      </c>
      <c r="AE1072" t="s">
        <v>55</v>
      </c>
      <c r="AF1072">
        <f>IFERROR(INDEX('Resource Deliverability'!$G$5:$J$46,MATCH($P1072,'Resource Deliverability'!$B$5:$B$46,0),MATCH($Q1072,'Resource Deliverability'!$G$4:$J$4,0)),0)</f>
        <v>-1</v>
      </c>
    </row>
    <row r="1073" spans="2:32" ht="12.75" x14ac:dyDescent="0.2">
      <c r="B1073" s="32" t="str">
        <f ca="1"/>
        <v>Chowchilla_Le_Grand_offpeak</v>
      </c>
      <c r="C1073" s="32" t="str">
        <f ca="1"/>
        <v>Southern_PGAE_Li_Battery_8hr_168</v>
      </c>
      <c r="D1073" s="32" t="str">
        <f ca="1"/>
        <v>Operational_New_Capacity_MW</v>
      </c>
      <c r="E1073" s="32">
        <f ca="1"/>
        <v>-1</v>
      </c>
      <c r="G1073" t="str">
        <v>Contra_Costa_Windmaster_HSN</v>
      </c>
      <c r="H1073" t="str">
        <v>Northern_California_Li_Battery_8hr_94</v>
      </c>
      <c r="I1073" t="str">
        <v>Reliability_Capacity_In_Model_Year</v>
      </c>
      <c r="J1073">
        <v>1</v>
      </c>
      <c r="N1073" s="3" t="str">
        <v>Northern_California_Li_Battery_8hr_94</v>
      </c>
      <c r="O1073" s="3" t="str">
        <v>Contra Costa- Windmaster 230 kV line</v>
      </c>
      <c r="P1073" s="3" t="str">
        <v>CAISO_Li_Battery_8hr_Dispatch</v>
      </c>
      <c r="Q1073" s="3" t="str">
        <f>IFERROR(INDEX('CAISO Constraint Data'!$X:$X,MATCH($O1073,'CAISO Constraint Data'!$B:$B,0)),0)</f>
        <v>Wind</v>
      </c>
      <c r="S1073" t="str">
        <f>IFERROR(INDEX('CAISO Constraint Data'!E:E,MATCH($O1073,'CAISO Constraint Data'!$B:$B,0)),0)</f>
        <v>Contra_Costa_Windmaster_HSN</v>
      </c>
      <c r="T1073" t="str">
        <f t="shared" si="48"/>
        <v>Northern_California_Li_Battery_8hr_94</v>
      </c>
      <c r="U1073" t="s">
        <v>54</v>
      </c>
      <c r="V1073" s="31">
        <f>IFERROR(INDEX('Resource Deliverability'!$G$5:$J$46,MATCH($P1073,'Resource Deliverability'!$B$5:$B$46,0),MATCH(V$2,'Resource Deliverability'!$G$4:$J$4,0)),0)</f>
        <v>1</v>
      </c>
      <c r="X1073" t="str">
        <f>IFERROR(INDEX('CAISO Constraint Data'!F:F,MATCH($O1073,'CAISO Constraint Data'!$B:$B,0)),0)</f>
        <v>Contra_Costa_Windmaster_SSN</v>
      </c>
      <c r="Y1073" t="str">
        <f t="shared" si="49"/>
        <v>Northern_California_Li_Battery_8hr_94</v>
      </c>
      <c r="Z1073" t="s">
        <v>54</v>
      </c>
      <c r="AA1073" s="31">
        <f>IFERROR(INDEX('Resource Deliverability'!$G$5:$J$46,MATCH($P1073,'Resource Deliverability'!$B$5:$B$46,0),MATCH(AA$2,'Resource Deliverability'!$G$4:$J$4,0)),0)</f>
        <v>0.5</v>
      </c>
      <c r="AC1073" t="str">
        <f>IFERROR(INDEX('CAISO Constraint Data'!G:G,MATCH($O1073,'CAISO Constraint Data'!$B:$B,0)),0)</f>
        <v>Contra_Costa_Windmaster_offpeak</v>
      </c>
      <c r="AD1073" t="str">
        <f t="shared" si="50"/>
        <v>Northern_California_Li_Battery_8hr_94</v>
      </c>
      <c r="AE1073" t="s">
        <v>55</v>
      </c>
      <c r="AF1073">
        <f>IFERROR(INDEX('Resource Deliverability'!$G$5:$J$46,MATCH($P1073,'Resource Deliverability'!$B$5:$B$46,0),MATCH($Q1073,'Resource Deliverability'!$G$4:$J$4,0)),0)</f>
        <v>-1</v>
      </c>
    </row>
    <row r="1074" spans="2:32" ht="12.75" x14ac:dyDescent="0.2">
      <c r="B1074" s="32" t="str">
        <f ca="1"/>
        <v>Chowchilla_Le_Grand_offpeak</v>
      </c>
      <c r="C1074" s="32" t="str">
        <f ca="1"/>
        <v>Southern_PGAE_Solar_168</v>
      </c>
      <c r="D1074" s="32" t="str">
        <f ca="1"/>
        <v>Operational_New_Capacity_MW</v>
      </c>
      <c r="E1074" s="32">
        <f ca="1"/>
        <v>0.79</v>
      </c>
      <c r="G1074" t="str">
        <v>Tesla_Tracy_Pump_1_HSN</v>
      </c>
      <c r="H1074" t="str">
        <v>Northern_California_Li_Battery_8hr_94</v>
      </c>
      <c r="I1074" t="str">
        <v>Reliability_Capacity_In_Model_Year</v>
      </c>
      <c r="J1074">
        <v>1</v>
      </c>
      <c r="N1074" s="3" t="str">
        <v>Northern_California_Li_Battery_8hr_94</v>
      </c>
      <c r="O1074" s="3" t="str">
        <v>Tesla-Tracy Pump 230 kV Line #1</v>
      </c>
      <c r="P1074" s="3" t="str">
        <v>CAISO_Li_Battery_8hr_Dispatch</v>
      </c>
      <c r="Q1074" s="3" t="str">
        <f>IFERROR(INDEX('CAISO Constraint Data'!$X:$X,MATCH($O1074,'CAISO Constraint Data'!$B:$B,0)),0)</f>
        <v>Wind</v>
      </c>
      <c r="S1074" t="str">
        <f>IFERROR(INDEX('CAISO Constraint Data'!E:E,MATCH($O1074,'CAISO Constraint Data'!$B:$B,0)),0)</f>
        <v>Tesla_Tracy_Pump_1_HSN</v>
      </c>
      <c r="T1074" t="str">
        <f t="shared" si="48"/>
        <v>Northern_California_Li_Battery_8hr_94</v>
      </c>
      <c r="U1074" t="s">
        <v>54</v>
      </c>
      <c r="V1074" s="31">
        <f>IFERROR(INDEX('Resource Deliverability'!$G$5:$J$46,MATCH($P1074,'Resource Deliverability'!$B$5:$B$46,0),MATCH(V$2,'Resource Deliverability'!$G$4:$J$4,0)),0)</f>
        <v>1</v>
      </c>
      <c r="X1074" t="str">
        <f>IFERROR(INDEX('CAISO Constraint Data'!F:F,MATCH($O1074,'CAISO Constraint Data'!$B:$B,0)),0)</f>
        <v>Tesla_Tracy_Pump_1_SSN</v>
      </c>
      <c r="Y1074" t="str">
        <f t="shared" si="49"/>
        <v>Northern_California_Li_Battery_8hr_94</v>
      </c>
      <c r="Z1074" t="s">
        <v>54</v>
      </c>
      <c r="AA1074" s="31">
        <f>IFERROR(INDEX('Resource Deliverability'!$G$5:$J$46,MATCH($P1074,'Resource Deliverability'!$B$5:$B$46,0),MATCH(AA$2,'Resource Deliverability'!$G$4:$J$4,0)),0)</f>
        <v>0.5</v>
      </c>
      <c r="AC1074" t="str">
        <f>IFERROR(INDEX('CAISO Constraint Data'!G:G,MATCH($O1074,'CAISO Constraint Data'!$B:$B,0)),0)</f>
        <v>Tesla_Tracy_Pump_1_offpeak</v>
      </c>
      <c r="AD1074" t="str">
        <f t="shared" si="50"/>
        <v>Northern_California_Li_Battery_8hr_94</v>
      </c>
      <c r="AE1074" t="s">
        <v>55</v>
      </c>
      <c r="AF1074">
        <f>IFERROR(INDEX('Resource Deliverability'!$G$5:$J$46,MATCH($P1074,'Resource Deliverability'!$B$5:$B$46,0),MATCH($Q1074,'Resource Deliverability'!$G$4:$J$4,0)),0)</f>
        <v>-1</v>
      </c>
    </row>
    <row r="1075" spans="2:32" ht="12.75" x14ac:dyDescent="0.2">
      <c r="B1075" s="32" t="str">
        <f ca="1"/>
        <v>Chowchilla_Le_Grand_offpeak</v>
      </c>
      <c r="C1075" s="32" t="str">
        <f ca="1"/>
        <v>Southern_PGAE_Flow_Battery_169</v>
      </c>
      <c r="D1075" s="32" t="str">
        <f ca="1"/>
        <v>Operational_New_Capacity_MW</v>
      </c>
      <c r="E1075" s="32">
        <f ca="1"/>
        <v>-1</v>
      </c>
      <c r="G1075" t="str">
        <v>Tesla_Tracy_Pumps_2_HSN</v>
      </c>
      <c r="H1075" t="str">
        <v>Northern_California_Li_Battery_8hr_94</v>
      </c>
      <c r="I1075" t="str">
        <v>Reliability_Capacity_In_Model_Year</v>
      </c>
      <c r="J1075">
        <v>1</v>
      </c>
      <c r="N1075" s="3" t="str">
        <v>Northern_California_Li_Battery_8hr_94</v>
      </c>
      <c r="O1075" s="3" t="str">
        <v>Tesla-Tracy-Pump 230 kV line #2</v>
      </c>
      <c r="P1075" s="3" t="str">
        <v>CAISO_Li_Battery_8hr_Dispatch</v>
      </c>
      <c r="Q1075" s="3" t="str">
        <f>IFERROR(INDEX('CAISO Constraint Data'!$X:$X,MATCH($O1075,'CAISO Constraint Data'!$B:$B,0)),0)</f>
        <v>Wind</v>
      </c>
      <c r="S1075" t="str">
        <f>IFERROR(INDEX('CAISO Constraint Data'!E:E,MATCH($O1075,'CAISO Constraint Data'!$B:$B,0)),0)</f>
        <v>Tesla_Tracy_Pumps_2_HSN</v>
      </c>
      <c r="T1075" t="str">
        <f t="shared" si="48"/>
        <v>Northern_California_Li_Battery_8hr_94</v>
      </c>
      <c r="U1075" t="s">
        <v>54</v>
      </c>
      <c r="V1075" s="31">
        <f>IFERROR(INDEX('Resource Deliverability'!$G$5:$J$46,MATCH($P1075,'Resource Deliverability'!$B$5:$B$46,0),MATCH(V$2,'Resource Deliverability'!$G$4:$J$4,0)),0)</f>
        <v>1</v>
      </c>
      <c r="X1075" t="str">
        <f>IFERROR(INDEX('CAISO Constraint Data'!F:F,MATCH($O1075,'CAISO Constraint Data'!$B:$B,0)),0)</f>
        <v>Tesla_Tracy_Pumps_2_SSN</v>
      </c>
      <c r="Y1075" t="str">
        <f t="shared" si="49"/>
        <v>Northern_California_Li_Battery_8hr_94</v>
      </c>
      <c r="Z1075" t="s">
        <v>54</v>
      </c>
      <c r="AA1075" s="31">
        <f>IFERROR(INDEX('Resource Deliverability'!$G$5:$J$46,MATCH($P1075,'Resource Deliverability'!$B$5:$B$46,0),MATCH(AA$2,'Resource Deliverability'!$G$4:$J$4,0)),0)</f>
        <v>0.5</v>
      </c>
      <c r="AC1075" t="str">
        <f>IFERROR(INDEX('CAISO Constraint Data'!G:G,MATCH($O1075,'CAISO Constraint Data'!$B:$B,0)),0)</f>
        <v>Tesla_Tracy_Pumps_2_offpeak</v>
      </c>
      <c r="AD1075" t="str">
        <f t="shared" si="50"/>
        <v>Northern_California_Li_Battery_8hr_94</v>
      </c>
      <c r="AE1075" t="s">
        <v>55</v>
      </c>
      <c r="AF1075">
        <f>IFERROR(INDEX('Resource Deliverability'!$G$5:$J$46,MATCH($P1075,'Resource Deliverability'!$B$5:$B$46,0),MATCH($Q1075,'Resource Deliverability'!$G$4:$J$4,0)),0)</f>
        <v>-1</v>
      </c>
    </row>
    <row r="1076" spans="2:32" ht="12.75" x14ac:dyDescent="0.2">
      <c r="B1076" s="32" t="str">
        <f ca="1"/>
        <v>Chowchilla_Le_Grand_offpeak</v>
      </c>
      <c r="C1076" s="32" t="str">
        <f ca="1"/>
        <v>Southern_PGAE_Li_Battery_4hr_169</v>
      </c>
      <c r="D1076" s="32" t="str">
        <f ca="1"/>
        <v>Operational_New_Capacity_MW</v>
      </c>
      <c r="E1076" s="32">
        <f ca="1"/>
        <v>-1</v>
      </c>
      <c r="G1076" t="str">
        <v>Vaca_Dixon_Tesla_HSN</v>
      </c>
      <c r="H1076" t="str">
        <v>Northern_California_Li_Battery_8hr_94</v>
      </c>
      <c r="I1076" t="str">
        <v>Reliability_Capacity_In_Model_Year</v>
      </c>
      <c r="J1076">
        <v>1</v>
      </c>
      <c r="N1076" s="3" t="str">
        <v>Northern_California_Li_Battery_8hr_94</v>
      </c>
      <c r="O1076" s="3" t="str">
        <v>Vaca Dixon-Tesla 500kV Line</v>
      </c>
      <c r="P1076" s="3" t="str">
        <v>CAISO_Li_Battery_8hr_Dispatch</v>
      </c>
      <c r="Q1076" s="3" t="str">
        <f>IFERROR(INDEX('CAISO Constraint Data'!$X:$X,MATCH($O1076,'CAISO Constraint Data'!$B:$B,0)),0)</f>
        <v>Wind</v>
      </c>
      <c r="S1076" t="str">
        <f>IFERROR(INDEX('CAISO Constraint Data'!E:E,MATCH($O1076,'CAISO Constraint Data'!$B:$B,0)),0)</f>
        <v>Vaca_Dixon_Tesla_HSN</v>
      </c>
      <c r="T1076" t="str">
        <f t="shared" si="48"/>
        <v>Northern_California_Li_Battery_8hr_94</v>
      </c>
      <c r="U1076" t="s">
        <v>54</v>
      </c>
      <c r="V1076" s="31">
        <f>IFERROR(INDEX('Resource Deliverability'!$G$5:$J$46,MATCH($P1076,'Resource Deliverability'!$B$5:$B$46,0),MATCH(V$2,'Resource Deliverability'!$G$4:$J$4,0)),0)</f>
        <v>1</v>
      </c>
      <c r="X1076" t="str">
        <f>IFERROR(INDEX('CAISO Constraint Data'!F:F,MATCH($O1076,'CAISO Constraint Data'!$B:$B,0)),0)</f>
        <v>Vaca_Dixon_Tesla_SSN</v>
      </c>
      <c r="Y1076" t="str">
        <f t="shared" si="49"/>
        <v>Northern_California_Li_Battery_8hr_94</v>
      </c>
      <c r="Z1076" t="s">
        <v>54</v>
      </c>
      <c r="AA1076" s="31">
        <f>IFERROR(INDEX('Resource Deliverability'!$G$5:$J$46,MATCH($P1076,'Resource Deliverability'!$B$5:$B$46,0),MATCH(AA$2,'Resource Deliverability'!$G$4:$J$4,0)),0)</f>
        <v>0.5</v>
      </c>
      <c r="AC1076" t="str">
        <f>IFERROR(INDEX('CAISO Constraint Data'!G:G,MATCH($O1076,'CAISO Constraint Data'!$B:$B,0)),0)</f>
        <v>Vaca_Dixon_Tesla_offpeak</v>
      </c>
      <c r="AD1076" t="str">
        <f t="shared" si="50"/>
        <v>Northern_California_Li_Battery_8hr_94</v>
      </c>
      <c r="AE1076" t="s">
        <v>55</v>
      </c>
      <c r="AF1076">
        <f>IFERROR(INDEX('Resource Deliverability'!$G$5:$J$46,MATCH($P1076,'Resource Deliverability'!$B$5:$B$46,0),MATCH($Q1076,'Resource Deliverability'!$G$4:$J$4,0)),0)</f>
        <v>-1</v>
      </c>
    </row>
    <row r="1077" spans="2:32" ht="12.75" x14ac:dyDescent="0.2">
      <c r="B1077" s="32" t="str">
        <f ca="1"/>
        <v>Chowchilla_Le_Grand_offpeak</v>
      </c>
      <c r="C1077" s="32" t="str">
        <f ca="1"/>
        <v>Southern_PGAE_Li_Battery_8hr_169</v>
      </c>
      <c r="D1077" s="32" t="str">
        <f ca="1"/>
        <v>Operational_New_Capacity_MW</v>
      </c>
      <c r="E1077" s="32">
        <f ca="1"/>
        <v>-1</v>
      </c>
      <c r="G1077" t="str">
        <v>Windmaster_Delta_Pumps_HSN</v>
      </c>
      <c r="H1077" t="str">
        <v>Northern_California_Li_Battery_8hr_94</v>
      </c>
      <c r="I1077" t="str">
        <v>Reliability_Capacity_In_Model_Year</v>
      </c>
      <c r="J1077">
        <v>1</v>
      </c>
      <c r="N1077" s="3" t="str">
        <v>Northern_California_Li_Battery_8hr_94</v>
      </c>
      <c r="O1077" s="3" t="str">
        <v>Windmaster-Delta pumps 230 kV line</v>
      </c>
      <c r="P1077" s="3" t="str">
        <v>CAISO_Li_Battery_8hr_Dispatch</v>
      </c>
      <c r="Q1077" s="3" t="str">
        <f>IFERROR(INDEX('CAISO Constraint Data'!$X:$X,MATCH($O1077,'CAISO Constraint Data'!$B:$B,0)),0)</f>
        <v>Wind</v>
      </c>
      <c r="S1077" t="str">
        <f>IFERROR(INDEX('CAISO Constraint Data'!E:E,MATCH($O1077,'CAISO Constraint Data'!$B:$B,0)),0)</f>
        <v>Windmaster_Delta_Pumps_HSN</v>
      </c>
      <c r="T1077" t="str">
        <f t="shared" si="48"/>
        <v>Northern_California_Li_Battery_8hr_94</v>
      </c>
      <c r="U1077" t="s">
        <v>54</v>
      </c>
      <c r="V1077" s="31">
        <f>IFERROR(INDEX('Resource Deliverability'!$G$5:$J$46,MATCH($P1077,'Resource Deliverability'!$B$5:$B$46,0),MATCH(V$2,'Resource Deliverability'!$G$4:$J$4,0)),0)</f>
        <v>1</v>
      </c>
      <c r="X1077" t="str">
        <f>IFERROR(INDEX('CAISO Constraint Data'!F:F,MATCH($O1077,'CAISO Constraint Data'!$B:$B,0)),0)</f>
        <v>Windmaster_Delta_Pumps_SSN</v>
      </c>
      <c r="Y1077" t="str">
        <f t="shared" si="49"/>
        <v>Northern_California_Li_Battery_8hr_94</v>
      </c>
      <c r="Z1077" t="s">
        <v>54</v>
      </c>
      <c r="AA1077" s="31">
        <f>IFERROR(INDEX('Resource Deliverability'!$G$5:$J$46,MATCH($P1077,'Resource Deliverability'!$B$5:$B$46,0),MATCH(AA$2,'Resource Deliverability'!$G$4:$J$4,0)),0)</f>
        <v>0.5</v>
      </c>
      <c r="AC1077" t="str">
        <f>IFERROR(INDEX('CAISO Constraint Data'!G:G,MATCH($O1077,'CAISO Constraint Data'!$B:$B,0)),0)</f>
        <v>Windmaster_Delta_Pumps_offpeak</v>
      </c>
      <c r="AD1077" t="str">
        <f t="shared" si="50"/>
        <v>Northern_California_Li_Battery_8hr_94</v>
      </c>
      <c r="AE1077" t="s">
        <v>55</v>
      </c>
      <c r="AF1077">
        <f>IFERROR(INDEX('Resource Deliverability'!$G$5:$J$46,MATCH($P1077,'Resource Deliverability'!$B$5:$B$46,0),MATCH($Q1077,'Resource Deliverability'!$G$4:$J$4,0)),0)</f>
        <v>-1</v>
      </c>
    </row>
    <row r="1078" spans="2:32" ht="12.75" x14ac:dyDescent="0.2">
      <c r="B1078" s="32" t="str">
        <f ca="1"/>
        <v>Chowchilla_Le_Grand_offpeak</v>
      </c>
      <c r="C1078" s="32" t="str">
        <f ca="1"/>
        <v>Southern_PGAE_Solar_169</v>
      </c>
      <c r="D1078" s="32" t="str">
        <f ca="1"/>
        <v>Operational_New_Capacity_MW</v>
      </c>
      <c r="E1078" s="32">
        <f ca="1"/>
        <v>0.79</v>
      </c>
      <c r="G1078" t="str">
        <v>Birds_Landing_Contra_Costa_HSN</v>
      </c>
      <c r="H1078" t="str">
        <v>Northern_California_Solar_94</v>
      </c>
      <c r="I1078" t="str">
        <v>Reliability_Capacity_In_Model_Year</v>
      </c>
      <c r="J1078">
        <v>0.1</v>
      </c>
      <c r="N1078" s="3" t="str">
        <v>Northern_California_Solar_94</v>
      </c>
      <c r="O1078" s="3" t="str">
        <v>Birds Landing-Contra Costa 230kV Line</v>
      </c>
      <c r="P1078" s="3" t="str">
        <v>Northern_California_Solar</v>
      </c>
      <c r="Q1078" s="3" t="str">
        <f>IFERROR(INDEX('CAISO Constraint Data'!$X:$X,MATCH($O1078,'CAISO Constraint Data'!$B:$B,0)),0)</f>
        <v>Wind</v>
      </c>
      <c r="S1078" t="str">
        <f>IFERROR(INDEX('CAISO Constraint Data'!E:E,MATCH($O1078,'CAISO Constraint Data'!$B:$B,0)),0)</f>
        <v>Birds_Landing_Contra_Costa_HSN</v>
      </c>
      <c r="T1078" t="str">
        <f t="shared" si="48"/>
        <v>Northern_California_Solar_94</v>
      </c>
      <c r="U1078" t="s">
        <v>54</v>
      </c>
      <c r="V1078" s="31">
        <f>IFERROR(INDEX('Resource Deliverability'!$G$5:$J$46,MATCH($P1078,'Resource Deliverability'!$B$5:$B$46,0),MATCH(V$2,'Resource Deliverability'!$G$4:$J$4,0)),0)</f>
        <v>0.1</v>
      </c>
      <c r="X1078" t="str">
        <f>IFERROR(INDEX('CAISO Constraint Data'!F:F,MATCH($O1078,'CAISO Constraint Data'!$B:$B,0)),0)</f>
        <v>Birds_Landing_Contra_Costa_SSN</v>
      </c>
      <c r="Y1078" t="str">
        <f t="shared" si="49"/>
        <v>Northern_California_Solar_94</v>
      </c>
      <c r="Z1078" t="s">
        <v>54</v>
      </c>
      <c r="AA1078" s="31">
        <f>IFERROR(INDEX('Resource Deliverability'!$G$5:$J$46,MATCH($P1078,'Resource Deliverability'!$B$5:$B$46,0),MATCH(AA$2,'Resource Deliverability'!$G$4:$J$4,0)),0)</f>
        <v>0.55600000000000005</v>
      </c>
      <c r="AC1078" t="str">
        <f>IFERROR(INDEX('CAISO Constraint Data'!G:G,MATCH($O1078,'CAISO Constraint Data'!$B:$B,0)),0)</f>
        <v>Birds_Landing_Contra_Costa_offpeak</v>
      </c>
      <c r="AD1078" t="str">
        <f t="shared" si="50"/>
        <v>Northern_California_Solar_94</v>
      </c>
      <c r="AE1078" t="s">
        <v>55</v>
      </c>
      <c r="AF1078">
        <f>IFERROR(INDEX('Resource Deliverability'!$G$5:$J$46,MATCH($P1078,'Resource Deliverability'!$B$5:$B$46,0),MATCH($Q1078,'Resource Deliverability'!$G$4:$J$4,0)),0)</f>
        <v>0.68</v>
      </c>
    </row>
    <row r="1079" spans="2:32" ht="12.75" x14ac:dyDescent="0.2">
      <c r="B1079" s="32" t="str">
        <f ca="1"/>
        <v>Chowchilla_Le_Grand_offpeak</v>
      </c>
      <c r="C1079" s="32" t="str">
        <f ca="1"/>
        <v>Southern_PGAE_Flow_Battery_170</v>
      </c>
      <c r="D1079" s="32" t="str">
        <f ca="1"/>
        <v>Operational_New_Capacity_MW</v>
      </c>
      <c r="E1079" s="32">
        <f ca="1"/>
        <v>-1</v>
      </c>
      <c r="G1079" t="str">
        <v>Contra_Costa_Windmaster_HSN</v>
      </c>
      <c r="H1079" t="str">
        <v>Northern_California_Solar_94</v>
      </c>
      <c r="I1079" t="str">
        <v>Reliability_Capacity_In_Model_Year</v>
      </c>
      <c r="J1079">
        <v>0.1</v>
      </c>
      <c r="N1079" s="3" t="str">
        <v>Northern_California_Solar_94</v>
      </c>
      <c r="O1079" s="3" t="str">
        <v>Contra Costa- Windmaster 230 kV line</v>
      </c>
      <c r="P1079" s="3" t="str">
        <v>Northern_California_Solar</v>
      </c>
      <c r="Q1079" s="3" t="str">
        <f>IFERROR(INDEX('CAISO Constraint Data'!$X:$X,MATCH($O1079,'CAISO Constraint Data'!$B:$B,0)),0)</f>
        <v>Wind</v>
      </c>
      <c r="S1079" t="str">
        <f>IFERROR(INDEX('CAISO Constraint Data'!E:E,MATCH($O1079,'CAISO Constraint Data'!$B:$B,0)),0)</f>
        <v>Contra_Costa_Windmaster_HSN</v>
      </c>
      <c r="T1079" t="str">
        <f t="shared" si="48"/>
        <v>Northern_California_Solar_94</v>
      </c>
      <c r="U1079" t="s">
        <v>54</v>
      </c>
      <c r="V1079" s="31">
        <f>IFERROR(INDEX('Resource Deliverability'!$G$5:$J$46,MATCH($P1079,'Resource Deliverability'!$B$5:$B$46,0),MATCH(V$2,'Resource Deliverability'!$G$4:$J$4,0)),0)</f>
        <v>0.1</v>
      </c>
      <c r="X1079" t="str">
        <f>IFERROR(INDEX('CAISO Constraint Data'!F:F,MATCH($O1079,'CAISO Constraint Data'!$B:$B,0)),0)</f>
        <v>Contra_Costa_Windmaster_SSN</v>
      </c>
      <c r="Y1079" t="str">
        <f t="shared" si="49"/>
        <v>Northern_California_Solar_94</v>
      </c>
      <c r="Z1079" t="s">
        <v>54</v>
      </c>
      <c r="AA1079" s="31">
        <f>IFERROR(INDEX('Resource Deliverability'!$G$5:$J$46,MATCH($P1079,'Resource Deliverability'!$B$5:$B$46,0),MATCH(AA$2,'Resource Deliverability'!$G$4:$J$4,0)),0)</f>
        <v>0.55600000000000005</v>
      </c>
      <c r="AC1079" t="str">
        <f>IFERROR(INDEX('CAISO Constraint Data'!G:G,MATCH($O1079,'CAISO Constraint Data'!$B:$B,0)),0)</f>
        <v>Contra_Costa_Windmaster_offpeak</v>
      </c>
      <c r="AD1079" t="str">
        <f t="shared" si="50"/>
        <v>Northern_California_Solar_94</v>
      </c>
      <c r="AE1079" t="s">
        <v>55</v>
      </c>
      <c r="AF1079">
        <f>IFERROR(INDEX('Resource Deliverability'!$G$5:$J$46,MATCH($P1079,'Resource Deliverability'!$B$5:$B$46,0),MATCH($Q1079,'Resource Deliverability'!$G$4:$J$4,0)),0)</f>
        <v>0.68</v>
      </c>
    </row>
    <row r="1080" spans="2:32" ht="12.75" x14ac:dyDescent="0.2">
      <c r="B1080" s="32" t="str">
        <f ca="1"/>
        <v>Chowchilla_Le_Grand_offpeak</v>
      </c>
      <c r="C1080" s="32" t="str">
        <f ca="1"/>
        <v>Southern_PGAE_Li_Battery_4hr_170</v>
      </c>
      <c r="D1080" s="32" t="str">
        <f ca="1"/>
        <v>Operational_New_Capacity_MW</v>
      </c>
      <c r="E1080" s="32">
        <f ca="1"/>
        <v>-1</v>
      </c>
      <c r="G1080" t="str">
        <v>Tesla_Tracy_Pump_1_HSN</v>
      </c>
      <c r="H1080" t="str">
        <v>Northern_California_Solar_94</v>
      </c>
      <c r="I1080" t="str">
        <v>Reliability_Capacity_In_Model_Year</v>
      </c>
      <c r="J1080">
        <v>0.1</v>
      </c>
      <c r="N1080" s="3" t="str">
        <v>Northern_California_Solar_94</v>
      </c>
      <c r="O1080" s="3" t="str">
        <v>Tesla-Tracy Pump 230 kV Line #1</v>
      </c>
      <c r="P1080" s="3" t="str">
        <v>Northern_California_Solar</v>
      </c>
      <c r="Q1080" s="3" t="str">
        <f>IFERROR(INDEX('CAISO Constraint Data'!$X:$X,MATCH($O1080,'CAISO Constraint Data'!$B:$B,0)),0)</f>
        <v>Wind</v>
      </c>
      <c r="S1080" t="str">
        <f>IFERROR(INDEX('CAISO Constraint Data'!E:E,MATCH($O1080,'CAISO Constraint Data'!$B:$B,0)),0)</f>
        <v>Tesla_Tracy_Pump_1_HSN</v>
      </c>
      <c r="T1080" t="str">
        <f t="shared" si="48"/>
        <v>Northern_California_Solar_94</v>
      </c>
      <c r="U1080" t="s">
        <v>54</v>
      </c>
      <c r="V1080" s="31">
        <f>IFERROR(INDEX('Resource Deliverability'!$G$5:$J$46,MATCH($P1080,'Resource Deliverability'!$B$5:$B$46,0),MATCH(V$2,'Resource Deliverability'!$G$4:$J$4,0)),0)</f>
        <v>0.1</v>
      </c>
      <c r="X1080" t="str">
        <f>IFERROR(INDEX('CAISO Constraint Data'!F:F,MATCH($O1080,'CAISO Constraint Data'!$B:$B,0)),0)</f>
        <v>Tesla_Tracy_Pump_1_SSN</v>
      </c>
      <c r="Y1080" t="str">
        <f t="shared" si="49"/>
        <v>Northern_California_Solar_94</v>
      </c>
      <c r="Z1080" t="s">
        <v>54</v>
      </c>
      <c r="AA1080" s="31">
        <f>IFERROR(INDEX('Resource Deliverability'!$G$5:$J$46,MATCH($P1080,'Resource Deliverability'!$B$5:$B$46,0),MATCH(AA$2,'Resource Deliverability'!$G$4:$J$4,0)),0)</f>
        <v>0.55600000000000005</v>
      </c>
      <c r="AC1080" t="str">
        <f>IFERROR(INDEX('CAISO Constraint Data'!G:G,MATCH($O1080,'CAISO Constraint Data'!$B:$B,0)),0)</f>
        <v>Tesla_Tracy_Pump_1_offpeak</v>
      </c>
      <c r="AD1080" t="str">
        <f t="shared" si="50"/>
        <v>Northern_California_Solar_94</v>
      </c>
      <c r="AE1080" t="s">
        <v>55</v>
      </c>
      <c r="AF1080">
        <f>IFERROR(INDEX('Resource Deliverability'!$G$5:$J$46,MATCH($P1080,'Resource Deliverability'!$B$5:$B$46,0),MATCH($Q1080,'Resource Deliverability'!$G$4:$J$4,0)),0)</f>
        <v>0.68</v>
      </c>
    </row>
    <row r="1081" spans="2:32" ht="12.75" x14ac:dyDescent="0.2">
      <c r="B1081" s="32" t="str">
        <f ca="1"/>
        <v>Chowchilla_Le_Grand_offpeak</v>
      </c>
      <c r="C1081" s="32" t="str">
        <f ca="1"/>
        <v>Southern_PGAE_Li_Battery_8hr_170</v>
      </c>
      <c r="D1081" s="32" t="str">
        <f ca="1"/>
        <v>Operational_New_Capacity_MW</v>
      </c>
      <c r="E1081" s="32">
        <f ca="1"/>
        <v>-1</v>
      </c>
      <c r="G1081" t="str">
        <v>Tesla_Tracy_Pumps_2_HSN</v>
      </c>
      <c r="H1081" t="str">
        <v>Northern_California_Solar_94</v>
      </c>
      <c r="I1081" t="str">
        <v>Reliability_Capacity_In_Model_Year</v>
      </c>
      <c r="J1081">
        <v>0.1</v>
      </c>
      <c r="N1081" s="3" t="str">
        <v>Northern_California_Solar_94</v>
      </c>
      <c r="O1081" s="3" t="str">
        <v>Tesla-Tracy-Pump 230 kV line #2</v>
      </c>
      <c r="P1081" s="3" t="str">
        <v>Northern_California_Solar</v>
      </c>
      <c r="Q1081" s="3" t="str">
        <f>IFERROR(INDEX('CAISO Constraint Data'!$X:$X,MATCH($O1081,'CAISO Constraint Data'!$B:$B,0)),0)</f>
        <v>Wind</v>
      </c>
      <c r="S1081" t="str">
        <f>IFERROR(INDEX('CAISO Constraint Data'!E:E,MATCH($O1081,'CAISO Constraint Data'!$B:$B,0)),0)</f>
        <v>Tesla_Tracy_Pumps_2_HSN</v>
      </c>
      <c r="T1081" t="str">
        <f t="shared" si="48"/>
        <v>Northern_California_Solar_94</v>
      </c>
      <c r="U1081" t="s">
        <v>54</v>
      </c>
      <c r="V1081" s="31">
        <f>IFERROR(INDEX('Resource Deliverability'!$G$5:$J$46,MATCH($P1081,'Resource Deliverability'!$B$5:$B$46,0),MATCH(V$2,'Resource Deliverability'!$G$4:$J$4,0)),0)</f>
        <v>0.1</v>
      </c>
      <c r="X1081" t="str">
        <f>IFERROR(INDEX('CAISO Constraint Data'!F:F,MATCH($O1081,'CAISO Constraint Data'!$B:$B,0)),0)</f>
        <v>Tesla_Tracy_Pumps_2_SSN</v>
      </c>
      <c r="Y1081" t="str">
        <f t="shared" si="49"/>
        <v>Northern_California_Solar_94</v>
      </c>
      <c r="Z1081" t="s">
        <v>54</v>
      </c>
      <c r="AA1081" s="31">
        <f>IFERROR(INDEX('Resource Deliverability'!$G$5:$J$46,MATCH($P1081,'Resource Deliverability'!$B$5:$B$46,0),MATCH(AA$2,'Resource Deliverability'!$G$4:$J$4,0)),0)</f>
        <v>0.55600000000000005</v>
      </c>
      <c r="AC1081" t="str">
        <f>IFERROR(INDEX('CAISO Constraint Data'!G:G,MATCH($O1081,'CAISO Constraint Data'!$B:$B,0)),0)</f>
        <v>Tesla_Tracy_Pumps_2_offpeak</v>
      </c>
      <c r="AD1081" t="str">
        <f t="shared" si="50"/>
        <v>Northern_California_Solar_94</v>
      </c>
      <c r="AE1081" t="s">
        <v>55</v>
      </c>
      <c r="AF1081">
        <f>IFERROR(INDEX('Resource Deliverability'!$G$5:$J$46,MATCH($P1081,'Resource Deliverability'!$B$5:$B$46,0),MATCH($Q1081,'Resource Deliverability'!$G$4:$J$4,0)),0)</f>
        <v>0.68</v>
      </c>
    </row>
    <row r="1082" spans="2:32" ht="12.75" x14ac:dyDescent="0.2">
      <c r="B1082" s="32" t="str">
        <f ca="1"/>
        <v>Chowchilla_Le_Grand_offpeak</v>
      </c>
      <c r="C1082" s="32" t="str">
        <f ca="1"/>
        <v>Southern_PGAE_Solar_170</v>
      </c>
      <c r="D1082" s="32" t="str">
        <f ca="1"/>
        <v>Operational_New_Capacity_MW</v>
      </c>
      <c r="E1082" s="32">
        <f ca="1"/>
        <v>0.79</v>
      </c>
      <c r="G1082" t="str">
        <v>Vaca_Dixon_Tesla_HSN</v>
      </c>
      <c r="H1082" t="str">
        <v>Northern_California_Solar_94</v>
      </c>
      <c r="I1082" t="str">
        <v>Reliability_Capacity_In_Model_Year</v>
      </c>
      <c r="J1082">
        <v>0.1</v>
      </c>
      <c r="N1082" s="3" t="str">
        <v>Northern_California_Solar_94</v>
      </c>
      <c r="O1082" s="3" t="str">
        <v>Vaca Dixon-Tesla 500kV Line</v>
      </c>
      <c r="P1082" s="3" t="str">
        <v>Northern_California_Solar</v>
      </c>
      <c r="Q1082" s="3" t="str">
        <f>IFERROR(INDEX('CAISO Constraint Data'!$X:$X,MATCH($O1082,'CAISO Constraint Data'!$B:$B,0)),0)</f>
        <v>Wind</v>
      </c>
      <c r="S1082" t="str">
        <f>IFERROR(INDEX('CAISO Constraint Data'!E:E,MATCH($O1082,'CAISO Constraint Data'!$B:$B,0)),0)</f>
        <v>Vaca_Dixon_Tesla_HSN</v>
      </c>
      <c r="T1082" t="str">
        <f t="shared" si="48"/>
        <v>Northern_California_Solar_94</v>
      </c>
      <c r="U1082" t="s">
        <v>54</v>
      </c>
      <c r="V1082" s="31">
        <f>IFERROR(INDEX('Resource Deliverability'!$G$5:$J$46,MATCH($P1082,'Resource Deliverability'!$B$5:$B$46,0),MATCH(V$2,'Resource Deliverability'!$G$4:$J$4,0)),0)</f>
        <v>0.1</v>
      </c>
      <c r="X1082" t="str">
        <f>IFERROR(INDEX('CAISO Constraint Data'!F:F,MATCH($O1082,'CAISO Constraint Data'!$B:$B,0)),0)</f>
        <v>Vaca_Dixon_Tesla_SSN</v>
      </c>
      <c r="Y1082" t="str">
        <f t="shared" si="49"/>
        <v>Northern_California_Solar_94</v>
      </c>
      <c r="Z1082" t="s">
        <v>54</v>
      </c>
      <c r="AA1082" s="31">
        <f>IFERROR(INDEX('Resource Deliverability'!$G$5:$J$46,MATCH($P1082,'Resource Deliverability'!$B$5:$B$46,0),MATCH(AA$2,'Resource Deliverability'!$G$4:$J$4,0)),0)</f>
        <v>0.55600000000000005</v>
      </c>
      <c r="AC1082" t="str">
        <f>IFERROR(INDEX('CAISO Constraint Data'!G:G,MATCH($O1082,'CAISO Constraint Data'!$B:$B,0)),0)</f>
        <v>Vaca_Dixon_Tesla_offpeak</v>
      </c>
      <c r="AD1082" t="str">
        <f t="shared" si="50"/>
        <v>Northern_California_Solar_94</v>
      </c>
      <c r="AE1082" t="s">
        <v>55</v>
      </c>
      <c r="AF1082">
        <f>IFERROR(INDEX('Resource Deliverability'!$G$5:$J$46,MATCH($P1082,'Resource Deliverability'!$B$5:$B$46,0),MATCH($Q1082,'Resource Deliverability'!$G$4:$J$4,0)),0)</f>
        <v>0.68</v>
      </c>
    </row>
    <row r="1083" spans="2:32" ht="12.75" x14ac:dyDescent="0.2">
      <c r="B1083" s="32" t="str">
        <f ca="1"/>
        <v>Chowchilla_Le_Grand_offpeak</v>
      </c>
      <c r="C1083" s="32" t="str">
        <f ca="1"/>
        <v>Southern_PGAE_Flow_Battery_174</v>
      </c>
      <c r="D1083" s="32" t="str">
        <f ca="1"/>
        <v>Operational_New_Capacity_MW</v>
      </c>
      <c r="E1083" s="32">
        <f ca="1"/>
        <v>-1</v>
      </c>
      <c r="G1083" t="str">
        <v>Windmaster_Delta_Pumps_HSN</v>
      </c>
      <c r="H1083" t="str">
        <v>Northern_California_Solar_94</v>
      </c>
      <c r="I1083" t="str">
        <v>Reliability_Capacity_In_Model_Year</v>
      </c>
      <c r="J1083">
        <v>0.1</v>
      </c>
      <c r="N1083" s="3" t="str">
        <v>Northern_California_Solar_94</v>
      </c>
      <c r="O1083" s="3" t="str">
        <v>Windmaster-Delta pumps 230 kV line</v>
      </c>
      <c r="P1083" s="3" t="str">
        <v>Northern_California_Solar</v>
      </c>
      <c r="Q1083" s="3" t="str">
        <f>IFERROR(INDEX('CAISO Constraint Data'!$X:$X,MATCH($O1083,'CAISO Constraint Data'!$B:$B,0)),0)</f>
        <v>Wind</v>
      </c>
      <c r="S1083" t="str">
        <f>IFERROR(INDEX('CAISO Constraint Data'!E:E,MATCH($O1083,'CAISO Constraint Data'!$B:$B,0)),0)</f>
        <v>Windmaster_Delta_Pumps_HSN</v>
      </c>
      <c r="T1083" t="str">
        <f t="shared" si="48"/>
        <v>Northern_California_Solar_94</v>
      </c>
      <c r="U1083" t="s">
        <v>54</v>
      </c>
      <c r="V1083" s="31">
        <f>IFERROR(INDEX('Resource Deliverability'!$G$5:$J$46,MATCH($P1083,'Resource Deliverability'!$B$5:$B$46,0),MATCH(V$2,'Resource Deliverability'!$G$4:$J$4,0)),0)</f>
        <v>0.1</v>
      </c>
      <c r="X1083" t="str">
        <f>IFERROR(INDEX('CAISO Constraint Data'!F:F,MATCH($O1083,'CAISO Constraint Data'!$B:$B,0)),0)</f>
        <v>Windmaster_Delta_Pumps_SSN</v>
      </c>
      <c r="Y1083" t="str">
        <f t="shared" si="49"/>
        <v>Northern_California_Solar_94</v>
      </c>
      <c r="Z1083" t="s">
        <v>54</v>
      </c>
      <c r="AA1083" s="31">
        <f>IFERROR(INDEX('Resource Deliverability'!$G$5:$J$46,MATCH($P1083,'Resource Deliverability'!$B$5:$B$46,0),MATCH(AA$2,'Resource Deliverability'!$G$4:$J$4,0)),0)</f>
        <v>0.55600000000000005</v>
      </c>
      <c r="AC1083" t="str">
        <f>IFERROR(INDEX('CAISO Constraint Data'!G:G,MATCH($O1083,'CAISO Constraint Data'!$B:$B,0)),0)</f>
        <v>Windmaster_Delta_Pumps_offpeak</v>
      </c>
      <c r="AD1083" t="str">
        <f t="shared" si="50"/>
        <v>Northern_California_Solar_94</v>
      </c>
      <c r="AE1083" t="s">
        <v>55</v>
      </c>
      <c r="AF1083">
        <f>IFERROR(INDEX('Resource Deliverability'!$G$5:$J$46,MATCH($P1083,'Resource Deliverability'!$B$5:$B$46,0),MATCH($Q1083,'Resource Deliverability'!$G$4:$J$4,0)),0)</f>
        <v>0.68</v>
      </c>
    </row>
    <row r="1084" spans="2:32" ht="12.75" x14ac:dyDescent="0.2">
      <c r="B1084" s="32" t="str">
        <f ca="1"/>
        <v>Chowchilla_Le_Grand_offpeak</v>
      </c>
      <c r="C1084" s="32" t="str">
        <f ca="1"/>
        <v>Southern_PGAE_Li_Battery_4hr_174</v>
      </c>
      <c r="D1084" s="32" t="str">
        <f ca="1"/>
        <v>Operational_New_Capacity_MW</v>
      </c>
      <c r="E1084" s="32">
        <f ca="1"/>
        <v>-1</v>
      </c>
      <c r="G1084" t="str">
        <v>Birds_Landing_Contra_Costa_HSN</v>
      </c>
      <c r="H1084" t="str">
        <v>Solano_Wind_94</v>
      </c>
      <c r="I1084" t="str">
        <v>Reliability_Capacity_In_Model_Year</v>
      </c>
      <c r="J1084">
        <v>0.66500000000000004</v>
      </c>
      <c r="N1084" s="3" t="str">
        <v>Solano_Wind_94</v>
      </c>
      <c r="O1084" s="3" t="str">
        <v>Birds Landing-Contra Costa 230kV Line</v>
      </c>
      <c r="P1084" s="3" t="str">
        <v>Solano_Wind</v>
      </c>
      <c r="Q1084" s="3" t="str">
        <f>IFERROR(INDEX('CAISO Constraint Data'!$X:$X,MATCH($O1084,'CAISO Constraint Data'!$B:$B,0)),0)</f>
        <v>Wind</v>
      </c>
      <c r="S1084" t="str">
        <f>IFERROR(INDEX('CAISO Constraint Data'!E:E,MATCH($O1084,'CAISO Constraint Data'!$B:$B,0)),0)</f>
        <v>Birds_Landing_Contra_Costa_HSN</v>
      </c>
      <c r="T1084" t="str">
        <f t="shared" si="48"/>
        <v>Solano_Wind_94</v>
      </c>
      <c r="U1084" t="s">
        <v>54</v>
      </c>
      <c r="V1084" s="31">
        <f>IFERROR(INDEX('Resource Deliverability'!$G$5:$J$46,MATCH($P1084,'Resource Deliverability'!$B$5:$B$46,0),MATCH(V$2,'Resource Deliverability'!$G$4:$J$4,0)),0)</f>
        <v>0.66500000000000004</v>
      </c>
      <c r="X1084" t="str">
        <f>IFERROR(INDEX('CAISO Constraint Data'!F:F,MATCH($O1084,'CAISO Constraint Data'!$B:$B,0)),0)</f>
        <v>Birds_Landing_Contra_Costa_SSN</v>
      </c>
      <c r="Y1084" t="str">
        <f t="shared" si="49"/>
        <v>Solano_Wind_94</v>
      </c>
      <c r="Z1084" t="s">
        <v>54</v>
      </c>
      <c r="AA1084" s="31">
        <f>IFERROR(INDEX('Resource Deliverability'!$G$5:$J$46,MATCH($P1084,'Resource Deliverability'!$B$5:$B$46,0),MATCH(AA$2,'Resource Deliverability'!$G$4:$J$4,0)),0)</f>
        <v>0.16300000000000001</v>
      </c>
      <c r="AC1084" t="str">
        <f>IFERROR(INDEX('CAISO Constraint Data'!G:G,MATCH($O1084,'CAISO Constraint Data'!$B:$B,0)),0)</f>
        <v>Birds_Landing_Contra_Costa_offpeak</v>
      </c>
      <c r="AD1084" t="str">
        <f t="shared" si="50"/>
        <v>Solano_Wind_94</v>
      </c>
      <c r="AE1084" t="s">
        <v>55</v>
      </c>
      <c r="AF1084">
        <f>IFERROR(INDEX('Resource Deliverability'!$G$5:$J$46,MATCH($P1084,'Resource Deliverability'!$B$5:$B$46,0),MATCH($Q1084,'Resource Deliverability'!$G$4:$J$4,0)),0)</f>
        <v>0.63</v>
      </c>
    </row>
    <row r="1085" spans="2:32" ht="12.75" x14ac:dyDescent="0.2">
      <c r="B1085" s="32" t="str">
        <f ca="1"/>
        <v>Chowchilla_Le_Grand_offpeak</v>
      </c>
      <c r="C1085" s="32" t="str">
        <f ca="1"/>
        <v>Southern_PGAE_Li_Battery_8hr_174</v>
      </c>
      <c r="D1085" s="32" t="str">
        <f ca="1"/>
        <v>Operational_New_Capacity_MW</v>
      </c>
      <c r="E1085" s="32">
        <f ca="1"/>
        <v>-1</v>
      </c>
      <c r="G1085" t="str">
        <v>Contra_Costa_Windmaster_HSN</v>
      </c>
      <c r="H1085" t="str">
        <v>Solano_Wind_94</v>
      </c>
      <c r="I1085" t="str">
        <v>Reliability_Capacity_In_Model_Year</v>
      </c>
      <c r="J1085">
        <v>0.66500000000000004</v>
      </c>
      <c r="N1085" s="3" t="str">
        <v>Solano_Wind_94</v>
      </c>
      <c r="O1085" s="3" t="str">
        <v>Contra Costa- Windmaster 230 kV line</v>
      </c>
      <c r="P1085" s="3" t="str">
        <v>Solano_Wind</v>
      </c>
      <c r="Q1085" s="3" t="str">
        <f>IFERROR(INDEX('CAISO Constraint Data'!$X:$X,MATCH($O1085,'CAISO Constraint Data'!$B:$B,0)),0)</f>
        <v>Wind</v>
      </c>
      <c r="S1085" t="str">
        <f>IFERROR(INDEX('CAISO Constraint Data'!E:E,MATCH($O1085,'CAISO Constraint Data'!$B:$B,0)),0)</f>
        <v>Contra_Costa_Windmaster_HSN</v>
      </c>
      <c r="T1085" t="str">
        <f t="shared" si="48"/>
        <v>Solano_Wind_94</v>
      </c>
      <c r="U1085" t="s">
        <v>54</v>
      </c>
      <c r="V1085" s="31">
        <f>IFERROR(INDEX('Resource Deliverability'!$G$5:$J$46,MATCH($P1085,'Resource Deliverability'!$B$5:$B$46,0),MATCH(V$2,'Resource Deliverability'!$G$4:$J$4,0)),0)</f>
        <v>0.66500000000000004</v>
      </c>
      <c r="X1085" t="str">
        <f>IFERROR(INDEX('CAISO Constraint Data'!F:F,MATCH($O1085,'CAISO Constraint Data'!$B:$B,0)),0)</f>
        <v>Contra_Costa_Windmaster_SSN</v>
      </c>
      <c r="Y1085" t="str">
        <f t="shared" si="49"/>
        <v>Solano_Wind_94</v>
      </c>
      <c r="Z1085" t="s">
        <v>54</v>
      </c>
      <c r="AA1085" s="31">
        <f>IFERROR(INDEX('Resource Deliverability'!$G$5:$J$46,MATCH($P1085,'Resource Deliverability'!$B$5:$B$46,0),MATCH(AA$2,'Resource Deliverability'!$G$4:$J$4,0)),0)</f>
        <v>0.16300000000000001</v>
      </c>
      <c r="AC1085" t="str">
        <f>IFERROR(INDEX('CAISO Constraint Data'!G:G,MATCH($O1085,'CAISO Constraint Data'!$B:$B,0)),0)</f>
        <v>Contra_Costa_Windmaster_offpeak</v>
      </c>
      <c r="AD1085" t="str">
        <f t="shared" si="50"/>
        <v>Solano_Wind_94</v>
      </c>
      <c r="AE1085" t="s">
        <v>55</v>
      </c>
      <c r="AF1085">
        <f>IFERROR(INDEX('Resource Deliverability'!$G$5:$J$46,MATCH($P1085,'Resource Deliverability'!$B$5:$B$46,0),MATCH($Q1085,'Resource Deliverability'!$G$4:$J$4,0)),0)</f>
        <v>0.63</v>
      </c>
    </row>
    <row r="1086" spans="2:32" ht="12.75" x14ac:dyDescent="0.2">
      <c r="B1086" s="32" t="str">
        <f ca="1"/>
        <v>Chowchilla_Le_Grand_offpeak</v>
      </c>
      <c r="C1086" s="32" t="str">
        <f ca="1"/>
        <v>Southern_PGAE_Solar_174</v>
      </c>
      <c r="D1086" s="32" t="str">
        <f ca="1"/>
        <v>Operational_New_Capacity_MW</v>
      </c>
      <c r="E1086" s="32">
        <f ca="1"/>
        <v>0.79</v>
      </c>
      <c r="G1086" t="str">
        <v>Tesla_Tracy_Pump_1_HSN</v>
      </c>
      <c r="H1086" t="str">
        <v>Solano_Wind_94</v>
      </c>
      <c r="I1086" t="str">
        <v>Reliability_Capacity_In_Model_Year</v>
      </c>
      <c r="J1086">
        <v>0.66500000000000004</v>
      </c>
      <c r="N1086" s="3" t="str">
        <v>Solano_Wind_94</v>
      </c>
      <c r="O1086" s="3" t="str">
        <v>Tesla-Tracy Pump 230 kV Line #1</v>
      </c>
      <c r="P1086" s="3" t="str">
        <v>Solano_Wind</v>
      </c>
      <c r="Q1086" s="3" t="str">
        <f>IFERROR(INDEX('CAISO Constraint Data'!$X:$X,MATCH($O1086,'CAISO Constraint Data'!$B:$B,0)),0)</f>
        <v>Wind</v>
      </c>
      <c r="S1086" t="str">
        <f>IFERROR(INDEX('CAISO Constraint Data'!E:E,MATCH($O1086,'CAISO Constraint Data'!$B:$B,0)),0)</f>
        <v>Tesla_Tracy_Pump_1_HSN</v>
      </c>
      <c r="T1086" t="str">
        <f t="shared" si="48"/>
        <v>Solano_Wind_94</v>
      </c>
      <c r="U1086" t="s">
        <v>54</v>
      </c>
      <c r="V1086" s="31">
        <f>IFERROR(INDEX('Resource Deliverability'!$G$5:$J$46,MATCH($P1086,'Resource Deliverability'!$B$5:$B$46,0),MATCH(V$2,'Resource Deliverability'!$G$4:$J$4,0)),0)</f>
        <v>0.66500000000000004</v>
      </c>
      <c r="X1086" t="str">
        <f>IFERROR(INDEX('CAISO Constraint Data'!F:F,MATCH($O1086,'CAISO Constraint Data'!$B:$B,0)),0)</f>
        <v>Tesla_Tracy_Pump_1_SSN</v>
      </c>
      <c r="Y1086" t="str">
        <f t="shared" si="49"/>
        <v>Solano_Wind_94</v>
      </c>
      <c r="Z1086" t="s">
        <v>54</v>
      </c>
      <c r="AA1086" s="31">
        <f>IFERROR(INDEX('Resource Deliverability'!$G$5:$J$46,MATCH($P1086,'Resource Deliverability'!$B$5:$B$46,0),MATCH(AA$2,'Resource Deliverability'!$G$4:$J$4,0)),0)</f>
        <v>0.16300000000000001</v>
      </c>
      <c r="AC1086" t="str">
        <f>IFERROR(INDEX('CAISO Constraint Data'!G:G,MATCH($O1086,'CAISO Constraint Data'!$B:$B,0)),0)</f>
        <v>Tesla_Tracy_Pump_1_offpeak</v>
      </c>
      <c r="AD1086" t="str">
        <f t="shared" si="50"/>
        <v>Solano_Wind_94</v>
      </c>
      <c r="AE1086" t="s">
        <v>55</v>
      </c>
      <c r="AF1086">
        <f>IFERROR(INDEX('Resource Deliverability'!$G$5:$J$46,MATCH($P1086,'Resource Deliverability'!$B$5:$B$46,0),MATCH($Q1086,'Resource Deliverability'!$G$4:$J$4,0)),0)</f>
        <v>0.63</v>
      </c>
    </row>
    <row r="1087" spans="2:32" ht="12.75" x14ac:dyDescent="0.2">
      <c r="B1087" s="32" t="str">
        <f ca="1"/>
        <v>Chowchilla_Le_Grand_offpeak</v>
      </c>
      <c r="C1087" s="32" t="str">
        <f ca="1"/>
        <v>Southern_PGAE_Flow_Battery_176</v>
      </c>
      <c r="D1087" s="32" t="str">
        <f ca="1"/>
        <v>Operational_New_Capacity_MW</v>
      </c>
      <c r="E1087" s="32">
        <f ca="1"/>
        <v>-1</v>
      </c>
      <c r="G1087" t="str">
        <v>Tesla_Tracy_Pumps_2_HSN</v>
      </c>
      <c r="H1087" t="str">
        <v>Solano_Wind_94</v>
      </c>
      <c r="I1087" t="str">
        <v>Reliability_Capacity_In_Model_Year</v>
      </c>
      <c r="J1087">
        <v>0.66500000000000004</v>
      </c>
      <c r="N1087" s="3" t="str">
        <v>Solano_Wind_94</v>
      </c>
      <c r="O1087" s="3" t="str">
        <v>Tesla-Tracy-Pump 230 kV line #2</v>
      </c>
      <c r="P1087" s="3" t="str">
        <v>Solano_Wind</v>
      </c>
      <c r="Q1087" s="3" t="str">
        <f>IFERROR(INDEX('CAISO Constraint Data'!$X:$X,MATCH($O1087,'CAISO Constraint Data'!$B:$B,0)),0)</f>
        <v>Wind</v>
      </c>
      <c r="S1087" t="str">
        <f>IFERROR(INDEX('CAISO Constraint Data'!E:E,MATCH($O1087,'CAISO Constraint Data'!$B:$B,0)),0)</f>
        <v>Tesla_Tracy_Pumps_2_HSN</v>
      </c>
      <c r="T1087" t="str">
        <f t="shared" si="48"/>
        <v>Solano_Wind_94</v>
      </c>
      <c r="U1087" t="s">
        <v>54</v>
      </c>
      <c r="V1087" s="31">
        <f>IFERROR(INDEX('Resource Deliverability'!$G$5:$J$46,MATCH($P1087,'Resource Deliverability'!$B$5:$B$46,0),MATCH(V$2,'Resource Deliverability'!$G$4:$J$4,0)),0)</f>
        <v>0.66500000000000004</v>
      </c>
      <c r="X1087" t="str">
        <f>IFERROR(INDEX('CAISO Constraint Data'!F:F,MATCH($O1087,'CAISO Constraint Data'!$B:$B,0)),0)</f>
        <v>Tesla_Tracy_Pumps_2_SSN</v>
      </c>
      <c r="Y1087" t="str">
        <f t="shared" si="49"/>
        <v>Solano_Wind_94</v>
      </c>
      <c r="Z1087" t="s">
        <v>54</v>
      </c>
      <c r="AA1087" s="31">
        <f>IFERROR(INDEX('Resource Deliverability'!$G$5:$J$46,MATCH($P1087,'Resource Deliverability'!$B$5:$B$46,0),MATCH(AA$2,'Resource Deliverability'!$G$4:$J$4,0)),0)</f>
        <v>0.16300000000000001</v>
      </c>
      <c r="AC1087" t="str">
        <f>IFERROR(INDEX('CAISO Constraint Data'!G:G,MATCH($O1087,'CAISO Constraint Data'!$B:$B,0)),0)</f>
        <v>Tesla_Tracy_Pumps_2_offpeak</v>
      </c>
      <c r="AD1087" t="str">
        <f t="shared" si="50"/>
        <v>Solano_Wind_94</v>
      </c>
      <c r="AE1087" t="s">
        <v>55</v>
      </c>
      <c r="AF1087">
        <f>IFERROR(INDEX('Resource Deliverability'!$G$5:$J$46,MATCH($P1087,'Resource Deliverability'!$B$5:$B$46,0),MATCH($Q1087,'Resource Deliverability'!$G$4:$J$4,0)),0)</f>
        <v>0.63</v>
      </c>
    </row>
    <row r="1088" spans="2:32" ht="12.75" x14ac:dyDescent="0.2">
      <c r="B1088" s="32" t="str">
        <f ca="1"/>
        <v>Chowchilla_Le_Grand_offpeak</v>
      </c>
      <c r="C1088" s="32" t="str">
        <f ca="1"/>
        <v>Southern_PGAE_Li_Battery_4hr_176</v>
      </c>
      <c r="D1088" s="32" t="str">
        <f ca="1"/>
        <v>Operational_New_Capacity_MW</v>
      </c>
      <c r="E1088" s="32">
        <f ca="1"/>
        <v>-1</v>
      </c>
      <c r="G1088" t="str">
        <v>Vaca_Dixon_Tesla_HSN</v>
      </c>
      <c r="H1088" t="str">
        <v>Solano_Wind_94</v>
      </c>
      <c r="I1088" t="str">
        <v>Reliability_Capacity_In_Model_Year</v>
      </c>
      <c r="J1088">
        <v>0.66500000000000004</v>
      </c>
      <c r="N1088" s="3" t="str">
        <v>Solano_Wind_94</v>
      </c>
      <c r="O1088" s="3" t="str">
        <v>Vaca Dixon-Tesla 500kV Line</v>
      </c>
      <c r="P1088" s="3" t="str">
        <v>Solano_Wind</v>
      </c>
      <c r="Q1088" s="3" t="str">
        <f>IFERROR(INDEX('CAISO Constraint Data'!$X:$X,MATCH($O1088,'CAISO Constraint Data'!$B:$B,0)),0)</f>
        <v>Wind</v>
      </c>
      <c r="S1088" t="str">
        <f>IFERROR(INDEX('CAISO Constraint Data'!E:E,MATCH($O1088,'CAISO Constraint Data'!$B:$B,0)),0)</f>
        <v>Vaca_Dixon_Tesla_HSN</v>
      </c>
      <c r="T1088" t="str">
        <f t="shared" si="48"/>
        <v>Solano_Wind_94</v>
      </c>
      <c r="U1088" t="s">
        <v>54</v>
      </c>
      <c r="V1088" s="31">
        <f>IFERROR(INDEX('Resource Deliverability'!$G$5:$J$46,MATCH($P1088,'Resource Deliverability'!$B$5:$B$46,0),MATCH(V$2,'Resource Deliverability'!$G$4:$J$4,0)),0)</f>
        <v>0.66500000000000004</v>
      </c>
      <c r="X1088" t="str">
        <f>IFERROR(INDEX('CAISO Constraint Data'!F:F,MATCH($O1088,'CAISO Constraint Data'!$B:$B,0)),0)</f>
        <v>Vaca_Dixon_Tesla_SSN</v>
      </c>
      <c r="Y1088" t="str">
        <f t="shared" si="49"/>
        <v>Solano_Wind_94</v>
      </c>
      <c r="Z1088" t="s">
        <v>54</v>
      </c>
      <c r="AA1088" s="31">
        <f>IFERROR(INDEX('Resource Deliverability'!$G$5:$J$46,MATCH($P1088,'Resource Deliverability'!$B$5:$B$46,0),MATCH(AA$2,'Resource Deliverability'!$G$4:$J$4,0)),0)</f>
        <v>0.16300000000000001</v>
      </c>
      <c r="AC1088" t="str">
        <f>IFERROR(INDEX('CAISO Constraint Data'!G:G,MATCH($O1088,'CAISO Constraint Data'!$B:$B,0)),0)</f>
        <v>Vaca_Dixon_Tesla_offpeak</v>
      </c>
      <c r="AD1088" t="str">
        <f t="shared" si="50"/>
        <v>Solano_Wind_94</v>
      </c>
      <c r="AE1088" t="s">
        <v>55</v>
      </c>
      <c r="AF1088">
        <f>IFERROR(INDEX('Resource Deliverability'!$G$5:$J$46,MATCH($P1088,'Resource Deliverability'!$B$5:$B$46,0),MATCH($Q1088,'Resource Deliverability'!$G$4:$J$4,0)),0)</f>
        <v>0.63</v>
      </c>
    </row>
    <row r="1089" spans="2:32" ht="12.75" x14ac:dyDescent="0.2">
      <c r="B1089" s="32" t="str">
        <f ca="1"/>
        <v>Chowchilla_Le_Grand_offpeak</v>
      </c>
      <c r="C1089" s="32" t="str">
        <f ca="1"/>
        <v>Southern_PGAE_Li_Battery_8hr_176</v>
      </c>
      <c r="D1089" s="32" t="str">
        <f ca="1"/>
        <v>Operational_New_Capacity_MW</v>
      </c>
      <c r="E1089" s="32">
        <f ca="1"/>
        <v>-1</v>
      </c>
      <c r="G1089" t="str">
        <v>Windmaster_Delta_Pumps_HSN</v>
      </c>
      <c r="H1089" t="str">
        <v>Solano_Wind_94</v>
      </c>
      <c r="I1089" t="str">
        <v>Reliability_Capacity_In_Model_Year</v>
      </c>
      <c r="J1089">
        <v>0.66500000000000004</v>
      </c>
      <c r="N1089" s="3" t="str">
        <v>Solano_Wind_94</v>
      </c>
      <c r="O1089" s="3" t="str">
        <v>Windmaster-Delta pumps 230 kV line</v>
      </c>
      <c r="P1089" s="3" t="str">
        <v>Solano_Wind</v>
      </c>
      <c r="Q1089" s="3" t="str">
        <f>IFERROR(INDEX('CAISO Constraint Data'!$X:$X,MATCH($O1089,'CAISO Constraint Data'!$B:$B,0)),0)</f>
        <v>Wind</v>
      </c>
      <c r="S1089" t="str">
        <f>IFERROR(INDEX('CAISO Constraint Data'!E:E,MATCH($O1089,'CAISO Constraint Data'!$B:$B,0)),0)</f>
        <v>Windmaster_Delta_Pumps_HSN</v>
      </c>
      <c r="T1089" t="str">
        <f t="shared" si="48"/>
        <v>Solano_Wind_94</v>
      </c>
      <c r="U1089" t="s">
        <v>54</v>
      </c>
      <c r="V1089" s="31">
        <f>IFERROR(INDEX('Resource Deliverability'!$G$5:$J$46,MATCH($P1089,'Resource Deliverability'!$B$5:$B$46,0),MATCH(V$2,'Resource Deliverability'!$G$4:$J$4,0)),0)</f>
        <v>0.66500000000000004</v>
      </c>
      <c r="X1089" t="str">
        <f>IFERROR(INDEX('CAISO Constraint Data'!F:F,MATCH($O1089,'CAISO Constraint Data'!$B:$B,0)),0)</f>
        <v>Windmaster_Delta_Pumps_SSN</v>
      </c>
      <c r="Y1089" t="str">
        <f t="shared" si="49"/>
        <v>Solano_Wind_94</v>
      </c>
      <c r="Z1089" t="s">
        <v>54</v>
      </c>
      <c r="AA1089" s="31">
        <f>IFERROR(INDEX('Resource Deliverability'!$G$5:$J$46,MATCH($P1089,'Resource Deliverability'!$B$5:$B$46,0),MATCH(AA$2,'Resource Deliverability'!$G$4:$J$4,0)),0)</f>
        <v>0.16300000000000001</v>
      </c>
      <c r="AC1089" t="str">
        <f>IFERROR(INDEX('CAISO Constraint Data'!G:G,MATCH($O1089,'CAISO Constraint Data'!$B:$B,0)),0)</f>
        <v>Windmaster_Delta_Pumps_offpeak</v>
      </c>
      <c r="AD1089" t="str">
        <f t="shared" si="50"/>
        <v>Solano_Wind_94</v>
      </c>
      <c r="AE1089" t="s">
        <v>55</v>
      </c>
      <c r="AF1089">
        <f>IFERROR(INDEX('Resource Deliverability'!$G$5:$J$46,MATCH($P1089,'Resource Deliverability'!$B$5:$B$46,0),MATCH($Q1089,'Resource Deliverability'!$G$4:$J$4,0)),0)</f>
        <v>0.63</v>
      </c>
    </row>
    <row r="1090" spans="2:32" ht="12.75" x14ac:dyDescent="0.2">
      <c r="B1090" s="32" t="str">
        <f ca="1"/>
        <v>Chowchilla_Le_Grand_offpeak</v>
      </c>
      <c r="C1090" s="32" t="str">
        <f ca="1"/>
        <v>Southern_PGAE_Solar_176</v>
      </c>
      <c r="D1090" s="32" t="str">
        <f ca="1"/>
        <v>Operational_New_Capacity_MW</v>
      </c>
      <c r="E1090" s="32">
        <f ca="1"/>
        <v>0.79</v>
      </c>
      <c r="G1090" t="str">
        <v>Newark_Newark_Dist_HSN</v>
      </c>
      <c r="H1090" t="str">
        <v>Southern_PGAE_Flow_Battery_95</v>
      </c>
      <c r="I1090" t="str">
        <v>Reliability_Capacity_In_Model_Year</v>
      </c>
      <c r="J1090">
        <v>1</v>
      </c>
      <c r="N1090" s="3" t="str">
        <v>Southern_PGAE_Flow_Battery_95</v>
      </c>
      <c r="O1090" s="3" t="str">
        <v>Newark-Newark Distribution 115 kV line</v>
      </c>
      <c r="P1090" s="3" t="str">
        <v>CAISO_Flow_Battery_8hr_Dispatch</v>
      </c>
      <c r="Q1090" s="3" t="str">
        <f>IFERROR(INDEX('CAISO Constraint Data'!$X:$X,MATCH($O1090,'CAISO Constraint Data'!$B:$B,0)),0)</f>
        <v>Wind</v>
      </c>
      <c r="S1090" t="str">
        <f>IFERROR(INDEX('CAISO Constraint Data'!E:E,MATCH($O1090,'CAISO Constraint Data'!$B:$B,0)),0)</f>
        <v>Newark_Newark_Dist_HSN</v>
      </c>
      <c r="T1090" t="str">
        <f t="shared" si="48"/>
        <v>Southern_PGAE_Flow_Battery_95</v>
      </c>
      <c r="U1090" t="s">
        <v>54</v>
      </c>
      <c r="V1090" s="31">
        <f>IFERROR(INDEX('Resource Deliverability'!$G$5:$J$46,MATCH($P1090,'Resource Deliverability'!$B$5:$B$46,0),MATCH(V$2,'Resource Deliverability'!$G$4:$J$4,0)),0)</f>
        <v>1</v>
      </c>
      <c r="X1090" t="str">
        <f>IFERROR(INDEX('CAISO Constraint Data'!F:F,MATCH($O1090,'CAISO Constraint Data'!$B:$B,0)),0)</f>
        <v>Newark_Newark_Dist_SSN</v>
      </c>
      <c r="Y1090" t="str">
        <f t="shared" si="49"/>
        <v>Southern_PGAE_Flow_Battery_95</v>
      </c>
      <c r="Z1090" t="s">
        <v>54</v>
      </c>
      <c r="AA1090" s="31">
        <f>IFERROR(INDEX('Resource Deliverability'!$G$5:$J$46,MATCH($P1090,'Resource Deliverability'!$B$5:$B$46,0),MATCH(AA$2,'Resource Deliverability'!$G$4:$J$4,0)),0)</f>
        <v>0.5</v>
      </c>
      <c r="AC1090" t="str">
        <f>IFERROR(INDEX('CAISO Constraint Data'!G:G,MATCH($O1090,'CAISO Constraint Data'!$B:$B,0)),0)</f>
        <v>Newark_Newark_Dist_offpeak</v>
      </c>
      <c r="AD1090" t="str">
        <f t="shared" si="50"/>
        <v>Southern_PGAE_Flow_Battery_95</v>
      </c>
      <c r="AE1090" t="s">
        <v>55</v>
      </c>
      <c r="AF1090">
        <f>IFERROR(INDEX('Resource Deliverability'!$G$5:$J$46,MATCH($P1090,'Resource Deliverability'!$B$5:$B$46,0),MATCH($Q1090,'Resource Deliverability'!$G$4:$J$4,0)),0)</f>
        <v>-1</v>
      </c>
    </row>
    <row r="1091" spans="2:32" ht="12.75" x14ac:dyDescent="0.2">
      <c r="B1091" s="32" t="str">
        <f ca="1"/>
        <v>Chowchilla_Le_Grand_offpeak</v>
      </c>
      <c r="C1091" s="32" t="str">
        <f ca="1"/>
        <v>Chowchilla_Le_Grand_group</v>
      </c>
      <c r="D1091" s="32" t="str">
        <f ca="1"/>
        <v>Operational_New_Capacity_MW</v>
      </c>
      <c r="E1091" s="32">
        <f ca="1"/>
        <v>-0.45086705202312138</v>
      </c>
      <c r="G1091" t="str">
        <v>Tesla_Bellota_HSN</v>
      </c>
      <c r="H1091" t="str">
        <v>Southern_PGAE_Flow_Battery_95</v>
      </c>
      <c r="I1091" t="str">
        <v>Reliability_Capacity_In_Model_Year</v>
      </c>
      <c r="J1091">
        <v>1</v>
      </c>
      <c r="N1091" s="3" t="str">
        <v>Southern_PGAE_Flow_Battery_95</v>
      </c>
      <c r="O1091" s="3" t="str">
        <v>Tesla-Bellota 230 kV line</v>
      </c>
      <c r="P1091" s="3" t="str">
        <v>CAISO_Flow_Battery_8hr_Dispatch</v>
      </c>
      <c r="Q1091" s="3" t="str">
        <f>IFERROR(INDEX('CAISO Constraint Data'!$X:$X,MATCH($O1091,'CAISO Constraint Data'!$B:$B,0)),0)</f>
        <v>Wind</v>
      </c>
      <c r="S1091" t="str">
        <f>IFERROR(INDEX('CAISO Constraint Data'!E:E,MATCH($O1091,'CAISO Constraint Data'!$B:$B,0)),0)</f>
        <v>Tesla_Bellota_HSN</v>
      </c>
      <c r="T1091" t="str">
        <f t="shared" si="48"/>
        <v>Southern_PGAE_Flow_Battery_95</v>
      </c>
      <c r="U1091" t="s">
        <v>54</v>
      </c>
      <c r="V1091" s="31">
        <f>IFERROR(INDEX('Resource Deliverability'!$G$5:$J$46,MATCH($P1091,'Resource Deliverability'!$B$5:$B$46,0),MATCH(V$2,'Resource Deliverability'!$G$4:$J$4,0)),0)</f>
        <v>1</v>
      </c>
      <c r="X1091" t="str">
        <f>IFERROR(INDEX('CAISO Constraint Data'!F:F,MATCH($O1091,'CAISO Constraint Data'!$B:$B,0)),0)</f>
        <v>Tesla_Bellota_SSN</v>
      </c>
      <c r="Y1091" t="str">
        <f t="shared" si="49"/>
        <v>Southern_PGAE_Flow_Battery_95</v>
      </c>
      <c r="Z1091" t="s">
        <v>54</v>
      </c>
      <c r="AA1091" s="31">
        <f>IFERROR(INDEX('Resource Deliverability'!$G$5:$J$46,MATCH($P1091,'Resource Deliverability'!$B$5:$B$46,0),MATCH(AA$2,'Resource Deliverability'!$G$4:$J$4,0)),0)</f>
        <v>0.5</v>
      </c>
      <c r="AC1091" t="str">
        <f>IFERROR(INDEX('CAISO Constraint Data'!G:G,MATCH($O1091,'CAISO Constraint Data'!$B:$B,0)),0)</f>
        <v>Tesla_Bellota_offpeak</v>
      </c>
      <c r="AD1091" t="str">
        <f t="shared" si="50"/>
        <v>Southern_PGAE_Flow_Battery_95</v>
      </c>
      <c r="AE1091" t="s">
        <v>55</v>
      </c>
      <c r="AF1091">
        <f>IFERROR(INDEX('Resource Deliverability'!$G$5:$J$46,MATCH($P1091,'Resource Deliverability'!$B$5:$B$46,0),MATCH($Q1091,'Resource Deliverability'!$G$4:$J$4,0)),0)</f>
        <v>-1</v>
      </c>
    </row>
    <row r="1092" spans="2:32" ht="12.75" x14ac:dyDescent="0.2">
      <c r="B1092" s="32" t="str">
        <f ca="1"/>
        <v>Chowchilla_Le_Grand_SSN</v>
      </c>
      <c r="C1092" s="32" t="str">
        <f ca="1"/>
        <v>Southern_PGAE_Flow_Battery_140</v>
      </c>
      <c r="D1092" s="32" t="str">
        <f ca="1"/>
        <v>Reliability_Capacity_In_Model_Year</v>
      </c>
      <c r="E1092" s="32">
        <f ca="1"/>
        <v>0.5</v>
      </c>
      <c r="G1092" t="str">
        <v>Tesla_Tracy_Pump_1_HSN</v>
      </c>
      <c r="H1092" t="str">
        <v>Southern_PGAE_Flow_Battery_95</v>
      </c>
      <c r="I1092" t="str">
        <v>Reliability_Capacity_In_Model_Year</v>
      </c>
      <c r="J1092">
        <v>1</v>
      </c>
      <c r="N1092" s="3" t="str">
        <v>Southern_PGAE_Flow_Battery_95</v>
      </c>
      <c r="O1092" s="3" t="str">
        <v>Tesla-Tracy Pump 230 kV Line #1</v>
      </c>
      <c r="P1092" s="3" t="str">
        <v>CAISO_Flow_Battery_8hr_Dispatch</v>
      </c>
      <c r="Q1092" s="3" t="str">
        <f>IFERROR(INDEX('CAISO Constraint Data'!$X:$X,MATCH($O1092,'CAISO Constraint Data'!$B:$B,0)),0)</f>
        <v>Wind</v>
      </c>
      <c r="S1092" t="str">
        <f>IFERROR(INDEX('CAISO Constraint Data'!E:E,MATCH($O1092,'CAISO Constraint Data'!$B:$B,0)),0)</f>
        <v>Tesla_Tracy_Pump_1_HSN</v>
      </c>
      <c r="T1092" t="str">
        <f t="shared" si="48"/>
        <v>Southern_PGAE_Flow_Battery_95</v>
      </c>
      <c r="U1092" t="s">
        <v>54</v>
      </c>
      <c r="V1092" s="31">
        <f>IFERROR(INDEX('Resource Deliverability'!$G$5:$J$46,MATCH($P1092,'Resource Deliverability'!$B$5:$B$46,0),MATCH(V$2,'Resource Deliverability'!$G$4:$J$4,0)),0)</f>
        <v>1</v>
      </c>
      <c r="X1092" t="str">
        <f>IFERROR(INDEX('CAISO Constraint Data'!F:F,MATCH($O1092,'CAISO Constraint Data'!$B:$B,0)),0)</f>
        <v>Tesla_Tracy_Pump_1_SSN</v>
      </c>
      <c r="Y1092" t="str">
        <f t="shared" si="49"/>
        <v>Southern_PGAE_Flow_Battery_95</v>
      </c>
      <c r="Z1092" t="s">
        <v>54</v>
      </c>
      <c r="AA1092" s="31">
        <f>IFERROR(INDEX('Resource Deliverability'!$G$5:$J$46,MATCH($P1092,'Resource Deliverability'!$B$5:$B$46,0),MATCH(AA$2,'Resource Deliverability'!$G$4:$J$4,0)),0)</f>
        <v>0.5</v>
      </c>
      <c r="AC1092" t="str">
        <f>IFERROR(INDEX('CAISO Constraint Data'!G:G,MATCH($O1092,'CAISO Constraint Data'!$B:$B,0)),0)</f>
        <v>Tesla_Tracy_Pump_1_offpeak</v>
      </c>
      <c r="AD1092" t="str">
        <f t="shared" si="50"/>
        <v>Southern_PGAE_Flow_Battery_95</v>
      </c>
      <c r="AE1092" t="s">
        <v>55</v>
      </c>
      <c r="AF1092">
        <f>IFERROR(INDEX('Resource Deliverability'!$G$5:$J$46,MATCH($P1092,'Resource Deliverability'!$B$5:$B$46,0),MATCH($Q1092,'Resource Deliverability'!$G$4:$J$4,0)),0)</f>
        <v>-1</v>
      </c>
    </row>
    <row r="1093" spans="2:32" ht="12.75" x14ac:dyDescent="0.2">
      <c r="B1093" s="32" t="str">
        <f ca="1"/>
        <v>Chowchilla_Le_Grand_SSN</v>
      </c>
      <c r="C1093" s="32" t="str">
        <f ca="1"/>
        <v>Southern_PGAE_Li_Battery_4hr_140</v>
      </c>
      <c r="D1093" s="32" t="str">
        <f ca="1"/>
        <v>Reliability_Capacity_In_Model_Year</v>
      </c>
      <c r="E1093" s="32">
        <f ca="1"/>
        <v>0.5</v>
      </c>
      <c r="G1093" t="str">
        <v>Tesla_Tracy_Pumps_2_HSN</v>
      </c>
      <c r="H1093" t="str">
        <v>Southern_PGAE_Flow_Battery_95</v>
      </c>
      <c r="I1093" t="str">
        <v>Reliability_Capacity_In_Model_Year</v>
      </c>
      <c r="J1093">
        <v>1</v>
      </c>
      <c r="N1093" s="3" t="str">
        <v>Southern_PGAE_Flow_Battery_95</v>
      </c>
      <c r="O1093" s="3" t="str">
        <v>Tesla-Tracy-Pump 230 kV line #2</v>
      </c>
      <c r="P1093" s="3" t="str">
        <v>CAISO_Flow_Battery_8hr_Dispatch</v>
      </c>
      <c r="Q1093" s="3" t="str">
        <f>IFERROR(INDEX('CAISO Constraint Data'!$X:$X,MATCH($O1093,'CAISO Constraint Data'!$B:$B,0)),0)</f>
        <v>Wind</v>
      </c>
      <c r="S1093" t="str">
        <f>IFERROR(INDEX('CAISO Constraint Data'!E:E,MATCH($O1093,'CAISO Constraint Data'!$B:$B,0)),0)</f>
        <v>Tesla_Tracy_Pumps_2_HSN</v>
      </c>
      <c r="T1093" t="str">
        <f t="shared" si="48"/>
        <v>Southern_PGAE_Flow_Battery_95</v>
      </c>
      <c r="U1093" t="s">
        <v>54</v>
      </c>
      <c r="V1093" s="31">
        <f>IFERROR(INDEX('Resource Deliverability'!$G$5:$J$46,MATCH($P1093,'Resource Deliverability'!$B$5:$B$46,0),MATCH(V$2,'Resource Deliverability'!$G$4:$J$4,0)),0)</f>
        <v>1</v>
      </c>
      <c r="X1093" t="str">
        <f>IFERROR(INDEX('CAISO Constraint Data'!F:F,MATCH($O1093,'CAISO Constraint Data'!$B:$B,0)),0)</f>
        <v>Tesla_Tracy_Pumps_2_SSN</v>
      </c>
      <c r="Y1093" t="str">
        <f t="shared" si="49"/>
        <v>Southern_PGAE_Flow_Battery_95</v>
      </c>
      <c r="Z1093" t="s">
        <v>54</v>
      </c>
      <c r="AA1093" s="31">
        <f>IFERROR(INDEX('Resource Deliverability'!$G$5:$J$46,MATCH($P1093,'Resource Deliverability'!$B$5:$B$46,0),MATCH(AA$2,'Resource Deliverability'!$G$4:$J$4,0)),0)</f>
        <v>0.5</v>
      </c>
      <c r="AC1093" t="str">
        <f>IFERROR(INDEX('CAISO Constraint Data'!G:G,MATCH($O1093,'CAISO Constraint Data'!$B:$B,0)),0)</f>
        <v>Tesla_Tracy_Pumps_2_offpeak</v>
      </c>
      <c r="AD1093" t="str">
        <f t="shared" si="50"/>
        <v>Southern_PGAE_Flow_Battery_95</v>
      </c>
      <c r="AE1093" t="s">
        <v>55</v>
      </c>
      <c r="AF1093">
        <f>IFERROR(INDEX('Resource Deliverability'!$G$5:$J$46,MATCH($P1093,'Resource Deliverability'!$B$5:$B$46,0),MATCH($Q1093,'Resource Deliverability'!$G$4:$J$4,0)),0)</f>
        <v>-1</v>
      </c>
    </row>
    <row r="1094" spans="2:32" ht="12.75" x14ac:dyDescent="0.2">
      <c r="B1094" s="32" t="str">
        <f ca="1"/>
        <v>Chowchilla_Le_Grand_SSN</v>
      </c>
      <c r="C1094" s="32" t="str">
        <f ca="1"/>
        <v>Southern_PGAE_Li_Battery_8hr_140</v>
      </c>
      <c r="D1094" s="32" t="str">
        <f ca="1"/>
        <v>Reliability_Capacity_In_Model_Year</v>
      </c>
      <c r="E1094" s="32">
        <f ca="1"/>
        <v>0.5</v>
      </c>
      <c r="G1094" t="str">
        <v>Vaca_Dixon_Tesla_HSN</v>
      </c>
      <c r="H1094" t="str">
        <v>Southern_PGAE_Flow_Battery_95</v>
      </c>
      <c r="I1094" t="str">
        <v>Reliability_Capacity_In_Model_Year</v>
      </c>
      <c r="J1094">
        <v>1</v>
      </c>
      <c r="N1094" s="3" t="str">
        <v>Southern_PGAE_Flow_Battery_95</v>
      </c>
      <c r="O1094" s="3" t="str">
        <v>Vaca Dixon-Tesla 500kV Line</v>
      </c>
      <c r="P1094" s="3" t="str">
        <v>CAISO_Flow_Battery_8hr_Dispatch</v>
      </c>
      <c r="Q1094" s="3" t="str">
        <f>IFERROR(INDEX('CAISO Constraint Data'!$X:$X,MATCH($O1094,'CAISO Constraint Data'!$B:$B,0)),0)</f>
        <v>Wind</v>
      </c>
      <c r="S1094" t="str">
        <f>IFERROR(INDEX('CAISO Constraint Data'!E:E,MATCH($O1094,'CAISO Constraint Data'!$B:$B,0)),0)</f>
        <v>Vaca_Dixon_Tesla_HSN</v>
      </c>
      <c r="T1094" t="str">
        <f t="shared" ref="T1094:T1157" si="51">$N1094</f>
        <v>Southern_PGAE_Flow_Battery_95</v>
      </c>
      <c r="U1094" t="s">
        <v>54</v>
      </c>
      <c r="V1094" s="31">
        <f>IFERROR(INDEX('Resource Deliverability'!$G$5:$J$46,MATCH($P1094,'Resource Deliverability'!$B$5:$B$46,0),MATCH(V$2,'Resource Deliverability'!$G$4:$J$4,0)),0)</f>
        <v>1</v>
      </c>
      <c r="X1094" t="str">
        <f>IFERROR(INDEX('CAISO Constraint Data'!F:F,MATCH($O1094,'CAISO Constraint Data'!$B:$B,0)),0)</f>
        <v>Vaca_Dixon_Tesla_SSN</v>
      </c>
      <c r="Y1094" t="str">
        <f t="shared" ref="Y1094:Y1157" si="52">$N1094</f>
        <v>Southern_PGAE_Flow_Battery_95</v>
      </c>
      <c r="Z1094" t="s">
        <v>54</v>
      </c>
      <c r="AA1094" s="31">
        <f>IFERROR(INDEX('Resource Deliverability'!$G$5:$J$46,MATCH($P1094,'Resource Deliverability'!$B$5:$B$46,0),MATCH(AA$2,'Resource Deliverability'!$G$4:$J$4,0)),0)</f>
        <v>0.5</v>
      </c>
      <c r="AC1094" t="str">
        <f>IFERROR(INDEX('CAISO Constraint Data'!G:G,MATCH($O1094,'CAISO Constraint Data'!$B:$B,0)),0)</f>
        <v>Vaca_Dixon_Tesla_offpeak</v>
      </c>
      <c r="AD1094" t="str">
        <f t="shared" ref="AD1094:AD1157" si="53">$N1094</f>
        <v>Southern_PGAE_Flow_Battery_95</v>
      </c>
      <c r="AE1094" t="s">
        <v>55</v>
      </c>
      <c r="AF1094">
        <f>IFERROR(INDEX('Resource Deliverability'!$G$5:$J$46,MATCH($P1094,'Resource Deliverability'!$B$5:$B$46,0),MATCH($Q1094,'Resource Deliverability'!$G$4:$J$4,0)),0)</f>
        <v>-1</v>
      </c>
    </row>
    <row r="1095" spans="2:32" ht="12.75" x14ac:dyDescent="0.2">
      <c r="B1095" s="32" t="str">
        <f ca="1"/>
        <v>Chowchilla_Le_Grand_SSN</v>
      </c>
      <c r="C1095" s="32" t="str">
        <f ca="1"/>
        <v>Southern_PGAE_Solar_140</v>
      </c>
      <c r="D1095" s="32" t="str">
        <f ca="1"/>
        <v>Reliability_Capacity_In_Model_Year</v>
      </c>
      <c r="E1095" s="32">
        <f ca="1"/>
        <v>0.55600000000000005</v>
      </c>
      <c r="G1095" t="str">
        <v>Windmaster_Delta_Pumps_HSN</v>
      </c>
      <c r="H1095" t="str">
        <v>Southern_PGAE_Flow_Battery_95</v>
      </c>
      <c r="I1095" t="str">
        <v>Reliability_Capacity_In_Model_Year</v>
      </c>
      <c r="J1095">
        <v>1</v>
      </c>
      <c r="N1095" s="3" t="str">
        <v>Southern_PGAE_Flow_Battery_95</v>
      </c>
      <c r="O1095" s="3" t="str">
        <v>Windmaster-Delta pumps 230 kV line</v>
      </c>
      <c r="P1095" s="3" t="str">
        <v>CAISO_Flow_Battery_8hr_Dispatch</v>
      </c>
      <c r="Q1095" s="3" t="str">
        <f>IFERROR(INDEX('CAISO Constraint Data'!$X:$X,MATCH($O1095,'CAISO Constraint Data'!$B:$B,0)),0)</f>
        <v>Wind</v>
      </c>
      <c r="S1095" t="str">
        <f>IFERROR(INDEX('CAISO Constraint Data'!E:E,MATCH($O1095,'CAISO Constraint Data'!$B:$B,0)),0)</f>
        <v>Windmaster_Delta_Pumps_HSN</v>
      </c>
      <c r="T1095" t="str">
        <f t="shared" si="51"/>
        <v>Southern_PGAE_Flow_Battery_95</v>
      </c>
      <c r="U1095" t="s">
        <v>54</v>
      </c>
      <c r="V1095" s="31">
        <f>IFERROR(INDEX('Resource Deliverability'!$G$5:$J$46,MATCH($P1095,'Resource Deliverability'!$B$5:$B$46,0),MATCH(V$2,'Resource Deliverability'!$G$4:$J$4,0)),0)</f>
        <v>1</v>
      </c>
      <c r="X1095" t="str">
        <f>IFERROR(INDEX('CAISO Constraint Data'!F:F,MATCH($O1095,'CAISO Constraint Data'!$B:$B,0)),0)</f>
        <v>Windmaster_Delta_Pumps_SSN</v>
      </c>
      <c r="Y1095" t="str">
        <f t="shared" si="52"/>
        <v>Southern_PGAE_Flow_Battery_95</v>
      </c>
      <c r="Z1095" t="s">
        <v>54</v>
      </c>
      <c r="AA1095" s="31">
        <f>IFERROR(INDEX('Resource Deliverability'!$G$5:$J$46,MATCH($P1095,'Resource Deliverability'!$B$5:$B$46,0),MATCH(AA$2,'Resource Deliverability'!$G$4:$J$4,0)),0)</f>
        <v>0.5</v>
      </c>
      <c r="AC1095" t="str">
        <f>IFERROR(INDEX('CAISO Constraint Data'!G:G,MATCH($O1095,'CAISO Constraint Data'!$B:$B,0)),0)</f>
        <v>Windmaster_Delta_Pumps_offpeak</v>
      </c>
      <c r="AD1095" t="str">
        <f t="shared" si="53"/>
        <v>Southern_PGAE_Flow_Battery_95</v>
      </c>
      <c r="AE1095" t="s">
        <v>55</v>
      </c>
      <c r="AF1095">
        <f>IFERROR(INDEX('Resource Deliverability'!$G$5:$J$46,MATCH($P1095,'Resource Deliverability'!$B$5:$B$46,0),MATCH($Q1095,'Resource Deliverability'!$G$4:$J$4,0)),0)</f>
        <v>-1</v>
      </c>
    </row>
    <row r="1096" spans="2:32" ht="12.75" x14ac:dyDescent="0.2">
      <c r="B1096" s="32" t="str">
        <f ca="1"/>
        <v>Chowchilla_Le_Grand_SSN</v>
      </c>
      <c r="C1096" s="32" t="str">
        <f ca="1"/>
        <v>Southern_PGAE_Flow_Battery_151</v>
      </c>
      <c r="D1096" s="32" t="str">
        <f ca="1"/>
        <v>Reliability_Capacity_In_Model_Year</v>
      </c>
      <c r="E1096" s="32">
        <f ca="1"/>
        <v>0.5</v>
      </c>
      <c r="G1096" t="str">
        <v>Newark_Newark_Dist_HSN</v>
      </c>
      <c r="H1096" t="str">
        <v>Southern_PGAE_Li_Battery_4hr_95</v>
      </c>
      <c r="I1096" t="str">
        <v>Reliability_Capacity_In_Model_Year</v>
      </c>
      <c r="J1096">
        <v>1</v>
      </c>
      <c r="N1096" s="3" t="str">
        <v>Southern_PGAE_Li_Battery_4hr_95</v>
      </c>
      <c r="O1096" s="3" t="str">
        <v>Newark-Newark Distribution 115 kV line</v>
      </c>
      <c r="P1096" s="3" t="str">
        <v>CAISO_Li_Battery_4hr_Dispatch</v>
      </c>
      <c r="Q1096" s="3" t="str">
        <f>IFERROR(INDEX('CAISO Constraint Data'!$X:$X,MATCH($O1096,'CAISO Constraint Data'!$B:$B,0)),0)</f>
        <v>Wind</v>
      </c>
      <c r="S1096" t="str">
        <f>IFERROR(INDEX('CAISO Constraint Data'!E:E,MATCH($O1096,'CAISO Constraint Data'!$B:$B,0)),0)</f>
        <v>Newark_Newark_Dist_HSN</v>
      </c>
      <c r="T1096" t="str">
        <f t="shared" si="51"/>
        <v>Southern_PGAE_Li_Battery_4hr_95</v>
      </c>
      <c r="U1096" t="s">
        <v>54</v>
      </c>
      <c r="V1096" s="31">
        <f>IFERROR(INDEX('Resource Deliverability'!$G$5:$J$46,MATCH($P1096,'Resource Deliverability'!$B$5:$B$46,0),MATCH(V$2,'Resource Deliverability'!$G$4:$J$4,0)),0)</f>
        <v>1</v>
      </c>
      <c r="X1096" t="str">
        <f>IFERROR(INDEX('CAISO Constraint Data'!F:F,MATCH($O1096,'CAISO Constraint Data'!$B:$B,0)),0)</f>
        <v>Newark_Newark_Dist_SSN</v>
      </c>
      <c r="Y1096" t="str">
        <f t="shared" si="52"/>
        <v>Southern_PGAE_Li_Battery_4hr_95</v>
      </c>
      <c r="Z1096" t="s">
        <v>54</v>
      </c>
      <c r="AA1096" s="31">
        <f>IFERROR(INDEX('Resource Deliverability'!$G$5:$J$46,MATCH($P1096,'Resource Deliverability'!$B$5:$B$46,0),MATCH(AA$2,'Resource Deliverability'!$G$4:$J$4,0)),0)</f>
        <v>0.5</v>
      </c>
      <c r="AC1096" t="str">
        <f>IFERROR(INDEX('CAISO Constraint Data'!G:G,MATCH($O1096,'CAISO Constraint Data'!$B:$B,0)),0)</f>
        <v>Newark_Newark_Dist_offpeak</v>
      </c>
      <c r="AD1096" t="str">
        <f t="shared" si="53"/>
        <v>Southern_PGAE_Li_Battery_4hr_95</v>
      </c>
      <c r="AE1096" t="s">
        <v>55</v>
      </c>
      <c r="AF1096">
        <f>IFERROR(INDEX('Resource Deliverability'!$G$5:$J$46,MATCH($P1096,'Resource Deliverability'!$B$5:$B$46,0),MATCH($Q1096,'Resource Deliverability'!$G$4:$J$4,0)),0)</f>
        <v>-1</v>
      </c>
    </row>
    <row r="1097" spans="2:32" ht="12.75" x14ac:dyDescent="0.2">
      <c r="B1097" s="32" t="str">
        <f ca="1"/>
        <v>Chowchilla_Le_Grand_SSN</v>
      </c>
      <c r="C1097" s="32" t="str">
        <f ca="1"/>
        <v>Southern_PGAE_Li_Battery_4hr_151</v>
      </c>
      <c r="D1097" s="32" t="str">
        <f ca="1"/>
        <v>Reliability_Capacity_In_Model_Year</v>
      </c>
      <c r="E1097" s="32">
        <f ca="1"/>
        <v>0.5</v>
      </c>
      <c r="G1097" t="str">
        <v>Tesla_Bellota_HSN</v>
      </c>
      <c r="H1097" t="str">
        <v>Southern_PGAE_Li_Battery_4hr_95</v>
      </c>
      <c r="I1097" t="str">
        <v>Reliability_Capacity_In_Model_Year</v>
      </c>
      <c r="J1097">
        <v>1</v>
      </c>
      <c r="N1097" s="3" t="str">
        <v>Southern_PGAE_Li_Battery_4hr_95</v>
      </c>
      <c r="O1097" s="3" t="str">
        <v>Tesla-Bellota 230 kV line</v>
      </c>
      <c r="P1097" s="3" t="str">
        <v>CAISO_Li_Battery_4hr_Dispatch</v>
      </c>
      <c r="Q1097" s="3" t="str">
        <f>IFERROR(INDEX('CAISO Constraint Data'!$X:$X,MATCH($O1097,'CAISO Constraint Data'!$B:$B,0)),0)</f>
        <v>Wind</v>
      </c>
      <c r="S1097" t="str">
        <f>IFERROR(INDEX('CAISO Constraint Data'!E:E,MATCH($O1097,'CAISO Constraint Data'!$B:$B,0)),0)</f>
        <v>Tesla_Bellota_HSN</v>
      </c>
      <c r="T1097" t="str">
        <f t="shared" si="51"/>
        <v>Southern_PGAE_Li_Battery_4hr_95</v>
      </c>
      <c r="U1097" t="s">
        <v>54</v>
      </c>
      <c r="V1097" s="31">
        <f>IFERROR(INDEX('Resource Deliverability'!$G$5:$J$46,MATCH($P1097,'Resource Deliverability'!$B$5:$B$46,0),MATCH(V$2,'Resource Deliverability'!$G$4:$J$4,0)),0)</f>
        <v>1</v>
      </c>
      <c r="X1097" t="str">
        <f>IFERROR(INDEX('CAISO Constraint Data'!F:F,MATCH($O1097,'CAISO Constraint Data'!$B:$B,0)),0)</f>
        <v>Tesla_Bellota_SSN</v>
      </c>
      <c r="Y1097" t="str">
        <f t="shared" si="52"/>
        <v>Southern_PGAE_Li_Battery_4hr_95</v>
      </c>
      <c r="Z1097" t="s">
        <v>54</v>
      </c>
      <c r="AA1097" s="31">
        <f>IFERROR(INDEX('Resource Deliverability'!$G$5:$J$46,MATCH($P1097,'Resource Deliverability'!$B$5:$B$46,0),MATCH(AA$2,'Resource Deliverability'!$G$4:$J$4,0)),0)</f>
        <v>0.5</v>
      </c>
      <c r="AC1097" t="str">
        <f>IFERROR(INDEX('CAISO Constraint Data'!G:G,MATCH($O1097,'CAISO Constraint Data'!$B:$B,0)),0)</f>
        <v>Tesla_Bellota_offpeak</v>
      </c>
      <c r="AD1097" t="str">
        <f t="shared" si="53"/>
        <v>Southern_PGAE_Li_Battery_4hr_95</v>
      </c>
      <c r="AE1097" t="s">
        <v>55</v>
      </c>
      <c r="AF1097">
        <f>IFERROR(INDEX('Resource Deliverability'!$G$5:$J$46,MATCH($P1097,'Resource Deliverability'!$B$5:$B$46,0),MATCH($Q1097,'Resource Deliverability'!$G$4:$J$4,0)),0)</f>
        <v>-1</v>
      </c>
    </row>
    <row r="1098" spans="2:32" ht="12.75" x14ac:dyDescent="0.2">
      <c r="B1098" s="32" t="str">
        <f ca="1"/>
        <v>Chowchilla_Le_Grand_SSN</v>
      </c>
      <c r="C1098" s="32" t="str">
        <f ca="1"/>
        <v>Southern_PGAE_Li_Battery_8hr_151</v>
      </c>
      <c r="D1098" s="32" t="str">
        <f ca="1"/>
        <v>Reliability_Capacity_In_Model_Year</v>
      </c>
      <c r="E1098" s="32">
        <f ca="1"/>
        <v>0.5</v>
      </c>
      <c r="G1098" t="str">
        <v>Tesla_Tracy_Pump_1_HSN</v>
      </c>
      <c r="H1098" t="str">
        <v>Southern_PGAE_Li_Battery_4hr_95</v>
      </c>
      <c r="I1098" t="str">
        <v>Reliability_Capacity_In_Model_Year</v>
      </c>
      <c r="J1098">
        <v>1</v>
      </c>
      <c r="N1098" s="3" t="str">
        <v>Southern_PGAE_Li_Battery_4hr_95</v>
      </c>
      <c r="O1098" s="3" t="str">
        <v>Tesla-Tracy Pump 230 kV Line #1</v>
      </c>
      <c r="P1098" s="3" t="str">
        <v>CAISO_Li_Battery_4hr_Dispatch</v>
      </c>
      <c r="Q1098" s="3" t="str">
        <f>IFERROR(INDEX('CAISO Constraint Data'!$X:$X,MATCH($O1098,'CAISO Constraint Data'!$B:$B,0)),0)</f>
        <v>Wind</v>
      </c>
      <c r="S1098" t="str">
        <f>IFERROR(INDEX('CAISO Constraint Data'!E:E,MATCH($O1098,'CAISO Constraint Data'!$B:$B,0)),0)</f>
        <v>Tesla_Tracy_Pump_1_HSN</v>
      </c>
      <c r="T1098" t="str">
        <f t="shared" si="51"/>
        <v>Southern_PGAE_Li_Battery_4hr_95</v>
      </c>
      <c r="U1098" t="s">
        <v>54</v>
      </c>
      <c r="V1098" s="31">
        <f>IFERROR(INDEX('Resource Deliverability'!$G$5:$J$46,MATCH($P1098,'Resource Deliverability'!$B$5:$B$46,0),MATCH(V$2,'Resource Deliverability'!$G$4:$J$4,0)),0)</f>
        <v>1</v>
      </c>
      <c r="X1098" t="str">
        <f>IFERROR(INDEX('CAISO Constraint Data'!F:F,MATCH($O1098,'CAISO Constraint Data'!$B:$B,0)),0)</f>
        <v>Tesla_Tracy_Pump_1_SSN</v>
      </c>
      <c r="Y1098" t="str">
        <f t="shared" si="52"/>
        <v>Southern_PGAE_Li_Battery_4hr_95</v>
      </c>
      <c r="Z1098" t="s">
        <v>54</v>
      </c>
      <c r="AA1098" s="31">
        <f>IFERROR(INDEX('Resource Deliverability'!$G$5:$J$46,MATCH($P1098,'Resource Deliverability'!$B$5:$B$46,0),MATCH(AA$2,'Resource Deliverability'!$G$4:$J$4,0)),0)</f>
        <v>0.5</v>
      </c>
      <c r="AC1098" t="str">
        <f>IFERROR(INDEX('CAISO Constraint Data'!G:G,MATCH($O1098,'CAISO Constraint Data'!$B:$B,0)),0)</f>
        <v>Tesla_Tracy_Pump_1_offpeak</v>
      </c>
      <c r="AD1098" t="str">
        <f t="shared" si="53"/>
        <v>Southern_PGAE_Li_Battery_4hr_95</v>
      </c>
      <c r="AE1098" t="s">
        <v>55</v>
      </c>
      <c r="AF1098">
        <f>IFERROR(INDEX('Resource Deliverability'!$G$5:$J$46,MATCH($P1098,'Resource Deliverability'!$B$5:$B$46,0),MATCH($Q1098,'Resource Deliverability'!$G$4:$J$4,0)),0)</f>
        <v>-1</v>
      </c>
    </row>
    <row r="1099" spans="2:32" ht="12.75" x14ac:dyDescent="0.2">
      <c r="B1099" s="32" t="str">
        <f ca="1"/>
        <v>Chowchilla_Le_Grand_SSN</v>
      </c>
      <c r="C1099" s="32" t="str">
        <f ca="1"/>
        <v>Southern_PGAE_Solar_151</v>
      </c>
      <c r="D1099" s="32" t="str">
        <f ca="1"/>
        <v>Reliability_Capacity_In_Model_Year</v>
      </c>
      <c r="E1099" s="32">
        <f ca="1"/>
        <v>0.55600000000000005</v>
      </c>
      <c r="G1099" t="str">
        <v>Tesla_Tracy_Pumps_2_HSN</v>
      </c>
      <c r="H1099" t="str">
        <v>Southern_PGAE_Li_Battery_4hr_95</v>
      </c>
      <c r="I1099" t="str">
        <v>Reliability_Capacity_In_Model_Year</v>
      </c>
      <c r="J1099">
        <v>1</v>
      </c>
      <c r="N1099" s="3" t="str">
        <v>Southern_PGAE_Li_Battery_4hr_95</v>
      </c>
      <c r="O1099" s="3" t="str">
        <v>Tesla-Tracy-Pump 230 kV line #2</v>
      </c>
      <c r="P1099" s="3" t="str">
        <v>CAISO_Li_Battery_4hr_Dispatch</v>
      </c>
      <c r="Q1099" s="3" t="str">
        <f>IFERROR(INDEX('CAISO Constraint Data'!$X:$X,MATCH($O1099,'CAISO Constraint Data'!$B:$B,0)),0)</f>
        <v>Wind</v>
      </c>
      <c r="S1099" t="str">
        <f>IFERROR(INDEX('CAISO Constraint Data'!E:E,MATCH($O1099,'CAISO Constraint Data'!$B:$B,0)),0)</f>
        <v>Tesla_Tracy_Pumps_2_HSN</v>
      </c>
      <c r="T1099" t="str">
        <f t="shared" si="51"/>
        <v>Southern_PGAE_Li_Battery_4hr_95</v>
      </c>
      <c r="U1099" t="s">
        <v>54</v>
      </c>
      <c r="V1099" s="31">
        <f>IFERROR(INDEX('Resource Deliverability'!$G$5:$J$46,MATCH($P1099,'Resource Deliverability'!$B$5:$B$46,0),MATCH(V$2,'Resource Deliverability'!$G$4:$J$4,0)),0)</f>
        <v>1</v>
      </c>
      <c r="X1099" t="str">
        <f>IFERROR(INDEX('CAISO Constraint Data'!F:F,MATCH($O1099,'CAISO Constraint Data'!$B:$B,0)),0)</f>
        <v>Tesla_Tracy_Pumps_2_SSN</v>
      </c>
      <c r="Y1099" t="str">
        <f t="shared" si="52"/>
        <v>Southern_PGAE_Li_Battery_4hr_95</v>
      </c>
      <c r="Z1099" t="s">
        <v>54</v>
      </c>
      <c r="AA1099" s="31">
        <f>IFERROR(INDEX('Resource Deliverability'!$G$5:$J$46,MATCH($P1099,'Resource Deliverability'!$B$5:$B$46,0),MATCH(AA$2,'Resource Deliverability'!$G$4:$J$4,0)),0)</f>
        <v>0.5</v>
      </c>
      <c r="AC1099" t="str">
        <f>IFERROR(INDEX('CAISO Constraint Data'!G:G,MATCH($O1099,'CAISO Constraint Data'!$B:$B,0)),0)</f>
        <v>Tesla_Tracy_Pumps_2_offpeak</v>
      </c>
      <c r="AD1099" t="str">
        <f t="shared" si="53"/>
        <v>Southern_PGAE_Li_Battery_4hr_95</v>
      </c>
      <c r="AE1099" t="s">
        <v>55</v>
      </c>
      <c r="AF1099">
        <f>IFERROR(INDEX('Resource Deliverability'!$G$5:$J$46,MATCH($P1099,'Resource Deliverability'!$B$5:$B$46,0),MATCH($Q1099,'Resource Deliverability'!$G$4:$J$4,0)),0)</f>
        <v>-1</v>
      </c>
    </row>
    <row r="1100" spans="2:32" ht="12.75" x14ac:dyDescent="0.2">
      <c r="B1100" s="32" t="str">
        <f ca="1"/>
        <v>Chowchilla_Le_Grand_SSN</v>
      </c>
      <c r="C1100" s="32" t="str">
        <f ca="1"/>
        <v>Central_Valley_North_Los_Banos_Wind_154</v>
      </c>
      <c r="D1100" s="32" t="str">
        <f ca="1"/>
        <v>Reliability_Capacity_In_Model_Year</v>
      </c>
      <c r="E1100" s="32">
        <f ca="1"/>
        <v>0.16300000000000001</v>
      </c>
      <c r="G1100" t="str">
        <v>Vaca_Dixon_Tesla_HSN</v>
      </c>
      <c r="H1100" t="str">
        <v>Southern_PGAE_Li_Battery_4hr_95</v>
      </c>
      <c r="I1100" t="str">
        <v>Reliability_Capacity_In_Model_Year</v>
      </c>
      <c r="J1100">
        <v>1</v>
      </c>
      <c r="N1100" s="3" t="str">
        <v>Southern_PGAE_Li_Battery_4hr_95</v>
      </c>
      <c r="O1100" s="3" t="str">
        <v>Vaca Dixon-Tesla 500kV Line</v>
      </c>
      <c r="P1100" s="3" t="str">
        <v>CAISO_Li_Battery_4hr_Dispatch</v>
      </c>
      <c r="Q1100" s="3" t="str">
        <f>IFERROR(INDEX('CAISO Constraint Data'!$X:$X,MATCH($O1100,'CAISO Constraint Data'!$B:$B,0)),0)</f>
        <v>Wind</v>
      </c>
      <c r="S1100" t="str">
        <f>IFERROR(INDEX('CAISO Constraint Data'!E:E,MATCH($O1100,'CAISO Constraint Data'!$B:$B,0)),0)</f>
        <v>Vaca_Dixon_Tesla_HSN</v>
      </c>
      <c r="T1100" t="str">
        <f t="shared" si="51"/>
        <v>Southern_PGAE_Li_Battery_4hr_95</v>
      </c>
      <c r="U1100" t="s">
        <v>54</v>
      </c>
      <c r="V1100" s="31">
        <f>IFERROR(INDEX('Resource Deliverability'!$G$5:$J$46,MATCH($P1100,'Resource Deliverability'!$B$5:$B$46,0),MATCH(V$2,'Resource Deliverability'!$G$4:$J$4,0)),0)</f>
        <v>1</v>
      </c>
      <c r="X1100" t="str">
        <f>IFERROR(INDEX('CAISO Constraint Data'!F:F,MATCH($O1100,'CAISO Constraint Data'!$B:$B,0)),0)</f>
        <v>Vaca_Dixon_Tesla_SSN</v>
      </c>
      <c r="Y1100" t="str">
        <f t="shared" si="52"/>
        <v>Southern_PGAE_Li_Battery_4hr_95</v>
      </c>
      <c r="Z1100" t="s">
        <v>54</v>
      </c>
      <c r="AA1100" s="31">
        <f>IFERROR(INDEX('Resource Deliverability'!$G$5:$J$46,MATCH($P1100,'Resource Deliverability'!$B$5:$B$46,0),MATCH(AA$2,'Resource Deliverability'!$G$4:$J$4,0)),0)</f>
        <v>0.5</v>
      </c>
      <c r="AC1100" t="str">
        <f>IFERROR(INDEX('CAISO Constraint Data'!G:G,MATCH($O1100,'CAISO Constraint Data'!$B:$B,0)),0)</f>
        <v>Vaca_Dixon_Tesla_offpeak</v>
      </c>
      <c r="AD1100" t="str">
        <f t="shared" si="53"/>
        <v>Southern_PGAE_Li_Battery_4hr_95</v>
      </c>
      <c r="AE1100" t="s">
        <v>55</v>
      </c>
      <c r="AF1100">
        <f>IFERROR(INDEX('Resource Deliverability'!$G$5:$J$46,MATCH($P1100,'Resource Deliverability'!$B$5:$B$46,0),MATCH($Q1100,'Resource Deliverability'!$G$4:$J$4,0)),0)</f>
        <v>-1</v>
      </c>
    </row>
    <row r="1101" spans="2:32" ht="12.75" x14ac:dyDescent="0.2">
      <c r="B1101" s="32" t="str">
        <f ca="1"/>
        <v>Chowchilla_Le_Grand_SSN</v>
      </c>
      <c r="C1101" s="32" t="str">
        <f ca="1"/>
        <v>Southern_PGAE_Flow_Battery_154</v>
      </c>
      <c r="D1101" s="32" t="str">
        <f ca="1"/>
        <v>Reliability_Capacity_In_Model_Year</v>
      </c>
      <c r="E1101" s="32">
        <f ca="1"/>
        <v>0.5</v>
      </c>
      <c r="G1101" t="str">
        <v>Windmaster_Delta_Pumps_HSN</v>
      </c>
      <c r="H1101" t="str">
        <v>Southern_PGAE_Li_Battery_4hr_95</v>
      </c>
      <c r="I1101" t="str">
        <v>Reliability_Capacity_In_Model_Year</v>
      </c>
      <c r="J1101">
        <v>1</v>
      </c>
      <c r="N1101" s="3" t="str">
        <v>Southern_PGAE_Li_Battery_4hr_95</v>
      </c>
      <c r="O1101" s="3" t="str">
        <v>Windmaster-Delta pumps 230 kV line</v>
      </c>
      <c r="P1101" s="3" t="str">
        <v>CAISO_Li_Battery_4hr_Dispatch</v>
      </c>
      <c r="Q1101" s="3" t="str">
        <f>IFERROR(INDEX('CAISO Constraint Data'!$X:$X,MATCH($O1101,'CAISO Constraint Data'!$B:$B,0)),0)</f>
        <v>Wind</v>
      </c>
      <c r="S1101" t="str">
        <f>IFERROR(INDEX('CAISO Constraint Data'!E:E,MATCH($O1101,'CAISO Constraint Data'!$B:$B,0)),0)</f>
        <v>Windmaster_Delta_Pumps_HSN</v>
      </c>
      <c r="T1101" t="str">
        <f t="shared" si="51"/>
        <v>Southern_PGAE_Li_Battery_4hr_95</v>
      </c>
      <c r="U1101" t="s">
        <v>54</v>
      </c>
      <c r="V1101" s="31">
        <f>IFERROR(INDEX('Resource Deliverability'!$G$5:$J$46,MATCH($P1101,'Resource Deliverability'!$B$5:$B$46,0),MATCH(V$2,'Resource Deliverability'!$G$4:$J$4,0)),0)</f>
        <v>1</v>
      </c>
      <c r="X1101" t="str">
        <f>IFERROR(INDEX('CAISO Constraint Data'!F:F,MATCH($O1101,'CAISO Constraint Data'!$B:$B,0)),0)</f>
        <v>Windmaster_Delta_Pumps_SSN</v>
      </c>
      <c r="Y1101" t="str">
        <f t="shared" si="52"/>
        <v>Southern_PGAE_Li_Battery_4hr_95</v>
      </c>
      <c r="Z1101" t="s">
        <v>54</v>
      </c>
      <c r="AA1101" s="31">
        <f>IFERROR(INDEX('Resource Deliverability'!$G$5:$J$46,MATCH($P1101,'Resource Deliverability'!$B$5:$B$46,0),MATCH(AA$2,'Resource Deliverability'!$G$4:$J$4,0)),0)</f>
        <v>0.5</v>
      </c>
      <c r="AC1101" t="str">
        <f>IFERROR(INDEX('CAISO Constraint Data'!G:G,MATCH($O1101,'CAISO Constraint Data'!$B:$B,0)),0)</f>
        <v>Windmaster_Delta_Pumps_offpeak</v>
      </c>
      <c r="AD1101" t="str">
        <f t="shared" si="53"/>
        <v>Southern_PGAE_Li_Battery_4hr_95</v>
      </c>
      <c r="AE1101" t="s">
        <v>55</v>
      </c>
      <c r="AF1101">
        <f>IFERROR(INDEX('Resource Deliverability'!$G$5:$J$46,MATCH($P1101,'Resource Deliverability'!$B$5:$B$46,0),MATCH($Q1101,'Resource Deliverability'!$G$4:$J$4,0)),0)</f>
        <v>-1</v>
      </c>
    </row>
    <row r="1102" spans="2:32" ht="12.75" x14ac:dyDescent="0.2">
      <c r="B1102" s="32" t="str">
        <f ca="1"/>
        <v>Chowchilla_Le_Grand_SSN</v>
      </c>
      <c r="C1102" s="32" t="str">
        <f ca="1"/>
        <v>Southern_PGAE_Li_Battery_4hr_154</v>
      </c>
      <c r="D1102" s="32" t="str">
        <f ca="1"/>
        <v>Reliability_Capacity_In_Model_Year</v>
      </c>
      <c r="E1102" s="32">
        <f ca="1"/>
        <v>0.5</v>
      </c>
      <c r="G1102" t="str">
        <v>Newark_Newark_Dist_HSN</v>
      </c>
      <c r="H1102" t="str">
        <v>Southern_PGAE_Li_Battery_8hr_95</v>
      </c>
      <c r="I1102" t="str">
        <v>Reliability_Capacity_In_Model_Year</v>
      </c>
      <c r="J1102">
        <v>1</v>
      </c>
      <c r="N1102" s="3" t="str">
        <v>Southern_PGAE_Li_Battery_8hr_95</v>
      </c>
      <c r="O1102" s="3" t="str">
        <v>Newark-Newark Distribution 115 kV line</v>
      </c>
      <c r="P1102" s="3" t="str">
        <v>CAISO_Li_Battery_8hr_Dispatch</v>
      </c>
      <c r="Q1102" s="3" t="str">
        <f>IFERROR(INDEX('CAISO Constraint Data'!$X:$X,MATCH($O1102,'CAISO Constraint Data'!$B:$B,0)),0)</f>
        <v>Wind</v>
      </c>
      <c r="S1102" t="str">
        <f>IFERROR(INDEX('CAISO Constraint Data'!E:E,MATCH($O1102,'CAISO Constraint Data'!$B:$B,0)),0)</f>
        <v>Newark_Newark_Dist_HSN</v>
      </c>
      <c r="T1102" t="str">
        <f t="shared" si="51"/>
        <v>Southern_PGAE_Li_Battery_8hr_95</v>
      </c>
      <c r="U1102" t="s">
        <v>54</v>
      </c>
      <c r="V1102" s="31">
        <f>IFERROR(INDEX('Resource Deliverability'!$G$5:$J$46,MATCH($P1102,'Resource Deliverability'!$B$5:$B$46,0),MATCH(V$2,'Resource Deliverability'!$G$4:$J$4,0)),0)</f>
        <v>1</v>
      </c>
      <c r="X1102" t="str">
        <f>IFERROR(INDEX('CAISO Constraint Data'!F:F,MATCH($O1102,'CAISO Constraint Data'!$B:$B,0)),0)</f>
        <v>Newark_Newark_Dist_SSN</v>
      </c>
      <c r="Y1102" t="str">
        <f t="shared" si="52"/>
        <v>Southern_PGAE_Li_Battery_8hr_95</v>
      </c>
      <c r="Z1102" t="s">
        <v>54</v>
      </c>
      <c r="AA1102" s="31">
        <f>IFERROR(INDEX('Resource Deliverability'!$G$5:$J$46,MATCH($P1102,'Resource Deliverability'!$B$5:$B$46,0),MATCH(AA$2,'Resource Deliverability'!$G$4:$J$4,0)),0)</f>
        <v>0.5</v>
      </c>
      <c r="AC1102" t="str">
        <f>IFERROR(INDEX('CAISO Constraint Data'!G:G,MATCH($O1102,'CAISO Constraint Data'!$B:$B,0)),0)</f>
        <v>Newark_Newark_Dist_offpeak</v>
      </c>
      <c r="AD1102" t="str">
        <f t="shared" si="53"/>
        <v>Southern_PGAE_Li_Battery_8hr_95</v>
      </c>
      <c r="AE1102" t="s">
        <v>55</v>
      </c>
      <c r="AF1102">
        <f>IFERROR(INDEX('Resource Deliverability'!$G$5:$J$46,MATCH($P1102,'Resource Deliverability'!$B$5:$B$46,0),MATCH($Q1102,'Resource Deliverability'!$G$4:$J$4,0)),0)</f>
        <v>-1</v>
      </c>
    </row>
    <row r="1103" spans="2:32" ht="12.75" x14ac:dyDescent="0.2">
      <c r="B1103" s="32" t="str">
        <f ca="1"/>
        <v>Chowchilla_Le_Grand_SSN</v>
      </c>
      <c r="C1103" s="32" t="str">
        <f ca="1"/>
        <v>Southern_PGAE_Li_Battery_8hr_154</v>
      </c>
      <c r="D1103" s="32" t="str">
        <f ca="1"/>
        <v>Reliability_Capacity_In_Model_Year</v>
      </c>
      <c r="E1103" s="32">
        <f ca="1"/>
        <v>0.5</v>
      </c>
      <c r="G1103" t="str">
        <v>Tesla_Bellota_HSN</v>
      </c>
      <c r="H1103" t="str">
        <v>Southern_PGAE_Li_Battery_8hr_95</v>
      </c>
      <c r="I1103" t="str">
        <v>Reliability_Capacity_In_Model_Year</v>
      </c>
      <c r="J1103">
        <v>1</v>
      </c>
      <c r="N1103" s="3" t="str">
        <v>Southern_PGAE_Li_Battery_8hr_95</v>
      </c>
      <c r="O1103" s="3" t="str">
        <v>Tesla-Bellota 230 kV line</v>
      </c>
      <c r="P1103" s="3" t="str">
        <v>CAISO_Li_Battery_8hr_Dispatch</v>
      </c>
      <c r="Q1103" s="3" t="str">
        <f>IFERROR(INDEX('CAISO Constraint Data'!$X:$X,MATCH($O1103,'CAISO Constraint Data'!$B:$B,0)),0)</f>
        <v>Wind</v>
      </c>
      <c r="S1103" t="str">
        <f>IFERROR(INDEX('CAISO Constraint Data'!E:E,MATCH($O1103,'CAISO Constraint Data'!$B:$B,0)),0)</f>
        <v>Tesla_Bellota_HSN</v>
      </c>
      <c r="T1103" t="str">
        <f t="shared" si="51"/>
        <v>Southern_PGAE_Li_Battery_8hr_95</v>
      </c>
      <c r="U1103" t="s">
        <v>54</v>
      </c>
      <c r="V1103" s="31">
        <f>IFERROR(INDEX('Resource Deliverability'!$G$5:$J$46,MATCH($P1103,'Resource Deliverability'!$B$5:$B$46,0),MATCH(V$2,'Resource Deliverability'!$G$4:$J$4,0)),0)</f>
        <v>1</v>
      </c>
      <c r="X1103" t="str">
        <f>IFERROR(INDEX('CAISO Constraint Data'!F:F,MATCH($O1103,'CAISO Constraint Data'!$B:$B,0)),0)</f>
        <v>Tesla_Bellota_SSN</v>
      </c>
      <c r="Y1103" t="str">
        <f t="shared" si="52"/>
        <v>Southern_PGAE_Li_Battery_8hr_95</v>
      </c>
      <c r="Z1103" t="s">
        <v>54</v>
      </c>
      <c r="AA1103" s="31">
        <f>IFERROR(INDEX('Resource Deliverability'!$G$5:$J$46,MATCH($P1103,'Resource Deliverability'!$B$5:$B$46,0),MATCH(AA$2,'Resource Deliverability'!$G$4:$J$4,0)),0)</f>
        <v>0.5</v>
      </c>
      <c r="AC1103" t="str">
        <f>IFERROR(INDEX('CAISO Constraint Data'!G:G,MATCH($O1103,'CAISO Constraint Data'!$B:$B,0)),0)</f>
        <v>Tesla_Bellota_offpeak</v>
      </c>
      <c r="AD1103" t="str">
        <f t="shared" si="53"/>
        <v>Southern_PGAE_Li_Battery_8hr_95</v>
      </c>
      <c r="AE1103" t="s">
        <v>55</v>
      </c>
      <c r="AF1103">
        <f>IFERROR(INDEX('Resource Deliverability'!$G$5:$J$46,MATCH($P1103,'Resource Deliverability'!$B$5:$B$46,0),MATCH($Q1103,'Resource Deliverability'!$G$4:$J$4,0)),0)</f>
        <v>-1</v>
      </c>
    </row>
    <row r="1104" spans="2:32" ht="12.75" x14ac:dyDescent="0.2">
      <c r="B1104" s="32" t="str">
        <f ca="1"/>
        <v>Chowchilla_Le_Grand_SSN</v>
      </c>
      <c r="C1104" s="32" t="str">
        <f ca="1"/>
        <v>Southern_PGAE_Solar_154</v>
      </c>
      <c r="D1104" s="32" t="str">
        <f ca="1"/>
        <v>Reliability_Capacity_In_Model_Year</v>
      </c>
      <c r="E1104" s="32">
        <f ca="1"/>
        <v>0.55600000000000005</v>
      </c>
      <c r="G1104" t="str">
        <v>Tesla_Tracy_Pump_1_HSN</v>
      </c>
      <c r="H1104" t="str">
        <v>Southern_PGAE_Li_Battery_8hr_95</v>
      </c>
      <c r="I1104" t="str">
        <v>Reliability_Capacity_In_Model_Year</v>
      </c>
      <c r="J1104">
        <v>1</v>
      </c>
      <c r="N1104" s="3" t="str">
        <v>Southern_PGAE_Li_Battery_8hr_95</v>
      </c>
      <c r="O1104" s="3" t="str">
        <v>Tesla-Tracy Pump 230 kV Line #1</v>
      </c>
      <c r="P1104" s="3" t="str">
        <v>CAISO_Li_Battery_8hr_Dispatch</v>
      </c>
      <c r="Q1104" s="3" t="str">
        <f>IFERROR(INDEX('CAISO Constraint Data'!$X:$X,MATCH($O1104,'CAISO Constraint Data'!$B:$B,0)),0)</f>
        <v>Wind</v>
      </c>
      <c r="S1104" t="str">
        <f>IFERROR(INDEX('CAISO Constraint Data'!E:E,MATCH($O1104,'CAISO Constraint Data'!$B:$B,0)),0)</f>
        <v>Tesla_Tracy_Pump_1_HSN</v>
      </c>
      <c r="T1104" t="str">
        <f t="shared" si="51"/>
        <v>Southern_PGAE_Li_Battery_8hr_95</v>
      </c>
      <c r="U1104" t="s">
        <v>54</v>
      </c>
      <c r="V1104" s="31">
        <f>IFERROR(INDEX('Resource Deliverability'!$G$5:$J$46,MATCH($P1104,'Resource Deliverability'!$B$5:$B$46,0),MATCH(V$2,'Resource Deliverability'!$G$4:$J$4,0)),0)</f>
        <v>1</v>
      </c>
      <c r="X1104" t="str">
        <f>IFERROR(INDEX('CAISO Constraint Data'!F:F,MATCH($O1104,'CAISO Constraint Data'!$B:$B,0)),0)</f>
        <v>Tesla_Tracy_Pump_1_SSN</v>
      </c>
      <c r="Y1104" t="str">
        <f t="shared" si="52"/>
        <v>Southern_PGAE_Li_Battery_8hr_95</v>
      </c>
      <c r="Z1104" t="s">
        <v>54</v>
      </c>
      <c r="AA1104" s="31">
        <f>IFERROR(INDEX('Resource Deliverability'!$G$5:$J$46,MATCH($P1104,'Resource Deliverability'!$B$5:$B$46,0),MATCH(AA$2,'Resource Deliverability'!$G$4:$J$4,0)),0)</f>
        <v>0.5</v>
      </c>
      <c r="AC1104" t="str">
        <f>IFERROR(INDEX('CAISO Constraint Data'!G:G,MATCH($O1104,'CAISO Constraint Data'!$B:$B,0)),0)</f>
        <v>Tesla_Tracy_Pump_1_offpeak</v>
      </c>
      <c r="AD1104" t="str">
        <f t="shared" si="53"/>
        <v>Southern_PGAE_Li_Battery_8hr_95</v>
      </c>
      <c r="AE1104" t="s">
        <v>55</v>
      </c>
      <c r="AF1104">
        <f>IFERROR(INDEX('Resource Deliverability'!$G$5:$J$46,MATCH($P1104,'Resource Deliverability'!$B$5:$B$46,0),MATCH($Q1104,'Resource Deliverability'!$G$4:$J$4,0)),0)</f>
        <v>-1</v>
      </c>
    </row>
    <row r="1105" spans="2:32" ht="12.75" x14ac:dyDescent="0.2">
      <c r="B1105" s="32" t="str">
        <f ca="1"/>
        <v>Chowchilla_Le_Grand_SSN</v>
      </c>
      <c r="C1105" s="32" t="str">
        <f ca="1"/>
        <v>Southern_PGAE_Flow_Battery_161</v>
      </c>
      <c r="D1105" s="32" t="str">
        <f ca="1"/>
        <v>Reliability_Capacity_In_Model_Year</v>
      </c>
      <c r="E1105" s="32">
        <f ca="1"/>
        <v>0.5</v>
      </c>
      <c r="G1105" t="str">
        <v>Tesla_Tracy_Pumps_2_HSN</v>
      </c>
      <c r="H1105" t="str">
        <v>Southern_PGAE_Li_Battery_8hr_95</v>
      </c>
      <c r="I1105" t="str">
        <v>Reliability_Capacity_In_Model_Year</v>
      </c>
      <c r="J1105">
        <v>1</v>
      </c>
      <c r="N1105" s="3" t="str">
        <v>Southern_PGAE_Li_Battery_8hr_95</v>
      </c>
      <c r="O1105" s="3" t="str">
        <v>Tesla-Tracy-Pump 230 kV line #2</v>
      </c>
      <c r="P1105" s="3" t="str">
        <v>CAISO_Li_Battery_8hr_Dispatch</v>
      </c>
      <c r="Q1105" s="3" t="str">
        <f>IFERROR(INDEX('CAISO Constraint Data'!$X:$X,MATCH($O1105,'CAISO Constraint Data'!$B:$B,0)),0)</f>
        <v>Wind</v>
      </c>
      <c r="S1105" t="str">
        <f>IFERROR(INDEX('CAISO Constraint Data'!E:E,MATCH($O1105,'CAISO Constraint Data'!$B:$B,0)),0)</f>
        <v>Tesla_Tracy_Pumps_2_HSN</v>
      </c>
      <c r="T1105" t="str">
        <f t="shared" si="51"/>
        <v>Southern_PGAE_Li_Battery_8hr_95</v>
      </c>
      <c r="U1105" t="s">
        <v>54</v>
      </c>
      <c r="V1105" s="31">
        <f>IFERROR(INDEX('Resource Deliverability'!$G$5:$J$46,MATCH($P1105,'Resource Deliverability'!$B$5:$B$46,0),MATCH(V$2,'Resource Deliverability'!$G$4:$J$4,0)),0)</f>
        <v>1</v>
      </c>
      <c r="X1105" t="str">
        <f>IFERROR(INDEX('CAISO Constraint Data'!F:F,MATCH($O1105,'CAISO Constraint Data'!$B:$B,0)),0)</f>
        <v>Tesla_Tracy_Pumps_2_SSN</v>
      </c>
      <c r="Y1105" t="str">
        <f t="shared" si="52"/>
        <v>Southern_PGAE_Li_Battery_8hr_95</v>
      </c>
      <c r="Z1105" t="s">
        <v>54</v>
      </c>
      <c r="AA1105" s="31">
        <f>IFERROR(INDEX('Resource Deliverability'!$G$5:$J$46,MATCH($P1105,'Resource Deliverability'!$B$5:$B$46,0),MATCH(AA$2,'Resource Deliverability'!$G$4:$J$4,0)),0)</f>
        <v>0.5</v>
      </c>
      <c r="AC1105" t="str">
        <f>IFERROR(INDEX('CAISO Constraint Data'!G:G,MATCH($O1105,'CAISO Constraint Data'!$B:$B,0)),0)</f>
        <v>Tesla_Tracy_Pumps_2_offpeak</v>
      </c>
      <c r="AD1105" t="str">
        <f t="shared" si="53"/>
        <v>Southern_PGAE_Li_Battery_8hr_95</v>
      </c>
      <c r="AE1105" t="s">
        <v>55</v>
      </c>
      <c r="AF1105">
        <f>IFERROR(INDEX('Resource Deliverability'!$G$5:$J$46,MATCH($P1105,'Resource Deliverability'!$B$5:$B$46,0),MATCH($Q1105,'Resource Deliverability'!$G$4:$J$4,0)),0)</f>
        <v>-1</v>
      </c>
    </row>
    <row r="1106" spans="2:32" ht="12.75" x14ac:dyDescent="0.2">
      <c r="B1106" s="32" t="str">
        <f ca="1"/>
        <v>Chowchilla_Le_Grand_SSN</v>
      </c>
      <c r="C1106" s="32" t="str">
        <f ca="1"/>
        <v>Southern_PGAE_Li_Battery_4hr_161</v>
      </c>
      <c r="D1106" s="32" t="str">
        <f ca="1"/>
        <v>Reliability_Capacity_In_Model_Year</v>
      </c>
      <c r="E1106" s="32">
        <f ca="1"/>
        <v>0.5</v>
      </c>
      <c r="G1106" t="str">
        <v>Vaca_Dixon_Tesla_HSN</v>
      </c>
      <c r="H1106" t="str">
        <v>Southern_PGAE_Li_Battery_8hr_95</v>
      </c>
      <c r="I1106" t="str">
        <v>Reliability_Capacity_In_Model_Year</v>
      </c>
      <c r="J1106">
        <v>1</v>
      </c>
      <c r="N1106" s="3" t="str">
        <v>Southern_PGAE_Li_Battery_8hr_95</v>
      </c>
      <c r="O1106" s="3" t="str">
        <v>Vaca Dixon-Tesla 500kV Line</v>
      </c>
      <c r="P1106" s="3" t="str">
        <v>CAISO_Li_Battery_8hr_Dispatch</v>
      </c>
      <c r="Q1106" s="3" t="str">
        <f>IFERROR(INDEX('CAISO Constraint Data'!$X:$X,MATCH($O1106,'CAISO Constraint Data'!$B:$B,0)),0)</f>
        <v>Wind</v>
      </c>
      <c r="S1106" t="str">
        <f>IFERROR(INDEX('CAISO Constraint Data'!E:E,MATCH($O1106,'CAISO Constraint Data'!$B:$B,0)),0)</f>
        <v>Vaca_Dixon_Tesla_HSN</v>
      </c>
      <c r="T1106" t="str">
        <f t="shared" si="51"/>
        <v>Southern_PGAE_Li_Battery_8hr_95</v>
      </c>
      <c r="U1106" t="s">
        <v>54</v>
      </c>
      <c r="V1106" s="31">
        <f>IFERROR(INDEX('Resource Deliverability'!$G$5:$J$46,MATCH($P1106,'Resource Deliverability'!$B$5:$B$46,0),MATCH(V$2,'Resource Deliverability'!$G$4:$J$4,0)),0)</f>
        <v>1</v>
      </c>
      <c r="X1106" t="str">
        <f>IFERROR(INDEX('CAISO Constraint Data'!F:F,MATCH($O1106,'CAISO Constraint Data'!$B:$B,0)),0)</f>
        <v>Vaca_Dixon_Tesla_SSN</v>
      </c>
      <c r="Y1106" t="str">
        <f t="shared" si="52"/>
        <v>Southern_PGAE_Li_Battery_8hr_95</v>
      </c>
      <c r="Z1106" t="s">
        <v>54</v>
      </c>
      <c r="AA1106" s="31">
        <f>IFERROR(INDEX('Resource Deliverability'!$G$5:$J$46,MATCH($P1106,'Resource Deliverability'!$B$5:$B$46,0),MATCH(AA$2,'Resource Deliverability'!$G$4:$J$4,0)),0)</f>
        <v>0.5</v>
      </c>
      <c r="AC1106" t="str">
        <f>IFERROR(INDEX('CAISO Constraint Data'!G:G,MATCH($O1106,'CAISO Constraint Data'!$B:$B,0)),0)</f>
        <v>Vaca_Dixon_Tesla_offpeak</v>
      </c>
      <c r="AD1106" t="str">
        <f t="shared" si="53"/>
        <v>Southern_PGAE_Li_Battery_8hr_95</v>
      </c>
      <c r="AE1106" t="s">
        <v>55</v>
      </c>
      <c r="AF1106">
        <f>IFERROR(INDEX('Resource Deliverability'!$G$5:$J$46,MATCH($P1106,'Resource Deliverability'!$B$5:$B$46,0),MATCH($Q1106,'Resource Deliverability'!$G$4:$J$4,0)),0)</f>
        <v>-1</v>
      </c>
    </row>
    <row r="1107" spans="2:32" ht="12.75" x14ac:dyDescent="0.2">
      <c r="B1107" s="32" t="str">
        <f ca="1"/>
        <v>Chowchilla_Le_Grand_SSN</v>
      </c>
      <c r="C1107" s="32" t="str">
        <f ca="1"/>
        <v>Southern_PGAE_Li_Battery_8hr_161</v>
      </c>
      <c r="D1107" s="32" t="str">
        <f ca="1"/>
        <v>Reliability_Capacity_In_Model_Year</v>
      </c>
      <c r="E1107" s="32">
        <f ca="1"/>
        <v>0.5</v>
      </c>
      <c r="G1107" t="str">
        <v>Windmaster_Delta_Pumps_HSN</v>
      </c>
      <c r="H1107" t="str">
        <v>Southern_PGAE_Li_Battery_8hr_95</v>
      </c>
      <c r="I1107" t="str">
        <v>Reliability_Capacity_In_Model_Year</v>
      </c>
      <c r="J1107">
        <v>1</v>
      </c>
      <c r="N1107" s="3" t="str">
        <v>Southern_PGAE_Li_Battery_8hr_95</v>
      </c>
      <c r="O1107" s="3" t="str">
        <v>Windmaster-Delta pumps 230 kV line</v>
      </c>
      <c r="P1107" s="3" t="str">
        <v>CAISO_Li_Battery_8hr_Dispatch</v>
      </c>
      <c r="Q1107" s="3" t="str">
        <f>IFERROR(INDEX('CAISO Constraint Data'!$X:$X,MATCH($O1107,'CAISO Constraint Data'!$B:$B,0)),0)</f>
        <v>Wind</v>
      </c>
      <c r="S1107" t="str">
        <f>IFERROR(INDEX('CAISO Constraint Data'!E:E,MATCH($O1107,'CAISO Constraint Data'!$B:$B,0)),0)</f>
        <v>Windmaster_Delta_Pumps_HSN</v>
      </c>
      <c r="T1107" t="str">
        <f t="shared" si="51"/>
        <v>Southern_PGAE_Li_Battery_8hr_95</v>
      </c>
      <c r="U1107" t="s">
        <v>54</v>
      </c>
      <c r="V1107" s="31">
        <f>IFERROR(INDEX('Resource Deliverability'!$G$5:$J$46,MATCH($P1107,'Resource Deliverability'!$B$5:$B$46,0),MATCH(V$2,'Resource Deliverability'!$G$4:$J$4,0)),0)</f>
        <v>1</v>
      </c>
      <c r="X1107" t="str">
        <f>IFERROR(INDEX('CAISO Constraint Data'!F:F,MATCH($O1107,'CAISO Constraint Data'!$B:$B,0)),0)</f>
        <v>Windmaster_Delta_Pumps_SSN</v>
      </c>
      <c r="Y1107" t="str">
        <f t="shared" si="52"/>
        <v>Southern_PGAE_Li_Battery_8hr_95</v>
      </c>
      <c r="Z1107" t="s">
        <v>54</v>
      </c>
      <c r="AA1107" s="31">
        <f>IFERROR(INDEX('Resource Deliverability'!$G$5:$J$46,MATCH($P1107,'Resource Deliverability'!$B$5:$B$46,0),MATCH(AA$2,'Resource Deliverability'!$G$4:$J$4,0)),0)</f>
        <v>0.5</v>
      </c>
      <c r="AC1107" t="str">
        <f>IFERROR(INDEX('CAISO Constraint Data'!G:G,MATCH($O1107,'CAISO Constraint Data'!$B:$B,0)),0)</f>
        <v>Windmaster_Delta_Pumps_offpeak</v>
      </c>
      <c r="AD1107" t="str">
        <f t="shared" si="53"/>
        <v>Southern_PGAE_Li_Battery_8hr_95</v>
      </c>
      <c r="AE1107" t="s">
        <v>55</v>
      </c>
      <c r="AF1107">
        <f>IFERROR(INDEX('Resource Deliverability'!$G$5:$J$46,MATCH($P1107,'Resource Deliverability'!$B$5:$B$46,0),MATCH($Q1107,'Resource Deliverability'!$G$4:$J$4,0)),0)</f>
        <v>-1</v>
      </c>
    </row>
    <row r="1108" spans="2:32" ht="12.75" x14ac:dyDescent="0.2">
      <c r="B1108" s="32" t="str">
        <f ca="1"/>
        <v>Chowchilla_Le_Grand_SSN</v>
      </c>
      <c r="C1108" s="32" t="str">
        <f ca="1"/>
        <v>Southern_PGAE_Solar_161</v>
      </c>
      <c r="D1108" s="32" t="str">
        <f ca="1"/>
        <v>Reliability_Capacity_In_Model_Year</v>
      </c>
      <c r="E1108" s="32">
        <f ca="1"/>
        <v>0.55600000000000005</v>
      </c>
      <c r="G1108" t="str">
        <v>Newark_Newark_Dist_HSN</v>
      </c>
      <c r="H1108" t="str">
        <v>Southern_PGAE_Solar_95</v>
      </c>
      <c r="I1108" t="str">
        <v>Reliability_Capacity_In_Model_Year</v>
      </c>
      <c r="J1108">
        <v>0.1</v>
      </c>
      <c r="N1108" s="3" t="str">
        <v>Southern_PGAE_Solar_95</v>
      </c>
      <c r="O1108" s="3" t="str">
        <v>Newark-Newark Distribution 115 kV line</v>
      </c>
      <c r="P1108" s="3" t="str">
        <v>Southern_PGAE_Solar</v>
      </c>
      <c r="Q1108" s="3" t="str">
        <f>IFERROR(INDEX('CAISO Constraint Data'!$X:$X,MATCH($O1108,'CAISO Constraint Data'!$B:$B,0)),0)</f>
        <v>Wind</v>
      </c>
      <c r="S1108" t="str">
        <f>IFERROR(INDEX('CAISO Constraint Data'!E:E,MATCH($O1108,'CAISO Constraint Data'!$B:$B,0)),0)</f>
        <v>Newark_Newark_Dist_HSN</v>
      </c>
      <c r="T1108" t="str">
        <f t="shared" si="51"/>
        <v>Southern_PGAE_Solar_95</v>
      </c>
      <c r="U1108" t="s">
        <v>54</v>
      </c>
      <c r="V1108" s="31">
        <f>IFERROR(INDEX('Resource Deliverability'!$G$5:$J$46,MATCH($P1108,'Resource Deliverability'!$B$5:$B$46,0),MATCH(V$2,'Resource Deliverability'!$G$4:$J$4,0)),0)</f>
        <v>0.1</v>
      </c>
      <c r="X1108" t="str">
        <f>IFERROR(INDEX('CAISO Constraint Data'!F:F,MATCH($O1108,'CAISO Constraint Data'!$B:$B,0)),0)</f>
        <v>Newark_Newark_Dist_SSN</v>
      </c>
      <c r="Y1108" t="str">
        <f t="shared" si="52"/>
        <v>Southern_PGAE_Solar_95</v>
      </c>
      <c r="Z1108" t="s">
        <v>54</v>
      </c>
      <c r="AA1108" s="31">
        <f>IFERROR(INDEX('Resource Deliverability'!$G$5:$J$46,MATCH($P1108,'Resource Deliverability'!$B$5:$B$46,0),MATCH(AA$2,'Resource Deliverability'!$G$4:$J$4,0)),0)</f>
        <v>0.55600000000000005</v>
      </c>
      <c r="AC1108" t="str">
        <f>IFERROR(INDEX('CAISO Constraint Data'!G:G,MATCH($O1108,'CAISO Constraint Data'!$B:$B,0)),0)</f>
        <v>Newark_Newark_Dist_offpeak</v>
      </c>
      <c r="AD1108" t="str">
        <f t="shared" si="53"/>
        <v>Southern_PGAE_Solar_95</v>
      </c>
      <c r="AE1108" t="s">
        <v>55</v>
      </c>
      <c r="AF1108">
        <f>IFERROR(INDEX('Resource Deliverability'!$G$5:$J$46,MATCH($P1108,'Resource Deliverability'!$B$5:$B$46,0),MATCH($Q1108,'Resource Deliverability'!$G$4:$J$4,0)),0)</f>
        <v>0.68</v>
      </c>
    </row>
    <row r="1109" spans="2:32" ht="12.75" x14ac:dyDescent="0.2">
      <c r="B1109" s="32" t="str">
        <f ca="1"/>
        <v>Chowchilla_Le_Grand_SSN</v>
      </c>
      <c r="C1109" s="32" t="str">
        <f ca="1"/>
        <v>Central_Valley_North_Los_Banos_Wind_162</v>
      </c>
      <c r="D1109" s="32" t="str">
        <f ca="1"/>
        <v>Reliability_Capacity_In_Model_Year</v>
      </c>
      <c r="E1109" s="32">
        <f ca="1"/>
        <v>0.16300000000000001</v>
      </c>
      <c r="G1109" t="str">
        <v>Tesla_Bellota_HSN</v>
      </c>
      <c r="H1109" t="str">
        <v>Southern_PGAE_Solar_95</v>
      </c>
      <c r="I1109" t="str">
        <v>Reliability_Capacity_In_Model_Year</v>
      </c>
      <c r="J1109">
        <v>0.1</v>
      </c>
      <c r="N1109" s="3" t="str">
        <v>Southern_PGAE_Solar_95</v>
      </c>
      <c r="O1109" s="3" t="str">
        <v>Tesla-Bellota 230 kV line</v>
      </c>
      <c r="P1109" s="3" t="str">
        <v>Southern_PGAE_Solar</v>
      </c>
      <c r="Q1109" s="3" t="str">
        <f>IFERROR(INDEX('CAISO Constraint Data'!$X:$X,MATCH($O1109,'CAISO Constraint Data'!$B:$B,0)),0)</f>
        <v>Wind</v>
      </c>
      <c r="S1109" t="str">
        <f>IFERROR(INDEX('CAISO Constraint Data'!E:E,MATCH($O1109,'CAISO Constraint Data'!$B:$B,0)),0)</f>
        <v>Tesla_Bellota_HSN</v>
      </c>
      <c r="T1109" t="str">
        <f t="shared" si="51"/>
        <v>Southern_PGAE_Solar_95</v>
      </c>
      <c r="U1109" t="s">
        <v>54</v>
      </c>
      <c r="V1109" s="31">
        <f>IFERROR(INDEX('Resource Deliverability'!$G$5:$J$46,MATCH($P1109,'Resource Deliverability'!$B$5:$B$46,0),MATCH(V$2,'Resource Deliverability'!$G$4:$J$4,0)),0)</f>
        <v>0.1</v>
      </c>
      <c r="X1109" t="str">
        <f>IFERROR(INDEX('CAISO Constraint Data'!F:F,MATCH($O1109,'CAISO Constraint Data'!$B:$B,0)),0)</f>
        <v>Tesla_Bellota_SSN</v>
      </c>
      <c r="Y1109" t="str">
        <f t="shared" si="52"/>
        <v>Southern_PGAE_Solar_95</v>
      </c>
      <c r="Z1109" t="s">
        <v>54</v>
      </c>
      <c r="AA1109" s="31">
        <f>IFERROR(INDEX('Resource Deliverability'!$G$5:$J$46,MATCH($P1109,'Resource Deliverability'!$B$5:$B$46,0),MATCH(AA$2,'Resource Deliverability'!$G$4:$J$4,0)),0)</f>
        <v>0.55600000000000005</v>
      </c>
      <c r="AC1109" t="str">
        <f>IFERROR(INDEX('CAISO Constraint Data'!G:G,MATCH($O1109,'CAISO Constraint Data'!$B:$B,0)),0)</f>
        <v>Tesla_Bellota_offpeak</v>
      </c>
      <c r="AD1109" t="str">
        <f t="shared" si="53"/>
        <v>Southern_PGAE_Solar_95</v>
      </c>
      <c r="AE1109" t="s">
        <v>55</v>
      </c>
      <c r="AF1109">
        <f>IFERROR(INDEX('Resource Deliverability'!$G$5:$J$46,MATCH($P1109,'Resource Deliverability'!$B$5:$B$46,0),MATCH($Q1109,'Resource Deliverability'!$G$4:$J$4,0)),0)</f>
        <v>0.68</v>
      </c>
    </row>
    <row r="1110" spans="2:32" ht="12.75" x14ac:dyDescent="0.2">
      <c r="B1110" s="32" t="str">
        <f ca="1"/>
        <v>Chowchilla_Le_Grand_SSN</v>
      </c>
      <c r="C1110" s="32" t="str">
        <f ca="1"/>
        <v>Southern_PGAE_Flow_Battery_162</v>
      </c>
      <c r="D1110" s="32" t="str">
        <f ca="1"/>
        <v>Reliability_Capacity_In_Model_Year</v>
      </c>
      <c r="E1110" s="32">
        <f ca="1"/>
        <v>0.5</v>
      </c>
      <c r="G1110" t="str">
        <v>Tesla_Tracy_Pump_1_HSN</v>
      </c>
      <c r="H1110" t="str">
        <v>Southern_PGAE_Solar_95</v>
      </c>
      <c r="I1110" t="str">
        <v>Reliability_Capacity_In_Model_Year</v>
      </c>
      <c r="J1110">
        <v>0.1</v>
      </c>
      <c r="N1110" s="3" t="str">
        <v>Southern_PGAE_Solar_95</v>
      </c>
      <c r="O1110" s="3" t="str">
        <v>Tesla-Tracy Pump 230 kV Line #1</v>
      </c>
      <c r="P1110" s="3" t="str">
        <v>Southern_PGAE_Solar</v>
      </c>
      <c r="Q1110" s="3" t="str">
        <f>IFERROR(INDEX('CAISO Constraint Data'!$X:$X,MATCH($O1110,'CAISO Constraint Data'!$B:$B,0)),0)</f>
        <v>Wind</v>
      </c>
      <c r="S1110" t="str">
        <f>IFERROR(INDEX('CAISO Constraint Data'!E:E,MATCH($O1110,'CAISO Constraint Data'!$B:$B,0)),0)</f>
        <v>Tesla_Tracy_Pump_1_HSN</v>
      </c>
      <c r="T1110" t="str">
        <f t="shared" si="51"/>
        <v>Southern_PGAE_Solar_95</v>
      </c>
      <c r="U1110" t="s">
        <v>54</v>
      </c>
      <c r="V1110" s="31">
        <f>IFERROR(INDEX('Resource Deliverability'!$G$5:$J$46,MATCH($P1110,'Resource Deliverability'!$B$5:$B$46,0),MATCH(V$2,'Resource Deliverability'!$G$4:$J$4,0)),0)</f>
        <v>0.1</v>
      </c>
      <c r="X1110" t="str">
        <f>IFERROR(INDEX('CAISO Constraint Data'!F:F,MATCH($O1110,'CAISO Constraint Data'!$B:$B,0)),0)</f>
        <v>Tesla_Tracy_Pump_1_SSN</v>
      </c>
      <c r="Y1110" t="str">
        <f t="shared" si="52"/>
        <v>Southern_PGAE_Solar_95</v>
      </c>
      <c r="Z1110" t="s">
        <v>54</v>
      </c>
      <c r="AA1110" s="31">
        <f>IFERROR(INDEX('Resource Deliverability'!$G$5:$J$46,MATCH($P1110,'Resource Deliverability'!$B$5:$B$46,0),MATCH(AA$2,'Resource Deliverability'!$G$4:$J$4,0)),0)</f>
        <v>0.55600000000000005</v>
      </c>
      <c r="AC1110" t="str">
        <f>IFERROR(INDEX('CAISO Constraint Data'!G:G,MATCH($O1110,'CAISO Constraint Data'!$B:$B,0)),0)</f>
        <v>Tesla_Tracy_Pump_1_offpeak</v>
      </c>
      <c r="AD1110" t="str">
        <f t="shared" si="53"/>
        <v>Southern_PGAE_Solar_95</v>
      </c>
      <c r="AE1110" t="s">
        <v>55</v>
      </c>
      <c r="AF1110">
        <f>IFERROR(INDEX('Resource Deliverability'!$G$5:$J$46,MATCH($P1110,'Resource Deliverability'!$B$5:$B$46,0),MATCH($Q1110,'Resource Deliverability'!$G$4:$J$4,0)),0)</f>
        <v>0.68</v>
      </c>
    </row>
    <row r="1111" spans="2:32" ht="12.75" x14ac:dyDescent="0.2">
      <c r="B1111" s="32" t="str">
        <f ca="1"/>
        <v>Chowchilla_Le_Grand_SSN</v>
      </c>
      <c r="C1111" s="32" t="str">
        <f ca="1"/>
        <v>Southern_PGAE_Li_Battery_4hr_162</v>
      </c>
      <c r="D1111" s="32" t="str">
        <f ca="1"/>
        <v>Reliability_Capacity_In_Model_Year</v>
      </c>
      <c r="E1111" s="32">
        <f ca="1"/>
        <v>0.5</v>
      </c>
      <c r="G1111" t="str">
        <v>Tesla_Tracy_Pumps_2_HSN</v>
      </c>
      <c r="H1111" t="str">
        <v>Southern_PGAE_Solar_95</v>
      </c>
      <c r="I1111" t="str">
        <v>Reliability_Capacity_In_Model_Year</v>
      </c>
      <c r="J1111">
        <v>0.1</v>
      </c>
      <c r="N1111" s="3" t="str">
        <v>Southern_PGAE_Solar_95</v>
      </c>
      <c r="O1111" s="3" t="str">
        <v>Tesla-Tracy-Pump 230 kV line #2</v>
      </c>
      <c r="P1111" s="3" t="str">
        <v>Southern_PGAE_Solar</v>
      </c>
      <c r="Q1111" s="3" t="str">
        <f>IFERROR(INDEX('CAISO Constraint Data'!$X:$X,MATCH($O1111,'CAISO Constraint Data'!$B:$B,0)),0)</f>
        <v>Wind</v>
      </c>
      <c r="S1111" t="str">
        <f>IFERROR(INDEX('CAISO Constraint Data'!E:E,MATCH($O1111,'CAISO Constraint Data'!$B:$B,0)),0)</f>
        <v>Tesla_Tracy_Pumps_2_HSN</v>
      </c>
      <c r="T1111" t="str">
        <f t="shared" si="51"/>
        <v>Southern_PGAE_Solar_95</v>
      </c>
      <c r="U1111" t="s">
        <v>54</v>
      </c>
      <c r="V1111" s="31">
        <f>IFERROR(INDEX('Resource Deliverability'!$G$5:$J$46,MATCH($P1111,'Resource Deliverability'!$B$5:$B$46,0),MATCH(V$2,'Resource Deliverability'!$G$4:$J$4,0)),0)</f>
        <v>0.1</v>
      </c>
      <c r="X1111" t="str">
        <f>IFERROR(INDEX('CAISO Constraint Data'!F:F,MATCH($O1111,'CAISO Constraint Data'!$B:$B,0)),0)</f>
        <v>Tesla_Tracy_Pumps_2_SSN</v>
      </c>
      <c r="Y1111" t="str">
        <f t="shared" si="52"/>
        <v>Southern_PGAE_Solar_95</v>
      </c>
      <c r="Z1111" t="s">
        <v>54</v>
      </c>
      <c r="AA1111" s="31">
        <f>IFERROR(INDEX('Resource Deliverability'!$G$5:$J$46,MATCH($P1111,'Resource Deliverability'!$B$5:$B$46,0),MATCH(AA$2,'Resource Deliverability'!$G$4:$J$4,0)),0)</f>
        <v>0.55600000000000005</v>
      </c>
      <c r="AC1111" t="str">
        <f>IFERROR(INDEX('CAISO Constraint Data'!G:G,MATCH($O1111,'CAISO Constraint Data'!$B:$B,0)),0)</f>
        <v>Tesla_Tracy_Pumps_2_offpeak</v>
      </c>
      <c r="AD1111" t="str">
        <f t="shared" si="53"/>
        <v>Southern_PGAE_Solar_95</v>
      </c>
      <c r="AE1111" t="s">
        <v>55</v>
      </c>
      <c r="AF1111">
        <f>IFERROR(INDEX('Resource Deliverability'!$G$5:$J$46,MATCH($P1111,'Resource Deliverability'!$B$5:$B$46,0),MATCH($Q1111,'Resource Deliverability'!$G$4:$J$4,0)),0)</f>
        <v>0.68</v>
      </c>
    </row>
    <row r="1112" spans="2:32" ht="12.75" x14ac:dyDescent="0.2">
      <c r="B1112" s="32" t="str">
        <f ca="1"/>
        <v>Chowchilla_Le_Grand_SSN</v>
      </c>
      <c r="C1112" s="32" t="str">
        <f ca="1"/>
        <v>Southern_PGAE_Li_Battery_8hr_162</v>
      </c>
      <c r="D1112" s="32" t="str">
        <f ca="1"/>
        <v>Reliability_Capacity_In_Model_Year</v>
      </c>
      <c r="E1112" s="32">
        <f ca="1"/>
        <v>0.5</v>
      </c>
      <c r="G1112" t="str">
        <v>Vaca_Dixon_Tesla_HSN</v>
      </c>
      <c r="H1112" t="str">
        <v>Southern_PGAE_Solar_95</v>
      </c>
      <c r="I1112" t="str">
        <v>Reliability_Capacity_In_Model_Year</v>
      </c>
      <c r="J1112">
        <v>0.1</v>
      </c>
      <c r="N1112" s="3" t="str">
        <v>Southern_PGAE_Solar_95</v>
      </c>
      <c r="O1112" s="3" t="str">
        <v>Vaca Dixon-Tesla 500kV Line</v>
      </c>
      <c r="P1112" s="3" t="str">
        <v>Southern_PGAE_Solar</v>
      </c>
      <c r="Q1112" s="3" t="str">
        <f>IFERROR(INDEX('CAISO Constraint Data'!$X:$X,MATCH($O1112,'CAISO Constraint Data'!$B:$B,0)),0)</f>
        <v>Wind</v>
      </c>
      <c r="S1112" t="str">
        <f>IFERROR(INDEX('CAISO Constraint Data'!E:E,MATCH($O1112,'CAISO Constraint Data'!$B:$B,0)),0)</f>
        <v>Vaca_Dixon_Tesla_HSN</v>
      </c>
      <c r="T1112" t="str">
        <f t="shared" si="51"/>
        <v>Southern_PGAE_Solar_95</v>
      </c>
      <c r="U1112" t="s">
        <v>54</v>
      </c>
      <c r="V1112" s="31">
        <f>IFERROR(INDEX('Resource Deliverability'!$G$5:$J$46,MATCH($P1112,'Resource Deliverability'!$B$5:$B$46,0),MATCH(V$2,'Resource Deliverability'!$G$4:$J$4,0)),0)</f>
        <v>0.1</v>
      </c>
      <c r="X1112" t="str">
        <f>IFERROR(INDEX('CAISO Constraint Data'!F:F,MATCH($O1112,'CAISO Constraint Data'!$B:$B,0)),0)</f>
        <v>Vaca_Dixon_Tesla_SSN</v>
      </c>
      <c r="Y1112" t="str">
        <f t="shared" si="52"/>
        <v>Southern_PGAE_Solar_95</v>
      </c>
      <c r="Z1112" t="s">
        <v>54</v>
      </c>
      <c r="AA1112" s="31">
        <f>IFERROR(INDEX('Resource Deliverability'!$G$5:$J$46,MATCH($P1112,'Resource Deliverability'!$B$5:$B$46,0),MATCH(AA$2,'Resource Deliverability'!$G$4:$J$4,0)),0)</f>
        <v>0.55600000000000005</v>
      </c>
      <c r="AC1112" t="str">
        <f>IFERROR(INDEX('CAISO Constraint Data'!G:G,MATCH($O1112,'CAISO Constraint Data'!$B:$B,0)),0)</f>
        <v>Vaca_Dixon_Tesla_offpeak</v>
      </c>
      <c r="AD1112" t="str">
        <f t="shared" si="53"/>
        <v>Southern_PGAE_Solar_95</v>
      </c>
      <c r="AE1112" t="s">
        <v>55</v>
      </c>
      <c r="AF1112">
        <f>IFERROR(INDEX('Resource Deliverability'!$G$5:$J$46,MATCH($P1112,'Resource Deliverability'!$B$5:$B$46,0),MATCH($Q1112,'Resource Deliverability'!$G$4:$J$4,0)),0)</f>
        <v>0.68</v>
      </c>
    </row>
    <row r="1113" spans="2:32" ht="12.75" x14ac:dyDescent="0.2">
      <c r="B1113" s="32" t="str">
        <f ca="1"/>
        <v>Chowchilla_Le_Grand_SSN</v>
      </c>
      <c r="C1113" s="32" t="str">
        <f ca="1"/>
        <v>Southern_PGAE_Solar_162</v>
      </c>
      <c r="D1113" s="32" t="str">
        <f ca="1"/>
        <v>Reliability_Capacity_In_Model_Year</v>
      </c>
      <c r="E1113" s="32">
        <f ca="1"/>
        <v>0.55600000000000005</v>
      </c>
      <c r="G1113" t="str">
        <v>Windmaster_Delta_Pumps_HSN</v>
      </c>
      <c r="H1113" t="str">
        <v>Southern_PGAE_Solar_95</v>
      </c>
      <c r="I1113" t="str">
        <v>Reliability_Capacity_In_Model_Year</v>
      </c>
      <c r="J1113">
        <v>0.1</v>
      </c>
      <c r="N1113" s="3" t="str">
        <v>Southern_PGAE_Solar_95</v>
      </c>
      <c r="O1113" s="3" t="str">
        <v>Windmaster-Delta pumps 230 kV line</v>
      </c>
      <c r="P1113" s="3" t="str">
        <v>Southern_PGAE_Solar</v>
      </c>
      <c r="Q1113" s="3" t="str">
        <f>IFERROR(INDEX('CAISO Constraint Data'!$X:$X,MATCH($O1113,'CAISO Constraint Data'!$B:$B,0)),0)</f>
        <v>Wind</v>
      </c>
      <c r="S1113" t="str">
        <f>IFERROR(INDEX('CAISO Constraint Data'!E:E,MATCH($O1113,'CAISO Constraint Data'!$B:$B,0)),0)</f>
        <v>Windmaster_Delta_Pumps_HSN</v>
      </c>
      <c r="T1113" t="str">
        <f t="shared" si="51"/>
        <v>Southern_PGAE_Solar_95</v>
      </c>
      <c r="U1113" t="s">
        <v>54</v>
      </c>
      <c r="V1113" s="31">
        <f>IFERROR(INDEX('Resource Deliverability'!$G$5:$J$46,MATCH($P1113,'Resource Deliverability'!$B$5:$B$46,0),MATCH(V$2,'Resource Deliverability'!$G$4:$J$4,0)),0)</f>
        <v>0.1</v>
      </c>
      <c r="X1113" t="str">
        <f>IFERROR(INDEX('CAISO Constraint Data'!F:F,MATCH($O1113,'CAISO Constraint Data'!$B:$B,0)),0)</f>
        <v>Windmaster_Delta_Pumps_SSN</v>
      </c>
      <c r="Y1113" t="str">
        <f t="shared" si="52"/>
        <v>Southern_PGAE_Solar_95</v>
      </c>
      <c r="Z1113" t="s">
        <v>54</v>
      </c>
      <c r="AA1113" s="31">
        <f>IFERROR(INDEX('Resource Deliverability'!$G$5:$J$46,MATCH($P1113,'Resource Deliverability'!$B$5:$B$46,0),MATCH(AA$2,'Resource Deliverability'!$G$4:$J$4,0)),0)</f>
        <v>0.55600000000000005</v>
      </c>
      <c r="AC1113" t="str">
        <f>IFERROR(INDEX('CAISO Constraint Data'!G:G,MATCH($O1113,'CAISO Constraint Data'!$B:$B,0)),0)</f>
        <v>Windmaster_Delta_Pumps_offpeak</v>
      </c>
      <c r="AD1113" t="str">
        <f t="shared" si="53"/>
        <v>Southern_PGAE_Solar_95</v>
      </c>
      <c r="AE1113" t="s">
        <v>55</v>
      </c>
      <c r="AF1113">
        <f>IFERROR(INDEX('Resource Deliverability'!$G$5:$J$46,MATCH($P1113,'Resource Deliverability'!$B$5:$B$46,0),MATCH($Q1113,'Resource Deliverability'!$G$4:$J$4,0)),0)</f>
        <v>0.68</v>
      </c>
    </row>
    <row r="1114" spans="2:32" ht="12.75" x14ac:dyDescent="0.2">
      <c r="B1114" s="32" t="str">
        <f ca="1"/>
        <v>Chowchilla_Le_Grand_SSN</v>
      </c>
      <c r="C1114" s="32" t="str">
        <f ca="1"/>
        <v>Southern_PGAE_Flow_Battery_163</v>
      </c>
      <c r="D1114" s="32" t="str">
        <f ca="1"/>
        <v>Reliability_Capacity_In_Model_Year</v>
      </c>
      <c r="E1114" s="32">
        <f ca="1"/>
        <v>0.5</v>
      </c>
      <c r="G1114" t="str">
        <v>Morganhill_Metcalf_HSN</v>
      </c>
      <c r="H1114" t="str">
        <v>Northern_California_Flow_Battery_96</v>
      </c>
      <c r="I1114" t="str">
        <v>Reliability_Capacity_In_Model_Year</v>
      </c>
      <c r="J1114">
        <v>1</v>
      </c>
      <c r="N1114" s="3" t="str">
        <v>Northern_California_Flow_Battery_96</v>
      </c>
      <c r="O1114" s="3" t="str">
        <v>Morganhill-Metcalf 115kV Line</v>
      </c>
      <c r="P1114" s="3" t="str">
        <v>CAISO_Flow_Battery_8hr_Dispatch</v>
      </c>
      <c r="Q1114" s="3" t="str">
        <f>IFERROR(INDEX('CAISO Constraint Data'!$X:$X,MATCH($O1114,'CAISO Constraint Data'!$B:$B,0)),0)</f>
        <v>Wind</v>
      </c>
      <c r="S1114" t="str">
        <f>IFERROR(INDEX('CAISO Constraint Data'!E:E,MATCH($O1114,'CAISO Constraint Data'!$B:$B,0)),0)</f>
        <v>Morganhill_Metcalf_HSN</v>
      </c>
      <c r="T1114" t="str">
        <f t="shared" si="51"/>
        <v>Northern_California_Flow_Battery_96</v>
      </c>
      <c r="U1114" t="s">
        <v>54</v>
      </c>
      <c r="V1114" s="31">
        <f>IFERROR(INDEX('Resource Deliverability'!$G$5:$J$46,MATCH($P1114,'Resource Deliverability'!$B$5:$B$46,0),MATCH(V$2,'Resource Deliverability'!$G$4:$J$4,0)),0)</f>
        <v>1</v>
      </c>
      <c r="X1114" t="str">
        <f>IFERROR(INDEX('CAISO Constraint Data'!F:F,MATCH($O1114,'CAISO Constraint Data'!$B:$B,0)),0)</f>
        <v>Morganhill_Metcalf_SSN</v>
      </c>
      <c r="Y1114" t="str">
        <f t="shared" si="52"/>
        <v>Northern_California_Flow_Battery_96</v>
      </c>
      <c r="Z1114" t="s">
        <v>54</v>
      </c>
      <c r="AA1114" s="31">
        <f>IFERROR(INDEX('Resource Deliverability'!$G$5:$J$46,MATCH($P1114,'Resource Deliverability'!$B$5:$B$46,0),MATCH(AA$2,'Resource Deliverability'!$G$4:$J$4,0)),0)</f>
        <v>0.5</v>
      </c>
      <c r="AC1114" t="str">
        <f>IFERROR(INDEX('CAISO Constraint Data'!G:G,MATCH($O1114,'CAISO Constraint Data'!$B:$B,0)),0)</f>
        <v>Morganhill_Metcalf_offpeak</v>
      </c>
      <c r="AD1114" t="str">
        <f t="shared" si="53"/>
        <v>Northern_California_Flow_Battery_96</v>
      </c>
      <c r="AE1114" t="s">
        <v>55</v>
      </c>
      <c r="AF1114">
        <f>IFERROR(INDEX('Resource Deliverability'!$G$5:$J$46,MATCH($P1114,'Resource Deliverability'!$B$5:$B$46,0),MATCH($Q1114,'Resource Deliverability'!$G$4:$J$4,0)),0)</f>
        <v>-1</v>
      </c>
    </row>
    <row r="1115" spans="2:32" ht="12.75" x14ac:dyDescent="0.2">
      <c r="B1115" s="32" t="str">
        <f ca="1"/>
        <v>Chowchilla_Le_Grand_SSN</v>
      </c>
      <c r="C1115" s="32" t="str">
        <f ca="1"/>
        <v>Southern_PGAE_Li_Battery_4hr_163</v>
      </c>
      <c r="D1115" s="32" t="str">
        <f ca="1"/>
        <v>Reliability_Capacity_In_Model_Year</v>
      </c>
      <c r="E1115" s="32">
        <f ca="1"/>
        <v>0.5</v>
      </c>
      <c r="G1115" t="str">
        <v>Newark_Los_Esteros_HSN</v>
      </c>
      <c r="H1115" t="str">
        <v>Northern_California_Flow_Battery_96</v>
      </c>
      <c r="I1115" t="str">
        <v>Reliability_Capacity_In_Model_Year</v>
      </c>
      <c r="J1115">
        <v>1</v>
      </c>
      <c r="N1115" s="3" t="str">
        <v>Northern_California_Flow_Battery_96</v>
      </c>
      <c r="O1115" s="3" t="str">
        <v>Newark-Los Esteros 230 kV line</v>
      </c>
      <c r="P1115" s="3" t="str">
        <v>CAISO_Flow_Battery_8hr_Dispatch</v>
      </c>
      <c r="Q1115" s="3" t="str">
        <f>IFERROR(INDEX('CAISO Constraint Data'!$X:$X,MATCH($O1115,'CAISO Constraint Data'!$B:$B,0)),0)</f>
        <v>Wind</v>
      </c>
      <c r="S1115" t="str">
        <f>IFERROR(INDEX('CAISO Constraint Data'!E:E,MATCH($O1115,'CAISO Constraint Data'!$B:$B,0)),0)</f>
        <v>Newark_Los_Esteros_HSN</v>
      </c>
      <c r="T1115" t="str">
        <f t="shared" si="51"/>
        <v>Northern_California_Flow_Battery_96</v>
      </c>
      <c r="U1115" t="s">
        <v>54</v>
      </c>
      <c r="V1115" s="31">
        <f>IFERROR(INDEX('Resource Deliverability'!$G$5:$J$46,MATCH($P1115,'Resource Deliverability'!$B$5:$B$46,0),MATCH(V$2,'Resource Deliverability'!$G$4:$J$4,0)),0)</f>
        <v>1</v>
      </c>
      <c r="X1115" t="str">
        <f>IFERROR(INDEX('CAISO Constraint Data'!F:F,MATCH($O1115,'CAISO Constraint Data'!$B:$B,0)),0)</f>
        <v>Newark_Los_Esteros_SSN</v>
      </c>
      <c r="Y1115" t="str">
        <f t="shared" si="52"/>
        <v>Northern_California_Flow_Battery_96</v>
      </c>
      <c r="Z1115" t="s">
        <v>54</v>
      </c>
      <c r="AA1115" s="31">
        <f>IFERROR(INDEX('Resource Deliverability'!$G$5:$J$46,MATCH($P1115,'Resource Deliverability'!$B$5:$B$46,0),MATCH(AA$2,'Resource Deliverability'!$G$4:$J$4,0)),0)</f>
        <v>0.5</v>
      </c>
      <c r="AC1115" t="str">
        <f>IFERROR(INDEX('CAISO Constraint Data'!G:G,MATCH($O1115,'CAISO Constraint Data'!$B:$B,0)),0)</f>
        <v>Newark_Los_Esteros_offpeak</v>
      </c>
      <c r="AD1115" t="str">
        <f t="shared" si="53"/>
        <v>Northern_California_Flow_Battery_96</v>
      </c>
      <c r="AE1115" t="s">
        <v>55</v>
      </c>
      <c r="AF1115">
        <f>IFERROR(INDEX('Resource Deliverability'!$G$5:$J$46,MATCH($P1115,'Resource Deliverability'!$B$5:$B$46,0),MATCH($Q1115,'Resource Deliverability'!$G$4:$J$4,0)),0)</f>
        <v>-1</v>
      </c>
    </row>
    <row r="1116" spans="2:32" ht="12.75" x14ac:dyDescent="0.2">
      <c r="B1116" s="32" t="str">
        <f ca="1"/>
        <v>Chowchilla_Le_Grand_SSN</v>
      </c>
      <c r="C1116" s="32" t="str">
        <f ca="1"/>
        <v>Southern_PGAE_Li_Battery_8hr_163</v>
      </c>
      <c r="D1116" s="32" t="str">
        <f ca="1"/>
        <v>Reliability_Capacity_In_Model_Year</v>
      </c>
      <c r="E1116" s="32">
        <f ca="1"/>
        <v>0.5</v>
      </c>
      <c r="G1116" t="str">
        <v>Tesla_Bellota_HSN</v>
      </c>
      <c r="H1116" t="str">
        <v>Northern_California_Flow_Battery_96</v>
      </c>
      <c r="I1116" t="str">
        <v>Reliability_Capacity_In_Model_Year</v>
      </c>
      <c r="J1116">
        <v>1</v>
      </c>
      <c r="N1116" s="3" t="str">
        <v>Northern_California_Flow_Battery_96</v>
      </c>
      <c r="O1116" s="3" t="str">
        <v>Tesla-Bellota 230 kV line</v>
      </c>
      <c r="P1116" s="3" t="str">
        <v>CAISO_Flow_Battery_8hr_Dispatch</v>
      </c>
      <c r="Q1116" s="3" t="str">
        <f>IFERROR(INDEX('CAISO Constraint Data'!$X:$X,MATCH($O1116,'CAISO Constraint Data'!$B:$B,0)),0)</f>
        <v>Wind</v>
      </c>
      <c r="S1116" t="str">
        <f>IFERROR(INDEX('CAISO Constraint Data'!E:E,MATCH($O1116,'CAISO Constraint Data'!$B:$B,0)),0)</f>
        <v>Tesla_Bellota_HSN</v>
      </c>
      <c r="T1116" t="str">
        <f t="shared" si="51"/>
        <v>Northern_California_Flow_Battery_96</v>
      </c>
      <c r="U1116" t="s">
        <v>54</v>
      </c>
      <c r="V1116" s="31">
        <f>IFERROR(INDEX('Resource Deliverability'!$G$5:$J$46,MATCH($P1116,'Resource Deliverability'!$B$5:$B$46,0),MATCH(V$2,'Resource Deliverability'!$G$4:$J$4,0)),0)</f>
        <v>1</v>
      </c>
      <c r="X1116" t="str">
        <f>IFERROR(INDEX('CAISO Constraint Data'!F:F,MATCH($O1116,'CAISO Constraint Data'!$B:$B,0)),0)</f>
        <v>Tesla_Bellota_SSN</v>
      </c>
      <c r="Y1116" t="str">
        <f t="shared" si="52"/>
        <v>Northern_California_Flow_Battery_96</v>
      </c>
      <c r="Z1116" t="s">
        <v>54</v>
      </c>
      <c r="AA1116" s="31">
        <f>IFERROR(INDEX('Resource Deliverability'!$G$5:$J$46,MATCH($P1116,'Resource Deliverability'!$B$5:$B$46,0),MATCH(AA$2,'Resource Deliverability'!$G$4:$J$4,0)),0)</f>
        <v>0.5</v>
      </c>
      <c r="AC1116" t="str">
        <f>IFERROR(INDEX('CAISO Constraint Data'!G:G,MATCH($O1116,'CAISO Constraint Data'!$B:$B,0)),0)</f>
        <v>Tesla_Bellota_offpeak</v>
      </c>
      <c r="AD1116" t="str">
        <f t="shared" si="53"/>
        <v>Northern_California_Flow_Battery_96</v>
      </c>
      <c r="AE1116" t="s">
        <v>55</v>
      </c>
      <c r="AF1116">
        <f>IFERROR(INDEX('Resource Deliverability'!$G$5:$J$46,MATCH($P1116,'Resource Deliverability'!$B$5:$B$46,0),MATCH($Q1116,'Resource Deliverability'!$G$4:$J$4,0)),0)</f>
        <v>-1</v>
      </c>
    </row>
    <row r="1117" spans="2:32" ht="12.75" x14ac:dyDescent="0.2">
      <c r="B1117" s="32" t="str">
        <f ca="1"/>
        <v>Chowchilla_Le_Grand_SSN</v>
      </c>
      <c r="C1117" s="32" t="str">
        <f ca="1"/>
        <v>Southern_PGAE_Solar_163</v>
      </c>
      <c r="D1117" s="32" t="str">
        <f ca="1"/>
        <v>Reliability_Capacity_In_Model_Year</v>
      </c>
      <c r="E1117" s="32">
        <f ca="1"/>
        <v>0.55600000000000005</v>
      </c>
      <c r="G1117" t="str">
        <v>Tesla_Tracy_Pumps_2_HSN</v>
      </c>
      <c r="H1117" t="str">
        <v>Northern_California_Flow_Battery_96</v>
      </c>
      <c r="I1117" t="str">
        <v>Reliability_Capacity_In_Model_Year</v>
      </c>
      <c r="J1117">
        <v>1</v>
      </c>
      <c r="N1117" s="3" t="str">
        <v>Northern_California_Flow_Battery_96</v>
      </c>
      <c r="O1117" s="3" t="str">
        <v>Tesla-Tracy-Pump 230 kV line #2</v>
      </c>
      <c r="P1117" s="3" t="str">
        <v>CAISO_Flow_Battery_8hr_Dispatch</v>
      </c>
      <c r="Q1117" s="3" t="str">
        <f>IFERROR(INDEX('CAISO Constraint Data'!$X:$X,MATCH($O1117,'CAISO Constraint Data'!$B:$B,0)),0)</f>
        <v>Wind</v>
      </c>
      <c r="S1117" t="str">
        <f>IFERROR(INDEX('CAISO Constraint Data'!E:E,MATCH($O1117,'CAISO Constraint Data'!$B:$B,0)),0)</f>
        <v>Tesla_Tracy_Pumps_2_HSN</v>
      </c>
      <c r="T1117" t="str">
        <f t="shared" si="51"/>
        <v>Northern_California_Flow_Battery_96</v>
      </c>
      <c r="U1117" t="s">
        <v>54</v>
      </c>
      <c r="V1117" s="31">
        <f>IFERROR(INDEX('Resource Deliverability'!$G$5:$J$46,MATCH($P1117,'Resource Deliverability'!$B$5:$B$46,0),MATCH(V$2,'Resource Deliverability'!$G$4:$J$4,0)),0)</f>
        <v>1</v>
      </c>
      <c r="X1117" t="str">
        <f>IFERROR(INDEX('CAISO Constraint Data'!F:F,MATCH($O1117,'CAISO Constraint Data'!$B:$B,0)),0)</f>
        <v>Tesla_Tracy_Pumps_2_SSN</v>
      </c>
      <c r="Y1117" t="str">
        <f t="shared" si="52"/>
        <v>Northern_California_Flow_Battery_96</v>
      </c>
      <c r="Z1117" t="s">
        <v>54</v>
      </c>
      <c r="AA1117" s="31">
        <f>IFERROR(INDEX('Resource Deliverability'!$G$5:$J$46,MATCH($P1117,'Resource Deliverability'!$B$5:$B$46,0),MATCH(AA$2,'Resource Deliverability'!$G$4:$J$4,0)),0)</f>
        <v>0.5</v>
      </c>
      <c r="AC1117" t="str">
        <f>IFERROR(INDEX('CAISO Constraint Data'!G:G,MATCH($O1117,'CAISO Constraint Data'!$B:$B,0)),0)</f>
        <v>Tesla_Tracy_Pumps_2_offpeak</v>
      </c>
      <c r="AD1117" t="str">
        <f t="shared" si="53"/>
        <v>Northern_California_Flow_Battery_96</v>
      </c>
      <c r="AE1117" t="s">
        <v>55</v>
      </c>
      <c r="AF1117">
        <f>IFERROR(INDEX('Resource Deliverability'!$G$5:$J$46,MATCH($P1117,'Resource Deliverability'!$B$5:$B$46,0),MATCH($Q1117,'Resource Deliverability'!$G$4:$J$4,0)),0)</f>
        <v>-1</v>
      </c>
    </row>
    <row r="1118" spans="2:32" ht="12.75" x14ac:dyDescent="0.2">
      <c r="B1118" s="32" t="str">
        <f ca="1"/>
        <v>Chowchilla_Le_Grand_SSN</v>
      </c>
      <c r="C1118" s="32" t="str">
        <f ca="1"/>
        <v>Southern_PGAE_Flow_Battery_164</v>
      </c>
      <c r="D1118" s="32" t="str">
        <f ca="1"/>
        <v>Reliability_Capacity_In_Model_Year</v>
      </c>
      <c r="E1118" s="32">
        <f ca="1"/>
        <v>0.5</v>
      </c>
      <c r="G1118" t="str">
        <v>Morganhill_Metcalf_HSN</v>
      </c>
      <c r="H1118" t="str">
        <v>Northern_California_Li_Battery_4hr_96</v>
      </c>
      <c r="I1118" t="str">
        <v>Reliability_Capacity_In_Model_Year</v>
      </c>
      <c r="J1118">
        <v>1</v>
      </c>
      <c r="N1118" s="3" t="str">
        <v>Northern_California_Li_Battery_4hr_96</v>
      </c>
      <c r="O1118" s="3" t="str">
        <v>Morganhill-Metcalf 115kV Line</v>
      </c>
      <c r="P1118" s="3" t="str">
        <v>CAISO_Li_Battery_4hr_Dispatch</v>
      </c>
      <c r="Q1118" s="3" t="str">
        <f>IFERROR(INDEX('CAISO Constraint Data'!$X:$X,MATCH($O1118,'CAISO Constraint Data'!$B:$B,0)),0)</f>
        <v>Wind</v>
      </c>
      <c r="S1118" t="str">
        <f>IFERROR(INDEX('CAISO Constraint Data'!E:E,MATCH($O1118,'CAISO Constraint Data'!$B:$B,0)),0)</f>
        <v>Morganhill_Metcalf_HSN</v>
      </c>
      <c r="T1118" t="str">
        <f t="shared" si="51"/>
        <v>Northern_California_Li_Battery_4hr_96</v>
      </c>
      <c r="U1118" t="s">
        <v>54</v>
      </c>
      <c r="V1118" s="31">
        <f>IFERROR(INDEX('Resource Deliverability'!$G$5:$J$46,MATCH($P1118,'Resource Deliverability'!$B$5:$B$46,0),MATCH(V$2,'Resource Deliverability'!$G$4:$J$4,0)),0)</f>
        <v>1</v>
      </c>
      <c r="X1118" t="str">
        <f>IFERROR(INDEX('CAISO Constraint Data'!F:F,MATCH($O1118,'CAISO Constraint Data'!$B:$B,0)),0)</f>
        <v>Morganhill_Metcalf_SSN</v>
      </c>
      <c r="Y1118" t="str">
        <f t="shared" si="52"/>
        <v>Northern_California_Li_Battery_4hr_96</v>
      </c>
      <c r="Z1118" t="s">
        <v>54</v>
      </c>
      <c r="AA1118" s="31">
        <f>IFERROR(INDEX('Resource Deliverability'!$G$5:$J$46,MATCH($P1118,'Resource Deliverability'!$B$5:$B$46,0),MATCH(AA$2,'Resource Deliverability'!$G$4:$J$4,0)),0)</f>
        <v>0.5</v>
      </c>
      <c r="AC1118" t="str">
        <f>IFERROR(INDEX('CAISO Constraint Data'!G:G,MATCH($O1118,'CAISO Constraint Data'!$B:$B,0)),0)</f>
        <v>Morganhill_Metcalf_offpeak</v>
      </c>
      <c r="AD1118" t="str">
        <f t="shared" si="53"/>
        <v>Northern_California_Li_Battery_4hr_96</v>
      </c>
      <c r="AE1118" t="s">
        <v>55</v>
      </c>
      <c r="AF1118">
        <f>IFERROR(INDEX('Resource Deliverability'!$G$5:$J$46,MATCH($P1118,'Resource Deliverability'!$B$5:$B$46,0),MATCH($Q1118,'Resource Deliverability'!$G$4:$J$4,0)),0)</f>
        <v>-1</v>
      </c>
    </row>
    <row r="1119" spans="2:32" ht="12.75" x14ac:dyDescent="0.2">
      <c r="B1119" s="32" t="str">
        <f ca="1"/>
        <v>Chowchilla_Le_Grand_SSN</v>
      </c>
      <c r="C1119" s="32" t="str">
        <f ca="1"/>
        <v>Southern_PGAE_Li_Battery_4hr_164</v>
      </c>
      <c r="D1119" s="32" t="str">
        <f ca="1"/>
        <v>Reliability_Capacity_In_Model_Year</v>
      </c>
      <c r="E1119" s="32">
        <f ca="1"/>
        <v>0.5</v>
      </c>
      <c r="G1119" t="str">
        <v>Newark_Los_Esteros_HSN</v>
      </c>
      <c r="H1119" t="str">
        <v>Northern_California_Li_Battery_4hr_96</v>
      </c>
      <c r="I1119" t="str">
        <v>Reliability_Capacity_In_Model_Year</v>
      </c>
      <c r="J1119">
        <v>1</v>
      </c>
      <c r="N1119" s="3" t="str">
        <v>Northern_California_Li_Battery_4hr_96</v>
      </c>
      <c r="O1119" s="3" t="str">
        <v>Newark-Los Esteros 230 kV line</v>
      </c>
      <c r="P1119" s="3" t="str">
        <v>CAISO_Li_Battery_4hr_Dispatch</v>
      </c>
      <c r="Q1119" s="3" t="str">
        <f>IFERROR(INDEX('CAISO Constraint Data'!$X:$X,MATCH($O1119,'CAISO Constraint Data'!$B:$B,0)),0)</f>
        <v>Wind</v>
      </c>
      <c r="S1119" t="str">
        <f>IFERROR(INDEX('CAISO Constraint Data'!E:E,MATCH($O1119,'CAISO Constraint Data'!$B:$B,0)),0)</f>
        <v>Newark_Los_Esteros_HSN</v>
      </c>
      <c r="T1119" t="str">
        <f t="shared" si="51"/>
        <v>Northern_California_Li_Battery_4hr_96</v>
      </c>
      <c r="U1119" t="s">
        <v>54</v>
      </c>
      <c r="V1119" s="31">
        <f>IFERROR(INDEX('Resource Deliverability'!$G$5:$J$46,MATCH($P1119,'Resource Deliverability'!$B$5:$B$46,0),MATCH(V$2,'Resource Deliverability'!$G$4:$J$4,0)),0)</f>
        <v>1</v>
      </c>
      <c r="X1119" t="str">
        <f>IFERROR(INDEX('CAISO Constraint Data'!F:F,MATCH($O1119,'CAISO Constraint Data'!$B:$B,0)),0)</f>
        <v>Newark_Los_Esteros_SSN</v>
      </c>
      <c r="Y1119" t="str">
        <f t="shared" si="52"/>
        <v>Northern_California_Li_Battery_4hr_96</v>
      </c>
      <c r="Z1119" t="s">
        <v>54</v>
      </c>
      <c r="AA1119" s="31">
        <f>IFERROR(INDEX('Resource Deliverability'!$G$5:$J$46,MATCH($P1119,'Resource Deliverability'!$B$5:$B$46,0),MATCH(AA$2,'Resource Deliverability'!$G$4:$J$4,0)),0)</f>
        <v>0.5</v>
      </c>
      <c r="AC1119" t="str">
        <f>IFERROR(INDEX('CAISO Constraint Data'!G:G,MATCH($O1119,'CAISO Constraint Data'!$B:$B,0)),0)</f>
        <v>Newark_Los_Esteros_offpeak</v>
      </c>
      <c r="AD1119" t="str">
        <f t="shared" si="53"/>
        <v>Northern_California_Li_Battery_4hr_96</v>
      </c>
      <c r="AE1119" t="s">
        <v>55</v>
      </c>
      <c r="AF1119">
        <f>IFERROR(INDEX('Resource Deliverability'!$G$5:$J$46,MATCH($P1119,'Resource Deliverability'!$B$5:$B$46,0),MATCH($Q1119,'Resource Deliverability'!$G$4:$J$4,0)),0)</f>
        <v>-1</v>
      </c>
    </row>
    <row r="1120" spans="2:32" ht="12.75" x14ac:dyDescent="0.2">
      <c r="B1120" s="32" t="str">
        <f ca="1"/>
        <v>Chowchilla_Le_Grand_SSN</v>
      </c>
      <c r="C1120" s="32" t="str">
        <f ca="1"/>
        <v>Southern_PGAE_Li_Battery_8hr_164</v>
      </c>
      <c r="D1120" s="32" t="str">
        <f ca="1"/>
        <v>Reliability_Capacity_In_Model_Year</v>
      </c>
      <c r="E1120" s="32">
        <f ca="1"/>
        <v>0.5</v>
      </c>
      <c r="G1120" t="str">
        <v>Tesla_Bellota_HSN</v>
      </c>
      <c r="H1120" t="str">
        <v>Northern_California_Li_Battery_4hr_96</v>
      </c>
      <c r="I1120" t="str">
        <v>Reliability_Capacity_In_Model_Year</v>
      </c>
      <c r="J1120">
        <v>1</v>
      </c>
      <c r="N1120" s="3" t="str">
        <v>Northern_California_Li_Battery_4hr_96</v>
      </c>
      <c r="O1120" s="3" t="str">
        <v>Tesla-Bellota 230 kV line</v>
      </c>
      <c r="P1120" s="3" t="str">
        <v>CAISO_Li_Battery_4hr_Dispatch</v>
      </c>
      <c r="Q1120" s="3" t="str">
        <f>IFERROR(INDEX('CAISO Constraint Data'!$X:$X,MATCH($O1120,'CAISO Constraint Data'!$B:$B,0)),0)</f>
        <v>Wind</v>
      </c>
      <c r="S1120" t="str">
        <f>IFERROR(INDEX('CAISO Constraint Data'!E:E,MATCH($O1120,'CAISO Constraint Data'!$B:$B,0)),0)</f>
        <v>Tesla_Bellota_HSN</v>
      </c>
      <c r="T1120" t="str">
        <f t="shared" si="51"/>
        <v>Northern_California_Li_Battery_4hr_96</v>
      </c>
      <c r="U1120" t="s">
        <v>54</v>
      </c>
      <c r="V1120" s="31">
        <f>IFERROR(INDEX('Resource Deliverability'!$G$5:$J$46,MATCH($P1120,'Resource Deliverability'!$B$5:$B$46,0),MATCH(V$2,'Resource Deliverability'!$G$4:$J$4,0)),0)</f>
        <v>1</v>
      </c>
      <c r="X1120" t="str">
        <f>IFERROR(INDEX('CAISO Constraint Data'!F:F,MATCH($O1120,'CAISO Constraint Data'!$B:$B,0)),0)</f>
        <v>Tesla_Bellota_SSN</v>
      </c>
      <c r="Y1120" t="str">
        <f t="shared" si="52"/>
        <v>Northern_California_Li_Battery_4hr_96</v>
      </c>
      <c r="Z1120" t="s">
        <v>54</v>
      </c>
      <c r="AA1120" s="31">
        <f>IFERROR(INDEX('Resource Deliverability'!$G$5:$J$46,MATCH($P1120,'Resource Deliverability'!$B$5:$B$46,0),MATCH(AA$2,'Resource Deliverability'!$G$4:$J$4,0)),0)</f>
        <v>0.5</v>
      </c>
      <c r="AC1120" t="str">
        <f>IFERROR(INDEX('CAISO Constraint Data'!G:G,MATCH($O1120,'CAISO Constraint Data'!$B:$B,0)),0)</f>
        <v>Tesla_Bellota_offpeak</v>
      </c>
      <c r="AD1120" t="str">
        <f t="shared" si="53"/>
        <v>Northern_California_Li_Battery_4hr_96</v>
      </c>
      <c r="AE1120" t="s">
        <v>55</v>
      </c>
      <c r="AF1120">
        <f>IFERROR(INDEX('Resource Deliverability'!$G$5:$J$46,MATCH($P1120,'Resource Deliverability'!$B$5:$B$46,0),MATCH($Q1120,'Resource Deliverability'!$G$4:$J$4,0)),0)</f>
        <v>-1</v>
      </c>
    </row>
    <row r="1121" spans="2:32" ht="12.75" x14ac:dyDescent="0.2">
      <c r="B1121" s="32" t="str">
        <f ca="1"/>
        <v>Chowchilla_Le_Grand_SSN</v>
      </c>
      <c r="C1121" s="32" t="str">
        <f ca="1"/>
        <v>Southern_PGAE_Solar_164</v>
      </c>
      <c r="D1121" s="32" t="str">
        <f ca="1"/>
        <v>Reliability_Capacity_In_Model_Year</v>
      </c>
      <c r="E1121" s="32">
        <f ca="1"/>
        <v>0.55600000000000005</v>
      </c>
      <c r="G1121" t="str">
        <v>Tesla_Tracy_Pumps_2_HSN</v>
      </c>
      <c r="H1121" t="str">
        <v>Northern_California_Li_Battery_4hr_96</v>
      </c>
      <c r="I1121" t="str">
        <v>Reliability_Capacity_In_Model_Year</v>
      </c>
      <c r="J1121">
        <v>1</v>
      </c>
      <c r="N1121" s="3" t="str">
        <v>Northern_California_Li_Battery_4hr_96</v>
      </c>
      <c r="O1121" s="3" t="str">
        <v>Tesla-Tracy-Pump 230 kV line #2</v>
      </c>
      <c r="P1121" s="3" t="str">
        <v>CAISO_Li_Battery_4hr_Dispatch</v>
      </c>
      <c r="Q1121" s="3" t="str">
        <f>IFERROR(INDEX('CAISO Constraint Data'!$X:$X,MATCH($O1121,'CAISO Constraint Data'!$B:$B,0)),0)</f>
        <v>Wind</v>
      </c>
      <c r="S1121" t="str">
        <f>IFERROR(INDEX('CAISO Constraint Data'!E:E,MATCH($O1121,'CAISO Constraint Data'!$B:$B,0)),0)</f>
        <v>Tesla_Tracy_Pumps_2_HSN</v>
      </c>
      <c r="T1121" t="str">
        <f t="shared" si="51"/>
        <v>Northern_California_Li_Battery_4hr_96</v>
      </c>
      <c r="U1121" t="s">
        <v>54</v>
      </c>
      <c r="V1121" s="31">
        <f>IFERROR(INDEX('Resource Deliverability'!$G$5:$J$46,MATCH($P1121,'Resource Deliverability'!$B$5:$B$46,0),MATCH(V$2,'Resource Deliverability'!$G$4:$J$4,0)),0)</f>
        <v>1</v>
      </c>
      <c r="X1121" t="str">
        <f>IFERROR(INDEX('CAISO Constraint Data'!F:F,MATCH($O1121,'CAISO Constraint Data'!$B:$B,0)),0)</f>
        <v>Tesla_Tracy_Pumps_2_SSN</v>
      </c>
      <c r="Y1121" t="str">
        <f t="shared" si="52"/>
        <v>Northern_California_Li_Battery_4hr_96</v>
      </c>
      <c r="Z1121" t="s">
        <v>54</v>
      </c>
      <c r="AA1121" s="31">
        <f>IFERROR(INDEX('Resource Deliverability'!$G$5:$J$46,MATCH($P1121,'Resource Deliverability'!$B$5:$B$46,0),MATCH(AA$2,'Resource Deliverability'!$G$4:$J$4,0)),0)</f>
        <v>0.5</v>
      </c>
      <c r="AC1121" t="str">
        <f>IFERROR(INDEX('CAISO Constraint Data'!G:G,MATCH($O1121,'CAISO Constraint Data'!$B:$B,0)),0)</f>
        <v>Tesla_Tracy_Pumps_2_offpeak</v>
      </c>
      <c r="AD1121" t="str">
        <f t="shared" si="53"/>
        <v>Northern_California_Li_Battery_4hr_96</v>
      </c>
      <c r="AE1121" t="s">
        <v>55</v>
      </c>
      <c r="AF1121">
        <f>IFERROR(INDEX('Resource Deliverability'!$G$5:$J$46,MATCH($P1121,'Resource Deliverability'!$B$5:$B$46,0),MATCH($Q1121,'Resource Deliverability'!$G$4:$J$4,0)),0)</f>
        <v>-1</v>
      </c>
    </row>
    <row r="1122" spans="2:32" ht="12.75" x14ac:dyDescent="0.2">
      <c r="B1122" s="32" t="str">
        <f ca="1"/>
        <v>Chowchilla_Le_Grand_SSN</v>
      </c>
      <c r="C1122" s="32" t="str">
        <f ca="1"/>
        <v>Southern_PGAE_Flow_Battery_165</v>
      </c>
      <c r="D1122" s="32" t="str">
        <f ca="1"/>
        <v>Reliability_Capacity_In_Model_Year</v>
      </c>
      <c r="E1122" s="32">
        <f ca="1"/>
        <v>0.5</v>
      </c>
      <c r="G1122" t="str">
        <v>Morganhill_Metcalf_HSN</v>
      </c>
      <c r="H1122" t="str">
        <v>Northern_California_Li_Battery_8hr_96</v>
      </c>
      <c r="I1122" t="str">
        <v>Reliability_Capacity_In_Model_Year</v>
      </c>
      <c r="J1122">
        <v>1</v>
      </c>
      <c r="N1122" s="3" t="str">
        <v>Northern_California_Li_Battery_8hr_96</v>
      </c>
      <c r="O1122" s="3" t="str">
        <v>Morganhill-Metcalf 115kV Line</v>
      </c>
      <c r="P1122" s="3" t="str">
        <v>CAISO_Li_Battery_8hr_Dispatch</v>
      </c>
      <c r="Q1122" s="3" t="str">
        <f>IFERROR(INDEX('CAISO Constraint Data'!$X:$X,MATCH($O1122,'CAISO Constraint Data'!$B:$B,0)),0)</f>
        <v>Wind</v>
      </c>
      <c r="S1122" t="str">
        <f>IFERROR(INDEX('CAISO Constraint Data'!E:E,MATCH($O1122,'CAISO Constraint Data'!$B:$B,0)),0)</f>
        <v>Morganhill_Metcalf_HSN</v>
      </c>
      <c r="T1122" t="str">
        <f t="shared" si="51"/>
        <v>Northern_California_Li_Battery_8hr_96</v>
      </c>
      <c r="U1122" t="s">
        <v>54</v>
      </c>
      <c r="V1122" s="31">
        <f>IFERROR(INDEX('Resource Deliverability'!$G$5:$J$46,MATCH($P1122,'Resource Deliverability'!$B$5:$B$46,0),MATCH(V$2,'Resource Deliverability'!$G$4:$J$4,0)),0)</f>
        <v>1</v>
      </c>
      <c r="X1122" t="str">
        <f>IFERROR(INDEX('CAISO Constraint Data'!F:F,MATCH($O1122,'CAISO Constraint Data'!$B:$B,0)),0)</f>
        <v>Morganhill_Metcalf_SSN</v>
      </c>
      <c r="Y1122" t="str">
        <f t="shared" si="52"/>
        <v>Northern_California_Li_Battery_8hr_96</v>
      </c>
      <c r="Z1122" t="s">
        <v>54</v>
      </c>
      <c r="AA1122" s="31">
        <f>IFERROR(INDEX('Resource Deliverability'!$G$5:$J$46,MATCH($P1122,'Resource Deliverability'!$B$5:$B$46,0),MATCH(AA$2,'Resource Deliverability'!$G$4:$J$4,0)),0)</f>
        <v>0.5</v>
      </c>
      <c r="AC1122" t="str">
        <f>IFERROR(INDEX('CAISO Constraint Data'!G:G,MATCH($O1122,'CAISO Constraint Data'!$B:$B,0)),0)</f>
        <v>Morganhill_Metcalf_offpeak</v>
      </c>
      <c r="AD1122" t="str">
        <f t="shared" si="53"/>
        <v>Northern_California_Li_Battery_8hr_96</v>
      </c>
      <c r="AE1122" t="s">
        <v>55</v>
      </c>
      <c r="AF1122">
        <f>IFERROR(INDEX('Resource Deliverability'!$G$5:$J$46,MATCH($P1122,'Resource Deliverability'!$B$5:$B$46,0),MATCH($Q1122,'Resource Deliverability'!$G$4:$J$4,0)),0)</f>
        <v>-1</v>
      </c>
    </row>
    <row r="1123" spans="2:32" ht="12.75" x14ac:dyDescent="0.2">
      <c r="B1123" s="32" t="str">
        <f ca="1"/>
        <v>Chowchilla_Le_Grand_SSN</v>
      </c>
      <c r="C1123" s="32" t="str">
        <f ca="1"/>
        <v>Southern_PGAE_Li_Battery_4hr_165</v>
      </c>
      <c r="D1123" s="32" t="str">
        <f ca="1"/>
        <v>Reliability_Capacity_In_Model_Year</v>
      </c>
      <c r="E1123" s="32">
        <f ca="1"/>
        <v>0.5</v>
      </c>
      <c r="G1123" t="str">
        <v>Newark_Los_Esteros_HSN</v>
      </c>
      <c r="H1123" t="str">
        <v>Northern_California_Li_Battery_8hr_96</v>
      </c>
      <c r="I1123" t="str">
        <v>Reliability_Capacity_In_Model_Year</v>
      </c>
      <c r="J1123">
        <v>1</v>
      </c>
      <c r="N1123" s="3" t="str">
        <v>Northern_California_Li_Battery_8hr_96</v>
      </c>
      <c r="O1123" s="3" t="str">
        <v>Newark-Los Esteros 230 kV line</v>
      </c>
      <c r="P1123" s="3" t="str">
        <v>CAISO_Li_Battery_8hr_Dispatch</v>
      </c>
      <c r="Q1123" s="3" t="str">
        <f>IFERROR(INDEX('CAISO Constraint Data'!$X:$X,MATCH($O1123,'CAISO Constraint Data'!$B:$B,0)),0)</f>
        <v>Wind</v>
      </c>
      <c r="S1123" t="str">
        <f>IFERROR(INDEX('CAISO Constraint Data'!E:E,MATCH($O1123,'CAISO Constraint Data'!$B:$B,0)),0)</f>
        <v>Newark_Los_Esteros_HSN</v>
      </c>
      <c r="T1123" t="str">
        <f t="shared" si="51"/>
        <v>Northern_California_Li_Battery_8hr_96</v>
      </c>
      <c r="U1123" t="s">
        <v>54</v>
      </c>
      <c r="V1123" s="31">
        <f>IFERROR(INDEX('Resource Deliverability'!$G$5:$J$46,MATCH($P1123,'Resource Deliverability'!$B$5:$B$46,0),MATCH(V$2,'Resource Deliverability'!$G$4:$J$4,0)),0)</f>
        <v>1</v>
      </c>
      <c r="X1123" t="str">
        <f>IFERROR(INDEX('CAISO Constraint Data'!F:F,MATCH($O1123,'CAISO Constraint Data'!$B:$B,0)),0)</f>
        <v>Newark_Los_Esteros_SSN</v>
      </c>
      <c r="Y1123" t="str">
        <f t="shared" si="52"/>
        <v>Northern_California_Li_Battery_8hr_96</v>
      </c>
      <c r="Z1123" t="s">
        <v>54</v>
      </c>
      <c r="AA1123" s="31">
        <f>IFERROR(INDEX('Resource Deliverability'!$G$5:$J$46,MATCH($P1123,'Resource Deliverability'!$B$5:$B$46,0),MATCH(AA$2,'Resource Deliverability'!$G$4:$J$4,0)),0)</f>
        <v>0.5</v>
      </c>
      <c r="AC1123" t="str">
        <f>IFERROR(INDEX('CAISO Constraint Data'!G:G,MATCH($O1123,'CAISO Constraint Data'!$B:$B,0)),0)</f>
        <v>Newark_Los_Esteros_offpeak</v>
      </c>
      <c r="AD1123" t="str">
        <f t="shared" si="53"/>
        <v>Northern_California_Li_Battery_8hr_96</v>
      </c>
      <c r="AE1123" t="s">
        <v>55</v>
      </c>
      <c r="AF1123">
        <f>IFERROR(INDEX('Resource Deliverability'!$G$5:$J$46,MATCH($P1123,'Resource Deliverability'!$B$5:$B$46,0),MATCH($Q1123,'Resource Deliverability'!$G$4:$J$4,0)),0)</f>
        <v>-1</v>
      </c>
    </row>
    <row r="1124" spans="2:32" ht="12.75" x14ac:dyDescent="0.2">
      <c r="B1124" s="32" t="str">
        <f ca="1"/>
        <v>Chowchilla_Le_Grand_SSN</v>
      </c>
      <c r="C1124" s="32" t="str">
        <f ca="1"/>
        <v>Southern_PGAE_Li_Battery_8hr_165</v>
      </c>
      <c r="D1124" s="32" t="str">
        <f ca="1"/>
        <v>Reliability_Capacity_In_Model_Year</v>
      </c>
      <c r="E1124" s="32">
        <f ca="1"/>
        <v>0.5</v>
      </c>
      <c r="G1124" t="str">
        <v>Tesla_Bellota_HSN</v>
      </c>
      <c r="H1124" t="str">
        <v>Northern_California_Li_Battery_8hr_96</v>
      </c>
      <c r="I1124" t="str">
        <v>Reliability_Capacity_In_Model_Year</v>
      </c>
      <c r="J1124">
        <v>1</v>
      </c>
      <c r="N1124" s="3" t="str">
        <v>Northern_California_Li_Battery_8hr_96</v>
      </c>
      <c r="O1124" s="3" t="str">
        <v>Tesla-Bellota 230 kV line</v>
      </c>
      <c r="P1124" s="3" t="str">
        <v>CAISO_Li_Battery_8hr_Dispatch</v>
      </c>
      <c r="Q1124" s="3" t="str">
        <f>IFERROR(INDEX('CAISO Constraint Data'!$X:$X,MATCH($O1124,'CAISO Constraint Data'!$B:$B,0)),0)</f>
        <v>Wind</v>
      </c>
      <c r="S1124" t="str">
        <f>IFERROR(INDEX('CAISO Constraint Data'!E:E,MATCH($O1124,'CAISO Constraint Data'!$B:$B,0)),0)</f>
        <v>Tesla_Bellota_HSN</v>
      </c>
      <c r="T1124" t="str">
        <f t="shared" si="51"/>
        <v>Northern_California_Li_Battery_8hr_96</v>
      </c>
      <c r="U1124" t="s">
        <v>54</v>
      </c>
      <c r="V1124" s="31">
        <f>IFERROR(INDEX('Resource Deliverability'!$G$5:$J$46,MATCH($P1124,'Resource Deliverability'!$B$5:$B$46,0),MATCH(V$2,'Resource Deliverability'!$G$4:$J$4,0)),0)</f>
        <v>1</v>
      </c>
      <c r="X1124" t="str">
        <f>IFERROR(INDEX('CAISO Constraint Data'!F:F,MATCH($O1124,'CAISO Constraint Data'!$B:$B,0)),0)</f>
        <v>Tesla_Bellota_SSN</v>
      </c>
      <c r="Y1124" t="str">
        <f t="shared" si="52"/>
        <v>Northern_California_Li_Battery_8hr_96</v>
      </c>
      <c r="Z1124" t="s">
        <v>54</v>
      </c>
      <c r="AA1124" s="31">
        <f>IFERROR(INDEX('Resource Deliverability'!$G$5:$J$46,MATCH($P1124,'Resource Deliverability'!$B$5:$B$46,0),MATCH(AA$2,'Resource Deliverability'!$G$4:$J$4,0)),0)</f>
        <v>0.5</v>
      </c>
      <c r="AC1124" t="str">
        <f>IFERROR(INDEX('CAISO Constraint Data'!G:G,MATCH($O1124,'CAISO Constraint Data'!$B:$B,0)),0)</f>
        <v>Tesla_Bellota_offpeak</v>
      </c>
      <c r="AD1124" t="str">
        <f t="shared" si="53"/>
        <v>Northern_California_Li_Battery_8hr_96</v>
      </c>
      <c r="AE1124" t="s">
        <v>55</v>
      </c>
      <c r="AF1124">
        <f>IFERROR(INDEX('Resource Deliverability'!$G$5:$J$46,MATCH($P1124,'Resource Deliverability'!$B$5:$B$46,0),MATCH($Q1124,'Resource Deliverability'!$G$4:$J$4,0)),0)</f>
        <v>-1</v>
      </c>
    </row>
    <row r="1125" spans="2:32" ht="12.75" x14ac:dyDescent="0.2">
      <c r="B1125" s="32" t="str">
        <f ca="1"/>
        <v>Chowchilla_Le_Grand_SSN</v>
      </c>
      <c r="C1125" s="32" t="str">
        <f ca="1"/>
        <v>Southern_PGAE_Solar_165</v>
      </c>
      <c r="D1125" s="32" t="str">
        <f ca="1"/>
        <v>Reliability_Capacity_In_Model_Year</v>
      </c>
      <c r="E1125" s="32">
        <f ca="1"/>
        <v>0.55600000000000005</v>
      </c>
      <c r="G1125" t="str">
        <v>Tesla_Tracy_Pumps_2_HSN</v>
      </c>
      <c r="H1125" t="str">
        <v>Northern_California_Li_Battery_8hr_96</v>
      </c>
      <c r="I1125" t="str">
        <v>Reliability_Capacity_In_Model_Year</v>
      </c>
      <c r="J1125">
        <v>1</v>
      </c>
      <c r="N1125" s="3" t="str">
        <v>Northern_California_Li_Battery_8hr_96</v>
      </c>
      <c r="O1125" s="3" t="str">
        <v>Tesla-Tracy-Pump 230 kV line #2</v>
      </c>
      <c r="P1125" s="3" t="str">
        <v>CAISO_Li_Battery_8hr_Dispatch</v>
      </c>
      <c r="Q1125" s="3" t="str">
        <f>IFERROR(INDEX('CAISO Constraint Data'!$X:$X,MATCH($O1125,'CAISO Constraint Data'!$B:$B,0)),0)</f>
        <v>Wind</v>
      </c>
      <c r="S1125" t="str">
        <f>IFERROR(INDEX('CAISO Constraint Data'!E:E,MATCH($O1125,'CAISO Constraint Data'!$B:$B,0)),0)</f>
        <v>Tesla_Tracy_Pumps_2_HSN</v>
      </c>
      <c r="T1125" t="str">
        <f t="shared" si="51"/>
        <v>Northern_California_Li_Battery_8hr_96</v>
      </c>
      <c r="U1125" t="s">
        <v>54</v>
      </c>
      <c r="V1125" s="31">
        <f>IFERROR(INDEX('Resource Deliverability'!$G$5:$J$46,MATCH($P1125,'Resource Deliverability'!$B$5:$B$46,0),MATCH(V$2,'Resource Deliverability'!$G$4:$J$4,0)),0)</f>
        <v>1</v>
      </c>
      <c r="X1125" t="str">
        <f>IFERROR(INDEX('CAISO Constraint Data'!F:F,MATCH($O1125,'CAISO Constraint Data'!$B:$B,0)),0)</f>
        <v>Tesla_Tracy_Pumps_2_SSN</v>
      </c>
      <c r="Y1125" t="str">
        <f t="shared" si="52"/>
        <v>Northern_California_Li_Battery_8hr_96</v>
      </c>
      <c r="Z1125" t="s">
        <v>54</v>
      </c>
      <c r="AA1125" s="31">
        <f>IFERROR(INDEX('Resource Deliverability'!$G$5:$J$46,MATCH($P1125,'Resource Deliverability'!$B$5:$B$46,0),MATCH(AA$2,'Resource Deliverability'!$G$4:$J$4,0)),0)</f>
        <v>0.5</v>
      </c>
      <c r="AC1125" t="str">
        <f>IFERROR(INDEX('CAISO Constraint Data'!G:G,MATCH($O1125,'CAISO Constraint Data'!$B:$B,0)),0)</f>
        <v>Tesla_Tracy_Pumps_2_offpeak</v>
      </c>
      <c r="AD1125" t="str">
        <f t="shared" si="53"/>
        <v>Northern_California_Li_Battery_8hr_96</v>
      </c>
      <c r="AE1125" t="s">
        <v>55</v>
      </c>
      <c r="AF1125">
        <f>IFERROR(INDEX('Resource Deliverability'!$G$5:$J$46,MATCH($P1125,'Resource Deliverability'!$B$5:$B$46,0),MATCH($Q1125,'Resource Deliverability'!$G$4:$J$4,0)),0)</f>
        <v>-1</v>
      </c>
    </row>
    <row r="1126" spans="2:32" ht="12.75" x14ac:dyDescent="0.2">
      <c r="B1126" s="32" t="str">
        <f ca="1"/>
        <v>Chowchilla_Le_Grand_SSN</v>
      </c>
      <c r="C1126" s="32" t="str">
        <f ca="1"/>
        <v>Northern_California_Flow_Battery_166</v>
      </c>
      <c r="D1126" s="32" t="str">
        <f ca="1"/>
        <v>Reliability_Capacity_In_Model_Year</v>
      </c>
      <c r="E1126" s="32">
        <f ca="1"/>
        <v>0.5</v>
      </c>
      <c r="G1126" t="str">
        <v>Morganhill_Metcalf_HSN</v>
      </c>
      <c r="H1126" t="str">
        <v>Northern_California_Solar_96</v>
      </c>
      <c r="I1126" t="str">
        <v>Reliability_Capacity_In_Model_Year</v>
      </c>
      <c r="J1126">
        <v>0.1</v>
      </c>
      <c r="N1126" s="3" t="str">
        <v>Northern_California_Solar_96</v>
      </c>
      <c r="O1126" s="3" t="str">
        <v>Morganhill-Metcalf 115kV Line</v>
      </c>
      <c r="P1126" s="3" t="str">
        <v>Northern_California_Solar</v>
      </c>
      <c r="Q1126" s="3" t="str">
        <f>IFERROR(INDEX('CAISO Constraint Data'!$X:$X,MATCH($O1126,'CAISO Constraint Data'!$B:$B,0)),0)</f>
        <v>Wind</v>
      </c>
      <c r="S1126" t="str">
        <f>IFERROR(INDEX('CAISO Constraint Data'!E:E,MATCH($O1126,'CAISO Constraint Data'!$B:$B,0)),0)</f>
        <v>Morganhill_Metcalf_HSN</v>
      </c>
      <c r="T1126" t="str">
        <f t="shared" si="51"/>
        <v>Northern_California_Solar_96</v>
      </c>
      <c r="U1126" t="s">
        <v>54</v>
      </c>
      <c r="V1126" s="31">
        <f>IFERROR(INDEX('Resource Deliverability'!$G$5:$J$46,MATCH($P1126,'Resource Deliverability'!$B$5:$B$46,0),MATCH(V$2,'Resource Deliverability'!$G$4:$J$4,0)),0)</f>
        <v>0.1</v>
      </c>
      <c r="X1126" t="str">
        <f>IFERROR(INDEX('CAISO Constraint Data'!F:F,MATCH($O1126,'CAISO Constraint Data'!$B:$B,0)),0)</f>
        <v>Morganhill_Metcalf_SSN</v>
      </c>
      <c r="Y1126" t="str">
        <f t="shared" si="52"/>
        <v>Northern_California_Solar_96</v>
      </c>
      <c r="Z1126" t="s">
        <v>54</v>
      </c>
      <c r="AA1126" s="31">
        <f>IFERROR(INDEX('Resource Deliverability'!$G$5:$J$46,MATCH($P1126,'Resource Deliverability'!$B$5:$B$46,0),MATCH(AA$2,'Resource Deliverability'!$G$4:$J$4,0)),0)</f>
        <v>0.55600000000000005</v>
      </c>
      <c r="AC1126" t="str">
        <f>IFERROR(INDEX('CAISO Constraint Data'!G:G,MATCH($O1126,'CAISO Constraint Data'!$B:$B,0)),0)</f>
        <v>Morganhill_Metcalf_offpeak</v>
      </c>
      <c r="AD1126" t="str">
        <f t="shared" si="53"/>
        <v>Northern_California_Solar_96</v>
      </c>
      <c r="AE1126" t="s">
        <v>55</v>
      </c>
      <c r="AF1126">
        <f>IFERROR(INDEX('Resource Deliverability'!$G$5:$J$46,MATCH($P1126,'Resource Deliverability'!$B$5:$B$46,0),MATCH($Q1126,'Resource Deliverability'!$G$4:$J$4,0)),0)</f>
        <v>0.68</v>
      </c>
    </row>
    <row r="1127" spans="2:32" ht="12.75" x14ac:dyDescent="0.2">
      <c r="B1127" s="32" t="str">
        <f ca="1"/>
        <v>Chowchilla_Le_Grand_SSN</v>
      </c>
      <c r="C1127" s="32" t="str">
        <f ca="1"/>
        <v>Northern_California_Li_Battery_4hr_166</v>
      </c>
      <c r="D1127" s="32" t="str">
        <f ca="1"/>
        <v>Reliability_Capacity_In_Model_Year</v>
      </c>
      <c r="E1127" s="32">
        <f ca="1"/>
        <v>0.5</v>
      </c>
      <c r="G1127" t="str">
        <v>Newark_Los_Esteros_HSN</v>
      </c>
      <c r="H1127" t="str">
        <v>Northern_California_Solar_96</v>
      </c>
      <c r="I1127" t="str">
        <v>Reliability_Capacity_In_Model_Year</v>
      </c>
      <c r="J1127">
        <v>0.1</v>
      </c>
      <c r="N1127" s="3" t="str">
        <v>Northern_California_Solar_96</v>
      </c>
      <c r="O1127" s="3" t="str">
        <v>Newark-Los Esteros 230 kV line</v>
      </c>
      <c r="P1127" s="3" t="str">
        <v>Northern_California_Solar</v>
      </c>
      <c r="Q1127" s="3" t="str">
        <f>IFERROR(INDEX('CAISO Constraint Data'!$X:$X,MATCH($O1127,'CAISO Constraint Data'!$B:$B,0)),0)</f>
        <v>Wind</v>
      </c>
      <c r="S1127" t="str">
        <f>IFERROR(INDEX('CAISO Constraint Data'!E:E,MATCH($O1127,'CAISO Constraint Data'!$B:$B,0)),0)</f>
        <v>Newark_Los_Esteros_HSN</v>
      </c>
      <c r="T1127" t="str">
        <f t="shared" si="51"/>
        <v>Northern_California_Solar_96</v>
      </c>
      <c r="U1127" t="s">
        <v>54</v>
      </c>
      <c r="V1127" s="31">
        <f>IFERROR(INDEX('Resource Deliverability'!$G$5:$J$46,MATCH($P1127,'Resource Deliverability'!$B$5:$B$46,0),MATCH(V$2,'Resource Deliverability'!$G$4:$J$4,0)),0)</f>
        <v>0.1</v>
      </c>
      <c r="X1127" t="str">
        <f>IFERROR(INDEX('CAISO Constraint Data'!F:F,MATCH($O1127,'CAISO Constraint Data'!$B:$B,0)),0)</f>
        <v>Newark_Los_Esteros_SSN</v>
      </c>
      <c r="Y1127" t="str">
        <f t="shared" si="52"/>
        <v>Northern_California_Solar_96</v>
      </c>
      <c r="Z1127" t="s">
        <v>54</v>
      </c>
      <c r="AA1127" s="31">
        <f>IFERROR(INDEX('Resource Deliverability'!$G$5:$J$46,MATCH($P1127,'Resource Deliverability'!$B$5:$B$46,0),MATCH(AA$2,'Resource Deliverability'!$G$4:$J$4,0)),0)</f>
        <v>0.55600000000000005</v>
      </c>
      <c r="AC1127" t="str">
        <f>IFERROR(INDEX('CAISO Constraint Data'!G:G,MATCH($O1127,'CAISO Constraint Data'!$B:$B,0)),0)</f>
        <v>Newark_Los_Esteros_offpeak</v>
      </c>
      <c r="AD1127" t="str">
        <f t="shared" si="53"/>
        <v>Northern_California_Solar_96</v>
      </c>
      <c r="AE1127" t="s">
        <v>55</v>
      </c>
      <c r="AF1127">
        <f>IFERROR(INDEX('Resource Deliverability'!$G$5:$J$46,MATCH($P1127,'Resource Deliverability'!$B$5:$B$46,0),MATCH($Q1127,'Resource Deliverability'!$G$4:$J$4,0)),0)</f>
        <v>0.68</v>
      </c>
    </row>
    <row r="1128" spans="2:32" ht="12.75" x14ac:dyDescent="0.2">
      <c r="B1128" s="32" t="str">
        <f ca="1"/>
        <v>Chowchilla_Le_Grand_SSN</v>
      </c>
      <c r="C1128" s="32" t="str">
        <f ca="1"/>
        <v>Northern_California_Li_Battery_8hr_166</v>
      </c>
      <c r="D1128" s="32" t="str">
        <f ca="1"/>
        <v>Reliability_Capacity_In_Model_Year</v>
      </c>
      <c r="E1128" s="32">
        <f ca="1"/>
        <v>0.5</v>
      </c>
      <c r="G1128" t="str">
        <v>Tesla_Bellota_HSN</v>
      </c>
      <c r="H1128" t="str">
        <v>Northern_California_Solar_96</v>
      </c>
      <c r="I1128" t="str">
        <v>Reliability_Capacity_In_Model_Year</v>
      </c>
      <c r="J1128">
        <v>0.1</v>
      </c>
      <c r="N1128" s="3" t="str">
        <v>Northern_California_Solar_96</v>
      </c>
      <c r="O1128" s="3" t="str">
        <v>Tesla-Bellota 230 kV line</v>
      </c>
      <c r="P1128" s="3" t="str">
        <v>Northern_California_Solar</v>
      </c>
      <c r="Q1128" s="3" t="str">
        <f>IFERROR(INDEX('CAISO Constraint Data'!$X:$X,MATCH($O1128,'CAISO Constraint Data'!$B:$B,0)),0)</f>
        <v>Wind</v>
      </c>
      <c r="S1128" t="str">
        <f>IFERROR(INDEX('CAISO Constraint Data'!E:E,MATCH($O1128,'CAISO Constraint Data'!$B:$B,0)),0)</f>
        <v>Tesla_Bellota_HSN</v>
      </c>
      <c r="T1128" t="str">
        <f t="shared" si="51"/>
        <v>Northern_California_Solar_96</v>
      </c>
      <c r="U1128" t="s">
        <v>54</v>
      </c>
      <c r="V1128" s="31">
        <f>IFERROR(INDEX('Resource Deliverability'!$G$5:$J$46,MATCH($P1128,'Resource Deliverability'!$B$5:$B$46,0),MATCH(V$2,'Resource Deliverability'!$G$4:$J$4,0)),0)</f>
        <v>0.1</v>
      </c>
      <c r="X1128" t="str">
        <f>IFERROR(INDEX('CAISO Constraint Data'!F:F,MATCH($O1128,'CAISO Constraint Data'!$B:$B,0)),0)</f>
        <v>Tesla_Bellota_SSN</v>
      </c>
      <c r="Y1128" t="str">
        <f t="shared" si="52"/>
        <v>Northern_California_Solar_96</v>
      </c>
      <c r="Z1128" t="s">
        <v>54</v>
      </c>
      <c r="AA1128" s="31">
        <f>IFERROR(INDEX('Resource Deliverability'!$G$5:$J$46,MATCH($P1128,'Resource Deliverability'!$B$5:$B$46,0),MATCH(AA$2,'Resource Deliverability'!$G$4:$J$4,0)),0)</f>
        <v>0.55600000000000005</v>
      </c>
      <c r="AC1128" t="str">
        <f>IFERROR(INDEX('CAISO Constraint Data'!G:G,MATCH($O1128,'CAISO Constraint Data'!$B:$B,0)),0)</f>
        <v>Tesla_Bellota_offpeak</v>
      </c>
      <c r="AD1128" t="str">
        <f t="shared" si="53"/>
        <v>Northern_California_Solar_96</v>
      </c>
      <c r="AE1128" t="s">
        <v>55</v>
      </c>
      <c r="AF1128">
        <f>IFERROR(INDEX('Resource Deliverability'!$G$5:$J$46,MATCH($P1128,'Resource Deliverability'!$B$5:$B$46,0),MATCH($Q1128,'Resource Deliverability'!$G$4:$J$4,0)),0)</f>
        <v>0.68</v>
      </c>
    </row>
    <row r="1129" spans="2:32" ht="12.75" x14ac:dyDescent="0.2">
      <c r="B1129" s="32" t="str">
        <f ca="1"/>
        <v>Chowchilla_Le_Grand_SSN</v>
      </c>
      <c r="C1129" s="32" t="str">
        <f ca="1"/>
        <v>Northern_California_Solar_166</v>
      </c>
      <c r="D1129" s="32" t="str">
        <f ca="1"/>
        <v>Reliability_Capacity_In_Model_Year</v>
      </c>
      <c r="E1129" s="32">
        <f ca="1"/>
        <v>0.55600000000000005</v>
      </c>
      <c r="G1129" t="str">
        <v>Tesla_Tracy_Pumps_2_HSN</v>
      </c>
      <c r="H1129" t="str">
        <v>Northern_California_Solar_96</v>
      </c>
      <c r="I1129" t="str">
        <v>Reliability_Capacity_In_Model_Year</v>
      </c>
      <c r="J1129">
        <v>0.1</v>
      </c>
      <c r="N1129" s="3" t="str">
        <v>Northern_California_Solar_96</v>
      </c>
      <c r="O1129" s="3" t="str">
        <v>Tesla-Tracy-Pump 230 kV line #2</v>
      </c>
      <c r="P1129" s="3" t="str">
        <v>Northern_California_Solar</v>
      </c>
      <c r="Q1129" s="3" t="str">
        <f>IFERROR(INDEX('CAISO Constraint Data'!$X:$X,MATCH($O1129,'CAISO Constraint Data'!$B:$B,0)),0)</f>
        <v>Wind</v>
      </c>
      <c r="S1129" t="str">
        <f>IFERROR(INDEX('CAISO Constraint Data'!E:E,MATCH($O1129,'CAISO Constraint Data'!$B:$B,0)),0)</f>
        <v>Tesla_Tracy_Pumps_2_HSN</v>
      </c>
      <c r="T1129" t="str">
        <f t="shared" si="51"/>
        <v>Northern_California_Solar_96</v>
      </c>
      <c r="U1129" t="s">
        <v>54</v>
      </c>
      <c r="V1129" s="31">
        <f>IFERROR(INDEX('Resource Deliverability'!$G$5:$J$46,MATCH($P1129,'Resource Deliverability'!$B$5:$B$46,0),MATCH(V$2,'Resource Deliverability'!$G$4:$J$4,0)),0)</f>
        <v>0.1</v>
      </c>
      <c r="X1129" t="str">
        <f>IFERROR(INDEX('CAISO Constraint Data'!F:F,MATCH($O1129,'CAISO Constraint Data'!$B:$B,0)),0)</f>
        <v>Tesla_Tracy_Pumps_2_SSN</v>
      </c>
      <c r="Y1129" t="str">
        <f t="shared" si="52"/>
        <v>Northern_California_Solar_96</v>
      </c>
      <c r="Z1129" t="s">
        <v>54</v>
      </c>
      <c r="AA1129" s="31">
        <f>IFERROR(INDEX('Resource Deliverability'!$G$5:$J$46,MATCH($P1129,'Resource Deliverability'!$B$5:$B$46,0),MATCH(AA$2,'Resource Deliverability'!$G$4:$J$4,0)),0)</f>
        <v>0.55600000000000005</v>
      </c>
      <c r="AC1129" t="str">
        <f>IFERROR(INDEX('CAISO Constraint Data'!G:G,MATCH($O1129,'CAISO Constraint Data'!$B:$B,0)),0)</f>
        <v>Tesla_Tracy_Pumps_2_offpeak</v>
      </c>
      <c r="AD1129" t="str">
        <f t="shared" si="53"/>
        <v>Northern_California_Solar_96</v>
      </c>
      <c r="AE1129" t="s">
        <v>55</v>
      </c>
      <c r="AF1129">
        <f>IFERROR(INDEX('Resource Deliverability'!$G$5:$J$46,MATCH($P1129,'Resource Deliverability'!$B$5:$B$46,0),MATCH($Q1129,'Resource Deliverability'!$G$4:$J$4,0)),0)</f>
        <v>0.68</v>
      </c>
    </row>
    <row r="1130" spans="2:32" ht="12.75" x14ac:dyDescent="0.2">
      <c r="B1130" s="32" t="str">
        <f ca="1"/>
        <v>Chowchilla_Le_Grand_SSN</v>
      </c>
      <c r="C1130" s="32" t="str">
        <f ca="1"/>
        <v>Southern_PGAE_Flow_Battery_168</v>
      </c>
      <c r="D1130" s="32" t="str">
        <f ca="1"/>
        <v>Reliability_Capacity_In_Model_Year</v>
      </c>
      <c r="E1130" s="32">
        <f ca="1"/>
        <v>0.5</v>
      </c>
      <c r="G1130" t="str">
        <v>Gates_TB_11_HSN</v>
      </c>
      <c r="H1130" t="str">
        <v>Southern_PGAE_Flow_Battery_98</v>
      </c>
      <c r="I1130" t="str">
        <v>Reliability_Capacity_In_Model_Year</v>
      </c>
      <c r="J1130">
        <v>1</v>
      </c>
      <c r="N1130" s="3" t="str">
        <v>Southern_PGAE_Flow_Battery_98</v>
      </c>
      <c r="O1130" s="3" t="str">
        <v>Gates 500/230kV TB #11</v>
      </c>
      <c r="P1130" s="3" t="str">
        <v>CAISO_Flow_Battery_8hr_Dispatch</v>
      </c>
      <c r="Q1130" s="3" t="str">
        <f>IFERROR(INDEX('CAISO Constraint Data'!$X:$X,MATCH($O1130,'CAISO Constraint Data'!$B:$B,0)),0)</f>
        <v>Solar</v>
      </c>
      <c r="S1130" t="str">
        <f>IFERROR(INDEX('CAISO Constraint Data'!E:E,MATCH($O1130,'CAISO Constraint Data'!$B:$B,0)),0)</f>
        <v>Gates_TB_11_HSN</v>
      </c>
      <c r="T1130" t="str">
        <f t="shared" si="51"/>
        <v>Southern_PGAE_Flow_Battery_98</v>
      </c>
      <c r="U1130" t="s">
        <v>54</v>
      </c>
      <c r="V1130" s="31">
        <f>IFERROR(INDEX('Resource Deliverability'!$G$5:$J$46,MATCH($P1130,'Resource Deliverability'!$B$5:$B$46,0),MATCH(V$2,'Resource Deliverability'!$G$4:$J$4,0)),0)</f>
        <v>1</v>
      </c>
      <c r="X1130" t="str">
        <f>IFERROR(INDEX('CAISO Constraint Data'!F:F,MATCH($O1130,'CAISO Constraint Data'!$B:$B,0)),0)</f>
        <v>Gates_TB_11_SSN</v>
      </c>
      <c r="Y1130" t="str">
        <f t="shared" si="52"/>
        <v>Southern_PGAE_Flow_Battery_98</v>
      </c>
      <c r="Z1130" t="s">
        <v>54</v>
      </c>
      <c r="AA1130" s="31">
        <f>IFERROR(INDEX('Resource Deliverability'!$G$5:$J$46,MATCH($P1130,'Resource Deliverability'!$B$5:$B$46,0),MATCH(AA$2,'Resource Deliverability'!$G$4:$J$4,0)),0)</f>
        <v>0.5</v>
      </c>
      <c r="AC1130" t="str">
        <f>IFERROR(INDEX('CAISO Constraint Data'!G:G,MATCH($O1130,'CAISO Constraint Data'!$B:$B,0)),0)</f>
        <v>Gates_TB_11_offpeak</v>
      </c>
      <c r="AD1130" t="str">
        <f t="shared" si="53"/>
        <v>Southern_PGAE_Flow_Battery_98</v>
      </c>
      <c r="AE1130" t="s">
        <v>55</v>
      </c>
      <c r="AF1130">
        <f>IFERROR(INDEX('Resource Deliverability'!$G$5:$J$46,MATCH($P1130,'Resource Deliverability'!$B$5:$B$46,0),MATCH($Q1130,'Resource Deliverability'!$G$4:$J$4,0)),0)</f>
        <v>-1</v>
      </c>
    </row>
    <row r="1131" spans="2:32" ht="12.75" x14ac:dyDescent="0.2">
      <c r="B1131" s="32" t="str">
        <f ca="1"/>
        <v>Chowchilla_Le_Grand_SSN</v>
      </c>
      <c r="C1131" s="32" t="str">
        <f ca="1"/>
        <v>Southern_PGAE_Li_Battery_4hr_168</v>
      </c>
      <c r="D1131" s="32" t="str">
        <f ca="1"/>
        <v>Reliability_Capacity_In_Model_Year</v>
      </c>
      <c r="E1131" s="32">
        <f ca="1"/>
        <v>0.5</v>
      </c>
      <c r="G1131" t="str">
        <v>Gates_TB_12_HSN</v>
      </c>
      <c r="H1131" t="str">
        <v>Southern_PGAE_Flow_Battery_98</v>
      </c>
      <c r="I1131" t="str">
        <v>Reliability_Capacity_In_Model_Year</v>
      </c>
      <c r="J1131">
        <v>1</v>
      </c>
      <c r="N1131" s="3" t="str">
        <v>Southern_PGAE_Flow_Battery_98</v>
      </c>
      <c r="O1131" s="3" t="str">
        <v>Gates 500/230kV TB #12</v>
      </c>
      <c r="P1131" s="3" t="str">
        <v>CAISO_Flow_Battery_8hr_Dispatch</v>
      </c>
      <c r="Q1131" s="3" t="str">
        <f>IFERROR(INDEX('CAISO Constraint Data'!$X:$X,MATCH($O1131,'CAISO Constraint Data'!$B:$B,0)),0)</f>
        <v>Solar</v>
      </c>
      <c r="S1131" t="str">
        <f>IFERROR(INDEX('CAISO Constraint Data'!E:E,MATCH($O1131,'CAISO Constraint Data'!$B:$B,0)),0)</f>
        <v>Gates_TB_12_HSN</v>
      </c>
      <c r="T1131" t="str">
        <f t="shared" si="51"/>
        <v>Southern_PGAE_Flow_Battery_98</v>
      </c>
      <c r="U1131" t="s">
        <v>54</v>
      </c>
      <c r="V1131" s="31">
        <f>IFERROR(INDEX('Resource Deliverability'!$G$5:$J$46,MATCH($P1131,'Resource Deliverability'!$B$5:$B$46,0),MATCH(V$2,'Resource Deliverability'!$G$4:$J$4,0)),0)</f>
        <v>1</v>
      </c>
      <c r="X1131" t="str">
        <f>IFERROR(INDEX('CAISO Constraint Data'!F:F,MATCH($O1131,'CAISO Constraint Data'!$B:$B,0)),0)</f>
        <v>Gates_TB_12_SSN</v>
      </c>
      <c r="Y1131" t="str">
        <f t="shared" si="52"/>
        <v>Southern_PGAE_Flow_Battery_98</v>
      </c>
      <c r="Z1131" t="s">
        <v>54</v>
      </c>
      <c r="AA1131" s="31">
        <f>IFERROR(INDEX('Resource Deliverability'!$G$5:$J$46,MATCH($P1131,'Resource Deliverability'!$B$5:$B$46,0),MATCH(AA$2,'Resource Deliverability'!$G$4:$J$4,0)),0)</f>
        <v>0.5</v>
      </c>
      <c r="AC1131" t="str">
        <f>IFERROR(INDEX('CAISO Constraint Data'!G:G,MATCH($O1131,'CAISO Constraint Data'!$B:$B,0)),0)</f>
        <v>Gates_TB_12_offpeak</v>
      </c>
      <c r="AD1131" t="str">
        <f t="shared" si="53"/>
        <v>Southern_PGAE_Flow_Battery_98</v>
      </c>
      <c r="AE1131" t="s">
        <v>55</v>
      </c>
      <c r="AF1131">
        <f>IFERROR(INDEX('Resource Deliverability'!$G$5:$J$46,MATCH($P1131,'Resource Deliverability'!$B$5:$B$46,0),MATCH($Q1131,'Resource Deliverability'!$G$4:$J$4,0)),0)</f>
        <v>-1</v>
      </c>
    </row>
    <row r="1132" spans="2:32" ht="12.75" x14ac:dyDescent="0.2">
      <c r="B1132" s="32" t="str">
        <f ca="1"/>
        <v>Chowchilla_Le_Grand_SSN</v>
      </c>
      <c r="C1132" s="32" t="str">
        <f ca="1"/>
        <v>Southern_PGAE_Li_Battery_8hr_168</v>
      </c>
      <c r="D1132" s="32" t="str">
        <f ca="1"/>
        <v>Reliability_Capacity_In_Model_Year</v>
      </c>
      <c r="E1132" s="32">
        <f ca="1"/>
        <v>0.5</v>
      </c>
      <c r="G1132" t="str">
        <v>Kern_TB_4_HSN</v>
      </c>
      <c r="H1132" t="str">
        <v>Southern_PGAE_Flow_Battery_98</v>
      </c>
      <c r="I1132" t="str">
        <v>Reliability_Capacity_In_Model_Year</v>
      </c>
      <c r="J1132">
        <v>1</v>
      </c>
      <c r="N1132" s="3" t="str">
        <v>Southern_PGAE_Flow_Battery_98</v>
      </c>
      <c r="O1132" s="3" t="str">
        <v>Kern 230/115kV TB #4</v>
      </c>
      <c r="P1132" s="3" t="str">
        <v>CAISO_Flow_Battery_8hr_Dispatch</v>
      </c>
      <c r="Q1132" s="3" t="str">
        <f>IFERROR(INDEX('CAISO Constraint Data'!$X:$X,MATCH($O1132,'CAISO Constraint Data'!$B:$B,0)),0)</f>
        <v>Solar</v>
      </c>
      <c r="S1132" t="str">
        <f>IFERROR(INDEX('CAISO Constraint Data'!E:E,MATCH($O1132,'CAISO Constraint Data'!$B:$B,0)),0)</f>
        <v>Kern_TB_4_HSN</v>
      </c>
      <c r="T1132" t="str">
        <f t="shared" si="51"/>
        <v>Southern_PGAE_Flow_Battery_98</v>
      </c>
      <c r="U1132" t="s">
        <v>54</v>
      </c>
      <c r="V1132" s="31">
        <f>IFERROR(INDEX('Resource Deliverability'!$G$5:$J$46,MATCH($P1132,'Resource Deliverability'!$B$5:$B$46,0),MATCH(V$2,'Resource Deliverability'!$G$4:$J$4,0)),0)</f>
        <v>1</v>
      </c>
      <c r="X1132" t="str">
        <f>IFERROR(INDEX('CAISO Constraint Data'!F:F,MATCH($O1132,'CAISO Constraint Data'!$B:$B,0)),0)</f>
        <v>Kern_TB_4_SSN</v>
      </c>
      <c r="Y1132" t="str">
        <f t="shared" si="52"/>
        <v>Southern_PGAE_Flow_Battery_98</v>
      </c>
      <c r="Z1132" t="s">
        <v>54</v>
      </c>
      <c r="AA1132" s="31">
        <f>IFERROR(INDEX('Resource Deliverability'!$G$5:$J$46,MATCH($P1132,'Resource Deliverability'!$B$5:$B$46,0),MATCH(AA$2,'Resource Deliverability'!$G$4:$J$4,0)),0)</f>
        <v>0.5</v>
      </c>
      <c r="AC1132" t="str">
        <f>IFERROR(INDEX('CAISO Constraint Data'!G:G,MATCH($O1132,'CAISO Constraint Data'!$B:$B,0)),0)</f>
        <v>Kern_TB_4_offpeak</v>
      </c>
      <c r="AD1132" t="str">
        <f t="shared" si="53"/>
        <v>Southern_PGAE_Flow_Battery_98</v>
      </c>
      <c r="AE1132" t="s">
        <v>55</v>
      </c>
      <c r="AF1132">
        <f>IFERROR(INDEX('Resource Deliverability'!$G$5:$J$46,MATCH($P1132,'Resource Deliverability'!$B$5:$B$46,0),MATCH($Q1132,'Resource Deliverability'!$G$4:$J$4,0)),0)</f>
        <v>-1</v>
      </c>
    </row>
    <row r="1133" spans="2:32" ht="12.75" x14ac:dyDescent="0.2">
      <c r="B1133" s="32" t="str">
        <f ca="1"/>
        <v>Chowchilla_Le_Grand_SSN</v>
      </c>
      <c r="C1133" s="32" t="str">
        <f ca="1"/>
        <v>Southern_PGAE_Solar_168</v>
      </c>
      <c r="D1133" s="32" t="str">
        <f ca="1"/>
        <v>Reliability_Capacity_In_Model_Year</v>
      </c>
      <c r="E1133" s="32">
        <f ca="1"/>
        <v>0.55600000000000005</v>
      </c>
      <c r="G1133" t="str">
        <v>Midway_TB_3_HSN</v>
      </c>
      <c r="H1133" t="str">
        <v>Southern_PGAE_Flow_Battery_98</v>
      </c>
      <c r="I1133" t="str">
        <v>Reliability_Capacity_In_Model_Year</v>
      </c>
      <c r="J1133">
        <v>1</v>
      </c>
      <c r="N1133" s="3" t="str">
        <v>Southern_PGAE_Flow_Battery_98</v>
      </c>
      <c r="O1133" s="3" t="str">
        <v>Midway 230/115kV TB #3</v>
      </c>
      <c r="P1133" s="3" t="str">
        <v>CAISO_Flow_Battery_8hr_Dispatch</v>
      </c>
      <c r="Q1133" s="3" t="str">
        <f>IFERROR(INDEX('CAISO Constraint Data'!$X:$X,MATCH($O1133,'CAISO Constraint Data'!$B:$B,0)),0)</f>
        <v>Solar</v>
      </c>
      <c r="S1133" t="str">
        <f>IFERROR(INDEX('CAISO Constraint Data'!E:E,MATCH($O1133,'CAISO Constraint Data'!$B:$B,0)),0)</f>
        <v>Midway_TB_3_HSN</v>
      </c>
      <c r="T1133" t="str">
        <f t="shared" si="51"/>
        <v>Southern_PGAE_Flow_Battery_98</v>
      </c>
      <c r="U1133" t="s">
        <v>54</v>
      </c>
      <c r="V1133" s="31">
        <f>IFERROR(INDEX('Resource Deliverability'!$G$5:$J$46,MATCH($P1133,'Resource Deliverability'!$B$5:$B$46,0),MATCH(V$2,'Resource Deliverability'!$G$4:$J$4,0)),0)</f>
        <v>1</v>
      </c>
      <c r="X1133" t="str">
        <f>IFERROR(INDEX('CAISO Constraint Data'!F:F,MATCH($O1133,'CAISO Constraint Data'!$B:$B,0)),0)</f>
        <v>Midway_TB_3_SSN</v>
      </c>
      <c r="Y1133" t="str">
        <f t="shared" si="52"/>
        <v>Southern_PGAE_Flow_Battery_98</v>
      </c>
      <c r="Z1133" t="s">
        <v>54</v>
      </c>
      <c r="AA1133" s="31">
        <f>IFERROR(INDEX('Resource Deliverability'!$G$5:$J$46,MATCH($P1133,'Resource Deliverability'!$B$5:$B$46,0),MATCH(AA$2,'Resource Deliverability'!$G$4:$J$4,0)),0)</f>
        <v>0.5</v>
      </c>
      <c r="AC1133" t="str">
        <f>IFERROR(INDEX('CAISO Constraint Data'!G:G,MATCH($O1133,'CAISO Constraint Data'!$B:$B,0)),0)</f>
        <v>Midway_TB_3_offpeak</v>
      </c>
      <c r="AD1133" t="str">
        <f t="shared" si="53"/>
        <v>Southern_PGAE_Flow_Battery_98</v>
      </c>
      <c r="AE1133" t="s">
        <v>55</v>
      </c>
      <c r="AF1133">
        <f>IFERROR(INDEX('Resource Deliverability'!$G$5:$J$46,MATCH($P1133,'Resource Deliverability'!$B$5:$B$46,0),MATCH($Q1133,'Resource Deliverability'!$G$4:$J$4,0)),0)</f>
        <v>-1</v>
      </c>
    </row>
    <row r="1134" spans="2:32" ht="12.75" x14ac:dyDescent="0.2">
      <c r="B1134" s="32" t="str">
        <f ca="1"/>
        <v>Chowchilla_Le_Grand_SSN</v>
      </c>
      <c r="C1134" s="32" t="str">
        <f ca="1"/>
        <v>Southern_PGAE_Flow_Battery_169</v>
      </c>
      <c r="D1134" s="32" t="str">
        <f ca="1"/>
        <v>Reliability_Capacity_In_Model_Year</v>
      </c>
      <c r="E1134" s="32">
        <f ca="1"/>
        <v>0.5</v>
      </c>
      <c r="G1134" t="str">
        <v>Midway_Q2005_HSN</v>
      </c>
      <c r="H1134" t="str">
        <v>Southern_PGAE_Flow_Battery_98</v>
      </c>
      <c r="I1134" t="str">
        <v>Reliability_Capacity_In_Model_Year</v>
      </c>
      <c r="J1134">
        <v>1</v>
      </c>
      <c r="N1134" s="3" t="str">
        <v>Southern_PGAE_Flow_Battery_98</v>
      </c>
      <c r="O1134" s="3" t="str">
        <v>Midway-Q2005 230kV Line</v>
      </c>
      <c r="P1134" s="3" t="str">
        <v>CAISO_Flow_Battery_8hr_Dispatch</v>
      </c>
      <c r="Q1134" s="3" t="str">
        <f>IFERROR(INDEX('CAISO Constraint Data'!$X:$X,MATCH($O1134,'CAISO Constraint Data'!$B:$B,0)),0)</f>
        <v>Solar</v>
      </c>
      <c r="S1134" t="str">
        <f>IFERROR(INDEX('CAISO Constraint Data'!E:E,MATCH($O1134,'CAISO Constraint Data'!$B:$B,0)),0)</f>
        <v>Midway_Q2005_HSN</v>
      </c>
      <c r="T1134" t="str">
        <f t="shared" si="51"/>
        <v>Southern_PGAE_Flow_Battery_98</v>
      </c>
      <c r="U1134" t="s">
        <v>54</v>
      </c>
      <c r="V1134" s="31">
        <f>IFERROR(INDEX('Resource Deliverability'!$G$5:$J$46,MATCH($P1134,'Resource Deliverability'!$B$5:$B$46,0),MATCH(V$2,'Resource Deliverability'!$G$4:$J$4,0)),0)</f>
        <v>1</v>
      </c>
      <c r="X1134" t="str">
        <f>IFERROR(INDEX('CAISO Constraint Data'!F:F,MATCH($O1134,'CAISO Constraint Data'!$B:$B,0)),0)</f>
        <v>Midway_Q2005_SSN</v>
      </c>
      <c r="Y1134" t="str">
        <f t="shared" si="52"/>
        <v>Southern_PGAE_Flow_Battery_98</v>
      </c>
      <c r="Z1134" t="s">
        <v>54</v>
      </c>
      <c r="AA1134" s="31">
        <f>IFERROR(INDEX('Resource Deliverability'!$G$5:$J$46,MATCH($P1134,'Resource Deliverability'!$B$5:$B$46,0),MATCH(AA$2,'Resource Deliverability'!$G$4:$J$4,0)),0)</f>
        <v>0.5</v>
      </c>
      <c r="AC1134" t="str">
        <f>IFERROR(INDEX('CAISO Constraint Data'!G:G,MATCH($O1134,'CAISO Constraint Data'!$B:$B,0)),0)</f>
        <v>Midway_Q2005_offpeak</v>
      </c>
      <c r="AD1134" t="str">
        <f t="shared" si="53"/>
        <v>Southern_PGAE_Flow_Battery_98</v>
      </c>
      <c r="AE1134" t="s">
        <v>55</v>
      </c>
      <c r="AF1134">
        <f>IFERROR(INDEX('Resource Deliverability'!$G$5:$J$46,MATCH($P1134,'Resource Deliverability'!$B$5:$B$46,0),MATCH($Q1134,'Resource Deliverability'!$G$4:$J$4,0)),0)</f>
        <v>-1</v>
      </c>
    </row>
    <row r="1135" spans="2:32" ht="12.75" x14ac:dyDescent="0.2">
      <c r="B1135" s="32" t="str">
        <f ca="1"/>
        <v>Chowchilla_Le_Grand_SSN</v>
      </c>
      <c r="C1135" s="32" t="str">
        <f ca="1"/>
        <v>Southern_PGAE_Li_Battery_4hr_169</v>
      </c>
      <c r="D1135" s="32" t="str">
        <f ca="1"/>
        <v>Reliability_Capacity_In_Model_Year</v>
      </c>
      <c r="E1135" s="32">
        <f ca="1"/>
        <v>0.5</v>
      </c>
      <c r="G1135" t="str">
        <v>Midway_Taft_HSN</v>
      </c>
      <c r="H1135" t="str">
        <v>Southern_PGAE_Flow_Battery_98</v>
      </c>
      <c r="I1135" t="str">
        <v>Reliability_Capacity_In_Model_Year</v>
      </c>
      <c r="J1135">
        <v>1</v>
      </c>
      <c r="N1135" s="3" t="str">
        <v>Southern_PGAE_Flow_Battery_98</v>
      </c>
      <c r="O1135" s="3" t="str">
        <v>Midway-Taft 115 kV line</v>
      </c>
      <c r="P1135" s="3" t="str">
        <v>CAISO_Flow_Battery_8hr_Dispatch</v>
      </c>
      <c r="Q1135" s="3" t="str">
        <f>IFERROR(INDEX('CAISO Constraint Data'!$X:$X,MATCH($O1135,'CAISO Constraint Data'!$B:$B,0)),0)</f>
        <v>Solar</v>
      </c>
      <c r="S1135" t="str">
        <f>IFERROR(INDEX('CAISO Constraint Data'!E:E,MATCH($O1135,'CAISO Constraint Data'!$B:$B,0)),0)</f>
        <v>Midway_Taft_HSN</v>
      </c>
      <c r="T1135" t="str">
        <f t="shared" si="51"/>
        <v>Southern_PGAE_Flow_Battery_98</v>
      </c>
      <c r="U1135" t="s">
        <v>54</v>
      </c>
      <c r="V1135" s="31">
        <f>IFERROR(INDEX('Resource Deliverability'!$G$5:$J$46,MATCH($P1135,'Resource Deliverability'!$B$5:$B$46,0),MATCH(V$2,'Resource Deliverability'!$G$4:$J$4,0)),0)</f>
        <v>1</v>
      </c>
      <c r="X1135" t="str">
        <f>IFERROR(INDEX('CAISO Constraint Data'!F:F,MATCH($O1135,'CAISO Constraint Data'!$B:$B,0)),0)</f>
        <v>Midway_Taft_SSN</v>
      </c>
      <c r="Y1135" t="str">
        <f t="shared" si="52"/>
        <v>Southern_PGAE_Flow_Battery_98</v>
      </c>
      <c r="Z1135" t="s">
        <v>54</v>
      </c>
      <c r="AA1135" s="31">
        <f>IFERROR(INDEX('Resource Deliverability'!$G$5:$J$46,MATCH($P1135,'Resource Deliverability'!$B$5:$B$46,0),MATCH(AA$2,'Resource Deliverability'!$G$4:$J$4,0)),0)</f>
        <v>0.5</v>
      </c>
      <c r="AC1135" t="str">
        <f>IFERROR(INDEX('CAISO Constraint Data'!G:G,MATCH($O1135,'CAISO Constraint Data'!$B:$B,0)),0)</f>
        <v>Midway_Taft_offpeak</v>
      </c>
      <c r="AD1135" t="str">
        <f t="shared" si="53"/>
        <v>Southern_PGAE_Flow_Battery_98</v>
      </c>
      <c r="AE1135" t="s">
        <v>55</v>
      </c>
      <c r="AF1135">
        <f>IFERROR(INDEX('Resource Deliverability'!$G$5:$J$46,MATCH($P1135,'Resource Deliverability'!$B$5:$B$46,0),MATCH($Q1135,'Resource Deliverability'!$G$4:$J$4,0)),0)</f>
        <v>-1</v>
      </c>
    </row>
    <row r="1136" spans="2:32" ht="12.75" x14ac:dyDescent="0.2">
      <c r="B1136" s="32" t="str">
        <f ca="1"/>
        <v>Chowchilla_Le_Grand_SSN</v>
      </c>
      <c r="C1136" s="32" t="str">
        <f ca="1"/>
        <v>Southern_PGAE_Li_Battery_8hr_169</v>
      </c>
      <c r="D1136" s="32" t="str">
        <f ca="1"/>
        <v>Reliability_Capacity_In_Model_Year</v>
      </c>
      <c r="E1136" s="32">
        <f ca="1"/>
        <v>0.5</v>
      </c>
      <c r="G1136" t="str">
        <v>Oceano_Calendar_HSN</v>
      </c>
      <c r="H1136" t="str">
        <v>Southern_PGAE_Flow_Battery_98</v>
      </c>
      <c r="I1136" t="str">
        <v>Reliability_Capacity_In_Model_Year</v>
      </c>
      <c r="J1136">
        <v>1</v>
      </c>
      <c r="N1136" s="3" t="str">
        <v>Southern_PGAE_Flow_Battery_98</v>
      </c>
      <c r="O1136" s="3" t="str">
        <v>Oceano-Calendar 115kV line</v>
      </c>
      <c r="P1136" s="3" t="str">
        <v>CAISO_Flow_Battery_8hr_Dispatch</v>
      </c>
      <c r="Q1136" s="3" t="str">
        <f>IFERROR(INDEX('CAISO Constraint Data'!$X:$X,MATCH($O1136,'CAISO Constraint Data'!$B:$B,0)),0)</f>
        <v>Solar</v>
      </c>
      <c r="S1136" t="str">
        <f>IFERROR(INDEX('CAISO Constraint Data'!E:E,MATCH($O1136,'CAISO Constraint Data'!$B:$B,0)),0)</f>
        <v>Oceano_Calendar_HSN</v>
      </c>
      <c r="T1136" t="str">
        <f t="shared" si="51"/>
        <v>Southern_PGAE_Flow_Battery_98</v>
      </c>
      <c r="U1136" t="s">
        <v>54</v>
      </c>
      <c r="V1136" s="31">
        <f>IFERROR(INDEX('Resource Deliverability'!$G$5:$J$46,MATCH($P1136,'Resource Deliverability'!$B$5:$B$46,0),MATCH(V$2,'Resource Deliverability'!$G$4:$J$4,0)),0)</f>
        <v>1</v>
      </c>
      <c r="X1136" t="str">
        <f>IFERROR(INDEX('CAISO Constraint Data'!F:F,MATCH($O1136,'CAISO Constraint Data'!$B:$B,0)),0)</f>
        <v>Oceano_Calendar_SSN</v>
      </c>
      <c r="Y1136" t="str">
        <f t="shared" si="52"/>
        <v>Southern_PGAE_Flow_Battery_98</v>
      </c>
      <c r="Z1136" t="s">
        <v>54</v>
      </c>
      <c r="AA1136" s="31">
        <f>IFERROR(INDEX('Resource Deliverability'!$G$5:$J$46,MATCH($P1136,'Resource Deliverability'!$B$5:$B$46,0),MATCH(AA$2,'Resource Deliverability'!$G$4:$J$4,0)),0)</f>
        <v>0.5</v>
      </c>
      <c r="AC1136" t="str">
        <f>IFERROR(INDEX('CAISO Constraint Data'!G:G,MATCH($O1136,'CAISO Constraint Data'!$B:$B,0)),0)</f>
        <v>Oceano_Calendar_offpeak</v>
      </c>
      <c r="AD1136" t="str">
        <f t="shared" si="53"/>
        <v>Southern_PGAE_Flow_Battery_98</v>
      </c>
      <c r="AE1136" t="s">
        <v>55</v>
      </c>
      <c r="AF1136">
        <f>IFERROR(INDEX('Resource Deliverability'!$G$5:$J$46,MATCH($P1136,'Resource Deliverability'!$B$5:$B$46,0),MATCH($Q1136,'Resource Deliverability'!$G$4:$J$4,0)),0)</f>
        <v>-1</v>
      </c>
    </row>
    <row r="1137" spans="2:32" ht="12.75" x14ac:dyDescent="0.2">
      <c r="B1137" s="32" t="str">
        <f ca="1"/>
        <v>Chowchilla_Le_Grand_SSN</v>
      </c>
      <c r="C1137" s="32" t="str">
        <f ca="1"/>
        <v>Southern_PGAE_Solar_169</v>
      </c>
      <c r="D1137" s="32" t="str">
        <f ca="1"/>
        <v>Reliability_Capacity_In_Model_Year</v>
      </c>
      <c r="E1137" s="32">
        <f ca="1"/>
        <v>0.55600000000000005</v>
      </c>
      <c r="G1137" t="str">
        <v>Gates_TB_11_HSN</v>
      </c>
      <c r="H1137" t="str">
        <v>Southern_PGAE_Li_Battery_4hr_98</v>
      </c>
      <c r="I1137" t="str">
        <v>Reliability_Capacity_In_Model_Year</v>
      </c>
      <c r="J1137">
        <v>1</v>
      </c>
      <c r="N1137" s="3" t="str">
        <v>Southern_PGAE_Li_Battery_4hr_98</v>
      </c>
      <c r="O1137" s="3" t="str">
        <v>Gates 500/230kV TB #11</v>
      </c>
      <c r="P1137" s="3" t="str">
        <v>CAISO_Li_Battery_4hr_Dispatch</v>
      </c>
      <c r="Q1137" s="3" t="str">
        <f>IFERROR(INDEX('CAISO Constraint Data'!$X:$X,MATCH($O1137,'CAISO Constraint Data'!$B:$B,0)),0)</f>
        <v>Solar</v>
      </c>
      <c r="S1137" t="str">
        <f>IFERROR(INDEX('CAISO Constraint Data'!E:E,MATCH($O1137,'CAISO Constraint Data'!$B:$B,0)),0)</f>
        <v>Gates_TB_11_HSN</v>
      </c>
      <c r="T1137" t="str">
        <f t="shared" si="51"/>
        <v>Southern_PGAE_Li_Battery_4hr_98</v>
      </c>
      <c r="U1137" t="s">
        <v>54</v>
      </c>
      <c r="V1137" s="31">
        <f>IFERROR(INDEX('Resource Deliverability'!$G$5:$J$46,MATCH($P1137,'Resource Deliverability'!$B$5:$B$46,0),MATCH(V$2,'Resource Deliverability'!$G$4:$J$4,0)),0)</f>
        <v>1</v>
      </c>
      <c r="X1137" t="str">
        <f>IFERROR(INDEX('CAISO Constraint Data'!F:F,MATCH($O1137,'CAISO Constraint Data'!$B:$B,0)),0)</f>
        <v>Gates_TB_11_SSN</v>
      </c>
      <c r="Y1137" t="str">
        <f t="shared" si="52"/>
        <v>Southern_PGAE_Li_Battery_4hr_98</v>
      </c>
      <c r="Z1137" t="s">
        <v>54</v>
      </c>
      <c r="AA1137" s="31">
        <f>IFERROR(INDEX('Resource Deliverability'!$G$5:$J$46,MATCH($P1137,'Resource Deliverability'!$B$5:$B$46,0),MATCH(AA$2,'Resource Deliverability'!$G$4:$J$4,0)),0)</f>
        <v>0.5</v>
      </c>
      <c r="AC1137" t="str">
        <f>IFERROR(INDEX('CAISO Constraint Data'!G:G,MATCH($O1137,'CAISO Constraint Data'!$B:$B,0)),0)</f>
        <v>Gates_TB_11_offpeak</v>
      </c>
      <c r="AD1137" t="str">
        <f t="shared" si="53"/>
        <v>Southern_PGAE_Li_Battery_4hr_98</v>
      </c>
      <c r="AE1137" t="s">
        <v>55</v>
      </c>
      <c r="AF1137">
        <f>IFERROR(INDEX('Resource Deliverability'!$G$5:$J$46,MATCH($P1137,'Resource Deliverability'!$B$5:$B$46,0),MATCH($Q1137,'Resource Deliverability'!$G$4:$J$4,0)),0)</f>
        <v>-1</v>
      </c>
    </row>
    <row r="1138" spans="2:32" ht="12.75" x14ac:dyDescent="0.2">
      <c r="B1138" s="32" t="str">
        <f ca="1"/>
        <v>Chowchilla_Le_Grand_SSN</v>
      </c>
      <c r="C1138" s="32" t="str">
        <f ca="1"/>
        <v>Southern_PGAE_Flow_Battery_170</v>
      </c>
      <c r="D1138" s="32" t="str">
        <f ca="1"/>
        <v>Reliability_Capacity_In_Model_Year</v>
      </c>
      <c r="E1138" s="32">
        <f ca="1"/>
        <v>0.5</v>
      </c>
      <c r="G1138" t="str">
        <v>Gates_TB_12_HSN</v>
      </c>
      <c r="H1138" t="str">
        <v>Southern_PGAE_Li_Battery_4hr_98</v>
      </c>
      <c r="I1138" t="str">
        <v>Reliability_Capacity_In_Model_Year</v>
      </c>
      <c r="J1138">
        <v>1</v>
      </c>
      <c r="N1138" s="3" t="str">
        <v>Southern_PGAE_Li_Battery_4hr_98</v>
      </c>
      <c r="O1138" s="3" t="str">
        <v>Gates 500/230kV TB #12</v>
      </c>
      <c r="P1138" s="3" t="str">
        <v>CAISO_Li_Battery_4hr_Dispatch</v>
      </c>
      <c r="Q1138" s="3" t="str">
        <f>IFERROR(INDEX('CAISO Constraint Data'!$X:$X,MATCH($O1138,'CAISO Constraint Data'!$B:$B,0)),0)</f>
        <v>Solar</v>
      </c>
      <c r="S1138" t="str">
        <f>IFERROR(INDEX('CAISO Constraint Data'!E:E,MATCH($O1138,'CAISO Constraint Data'!$B:$B,0)),0)</f>
        <v>Gates_TB_12_HSN</v>
      </c>
      <c r="T1138" t="str">
        <f t="shared" si="51"/>
        <v>Southern_PGAE_Li_Battery_4hr_98</v>
      </c>
      <c r="U1138" t="s">
        <v>54</v>
      </c>
      <c r="V1138" s="31">
        <f>IFERROR(INDEX('Resource Deliverability'!$G$5:$J$46,MATCH($P1138,'Resource Deliverability'!$B$5:$B$46,0),MATCH(V$2,'Resource Deliverability'!$G$4:$J$4,0)),0)</f>
        <v>1</v>
      </c>
      <c r="X1138" t="str">
        <f>IFERROR(INDEX('CAISO Constraint Data'!F:F,MATCH($O1138,'CAISO Constraint Data'!$B:$B,0)),0)</f>
        <v>Gates_TB_12_SSN</v>
      </c>
      <c r="Y1138" t="str">
        <f t="shared" si="52"/>
        <v>Southern_PGAE_Li_Battery_4hr_98</v>
      </c>
      <c r="Z1138" t="s">
        <v>54</v>
      </c>
      <c r="AA1138" s="31">
        <f>IFERROR(INDEX('Resource Deliverability'!$G$5:$J$46,MATCH($P1138,'Resource Deliverability'!$B$5:$B$46,0),MATCH(AA$2,'Resource Deliverability'!$G$4:$J$4,0)),0)</f>
        <v>0.5</v>
      </c>
      <c r="AC1138" t="str">
        <f>IFERROR(INDEX('CAISO Constraint Data'!G:G,MATCH($O1138,'CAISO Constraint Data'!$B:$B,0)),0)</f>
        <v>Gates_TB_12_offpeak</v>
      </c>
      <c r="AD1138" t="str">
        <f t="shared" si="53"/>
        <v>Southern_PGAE_Li_Battery_4hr_98</v>
      </c>
      <c r="AE1138" t="s">
        <v>55</v>
      </c>
      <c r="AF1138">
        <f>IFERROR(INDEX('Resource Deliverability'!$G$5:$J$46,MATCH($P1138,'Resource Deliverability'!$B$5:$B$46,0),MATCH($Q1138,'Resource Deliverability'!$G$4:$J$4,0)),0)</f>
        <v>-1</v>
      </c>
    </row>
    <row r="1139" spans="2:32" ht="12.75" x14ac:dyDescent="0.2">
      <c r="B1139" s="32" t="str">
        <f ca="1"/>
        <v>Chowchilla_Le_Grand_SSN</v>
      </c>
      <c r="C1139" s="32" t="str">
        <f ca="1"/>
        <v>Southern_PGAE_Li_Battery_4hr_170</v>
      </c>
      <c r="D1139" s="32" t="str">
        <f ca="1"/>
        <v>Reliability_Capacity_In_Model_Year</v>
      </c>
      <c r="E1139" s="32">
        <f ca="1"/>
        <v>0.5</v>
      </c>
      <c r="G1139" t="str">
        <v>Kern_TB_4_HSN</v>
      </c>
      <c r="H1139" t="str">
        <v>Southern_PGAE_Li_Battery_4hr_98</v>
      </c>
      <c r="I1139" t="str">
        <v>Reliability_Capacity_In_Model_Year</v>
      </c>
      <c r="J1139">
        <v>1</v>
      </c>
      <c r="N1139" s="3" t="str">
        <v>Southern_PGAE_Li_Battery_4hr_98</v>
      </c>
      <c r="O1139" s="3" t="str">
        <v>Kern 230/115kV TB #4</v>
      </c>
      <c r="P1139" s="3" t="str">
        <v>CAISO_Li_Battery_4hr_Dispatch</v>
      </c>
      <c r="Q1139" s="3" t="str">
        <f>IFERROR(INDEX('CAISO Constraint Data'!$X:$X,MATCH($O1139,'CAISO Constraint Data'!$B:$B,0)),0)</f>
        <v>Solar</v>
      </c>
      <c r="S1139" t="str">
        <f>IFERROR(INDEX('CAISO Constraint Data'!E:E,MATCH($O1139,'CAISO Constraint Data'!$B:$B,0)),0)</f>
        <v>Kern_TB_4_HSN</v>
      </c>
      <c r="T1139" t="str">
        <f t="shared" si="51"/>
        <v>Southern_PGAE_Li_Battery_4hr_98</v>
      </c>
      <c r="U1139" t="s">
        <v>54</v>
      </c>
      <c r="V1139" s="31">
        <f>IFERROR(INDEX('Resource Deliverability'!$G$5:$J$46,MATCH($P1139,'Resource Deliverability'!$B$5:$B$46,0),MATCH(V$2,'Resource Deliverability'!$G$4:$J$4,0)),0)</f>
        <v>1</v>
      </c>
      <c r="X1139" t="str">
        <f>IFERROR(INDEX('CAISO Constraint Data'!F:F,MATCH($O1139,'CAISO Constraint Data'!$B:$B,0)),0)</f>
        <v>Kern_TB_4_SSN</v>
      </c>
      <c r="Y1139" t="str">
        <f t="shared" si="52"/>
        <v>Southern_PGAE_Li_Battery_4hr_98</v>
      </c>
      <c r="Z1139" t="s">
        <v>54</v>
      </c>
      <c r="AA1139" s="31">
        <f>IFERROR(INDEX('Resource Deliverability'!$G$5:$J$46,MATCH($P1139,'Resource Deliverability'!$B$5:$B$46,0),MATCH(AA$2,'Resource Deliverability'!$G$4:$J$4,0)),0)</f>
        <v>0.5</v>
      </c>
      <c r="AC1139" t="str">
        <f>IFERROR(INDEX('CAISO Constraint Data'!G:G,MATCH($O1139,'CAISO Constraint Data'!$B:$B,0)),0)</f>
        <v>Kern_TB_4_offpeak</v>
      </c>
      <c r="AD1139" t="str">
        <f t="shared" si="53"/>
        <v>Southern_PGAE_Li_Battery_4hr_98</v>
      </c>
      <c r="AE1139" t="s">
        <v>55</v>
      </c>
      <c r="AF1139">
        <f>IFERROR(INDEX('Resource Deliverability'!$G$5:$J$46,MATCH($P1139,'Resource Deliverability'!$B$5:$B$46,0),MATCH($Q1139,'Resource Deliverability'!$G$4:$J$4,0)),0)</f>
        <v>-1</v>
      </c>
    </row>
    <row r="1140" spans="2:32" ht="12.75" x14ac:dyDescent="0.2">
      <c r="B1140" s="32" t="str">
        <f ca="1"/>
        <v>Chowchilla_Le_Grand_SSN</v>
      </c>
      <c r="C1140" s="32" t="str">
        <f ca="1"/>
        <v>Southern_PGAE_Li_Battery_8hr_170</v>
      </c>
      <c r="D1140" s="32" t="str">
        <f ca="1"/>
        <v>Reliability_Capacity_In_Model_Year</v>
      </c>
      <c r="E1140" s="32">
        <f ca="1"/>
        <v>0.5</v>
      </c>
      <c r="G1140" t="str">
        <v>Midway_TB_3_HSN</v>
      </c>
      <c r="H1140" t="str">
        <v>Southern_PGAE_Li_Battery_4hr_98</v>
      </c>
      <c r="I1140" t="str">
        <v>Reliability_Capacity_In_Model_Year</v>
      </c>
      <c r="J1140">
        <v>1</v>
      </c>
      <c r="N1140" s="3" t="str">
        <v>Southern_PGAE_Li_Battery_4hr_98</v>
      </c>
      <c r="O1140" s="3" t="str">
        <v>Midway 230/115kV TB #3</v>
      </c>
      <c r="P1140" s="3" t="str">
        <v>CAISO_Li_Battery_4hr_Dispatch</v>
      </c>
      <c r="Q1140" s="3" t="str">
        <f>IFERROR(INDEX('CAISO Constraint Data'!$X:$X,MATCH($O1140,'CAISO Constraint Data'!$B:$B,0)),0)</f>
        <v>Solar</v>
      </c>
      <c r="S1140" t="str">
        <f>IFERROR(INDEX('CAISO Constraint Data'!E:E,MATCH($O1140,'CAISO Constraint Data'!$B:$B,0)),0)</f>
        <v>Midway_TB_3_HSN</v>
      </c>
      <c r="T1140" t="str">
        <f t="shared" si="51"/>
        <v>Southern_PGAE_Li_Battery_4hr_98</v>
      </c>
      <c r="U1140" t="s">
        <v>54</v>
      </c>
      <c r="V1140" s="31">
        <f>IFERROR(INDEX('Resource Deliverability'!$G$5:$J$46,MATCH($P1140,'Resource Deliverability'!$B$5:$B$46,0),MATCH(V$2,'Resource Deliverability'!$G$4:$J$4,0)),0)</f>
        <v>1</v>
      </c>
      <c r="X1140" t="str">
        <f>IFERROR(INDEX('CAISO Constraint Data'!F:F,MATCH($O1140,'CAISO Constraint Data'!$B:$B,0)),0)</f>
        <v>Midway_TB_3_SSN</v>
      </c>
      <c r="Y1140" t="str">
        <f t="shared" si="52"/>
        <v>Southern_PGAE_Li_Battery_4hr_98</v>
      </c>
      <c r="Z1140" t="s">
        <v>54</v>
      </c>
      <c r="AA1140" s="31">
        <f>IFERROR(INDEX('Resource Deliverability'!$G$5:$J$46,MATCH($P1140,'Resource Deliverability'!$B$5:$B$46,0),MATCH(AA$2,'Resource Deliverability'!$G$4:$J$4,0)),0)</f>
        <v>0.5</v>
      </c>
      <c r="AC1140" t="str">
        <f>IFERROR(INDEX('CAISO Constraint Data'!G:G,MATCH($O1140,'CAISO Constraint Data'!$B:$B,0)),0)</f>
        <v>Midway_TB_3_offpeak</v>
      </c>
      <c r="AD1140" t="str">
        <f t="shared" si="53"/>
        <v>Southern_PGAE_Li_Battery_4hr_98</v>
      </c>
      <c r="AE1140" t="s">
        <v>55</v>
      </c>
      <c r="AF1140">
        <f>IFERROR(INDEX('Resource Deliverability'!$G$5:$J$46,MATCH($P1140,'Resource Deliverability'!$B$5:$B$46,0),MATCH($Q1140,'Resource Deliverability'!$G$4:$J$4,0)),0)</f>
        <v>-1</v>
      </c>
    </row>
    <row r="1141" spans="2:32" ht="12.75" x14ac:dyDescent="0.2">
      <c r="B1141" s="32" t="str">
        <f ca="1"/>
        <v>Chowchilla_Le_Grand_SSN</v>
      </c>
      <c r="C1141" s="32" t="str">
        <f ca="1"/>
        <v>Southern_PGAE_Solar_170</v>
      </c>
      <c r="D1141" s="32" t="str">
        <f ca="1"/>
        <v>Reliability_Capacity_In_Model_Year</v>
      </c>
      <c r="E1141" s="32">
        <f ca="1"/>
        <v>0.55600000000000005</v>
      </c>
      <c r="G1141" t="str">
        <v>Midway_Q2005_HSN</v>
      </c>
      <c r="H1141" t="str">
        <v>Southern_PGAE_Li_Battery_4hr_98</v>
      </c>
      <c r="I1141" t="str">
        <v>Reliability_Capacity_In_Model_Year</v>
      </c>
      <c r="J1141">
        <v>1</v>
      </c>
      <c r="N1141" s="3" t="str">
        <v>Southern_PGAE_Li_Battery_4hr_98</v>
      </c>
      <c r="O1141" s="3" t="str">
        <v>Midway-Q2005 230kV Line</v>
      </c>
      <c r="P1141" s="3" t="str">
        <v>CAISO_Li_Battery_4hr_Dispatch</v>
      </c>
      <c r="Q1141" s="3" t="str">
        <f>IFERROR(INDEX('CAISO Constraint Data'!$X:$X,MATCH($O1141,'CAISO Constraint Data'!$B:$B,0)),0)</f>
        <v>Solar</v>
      </c>
      <c r="S1141" t="str">
        <f>IFERROR(INDEX('CAISO Constraint Data'!E:E,MATCH($O1141,'CAISO Constraint Data'!$B:$B,0)),0)</f>
        <v>Midway_Q2005_HSN</v>
      </c>
      <c r="T1141" t="str">
        <f t="shared" si="51"/>
        <v>Southern_PGAE_Li_Battery_4hr_98</v>
      </c>
      <c r="U1141" t="s">
        <v>54</v>
      </c>
      <c r="V1141" s="31">
        <f>IFERROR(INDEX('Resource Deliverability'!$G$5:$J$46,MATCH($P1141,'Resource Deliverability'!$B$5:$B$46,0),MATCH(V$2,'Resource Deliverability'!$G$4:$J$4,0)),0)</f>
        <v>1</v>
      </c>
      <c r="X1141" t="str">
        <f>IFERROR(INDEX('CAISO Constraint Data'!F:F,MATCH($O1141,'CAISO Constraint Data'!$B:$B,0)),0)</f>
        <v>Midway_Q2005_SSN</v>
      </c>
      <c r="Y1141" t="str">
        <f t="shared" si="52"/>
        <v>Southern_PGAE_Li_Battery_4hr_98</v>
      </c>
      <c r="Z1141" t="s">
        <v>54</v>
      </c>
      <c r="AA1141" s="31">
        <f>IFERROR(INDEX('Resource Deliverability'!$G$5:$J$46,MATCH($P1141,'Resource Deliverability'!$B$5:$B$46,0),MATCH(AA$2,'Resource Deliverability'!$G$4:$J$4,0)),0)</f>
        <v>0.5</v>
      </c>
      <c r="AC1141" t="str">
        <f>IFERROR(INDEX('CAISO Constraint Data'!G:G,MATCH($O1141,'CAISO Constraint Data'!$B:$B,0)),0)</f>
        <v>Midway_Q2005_offpeak</v>
      </c>
      <c r="AD1141" t="str">
        <f t="shared" si="53"/>
        <v>Southern_PGAE_Li_Battery_4hr_98</v>
      </c>
      <c r="AE1141" t="s">
        <v>55</v>
      </c>
      <c r="AF1141">
        <f>IFERROR(INDEX('Resource Deliverability'!$G$5:$J$46,MATCH($P1141,'Resource Deliverability'!$B$5:$B$46,0),MATCH($Q1141,'Resource Deliverability'!$G$4:$J$4,0)),0)</f>
        <v>-1</v>
      </c>
    </row>
    <row r="1142" spans="2:32" ht="12.75" x14ac:dyDescent="0.2">
      <c r="B1142" s="32" t="str">
        <f ca="1"/>
        <v>Chowchilla_Le_Grand_SSN</v>
      </c>
      <c r="C1142" s="32" t="str">
        <f ca="1"/>
        <v>Southern_PGAE_Flow_Battery_174</v>
      </c>
      <c r="D1142" s="32" t="str">
        <f ca="1"/>
        <v>Reliability_Capacity_In_Model_Year</v>
      </c>
      <c r="E1142" s="32">
        <f ca="1"/>
        <v>0.5</v>
      </c>
      <c r="G1142" t="str">
        <v>Midway_Taft_HSN</v>
      </c>
      <c r="H1142" t="str">
        <v>Southern_PGAE_Li_Battery_4hr_98</v>
      </c>
      <c r="I1142" t="str">
        <v>Reliability_Capacity_In_Model_Year</v>
      </c>
      <c r="J1142">
        <v>1</v>
      </c>
      <c r="N1142" s="3" t="str">
        <v>Southern_PGAE_Li_Battery_4hr_98</v>
      </c>
      <c r="O1142" s="3" t="str">
        <v>Midway-Taft 115 kV line</v>
      </c>
      <c r="P1142" s="3" t="str">
        <v>CAISO_Li_Battery_4hr_Dispatch</v>
      </c>
      <c r="Q1142" s="3" t="str">
        <f>IFERROR(INDEX('CAISO Constraint Data'!$X:$X,MATCH($O1142,'CAISO Constraint Data'!$B:$B,0)),0)</f>
        <v>Solar</v>
      </c>
      <c r="S1142" t="str">
        <f>IFERROR(INDEX('CAISO Constraint Data'!E:E,MATCH($O1142,'CAISO Constraint Data'!$B:$B,0)),0)</f>
        <v>Midway_Taft_HSN</v>
      </c>
      <c r="T1142" t="str">
        <f t="shared" si="51"/>
        <v>Southern_PGAE_Li_Battery_4hr_98</v>
      </c>
      <c r="U1142" t="s">
        <v>54</v>
      </c>
      <c r="V1142" s="31">
        <f>IFERROR(INDEX('Resource Deliverability'!$G$5:$J$46,MATCH($P1142,'Resource Deliverability'!$B$5:$B$46,0),MATCH(V$2,'Resource Deliverability'!$G$4:$J$4,0)),0)</f>
        <v>1</v>
      </c>
      <c r="X1142" t="str">
        <f>IFERROR(INDEX('CAISO Constraint Data'!F:F,MATCH($O1142,'CAISO Constraint Data'!$B:$B,0)),0)</f>
        <v>Midway_Taft_SSN</v>
      </c>
      <c r="Y1142" t="str">
        <f t="shared" si="52"/>
        <v>Southern_PGAE_Li_Battery_4hr_98</v>
      </c>
      <c r="Z1142" t="s">
        <v>54</v>
      </c>
      <c r="AA1142" s="31">
        <f>IFERROR(INDEX('Resource Deliverability'!$G$5:$J$46,MATCH($P1142,'Resource Deliverability'!$B$5:$B$46,0),MATCH(AA$2,'Resource Deliverability'!$G$4:$J$4,0)),0)</f>
        <v>0.5</v>
      </c>
      <c r="AC1142" t="str">
        <f>IFERROR(INDEX('CAISO Constraint Data'!G:G,MATCH($O1142,'CAISO Constraint Data'!$B:$B,0)),0)</f>
        <v>Midway_Taft_offpeak</v>
      </c>
      <c r="AD1142" t="str">
        <f t="shared" si="53"/>
        <v>Southern_PGAE_Li_Battery_4hr_98</v>
      </c>
      <c r="AE1142" t="s">
        <v>55</v>
      </c>
      <c r="AF1142">
        <f>IFERROR(INDEX('Resource Deliverability'!$G$5:$J$46,MATCH($P1142,'Resource Deliverability'!$B$5:$B$46,0),MATCH($Q1142,'Resource Deliverability'!$G$4:$J$4,0)),0)</f>
        <v>-1</v>
      </c>
    </row>
    <row r="1143" spans="2:32" ht="12.75" x14ac:dyDescent="0.2">
      <c r="B1143" s="32" t="str">
        <f ca="1"/>
        <v>Chowchilla_Le_Grand_SSN</v>
      </c>
      <c r="C1143" s="32" t="str">
        <f ca="1"/>
        <v>Southern_PGAE_Li_Battery_4hr_174</v>
      </c>
      <c r="D1143" s="32" t="str">
        <f ca="1"/>
        <v>Reliability_Capacity_In_Model_Year</v>
      </c>
      <c r="E1143" s="32">
        <f ca="1"/>
        <v>0.5</v>
      </c>
      <c r="G1143" t="str">
        <v>Oceano_Calendar_HSN</v>
      </c>
      <c r="H1143" t="str">
        <v>Southern_PGAE_Li_Battery_4hr_98</v>
      </c>
      <c r="I1143" t="str">
        <v>Reliability_Capacity_In_Model_Year</v>
      </c>
      <c r="J1143">
        <v>1</v>
      </c>
      <c r="N1143" s="3" t="str">
        <v>Southern_PGAE_Li_Battery_4hr_98</v>
      </c>
      <c r="O1143" s="3" t="str">
        <v>Oceano-Calendar 115kV line</v>
      </c>
      <c r="P1143" s="3" t="str">
        <v>CAISO_Li_Battery_4hr_Dispatch</v>
      </c>
      <c r="Q1143" s="3" t="str">
        <f>IFERROR(INDEX('CAISO Constraint Data'!$X:$X,MATCH($O1143,'CAISO Constraint Data'!$B:$B,0)),0)</f>
        <v>Solar</v>
      </c>
      <c r="S1143" t="str">
        <f>IFERROR(INDEX('CAISO Constraint Data'!E:E,MATCH($O1143,'CAISO Constraint Data'!$B:$B,0)),0)</f>
        <v>Oceano_Calendar_HSN</v>
      </c>
      <c r="T1143" t="str">
        <f t="shared" si="51"/>
        <v>Southern_PGAE_Li_Battery_4hr_98</v>
      </c>
      <c r="U1143" t="s">
        <v>54</v>
      </c>
      <c r="V1143" s="31">
        <f>IFERROR(INDEX('Resource Deliverability'!$G$5:$J$46,MATCH($P1143,'Resource Deliverability'!$B$5:$B$46,0),MATCH(V$2,'Resource Deliverability'!$G$4:$J$4,0)),0)</f>
        <v>1</v>
      </c>
      <c r="X1143" t="str">
        <f>IFERROR(INDEX('CAISO Constraint Data'!F:F,MATCH($O1143,'CAISO Constraint Data'!$B:$B,0)),0)</f>
        <v>Oceano_Calendar_SSN</v>
      </c>
      <c r="Y1143" t="str">
        <f t="shared" si="52"/>
        <v>Southern_PGAE_Li_Battery_4hr_98</v>
      </c>
      <c r="Z1143" t="s">
        <v>54</v>
      </c>
      <c r="AA1143" s="31">
        <f>IFERROR(INDEX('Resource Deliverability'!$G$5:$J$46,MATCH($P1143,'Resource Deliverability'!$B$5:$B$46,0),MATCH(AA$2,'Resource Deliverability'!$G$4:$J$4,0)),0)</f>
        <v>0.5</v>
      </c>
      <c r="AC1143" t="str">
        <f>IFERROR(INDEX('CAISO Constraint Data'!G:G,MATCH($O1143,'CAISO Constraint Data'!$B:$B,0)),0)</f>
        <v>Oceano_Calendar_offpeak</v>
      </c>
      <c r="AD1143" t="str">
        <f t="shared" si="53"/>
        <v>Southern_PGAE_Li_Battery_4hr_98</v>
      </c>
      <c r="AE1143" t="s">
        <v>55</v>
      </c>
      <c r="AF1143">
        <f>IFERROR(INDEX('Resource Deliverability'!$G$5:$J$46,MATCH($P1143,'Resource Deliverability'!$B$5:$B$46,0),MATCH($Q1143,'Resource Deliverability'!$G$4:$J$4,0)),0)</f>
        <v>-1</v>
      </c>
    </row>
    <row r="1144" spans="2:32" ht="12.75" x14ac:dyDescent="0.2">
      <c r="B1144" s="32" t="str">
        <f ca="1"/>
        <v>Chowchilla_Le_Grand_SSN</v>
      </c>
      <c r="C1144" s="32" t="str">
        <f ca="1"/>
        <v>Southern_PGAE_Li_Battery_8hr_174</v>
      </c>
      <c r="D1144" s="32" t="str">
        <f ca="1"/>
        <v>Reliability_Capacity_In_Model_Year</v>
      </c>
      <c r="E1144" s="32">
        <f ca="1"/>
        <v>0.5</v>
      </c>
      <c r="G1144" t="str">
        <v>Gates_TB_11_HSN</v>
      </c>
      <c r="H1144" t="str">
        <v>Southern_PGAE_Li_Battery_8hr_98</v>
      </c>
      <c r="I1144" t="str">
        <v>Reliability_Capacity_In_Model_Year</v>
      </c>
      <c r="J1144">
        <v>1</v>
      </c>
      <c r="N1144" s="3" t="str">
        <v>Southern_PGAE_Li_Battery_8hr_98</v>
      </c>
      <c r="O1144" s="3" t="str">
        <v>Gates 500/230kV TB #11</v>
      </c>
      <c r="P1144" s="3" t="str">
        <v>CAISO_Li_Battery_8hr_Dispatch</v>
      </c>
      <c r="Q1144" s="3" t="str">
        <f>IFERROR(INDEX('CAISO Constraint Data'!$X:$X,MATCH($O1144,'CAISO Constraint Data'!$B:$B,0)),0)</f>
        <v>Solar</v>
      </c>
      <c r="S1144" t="str">
        <f>IFERROR(INDEX('CAISO Constraint Data'!E:E,MATCH($O1144,'CAISO Constraint Data'!$B:$B,0)),0)</f>
        <v>Gates_TB_11_HSN</v>
      </c>
      <c r="T1144" t="str">
        <f t="shared" si="51"/>
        <v>Southern_PGAE_Li_Battery_8hr_98</v>
      </c>
      <c r="U1144" t="s">
        <v>54</v>
      </c>
      <c r="V1144" s="31">
        <f>IFERROR(INDEX('Resource Deliverability'!$G$5:$J$46,MATCH($P1144,'Resource Deliverability'!$B$5:$B$46,0),MATCH(V$2,'Resource Deliverability'!$G$4:$J$4,0)),0)</f>
        <v>1</v>
      </c>
      <c r="X1144" t="str">
        <f>IFERROR(INDEX('CAISO Constraint Data'!F:F,MATCH($O1144,'CAISO Constraint Data'!$B:$B,0)),0)</f>
        <v>Gates_TB_11_SSN</v>
      </c>
      <c r="Y1144" t="str">
        <f t="shared" si="52"/>
        <v>Southern_PGAE_Li_Battery_8hr_98</v>
      </c>
      <c r="Z1144" t="s">
        <v>54</v>
      </c>
      <c r="AA1144" s="31">
        <f>IFERROR(INDEX('Resource Deliverability'!$G$5:$J$46,MATCH($P1144,'Resource Deliverability'!$B$5:$B$46,0),MATCH(AA$2,'Resource Deliverability'!$G$4:$J$4,0)),0)</f>
        <v>0.5</v>
      </c>
      <c r="AC1144" t="str">
        <f>IFERROR(INDEX('CAISO Constraint Data'!G:G,MATCH($O1144,'CAISO Constraint Data'!$B:$B,0)),0)</f>
        <v>Gates_TB_11_offpeak</v>
      </c>
      <c r="AD1144" t="str">
        <f t="shared" si="53"/>
        <v>Southern_PGAE_Li_Battery_8hr_98</v>
      </c>
      <c r="AE1144" t="s">
        <v>55</v>
      </c>
      <c r="AF1144">
        <f>IFERROR(INDEX('Resource Deliverability'!$G$5:$J$46,MATCH($P1144,'Resource Deliverability'!$B$5:$B$46,0),MATCH($Q1144,'Resource Deliverability'!$G$4:$J$4,0)),0)</f>
        <v>-1</v>
      </c>
    </row>
    <row r="1145" spans="2:32" ht="12.75" x14ac:dyDescent="0.2">
      <c r="B1145" s="32" t="str">
        <f ca="1"/>
        <v>Chowchilla_Le_Grand_SSN</v>
      </c>
      <c r="C1145" s="32" t="str">
        <f ca="1"/>
        <v>Southern_PGAE_Solar_174</v>
      </c>
      <c r="D1145" s="32" t="str">
        <f ca="1"/>
        <v>Reliability_Capacity_In_Model_Year</v>
      </c>
      <c r="E1145" s="32">
        <f ca="1"/>
        <v>0.55600000000000005</v>
      </c>
      <c r="G1145" t="str">
        <v>Gates_TB_12_HSN</v>
      </c>
      <c r="H1145" t="str">
        <v>Southern_PGAE_Li_Battery_8hr_98</v>
      </c>
      <c r="I1145" t="str">
        <v>Reliability_Capacity_In_Model_Year</v>
      </c>
      <c r="J1145">
        <v>1</v>
      </c>
      <c r="N1145" s="3" t="str">
        <v>Southern_PGAE_Li_Battery_8hr_98</v>
      </c>
      <c r="O1145" s="3" t="str">
        <v>Gates 500/230kV TB #12</v>
      </c>
      <c r="P1145" s="3" t="str">
        <v>CAISO_Li_Battery_8hr_Dispatch</v>
      </c>
      <c r="Q1145" s="3" t="str">
        <f>IFERROR(INDEX('CAISO Constraint Data'!$X:$X,MATCH($O1145,'CAISO Constraint Data'!$B:$B,0)),0)</f>
        <v>Solar</v>
      </c>
      <c r="S1145" t="str">
        <f>IFERROR(INDEX('CAISO Constraint Data'!E:E,MATCH($O1145,'CAISO Constraint Data'!$B:$B,0)),0)</f>
        <v>Gates_TB_12_HSN</v>
      </c>
      <c r="T1145" t="str">
        <f t="shared" si="51"/>
        <v>Southern_PGAE_Li_Battery_8hr_98</v>
      </c>
      <c r="U1145" t="s">
        <v>54</v>
      </c>
      <c r="V1145" s="31">
        <f>IFERROR(INDEX('Resource Deliverability'!$G$5:$J$46,MATCH($P1145,'Resource Deliverability'!$B$5:$B$46,0),MATCH(V$2,'Resource Deliverability'!$G$4:$J$4,0)),0)</f>
        <v>1</v>
      </c>
      <c r="X1145" t="str">
        <f>IFERROR(INDEX('CAISO Constraint Data'!F:F,MATCH($O1145,'CAISO Constraint Data'!$B:$B,0)),0)</f>
        <v>Gates_TB_12_SSN</v>
      </c>
      <c r="Y1145" t="str">
        <f t="shared" si="52"/>
        <v>Southern_PGAE_Li_Battery_8hr_98</v>
      </c>
      <c r="Z1145" t="s">
        <v>54</v>
      </c>
      <c r="AA1145" s="31">
        <f>IFERROR(INDEX('Resource Deliverability'!$G$5:$J$46,MATCH($P1145,'Resource Deliverability'!$B$5:$B$46,0),MATCH(AA$2,'Resource Deliverability'!$G$4:$J$4,0)),0)</f>
        <v>0.5</v>
      </c>
      <c r="AC1145" t="str">
        <f>IFERROR(INDEX('CAISO Constraint Data'!G:G,MATCH($O1145,'CAISO Constraint Data'!$B:$B,0)),0)</f>
        <v>Gates_TB_12_offpeak</v>
      </c>
      <c r="AD1145" t="str">
        <f t="shared" si="53"/>
        <v>Southern_PGAE_Li_Battery_8hr_98</v>
      </c>
      <c r="AE1145" t="s">
        <v>55</v>
      </c>
      <c r="AF1145">
        <f>IFERROR(INDEX('Resource Deliverability'!$G$5:$J$46,MATCH($P1145,'Resource Deliverability'!$B$5:$B$46,0),MATCH($Q1145,'Resource Deliverability'!$G$4:$J$4,0)),0)</f>
        <v>-1</v>
      </c>
    </row>
    <row r="1146" spans="2:32" ht="12.75" x14ac:dyDescent="0.2">
      <c r="B1146" s="32" t="str">
        <f ca="1"/>
        <v>Chowchilla_Le_Grand_SSN</v>
      </c>
      <c r="C1146" s="32" t="str">
        <f ca="1"/>
        <v>Southern_PGAE_Flow_Battery_176</v>
      </c>
      <c r="D1146" s="32" t="str">
        <f ca="1"/>
        <v>Reliability_Capacity_In_Model_Year</v>
      </c>
      <c r="E1146" s="32">
        <f ca="1"/>
        <v>0.5</v>
      </c>
      <c r="G1146" t="str">
        <v>Kern_TB_4_HSN</v>
      </c>
      <c r="H1146" t="str">
        <v>Southern_PGAE_Li_Battery_8hr_98</v>
      </c>
      <c r="I1146" t="str">
        <v>Reliability_Capacity_In_Model_Year</v>
      </c>
      <c r="J1146">
        <v>1</v>
      </c>
      <c r="N1146" s="3" t="str">
        <v>Southern_PGAE_Li_Battery_8hr_98</v>
      </c>
      <c r="O1146" s="3" t="str">
        <v>Kern 230/115kV TB #4</v>
      </c>
      <c r="P1146" s="3" t="str">
        <v>CAISO_Li_Battery_8hr_Dispatch</v>
      </c>
      <c r="Q1146" s="3" t="str">
        <f>IFERROR(INDEX('CAISO Constraint Data'!$X:$X,MATCH($O1146,'CAISO Constraint Data'!$B:$B,0)),0)</f>
        <v>Solar</v>
      </c>
      <c r="S1146" t="str">
        <f>IFERROR(INDEX('CAISO Constraint Data'!E:E,MATCH($O1146,'CAISO Constraint Data'!$B:$B,0)),0)</f>
        <v>Kern_TB_4_HSN</v>
      </c>
      <c r="T1146" t="str">
        <f t="shared" si="51"/>
        <v>Southern_PGAE_Li_Battery_8hr_98</v>
      </c>
      <c r="U1146" t="s">
        <v>54</v>
      </c>
      <c r="V1146" s="31">
        <f>IFERROR(INDEX('Resource Deliverability'!$G$5:$J$46,MATCH($P1146,'Resource Deliverability'!$B$5:$B$46,0),MATCH(V$2,'Resource Deliverability'!$G$4:$J$4,0)),0)</f>
        <v>1</v>
      </c>
      <c r="X1146" t="str">
        <f>IFERROR(INDEX('CAISO Constraint Data'!F:F,MATCH($O1146,'CAISO Constraint Data'!$B:$B,0)),0)</f>
        <v>Kern_TB_4_SSN</v>
      </c>
      <c r="Y1146" t="str">
        <f t="shared" si="52"/>
        <v>Southern_PGAE_Li_Battery_8hr_98</v>
      </c>
      <c r="Z1146" t="s">
        <v>54</v>
      </c>
      <c r="AA1146" s="31">
        <f>IFERROR(INDEX('Resource Deliverability'!$G$5:$J$46,MATCH($P1146,'Resource Deliverability'!$B$5:$B$46,0),MATCH(AA$2,'Resource Deliverability'!$G$4:$J$4,0)),0)</f>
        <v>0.5</v>
      </c>
      <c r="AC1146" t="str">
        <f>IFERROR(INDEX('CAISO Constraint Data'!G:G,MATCH($O1146,'CAISO Constraint Data'!$B:$B,0)),0)</f>
        <v>Kern_TB_4_offpeak</v>
      </c>
      <c r="AD1146" t="str">
        <f t="shared" si="53"/>
        <v>Southern_PGAE_Li_Battery_8hr_98</v>
      </c>
      <c r="AE1146" t="s">
        <v>55</v>
      </c>
      <c r="AF1146">
        <f>IFERROR(INDEX('Resource Deliverability'!$G$5:$J$46,MATCH($P1146,'Resource Deliverability'!$B$5:$B$46,0),MATCH($Q1146,'Resource Deliverability'!$G$4:$J$4,0)),0)</f>
        <v>-1</v>
      </c>
    </row>
    <row r="1147" spans="2:32" ht="12.75" x14ac:dyDescent="0.2">
      <c r="B1147" s="32" t="str">
        <f ca="1"/>
        <v>Chowchilla_Le_Grand_SSN</v>
      </c>
      <c r="C1147" s="32" t="str">
        <f ca="1"/>
        <v>Southern_PGAE_Li_Battery_4hr_176</v>
      </c>
      <c r="D1147" s="32" t="str">
        <f ca="1"/>
        <v>Reliability_Capacity_In_Model_Year</v>
      </c>
      <c r="E1147" s="32">
        <f ca="1"/>
        <v>0.5</v>
      </c>
      <c r="G1147" t="str">
        <v>Midway_TB_3_HSN</v>
      </c>
      <c r="H1147" t="str">
        <v>Southern_PGAE_Li_Battery_8hr_98</v>
      </c>
      <c r="I1147" t="str">
        <v>Reliability_Capacity_In_Model_Year</v>
      </c>
      <c r="J1147">
        <v>1</v>
      </c>
      <c r="N1147" s="3" t="str">
        <v>Southern_PGAE_Li_Battery_8hr_98</v>
      </c>
      <c r="O1147" s="3" t="str">
        <v>Midway 230/115kV TB #3</v>
      </c>
      <c r="P1147" s="3" t="str">
        <v>CAISO_Li_Battery_8hr_Dispatch</v>
      </c>
      <c r="Q1147" s="3" t="str">
        <f>IFERROR(INDEX('CAISO Constraint Data'!$X:$X,MATCH($O1147,'CAISO Constraint Data'!$B:$B,0)),0)</f>
        <v>Solar</v>
      </c>
      <c r="S1147" t="str">
        <f>IFERROR(INDEX('CAISO Constraint Data'!E:E,MATCH($O1147,'CAISO Constraint Data'!$B:$B,0)),0)</f>
        <v>Midway_TB_3_HSN</v>
      </c>
      <c r="T1147" t="str">
        <f t="shared" si="51"/>
        <v>Southern_PGAE_Li_Battery_8hr_98</v>
      </c>
      <c r="U1147" t="s">
        <v>54</v>
      </c>
      <c r="V1147" s="31">
        <f>IFERROR(INDEX('Resource Deliverability'!$G$5:$J$46,MATCH($P1147,'Resource Deliverability'!$B$5:$B$46,0),MATCH(V$2,'Resource Deliverability'!$G$4:$J$4,0)),0)</f>
        <v>1</v>
      </c>
      <c r="X1147" t="str">
        <f>IFERROR(INDEX('CAISO Constraint Data'!F:F,MATCH($O1147,'CAISO Constraint Data'!$B:$B,0)),0)</f>
        <v>Midway_TB_3_SSN</v>
      </c>
      <c r="Y1147" t="str">
        <f t="shared" si="52"/>
        <v>Southern_PGAE_Li_Battery_8hr_98</v>
      </c>
      <c r="Z1147" t="s">
        <v>54</v>
      </c>
      <c r="AA1147" s="31">
        <f>IFERROR(INDEX('Resource Deliverability'!$G$5:$J$46,MATCH($P1147,'Resource Deliverability'!$B$5:$B$46,0),MATCH(AA$2,'Resource Deliverability'!$G$4:$J$4,0)),0)</f>
        <v>0.5</v>
      </c>
      <c r="AC1147" t="str">
        <f>IFERROR(INDEX('CAISO Constraint Data'!G:G,MATCH($O1147,'CAISO Constraint Data'!$B:$B,0)),0)</f>
        <v>Midway_TB_3_offpeak</v>
      </c>
      <c r="AD1147" t="str">
        <f t="shared" si="53"/>
        <v>Southern_PGAE_Li_Battery_8hr_98</v>
      </c>
      <c r="AE1147" t="s">
        <v>55</v>
      </c>
      <c r="AF1147">
        <f>IFERROR(INDEX('Resource Deliverability'!$G$5:$J$46,MATCH($P1147,'Resource Deliverability'!$B$5:$B$46,0),MATCH($Q1147,'Resource Deliverability'!$G$4:$J$4,0)),0)</f>
        <v>-1</v>
      </c>
    </row>
    <row r="1148" spans="2:32" ht="12.75" x14ac:dyDescent="0.2">
      <c r="B1148" s="32" t="str">
        <f ca="1"/>
        <v>Chowchilla_Le_Grand_SSN</v>
      </c>
      <c r="C1148" s="32" t="str">
        <f ca="1"/>
        <v>Southern_PGAE_Li_Battery_8hr_176</v>
      </c>
      <c r="D1148" s="32" t="str">
        <f ca="1"/>
        <v>Reliability_Capacity_In_Model_Year</v>
      </c>
      <c r="E1148" s="32">
        <f ca="1"/>
        <v>0.5</v>
      </c>
      <c r="G1148" t="str">
        <v>Midway_Q2005_HSN</v>
      </c>
      <c r="H1148" t="str">
        <v>Southern_PGAE_Li_Battery_8hr_98</v>
      </c>
      <c r="I1148" t="str">
        <v>Reliability_Capacity_In_Model_Year</v>
      </c>
      <c r="J1148">
        <v>1</v>
      </c>
      <c r="N1148" s="3" t="str">
        <v>Southern_PGAE_Li_Battery_8hr_98</v>
      </c>
      <c r="O1148" s="3" t="str">
        <v>Midway-Q2005 230kV Line</v>
      </c>
      <c r="P1148" s="3" t="str">
        <v>CAISO_Li_Battery_8hr_Dispatch</v>
      </c>
      <c r="Q1148" s="3" t="str">
        <f>IFERROR(INDEX('CAISO Constraint Data'!$X:$X,MATCH($O1148,'CAISO Constraint Data'!$B:$B,0)),0)</f>
        <v>Solar</v>
      </c>
      <c r="S1148" t="str">
        <f>IFERROR(INDEX('CAISO Constraint Data'!E:E,MATCH($O1148,'CAISO Constraint Data'!$B:$B,0)),0)</f>
        <v>Midway_Q2005_HSN</v>
      </c>
      <c r="T1148" t="str">
        <f t="shared" si="51"/>
        <v>Southern_PGAE_Li_Battery_8hr_98</v>
      </c>
      <c r="U1148" t="s">
        <v>54</v>
      </c>
      <c r="V1148" s="31">
        <f>IFERROR(INDEX('Resource Deliverability'!$G$5:$J$46,MATCH($P1148,'Resource Deliverability'!$B$5:$B$46,0),MATCH(V$2,'Resource Deliverability'!$G$4:$J$4,0)),0)</f>
        <v>1</v>
      </c>
      <c r="X1148" t="str">
        <f>IFERROR(INDEX('CAISO Constraint Data'!F:F,MATCH($O1148,'CAISO Constraint Data'!$B:$B,0)),0)</f>
        <v>Midway_Q2005_SSN</v>
      </c>
      <c r="Y1148" t="str">
        <f t="shared" si="52"/>
        <v>Southern_PGAE_Li_Battery_8hr_98</v>
      </c>
      <c r="Z1148" t="s">
        <v>54</v>
      </c>
      <c r="AA1148" s="31">
        <f>IFERROR(INDEX('Resource Deliverability'!$G$5:$J$46,MATCH($P1148,'Resource Deliverability'!$B$5:$B$46,0),MATCH(AA$2,'Resource Deliverability'!$G$4:$J$4,0)),0)</f>
        <v>0.5</v>
      </c>
      <c r="AC1148" t="str">
        <f>IFERROR(INDEX('CAISO Constraint Data'!G:G,MATCH($O1148,'CAISO Constraint Data'!$B:$B,0)),0)</f>
        <v>Midway_Q2005_offpeak</v>
      </c>
      <c r="AD1148" t="str">
        <f t="shared" si="53"/>
        <v>Southern_PGAE_Li_Battery_8hr_98</v>
      </c>
      <c r="AE1148" t="s">
        <v>55</v>
      </c>
      <c r="AF1148">
        <f>IFERROR(INDEX('Resource Deliverability'!$G$5:$J$46,MATCH($P1148,'Resource Deliverability'!$B$5:$B$46,0),MATCH($Q1148,'Resource Deliverability'!$G$4:$J$4,0)),0)</f>
        <v>-1</v>
      </c>
    </row>
    <row r="1149" spans="2:32" ht="12.75" x14ac:dyDescent="0.2">
      <c r="B1149" s="32" t="str">
        <f ca="1"/>
        <v>Chowchilla_Le_Grand_SSN</v>
      </c>
      <c r="C1149" s="32" t="str">
        <f ca="1"/>
        <v>Southern_PGAE_Solar_176</v>
      </c>
      <c r="D1149" s="32" t="str">
        <f ca="1"/>
        <v>Reliability_Capacity_In_Model_Year</v>
      </c>
      <c r="E1149" s="32">
        <f ca="1"/>
        <v>0.55600000000000005</v>
      </c>
      <c r="G1149" t="str">
        <v>Midway_Taft_HSN</v>
      </c>
      <c r="H1149" t="str">
        <v>Southern_PGAE_Li_Battery_8hr_98</v>
      </c>
      <c r="I1149" t="str">
        <v>Reliability_Capacity_In_Model_Year</v>
      </c>
      <c r="J1149">
        <v>1</v>
      </c>
      <c r="N1149" s="3" t="str">
        <v>Southern_PGAE_Li_Battery_8hr_98</v>
      </c>
      <c r="O1149" s="3" t="str">
        <v>Midway-Taft 115 kV line</v>
      </c>
      <c r="P1149" s="3" t="str">
        <v>CAISO_Li_Battery_8hr_Dispatch</v>
      </c>
      <c r="Q1149" s="3" t="str">
        <f>IFERROR(INDEX('CAISO Constraint Data'!$X:$X,MATCH($O1149,'CAISO Constraint Data'!$B:$B,0)),0)</f>
        <v>Solar</v>
      </c>
      <c r="S1149" t="str">
        <f>IFERROR(INDEX('CAISO Constraint Data'!E:E,MATCH($O1149,'CAISO Constraint Data'!$B:$B,0)),0)</f>
        <v>Midway_Taft_HSN</v>
      </c>
      <c r="T1149" t="str">
        <f t="shared" si="51"/>
        <v>Southern_PGAE_Li_Battery_8hr_98</v>
      </c>
      <c r="U1149" t="s">
        <v>54</v>
      </c>
      <c r="V1149" s="31">
        <f>IFERROR(INDEX('Resource Deliverability'!$G$5:$J$46,MATCH($P1149,'Resource Deliverability'!$B$5:$B$46,0),MATCH(V$2,'Resource Deliverability'!$G$4:$J$4,0)),0)</f>
        <v>1</v>
      </c>
      <c r="X1149" t="str">
        <f>IFERROR(INDEX('CAISO Constraint Data'!F:F,MATCH($O1149,'CAISO Constraint Data'!$B:$B,0)),0)</f>
        <v>Midway_Taft_SSN</v>
      </c>
      <c r="Y1149" t="str">
        <f t="shared" si="52"/>
        <v>Southern_PGAE_Li_Battery_8hr_98</v>
      </c>
      <c r="Z1149" t="s">
        <v>54</v>
      </c>
      <c r="AA1149" s="31">
        <f>IFERROR(INDEX('Resource Deliverability'!$G$5:$J$46,MATCH($P1149,'Resource Deliverability'!$B$5:$B$46,0),MATCH(AA$2,'Resource Deliverability'!$G$4:$J$4,0)),0)</f>
        <v>0.5</v>
      </c>
      <c r="AC1149" t="str">
        <f>IFERROR(INDEX('CAISO Constraint Data'!G:G,MATCH($O1149,'CAISO Constraint Data'!$B:$B,0)),0)</f>
        <v>Midway_Taft_offpeak</v>
      </c>
      <c r="AD1149" t="str">
        <f t="shared" si="53"/>
        <v>Southern_PGAE_Li_Battery_8hr_98</v>
      </c>
      <c r="AE1149" t="s">
        <v>55</v>
      </c>
      <c r="AF1149">
        <f>IFERROR(INDEX('Resource Deliverability'!$G$5:$J$46,MATCH($P1149,'Resource Deliverability'!$B$5:$B$46,0),MATCH($Q1149,'Resource Deliverability'!$G$4:$J$4,0)),0)</f>
        <v>-1</v>
      </c>
    </row>
    <row r="1150" spans="2:32" ht="12.75" x14ac:dyDescent="0.2">
      <c r="B1150" s="32" t="str">
        <f ca="1"/>
        <v>Chowchilla_Le_Grand_SSN</v>
      </c>
      <c r="C1150" s="32" t="str">
        <f ca="1"/>
        <v>Chowchilla_Le_Grand_group</v>
      </c>
      <c r="D1150" s="32" t="str">
        <f ca="1"/>
        <v>Operational_New_Capacity_MW</v>
      </c>
      <c r="E1150" s="32">
        <f ca="1"/>
        <v>-1</v>
      </c>
      <c r="G1150" t="str">
        <v>Oceano_Calendar_HSN</v>
      </c>
      <c r="H1150" t="str">
        <v>Southern_PGAE_Li_Battery_8hr_98</v>
      </c>
      <c r="I1150" t="str">
        <v>Reliability_Capacity_In_Model_Year</v>
      </c>
      <c r="J1150">
        <v>1</v>
      </c>
      <c r="N1150" s="3" t="str">
        <v>Southern_PGAE_Li_Battery_8hr_98</v>
      </c>
      <c r="O1150" s="3" t="str">
        <v>Oceano-Calendar 115kV line</v>
      </c>
      <c r="P1150" s="3" t="str">
        <v>CAISO_Li_Battery_8hr_Dispatch</v>
      </c>
      <c r="Q1150" s="3" t="str">
        <f>IFERROR(INDEX('CAISO Constraint Data'!$X:$X,MATCH($O1150,'CAISO Constraint Data'!$B:$B,0)),0)</f>
        <v>Solar</v>
      </c>
      <c r="S1150" t="str">
        <f>IFERROR(INDEX('CAISO Constraint Data'!E:E,MATCH($O1150,'CAISO Constraint Data'!$B:$B,0)),0)</f>
        <v>Oceano_Calendar_HSN</v>
      </c>
      <c r="T1150" t="str">
        <f t="shared" si="51"/>
        <v>Southern_PGAE_Li_Battery_8hr_98</v>
      </c>
      <c r="U1150" t="s">
        <v>54</v>
      </c>
      <c r="V1150" s="31">
        <f>IFERROR(INDEX('Resource Deliverability'!$G$5:$J$46,MATCH($P1150,'Resource Deliverability'!$B$5:$B$46,0),MATCH(V$2,'Resource Deliverability'!$G$4:$J$4,0)),0)</f>
        <v>1</v>
      </c>
      <c r="X1150" t="str">
        <f>IFERROR(INDEX('CAISO Constraint Data'!F:F,MATCH($O1150,'CAISO Constraint Data'!$B:$B,0)),0)</f>
        <v>Oceano_Calendar_SSN</v>
      </c>
      <c r="Y1150" t="str">
        <f t="shared" si="52"/>
        <v>Southern_PGAE_Li_Battery_8hr_98</v>
      </c>
      <c r="Z1150" t="s">
        <v>54</v>
      </c>
      <c r="AA1150" s="31">
        <f>IFERROR(INDEX('Resource Deliverability'!$G$5:$J$46,MATCH($P1150,'Resource Deliverability'!$B$5:$B$46,0),MATCH(AA$2,'Resource Deliverability'!$G$4:$J$4,0)),0)</f>
        <v>0.5</v>
      </c>
      <c r="AC1150" t="str">
        <f>IFERROR(INDEX('CAISO Constraint Data'!G:G,MATCH($O1150,'CAISO Constraint Data'!$B:$B,0)),0)</f>
        <v>Oceano_Calendar_offpeak</v>
      </c>
      <c r="AD1150" t="str">
        <f t="shared" si="53"/>
        <v>Southern_PGAE_Li_Battery_8hr_98</v>
      </c>
      <c r="AE1150" t="s">
        <v>55</v>
      </c>
      <c r="AF1150">
        <f>IFERROR(INDEX('Resource Deliverability'!$G$5:$J$46,MATCH($P1150,'Resource Deliverability'!$B$5:$B$46,0),MATCH($Q1150,'Resource Deliverability'!$G$4:$J$4,0)),0)</f>
        <v>-1</v>
      </c>
    </row>
    <row r="1151" spans="2:32" ht="12.75" x14ac:dyDescent="0.2">
      <c r="B1151" s="32" t="str">
        <f ca="1"/>
        <v>Coalinga_1_Coalinga_2_HSN</v>
      </c>
      <c r="C1151" s="32" t="str">
        <f ca="1"/>
        <v>Southern_PGAE_Flow_Battery_39</v>
      </c>
      <c r="D1151" s="32" t="str">
        <f ca="1"/>
        <v>Reliability_Capacity_In_Model_Year</v>
      </c>
      <c r="E1151" s="32">
        <f ca="1"/>
        <v>1</v>
      </c>
      <c r="G1151" t="str">
        <v>Gates_TB_11_HSN</v>
      </c>
      <c r="H1151" t="str">
        <v>Southern_PGAE_Solar_98</v>
      </c>
      <c r="I1151" t="str">
        <v>Reliability_Capacity_In_Model_Year</v>
      </c>
      <c r="J1151">
        <v>0.1</v>
      </c>
      <c r="N1151" s="3" t="str">
        <v>Southern_PGAE_Solar_98</v>
      </c>
      <c r="O1151" s="3" t="str">
        <v>Gates 500/230kV TB #11</v>
      </c>
      <c r="P1151" s="3" t="str">
        <v>Southern_PGAE_Solar</v>
      </c>
      <c r="Q1151" s="3" t="str">
        <f>IFERROR(INDEX('CAISO Constraint Data'!$X:$X,MATCH($O1151,'CAISO Constraint Data'!$B:$B,0)),0)</f>
        <v>Solar</v>
      </c>
      <c r="S1151" t="str">
        <f>IFERROR(INDEX('CAISO Constraint Data'!E:E,MATCH($O1151,'CAISO Constraint Data'!$B:$B,0)),0)</f>
        <v>Gates_TB_11_HSN</v>
      </c>
      <c r="T1151" t="str">
        <f t="shared" si="51"/>
        <v>Southern_PGAE_Solar_98</v>
      </c>
      <c r="U1151" t="s">
        <v>54</v>
      </c>
      <c r="V1151" s="31">
        <f>IFERROR(INDEX('Resource Deliverability'!$G$5:$J$46,MATCH($P1151,'Resource Deliverability'!$B$5:$B$46,0),MATCH(V$2,'Resource Deliverability'!$G$4:$J$4,0)),0)</f>
        <v>0.1</v>
      </c>
      <c r="X1151" t="str">
        <f>IFERROR(INDEX('CAISO Constraint Data'!F:F,MATCH($O1151,'CAISO Constraint Data'!$B:$B,0)),0)</f>
        <v>Gates_TB_11_SSN</v>
      </c>
      <c r="Y1151" t="str">
        <f t="shared" si="52"/>
        <v>Southern_PGAE_Solar_98</v>
      </c>
      <c r="Z1151" t="s">
        <v>54</v>
      </c>
      <c r="AA1151" s="31">
        <f>IFERROR(INDEX('Resource Deliverability'!$G$5:$J$46,MATCH($P1151,'Resource Deliverability'!$B$5:$B$46,0),MATCH(AA$2,'Resource Deliverability'!$G$4:$J$4,0)),0)</f>
        <v>0.55600000000000005</v>
      </c>
      <c r="AC1151" t="str">
        <f>IFERROR(INDEX('CAISO Constraint Data'!G:G,MATCH($O1151,'CAISO Constraint Data'!$B:$B,0)),0)</f>
        <v>Gates_TB_11_offpeak</v>
      </c>
      <c r="AD1151" t="str">
        <f t="shared" si="53"/>
        <v>Southern_PGAE_Solar_98</v>
      </c>
      <c r="AE1151" t="s">
        <v>55</v>
      </c>
      <c r="AF1151">
        <f>IFERROR(INDEX('Resource Deliverability'!$G$5:$J$46,MATCH($P1151,'Resource Deliverability'!$B$5:$B$46,0),MATCH($Q1151,'Resource Deliverability'!$G$4:$J$4,0)),0)</f>
        <v>0.79</v>
      </c>
    </row>
    <row r="1152" spans="2:32" ht="12.75" x14ac:dyDescent="0.2">
      <c r="B1152" s="32" t="str">
        <f ca="1"/>
        <v>Coalinga_1_Coalinga_2_HSN</v>
      </c>
      <c r="C1152" s="32" t="str">
        <f ca="1"/>
        <v>Southern_PGAE_Li_Battery_4hr_39</v>
      </c>
      <c r="D1152" s="32" t="str">
        <f ca="1"/>
        <v>Reliability_Capacity_In_Model_Year</v>
      </c>
      <c r="E1152" s="32">
        <f ca="1"/>
        <v>1</v>
      </c>
      <c r="G1152" t="str">
        <v>Gates_TB_12_HSN</v>
      </c>
      <c r="H1152" t="str">
        <v>Southern_PGAE_Solar_98</v>
      </c>
      <c r="I1152" t="str">
        <v>Reliability_Capacity_In_Model_Year</v>
      </c>
      <c r="J1152">
        <v>0.1</v>
      </c>
      <c r="N1152" s="3" t="str">
        <v>Southern_PGAE_Solar_98</v>
      </c>
      <c r="O1152" s="3" t="str">
        <v>Gates 500/230kV TB #12</v>
      </c>
      <c r="P1152" s="3" t="str">
        <v>Southern_PGAE_Solar</v>
      </c>
      <c r="Q1152" s="3" t="str">
        <f>IFERROR(INDEX('CAISO Constraint Data'!$X:$X,MATCH($O1152,'CAISO Constraint Data'!$B:$B,0)),0)</f>
        <v>Solar</v>
      </c>
      <c r="S1152" t="str">
        <f>IFERROR(INDEX('CAISO Constraint Data'!E:E,MATCH($O1152,'CAISO Constraint Data'!$B:$B,0)),0)</f>
        <v>Gates_TB_12_HSN</v>
      </c>
      <c r="T1152" t="str">
        <f t="shared" si="51"/>
        <v>Southern_PGAE_Solar_98</v>
      </c>
      <c r="U1152" t="s">
        <v>54</v>
      </c>
      <c r="V1152" s="31">
        <f>IFERROR(INDEX('Resource Deliverability'!$G$5:$J$46,MATCH($P1152,'Resource Deliverability'!$B$5:$B$46,0),MATCH(V$2,'Resource Deliverability'!$G$4:$J$4,0)),0)</f>
        <v>0.1</v>
      </c>
      <c r="X1152" t="str">
        <f>IFERROR(INDEX('CAISO Constraint Data'!F:F,MATCH($O1152,'CAISO Constraint Data'!$B:$B,0)),0)</f>
        <v>Gates_TB_12_SSN</v>
      </c>
      <c r="Y1152" t="str">
        <f t="shared" si="52"/>
        <v>Southern_PGAE_Solar_98</v>
      </c>
      <c r="Z1152" t="s">
        <v>54</v>
      </c>
      <c r="AA1152" s="31">
        <f>IFERROR(INDEX('Resource Deliverability'!$G$5:$J$46,MATCH($P1152,'Resource Deliverability'!$B$5:$B$46,0),MATCH(AA$2,'Resource Deliverability'!$G$4:$J$4,0)),0)</f>
        <v>0.55600000000000005</v>
      </c>
      <c r="AC1152" t="str">
        <f>IFERROR(INDEX('CAISO Constraint Data'!G:G,MATCH($O1152,'CAISO Constraint Data'!$B:$B,0)),0)</f>
        <v>Gates_TB_12_offpeak</v>
      </c>
      <c r="AD1152" t="str">
        <f t="shared" si="53"/>
        <v>Southern_PGAE_Solar_98</v>
      </c>
      <c r="AE1152" t="s">
        <v>55</v>
      </c>
      <c r="AF1152">
        <f>IFERROR(INDEX('Resource Deliverability'!$G$5:$J$46,MATCH($P1152,'Resource Deliverability'!$B$5:$B$46,0),MATCH($Q1152,'Resource Deliverability'!$G$4:$J$4,0)),0)</f>
        <v>0.79</v>
      </c>
    </row>
    <row r="1153" spans="2:32" ht="12.75" x14ac:dyDescent="0.2">
      <c r="B1153" s="32" t="str">
        <f ca="1"/>
        <v>Coalinga_1_Coalinga_2_HSN</v>
      </c>
      <c r="C1153" s="32" t="str">
        <f ca="1"/>
        <v>Southern_PGAE_Li_Battery_8hr_39</v>
      </c>
      <c r="D1153" s="32" t="str">
        <f ca="1"/>
        <v>Reliability_Capacity_In_Model_Year</v>
      </c>
      <c r="E1153" s="32">
        <f ca="1"/>
        <v>1</v>
      </c>
      <c r="G1153" t="str">
        <v>Kern_TB_4_HSN</v>
      </c>
      <c r="H1153" t="str">
        <v>Southern_PGAE_Solar_98</v>
      </c>
      <c r="I1153" t="str">
        <v>Reliability_Capacity_In_Model_Year</v>
      </c>
      <c r="J1153">
        <v>0.1</v>
      </c>
      <c r="N1153" s="3" t="str">
        <v>Southern_PGAE_Solar_98</v>
      </c>
      <c r="O1153" s="3" t="str">
        <v>Kern 230/115kV TB #4</v>
      </c>
      <c r="P1153" s="3" t="str">
        <v>Southern_PGAE_Solar</v>
      </c>
      <c r="Q1153" s="3" t="str">
        <f>IFERROR(INDEX('CAISO Constraint Data'!$X:$X,MATCH($O1153,'CAISO Constraint Data'!$B:$B,0)),0)</f>
        <v>Solar</v>
      </c>
      <c r="S1153" t="str">
        <f>IFERROR(INDEX('CAISO Constraint Data'!E:E,MATCH($O1153,'CAISO Constraint Data'!$B:$B,0)),0)</f>
        <v>Kern_TB_4_HSN</v>
      </c>
      <c r="T1153" t="str">
        <f t="shared" si="51"/>
        <v>Southern_PGAE_Solar_98</v>
      </c>
      <c r="U1153" t="s">
        <v>54</v>
      </c>
      <c r="V1153" s="31">
        <f>IFERROR(INDEX('Resource Deliverability'!$G$5:$J$46,MATCH($P1153,'Resource Deliverability'!$B$5:$B$46,0),MATCH(V$2,'Resource Deliverability'!$G$4:$J$4,0)),0)</f>
        <v>0.1</v>
      </c>
      <c r="X1153" t="str">
        <f>IFERROR(INDEX('CAISO Constraint Data'!F:F,MATCH($O1153,'CAISO Constraint Data'!$B:$B,0)),0)</f>
        <v>Kern_TB_4_SSN</v>
      </c>
      <c r="Y1153" t="str">
        <f t="shared" si="52"/>
        <v>Southern_PGAE_Solar_98</v>
      </c>
      <c r="Z1153" t="s">
        <v>54</v>
      </c>
      <c r="AA1153" s="31">
        <f>IFERROR(INDEX('Resource Deliverability'!$G$5:$J$46,MATCH($P1153,'Resource Deliverability'!$B$5:$B$46,0),MATCH(AA$2,'Resource Deliverability'!$G$4:$J$4,0)),0)</f>
        <v>0.55600000000000005</v>
      </c>
      <c r="AC1153" t="str">
        <f>IFERROR(INDEX('CAISO Constraint Data'!G:G,MATCH($O1153,'CAISO Constraint Data'!$B:$B,0)),0)</f>
        <v>Kern_TB_4_offpeak</v>
      </c>
      <c r="AD1153" t="str">
        <f t="shared" si="53"/>
        <v>Southern_PGAE_Solar_98</v>
      </c>
      <c r="AE1153" t="s">
        <v>55</v>
      </c>
      <c r="AF1153">
        <f>IFERROR(INDEX('Resource Deliverability'!$G$5:$J$46,MATCH($P1153,'Resource Deliverability'!$B$5:$B$46,0),MATCH($Q1153,'Resource Deliverability'!$G$4:$J$4,0)),0)</f>
        <v>0.79</v>
      </c>
    </row>
    <row r="1154" spans="2:32" ht="12.75" x14ac:dyDescent="0.2">
      <c r="B1154" s="32" t="str">
        <f ca="1"/>
        <v>Coalinga_1_Coalinga_2_HSN</v>
      </c>
      <c r="C1154" s="32" t="str">
        <f ca="1"/>
        <v>Southern_PGAE_Solar_39</v>
      </c>
      <c r="D1154" s="32" t="str">
        <f ca="1"/>
        <v>Reliability_Capacity_In_Model_Year</v>
      </c>
      <c r="E1154" s="32">
        <f ca="1"/>
        <v>0.1</v>
      </c>
      <c r="G1154" t="str">
        <v>Midway_TB_3_HSN</v>
      </c>
      <c r="H1154" t="str">
        <v>Southern_PGAE_Solar_98</v>
      </c>
      <c r="I1154" t="str">
        <v>Reliability_Capacity_In_Model_Year</v>
      </c>
      <c r="J1154">
        <v>0.1</v>
      </c>
      <c r="N1154" s="3" t="str">
        <v>Southern_PGAE_Solar_98</v>
      </c>
      <c r="O1154" s="3" t="str">
        <v>Midway 230/115kV TB #3</v>
      </c>
      <c r="P1154" s="3" t="str">
        <v>Southern_PGAE_Solar</v>
      </c>
      <c r="Q1154" s="3" t="str">
        <f>IFERROR(INDEX('CAISO Constraint Data'!$X:$X,MATCH($O1154,'CAISO Constraint Data'!$B:$B,0)),0)</f>
        <v>Solar</v>
      </c>
      <c r="S1154" t="str">
        <f>IFERROR(INDEX('CAISO Constraint Data'!E:E,MATCH($O1154,'CAISO Constraint Data'!$B:$B,0)),0)</f>
        <v>Midway_TB_3_HSN</v>
      </c>
      <c r="T1154" t="str">
        <f t="shared" si="51"/>
        <v>Southern_PGAE_Solar_98</v>
      </c>
      <c r="U1154" t="s">
        <v>54</v>
      </c>
      <c r="V1154" s="31">
        <f>IFERROR(INDEX('Resource Deliverability'!$G$5:$J$46,MATCH($P1154,'Resource Deliverability'!$B$5:$B$46,0),MATCH(V$2,'Resource Deliverability'!$G$4:$J$4,0)),0)</f>
        <v>0.1</v>
      </c>
      <c r="X1154" t="str">
        <f>IFERROR(INDEX('CAISO Constraint Data'!F:F,MATCH($O1154,'CAISO Constraint Data'!$B:$B,0)),0)</f>
        <v>Midway_TB_3_SSN</v>
      </c>
      <c r="Y1154" t="str">
        <f t="shared" si="52"/>
        <v>Southern_PGAE_Solar_98</v>
      </c>
      <c r="Z1154" t="s">
        <v>54</v>
      </c>
      <c r="AA1154" s="31">
        <f>IFERROR(INDEX('Resource Deliverability'!$G$5:$J$46,MATCH($P1154,'Resource Deliverability'!$B$5:$B$46,0),MATCH(AA$2,'Resource Deliverability'!$G$4:$J$4,0)),0)</f>
        <v>0.55600000000000005</v>
      </c>
      <c r="AC1154" t="str">
        <f>IFERROR(INDEX('CAISO Constraint Data'!G:G,MATCH($O1154,'CAISO Constraint Data'!$B:$B,0)),0)</f>
        <v>Midway_TB_3_offpeak</v>
      </c>
      <c r="AD1154" t="str">
        <f t="shared" si="53"/>
        <v>Southern_PGAE_Solar_98</v>
      </c>
      <c r="AE1154" t="s">
        <v>55</v>
      </c>
      <c r="AF1154">
        <f>IFERROR(INDEX('Resource Deliverability'!$G$5:$J$46,MATCH($P1154,'Resource Deliverability'!$B$5:$B$46,0),MATCH($Q1154,'Resource Deliverability'!$G$4:$J$4,0)),0)</f>
        <v>0.79</v>
      </c>
    </row>
    <row r="1155" spans="2:32" ht="12.75" x14ac:dyDescent="0.2">
      <c r="B1155" s="32" t="str">
        <f ca="1"/>
        <v>Coalinga_1_Coalinga_2_HSN</v>
      </c>
      <c r="C1155" s="32" t="str">
        <f ca="1"/>
        <v>Southern_PGAE_Flow_Battery_109</v>
      </c>
      <c r="D1155" s="32" t="str">
        <f ca="1"/>
        <v>Reliability_Capacity_In_Model_Year</v>
      </c>
      <c r="E1155" s="32">
        <f ca="1"/>
        <v>1</v>
      </c>
      <c r="G1155" t="str">
        <v>Midway_Q2005_HSN</v>
      </c>
      <c r="H1155" t="str">
        <v>Southern_PGAE_Solar_98</v>
      </c>
      <c r="I1155" t="str">
        <v>Reliability_Capacity_In_Model_Year</v>
      </c>
      <c r="J1155">
        <v>0.1</v>
      </c>
      <c r="N1155" s="3" t="str">
        <v>Southern_PGAE_Solar_98</v>
      </c>
      <c r="O1155" s="3" t="str">
        <v>Midway-Q2005 230kV Line</v>
      </c>
      <c r="P1155" s="3" t="str">
        <v>Southern_PGAE_Solar</v>
      </c>
      <c r="Q1155" s="3" t="str">
        <f>IFERROR(INDEX('CAISO Constraint Data'!$X:$X,MATCH($O1155,'CAISO Constraint Data'!$B:$B,0)),0)</f>
        <v>Solar</v>
      </c>
      <c r="S1155" t="str">
        <f>IFERROR(INDEX('CAISO Constraint Data'!E:E,MATCH($O1155,'CAISO Constraint Data'!$B:$B,0)),0)</f>
        <v>Midway_Q2005_HSN</v>
      </c>
      <c r="T1155" t="str">
        <f t="shared" si="51"/>
        <v>Southern_PGAE_Solar_98</v>
      </c>
      <c r="U1155" t="s">
        <v>54</v>
      </c>
      <c r="V1155" s="31">
        <f>IFERROR(INDEX('Resource Deliverability'!$G$5:$J$46,MATCH($P1155,'Resource Deliverability'!$B$5:$B$46,0),MATCH(V$2,'Resource Deliverability'!$G$4:$J$4,0)),0)</f>
        <v>0.1</v>
      </c>
      <c r="X1155" t="str">
        <f>IFERROR(INDEX('CAISO Constraint Data'!F:F,MATCH($O1155,'CAISO Constraint Data'!$B:$B,0)),0)</f>
        <v>Midway_Q2005_SSN</v>
      </c>
      <c r="Y1155" t="str">
        <f t="shared" si="52"/>
        <v>Southern_PGAE_Solar_98</v>
      </c>
      <c r="Z1155" t="s">
        <v>54</v>
      </c>
      <c r="AA1155" s="31">
        <f>IFERROR(INDEX('Resource Deliverability'!$G$5:$J$46,MATCH($P1155,'Resource Deliverability'!$B$5:$B$46,0),MATCH(AA$2,'Resource Deliverability'!$G$4:$J$4,0)),0)</f>
        <v>0.55600000000000005</v>
      </c>
      <c r="AC1155" t="str">
        <f>IFERROR(INDEX('CAISO Constraint Data'!G:G,MATCH($O1155,'CAISO Constraint Data'!$B:$B,0)),0)</f>
        <v>Midway_Q2005_offpeak</v>
      </c>
      <c r="AD1155" t="str">
        <f t="shared" si="53"/>
        <v>Southern_PGAE_Solar_98</v>
      </c>
      <c r="AE1155" t="s">
        <v>55</v>
      </c>
      <c r="AF1155">
        <f>IFERROR(INDEX('Resource Deliverability'!$G$5:$J$46,MATCH($P1155,'Resource Deliverability'!$B$5:$B$46,0),MATCH($Q1155,'Resource Deliverability'!$G$4:$J$4,0)),0)</f>
        <v>0.79</v>
      </c>
    </row>
    <row r="1156" spans="2:32" ht="12.75" x14ac:dyDescent="0.2">
      <c r="B1156" s="32" t="str">
        <f ca="1"/>
        <v>Coalinga_1_Coalinga_2_HSN</v>
      </c>
      <c r="C1156" s="32" t="str">
        <f ca="1"/>
        <v>Southern_PGAE_Li_Battery_4hr_109</v>
      </c>
      <c r="D1156" s="32" t="str">
        <f ca="1"/>
        <v>Reliability_Capacity_In_Model_Year</v>
      </c>
      <c r="E1156" s="32">
        <f ca="1"/>
        <v>1</v>
      </c>
      <c r="G1156" t="str">
        <v>Midway_Taft_HSN</v>
      </c>
      <c r="H1156" t="str">
        <v>Southern_PGAE_Solar_98</v>
      </c>
      <c r="I1156" t="str">
        <v>Reliability_Capacity_In_Model_Year</v>
      </c>
      <c r="J1156">
        <v>0.1</v>
      </c>
      <c r="N1156" s="3" t="str">
        <v>Southern_PGAE_Solar_98</v>
      </c>
      <c r="O1156" s="3" t="str">
        <v>Midway-Taft 115 kV line</v>
      </c>
      <c r="P1156" s="3" t="str">
        <v>Southern_PGAE_Solar</v>
      </c>
      <c r="Q1156" s="3" t="str">
        <f>IFERROR(INDEX('CAISO Constraint Data'!$X:$X,MATCH($O1156,'CAISO Constraint Data'!$B:$B,0)),0)</f>
        <v>Solar</v>
      </c>
      <c r="S1156" t="str">
        <f>IFERROR(INDEX('CAISO Constraint Data'!E:E,MATCH($O1156,'CAISO Constraint Data'!$B:$B,0)),0)</f>
        <v>Midway_Taft_HSN</v>
      </c>
      <c r="T1156" t="str">
        <f t="shared" si="51"/>
        <v>Southern_PGAE_Solar_98</v>
      </c>
      <c r="U1156" t="s">
        <v>54</v>
      </c>
      <c r="V1156" s="31">
        <f>IFERROR(INDEX('Resource Deliverability'!$G$5:$J$46,MATCH($P1156,'Resource Deliverability'!$B$5:$B$46,0),MATCH(V$2,'Resource Deliverability'!$G$4:$J$4,0)),0)</f>
        <v>0.1</v>
      </c>
      <c r="X1156" t="str">
        <f>IFERROR(INDEX('CAISO Constraint Data'!F:F,MATCH($O1156,'CAISO Constraint Data'!$B:$B,0)),0)</f>
        <v>Midway_Taft_SSN</v>
      </c>
      <c r="Y1156" t="str">
        <f t="shared" si="52"/>
        <v>Southern_PGAE_Solar_98</v>
      </c>
      <c r="Z1156" t="s">
        <v>54</v>
      </c>
      <c r="AA1156" s="31">
        <f>IFERROR(INDEX('Resource Deliverability'!$G$5:$J$46,MATCH($P1156,'Resource Deliverability'!$B$5:$B$46,0),MATCH(AA$2,'Resource Deliverability'!$G$4:$J$4,0)),0)</f>
        <v>0.55600000000000005</v>
      </c>
      <c r="AC1156" t="str">
        <f>IFERROR(INDEX('CAISO Constraint Data'!G:G,MATCH($O1156,'CAISO Constraint Data'!$B:$B,0)),0)</f>
        <v>Midway_Taft_offpeak</v>
      </c>
      <c r="AD1156" t="str">
        <f t="shared" si="53"/>
        <v>Southern_PGAE_Solar_98</v>
      </c>
      <c r="AE1156" t="s">
        <v>55</v>
      </c>
      <c r="AF1156">
        <f>IFERROR(INDEX('Resource Deliverability'!$G$5:$J$46,MATCH($P1156,'Resource Deliverability'!$B$5:$B$46,0),MATCH($Q1156,'Resource Deliverability'!$G$4:$J$4,0)),0)</f>
        <v>0.79</v>
      </c>
    </row>
    <row r="1157" spans="2:32" ht="12.75" x14ac:dyDescent="0.2">
      <c r="B1157" s="32" t="str">
        <f ca="1"/>
        <v>Coalinga_1_Coalinga_2_HSN</v>
      </c>
      <c r="C1157" s="32" t="str">
        <f ca="1"/>
        <v>Southern_PGAE_Li_Battery_8hr_109</v>
      </c>
      <c r="D1157" s="32" t="str">
        <f ca="1"/>
        <v>Reliability_Capacity_In_Model_Year</v>
      </c>
      <c r="E1157" s="32">
        <f ca="1"/>
        <v>1</v>
      </c>
      <c r="G1157" t="str">
        <v>Oceano_Calendar_HSN</v>
      </c>
      <c r="H1157" t="str">
        <v>Southern_PGAE_Solar_98</v>
      </c>
      <c r="I1157" t="str">
        <v>Reliability_Capacity_In_Model_Year</v>
      </c>
      <c r="J1157">
        <v>0.1</v>
      </c>
      <c r="N1157" s="3" t="str">
        <v>Southern_PGAE_Solar_98</v>
      </c>
      <c r="O1157" s="3" t="str">
        <v>Oceano-Calendar 115kV line</v>
      </c>
      <c r="P1157" s="3" t="str">
        <v>Southern_PGAE_Solar</v>
      </c>
      <c r="Q1157" s="3" t="str">
        <f>IFERROR(INDEX('CAISO Constraint Data'!$X:$X,MATCH($O1157,'CAISO Constraint Data'!$B:$B,0)),0)</f>
        <v>Solar</v>
      </c>
      <c r="S1157" t="str">
        <f>IFERROR(INDEX('CAISO Constraint Data'!E:E,MATCH($O1157,'CAISO Constraint Data'!$B:$B,0)),0)</f>
        <v>Oceano_Calendar_HSN</v>
      </c>
      <c r="T1157" t="str">
        <f t="shared" si="51"/>
        <v>Southern_PGAE_Solar_98</v>
      </c>
      <c r="U1157" t="s">
        <v>54</v>
      </c>
      <c r="V1157" s="31">
        <f>IFERROR(INDEX('Resource Deliverability'!$G$5:$J$46,MATCH($P1157,'Resource Deliverability'!$B$5:$B$46,0),MATCH(V$2,'Resource Deliverability'!$G$4:$J$4,0)),0)</f>
        <v>0.1</v>
      </c>
      <c r="X1157" t="str">
        <f>IFERROR(INDEX('CAISO Constraint Data'!F:F,MATCH($O1157,'CAISO Constraint Data'!$B:$B,0)),0)</f>
        <v>Oceano_Calendar_SSN</v>
      </c>
      <c r="Y1157" t="str">
        <f t="shared" si="52"/>
        <v>Southern_PGAE_Solar_98</v>
      </c>
      <c r="Z1157" t="s">
        <v>54</v>
      </c>
      <c r="AA1157" s="31">
        <f>IFERROR(INDEX('Resource Deliverability'!$G$5:$J$46,MATCH($P1157,'Resource Deliverability'!$B$5:$B$46,0),MATCH(AA$2,'Resource Deliverability'!$G$4:$J$4,0)),0)</f>
        <v>0.55600000000000005</v>
      </c>
      <c r="AC1157" t="str">
        <f>IFERROR(INDEX('CAISO Constraint Data'!G:G,MATCH($O1157,'CAISO Constraint Data'!$B:$B,0)),0)</f>
        <v>Oceano_Calendar_offpeak</v>
      </c>
      <c r="AD1157" t="str">
        <f t="shared" si="53"/>
        <v>Southern_PGAE_Solar_98</v>
      </c>
      <c r="AE1157" t="s">
        <v>55</v>
      </c>
      <c r="AF1157">
        <f>IFERROR(INDEX('Resource Deliverability'!$G$5:$J$46,MATCH($P1157,'Resource Deliverability'!$B$5:$B$46,0),MATCH($Q1157,'Resource Deliverability'!$G$4:$J$4,0)),0)</f>
        <v>0.79</v>
      </c>
    </row>
    <row r="1158" spans="2:32" ht="12.75" x14ac:dyDescent="0.2">
      <c r="B1158" s="32" t="str">
        <f ca="1"/>
        <v>Coalinga_1_Coalinga_2_HSN</v>
      </c>
      <c r="C1158" s="32" t="str">
        <f ca="1"/>
        <v>Southern_PGAE_Solar_109</v>
      </c>
      <c r="D1158" s="32" t="str">
        <f ca="1"/>
        <v>Reliability_Capacity_In_Model_Year</v>
      </c>
      <c r="E1158" s="32">
        <f ca="1"/>
        <v>0.1</v>
      </c>
      <c r="G1158" t="str">
        <v>Los_Banos_500_230_HSN</v>
      </c>
      <c r="H1158" t="str">
        <v>Southern_PGAE_Flow_Battery_99</v>
      </c>
      <c r="I1158" t="str">
        <v>Reliability_Capacity_In_Model_Year</v>
      </c>
      <c r="J1158">
        <v>1</v>
      </c>
      <c r="N1158" s="3" t="str">
        <v>Southern_PGAE_Flow_Battery_99</v>
      </c>
      <c r="O1158" s="3" t="str">
        <v>Los Banos 500/230kV TB</v>
      </c>
      <c r="P1158" s="3" t="str">
        <v>CAISO_Flow_Battery_8hr_Dispatch</v>
      </c>
      <c r="Q1158" s="3" t="str">
        <f>IFERROR(INDEX('CAISO Constraint Data'!$X:$X,MATCH($O1158,'CAISO Constraint Data'!$B:$B,0)),0)</f>
        <v>Solar</v>
      </c>
      <c r="S1158" t="str">
        <f>IFERROR(INDEX('CAISO Constraint Data'!E:E,MATCH($O1158,'CAISO Constraint Data'!$B:$B,0)),0)</f>
        <v>Los_Banos_500_230_HSN</v>
      </c>
      <c r="T1158" t="str">
        <f t="shared" ref="T1158:T1221" si="54">$N1158</f>
        <v>Southern_PGAE_Flow_Battery_99</v>
      </c>
      <c r="U1158" t="s">
        <v>54</v>
      </c>
      <c r="V1158" s="31">
        <f>IFERROR(INDEX('Resource Deliverability'!$G$5:$J$46,MATCH($P1158,'Resource Deliverability'!$B$5:$B$46,0),MATCH(V$2,'Resource Deliverability'!$G$4:$J$4,0)),0)</f>
        <v>1</v>
      </c>
      <c r="X1158" t="str">
        <f>IFERROR(INDEX('CAISO Constraint Data'!F:F,MATCH($O1158,'CAISO Constraint Data'!$B:$B,0)),0)</f>
        <v>Los_Banos_500_230_SSN</v>
      </c>
      <c r="Y1158" t="str">
        <f t="shared" ref="Y1158:Y1221" si="55">$N1158</f>
        <v>Southern_PGAE_Flow_Battery_99</v>
      </c>
      <c r="Z1158" t="s">
        <v>54</v>
      </c>
      <c r="AA1158" s="31">
        <f>IFERROR(INDEX('Resource Deliverability'!$G$5:$J$46,MATCH($P1158,'Resource Deliverability'!$B$5:$B$46,0),MATCH(AA$2,'Resource Deliverability'!$G$4:$J$4,0)),0)</f>
        <v>0.5</v>
      </c>
      <c r="AC1158" t="str">
        <f>IFERROR(INDEX('CAISO Constraint Data'!G:G,MATCH($O1158,'CAISO Constraint Data'!$B:$B,0)),0)</f>
        <v>Los_Banos_500_230_offpeak</v>
      </c>
      <c r="AD1158" t="str">
        <f t="shared" ref="AD1158:AD1221" si="56">$N1158</f>
        <v>Southern_PGAE_Flow_Battery_99</v>
      </c>
      <c r="AE1158" t="s">
        <v>55</v>
      </c>
      <c r="AF1158">
        <f>IFERROR(INDEX('Resource Deliverability'!$G$5:$J$46,MATCH($P1158,'Resource Deliverability'!$B$5:$B$46,0),MATCH($Q1158,'Resource Deliverability'!$G$4:$J$4,0)),0)</f>
        <v>-1</v>
      </c>
    </row>
    <row r="1159" spans="2:32" ht="12.75" x14ac:dyDescent="0.2">
      <c r="B1159" s="32" t="str">
        <f ca="1"/>
        <v>Coalinga_1_Coalinga_2_HSN</v>
      </c>
      <c r="C1159" s="32" t="str">
        <f ca="1"/>
        <v>Manning_115_group</v>
      </c>
      <c r="D1159" s="32" t="str">
        <f ca="1"/>
        <v>Operational_New_Capacity_MW</v>
      </c>
      <c r="E1159" s="32">
        <f ca="1"/>
        <v>-0.27784810126582277</v>
      </c>
      <c r="G1159" t="str">
        <v>Morganhill_Metcalf_HSN</v>
      </c>
      <c r="H1159" t="str">
        <v>Southern_PGAE_Flow_Battery_99</v>
      </c>
      <c r="I1159" t="str">
        <v>Reliability_Capacity_In_Model_Year</v>
      </c>
      <c r="J1159">
        <v>1</v>
      </c>
      <c r="N1159" s="3" t="str">
        <v>Southern_PGAE_Flow_Battery_99</v>
      </c>
      <c r="O1159" s="3" t="str">
        <v>Morganhill-Metcalf 115kV Line</v>
      </c>
      <c r="P1159" s="3" t="str">
        <v>CAISO_Flow_Battery_8hr_Dispatch</v>
      </c>
      <c r="Q1159" s="3" t="str">
        <f>IFERROR(INDEX('CAISO Constraint Data'!$X:$X,MATCH($O1159,'CAISO Constraint Data'!$B:$B,0)),0)</f>
        <v>Wind</v>
      </c>
      <c r="S1159" t="str">
        <f>IFERROR(INDEX('CAISO Constraint Data'!E:E,MATCH($O1159,'CAISO Constraint Data'!$B:$B,0)),0)</f>
        <v>Morganhill_Metcalf_HSN</v>
      </c>
      <c r="T1159" t="str">
        <f t="shared" si="54"/>
        <v>Southern_PGAE_Flow_Battery_99</v>
      </c>
      <c r="U1159" t="s">
        <v>54</v>
      </c>
      <c r="V1159" s="31">
        <f>IFERROR(INDEX('Resource Deliverability'!$G$5:$J$46,MATCH($P1159,'Resource Deliverability'!$B$5:$B$46,0),MATCH(V$2,'Resource Deliverability'!$G$4:$J$4,0)),0)</f>
        <v>1</v>
      </c>
      <c r="X1159" t="str">
        <f>IFERROR(INDEX('CAISO Constraint Data'!F:F,MATCH($O1159,'CAISO Constraint Data'!$B:$B,0)),0)</f>
        <v>Morganhill_Metcalf_SSN</v>
      </c>
      <c r="Y1159" t="str">
        <f t="shared" si="55"/>
        <v>Southern_PGAE_Flow_Battery_99</v>
      </c>
      <c r="Z1159" t="s">
        <v>54</v>
      </c>
      <c r="AA1159" s="31">
        <f>IFERROR(INDEX('Resource Deliverability'!$G$5:$J$46,MATCH($P1159,'Resource Deliverability'!$B$5:$B$46,0),MATCH(AA$2,'Resource Deliverability'!$G$4:$J$4,0)),0)</f>
        <v>0.5</v>
      </c>
      <c r="AC1159" t="str">
        <f>IFERROR(INDEX('CAISO Constraint Data'!G:G,MATCH($O1159,'CAISO Constraint Data'!$B:$B,0)),0)</f>
        <v>Morganhill_Metcalf_offpeak</v>
      </c>
      <c r="AD1159" t="str">
        <f t="shared" si="56"/>
        <v>Southern_PGAE_Flow_Battery_99</v>
      </c>
      <c r="AE1159" t="s">
        <v>55</v>
      </c>
      <c r="AF1159">
        <f>IFERROR(INDEX('Resource Deliverability'!$G$5:$J$46,MATCH($P1159,'Resource Deliverability'!$B$5:$B$46,0),MATCH($Q1159,'Resource Deliverability'!$G$4:$J$4,0)),0)</f>
        <v>-1</v>
      </c>
    </row>
    <row r="1160" spans="2:32" ht="12.75" x14ac:dyDescent="0.2">
      <c r="B1160" s="32" t="str">
        <f ca="1"/>
        <v>Coalinga_1_Coalinga_2_offpeak</v>
      </c>
      <c r="C1160" s="32" t="str">
        <f ca="1"/>
        <v>Southern_PGAE_Flow_Battery_39</v>
      </c>
      <c r="D1160" s="32" t="str">
        <f ca="1"/>
        <v>Operational_New_Capacity_MW</v>
      </c>
      <c r="E1160" s="32">
        <f ca="1"/>
        <v>-1</v>
      </c>
      <c r="G1160" t="str">
        <v>Mustang_Henrietta_HSN</v>
      </c>
      <c r="H1160" t="str">
        <v>Southern_PGAE_Flow_Battery_99</v>
      </c>
      <c r="I1160" t="str">
        <v>Reliability_Capacity_In_Model_Year</v>
      </c>
      <c r="J1160">
        <v>1</v>
      </c>
      <c r="N1160" s="3" t="str">
        <v>Southern_PGAE_Flow_Battery_99</v>
      </c>
      <c r="O1160" s="3" t="str">
        <v>Mustang-Henrietta 230 kV line</v>
      </c>
      <c r="P1160" s="3" t="str">
        <v>CAISO_Flow_Battery_8hr_Dispatch</v>
      </c>
      <c r="Q1160" s="3" t="str">
        <f>IFERROR(INDEX('CAISO Constraint Data'!$X:$X,MATCH($O1160,'CAISO Constraint Data'!$B:$B,0)),0)</f>
        <v>Solar</v>
      </c>
      <c r="S1160" t="str">
        <f>IFERROR(INDEX('CAISO Constraint Data'!E:E,MATCH($O1160,'CAISO Constraint Data'!$B:$B,0)),0)</f>
        <v>Mustang_Henrietta_HSN</v>
      </c>
      <c r="T1160" t="str">
        <f t="shared" si="54"/>
        <v>Southern_PGAE_Flow_Battery_99</v>
      </c>
      <c r="U1160" t="s">
        <v>54</v>
      </c>
      <c r="V1160" s="31">
        <f>IFERROR(INDEX('Resource Deliverability'!$G$5:$J$46,MATCH($P1160,'Resource Deliverability'!$B$5:$B$46,0),MATCH(V$2,'Resource Deliverability'!$G$4:$J$4,0)),0)</f>
        <v>1</v>
      </c>
      <c r="X1160" t="str">
        <f>IFERROR(INDEX('CAISO Constraint Data'!F:F,MATCH($O1160,'CAISO Constraint Data'!$B:$B,0)),0)</f>
        <v>Mustang_Henrietta_SSN</v>
      </c>
      <c r="Y1160" t="str">
        <f t="shared" si="55"/>
        <v>Southern_PGAE_Flow_Battery_99</v>
      </c>
      <c r="Z1160" t="s">
        <v>54</v>
      </c>
      <c r="AA1160" s="31">
        <f>IFERROR(INDEX('Resource Deliverability'!$G$5:$J$46,MATCH($P1160,'Resource Deliverability'!$B$5:$B$46,0),MATCH(AA$2,'Resource Deliverability'!$G$4:$J$4,0)),0)</f>
        <v>0.5</v>
      </c>
      <c r="AC1160" t="str">
        <f>IFERROR(INDEX('CAISO Constraint Data'!G:G,MATCH($O1160,'CAISO Constraint Data'!$B:$B,0)),0)</f>
        <v>Mustang_Henrietta_offpeak</v>
      </c>
      <c r="AD1160" t="str">
        <f t="shared" si="56"/>
        <v>Southern_PGAE_Flow_Battery_99</v>
      </c>
      <c r="AE1160" t="s">
        <v>55</v>
      </c>
      <c r="AF1160">
        <f>IFERROR(INDEX('Resource Deliverability'!$G$5:$J$46,MATCH($P1160,'Resource Deliverability'!$B$5:$B$46,0),MATCH($Q1160,'Resource Deliverability'!$G$4:$J$4,0)),0)</f>
        <v>-1</v>
      </c>
    </row>
    <row r="1161" spans="2:32" ht="12.75" x14ac:dyDescent="0.2">
      <c r="B1161" s="32" t="str">
        <f ca="1"/>
        <v>Coalinga_1_Coalinga_2_offpeak</v>
      </c>
      <c r="C1161" s="32" t="str">
        <f ca="1"/>
        <v>Southern_PGAE_Li_Battery_4hr_39</v>
      </c>
      <c r="D1161" s="32" t="str">
        <f ca="1"/>
        <v>Operational_New_Capacity_MW</v>
      </c>
      <c r="E1161" s="32">
        <f ca="1"/>
        <v>-1</v>
      </c>
      <c r="G1161" t="str">
        <v>Newark_Los_Esteros_HSN</v>
      </c>
      <c r="H1161" t="str">
        <v>Southern_PGAE_Flow_Battery_99</v>
      </c>
      <c r="I1161" t="str">
        <v>Reliability_Capacity_In_Model_Year</v>
      </c>
      <c r="J1161">
        <v>1</v>
      </c>
      <c r="N1161" s="3" t="str">
        <v>Southern_PGAE_Flow_Battery_99</v>
      </c>
      <c r="O1161" s="3" t="str">
        <v>Newark-Los Esteros 230 kV line</v>
      </c>
      <c r="P1161" s="3" t="str">
        <v>CAISO_Flow_Battery_8hr_Dispatch</v>
      </c>
      <c r="Q1161" s="3" t="str">
        <f>IFERROR(INDEX('CAISO Constraint Data'!$X:$X,MATCH($O1161,'CAISO Constraint Data'!$B:$B,0)),0)</f>
        <v>Wind</v>
      </c>
      <c r="S1161" t="str">
        <f>IFERROR(INDEX('CAISO Constraint Data'!E:E,MATCH($O1161,'CAISO Constraint Data'!$B:$B,0)),0)</f>
        <v>Newark_Los_Esteros_HSN</v>
      </c>
      <c r="T1161" t="str">
        <f t="shared" si="54"/>
        <v>Southern_PGAE_Flow_Battery_99</v>
      </c>
      <c r="U1161" t="s">
        <v>54</v>
      </c>
      <c r="V1161" s="31">
        <f>IFERROR(INDEX('Resource Deliverability'!$G$5:$J$46,MATCH($P1161,'Resource Deliverability'!$B$5:$B$46,0),MATCH(V$2,'Resource Deliverability'!$G$4:$J$4,0)),0)</f>
        <v>1</v>
      </c>
      <c r="X1161" t="str">
        <f>IFERROR(INDEX('CAISO Constraint Data'!F:F,MATCH($O1161,'CAISO Constraint Data'!$B:$B,0)),0)</f>
        <v>Newark_Los_Esteros_SSN</v>
      </c>
      <c r="Y1161" t="str">
        <f t="shared" si="55"/>
        <v>Southern_PGAE_Flow_Battery_99</v>
      </c>
      <c r="Z1161" t="s">
        <v>54</v>
      </c>
      <c r="AA1161" s="31">
        <f>IFERROR(INDEX('Resource Deliverability'!$G$5:$J$46,MATCH($P1161,'Resource Deliverability'!$B$5:$B$46,0),MATCH(AA$2,'Resource Deliverability'!$G$4:$J$4,0)),0)</f>
        <v>0.5</v>
      </c>
      <c r="AC1161" t="str">
        <f>IFERROR(INDEX('CAISO Constraint Data'!G:G,MATCH($O1161,'CAISO Constraint Data'!$B:$B,0)),0)</f>
        <v>Newark_Los_Esteros_offpeak</v>
      </c>
      <c r="AD1161" t="str">
        <f t="shared" si="56"/>
        <v>Southern_PGAE_Flow_Battery_99</v>
      </c>
      <c r="AE1161" t="s">
        <v>55</v>
      </c>
      <c r="AF1161">
        <f>IFERROR(INDEX('Resource Deliverability'!$G$5:$J$46,MATCH($P1161,'Resource Deliverability'!$B$5:$B$46,0),MATCH($Q1161,'Resource Deliverability'!$G$4:$J$4,0)),0)</f>
        <v>-1</v>
      </c>
    </row>
    <row r="1162" spans="2:32" ht="12.75" x14ac:dyDescent="0.2">
      <c r="B1162" s="32" t="str">
        <f ca="1"/>
        <v>Coalinga_1_Coalinga_2_offpeak</v>
      </c>
      <c r="C1162" s="32" t="str">
        <f ca="1"/>
        <v>Southern_PGAE_Li_Battery_8hr_39</v>
      </c>
      <c r="D1162" s="32" t="str">
        <f ca="1"/>
        <v>Operational_New_Capacity_MW</v>
      </c>
      <c r="E1162" s="32">
        <f ca="1"/>
        <v>-1</v>
      </c>
      <c r="G1162" t="str">
        <v>Tesla_Bellota_HSN</v>
      </c>
      <c r="H1162" t="str">
        <v>Southern_PGAE_Flow_Battery_99</v>
      </c>
      <c r="I1162" t="str">
        <v>Reliability_Capacity_In_Model_Year</v>
      </c>
      <c r="J1162">
        <v>1</v>
      </c>
      <c r="N1162" s="3" t="str">
        <v>Southern_PGAE_Flow_Battery_99</v>
      </c>
      <c r="O1162" s="3" t="str">
        <v>Tesla-Bellota 230 kV line</v>
      </c>
      <c r="P1162" s="3" t="str">
        <v>CAISO_Flow_Battery_8hr_Dispatch</v>
      </c>
      <c r="Q1162" s="3" t="str">
        <f>IFERROR(INDEX('CAISO Constraint Data'!$X:$X,MATCH($O1162,'CAISO Constraint Data'!$B:$B,0)),0)</f>
        <v>Wind</v>
      </c>
      <c r="S1162" t="str">
        <f>IFERROR(INDEX('CAISO Constraint Data'!E:E,MATCH($O1162,'CAISO Constraint Data'!$B:$B,0)),0)</f>
        <v>Tesla_Bellota_HSN</v>
      </c>
      <c r="T1162" t="str">
        <f t="shared" si="54"/>
        <v>Southern_PGAE_Flow_Battery_99</v>
      </c>
      <c r="U1162" t="s">
        <v>54</v>
      </c>
      <c r="V1162" s="31">
        <f>IFERROR(INDEX('Resource Deliverability'!$G$5:$J$46,MATCH($P1162,'Resource Deliverability'!$B$5:$B$46,0),MATCH(V$2,'Resource Deliverability'!$G$4:$J$4,0)),0)</f>
        <v>1</v>
      </c>
      <c r="X1162" t="str">
        <f>IFERROR(INDEX('CAISO Constraint Data'!F:F,MATCH($O1162,'CAISO Constraint Data'!$B:$B,0)),0)</f>
        <v>Tesla_Bellota_SSN</v>
      </c>
      <c r="Y1162" t="str">
        <f t="shared" si="55"/>
        <v>Southern_PGAE_Flow_Battery_99</v>
      </c>
      <c r="Z1162" t="s">
        <v>54</v>
      </c>
      <c r="AA1162" s="31">
        <f>IFERROR(INDEX('Resource Deliverability'!$G$5:$J$46,MATCH($P1162,'Resource Deliverability'!$B$5:$B$46,0),MATCH(AA$2,'Resource Deliverability'!$G$4:$J$4,0)),0)</f>
        <v>0.5</v>
      </c>
      <c r="AC1162" t="str">
        <f>IFERROR(INDEX('CAISO Constraint Data'!G:G,MATCH($O1162,'CAISO Constraint Data'!$B:$B,0)),0)</f>
        <v>Tesla_Bellota_offpeak</v>
      </c>
      <c r="AD1162" t="str">
        <f t="shared" si="56"/>
        <v>Southern_PGAE_Flow_Battery_99</v>
      </c>
      <c r="AE1162" t="s">
        <v>55</v>
      </c>
      <c r="AF1162">
        <f>IFERROR(INDEX('Resource Deliverability'!$G$5:$J$46,MATCH($P1162,'Resource Deliverability'!$B$5:$B$46,0),MATCH($Q1162,'Resource Deliverability'!$G$4:$J$4,0)),0)</f>
        <v>-1</v>
      </c>
    </row>
    <row r="1163" spans="2:32" ht="12.75" x14ac:dyDescent="0.2">
      <c r="B1163" s="32" t="str">
        <f ca="1"/>
        <v>Coalinga_1_Coalinga_2_offpeak</v>
      </c>
      <c r="C1163" s="32" t="str">
        <f ca="1"/>
        <v>Southern_PGAE_Solar_39</v>
      </c>
      <c r="D1163" s="32" t="str">
        <f ca="1"/>
        <v>Operational_New_Capacity_MW</v>
      </c>
      <c r="E1163" s="32">
        <f ca="1"/>
        <v>0.79</v>
      </c>
      <c r="G1163" t="str">
        <v>Tesla_Tracy_Pumps_2_HSN</v>
      </c>
      <c r="H1163" t="str">
        <v>Southern_PGAE_Flow_Battery_99</v>
      </c>
      <c r="I1163" t="str">
        <v>Reliability_Capacity_In_Model_Year</v>
      </c>
      <c r="J1163">
        <v>1</v>
      </c>
      <c r="N1163" s="3" t="str">
        <v>Southern_PGAE_Flow_Battery_99</v>
      </c>
      <c r="O1163" s="3" t="str">
        <v>Tesla-Tracy-Pump 230 kV line #2</v>
      </c>
      <c r="P1163" s="3" t="str">
        <v>CAISO_Flow_Battery_8hr_Dispatch</v>
      </c>
      <c r="Q1163" s="3" t="str">
        <f>IFERROR(INDEX('CAISO Constraint Data'!$X:$X,MATCH($O1163,'CAISO Constraint Data'!$B:$B,0)),0)</f>
        <v>Wind</v>
      </c>
      <c r="S1163" t="str">
        <f>IFERROR(INDEX('CAISO Constraint Data'!E:E,MATCH($O1163,'CAISO Constraint Data'!$B:$B,0)),0)</f>
        <v>Tesla_Tracy_Pumps_2_HSN</v>
      </c>
      <c r="T1163" t="str">
        <f t="shared" si="54"/>
        <v>Southern_PGAE_Flow_Battery_99</v>
      </c>
      <c r="U1163" t="s">
        <v>54</v>
      </c>
      <c r="V1163" s="31">
        <f>IFERROR(INDEX('Resource Deliverability'!$G$5:$J$46,MATCH($P1163,'Resource Deliverability'!$B$5:$B$46,0),MATCH(V$2,'Resource Deliverability'!$G$4:$J$4,0)),0)</f>
        <v>1</v>
      </c>
      <c r="X1163" t="str">
        <f>IFERROR(INDEX('CAISO Constraint Data'!F:F,MATCH($O1163,'CAISO Constraint Data'!$B:$B,0)),0)</f>
        <v>Tesla_Tracy_Pumps_2_SSN</v>
      </c>
      <c r="Y1163" t="str">
        <f t="shared" si="55"/>
        <v>Southern_PGAE_Flow_Battery_99</v>
      </c>
      <c r="Z1163" t="s">
        <v>54</v>
      </c>
      <c r="AA1163" s="31">
        <f>IFERROR(INDEX('Resource Deliverability'!$G$5:$J$46,MATCH($P1163,'Resource Deliverability'!$B$5:$B$46,0),MATCH(AA$2,'Resource Deliverability'!$G$4:$J$4,0)),0)</f>
        <v>0.5</v>
      </c>
      <c r="AC1163" t="str">
        <f>IFERROR(INDEX('CAISO Constraint Data'!G:G,MATCH($O1163,'CAISO Constraint Data'!$B:$B,0)),0)</f>
        <v>Tesla_Tracy_Pumps_2_offpeak</v>
      </c>
      <c r="AD1163" t="str">
        <f t="shared" si="56"/>
        <v>Southern_PGAE_Flow_Battery_99</v>
      </c>
      <c r="AE1163" t="s">
        <v>55</v>
      </c>
      <c r="AF1163">
        <f>IFERROR(INDEX('Resource Deliverability'!$G$5:$J$46,MATCH($P1163,'Resource Deliverability'!$B$5:$B$46,0),MATCH($Q1163,'Resource Deliverability'!$G$4:$J$4,0)),0)</f>
        <v>-1</v>
      </c>
    </row>
    <row r="1164" spans="2:32" ht="12.75" x14ac:dyDescent="0.2">
      <c r="B1164" s="32" t="str">
        <f ca="1"/>
        <v>Coalinga_1_Coalinga_2_offpeak</v>
      </c>
      <c r="C1164" s="32" t="str">
        <f ca="1"/>
        <v>Southern_PGAE_Flow_Battery_109</v>
      </c>
      <c r="D1164" s="32" t="str">
        <f ca="1"/>
        <v>Operational_New_Capacity_MW</v>
      </c>
      <c r="E1164" s="32">
        <f ca="1"/>
        <v>-1</v>
      </c>
      <c r="G1164" t="str">
        <v>Los_Banos_500_230_HSN</v>
      </c>
      <c r="H1164" t="str">
        <v>Southern_PGAE_Li_Battery_4hr_99</v>
      </c>
      <c r="I1164" t="str">
        <v>Reliability_Capacity_In_Model_Year</v>
      </c>
      <c r="J1164">
        <v>1</v>
      </c>
      <c r="N1164" s="3" t="str">
        <v>Southern_PGAE_Li_Battery_4hr_99</v>
      </c>
      <c r="O1164" s="3" t="str">
        <v>Los Banos 500/230kV TB</v>
      </c>
      <c r="P1164" s="3" t="str">
        <v>CAISO_Li_Battery_4hr_Dispatch</v>
      </c>
      <c r="Q1164" s="3" t="str">
        <f>IFERROR(INDEX('CAISO Constraint Data'!$X:$X,MATCH($O1164,'CAISO Constraint Data'!$B:$B,0)),0)</f>
        <v>Solar</v>
      </c>
      <c r="S1164" t="str">
        <f>IFERROR(INDEX('CAISO Constraint Data'!E:E,MATCH($O1164,'CAISO Constraint Data'!$B:$B,0)),0)</f>
        <v>Los_Banos_500_230_HSN</v>
      </c>
      <c r="T1164" t="str">
        <f t="shared" si="54"/>
        <v>Southern_PGAE_Li_Battery_4hr_99</v>
      </c>
      <c r="U1164" t="s">
        <v>54</v>
      </c>
      <c r="V1164" s="31">
        <f>IFERROR(INDEX('Resource Deliverability'!$G$5:$J$46,MATCH($P1164,'Resource Deliverability'!$B$5:$B$46,0),MATCH(V$2,'Resource Deliverability'!$G$4:$J$4,0)),0)</f>
        <v>1</v>
      </c>
      <c r="X1164" t="str">
        <f>IFERROR(INDEX('CAISO Constraint Data'!F:F,MATCH($O1164,'CAISO Constraint Data'!$B:$B,0)),0)</f>
        <v>Los_Banos_500_230_SSN</v>
      </c>
      <c r="Y1164" t="str">
        <f t="shared" si="55"/>
        <v>Southern_PGAE_Li_Battery_4hr_99</v>
      </c>
      <c r="Z1164" t="s">
        <v>54</v>
      </c>
      <c r="AA1164" s="31">
        <f>IFERROR(INDEX('Resource Deliverability'!$G$5:$J$46,MATCH($P1164,'Resource Deliverability'!$B$5:$B$46,0),MATCH(AA$2,'Resource Deliverability'!$G$4:$J$4,0)),0)</f>
        <v>0.5</v>
      </c>
      <c r="AC1164" t="str">
        <f>IFERROR(INDEX('CAISO Constraint Data'!G:G,MATCH($O1164,'CAISO Constraint Data'!$B:$B,0)),0)</f>
        <v>Los_Banos_500_230_offpeak</v>
      </c>
      <c r="AD1164" t="str">
        <f t="shared" si="56"/>
        <v>Southern_PGAE_Li_Battery_4hr_99</v>
      </c>
      <c r="AE1164" t="s">
        <v>55</v>
      </c>
      <c r="AF1164">
        <f>IFERROR(INDEX('Resource Deliverability'!$G$5:$J$46,MATCH($P1164,'Resource Deliverability'!$B$5:$B$46,0),MATCH($Q1164,'Resource Deliverability'!$G$4:$J$4,0)),0)</f>
        <v>-1</v>
      </c>
    </row>
    <row r="1165" spans="2:32" ht="12.75" x14ac:dyDescent="0.2">
      <c r="B1165" s="32" t="str">
        <f ca="1"/>
        <v>Coalinga_1_Coalinga_2_offpeak</v>
      </c>
      <c r="C1165" s="32" t="str">
        <f ca="1"/>
        <v>Southern_PGAE_Li_Battery_4hr_109</v>
      </c>
      <c r="D1165" s="32" t="str">
        <f ca="1"/>
        <v>Operational_New_Capacity_MW</v>
      </c>
      <c r="E1165" s="32">
        <f ca="1"/>
        <v>-1</v>
      </c>
      <c r="G1165" t="str">
        <v>Morganhill_Metcalf_HSN</v>
      </c>
      <c r="H1165" t="str">
        <v>Southern_PGAE_Li_Battery_4hr_99</v>
      </c>
      <c r="I1165" t="str">
        <v>Reliability_Capacity_In_Model_Year</v>
      </c>
      <c r="J1165">
        <v>1</v>
      </c>
      <c r="N1165" s="3" t="str">
        <v>Southern_PGAE_Li_Battery_4hr_99</v>
      </c>
      <c r="O1165" s="3" t="str">
        <v>Morganhill-Metcalf 115kV Line</v>
      </c>
      <c r="P1165" s="3" t="str">
        <v>CAISO_Li_Battery_4hr_Dispatch</v>
      </c>
      <c r="Q1165" s="3" t="str">
        <f>IFERROR(INDEX('CAISO Constraint Data'!$X:$X,MATCH($O1165,'CAISO Constraint Data'!$B:$B,0)),0)</f>
        <v>Wind</v>
      </c>
      <c r="S1165" t="str">
        <f>IFERROR(INDEX('CAISO Constraint Data'!E:E,MATCH($O1165,'CAISO Constraint Data'!$B:$B,0)),0)</f>
        <v>Morganhill_Metcalf_HSN</v>
      </c>
      <c r="T1165" t="str">
        <f t="shared" si="54"/>
        <v>Southern_PGAE_Li_Battery_4hr_99</v>
      </c>
      <c r="U1165" t="s">
        <v>54</v>
      </c>
      <c r="V1165" s="31">
        <f>IFERROR(INDEX('Resource Deliverability'!$G$5:$J$46,MATCH($P1165,'Resource Deliverability'!$B$5:$B$46,0),MATCH(V$2,'Resource Deliverability'!$G$4:$J$4,0)),0)</f>
        <v>1</v>
      </c>
      <c r="X1165" t="str">
        <f>IFERROR(INDEX('CAISO Constraint Data'!F:F,MATCH($O1165,'CAISO Constraint Data'!$B:$B,0)),0)</f>
        <v>Morganhill_Metcalf_SSN</v>
      </c>
      <c r="Y1165" t="str">
        <f t="shared" si="55"/>
        <v>Southern_PGAE_Li_Battery_4hr_99</v>
      </c>
      <c r="Z1165" t="s">
        <v>54</v>
      </c>
      <c r="AA1165" s="31">
        <f>IFERROR(INDEX('Resource Deliverability'!$G$5:$J$46,MATCH($P1165,'Resource Deliverability'!$B$5:$B$46,0),MATCH(AA$2,'Resource Deliverability'!$G$4:$J$4,0)),0)</f>
        <v>0.5</v>
      </c>
      <c r="AC1165" t="str">
        <f>IFERROR(INDEX('CAISO Constraint Data'!G:G,MATCH($O1165,'CAISO Constraint Data'!$B:$B,0)),0)</f>
        <v>Morganhill_Metcalf_offpeak</v>
      </c>
      <c r="AD1165" t="str">
        <f t="shared" si="56"/>
        <v>Southern_PGAE_Li_Battery_4hr_99</v>
      </c>
      <c r="AE1165" t="s">
        <v>55</v>
      </c>
      <c r="AF1165">
        <f>IFERROR(INDEX('Resource Deliverability'!$G$5:$J$46,MATCH($P1165,'Resource Deliverability'!$B$5:$B$46,0),MATCH($Q1165,'Resource Deliverability'!$G$4:$J$4,0)),0)</f>
        <v>-1</v>
      </c>
    </row>
    <row r="1166" spans="2:32" ht="12.75" x14ac:dyDescent="0.2">
      <c r="B1166" s="32" t="str">
        <f ca="1"/>
        <v>Coalinga_1_Coalinga_2_offpeak</v>
      </c>
      <c r="C1166" s="32" t="str">
        <f ca="1"/>
        <v>Southern_PGAE_Li_Battery_8hr_109</v>
      </c>
      <c r="D1166" s="32" t="str">
        <f ca="1"/>
        <v>Operational_New_Capacity_MW</v>
      </c>
      <c r="E1166" s="32">
        <f ca="1"/>
        <v>-1</v>
      </c>
      <c r="G1166" t="str">
        <v>Mustang_Henrietta_HSN</v>
      </c>
      <c r="H1166" t="str">
        <v>Southern_PGAE_Li_Battery_4hr_99</v>
      </c>
      <c r="I1166" t="str">
        <v>Reliability_Capacity_In_Model_Year</v>
      </c>
      <c r="J1166">
        <v>1</v>
      </c>
      <c r="N1166" s="3" t="str">
        <v>Southern_PGAE_Li_Battery_4hr_99</v>
      </c>
      <c r="O1166" s="3" t="str">
        <v>Mustang-Henrietta 230 kV line</v>
      </c>
      <c r="P1166" s="3" t="str">
        <v>CAISO_Li_Battery_4hr_Dispatch</v>
      </c>
      <c r="Q1166" s="3" t="str">
        <f>IFERROR(INDEX('CAISO Constraint Data'!$X:$X,MATCH($O1166,'CAISO Constraint Data'!$B:$B,0)),0)</f>
        <v>Solar</v>
      </c>
      <c r="S1166" t="str">
        <f>IFERROR(INDEX('CAISO Constraint Data'!E:E,MATCH($O1166,'CAISO Constraint Data'!$B:$B,0)),0)</f>
        <v>Mustang_Henrietta_HSN</v>
      </c>
      <c r="T1166" t="str">
        <f t="shared" si="54"/>
        <v>Southern_PGAE_Li_Battery_4hr_99</v>
      </c>
      <c r="U1166" t="s">
        <v>54</v>
      </c>
      <c r="V1166" s="31">
        <f>IFERROR(INDEX('Resource Deliverability'!$G$5:$J$46,MATCH($P1166,'Resource Deliverability'!$B$5:$B$46,0),MATCH(V$2,'Resource Deliverability'!$G$4:$J$4,0)),0)</f>
        <v>1</v>
      </c>
      <c r="X1166" t="str">
        <f>IFERROR(INDEX('CAISO Constraint Data'!F:F,MATCH($O1166,'CAISO Constraint Data'!$B:$B,0)),0)</f>
        <v>Mustang_Henrietta_SSN</v>
      </c>
      <c r="Y1166" t="str">
        <f t="shared" si="55"/>
        <v>Southern_PGAE_Li_Battery_4hr_99</v>
      </c>
      <c r="Z1166" t="s">
        <v>54</v>
      </c>
      <c r="AA1166" s="31">
        <f>IFERROR(INDEX('Resource Deliverability'!$G$5:$J$46,MATCH($P1166,'Resource Deliverability'!$B$5:$B$46,0),MATCH(AA$2,'Resource Deliverability'!$G$4:$J$4,0)),0)</f>
        <v>0.5</v>
      </c>
      <c r="AC1166" t="str">
        <f>IFERROR(INDEX('CAISO Constraint Data'!G:G,MATCH($O1166,'CAISO Constraint Data'!$B:$B,0)),0)</f>
        <v>Mustang_Henrietta_offpeak</v>
      </c>
      <c r="AD1166" t="str">
        <f t="shared" si="56"/>
        <v>Southern_PGAE_Li_Battery_4hr_99</v>
      </c>
      <c r="AE1166" t="s">
        <v>55</v>
      </c>
      <c r="AF1166">
        <f>IFERROR(INDEX('Resource Deliverability'!$G$5:$J$46,MATCH($P1166,'Resource Deliverability'!$B$5:$B$46,0),MATCH($Q1166,'Resource Deliverability'!$G$4:$J$4,0)),0)</f>
        <v>-1</v>
      </c>
    </row>
    <row r="1167" spans="2:32" ht="12.75" x14ac:dyDescent="0.2">
      <c r="B1167" s="32" t="str">
        <f ca="1"/>
        <v>Coalinga_1_Coalinga_2_offpeak</v>
      </c>
      <c r="C1167" s="32" t="str">
        <f ca="1"/>
        <v>Southern_PGAE_Solar_109</v>
      </c>
      <c r="D1167" s="32" t="str">
        <f ca="1"/>
        <v>Operational_New_Capacity_MW</v>
      </c>
      <c r="E1167" s="32">
        <f ca="1"/>
        <v>0.79</v>
      </c>
      <c r="G1167" t="str">
        <v>Newark_Los_Esteros_HSN</v>
      </c>
      <c r="H1167" t="str">
        <v>Southern_PGAE_Li_Battery_4hr_99</v>
      </c>
      <c r="I1167" t="str">
        <v>Reliability_Capacity_In_Model_Year</v>
      </c>
      <c r="J1167">
        <v>1</v>
      </c>
      <c r="N1167" s="3" t="str">
        <v>Southern_PGAE_Li_Battery_4hr_99</v>
      </c>
      <c r="O1167" s="3" t="str">
        <v>Newark-Los Esteros 230 kV line</v>
      </c>
      <c r="P1167" s="3" t="str">
        <v>CAISO_Li_Battery_4hr_Dispatch</v>
      </c>
      <c r="Q1167" s="3" t="str">
        <f>IFERROR(INDEX('CAISO Constraint Data'!$X:$X,MATCH($O1167,'CAISO Constraint Data'!$B:$B,0)),0)</f>
        <v>Wind</v>
      </c>
      <c r="S1167" t="str">
        <f>IFERROR(INDEX('CAISO Constraint Data'!E:E,MATCH($O1167,'CAISO Constraint Data'!$B:$B,0)),0)</f>
        <v>Newark_Los_Esteros_HSN</v>
      </c>
      <c r="T1167" t="str">
        <f t="shared" si="54"/>
        <v>Southern_PGAE_Li_Battery_4hr_99</v>
      </c>
      <c r="U1167" t="s">
        <v>54</v>
      </c>
      <c r="V1167" s="31">
        <f>IFERROR(INDEX('Resource Deliverability'!$G$5:$J$46,MATCH($P1167,'Resource Deliverability'!$B$5:$B$46,0),MATCH(V$2,'Resource Deliverability'!$G$4:$J$4,0)),0)</f>
        <v>1</v>
      </c>
      <c r="X1167" t="str">
        <f>IFERROR(INDEX('CAISO Constraint Data'!F:F,MATCH($O1167,'CAISO Constraint Data'!$B:$B,0)),0)</f>
        <v>Newark_Los_Esteros_SSN</v>
      </c>
      <c r="Y1167" t="str">
        <f t="shared" si="55"/>
        <v>Southern_PGAE_Li_Battery_4hr_99</v>
      </c>
      <c r="Z1167" t="s">
        <v>54</v>
      </c>
      <c r="AA1167" s="31">
        <f>IFERROR(INDEX('Resource Deliverability'!$G$5:$J$46,MATCH($P1167,'Resource Deliverability'!$B$5:$B$46,0),MATCH(AA$2,'Resource Deliverability'!$G$4:$J$4,0)),0)</f>
        <v>0.5</v>
      </c>
      <c r="AC1167" t="str">
        <f>IFERROR(INDEX('CAISO Constraint Data'!G:G,MATCH($O1167,'CAISO Constraint Data'!$B:$B,0)),0)</f>
        <v>Newark_Los_Esteros_offpeak</v>
      </c>
      <c r="AD1167" t="str">
        <f t="shared" si="56"/>
        <v>Southern_PGAE_Li_Battery_4hr_99</v>
      </c>
      <c r="AE1167" t="s">
        <v>55</v>
      </c>
      <c r="AF1167">
        <f>IFERROR(INDEX('Resource Deliverability'!$G$5:$J$46,MATCH($P1167,'Resource Deliverability'!$B$5:$B$46,0),MATCH($Q1167,'Resource Deliverability'!$G$4:$J$4,0)),0)</f>
        <v>-1</v>
      </c>
    </row>
    <row r="1168" spans="2:32" ht="12.75" x14ac:dyDescent="0.2">
      <c r="B1168" s="32" t="str">
        <f ca="1"/>
        <v>Coalinga_1_Coalinga_2_offpeak</v>
      </c>
      <c r="C1168" s="32" t="str">
        <f ca="1"/>
        <v>Manning_115_group</v>
      </c>
      <c r="D1168" s="32" t="str">
        <f ca="1"/>
        <v>Operational_New_Capacity_MW</v>
      </c>
      <c r="E1168" s="32">
        <f ca="1"/>
        <v>-1.5822784810126582E-3</v>
      </c>
      <c r="G1168" t="str">
        <v>Tesla_Bellota_HSN</v>
      </c>
      <c r="H1168" t="str">
        <v>Southern_PGAE_Li_Battery_4hr_99</v>
      </c>
      <c r="I1168" t="str">
        <v>Reliability_Capacity_In_Model_Year</v>
      </c>
      <c r="J1168">
        <v>1</v>
      </c>
      <c r="N1168" s="3" t="str">
        <v>Southern_PGAE_Li_Battery_4hr_99</v>
      </c>
      <c r="O1168" s="3" t="str">
        <v>Tesla-Bellota 230 kV line</v>
      </c>
      <c r="P1168" s="3" t="str">
        <v>CAISO_Li_Battery_4hr_Dispatch</v>
      </c>
      <c r="Q1168" s="3" t="str">
        <f>IFERROR(INDEX('CAISO Constraint Data'!$X:$X,MATCH($O1168,'CAISO Constraint Data'!$B:$B,0)),0)</f>
        <v>Wind</v>
      </c>
      <c r="S1168" t="str">
        <f>IFERROR(INDEX('CAISO Constraint Data'!E:E,MATCH($O1168,'CAISO Constraint Data'!$B:$B,0)),0)</f>
        <v>Tesla_Bellota_HSN</v>
      </c>
      <c r="T1168" t="str">
        <f t="shared" si="54"/>
        <v>Southern_PGAE_Li_Battery_4hr_99</v>
      </c>
      <c r="U1168" t="s">
        <v>54</v>
      </c>
      <c r="V1168" s="31">
        <f>IFERROR(INDEX('Resource Deliverability'!$G$5:$J$46,MATCH($P1168,'Resource Deliverability'!$B$5:$B$46,0),MATCH(V$2,'Resource Deliverability'!$G$4:$J$4,0)),0)</f>
        <v>1</v>
      </c>
      <c r="X1168" t="str">
        <f>IFERROR(INDEX('CAISO Constraint Data'!F:F,MATCH($O1168,'CAISO Constraint Data'!$B:$B,0)),0)</f>
        <v>Tesla_Bellota_SSN</v>
      </c>
      <c r="Y1168" t="str">
        <f t="shared" si="55"/>
        <v>Southern_PGAE_Li_Battery_4hr_99</v>
      </c>
      <c r="Z1168" t="s">
        <v>54</v>
      </c>
      <c r="AA1168" s="31">
        <f>IFERROR(INDEX('Resource Deliverability'!$G$5:$J$46,MATCH($P1168,'Resource Deliverability'!$B$5:$B$46,0),MATCH(AA$2,'Resource Deliverability'!$G$4:$J$4,0)),0)</f>
        <v>0.5</v>
      </c>
      <c r="AC1168" t="str">
        <f>IFERROR(INDEX('CAISO Constraint Data'!G:G,MATCH($O1168,'CAISO Constraint Data'!$B:$B,0)),0)</f>
        <v>Tesla_Bellota_offpeak</v>
      </c>
      <c r="AD1168" t="str">
        <f t="shared" si="56"/>
        <v>Southern_PGAE_Li_Battery_4hr_99</v>
      </c>
      <c r="AE1168" t="s">
        <v>55</v>
      </c>
      <c r="AF1168">
        <f>IFERROR(INDEX('Resource Deliverability'!$G$5:$J$46,MATCH($P1168,'Resource Deliverability'!$B$5:$B$46,0),MATCH($Q1168,'Resource Deliverability'!$G$4:$J$4,0)),0)</f>
        <v>-1</v>
      </c>
    </row>
    <row r="1169" spans="2:32" ht="12.75" x14ac:dyDescent="0.2">
      <c r="B1169" s="32" t="str">
        <f ca="1"/>
        <v>Coalinga_1_Coalinga_2_SSN</v>
      </c>
      <c r="C1169" s="32" t="str">
        <f ca="1"/>
        <v>Southern_PGAE_Flow_Battery_39</v>
      </c>
      <c r="D1169" s="32" t="str">
        <f ca="1"/>
        <v>Reliability_Capacity_In_Model_Year</v>
      </c>
      <c r="E1169" s="32">
        <f ca="1"/>
        <v>0.5</v>
      </c>
      <c r="G1169" t="str">
        <v>Tesla_Tracy_Pumps_2_HSN</v>
      </c>
      <c r="H1169" t="str">
        <v>Southern_PGAE_Li_Battery_4hr_99</v>
      </c>
      <c r="I1169" t="str">
        <v>Reliability_Capacity_In_Model_Year</v>
      </c>
      <c r="J1169">
        <v>1</v>
      </c>
      <c r="N1169" s="3" t="str">
        <v>Southern_PGAE_Li_Battery_4hr_99</v>
      </c>
      <c r="O1169" s="3" t="str">
        <v>Tesla-Tracy-Pump 230 kV line #2</v>
      </c>
      <c r="P1169" s="3" t="str">
        <v>CAISO_Li_Battery_4hr_Dispatch</v>
      </c>
      <c r="Q1169" s="3" t="str">
        <f>IFERROR(INDEX('CAISO Constraint Data'!$X:$X,MATCH($O1169,'CAISO Constraint Data'!$B:$B,0)),0)</f>
        <v>Wind</v>
      </c>
      <c r="S1169" t="str">
        <f>IFERROR(INDEX('CAISO Constraint Data'!E:E,MATCH($O1169,'CAISO Constraint Data'!$B:$B,0)),0)</f>
        <v>Tesla_Tracy_Pumps_2_HSN</v>
      </c>
      <c r="T1169" t="str">
        <f t="shared" si="54"/>
        <v>Southern_PGAE_Li_Battery_4hr_99</v>
      </c>
      <c r="U1169" t="s">
        <v>54</v>
      </c>
      <c r="V1169" s="31">
        <f>IFERROR(INDEX('Resource Deliverability'!$G$5:$J$46,MATCH($P1169,'Resource Deliverability'!$B$5:$B$46,0),MATCH(V$2,'Resource Deliverability'!$G$4:$J$4,0)),0)</f>
        <v>1</v>
      </c>
      <c r="X1169" t="str">
        <f>IFERROR(INDEX('CAISO Constraint Data'!F:F,MATCH($O1169,'CAISO Constraint Data'!$B:$B,0)),0)</f>
        <v>Tesla_Tracy_Pumps_2_SSN</v>
      </c>
      <c r="Y1169" t="str">
        <f t="shared" si="55"/>
        <v>Southern_PGAE_Li_Battery_4hr_99</v>
      </c>
      <c r="Z1169" t="s">
        <v>54</v>
      </c>
      <c r="AA1169" s="31">
        <f>IFERROR(INDEX('Resource Deliverability'!$G$5:$J$46,MATCH($P1169,'Resource Deliverability'!$B$5:$B$46,0),MATCH(AA$2,'Resource Deliverability'!$G$4:$J$4,0)),0)</f>
        <v>0.5</v>
      </c>
      <c r="AC1169" t="str">
        <f>IFERROR(INDEX('CAISO Constraint Data'!G:G,MATCH($O1169,'CAISO Constraint Data'!$B:$B,0)),0)</f>
        <v>Tesla_Tracy_Pumps_2_offpeak</v>
      </c>
      <c r="AD1169" t="str">
        <f t="shared" si="56"/>
        <v>Southern_PGAE_Li_Battery_4hr_99</v>
      </c>
      <c r="AE1169" t="s">
        <v>55</v>
      </c>
      <c r="AF1169">
        <f>IFERROR(INDEX('Resource Deliverability'!$G$5:$J$46,MATCH($P1169,'Resource Deliverability'!$B$5:$B$46,0),MATCH($Q1169,'Resource Deliverability'!$G$4:$J$4,0)),0)</f>
        <v>-1</v>
      </c>
    </row>
    <row r="1170" spans="2:32" ht="12.75" x14ac:dyDescent="0.2">
      <c r="B1170" s="32" t="str">
        <f ca="1"/>
        <v>Coalinga_1_Coalinga_2_SSN</v>
      </c>
      <c r="C1170" s="32" t="str">
        <f ca="1"/>
        <v>Southern_PGAE_Li_Battery_4hr_39</v>
      </c>
      <c r="D1170" s="32" t="str">
        <f ca="1"/>
        <v>Reliability_Capacity_In_Model_Year</v>
      </c>
      <c r="E1170" s="32">
        <f ca="1"/>
        <v>0.5</v>
      </c>
      <c r="G1170" t="str">
        <v>Los_Banos_500_230_HSN</v>
      </c>
      <c r="H1170" t="str">
        <v>Southern_PGAE_Li_Battery_8hr_99</v>
      </c>
      <c r="I1170" t="str">
        <v>Reliability_Capacity_In_Model_Year</v>
      </c>
      <c r="J1170">
        <v>1</v>
      </c>
      <c r="N1170" s="3" t="str">
        <v>Southern_PGAE_Li_Battery_8hr_99</v>
      </c>
      <c r="O1170" s="3" t="str">
        <v>Los Banos 500/230kV TB</v>
      </c>
      <c r="P1170" s="3" t="str">
        <v>CAISO_Li_Battery_8hr_Dispatch</v>
      </c>
      <c r="Q1170" s="3" t="str">
        <f>IFERROR(INDEX('CAISO Constraint Data'!$X:$X,MATCH($O1170,'CAISO Constraint Data'!$B:$B,0)),0)</f>
        <v>Solar</v>
      </c>
      <c r="S1170" t="str">
        <f>IFERROR(INDEX('CAISO Constraint Data'!E:E,MATCH($O1170,'CAISO Constraint Data'!$B:$B,0)),0)</f>
        <v>Los_Banos_500_230_HSN</v>
      </c>
      <c r="T1170" t="str">
        <f t="shared" si="54"/>
        <v>Southern_PGAE_Li_Battery_8hr_99</v>
      </c>
      <c r="U1170" t="s">
        <v>54</v>
      </c>
      <c r="V1170" s="31">
        <f>IFERROR(INDEX('Resource Deliverability'!$G$5:$J$46,MATCH($P1170,'Resource Deliverability'!$B$5:$B$46,0),MATCH(V$2,'Resource Deliverability'!$G$4:$J$4,0)),0)</f>
        <v>1</v>
      </c>
      <c r="X1170" t="str">
        <f>IFERROR(INDEX('CAISO Constraint Data'!F:F,MATCH($O1170,'CAISO Constraint Data'!$B:$B,0)),0)</f>
        <v>Los_Banos_500_230_SSN</v>
      </c>
      <c r="Y1170" t="str">
        <f t="shared" si="55"/>
        <v>Southern_PGAE_Li_Battery_8hr_99</v>
      </c>
      <c r="Z1170" t="s">
        <v>54</v>
      </c>
      <c r="AA1170" s="31">
        <f>IFERROR(INDEX('Resource Deliverability'!$G$5:$J$46,MATCH($P1170,'Resource Deliverability'!$B$5:$B$46,0),MATCH(AA$2,'Resource Deliverability'!$G$4:$J$4,0)),0)</f>
        <v>0.5</v>
      </c>
      <c r="AC1170" t="str">
        <f>IFERROR(INDEX('CAISO Constraint Data'!G:G,MATCH($O1170,'CAISO Constraint Data'!$B:$B,0)),0)</f>
        <v>Los_Banos_500_230_offpeak</v>
      </c>
      <c r="AD1170" t="str">
        <f t="shared" si="56"/>
        <v>Southern_PGAE_Li_Battery_8hr_99</v>
      </c>
      <c r="AE1170" t="s">
        <v>55</v>
      </c>
      <c r="AF1170">
        <f>IFERROR(INDEX('Resource Deliverability'!$G$5:$J$46,MATCH($P1170,'Resource Deliverability'!$B$5:$B$46,0),MATCH($Q1170,'Resource Deliverability'!$G$4:$J$4,0)),0)</f>
        <v>-1</v>
      </c>
    </row>
    <row r="1171" spans="2:32" ht="12.75" x14ac:dyDescent="0.2">
      <c r="B1171" s="32" t="str">
        <f ca="1"/>
        <v>Coalinga_1_Coalinga_2_SSN</v>
      </c>
      <c r="C1171" s="32" t="str">
        <f ca="1"/>
        <v>Southern_PGAE_Li_Battery_8hr_39</v>
      </c>
      <c r="D1171" s="32" t="str">
        <f ca="1"/>
        <v>Reliability_Capacity_In_Model_Year</v>
      </c>
      <c r="E1171" s="32">
        <f ca="1"/>
        <v>0.5</v>
      </c>
      <c r="G1171" t="str">
        <v>Morganhill_Metcalf_HSN</v>
      </c>
      <c r="H1171" t="str">
        <v>Southern_PGAE_Li_Battery_8hr_99</v>
      </c>
      <c r="I1171" t="str">
        <v>Reliability_Capacity_In_Model_Year</v>
      </c>
      <c r="J1171">
        <v>1</v>
      </c>
      <c r="N1171" s="3" t="str">
        <v>Southern_PGAE_Li_Battery_8hr_99</v>
      </c>
      <c r="O1171" s="3" t="str">
        <v>Morganhill-Metcalf 115kV Line</v>
      </c>
      <c r="P1171" s="3" t="str">
        <v>CAISO_Li_Battery_8hr_Dispatch</v>
      </c>
      <c r="Q1171" s="3" t="str">
        <f>IFERROR(INDEX('CAISO Constraint Data'!$X:$X,MATCH($O1171,'CAISO Constraint Data'!$B:$B,0)),0)</f>
        <v>Wind</v>
      </c>
      <c r="S1171" t="str">
        <f>IFERROR(INDEX('CAISO Constraint Data'!E:E,MATCH($O1171,'CAISO Constraint Data'!$B:$B,0)),0)</f>
        <v>Morganhill_Metcalf_HSN</v>
      </c>
      <c r="T1171" t="str">
        <f t="shared" si="54"/>
        <v>Southern_PGAE_Li_Battery_8hr_99</v>
      </c>
      <c r="U1171" t="s">
        <v>54</v>
      </c>
      <c r="V1171" s="31">
        <f>IFERROR(INDEX('Resource Deliverability'!$G$5:$J$46,MATCH($P1171,'Resource Deliverability'!$B$5:$B$46,0),MATCH(V$2,'Resource Deliverability'!$G$4:$J$4,0)),0)</f>
        <v>1</v>
      </c>
      <c r="X1171" t="str">
        <f>IFERROR(INDEX('CAISO Constraint Data'!F:F,MATCH($O1171,'CAISO Constraint Data'!$B:$B,0)),0)</f>
        <v>Morganhill_Metcalf_SSN</v>
      </c>
      <c r="Y1171" t="str">
        <f t="shared" si="55"/>
        <v>Southern_PGAE_Li_Battery_8hr_99</v>
      </c>
      <c r="Z1171" t="s">
        <v>54</v>
      </c>
      <c r="AA1171" s="31">
        <f>IFERROR(INDEX('Resource Deliverability'!$G$5:$J$46,MATCH($P1171,'Resource Deliverability'!$B$5:$B$46,0),MATCH(AA$2,'Resource Deliverability'!$G$4:$J$4,0)),0)</f>
        <v>0.5</v>
      </c>
      <c r="AC1171" t="str">
        <f>IFERROR(INDEX('CAISO Constraint Data'!G:G,MATCH($O1171,'CAISO Constraint Data'!$B:$B,0)),0)</f>
        <v>Morganhill_Metcalf_offpeak</v>
      </c>
      <c r="AD1171" t="str">
        <f t="shared" si="56"/>
        <v>Southern_PGAE_Li_Battery_8hr_99</v>
      </c>
      <c r="AE1171" t="s">
        <v>55</v>
      </c>
      <c r="AF1171">
        <f>IFERROR(INDEX('Resource Deliverability'!$G$5:$J$46,MATCH($P1171,'Resource Deliverability'!$B$5:$B$46,0),MATCH($Q1171,'Resource Deliverability'!$G$4:$J$4,0)),0)</f>
        <v>-1</v>
      </c>
    </row>
    <row r="1172" spans="2:32" ht="12.75" x14ac:dyDescent="0.2">
      <c r="B1172" s="32" t="str">
        <f ca="1"/>
        <v>Coalinga_1_Coalinga_2_SSN</v>
      </c>
      <c r="C1172" s="32" t="str">
        <f ca="1"/>
        <v>Southern_PGAE_Solar_39</v>
      </c>
      <c r="D1172" s="32" t="str">
        <f ca="1"/>
        <v>Reliability_Capacity_In_Model_Year</v>
      </c>
      <c r="E1172" s="32">
        <f ca="1"/>
        <v>0.55600000000000005</v>
      </c>
      <c r="G1172" t="str">
        <v>Mustang_Henrietta_HSN</v>
      </c>
      <c r="H1172" t="str">
        <v>Southern_PGAE_Li_Battery_8hr_99</v>
      </c>
      <c r="I1172" t="str">
        <v>Reliability_Capacity_In_Model_Year</v>
      </c>
      <c r="J1172">
        <v>1</v>
      </c>
      <c r="N1172" s="3" t="str">
        <v>Southern_PGAE_Li_Battery_8hr_99</v>
      </c>
      <c r="O1172" s="3" t="str">
        <v>Mustang-Henrietta 230 kV line</v>
      </c>
      <c r="P1172" s="3" t="str">
        <v>CAISO_Li_Battery_8hr_Dispatch</v>
      </c>
      <c r="Q1172" s="3" t="str">
        <f>IFERROR(INDEX('CAISO Constraint Data'!$X:$X,MATCH($O1172,'CAISO Constraint Data'!$B:$B,0)),0)</f>
        <v>Solar</v>
      </c>
      <c r="S1172" t="str">
        <f>IFERROR(INDEX('CAISO Constraint Data'!E:E,MATCH($O1172,'CAISO Constraint Data'!$B:$B,0)),0)</f>
        <v>Mustang_Henrietta_HSN</v>
      </c>
      <c r="T1172" t="str">
        <f t="shared" si="54"/>
        <v>Southern_PGAE_Li_Battery_8hr_99</v>
      </c>
      <c r="U1172" t="s">
        <v>54</v>
      </c>
      <c r="V1172" s="31">
        <f>IFERROR(INDEX('Resource Deliverability'!$G$5:$J$46,MATCH($P1172,'Resource Deliverability'!$B$5:$B$46,0),MATCH(V$2,'Resource Deliverability'!$G$4:$J$4,0)),0)</f>
        <v>1</v>
      </c>
      <c r="X1172" t="str">
        <f>IFERROR(INDEX('CAISO Constraint Data'!F:F,MATCH($O1172,'CAISO Constraint Data'!$B:$B,0)),0)</f>
        <v>Mustang_Henrietta_SSN</v>
      </c>
      <c r="Y1172" t="str">
        <f t="shared" si="55"/>
        <v>Southern_PGAE_Li_Battery_8hr_99</v>
      </c>
      <c r="Z1172" t="s">
        <v>54</v>
      </c>
      <c r="AA1172" s="31">
        <f>IFERROR(INDEX('Resource Deliverability'!$G$5:$J$46,MATCH($P1172,'Resource Deliverability'!$B$5:$B$46,0),MATCH(AA$2,'Resource Deliverability'!$G$4:$J$4,0)),0)</f>
        <v>0.5</v>
      </c>
      <c r="AC1172" t="str">
        <f>IFERROR(INDEX('CAISO Constraint Data'!G:G,MATCH($O1172,'CAISO Constraint Data'!$B:$B,0)),0)</f>
        <v>Mustang_Henrietta_offpeak</v>
      </c>
      <c r="AD1172" t="str">
        <f t="shared" si="56"/>
        <v>Southern_PGAE_Li_Battery_8hr_99</v>
      </c>
      <c r="AE1172" t="s">
        <v>55</v>
      </c>
      <c r="AF1172">
        <f>IFERROR(INDEX('Resource Deliverability'!$G$5:$J$46,MATCH($P1172,'Resource Deliverability'!$B$5:$B$46,0),MATCH($Q1172,'Resource Deliverability'!$G$4:$J$4,0)),0)</f>
        <v>-1</v>
      </c>
    </row>
    <row r="1173" spans="2:32" ht="12.75" x14ac:dyDescent="0.2">
      <c r="B1173" s="32" t="str">
        <f ca="1"/>
        <v>Coalinga_1_Coalinga_2_SSN</v>
      </c>
      <c r="C1173" s="32" t="str">
        <f ca="1"/>
        <v>Southern_PGAE_Flow_Battery_109</v>
      </c>
      <c r="D1173" s="32" t="str">
        <f ca="1"/>
        <v>Reliability_Capacity_In_Model_Year</v>
      </c>
      <c r="E1173" s="32">
        <f ca="1"/>
        <v>0.5</v>
      </c>
      <c r="G1173" t="str">
        <v>Newark_Los_Esteros_HSN</v>
      </c>
      <c r="H1173" t="str">
        <v>Southern_PGAE_Li_Battery_8hr_99</v>
      </c>
      <c r="I1173" t="str">
        <v>Reliability_Capacity_In_Model_Year</v>
      </c>
      <c r="J1173">
        <v>1</v>
      </c>
      <c r="N1173" s="3" t="str">
        <v>Southern_PGAE_Li_Battery_8hr_99</v>
      </c>
      <c r="O1173" s="3" t="str">
        <v>Newark-Los Esteros 230 kV line</v>
      </c>
      <c r="P1173" s="3" t="str">
        <v>CAISO_Li_Battery_8hr_Dispatch</v>
      </c>
      <c r="Q1173" s="3" t="str">
        <f>IFERROR(INDEX('CAISO Constraint Data'!$X:$X,MATCH($O1173,'CAISO Constraint Data'!$B:$B,0)),0)</f>
        <v>Wind</v>
      </c>
      <c r="S1173" t="str">
        <f>IFERROR(INDEX('CAISO Constraint Data'!E:E,MATCH($O1173,'CAISO Constraint Data'!$B:$B,0)),0)</f>
        <v>Newark_Los_Esteros_HSN</v>
      </c>
      <c r="T1173" t="str">
        <f t="shared" si="54"/>
        <v>Southern_PGAE_Li_Battery_8hr_99</v>
      </c>
      <c r="U1173" t="s">
        <v>54</v>
      </c>
      <c r="V1173" s="31">
        <f>IFERROR(INDEX('Resource Deliverability'!$G$5:$J$46,MATCH($P1173,'Resource Deliverability'!$B$5:$B$46,0),MATCH(V$2,'Resource Deliverability'!$G$4:$J$4,0)),0)</f>
        <v>1</v>
      </c>
      <c r="X1173" t="str">
        <f>IFERROR(INDEX('CAISO Constraint Data'!F:F,MATCH($O1173,'CAISO Constraint Data'!$B:$B,0)),0)</f>
        <v>Newark_Los_Esteros_SSN</v>
      </c>
      <c r="Y1173" t="str">
        <f t="shared" si="55"/>
        <v>Southern_PGAE_Li_Battery_8hr_99</v>
      </c>
      <c r="Z1173" t="s">
        <v>54</v>
      </c>
      <c r="AA1173" s="31">
        <f>IFERROR(INDEX('Resource Deliverability'!$G$5:$J$46,MATCH($P1173,'Resource Deliverability'!$B$5:$B$46,0),MATCH(AA$2,'Resource Deliverability'!$G$4:$J$4,0)),0)</f>
        <v>0.5</v>
      </c>
      <c r="AC1173" t="str">
        <f>IFERROR(INDEX('CAISO Constraint Data'!G:G,MATCH($O1173,'CAISO Constraint Data'!$B:$B,0)),0)</f>
        <v>Newark_Los_Esteros_offpeak</v>
      </c>
      <c r="AD1173" t="str">
        <f t="shared" si="56"/>
        <v>Southern_PGAE_Li_Battery_8hr_99</v>
      </c>
      <c r="AE1173" t="s">
        <v>55</v>
      </c>
      <c r="AF1173">
        <f>IFERROR(INDEX('Resource Deliverability'!$G$5:$J$46,MATCH($P1173,'Resource Deliverability'!$B$5:$B$46,0),MATCH($Q1173,'Resource Deliverability'!$G$4:$J$4,0)),0)</f>
        <v>-1</v>
      </c>
    </row>
    <row r="1174" spans="2:32" ht="12.75" x14ac:dyDescent="0.2">
      <c r="B1174" s="32" t="str">
        <f ca="1"/>
        <v>Coalinga_1_Coalinga_2_SSN</v>
      </c>
      <c r="C1174" s="32" t="str">
        <f ca="1"/>
        <v>Southern_PGAE_Li_Battery_4hr_109</v>
      </c>
      <c r="D1174" s="32" t="str">
        <f ca="1"/>
        <v>Reliability_Capacity_In_Model_Year</v>
      </c>
      <c r="E1174" s="32">
        <f ca="1"/>
        <v>0.5</v>
      </c>
      <c r="G1174" t="str">
        <v>Tesla_Bellota_HSN</v>
      </c>
      <c r="H1174" t="str">
        <v>Southern_PGAE_Li_Battery_8hr_99</v>
      </c>
      <c r="I1174" t="str">
        <v>Reliability_Capacity_In_Model_Year</v>
      </c>
      <c r="J1174">
        <v>1</v>
      </c>
      <c r="N1174" s="3" t="str">
        <v>Southern_PGAE_Li_Battery_8hr_99</v>
      </c>
      <c r="O1174" s="3" t="str">
        <v>Tesla-Bellota 230 kV line</v>
      </c>
      <c r="P1174" s="3" t="str">
        <v>CAISO_Li_Battery_8hr_Dispatch</v>
      </c>
      <c r="Q1174" s="3" t="str">
        <f>IFERROR(INDEX('CAISO Constraint Data'!$X:$X,MATCH($O1174,'CAISO Constraint Data'!$B:$B,0)),0)</f>
        <v>Wind</v>
      </c>
      <c r="S1174" t="str">
        <f>IFERROR(INDEX('CAISO Constraint Data'!E:E,MATCH($O1174,'CAISO Constraint Data'!$B:$B,0)),0)</f>
        <v>Tesla_Bellota_HSN</v>
      </c>
      <c r="T1174" t="str">
        <f t="shared" si="54"/>
        <v>Southern_PGAE_Li_Battery_8hr_99</v>
      </c>
      <c r="U1174" t="s">
        <v>54</v>
      </c>
      <c r="V1174" s="31">
        <f>IFERROR(INDEX('Resource Deliverability'!$G$5:$J$46,MATCH($P1174,'Resource Deliverability'!$B$5:$B$46,0),MATCH(V$2,'Resource Deliverability'!$G$4:$J$4,0)),0)</f>
        <v>1</v>
      </c>
      <c r="X1174" t="str">
        <f>IFERROR(INDEX('CAISO Constraint Data'!F:F,MATCH($O1174,'CAISO Constraint Data'!$B:$B,0)),0)</f>
        <v>Tesla_Bellota_SSN</v>
      </c>
      <c r="Y1174" t="str">
        <f t="shared" si="55"/>
        <v>Southern_PGAE_Li_Battery_8hr_99</v>
      </c>
      <c r="Z1174" t="s">
        <v>54</v>
      </c>
      <c r="AA1174" s="31">
        <f>IFERROR(INDEX('Resource Deliverability'!$G$5:$J$46,MATCH($P1174,'Resource Deliverability'!$B$5:$B$46,0),MATCH(AA$2,'Resource Deliverability'!$G$4:$J$4,0)),0)</f>
        <v>0.5</v>
      </c>
      <c r="AC1174" t="str">
        <f>IFERROR(INDEX('CAISO Constraint Data'!G:G,MATCH($O1174,'CAISO Constraint Data'!$B:$B,0)),0)</f>
        <v>Tesla_Bellota_offpeak</v>
      </c>
      <c r="AD1174" t="str">
        <f t="shared" si="56"/>
        <v>Southern_PGAE_Li_Battery_8hr_99</v>
      </c>
      <c r="AE1174" t="s">
        <v>55</v>
      </c>
      <c r="AF1174">
        <f>IFERROR(INDEX('Resource Deliverability'!$G$5:$J$46,MATCH($P1174,'Resource Deliverability'!$B$5:$B$46,0),MATCH($Q1174,'Resource Deliverability'!$G$4:$J$4,0)),0)</f>
        <v>-1</v>
      </c>
    </row>
    <row r="1175" spans="2:32" ht="12.75" x14ac:dyDescent="0.2">
      <c r="B1175" s="32" t="str">
        <f ca="1"/>
        <v>Coalinga_1_Coalinga_2_SSN</v>
      </c>
      <c r="C1175" s="32" t="str">
        <f ca="1"/>
        <v>Southern_PGAE_Li_Battery_8hr_109</v>
      </c>
      <c r="D1175" s="32" t="str">
        <f ca="1"/>
        <v>Reliability_Capacity_In_Model_Year</v>
      </c>
      <c r="E1175" s="32">
        <f ca="1"/>
        <v>0.5</v>
      </c>
      <c r="G1175" t="str">
        <v>Tesla_Tracy_Pumps_2_HSN</v>
      </c>
      <c r="H1175" t="str">
        <v>Southern_PGAE_Li_Battery_8hr_99</v>
      </c>
      <c r="I1175" t="str">
        <v>Reliability_Capacity_In_Model_Year</v>
      </c>
      <c r="J1175">
        <v>1</v>
      </c>
      <c r="N1175" s="3" t="str">
        <v>Southern_PGAE_Li_Battery_8hr_99</v>
      </c>
      <c r="O1175" s="3" t="str">
        <v>Tesla-Tracy-Pump 230 kV line #2</v>
      </c>
      <c r="P1175" s="3" t="str">
        <v>CAISO_Li_Battery_8hr_Dispatch</v>
      </c>
      <c r="Q1175" s="3" t="str">
        <f>IFERROR(INDEX('CAISO Constraint Data'!$X:$X,MATCH($O1175,'CAISO Constraint Data'!$B:$B,0)),0)</f>
        <v>Wind</v>
      </c>
      <c r="S1175" t="str">
        <f>IFERROR(INDEX('CAISO Constraint Data'!E:E,MATCH($O1175,'CAISO Constraint Data'!$B:$B,0)),0)</f>
        <v>Tesla_Tracy_Pumps_2_HSN</v>
      </c>
      <c r="T1175" t="str">
        <f t="shared" si="54"/>
        <v>Southern_PGAE_Li_Battery_8hr_99</v>
      </c>
      <c r="U1175" t="s">
        <v>54</v>
      </c>
      <c r="V1175" s="31">
        <f>IFERROR(INDEX('Resource Deliverability'!$G$5:$J$46,MATCH($P1175,'Resource Deliverability'!$B$5:$B$46,0),MATCH(V$2,'Resource Deliverability'!$G$4:$J$4,0)),0)</f>
        <v>1</v>
      </c>
      <c r="X1175" t="str">
        <f>IFERROR(INDEX('CAISO Constraint Data'!F:F,MATCH($O1175,'CAISO Constraint Data'!$B:$B,0)),0)</f>
        <v>Tesla_Tracy_Pumps_2_SSN</v>
      </c>
      <c r="Y1175" t="str">
        <f t="shared" si="55"/>
        <v>Southern_PGAE_Li_Battery_8hr_99</v>
      </c>
      <c r="Z1175" t="s">
        <v>54</v>
      </c>
      <c r="AA1175" s="31">
        <f>IFERROR(INDEX('Resource Deliverability'!$G$5:$J$46,MATCH($P1175,'Resource Deliverability'!$B$5:$B$46,0),MATCH(AA$2,'Resource Deliverability'!$G$4:$J$4,0)),0)</f>
        <v>0.5</v>
      </c>
      <c r="AC1175" t="str">
        <f>IFERROR(INDEX('CAISO Constraint Data'!G:G,MATCH($O1175,'CAISO Constraint Data'!$B:$B,0)),0)</f>
        <v>Tesla_Tracy_Pumps_2_offpeak</v>
      </c>
      <c r="AD1175" t="str">
        <f t="shared" si="56"/>
        <v>Southern_PGAE_Li_Battery_8hr_99</v>
      </c>
      <c r="AE1175" t="s">
        <v>55</v>
      </c>
      <c r="AF1175">
        <f>IFERROR(INDEX('Resource Deliverability'!$G$5:$J$46,MATCH($P1175,'Resource Deliverability'!$B$5:$B$46,0),MATCH($Q1175,'Resource Deliverability'!$G$4:$J$4,0)),0)</f>
        <v>-1</v>
      </c>
    </row>
    <row r="1176" spans="2:32" ht="12.75" x14ac:dyDescent="0.2">
      <c r="B1176" s="32" t="str">
        <f ca="1"/>
        <v>Coalinga_1_Coalinga_2_SSN</v>
      </c>
      <c r="C1176" s="32" t="str">
        <f ca="1"/>
        <v>Southern_PGAE_Solar_109</v>
      </c>
      <c r="D1176" s="32" t="str">
        <f ca="1"/>
        <v>Reliability_Capacity_In_Model_Year</v>
      </c>
      <c r="E1176" s="32">
        <f ca="1"/>
        <v>0.55600000000000005</v>
      </c>
      <c r="G1176" t="str">
        <v>Los_Banos_500_230_HSN</v>
      </c>
      <c r="H1176" t="str">
        <v>Southern_PGAE_Solar_99</v>
      </c>
      <c r="I1176" t="str">
        <v>Reliability_Capacity_In_Model_Year</v>
      </c>
      <c r="J1176">
        <v>0.1</v>
      </c>
      <c r="N1176" s="3" t="str">
        <v>Southern_PGAE_Solar_99</v>
      </c>
      <c r="O1176" s="3" t="str">
        <v>Los Banos 500/230kV TB</v>
      </c>
      <c r="P1176" s="3" t="str">
        <v>Southern_PGAE_Solar</v>
      </c>
      <c r="Q1176" s="3" t="str">
        <f>IFERROR(INDEX('CAISO Constraint Data'!$X:$X,MATCH($O1176,'CAISO Constraint Data'!$B:$B,0)),0)</f>
        <v>Solar</v>
      </c>
      <c r="S1176" t="str">
        <f>IFERROR(INDEX('CAISO Constraint Data'!E:E,MATCH($O1176,'CAISO Constraint Data'!$B:$B,0)),0)</f>
        <v>Los_Banos_500_230_HSN</v>
      </c>
      <c r="T1176" t="str">
        <f t="shared" si="54"/>
        <v>Southern_PGAE_Solar_99</v>
      </c>
      <c r="U1176" t="s">
        <v>54</v>
      </c>
      <c r="V1176" s="31">
        <f>IFERROR(INDEX('Resource Deliverability'!$G$5:$J$46,MATCH($P1176,'Resource Deliverability'!$B$5:$B$46,0),MATCH(V$2,'Resource Deliverability'!$G$4:$J$4,0)),0)</f>
        <v>0.1</v>
      </c>
      <c r="X1176" t="str">
        <f>IFERROR(INDEX('CAISO Constraint Data'!F:F,MATCH($O1176,'CAISO Constraint Data'!$B:$B,0)),0)</f>
        <v>Los_Banos_500_230_SSN</v>
      </c>
      <c r="Y1176" t="str">
        <f t="shared" si="55"/>
        <v>Southern_PGAE_Solar_99</v>
      </c>
      <c r="Z1176" t="s">
        <v>54</v>
      </c>
      <c r="AA1176" s="31">
        <f>IFERROR(INDEX('Resource Deliverability'!$G$5:$J$46,MATCH($P1176,'Resource Deliverability'!$B$5:$B$46,0),MATCH(AA$2,'Resource Deliverability'!$G$4:$J$4,0)),0)</f>
        <v>0.55600000000000005</v>
      </c>
      <c r="AC1176" t="str">
        <f>IFERROR(INDEX('CAISO Constraint Data'!G:G,MATCH($O1176,'CAISO Constraint Data'!$B:$B,0)),0)</f>
        <v>Los_Banos_500_230_offpeak</v>
      </c>
      <c r="AD1176" t="str">
        <f t="shared" si="56"/>
        <v>Southern_PGAE_Solar_99</v>
      </c>
      <c r="AE1176" t="s">
        <v>55</v>
      </c>
      <c r="AF1176">
        <f>IFERROR(INDEX('Resource Deliverability'!$G$5:$J$46,MATCH($P1176,'Resource Deliverability'!$B$5:$B$46,0),MATCH($Q1176,'Resource Deliverability'!$G$4:$J$4,0)),0)</f>
        <v>0.79</v>
      </c>
    </row>
    <row r="1177" spans="2:32" ht="12.75" x14ac:dyDescent="0.2">
      <c r="B1177" s="32" t="str">
        <f ca="1"/>
        <v>Coalinga_1_Coalinga_2_SSN</v>
      </c>
      <c r="C1177" s="32" t="str">
        <f ca="1"/>
        <v>Manning_115_group</v>
      </c>
      <c r="D1177" s="32" t="str">
        <f ca="1"/>
        <v>Operational_New_Capacity_MW</v>
      </c>
      <c r="E1177" s="32">
        <f ca="1"/>
        <v>-0.27784810126582277</v>
      </c>
      <c r="G1177" t="str">
        <v>Morganhill_Metcalf_HSN</v>
      </c>
      <c r="H1177" t="str">
        <v>Southern_PGAE_Solar_99</v>
      </c>
      <c r="I1177" t="str">
        <v>Reliability_Capacity_In_Model_Year</v>
      </c>
      <c r="J1177">
        <v>0.1</v>
      </c>
      <c r="N1177" s="3" t="str">
        <v>Southern_PGAE_Solar_99</v>
      </c>
      <c r="O1177" s="3" t="str">
        <v>Morganhill-Metcalf 115kV Line</v>
      </c>
      <c r="P1177" s="3" t="str">
        <v>Southern_PGAE_Solar</v>
      </c>
      <c r="Q1177" s="3" t="str">
        <f>IFERROR(INDEX('CAISO Constraint Data'!$X:$X,MATCH($O1177,'CAISO Constraint Data'!$B:$B,0)),0)</f>
        <v>Wind</v>
      </c>
      <c r="S1177" t="str">
        <f>IFERROR(INDEX('CAISO Constraint Data'!E:E,MATCH($O1177,'CAISO Constraint Data'!$B:$B,0)),0)</f>
        <v>Morganhill_Metcalf_HSN</v>
      </c>
      <c r="T1177" t="str">
        <f t="shared" si="54"/>
        <v>Southern_PGAE_Solar_99</v>
      </c>
      <c r="U1177" t="s">
        <v>54</v>
      </c>
      <c r="V1177" s="31">
        <f>IFERROR(INDEX('Resource Deliverability'!$G$5:$J$46,MATCH($P1177,'Resource Deliverability'!$B$5:$B$46,0),MATCH(V$2,'Resource Deliverability'!$G$4:$J$4,0)),0)</f>
        <v>0.1</v>
      </c>
      <c r="X1177" t="str">
        <f>IFERROR(INDEX('CAISO Constraint Data'!F:F,MATCH($O1177,'CAISO Constraint Data'!$B:$B,0)),0)</f>
        <v>Morganhill_Metcalf_SSN</v>
      </c>
      <c r="Y1177" t="str">
        <f t="shared" si="55"/>
        <v>Southern_PGAE_Solar_99</v>
      </c>
      <c r="Z1177" t="s">
        <v>54</v>
      </c>
      <c r="AA1177" s="31">
        <f>IFERROR(INDEX('Resource Deliverability'!$G$5:$J$46,MATCH($P1177,'Resource Deliverability'!$B$5:$B$46,0),MATCH(AA$2,'Resource Deliverability'!$G$4:$J$4,0)),0)</f>
        <v>0.55600000000000005</v>
      </c>
      <c r="AC1177" t="str">
        <f>IFERROR(INDEX('CAISO Constraint Data'!G:G,MATCH($O1177,'CAISO Constraint Data'!$B:$B,0)),0)</f>
        <v>Morganhill_Metcalf_offpeak</v>
      </c>
      <c r="AD1177" t="str">
        <f t="shared" si="56"/>
        <v>Southern_PGAE_Solar_99</v>
      </c>
      <c r="AE1177" t="s">
        <v>55</v>
      </c>
      <c r="AF1177">
        <f>IFERROR(INDEX('Resource Deliverability'!$G$5:$J$46,MATCH($P1177,'Resource Deliverability'!$B$5:$B$46,0),MATCH($Q1177,'Resource Deliverability'!$G$4:$J$4,0)),0)</f>
        <v>0.68</v>
      </c>
    </row>
    <row r="1178" spans="2:32" ht="12.75" x14ac:dyDescent="0.2">
      <c r="B1178" s="32" t="str">
        <f ca="1"/>
        <v>Colorado_River_230_HSN</v>
      </c>
      <c r="C1178" s="32" t="str">
        <f ca="1"/>
        <v>Riverside_Flow_Battery_60</v>
      </c>
      <c r="D1178" s="32" t="str">
        <f ca="1"/>
        <v>Reliability_Capacity_In_Model_Year</v>
      </c>
      <c r="E1178" s="32">
        <f ca="1"/>
        <v>1</v>
      </c>
      <c r="G1178" t="str">
        <v>Mustang_Henrietta_HSN</v>
      </c>
      <c r="H1178" t="str">
        <v>Southern_PGAE_Solar_99</v>
      </c>
      <c r="I1178" t="str">
        <v>Reliability_Capacity_In_Model_Year</v>
      </c>
      <c r="J1178">
        <v>0.1</v>
      </c>
      <c r="N1178" s="3" t="str">
        <v>Southern_PGAE_Solar_99</v>
      </c>
      <c r="O1178" s="3" t="str">
        <v>Mustang-Henrietta 230 kV line</v>
      </c>
      <c r="P1178" s="3" t="str">
        <v>Southern_PGAE_Solar</v>
      </c>
      <c r="Q1178" s="3" t="str">
        <f>IFERROR(INDEX('CAISO Constraint Data'!$X:$X,MATCH($O1178,'CAISO Constraint Data'!$B:$B,0)),0)</f>
        <v>Solar</v>
      </c>
      <c r="S1178" t="str">
        <f>IFERROR(INDEX('CAISO Constraint Data'!E:E,MATCH($O1178,'CAISO Constraint Data'!$B:$B,0)),0)</f>
        <v>Mustang_Henrietta_HSN</v>
      </c>
      <c r="T1178" t="str">
        <f t="shared" si="54"/>
        <v>Southern_PGAE_Solar_99</v>
      </c>
      <c r="U1178" t="s">
        <v>54</v>
      </c>
      <c r="V1178" s="31">
        <f>IFERROR(INDEX('Resource Deliverability'!$G$5:$J$46,MATCH($P1178,'Resource Deliverability'!$B$5:$B$46,0),MATCH(V$2,'Resource Deliverability'!$G$4:$J$4,0)),0)</f>
        <v>0.1</v>
      </c>
      <c r="X1178" t="str">
        <f>IFERROR(INDEX('CAISO Constraint Data'!F:F,MATCH($O1178,'CAISO Constraint Data'!$B:$B,0)),0)</f>
        <v>Mustang_Henrietta_SSN</v>
      </c>
      <c r="Y1178" t="str">
        <f t="shared" si="55"/>
        <v>Southern_PGAE_Solar_99</v>
      </c>
      <c r="Z1178" t="s">
        <v>54</v>
      </c>
      <c r="AA1178" s="31">
        <f>IFERROR(INDEX('Resource Deliverability'!$G$5:$J$46,MATCH($P1178,'Resource Deliverability'!$B$5:$B$46,0),MATCH(AA$2,'Resource Deliverability'!$G$4:$J$4,0)),0)</f>
        <v>0.55600000000000005</v>
      </c>
      <c r="AC1178" t="str">
        <f>IFERROR(INDEX('CAISO Constraint Data'!G:G,MATCH($O1178,'CAISO Constraint Data'!$B:$B,0)),0)</f>
        <v>Mustang_Henrietta_offpeak</v>
      </c>
      <c r="AD1178" t="str">
        <f t="shared" si="56"/>
        <v>Southern_PGAE_Solar_99</v>
      </c>
      <c r="AE1178" t="s">
        <v>55</v>
      </c>
      <c r="AF1178">
        <f>IFERROR(INDEX('Resource Deliverability'!$G$5:$J$46,MATCH($P1178,'Resource Deliverability'!$B$5:$B$46,0),MATCH($Q1178,'Resource Deliverability'!$G$4:$J$4,0)),0)</f>
        <v>0.79</v>
      </c>
    </row>
    <row r="1179" spans="2:32" ht="12.75" x14ac:dyDescent="0.2">
      <c r="B1179" s="32" t="str">
        <f ca="1"/>
        <v>Colorado_River_230_HSN</v>
      </c>
      <c r="C1179" s="32" t="str">
        <f ca="1"/>
        <v>Riverside_Li_Battery_4hr_60</v>
      </c>
      <c r="D1179" s="32" t="str">
        <f ca="1"/>
        <v>Reliability_Capacity_In_Model_Year</v>
      </c>
      <c r="E1179" s="32">
        <f ca="1"/>
        <v>1</v>
      </c>
      <c r="G1179" t="str">
        <v>Newark_Los_Esteros_HSN</v>
      </c>
      <c r="H1179" t="str">
        <v>Southern_PGAE_Solar_99</v>
      </c>
      <c r="I1179" t="str">
        <v>Reliability_Capacity_In_Model_Year</v>
      </c>
      <c r="J1179">
        <v>0.1</v>
      </c>
      <c r="N1179" s="3" t="str">
        <v>Southern_PGAE_Solar_99</v>
      </c>
      <c r="O1179" s="3" t="str">
        <v>Newark-Los Esteros 230 kV line</v>
      </c>
      <c r="P1179" s="3" t="str">
        <v>Southern_PGAE_Solar</v>
      </c>
      <c r="Q1179" s="3" t="str">
        <f>IFERROR(INDEX('CAISO Constraint Data'!$X:$X,MATCH($O1179,'CAISO Constraint Data'!$B:$B,0)),0)</f>
        <v>Wind</v>
      </c>
      <c r="S1179" t="str">
        <f>IFERROR(INDEX('CAISO Constraint Data'!E:E,MATCH($O1179,'CAISO Constraint Data'!$B:$B,0)),0)</f>
        <v>Newark_Los_Esteros_HSN</v>
      </c>
      <c r="T1179" t="str">
        <f t="shared" si="54"/>
        <v>Southern_PGAE_Solar_99</v>
      </c>
      <c r="U1179" t="s">
        <v>54</v>
      </c>
      <c r="V1179" s="31">
        <f>IFERROR(INDEX('Resource Deliverability'!$G$5:$J$46,MATCH($P1179,'Resource Deliverability'!$B$5:$B$46,0),MATCH(V$2,'Resource Deliverability'!$G$4:$J$4,0)),0)</f>
        <v>0.1</v>
      </c>
      <c r="X1179" t="str">
        <f>IFERROR(INDEX('CAISO Constraint Data'!F:F,MATCH($O1179,'CAISO Constraint Data'!$B:$B,0)),0)</f>
        <v>Newark_Los_Esteros_SSN</v>
      </c>
      <c r="Y1179" t="str">
        <f t="shared" si="55"/>
        <v>Southern_PGAE_Solar_99</v>
      </c>
      <c r="Z1179" t="s">
        <v>54</v>
      </c>
      <c r="AA1179" s="31">
        <f>IFERROR(INDEX('Resource Deliverability'!$G$5:$J$46,MATCH($P1179,'Resource Deliverability'!$B$5:$B$46,0),MATCH(AA$2,'Resource Deliverability'!$G$4:$J$4,0)),0)</f>
        <v>0.55600000000000005</v>
      </c>
      <c r="AC1179" t="str">
        <f>IFERROR(INDEX('CAISO Constraint Data'!G:G,MATCH($O1179,'CAISO Constraint Data'!$B:$B,0)),0)</f>
        <v>Newark_Los_Esteros_offpeak</v>
      </c>
      <c r="AD1179" t="str">
        <f t="shared" si="56"/>
        <v>Southern_PGAE_Solar_99</v>
      </c>
      <c r="AE1179" t="s">
        <v>55</v>
      </c>
      <c r="AF1179">
        <f>IFERROR(INDEX('Resource Deliverability'!$G$5:$J$46,MATCH($P1179,'Resource Deliverability'!$B$5:$B$46,0),MATCH($Q1179,'Resource Deliverability'!$G$4:$J$4,0)),0)</f>
        <v>0.68</v>
      </c>
    </row>
    <row r="1180" spans="2:32" ht="12.75" x14ac:dyDescent="0.2">
      <c r="B1180" s="32" t="str">
        <f ca="1"/>
        <v>Colorado_River_230_HSN</v>
      </c>
      <c r="C1180" s="32" t="str">
        <f ca="1"/>
        <v>Riverside_Li_Battery_8hr_60</v>
      </c>
      <c r="D1180" s="32" t="str">
        <f ca="1"/>
        <v>Reliability_Capacity_In_Model_Year</v>
      </c>
      <c r="E1180" s="32">
        <f ca="1"/>
        <v>1</v>
      </c>
      <c r="G1180" t="str">
        <v>Tesla_Bellota_HSN</v>
      </c>
      <c r="H1180" t="str">
        <v>Southern_PGAE_Solar_99</v>
      </c>
      <c r="I1180" t="str">
        <v>Reliability_Capacity_In_Model_Year</v>
      </c>
      <c r="J1180">
        <v>0.1</v>
      </c>
      <c r="N1180" s="3" t="str">
        <v>Southern_PGAE_Solar_99</v>
      </c>
      <c r="O1180" s="3" t="str">
        <v>Tesla-Bellota 230 kV line</v>
      </c>
      <c r="P1180" s="3" t="str">
        <v>Southern_PGAE_Solar</v>
      </c>
      <c r="Q1180" s="3" t="str">
        <f>IFERROR(INDEX('CAISO Constraint Data'!$X:$X,MATCH($O1180,'CAISO Constraint Data'!$B:$B,0)),0)</f>
        <v>Wind</v>
      </c>
      <c r="S1180" t="str">
        <f>IFERROR(INDEX('CAISO Constraint Data'!E:E,MATCH($O1180,'CAISO Constraint Data'!$B:$B,0)),0)</f>
        <v>Tesla_Bellota_HSN</v>
      </c>
      <c r="T1180" t="str">
        <f t="shared" si="54"/>
        <v>Southern_PGAE_Solar_99</v>
      </c>
      <c r="U1180" t="s">
        <v>54</v>
      </c>
      <c r="V1180" s="31">
        <f>IFERROR(INDEX('Resource Deliverability'!$G$5:$J$46,MATCH($P1180,'Resource Deliverability'!$B$5:$B$46,0),MATCH(V$2,'Resource Deliverability'!$G$4:$J$4,0)),0)</f>
        <v>0.1</v>
      </c>
      <c r="X1180" t="str">
        <f>IFERROR(INDEX('CAISO Constraint Data'!F:F,MATCH($O1180,'CAISO Constraint Data'!$B:$B,0)),0)</f>
        <v>Tesla_Bellota_SSN</v>
      </c>
      <c r="Y1180" t="str">
        <f t="shared" si="55"/>
        <v>Southern_PGAE_Solar_99</v>
      </c>
      <c r="Z1180" t="s">
        <v>54</v>
      </c>
      <c r="AA1180" s="31">
        <f>IFERROR(INDEX('Resource Deliverability'!$G$5:$J$46,MATCH($P1180,'Resource Deliverability'!$B$5:$B$46,0),MATCH(AA$2,'Resource Deliverability'!$G$4:$J$4,0)),0)</f>
        <v>0.55600000000000005</v>
      </c>
      <c r="AC1180" t="str">
        <f>IFERROR(INDEX('CAISO Constraint Data'!G:G,MATCH($O1180,'CAISO Constraint Data'!$B:$B,0)),0)</f>
        <v>Tesla_Bellota_offpeak</v>
      </c>
      <c r="AD1180" t="str">
        <f t="shared" si="56"/>
        <v>Southern_PGAE_Solar_99</v>
      </c>
      <c r="AE1180" t="s">
        <v>55</v>
      </c>
      <c r="AF1180">
        <f>IFERROR(INDEX('Resource Deliverability'!$G$5:$J$46,MATCH($P1180,'Resource Deliverability'!$B$5:$B$46,0),MATCH($Q1180,'Resource Deliverability'!$G$4:$J$4,0)),0)</f>
        <v>0.68</v>
      </c>
    </row>
    <row r="1181" spans="2:32" ht="12.75" x14ac:dyDescent="0.2">
      <c r="B1181" s="32" t="str">
        <f ca="1"/>
        <v>Colorado_River_230_HSN</v>
      </c>
      <c r="C1181" s="32" t="str">
        <f ca="1"/>
        <v>Riverside_Solar_60</v>
      </c>
      <c r="D1181" s="32" t="str">
        <f ca="1"/>
        <v>Reliability_Capacity_In_Model_Year</v>
      </c>
      <c r="E1181" s="32">
        <f ca="1"/>
        <v>0.106</v>
      </c>
      <c r="G1181" t="str">
        <v>Tesla_Tracy_Pumps_2_HSN</v>
      </c>
      <c r="H1181" t="str">
        <v>Southern_PGAE_Solar_99</v>
      </c>
      <c r="I1181" t="str">
        <v>Reliability_Capacity_In_Model_Year</v>
      </c>
      <c r="J1181">
        <v>0.1</v>
      </c>
      <c r="N1181" s="3" t="str">
        <v>Southern_PGAE_Solar_99</v>
      </c>
      <c r="O1181" s="3" t="str">
        <v>Tesla-Tracy-Pump 230 kV line #2</v>
      </c>
      <c r="P1181" s="3" t="str">
        <v>Southern_PGAE_Solar</v>
      </c>
      <c r="Q1181" s="3" t="str">
        <f>IFERROR(INDEX('CAISO Constraint Data'!$X:$X,MATCH($O1181,'CAISO Constraint Data'!$B:$B,0)),0)</f>
        <v>Wind</v>
      </c>
      <c r="S1181" t="str">
        <f>IFERROR(INDEX('CAISO Constraint Data'!E:E,MATCH($O1181,'CAISO Constraint Data'!$B:$B,0)),0)</f>
        <v>Tesla_Tracy_Pumps_2_HSN</v>
      </c>
      <c r="T1181" t="str">
        <f t="shared" si="54"/>
        <v>Southern_PGAE_Solar_99</v>
      </c>
      <c r="U1181" t="s">
        <v>54</v>
      </c>
      <c r="V1181" s="31">
        <f>IFERROR(INDEX('Resource Deliverability'!$G$5:$J$46,MATCH($P1181,'Resource Deliverability'!$B$5:$B$46,0),MATCH(V$2,'Resource Deliverability'!$G$4:$J$4,0)),0)</f>
        <v>0.1</v>
      </c>
      <c r="X1181" t="str">
        <f>IFERROR(INDEX('CAISO Constraint Data'!F:F,MATCH($O1181,'CAISO Constraint Data'!$B:$B,0)),0)</f>
        <v>Tesla_Tracy_Pumps_2_SSN</v>
      </c>
      <c r="Y1181" t="str">
        <f t="shared" si="55"/>
        <v>Southern_PGAE_Solar_99</v>
      </c>
      <c r="Z1181" t="s">
        <v>54</v>
      </c>
      <c r="AA1181" s="31">
        <f>IFERROR(INDEX('Resource Deliverability'!$G$5:$J$46,MATCH($P1181,'Resource Deliverability'!$B$5:$B$46,0),MATCH(AA$2,'Resource Deliverability'!$G$4:$J$4,0)),0)</f>
        <v>0.55600000000000005</v>
      </c>
      <c r="AC1181" t="str">
        <f>IFERROR(INDEX('CAISO Constraint Data'!G:G,MATCH($O1181,'CAISO Constraint Data'!$B:$B,0)),0)</f>
        <v>Tesla_Tracy_Pumps_2_offpeak</v>
      </c>
      <c r="AD1181" t="str">
        <f t="shared" si="56"/>
        <v>Southern_PGAE_Solar_99</v>
      </c>
      <c r="AE1181" t="s">
        <v>55</v>
      </c>
      <c r="AF1181">
        <f>IFERROR(INDEX('Resource Deliverability'!$G$5:$J$46,MATCH($P1181,'Resource Deliverability'!$B$5:$B$46,0),MATCH($Q1181,'Resource Deliverability'!$G$4:$J$4,0)),0)</f>
        <v>0.68</v>
      </c>
    </row>
    <row r="1182" spans="2:32" ht="12.75" x14ac:dyDescent="0.2">
      <c r="B1182" s="32" t="str">
        <f ca="1"/>
        <v>Colorado_River_230_HSN</v>
      </c>
      <c r="C1182" s="32" t="str">
        <f ca="1"/>
        <v>Colorado_River_230_group</v>
      </c>
      <c r="D1182" s="32" t="str">
        <f ca="1"/>
        <v>Operational_New_Capacity_MW</v>
      </c>
      <c r="E1182" s="32">
        <f ca="1"/>
        <v>-1</v>
      </c>
      <c r="G1182" t="str">
        <v>Bell_Placer_HSN</v>
      </c>
      <c r="H1182" t="str">
        <v>Northern_California_Flow_Battery_100</v>
      </c>
      <c r="I1182" t="str">
        <v>Reliability_Capacity_In_Model_Year</v>
      </c>
      <c r="J1182">
        <v>1</v>
      </c>
      <c r="N1182" s="3" t="str">
        <v>Northern_California_Flow_Battery_100</v>
      </c>
      <c r="O1182" s="3" t="str">
        <v>Bell-Placer 115kV Line</v>
      </c>
      <c r="P1182" s="3" t="str">
        <v>CAISO_Flow_Battery_8hr_Dispatch</v>
      </c>
      <c r="Q1182" s="3" t="str">
        <f>IFERROR(INDEX('CAISO Constraint Data'!$X:$X,MATCH($O1182,'CAISO Constraint Data'!$B:$B,0)),0)</f>
        <v>Wind</v>
      </c>
      <c r="S1182" t="str">
        <f>IFERROR(INDEX('CAISO Constraint Data'!E:E,MATCH($O1182,'CAISO Constraint Data'!$B:$B,0)),0)</f>
        <v>Bell_Placer_HSN</v>
      </c>
      <c r="T1182" t="str">
        <f t="shared" si="54"/>
        <v>Northern_California_Flow_Battery_100</v>
      </c>
      <c r="U1182" t="s">
        <v>54</v>
      </c>
      <c r="V1182" s="31">
        <f>IFERROR(INDEX('Resource Deliverability'!$G$5:$J$46,MATCH($P1182,'Resource Deliverability'!$B$5:$B$46,0),MATCH(V$2,'Resource Deliverability'!$G$4:$J$4,0)),0)</f>
        <v>1</v>
      </c>
      <c r="X1182" t="str">
        <f>IFERROR(INDEX('CAISO Constraint Data'!F:F,MATCH($O1182,'CAISO Constraint Data'!$B:$B,0)),0)</f>
        <v>Bell_Placer_SSN</v>
      </c>
      <c r="Y1182" t="str">
        <f t="shared" si="55"/>
        <v>Northern_California_Flow_Battery_100</v>
      </c>
      <c r="Z1182" t="s">
        <v>54</v>
      </c>
      <c r="AA1182" s="31">
        <f>IFERROR(INDEX('Resource Deliverability'!$G$5:$J$46,MATCH($P1182,'Resource Deliverability'!$B$5:$B$46,0),MATCH(AA$2,'Resource Deliverability'!$G$4:$J$4,0)),0)</f>
        <v>0.5</v>
      </c>
      <c r="AC1182" t="str">
        <f>IFERROR(INDEX('CAISO Constraint Data'!G:G,MATCH($O1182,'CAISO Constraint Data'!$B:$B,0)),0)</f>
        <v>Bell_Placer_offpeak</v>
      </c>
      <c r="AD1182" t="str">
        <f t="shared" si="56"/>
        <v>Northern_California_Flow_Battery_100</v>
      </c>
      <c r="AE1182" t="s">
        <v>55</v>
      </c>
      <c r="AF1182">
        <f>IFERROR(INDEX('Resource Deliverability'!$G$5:$J$46,MATCH($P1182,'Resource Deliverability'!$B$5:$B$46,0),MATCH($Q1182,'Resource Deliverability'!$G$4:$J$4,0)),0)</f>
        <v>-1</v>
      </c>
    </row>
    <row r="1183" spans="2:32" ht="12.75" x14ac:dyDescent="0.2">
      <c r="B1183" s="32" t="str">
        <f ca="1"/>
        <v>Colorado_River_230_offpeak</v>
      </c>
      <c r="C1183" s="32" t="str">
        <f ca="1"/>
        <v>Riverside_Flow_Battery_60</v>
      </c>
      <c r="D1183" s="32" t="str">
        <f ca="1"/>
        <v>Operational_New_Capacity_MW</v>
      </c>
      <c r="E1183" s="32">
        <f ca="1"/>
        <v>-1</v>
      </c>
      <c r="G1183" t="str">
        <v>Bell_Placer_HSN</v>
      </c>
      <c r="H1183" t="str">
        <v>Northern_California_Geothermal_100</v>
      </c>
      <c r="I1183" t="str">
        <v>Reliability_Capacity_In_Model_Year</v>
      </c>
      <c r="J1183">
        <v>1</v>
      </c>
      <c r="N1183" s="3" t="str">
        <v>Northern_California_Geothermal_100</v>
      </c>
      <c r="O1183" s="3" t="str">
        <v>Bell-Placer 115kV Line</v>
      </c>
      <c r="P1183" s="3" t="str">
        <v>Northern_California_Geothermal</v>
      </c>
      <c r="Q1183" s="3" t="str">
        <f>IFERROR(INDEX('CAISO Constraint Data'!$X:$X,MATCH($O1183,'CAISO Constraint Data'!$B:$B,0)),0)</f>
        <v>Wind</v>
      </c>
      <c r="S1183" t="str">
        <f>IFERROR(INDEX('CAISO Constraint Data'!E:E,MATCH($O1183,'CAISO Constraint Data'!$B:$B,0)),0)</f>
        <v>Bell_Placer_HSN</v>
      </c>
      <c r="T1183" t="str">
        <f t="shared" si="54"/>
        <v>Northern_California_Geothermal_100</v>
      </c>
      <c r="U1183" t="s">
        <v>54</v>
      </c>
      <c r="V1183" s="31">
        <f>IFERROR(INDEX('Resource Deliverability'!$G$5:$J$46,MATCH($P1183,'Resource Deliverability'!$B$5:$B$46,0),MATCH(V$2,'Resource Deliverability'!$G$4:$J$4,0)),0)</f>
        <v>1</v>
      </c>
      <c r="X1183" t="str">
        <f>IFERROR(INDEX('CAISO Constraint Data'!F:F,MATCH($O1183,'CAISO Constraint Data'!$B:$B,0)),0)</f>
        <v>Bell_Placer_SSN</v>
      </c>
      <c r="Y1183" t="str">
        <f t="shared" si="55"/>
        <v>Northern_California_Geothermal_100</v>
      </c>
      <c r="Z1183" t="s">
        <v>54</v>
      </c>
      <c r="AA1183" s="31">
        <f>IFERROR(INDEX('Resource Deliverability'!$G$5:$J$46,MATCH($P1183,'Resource Deliverability'!$B$5:$B$46,0),MATCH(AA$2,'Resource Deliverability'!$G$4:$J$4,0)),0)</f>
        <v>1</v>
      </c>
      <c r="AC1183" t="str">
        <f>IFERROR(INDEX('CAISO Constraint Data'!G:G,MATCH($O1183,'CAISO Constraint Data'!$B:$B,0)),0)</f>
        <v>Bell_Placer_offpeak</v>
      </c>
      <c r="AD1183" t="str">
        <f t="shared" si="56"/>
        <v>Northern_California_Geothermal_100</v>
      </c>
      <c r="AE1183" t="s">
        <v>55</v>
      </c>
      <c r="AF1183">
        <f>IFERROR(INDEX('Resource Deliverability'!$G$5:$J$46,MATCH($P1183,'Resource Deliverability'!$B$5:$B$46,0),MATCH($Q1183,'Resource Deliverability'!$G$4:$J$4,0)),0)</f>
        <v>1</v>
      </c>
    </row>
    <row r="1184" spans="2:32" ht="12.75" x14ac:dyDescent="0.2">
      <c r="B1184" s="32" t="str">
        <f ca="1"/>
        <v>Colorado_River_230_offpeak</v>
      </c>
      <c r="C1184" s="32" t="str">
        <f ca="1"/>
        <v>Riverside_Li_Battery_4hr_60</v>
      </c>
      <c r="D1184" s="32" t="str">
        <f ca="1"/>
        <v>Operational_New_Capacity_MW</v>
      </c>
      <c r="E1184" s="32">
        <f ca="1"/>
        <v>-1</v>
      </c>
      <c r="G1184" t="str">
        <v>Bell_Placer_HSN</v>
      </c>
      <c r="H1184" t="str">
        <v>Northern_California_Li_Battery_4hr_100</v>
      </c>
      <c r="I1184" t="str">
        <v>Reliability_Capacity_In_Model_Year</v>
      </c>
      <c r="J1184">
        <v>1</v>
      </c>
      <c r="N1184" s="3" t="str">
        <v>Northern_California_Li_Battery_4hr_100</v>
      </c>
      <c r="O1184" s="3" t="str">
        <v>Bell-Placer 115kV Line</v>
      </c>
      <c r="P1184" s="3" t="str">
        <v>CAISO_Li_Battery_4hr_Dispatch</v>
      </c>
      <c r="Q1184" s="3" t="str">
        <f>IFERROR(INDEX('CAISO Constraint Data'!$X:$X,MATCH($O1184,'CAISO Constraint Data'!$B:$B,0)),0)</f>
        <v>Wind</v>
      </c>
      <c r="S1184" t="str">
        <f>IFERROR(INDEX('CAISO Constraint Data'!E:E,MATCH($O1184,'CAISO Constraint Data'!$B:$B,0)),0)</f>
        <v>Bell_Placer_HSN</v>
      </c>
      <c r="T1184" t="str">
        <f t="shared" si="54"/>
        <v>Northern_California_Li_Battery_4hr_100</v>
      </c>
      <c r="U1184" t="s">
        <v>54</v>
      </c>
      <c r="V1184" s="31">
        <f>IFERROR(INDEX('Resource Deliverability'!$G$5:$J$46,MATCH($P1184,'Resource Deliverability'!$B$5:$B$46,0),MATCH(V$2,'Resource Deliverability'!$G$4:$J$4,0)),0)</f>
        <v>1</v>
      </c>
      <c r="X1184" t="str">
        <f>IFERROR(INDEX('CAISO Constraint Data'!F:F,MATCH($O1184,'CAISO Constraint Data'!$B:$B,0)),0)</f>
        <v>Bell_Placer_SSN</v>
      </c>
      <c r="Y1184" t="str">
        <f t="shared" si="55"/>
        <v>Northern_California_Li_Battery_4hr_100</v>
      </c>
      <c r="Z1184" t="s">
        <v>54</v>
      </c>
      <c r="AA1184" s="31">
        <f>IFERROR(INDEX('Resource Deliverability'!$G$5:$J$46,MATCH($P1184,'Resource Deliverability'!$B$5:$B$46,0),MATCH(AA$2,'Resource Deliverability'!$G$4:$J$4,0)),0)</f>
        <v>0.5</v>
      </c>
      <c r="AC1184" t="str">
        <f>IFERROR(INDEX('CAISO Constraint Data'!G:G,MATCH($O1184,'CAISO Constraint Data'!$B:$B,0)),0)</f>
        <v>Bell_Placer_offpeak</v>
      </c>
      <c r="AD1184" t="str">
        <f t="shared" si="56"/>
        <v>Northern_California_Li_Battery_4hr_100</v>
      </c>
      <c r="AE1184" t="s">
        <v>55</v>
      </c>
      <c r="AF1184">
        <f>IFERROR(INDEX('Resource Deliverability'!$G$5:$J$46,MATCH($P1184,'Resource Deliverability'!$B$5:$B$46,0),MATCH($Q1184,'Resource Deliverability'!$G$4:$J$4,0)),0)</f>
        <v>-1</v>
      </c>
    </row>
    <row r="1185" spans="2:32" ht="12.75" x14ac:dyDescent="0.2">
      <c r="B1185" s="32" t="str">
        <f ca="1"/>
        <v>Colorado_River_230_offpeak</v>
      </c>
      <c r="C1185" s="32" t="str">
        <f ca="1"/>
        <v>Riverside_Li_Battery_8hr_60</v>
      </c>
      <c r="D1185" s="32" t="str">
        <f ca="1"/>
        <v>Operational_New_Capacity_MW</v>
      </c>
      <c r="E1185" s="32">
        <f ca="1"/>
        <v>-1</v>
      </c>
      <c r="G1185" t="str">
        <v>Bell_Placer_HSN</v>
      </c>
      <c r="H1185" t="str">
        <v>Northern_California_Li_Battery_8hr_100</v>
      </c>
      <c r="I1185" t="str">
        <v>Reliability_Capacity_In_Model_Year</v>
      </c>
      <c r="J1185">
        <v>1</v>
      </c>
      <c r="N1185" s="3" t="str">
        <v>Northern_California_Li_Battery_8hr_100</v>
      </c>
      <c r="O1185" s="3" t="str">
        <v>Bell-Placer 115kV Line</v>
      </c>
      <c r="P1185" s="3" t="str">
        <v>CAISO_Li_Battery_8hr_Dispatch</v>
      </c>
      <c r="Q1185" s="3" t="str">
        <f>IFERROR(INDEX('CAISO Constraint Data'!$X:$X,MATCH($O1185,'CAISO Constraint Data'!$B:$B,0)),0)</f>
        <v>Wind</v>
      </c>
      <c r="S1185" t="str">
        <f>IFERROR(INDEX('CAISO Constraint Data'!E:E,MATCH($O1185,'CAISO Constraint Data'!$B:$B,0)),0)</f>
        <v>Bell_Placer_HSN</v>
      </c>
      <c r="T1185" t="str">
        <f t="shared" si="54"/>
        <v>Northern_California_Li_Battery_8hr_100</v>
      </c>
      <c r="U1185" t="s">
        <v>54</v>
      </c>
      <c r="V1185" s="31">
        <f>IFERROR(INDEX('Resource Deliverability'!$G$5:$J$46,MATCH($P1185,'Resource Deliverability'!$B$5:$B$46,0),MATCH(V$2,'Resource Deliverability'!$G$4:$J$4,0)),0)</f>
        <v>1</v>
      </c>
      <c r="X1185" t="str">
        <f>IFERROR(INDEX('CAISO Constraint Data'!F:F,MATCH($O1185,'CAISO Constraint Data'!$B:$B,0)),0)</f>
        <v>Bell_Placer_SSN</v>
      </c>
      <c r="Y1185" t="str">
        <f t="shared" si="55"/>
        <v>Northern_California_Li_Battery_8hr_100</v>
      </c>
      <c r="Z1185" t="s">
        <v>54</v>
      </c>
      <c r="AA1185" s="31">
        <f>IFERROR(INDEX('Resource Deliverability'!$G$5:$J$46,MATCH($P1185,'Resource Deliverability'!$B$5:$B$46,0),MATCH(AA$2,'Resource Deliverability'!$G$4:$J$4,0)),0)</f>
        <v>0.5</v>
      </c>
      <c r="AC1185" t="str">
        <f>IFERROR(INDEX('CAISO Constraint Data'!G:G,MATCH($O1185,'CAISO Constraint Data'!$B:$B,0)),0)</f>
        <v>Bell_Placer_offpeak</v>
      </c>
      <c r="AD1185" t="str">
        <f t="shared" si="56"/>
        <v>Northern_California_Li_Battery_8hr_100</v>
      </c>
      <c r="AE1185" t="s">
        <v>55</v>
      </c>
      <c r="AF1185">
        <f>IFERROR(INDEX('Resource Deliverability'!$G$5:$J$46,MATCH($P1185,'Resource Deliverability'!$B$5:$B$46,0),MATCH($Q1185,'Resource Deliverability'!$G$4:$J$4,0)),0)</f>
        <v>-1</v>
      </c>
    </row>
    <row r="1186" spans="2:32" ht="12.75" x14ac:dyDescent="0.2">
      <c r="B1186" s="32" t="str">
        <f ca="1"/>
        <v>Colorado_River_230_offpeak</v>
      </c>
      <c r="C1186" s="32" t="str">
        <f ca="1"/>
        <v>Riverside_Solar_60</v>
      </c>
      <c r="D1186" s="32" t="str">
        <f ca="1"/>
        <v>Operational_New_Capacity_MW</v>
      </c>
      <c r="E1186" s="32">
        <f ca="1"/>
        <v>0.77</v>
      </c>
      <c r="G1186" t="str">
        <v>Bell_Placer_HSN</v>
      </c>
      <c r="H1186" t="str">
        <v>Northern_California_Solar_100</v>
      </c>
      <c r="I1186" t="str">
        <v>Reliability_Capacity_In_Model_Year</v>
      </c>
      <c r="J1186">
        <v>0.1</v>
      </c>
      <c r="N1186" s="3" t="str">
        <v>Northern_California_Solar_100</v>
      </c>
      <c r="O1186" s="3" t="str">
        <v>Bell-Placer 115kV Line</v>
      </c>
      <c r="P1186" s="3" t="str">
        <v>Northern_California_Solar</v>
      </c>
      <c r="Q1186" s="3" t="str">
        <f>IFERROR(INDEX('CAISO Constraint Data'!$X:$X,MATCH($O1186,'CAISO Constraint Data'!$B:$B,0)),0)</f>
        <v>Wind</v>
      </c>
      <c r="S1186" t="str">
        <f>IFERROR(INDEX('CAISO Constraint Data'!E:E,MATCH($O1186,'CAISO Constraint Data'!$B:$B,0)),0)</f>
        <v>Bell_Placer_HSN</v>
      </c>
      <c r="T1186" t="str">
        <f t="shared" si="54"/>
        <v>Northern_California_Solar_100</v>
      </c>
      <c r="U1186" t="s">
        <v>54</v>
      </c>
      <c r="V1186" s="31">
        <f>IFERROR(INDEX('Resource Deliverability'!$G$5:$J$46,MATCH($P1186,'Resource Deliverability'!$B$5:$B$46,0),MATCH(V$2,'Resource Deliverability'!$G$4:$J$4,0)),0)</f>
        <v>0.1</v>
      </c>
      <c r="X1186" t="str">
        <f>IFERROR(INDEX('CAISO Constraint Data'!F:F,MATCH($O1186,'CAISO Constraint Data'!$B:$B,0)),0)</f>
        <v>Bell_Placer_SSN</v>
      </c>
      <c r="Y1186" t="str">
        <f t="shared" si="55"/>
        <v>Northern_California_Solar_100</v>
      </c>
      <c r="Z1186" t="s">
        <v>54</v>
      </c>
      <c r="AA1186" s="31">
        <f>IFERROR(INDEX('Resource Deliverability'!$G$5:$J$46,MATCH($P1186,'Resource Deliverability'!$B$5:$B$46,0),MATCH(AA$2,'Resource Deliverability'!$G$4:$J$4,0)),0)</f>
        <v>0.55600000000000005</v>
      </c>
      <c r="AC1186" t="str">
        <f>IFERROR(INDEX('CAISO Constraint Data'!G:G,MATCH($O1186,'CAISO Constraint Data'!$B:$B,0)),0)</f>
        <v>Bell_Placer_offpeak</v>
      </c>
      <c r="AD1186" t="str">
        <f t="shared" si="56"/>
        <v>Northern_California_Solar_100</v>
      </c>
      <c r="AE1186" t="s">
        <v>55</v>
      </c>
      <c r="AF1186">
        <f>IFERROR(INDEX('Resource Deliverability'!$G$5:$J$46,MATCH($P1186,'Resource Deliverability'!$B$5:$B$46,0),MATCH($Q1186,'Resource Deliverability'!$G$4:$J$4,0)),0)</f>
        <v>0.68</v>
      </c>
    </row>
    <row r="1187" spans="2:32" ht="12.75" x14ac:dyDescent="0.2">
      <c r="B1187" s="32" t="str">
        <f ca="1"/>
        <v>Colorado_River_230_offpeak</v>
      </c>
      <c r="C1187" s="32" t="str">
        <f ca="1"/>
        <v>Colorado_River_230_group</v>
      </c>
      <c r="D1187" s="32" t="str">
        <f ca="1"/>
        <v>Operational_New_Capacity_MW</v>
      </c>
      <c r="E1187" s="32">
        <f ca="1"/>
        <v>-0.94817518248175181</v>
      </c>
      <c r="G1187" t="str">
        <v>Antelope_Vincent_HSN</v>
      </c>
      <c r="H1187" t="str">
        <v>Tehachapi_Flow_Battery_101</v>
      </c>
      <c r="I1187" t="str">
        <v>Reliability_Capacity_In_Model_Year</v>
      </c>
      <c r="J1187">
        <v>1</v>
      </c>
      <c r="N1187" s="3" t="str">
        <v>Tehachapi_Flow_Battery_101</v>
      </c>
      <c r="O1187" s="3" t="str">
        <v>Antelope-Vincent Constraint</v>
      </c>
      <c r="P1187" s="3" t="str">
        <v>CAISO_Flow_Battery_8hr_Dispatch</v>
      </c>
      <c r="Q1187" s="3" t="str">
        <f>IFERROR(INDEX('CAISO Constraint Data'!$X:$X,MATCH($O1187,'CAISO Constraint Data'!$B:$B,0)),0)</f>
        <v>Solar</v>
      </c>
      <c r="S1187" t="str">
        <f>IFERROR(INDEX('CAISO Constraint Data'!E:E,MATCH($O1187,'CAISO Constraint Data'!$B:$B,0)),0)</f>
        <v>Antelope_Vincent_HSN</v>
      </c>
      <c r="T1187" t="str">
        <f t="shared" si="54"/>
        <v>Tehachapi_Flow_Battery_101</v>
      </c>
      <c r="U1187" t="s">
        <v>54</v>
      </c>
      <c r="V1187" s="31">
        <f>IFERROR(INDEX('Resource Deliverability'!$G$5:$J$46,MATCH($P1187,'Resource Deliverability'!$B$5:$B$46,0),MATCH(V$2,'Resource Deliverability'!$G$4:$J$4,0)),0)</f>
        <v>1</v>
      </c>
      <c r="X1187" t="str">
        <f>IFERROR(INDEX('CAISO Constraint Data'!F:F,MATCH($O1187,'CAISO Constraint Data'!$B:$B,0)),0)</f>
        <v>Antelope_Vincent_SSN</v>
      </c>
      <c r="Y1187" t="str">
        <f t="shared" si="55"/>
        <v>Tehachapi_Flow_Battery_101</v>
      </c>
      <c r="Z1187" t="s">
        <v>54</v>
      </c>
      <c r="AA1187" s="31">
        <f>IFERROR(INDEX('Resource Deliverability'!$G$5:$J$46,MATCH($P1187,'Resource Deliverability'!$B$5:$B$46,0),MATCH(AA$2,'Resource Deliverability'!$G$4:$J$4,0)),0)</f>
        <v>0.5</v>
      </c>
      <c r="AC1187" t="str">
        <f>IFERROR(INDEX('CAISO Constraint Data'!G:G,MATCH($O1187,'CAISO Constraint Data'!$B:$B,0)),0)</f>
        <v>Antelope_Vincent_offpeak</v>
      </c>
      <c r="AD1187" t="str">
        <f t="shared" si="56"/>
        <v>Tehachapi_Flow_Battery_101</v>
      </c>
      <c r="AE1187" t="s">
        <v>55</v>
      </c>
      <c r="AF1187">
        <f>IFERROR(INDEX('Resource Deliverability'!$G$5:$J$46,MATCH($P1187,'Resource Deliverability'!$B$5:$B$46,0),MATCH($Q1187,'Resource Deliverability'!$G$4:$J$4,0)),0)</f>
        <v>-1</v>
      </c>
    </row>
    <row r="1188" spans="2:32" ht="12.75" x14ac:dyDescent="0.2">
      <c r="B1188" s="32" t="str">
        <f ca="1"/>
        <v>Colorado_River_230_SSN</v>
      </c>
      <c r="C1188" s="32" t="str">
        <f ca="1"/>
        <v>Riverside_Flow_Battery_60</v>
      </c>
      <c r="D1188" s="32" t="str">
        <f ca="1"/>
        <v>Reliability_Capacity_In_Model_Year</v>
      </c>
      <c r="E1188" s="32">
        <f ca="1"/>
        <v>0.5</v>
      </c>
      <c r="G1188" t="str">
        <v>Lugo_Victorville_HSN</v>
      </c>
      <c r="H1188" t="str">
        <v>Tehachapi_Flow_Battery_101</v>
      </c>
      <c r="I1188" t="str">
        <v>Reliability_Capacity_In_Model_Year</v>
      </c>
      <c r="J1188">
        <v>1</v>
      </c>
      <c r="N1188" s="3" t="str">
        <v>Tehachapi_Flow_Battery_101</v>
      </c>
      <c r="O1188" s="3" t="str">
        <v>Lugo - Victorville area constraint</v>
      </c>
      <c r="P1188" s="3" t="str">
        <v>CAISO_Flow_Battery_8hr_Dispatch</v>
      </c>
      <c r="Q1188" s="3" t="str">
        <f>IFERROR(INDEX('CAISO Constraint Data'!$X:$X,MATCH($O1188,'CAISO Constraint Data'!$B:$B,0)),0)</f>
        <v>Solar</v>
      </c>
      <c r="S1188" t="str">
        <f>IFERROR(INDEX('CAISO Constraint Data'!E:E,MATCH($O1188,'CAISO Constraint Data'!$B:$B,0)),0)</f>
        <v>Lugo_Victorville_HSN</v>
      </c>
      <c r="T1188" t="str">
        <f t="shared" si="54"/>
        <v>Tehachapi_Flow_Battery_101</v>
      </c>
      <c r="U1188" t="s">
        <v>54</v>
      </c>
      <c r="V1188" s="31">
        <f>IFERROR(INDEX('Resource Deliverability'!$G$5:$J$46,MATCH($P1188,'Resource Deliverability'!$B$5:$B$46,0),MATCH(V$2,'Resource Deliverability'!$G$4:$J$4,0)),0)</f>
        <v>1</v>
      </c>
      <c r="X1188" t="str">
        <f>IFERROR(INDEX('CAISO Constraint Data'!F:F,MATCH($O1188,'CAISO Constraint Data'!$B:$B,0)),0)</f>
        <v>Lugo_Victorville_SSN</v>
      </c>
      <c r="Y1188" t="str">
        <f t="shared" si="55"/>
        <v>Tehachapi_Flow_Battery_101</v>
      </c>
      <c r="Z1188" t="s">
        <v>54</v>
      </c>
      <c r="AA1188" s="31">
        <f>IFERROR(INDEX('Resource Deliverability'!$G$5:$J$46,MATCH($P1188,'Resource Deliverability'!$B$5:$B$46,0),MATCH(AA$2,'Resource Deliverability'!$G$4:$J$4,0)),0)</f>
        <v>0.5</v>
      </c>
      <c r="AC1188" t="str">
        <f>IFERROR(INDEX('CAISO Constraint Data'!G:G,MATCH($O1188,'CAISO Constraint Data'!$B:$B,0)),0)</f>
        <v>Lugo_Victorville_offpeak</v>
      </c>
      <c r="AD1188" t="str">
        <f t="shared" si="56"/>
        <v>Tehachapi_Flow_Battery_101</v>
      </c>
      <c r="AE1188" t="s">
        <v>55</v>
      </c>
      <c r="AF1188">
        <f>IFERROR(INDEX('Resource Deliverability'!$G$5:$J$46,MATCH($P1188,'Resource Deliverability'!$B$5:$B$46,0),MATCH($Q1188,'Resource Deliverability'!$G$4:$J$4,0)),0)</f>
        <v>-1</v>
      </c>
    </row>
    <row r="1189" spans="2:32" ht="12.75" x14ac:dyDescent="0.2">
      <c r="B1189" s="32" t="str">
        <f ca="1"/>
        <v>Colorado_River_230_SSN</v>
      </c>
      <c r="C1189" s="32" t="str">
        <f ca="1"/>
        <v>Riverside_Li_Battery_4hr_60</v>
      </c>
      <c r="D1189" s="32" t="str">
        <f ca="1"/>
        <v>Reliability_Capacity_In_Model_Year</v>
      </c>
      <c r="E1189" s="32">
        <f ca="1"/>
        <v>0.5</v>
      </c>
      <c r="G1189" t="str">
        <v>North_Magunden_HSN</v>
      </c>
      <c r="H1189" t="str">
        <v>Tehachapi_Flow_Battery_101</v>
      </c>
      <c r="I1189" t="str">
        <v>Reliability_Capacity_In_Model_Year</v>
      </c>
      <c r="J1189">
        <v>1</v>
      </c>
      <c r="N1189" s="3" t="str">
        <v>Tehachapi_Flow_Battery_101</v>
      </c>
      <c r="O1189" s="3" t="str">
        <v>North of Magunden Constraint</v>
      </c>
      <c r="P1189" s="3" t="str">
        <v>CAISO_Flow_Battery_8hr_Dispatch</v>
      </c>
      <c r="Q1189" s="3" t="str">
        <f>IFERROR(INDEX('CAISO Constraint Data'!$X:$X,MATCH($O1189,'CAISO Constraint Data'!$B:$B,0)),0)</f>
        <v>Solar</v>
      </c>
      <c r="S1189" t="str">
        <f>IFERROR(INDEX('CAISO Constraint Data'!E:E,MATCH($O1189,'CAISO Constraint Data'!$B:$B,0)),0)</f>
        <v>North_Magunden_HSN</v>
      </c>
      <c r="T1189" t="str">
        <f t="shared" si="54"/>
        <v>Tehachapi_Flow_Battery_101</v>
      </c>
      <c r="U1189" t="s">
        <v>54</v>
      </c>
      <c r="V1189" s="31">
        <f>IFERROR(INDEX('Resource Deliverability'!$G$5:$J$46,MATCH($P1189,'Resource Deliverability'!$B$5:$B$46,0),MATCH(V$2,'Resource Deliverability'!$G$4:$J$4,0)),0)</f>
        <v>1</v>
      </c>
      <c r="X1189" t="str">
        <f>IFERROR(INDEX('CAISO Constraint Data'!F:F,MATCH($O1189,'CAISO Constraint Data'!$B:$B,0)),0)</f>
        <v>North_Magunden_SSN</v>
      </c>
      <c r="Y1189" t="str">
        <f t="shared" si="55"/>
        <v>Tehachapi_Flow_Battery_101</v>
      </c>
      <c r="Z1189" t="s">
        <v>54</v>
      </c>
      <c r="AA1189" s="31">
        <f>IFERROR(INDEX('Resource Deliverability'!$G$5:$J$46,MATCH($P1189,'Resource Deliverability'!$B$5:$B$46,0),MATCH(AA$2,'Resource Deliverability'!$G$4:$J$4,0)),0)</f>
        <v>0.5</v>
      </c>
      <c r="AC1189" t="str">
        <f>IFERROR(INDEX('CAISO Constraint Data'!G:G,MATCH($O1189,'CAISO Constraint Data'!$B:$B,0)),0)</f>
        <v>North_Magunden_offpeak</v>
      </c>
      <c r="AD1189" t="str">
        <f t="shared" si="56"/>
        <v>Tehachapi_Flow_Battery_101</v>
      </c>
      <c r="AE1189" t="s">
        <v>55</v>
      </c>
      <c r="AF1189">
        <f>IFERROR(INDEX('Resource Deliverability'!$G$5:$J$46,MATCH($P1189,'Resource Deliverability'!$B$5:$B$46,0),MATCH($Q1189,'Resource Deliverability'!$G$4:$J$4,0)),0)</f>
        <v>-1</v>
      </c>
    </row>
    <row r="1190" spans="2:32" ht="12.75" x14ac:dyDescent="0.2">
      <c r="B1190" s="32" t="str">
        <f ca="1"/>
        <v>Colorado_River_230_SSN</v>
      </c>
      <c r="C1190" s="32" t="str">
        <f ca="1"/>
        <v>Riverside_Li_Battery_8hr_60</v>
      </c>
      <c r="D1190" s="32" t="str">
        <f ca="1"/>
        <v>Reliability_Capacity_In_Model_Year</v>
      </c>
      <c r="E1190" s="32">
        <f ca="1"/>
        <v>0.5</v>
      </c>
      <c r="G1190" t="str">
        <v>Pardee_Sylmar_HSN</v>
      </c>
      <c r="H1190" t="str">
        <v>Tehachapi_Flow_Battery_101</v>
      </c>
      <c r="I1190" t="str">
        <v>Reliability_Capacity_In_Model_Year</v>
      </c>
      <c r="J1190">
        <v>1</v>
      </c>
      <c r="N1190" s="3" t="str">
        <v>Tehachapi_Flow_Battery_101</v>
      </c>
      <c r="O1190" s="3" t="str">
        <v>Pardee-Sylmar Constraint</v>
      </c>
      <c r="P1190" s="3" t="str">
        <v>CAISO_Flow_Battery_8hr_Dispatch</v>
      </c>
      <c r="Q1190" s="3" t="str">
        <f>IFERROR(INDEX('CAISO Constraint Data'!$X:$X,MATCH($O1190,'CAISO Constraint Data'!$B:$B,0)),0)</f>
        <v>Solar</v>
      </c>
      <c r="S1190" t="str">
        <f>IFERROR(INDEX('CAISO Constraint Data'!E:E,MATCH($O1190,'CAISO Constraint Data'!$B:$B,0)),0)</f>
        <v>Pardee_Sylmar_HSN</v>
      </c>
      <c r="T1190" t="str">
        <f t="shared" si="54"/>
        <v>Tehachapi_Flow_Battery_101</v>
      </c>
      <c r="U1190" t="s">
        <v>54</v>
      </c>
      <c r="V1190" s="31">
        <f>IFERROR(INDEX('Resource Deliverability'!$G$5:$J$46,MATCH($P1190,'Resource Deliverability'!$B$5:$B$46,0),MATCH(V$2,'Resource Deliverability'!$G$4:$J$4,0)),0)</f>
        <v>1</v>
      </c>
      <c r="X1190" t="str">
        <f>IFERROR(INDEX('CAISO Constraint Data'!F:F,MATCH($O1190,'CAISO Constraint Data'!$B:$B,0)),0)</f>
        <v>Pardee_Sylmar_SSN</v>
      </c>
      <c r="Y1190" t="str">
        <f t="shared" si="55"/>
        <v>Tehachapi_Flow_Battery_101</v>
      </c>
      <c r="Z1190" t="s">
        <v>54</v>
      </c>
      <c r="AA1190" s="31">
        <f>IFERROR(INDEX('Resource Deliverability'!$G$5:$J$46,MATCH($P1190,'Resource Deliverability'!$B$5:$B$46,0),MATCH(AA$2,'Resource Deliverability'!$G$4:$J$4,0)),0)</f>
        <v>0.5</v>
      </c>
      <c r="AC1190" t="str">
        <f>IFERROR(INDEX('CAISO Constraint Data'!G:G,MATCH($O1190,'CAISO Constraint Data'!$B:$B,0)),0)</f>
        <v>Pardee_Sylmar_offpeak</v>
      </c>
      <c r="AD1190" t="str">
        <f t="shared" si="56"/>
        <v>Tehachapi_Flow_Battery_101</v>
      </c>
      <c r="AE1190" t="s">
        <v>55</v>
      </c>
      <c r="AF1190">
        <f>IFERROR(INDEX('Resource Deliverability'!$G$5:$J$46,MATCH($P1190,'Resource Deliverability'!$B$5:$B$46,0),MATCH($Q1190,'Resource Deliverability'!$G$4:$J$4,0)),0)</f>
        <v>-1</v>
      </c>
    </row>
    <row r="1191" spans="2:32" ht="12.75" x14ac:dyDescent="0.2">
      <c r="B1191" s="32" t="str">
        <f ca="1"/>
        <v>Colorado_River_230_SSN</v>
      </c>
      <c r="C1191" s="32" t="str">
        <f ca="1"/>
        <v>Riverside_Solar_60</v>
      </c>
      <c r="D1191" s="32" t="str">
        <f ca="1"/>
        <v>Reliability_Capacity_In_Model_Year</v>
      </c>
      <c r="E1191" s="32">
        <f ca="1"/>
        <v>0.42699999999999999</v>
      </c>
      <c r="G1191">
        <v>0</v>
      </c>
      <c r="H1191" t="str">
        <v>Tehachapi_Flow_Battery_101</v>
      </c>
      <c r="I1191" t="str">
        <v>Reliability_Capacity_In_Model_Year</v>
      </c>
      <c r="J1191">
        <v>1</v>
      </c>
      <c r="N1191" s="3" t="str">
        <v>Tehachapi_Flow_Battery_101</v>
      </c>
      <c r="O1191" s="3" t="str">
        <v>South of Magunden Off-Peak Constraint</v>
      </c>
      <c r="P1191" s="3" t="str">
        <v>CAISO_Flow_Battery_8hr_Dispatch</v>
      </c>
      <c r="Q1191" s="3" t="str">
        <f>IFERROR(INDEX('CAISO Constraint Data'!$X:$X,MATCH($O1191,'CAISO Constraint Data'!$B:$B,0)),0)</f>
        <v>Solar</v>
      </c>
      <c r="S1191">
        <f>IFERROR(INDEX('CAISO Constraint Data'!E:E,MATCH($O1191,'CAISO Constraint Data'!$B:$B,0)),0)</f>
        <v>0</v>
      </c>
      <c r="T1191" t="str">
        <f t="shared" si="54"/>
        <v>Tehachapi_Flow_Battery_101</v>
      </c>
      <c r="U1191" t="s">
        <v>54</v>
      </c>
      <c r="V1191" s="31">
        <f>IFERROR(INDEX('Resource Deliverability'!$G$5:$J$46,MATCH($P1191,'Resource Deliverability'!$B$5:$B$46,0),MATCH(V$2,'Resource Deliverability'!$G$4:$J$4,0)),0)</f>
        <v>1</v>
      </c>
      <c r="X1191">
        <f>IFERROR(INDEX('CAISO Constraint Data'!F:F,MATCH($O1191,'CAISO Constraint Data'!$B:$B,0)),0)</f>
        <v>0</v>
      </c>
      <c r="Y1191" t="str">
        <f t="shared" si="55"/>
        <v>Tehachapi_Flow_Battery_101</v>
      </c>
      <c r="Z1191" t="s">
        <v>54</v>
      </c>
      <c r="AA1191" s="31">
        <f>IFERROR(INDEX('Resource Deliverability'!$G$5:$J$46,MATCH($P1191,'Resource Deliverability'!$B$5:$B$46,0),MATCH(AA$2,'Resource Deliverability'!$G$4:$J$4,0)),0)</f>
        <v>0.5</v>
      </c>
      <c r="AC1191" t="str">
        <f>IFERROR(INDEX('CAISO Constraint Data'!G:G,MATCH($O1191,'CAISO Constraint Data'!$B:$B,0)),0)</f>
        <v>South_Magunden_Off_Peak_offpeak</v>
      </c>
      <c r="AD1191" t="str">
        <f t="shared" si="56"/>
        <v>Tehachapi_Flow_Battery_101</v>
      </c>
      <c r="AE1191" t="s">
        <v>55</v>
      </c>
      <c r="AF1191">
        <f>IFERROR(INDEX('Resource Deliverability'!$G$5:$J$46,MATCH($P1191,'Resource Deliverability'!$B$5:$B$46,0),MATCH($Q1191,'Resource Deliverability'!$G$4:$J$4,0)),0)</f>
        <v>-1</v>
      </c>
    </row>
    <row r="1192" spans="2:32" ht="12.75" x14ac:dyDescent="0.2">
      <c r="B1192" s="32" t="str">
        <f ca="1"/>
        <v>Colorado_River_230_SSN</v>
      </c>
      <c r="C1192" s="32" t="str">
        <f ca="1"/>
        <v>Colorado_River_230_group</v>
      </c>
      <c r="D1192" s="32" t="str">
        <f ca="1"/>
        <v>Operational_New_Capacity_MW</v>
      </c>
      <c r="E1192" s="32">
        <f ca="1"/>
        <v>-1</v>
      </c>
      <c r="G1192" t="str">
        <v>South_Magunden_On_Peak_HSN</v>
      </c>
      <c r="H1192" t="str">
        <v>Tehachapi_Flow_Battery_101</v>
      </c>
      <c r="I1192" t="str">
        <v>Reliability_Capacity_In_Model_Year</v>
      </c>
      <c r="J1192">
        <v>1</v>
      </c>
      <c r="N1192" s="3" t="str">
        <v>Tehachapi_Flow_Battery_101</v>
      </c>
      <c r="O1192" s="3" t="str">
        <v>South of Magunden On-Peak Constraint</v>
      </c>
      <c r="P1192" s="3" t="str">
        <v>CAISO_Flow_Battery_8hr_Dispatch</v>
      </c>
      <c r="Q1192" s="3" t="str">
        <f>IFERROR(INDEX('CAISO Constraint Data'!$X:$X,MATCH($O1192,'CAISO Constraint Data'!$B:$B,0)),0)</f>
        <v>Solar</v>
      </c>
      <c r="S1192" t="str">
        <f>IFERROR(INDEX('CAISO Constraint Data'!E:E,MATCH($O1192,'CAISO Constraint Data'!$B:$B,0)),0)</f>
        <v>South_Magunden_On_Peak_HSN</v>
      </c>
      <c r="T1192" t="str">
        <f t="shared" si="54"/>
        <v>Tehachapi_Flow_Battery_101</v>
      </c>
      <c r="U1192" t="s">
        <v>54</v>
      </c>
      <c r="V1192" s="31">
        <f>IFERROR(INDEX('Resource Deliverability'!$G$5:$J$46,MATCH($P1192,'Resource Deliverability'!$B$5:$B$46,0),MATCH(V$2,'Resource Deliverability'!$G$4:$J$4,0)),0)</f>
        <v>1</v>
      </c>
      <c r="X1192" t="str">
        <f>IFERROR(INDEX('CAISO Constraint Data'!F:F,MATCH($O1192,'CAISO Constraint Data'!$B:$B,0)),0)</f>
        <v>South_Magunden_On_Peak_SSN</v>
      </c>
      <c r="Y1192" t="str">
        <f t="shared" si="55"/>
        <v>Tehachapi_Flow_Battery_101</v>
      </c>
      <c r="Z1192" t="s">
        <v>54</v>
      </c>
      <c r="AA1192" s="31">
        <f>IFERROR(INDEX('Resource Deliverability'!$G$5:$J$46,MATCH($P1192,'Resource Deliverability'!$B$5:$B$46,0),MATCH(AA$2,'Resource Deliverability'!$G$4:$J$4,0)),0)</f>
        <v>0.5</v>
      </c>
      <c r="AC1192">
        <f>IFERROR(INDEX('CAISO Constraint Data'!G:G,MATCH($O1192,'CAISO Constraint Data'!$B:$B,0)),0)</f>
        <v>0</v>
      </c>
      <c r="AD1192" t="str">
        <f t="shared" si="56"/>
        <v>Tehachapi_Flow_Battery_101</v>
      </c>
      <c r="AE1192" t="s">
        <v>55</v>
      </c>
      <c r="AF1192">
        <f>IFERROR(INDEX('Resource Deliverability'!$G$5:$J$46,MATCH($P1192,'Resource Deliverability'!$B$5:$B$46,0),MATCH($Q1192,'Resource Deliverability'!$G$4:$J$4,0)),0)</f>
        <v>-1</v>
      </c>
    </row>
    <row r="1193" spans="2:32" ht="12.75" x14ac:dyDescent="0.2">
      <c r="B1193" s="32" t="str">
        <f ca="1"/>
        <v>Colorado_River_Red_Bluff_HSN</v>
      </c>
      <c r="C1193" s="32" t="str">
        <f ca="1"/>
        <v>Central_Nevada_Geothermal_19</v>
      </c>
      <c r="D1193" s="32" t="str">
        <f ca="1"/>
        <v>Reliability_Capacity_In_Model_Year</v>
      </c>
      <c r="E1193" s="32">
        <f ca="1"/>
        <v>1</v>
      </c>
      <c r="G1193" t="str">
        <v>Antelope_Vincent_HSN</v>
      </c>
      <c r="H1193" t="str">
        <v>Tehachapi_Li_Battery_4hr_101</v>
      </c>
      <c r="I1193" t="str">
        <v>Reliability_Capacity_In_Model_Year</v>
      </c>
      <c r="J1193">
        <v>1</v>
      </c>
      <c r="N1193" s="3" t="str">
        <v>Tehachapi_Li_Battery_4hr_101</v>
      </c>
      <c r="O1193" s="3" t="str">
        <v>Antelope-Vincent Constraint</v>
      </c>
      <c r="P1193" s="3" t="str">
        <v>CAISO_Li_Battery_4hr_Dispatch</v>
      </c>
      <c r="Q1193" s="3" t="str">
        <f>IFERROR(INDEX('CAISO Constraint Data'!$X:$X,MATCH($O1193,'CAISO Constraint Data'!$B:$B,0)),0)</f>
        <v>Solar</v>
      </c>
      <c r="S1193" t="str">
        <f>IFERROR(INDEX('CAISO Constraint Data'!E:E,MATCH($O1193,'CAISO Constraint Data'!$B:$B,0)),0)</f>
        <v>Antelope_Vincent_HSN</v>
      </c>
      <c r="T1193" t="str">
        <f t="shared" si="54"/>
        <v>Tehachapi_Li_Battery_4hr_101</v>
      </c>
      <c r="U1193" t="s">
        <v>54</v>
      </c>
      <c r="V1193" s="31">
        <f>IFERROR(INDEX('Resource Deliverability'!$G$5:$J$46,MATCH($P1193,'Resource Deliverability'!$B$5:$B$46,0),MATCH(V$2,'Resource Deliverability'!$G$4:$J$4,0)),0)</f>
        <v>1</v>
      </c>
      <c r="X1193" t="str">
        <f>IFERROR(INDEX('CAISO Constraint Data'!F:F,MATCH($O1193,'CAISO Constraint Data'!$B:$B,0)),0)</f>
        <v>Antelope_Vincent_SSN</v>
      </c>
      <c r="Y1193" t="str">
        <f t="shared" si="55"/>
        <v>Tehachapi_Li_Battery_4hr_101</v>
      </c>
      <c r="Z1193" t="s">
        <v>54</v>
      </c>
      <c r="AA1193" s="31">
        <f>IFERROR(INDEX('Resource Deliverability'!$G$5:$J$46,MATCH($P1193,'Resource Deliverability'!$B$5:$B$46,0),MATCH(AA$2,'Resource Deliverability'!$G$4:$J$4,0)),0)</f>
        <v>0.5</v>
      </c>
      <c r="AC1193" t="str">
        <f>IFERROR(INDEX('CAISO Constraint Data'!G:G,MATCH($O1193,'CAISO Constraint Data'!$B:$B,0)),0)</f>
        <v>Antelope_Vincent_offpeak</v>
      </c>
      <c r="AD1193" t="str">
        <f t="shared" si="56"/>
        <v>Tehachapi_Li_Battery_4hr_101</v>
      </c>
      <c r="AE1193" t="s">
        <v>55</v>
      </c>
      <c r="AF1193">
        <f>IFERROR(INDEX('Resource Deliverability'!$G$5:$J$46,MATCH($P1193,'Resource Deliverability'!$B$5:$B$46,0),MATCH($Q1193,'Resource Deliverability'!$G$4:$J$4,0)),0)</f>
        <v>-1</v>
      </c>
    </row>
    <row r="1194" spans="2:32" ht="12.75" x14ac:dyDescent="0.2">
      <c r="B1194" s="32" t="str">
        <f ca="1"/>
        <v>Colorado_River_Red_Bluff_HSN</v>
      </c>
      <c r="C1194" s="32" t="str">
        <f ca="1"/>
        <v>Idaho_Wind_19</v>
      </c>
      <c r="D1194" s="32" t="str">
        <f ca="1"/>
        <v>Reliability_Capacity_In_Model_Year</v>
      </c>
      <c r="E1194" s="32">
        <f ca="1"/>
        <v>0.67</v>
      </c>
      <c r="G1194" t="str">
        <v>Lugo_Victorville_HSN</v>
      </c>
      <c r="H1194" t="str">
        <v>Tehachapi_Li_Battery_4hr_101</v>
      </c>
      <c r="I1194" t="str">
        <v>Reliability_Capacity_In_Model_Year</v>
      </c>
      <c r="J1194">
        <v>1</v>
      </c>
      <c r="N1194" s="3" t="str">
        <v>Tehachapi_Li_Battery_4hr_101</v>
      </c>
      <c r="O1194" s="3" t="str">
        <v>Lugo - Victorville area constraint</v>
      </c>
      <c r="P1194" s="3" t="str">
        <v>CAISO_Li_Battery_4hr_Dispatch</v>
      </c>
      <c r="Q1194" s="3" t="str">
        <f>IFERROR(INDEX('CAISO Constraint Data'!$X:$X,MATCH($O1194,'CAISO Constraint Data'!$B:$B,0)),0)</f>
        <v>Solar</v>
      </c>
      <c r="S1194" t="str">
        <f>IFERROR(INDEX('CAISO Constraint Data'!E:E,MATCH($O1194,'CAISO Constraint Data'!$B:$B,0)),0)</f>
        <v>Lugo_Victorville_HSN</v>
      </c>
      <c r="T1194" t="str">
        <f t="shared" si="54"/>
        <v>Tehachapi_Li_Battery_4hr_101</v>
      </c>
      <c r="U1194" t="s">
        <v>54</v>
      </c>
      <c r="V1194" s="31">
        <f>IFERROR(INDEX('Resource Deliverability'!$G$5:$J$46,MATCH($P1194,'Resource Deliverability'!$B$5:$B$46,0),MATCH(V$2,'Resource Deliverability'!$G$4:$J$4,0)),0)</f>
        <v>1</v>
      </c>
      <c r="X1194" t="str">
        <f>IFERROR(INDEX('CAISO Constraint Data'!F:F,MATCH($O1194,'CAISO Constraint Data'!$B:$B,0)),0)</f>
        <v>Lugo_Victorville_SSN</v>
      </c>
      <c r="Y1194" t="str">
        <f t="shared" si="55"/>
        <v>Tehachapi_Li_Battery_4hr_101</v>
      </c>
      <c r="Z1194" t="s">
        <v>54</v>
      </c>
      <c r="AA1194" s="31">
        <f>IFERROR(INDEX('Resource Deliverability'!$G$5:$J$46,MATCH($P1194,'Resource Deliverability'!$B$5:$B$46,0),MATCH(AA$2,'Resource Deliverability'!$G$4:$J$4,0)),0)</f>
        <v>0.5</v>
      </c>
      <c r="AC1194" t="str">
        <f>IFERROR(INDEX('CAISO Constraint Data'!G:G,MATCH($O1194,'CAISO Constraint Data'!$B:$B,0)),0)</f>
        <v>Lugo_Victorville_offpeak</v>
      </c>
      <c r="AD1194" t="str">
        <f t="shared" si="56"/>
        <v>Tehachapi_Li_Battery_4hr_101</v>
      </c>
      <c r="AE1194" t="s">
        <v>55</v>
      </c>
      <c r="AF1194">
        <f>IFERROR(INDEX('Resource Deliverability'!$G$5:$J$46,MATCH($P1194,'Resource Deliverability'!$B$5:$B$46,0),MATCH($Q1194,'Resource Deliverability'!$G$4:$J$4,0)),0)</f>
        <v>-1</v>
      </c>
    </row>
    <row r="1195" spans="2:32" ht="12.75" x14ac:dyDescent="0.2">
      <c r="B1195" s="32" t="str">
        <f ca="1"/>
        <v>Colorado_River_Red_Bluff_HSN</v>
      </c>
      <c r="C1195" s="32" t="str">
        <f ca="1"/>
        <v>Northern_Nevada_Geothermal_19</v>
      </c>
      <c r="D1195" s="32" t="str">
        <f ca="1"/>
        <v>Reliability_Capacity_In_Model_Year</v>
      </c>
      <c r="E1195" s="32">
        <f ca="1"/>
        <v>1</v>
      </c>
      <c r="G1195" t="str">
        <v>North_Magunden_HSN</v>
      </c>
      <c r="H1195" t="str">
        <v>Tehachapi_Li_Battery_4hr_101</v>
      </c>
      <c r="I1195" t="str">
        <v>Reliability_Capacity_In_Model_Year</v>
      </c>
      <c r="J1195">
        <v>1</v>
      </c>
      <c r="N1195" s="3" t="str">
        <v>Tehachapi_Li_Battery_4hr_101</v>
      </c>
      <c r="O1195" s="3" t="str">
        <v>North of Magunden Constraint</v>
      </c>
      <c r="P1195" s="3" t="str">
        <v>CAISO_Li_Battery_4hr_Dispatch</v>
      </c>
      <c r="Q1195" s="3" t="str">
        <f>IFERROR(INDEX('CAISO Constraint Data'!$X:$X,MATCH($O1195,'CAISO Constraint Data'!$B:$B,0)),0)</f>
        <v>Solar</v>
      </c>
      <c r="S1195" t="str">
        <f>IFERROR(INDEX('CAISO Constraint Data'!E:E,MATCH($O1195,'CAISO Constraint Data'!$B:$B,0)),0)</f>
        <v>North_Magunden_HSN</v>
      </c>
      <c r="T1195" t="str">
        <f t="shared" si="54"/>
        <v>Tehachapi_Li_Battery_4hr_101</v>
      </c>
      <c r="U1195" t="s">
        <v>54</v>
      </c>
      <c r="V1195" s="31">
        <f>IFERROR(INDEX('Resource Deliverability'!$G$5:$J$46,MATCH($P1195,'Resource Deliverability'!$B$5:$B$46,0),MATCH(V$2,'Resource Deliverability'!$G$4:$J$4,0)),0)</f>
        <v>1</v>
      </c>
      <c r="X1195" t="str">
        <f>IFERROR(INDEX('CAISO Constraint Data'!F:F,MATCH($O1195,'CAISO Constraint Data'!$B:$B,0)),0)</f>
        <v>North_Magunden_SSN</v>
      </c>
      <c r="Y1195" t="str">
        <f t="shared" si="55"/>
        <v>Tehachapi_Li_Battery_4hr_101</v>
      </c>
      <c r="Z1195" t="s">
        <v>54</v>
      </c>
      <c r="AA1195" s="31">
        <f>IFERROR(INDEX('Resource Deliverability'!$G$5:$J$46,MATCH($P1195,'Resource Deliverability'!$B$5:$B$46,0),MATCH(AA$2,'Resource Deliverability'!$G$4:$J$4,0)),0)</f>
        <v>0.5</v>
      </c>
      <c r="AC1195" t="str">
        <f>IFERROR(INDEX('CAISO Constraint Data'!G:G,MATCH($O1195,'CAISO Constraint Data'!$B:$B,0)),0)</f>
        <v>North_Magunden_offpeak</v>
      </c>
      <c r="AD1195" t="str">
        <f t="shared" si="56"/>
        <v>Tehachapi_Li_Battery_4hr_101</v>
      </c>
      <c r="AE1195" t="s">
        <v>55</v>
      </c>
      <c r="AF1195">
        <f>IFERROR(INDEX('Resource Deliverability'!$G$5:$J$46,MATCH($P1195,'Resource Deliverability'!$B$5:$B$46,0),MATCH($Q1195,'Resource Deliverability'!$G$4:$J$4,0)),0)</f>
        <v>-1</v>
      </c>
    </row>
    <row r="1196" spans="2:32" ht="12.75" x14ac:dyDescent="0.2">
      <c r="B1196" s="32" t="str">
        <f ca="1"/>
        <v>Colorado_River_Red_Bluff_HSN</v>
      </c>
      <c r="C1196" s="32" t="str">
        <f ca="1"/>
        <v>Southern_NV_Eldorado_Flow_Battery_19</v>
      </c>
      <c r="D1196" s="32" t="str">
        <f ca="1"/>
        <v>Reliability_Capacity_In_Model_Year</v>
      </c>
      <c r="E1196" s="32">
        <f ca="1"/>
        <v>1</v>
      </c>
      <c r="G1196" t="str">
        <v>Pardee_Sylmar_HSN</v>
      </c>
      <c r="H1196" t="str">
        <v>Tehachapi_Li_Battery_4hr_101</v>
      </c>
      <c r="I1196" t="str">
        <v>Reliability_Capacity_In_Model_Year</v>
      </c>
      <c r="J1196">
        <v>1</v>
      </c>
      <c r="N1196" s="3" t="str">
        <v>Tehachapi_Li_Battery_4hr_101</v>
      </c>
      <c r="O1196" s="3" t="str">
        <v>Pardee-Sylmar Constraint</v>
      </c>
      <c r="P1196" s="3" t="str">
        <v>CAISO_Li_Battery_4hr_Dispatch</v>
      </c>
      <c r="Q1196" s="3" t="str">
        <f>IFERROR(INDEX('CAISO Constraint Data'!$X:$X,MATCH($O1196,'CAISO Constraint Data'!$B:$B,0)),0)</f>
        <v>Solar</v>
      </c>
      <c r="S1196" t="str">
        <f>IFERROR(INDEX('CAISO Constraint Data'!E:E,MATCH($O1196,'CAISO Constraint Data'!$B:$B,0)),0)</f>
        <v>Pardee_Sylmar_HSN</v>
      </c>
      <c r="T1196" t="str">
        <f t="shared" si="54"/>
        <v>Tehachapi_Li_Battery_4hr_101</v>
      </c>
      <c r="U1196" t="s">
        <v>54</v>
      </c>
      <c r="V1196" s="31">
        <f>IFERROR(INDEX('Resource Deliverability'!$G$5:$J$46,MATCH($P1196,'Resource Deliverability'!$B$5:$B$46,0),MATCH(V$2,'Resource Deliverability'!$G$4:$J$4,0)),0)</f>
        <v>1</v>
      </c>
      <c r="X1196" t="str">
        <f>IFERROR(INDEX('CAISO Constraint Data'!F:F,MATCH($O1196,'CAISO Constraint Data'!$B:$B,0)),0)</f>
        <v>Pardee_Sylmar_SSN</v>
      </c>
      <c r="Y1196" t="str">
        <f t="shared" si="55"/>
        <v>Tehachapi_Li_Battery_4hr_101</v>
      </c>
      <c r="Z1196" t="s">
        <v>54</v>
      </c>
      <c r="AA1196" s="31">
        <f>IFERROR(INDEX('Resource Deliverability'!$G$5:$J$46,MATCH($P1196,'Resource Deliverability'!$B$5:$B$46,0),MATCH(AA$2,'Resource Deliverability'!$G$4:$J$4,0)),0)</f>
        <v>0.5</v>
      </c>
      <c r="AC1196" t="str">
        <f>IFERROR(INDEX('CAISO Constraint Data'!G:G,MATCH($O1196,'CAISO Constraint Data'!$B:$B,0)),0)</f>
        <v>Pardee_Sylmar_offpeak</v>
      </c>
      <c r="AD1196" t="str">
        <f t="shared" si="56"/>
        <v>Tehachapi_Li_Battery_4hr_101</v>
      </c>
      <c r="AE1196" t="s">
        <v>55</v>
      </c>
      <c r="AF1196">
        <f>IFERROR(INDEX('Resource Deliverability'!$G$5:$J$46,MATCH($P1196,'Resource Deliverability'!$B$5:$B$46,0),MATCH($Q1196,'Resource Deliverability'!$G$4:$J$4,0)),0)</f>
        <v>-1</v>
      </c>
    </row>
    <row r="1197" spans="2:32" ht="12.75" x14ac:dyDescent="0.2">
      <c r="B1197" s="32" t="str">
        <f ca="1"/>
        <v>Colorado_River_Red_Bluff_HSN</v>
      </c>
      <c r="C1197" s="32" t="str">
        <f ca="1"/>
        <v>Southern_NV_Eldorado_Li_Battery_4hr_19</v>
      </c>
      <c r="D1197" s="32" t="str">
        <f ca="1"/>
        <v>Reliability_Capacity_In_Model_Year</v>
      </c>
      <c r="E1197" s="32">
        <f ca="1"/>
        <v>1</v>
      </c>
      <c r="G1197">
        <v>0</v>
      </c>
      <c r="H1197" t="str">
        <v>Tehachapi_Li_Battery_4hr_101</v>
      </c>
      <c r="I1197" t="str">
        <v>Reliability_Capacity_In_Model_Year</v>
      </c>
      <c r="J1197">
        <v>1</v>
      </c>
      <c r="N1197" s="3" t="str">
        <v>Tehachapi_Li_Battery_4hr_101</v>
      </c>
      <c r="O1197" s="3" t="str">
        <v>South of Magunden Off-Peak Constraint</v>
      </c>
      <c r="P1197" s="3" t="str">
        <v>CAISO_Li_Battery_4hr_Dispatch</v>
      </c>
      <c r="Q1197" s="3" t="str">
        <f>IFERROR(INDEX('CAISO Constraint Data'!$X:$X,MATCH($O1197,'CAISO Constraint Data'!$B:$B,0)),0)</f>
        <v>Solar</v>
      </c>
      <c r="S1197">
        <f>IFERROR(INDEX('CAISO Constraint Data'!E:E,MATCH($O1197,'CAISO Constraint Data'!$B:$B,0)),0)</f>
        <v>0</v>
      </c>
      <c r="T1197" t="str">
        <f t="shared" si="54"/>
        <v>Tehachapi_Li_Battery_4hr_101</v>
      </c>
      <c r="U1197" t="s">
        <v>54</v>
      </c>
      <c r="V1197" s="31">
        <f>IFERROR(INDEX('Resource Deliverability'!$G$5:$J$46,MATCH($P1197,'Resource Deliverability'!$B$5:$B$46,0),MATCH(V$2,'Resource Deliverability'!$G$4:$J$4,0)),0)</f>
        <v>1</v>
      </c>
      <c r="X1197">
        <f>IFERROR(INDEX('CAISO Constraint Data'!F:F,MATCH($O1197,'CAISO Constraint Data'!$B:$B,0)),0)</f>
        <v>0</v>
      </c>
      <c r="Y1197" t="str">
        <f t="shared" si="55"/>
        <v>Tehachapi_Li_Battery_4hr_101</v>
      </c>
      <c r="Z1197" t="s">
        <v>54</v>
      </c>
      <c r="AA1197" s="31">
        <f>IFERROR(INDEX('Resource Deliverability'!$G$5:$J$46,MATCH($P1197,'Resource Deliverability'!$B$5:$B$46,0),MATCH(AA$2,'Resource Deliverability'!$G$4:$J$4,0)),0)</f>
        <v>0.5</v>
      </c>
      <c r="AC1197" t="str">
        <f>IFERROR(INDEX('CAISO Constraint Data'!G:G,MATCH($O1197,'CAISO Constraint Data'!$B:$B,0)),0)</f>
        <v>South_Magunden_Off_Peak_offpeak</v>
      </c>
      <c r="AD1197" t="str">
        <f t="shared" si="56"/>
        <v>Tehachapi_Li_Battery_4hr_101</v>
      </c>
      <c r="AE1197" t="s">
        <v>55</v>
      </c>
      <c r="AF1197">
        <f>IFERROR(INDEX('Resource Deliverability'!$G$5:$J$46,MATCH($P1197,'Resource Deliverability'!$B$5:$B$46,0),MATCH($Q1197,'Resource Deliverability'!$G$4:$J$4,0)),0)</f>
        <v>-1</v>
      </c>
    </row>
    <row r="1198" spans="2:32" ht="12.75" x14ac:dyDescent="0.2">
      <c r="B1198" s="32" t="str">
        <f ca="1"/>
        <v>Colorado_River_Red_Bluff_HSN</v>
      </c>
      <c r="C1198" s="32" t="str">
        <f ca="1"/>
        <v>Southern_NV_Eldorado_Li_Battery_8hr_19</v>
      </c>
      <c r="D1198" s="32" t="str">
        <f ca="1"/>
        <v>Reliability_Capacity_In_Model_Year</v>
      </c>
      <c r="E1198" s="32">
        <f ca="1"/>
        <v>1</v>
      </c>
      <c r="G1198" t="str">
        <v>South_Magunden_On_Peak_HSN</v>
      </c>
      <c r="H1198" t="str">
        <v>Tehachapi_Li_Battery_4hr_101</v>
      </c>
      <c r="I1198" t="str">
        <v>Reliability_Capacity_In_Model_Year</v>
      </c>
      <c r="J1198">
        <v>1</v>
      </c>
      <c r="N1198" s="3" t="str">
        <v>Tehachapi_Li_Battery_4hr_101</v>
      </c>
      <c r="O1198" s="3" t="str">
        <v>South of Magunden On-Peak Constraint</v>
      </c>
      <c r="P1198" s="3" t="str">
        <v>CAISO_Li_Battery_4hr_Dispatch</v>
      </c>
      <c r="Q1198" s="3" t="str">
        <f>IFERROR(INDEX('CAISO Constraint Data'!$X:$X,MATCH($O1198,'CAISO Constraint Data'!$B:$B,0)),0)</f>
        <v>Solar</v>
      </c>
      <c r="S1198" t="str">
        <f>IFERROR(INDEX('CAISO Constraint Data'!E:E,MATCH($O1198,'CAISO Constraint Data'!$B:$B,0)),0)</f>
        <v>South_Magunden_On_Peak_HSN</v>
      </c>
      <c r="T1198" t="str">
        <f t="shared" si="54"/>
        <v>Tehachapi_Li_Battery_4hr_101</v>
      </c>
      <c r="U1198" t="s">
        <v>54</v>
      </c>
      <c r="V1198" s="31">
        <f>IFERROR(INDEX('Resource Deliverability'!$G$5:$J$46,MATCH($P1198,'Resource Deliverability'!$B$5:$B$46,0),MATCH(V$2,'Resource Deliverability'!$G$4:$J$4,0)),0)</f>
        <v>1</v>
      </c>
      <c r="X1198" t="str">
        <f>IFERROR(INDEX('CAISO Constraint Data'!F:F,MATCH($O1198,'CAISO Constraint Data'!$B:$B,0)),0)</f>
        <v>South_Magunden_On_Peak_SSN</v>
      </c>
      <c r="Y1198" t="str">
        <f t="shared" si="55"/>
        <v>Tehachapi_Li_Battery_4hr_101</v>
      </c>
      <c r="Z1198" t="s">
        <v>54</v>
      </c>
      <c r="AA1198" s="31">
        <f>IFERROR(INDEX('Resource Deliverability'!$G$5:$J$46,MATCH($P1198,'Resource Deliverability'!$B$5:$B$46,0),MATCH(AA$2,'Resource Deliverability'!$G$4:$J$4,0)),0)</f>
        <v>0.5</v>
      </c>
      <c r="AC1198">
        <f>IFERROR(INDEX('CAISO Constraint Data'!G:G,MATCH($O1198,'CAISO Constraint Data'!$B:$B,0)),0)</f>
        <v>0</v>
      </c>
      <c r="AD1198" t="str">
        <f t="shared" si="56"/>
        <v>Tehachapi_Li_Battery_4hr_101</v>
      </c>
      <c r="AE1198" t="s">
        <v>55</v>
      </c>
      <c r="AF1198">
        <f>IFERROR(INDEX('Resource Deliverability'!$G$5:$J$46,MATCH($P1198,'Resource Deliverability'!$B$5:$B$46,0),MATCH($Q1198,'Resource Deliverability'!$G$4:$J$4,0)),0)</f>
        <v>-1</v>
      </c>
    </row>
    <row r="1199" spans="2:32" ht="12.75" x14ac:dyDescent="0.2">
      <c r="B1199" s="32" t="str">
        <f ca="1"/>
        <v>Colorado_River_Red_Bluff_HSN</v>
      </c>
      <c r="C1199" s="32" t="str">
        <f ca="1"/>
        <v>Southern_NV_Eldorado_Solar_19</v>
      </c>
      <c r="D1199" s="32" t="str">
        <f ca="1"/>
        <v>Reliability_Capacity_In_Model_Year</v>
      </c>
      <c r="E1199" s="32">
        <f ca="1"/>
        <v>0.106</v>
      </c>
      <c r="G1199" t="str">
        <v>Antelope_Vincent_HSN</v>
      </c>
      <c r="H1199" t="str">
        <v>Tehachapi_Li_Battery_8hr_101</v>
      </c>
      <c r="I1199" t="str">
        <v>Reliability_Capacity_In_Model_Year</v>
      </c>
      <c r="J1199">
        <v>1</v>
      </c>
      <c r="N1199" s="3" t="str">
        <v>Tehachapi_Li_Battery_8hr_101</v>
      </c>
      <c r="O1199" s="3" t="str">
        <v>Antelope-Vincent Constraint</v>
      </c>
      <c r="P1199" s="3" t="str">
        <v>CAISO_Li_Battery_8hr_Dispatch</v>
      </c>
      <c r="Q1199" s="3" t="str">
        <f>IFERROR(INDEX('CAISO Constraint Data'!$X:$X,MATCH($O1199,'CAISO Constraint Data'!$B:$B,0)),0)</f>
        <v>Solar</v>
      </c>
      <c r="S1199" t="str">
        <f>IFERROR(INDEX('CAISO Constraint Data'!E:E,MATCH($O1199,'CAISO Constraint Data'!$B:$B,0)),0)</f>
        <v>Antelope_Vincent_HSN</v>
      </c>
      <c r="T1199" t="str">
        <f t="shared" si="54"/>
        <v>Tehachapi_Li_Battery_8hr_101</v>
      </c>
      <c r="U1199" t="s">
        <v>54</v>
      </c>
      <c r="V1199" s="31">
        <f>IFERROR(INDEX('Resource Deliverability'!$G$5:$J$46,MATCH($P1199,'Resource Deliverability'!$B$5:$B$46,0),MATCH(V$2,'Resource Deliverability'!$G$4:$J$4,0)),0)</f>
        <v>1</v>
      </c>
      <c r="X1199" t="str">
        <f>IFERROR(INDEX('CAISO Constraint Data'!F:F,MATCH($O1199,'CAISO Constraint Data'!$B:$B,0)),0)</f>
        <v>Antelope_Vincent_SSN</v>
      </c>
      <c r="Y1199" t="str">
        <f t="shared" si="55"/>
        <v>Tehachapi_Li_Battery_8hr_101</v>
      </c>
      <c r="Z1199" t="s">
        <v>54</v>
      </c>
      <c r="AA1199" s="31">
        <f>IFERROR(INDEX('Resource Deliverability'!$G$5:$J$46,MATCH($P1199,'Resource Deliverability'!$B$5:$B$46,0),MATCH(AA$2,'Resource Deliverability'!$G$4:$J$4,0)),0)</f>
        <v>0.5</v>
      </c>
      <c r="AC1199" t="str">
        <f>IFERROR(INDEX('CAISO Constraint Data'!G:G,MATCH($O1199,'CAISO Constraint Data'!$B:$B,0)),0)</f>
        <v>Antelope_Vincent_offpeak</v>
      </c>
      <c r="AD1199" t="str">
        <f t="shared" si="56"/>
        <v>Tehachapi_Li_Battery_8hr_101</v>
      </c>
      <c r="AE1199" t="s">
        <v>55</v>
      </c>
      <c r="AF1199">
        <f>IFERROR(INDEX('Resource Deliverability'!$G$5:$J$46,MATCH($P1199,'Resource Deliverability'!$B$5:$B$46,0),MATCH($Q1199,'Resource Deliverability'!$G$4:$J$4,0)),0)</f>
        <v>-1</v>
      </c>
    </row>
    <row r="1200" spans="2:32" ht="12.75" x14ac:dyDescent="0.2">
      <c r="B1200" s="32" t="str">
        <f ca="1"/>
        <v>Colorado_River_Red_Bluff_HSN</v>
      </c>
      <c r="C1200" s="32" t="str">
        <f ca="1"/>
        <v>Utah_Geothermal_19</v>
      </c>
      <c r="D1200" s="32" t="str">
        <f ca="1"/>
        <v>Reliability_Capacity_In_Model_Year</v>
      </c>
      <c r="E1200" s="32">
        <f ca="1"/>
        <v>1</v>
      </c>
      <c r="G1200" t="str">
        <v>Lugo_Victorville_HSN</v>
      </c>
      <c r="H1200" t="str">
        <v>Tehachapi_Li_Battery_8hr_101</v>
      </c>
      <c r="I1200" t="str">
        <v>Reliability_Capacity_In_Model_Year</v>
      </c>
      <c r="J1200">
        <v>1</v>
      </c>
      <c r="N1200" s="3" t="str">
        <v>Tehachapi_Li_Battery_8hr_101</v>
      </c>
      <c r="O1200" s="3" t="str">
        <v>Lugo - Victorville area constraint</v>
      </c>
      <c r="P1200" s="3" t="str">
        <v>CAISO_Li_Battery_8hr_Dispatch</v>
      </c>
      <c r="Q1200" s="3" t="str">
        <f>IFERROR(INDEX('CAISO Constraint Data'!$X:$X,MATCH($O1200,'CAISO Constraint Data'!$B:$B,0)),0)</f>
        <v>Solar</v>
      </c>
      <c r="S1200" t="str">
        <f>IFERROR(INDEX('CAISO Constraint Data'!E:E,MATCH($O1200,'CAISO Constraint Data'!$B:$B,0)),0)</f>
        <v>Lugo_Victorville_HSN</v>
      </c>
      <c r="T1200" t="str">
        <f t="shared" si="54"/>
        <v>Tehachapi_Li_Battery_8hr_101</v>
      </c>
      <c r="U1200" t="s">
        <v>54</v>
      </c>
      <c r="V1200" s="31">
        <f>IFERROR(INDEX('Resource Deliverability'!$G$5:$J$46,MATCH($P1200,'Resource Deliverability'!$B$5:$B$46,0),MATCH(V$2,'Resource Deliverability'!$G$4:$J$4,0)),0)</f>
        <v>1</v>
      </c>
      <c r="X1200" t="str">
        <f>IFERROR(INDEX('CAISO Constraint Data'!F:F,MATCH($O1200,'CAISO Constraint Data'!$B:$B,0)),0)</f>
        <v>Lugo_Victorville_SSN</v>
      </c>
      <c r="Y1200" t="str">
        <f t="shared" si="55"/>
        <v>Tehachapi_Li_Battery_8hr_101</v>
      </c>
      <c r="Z1200" t="s">
        <v>54</v>
      </c>
      <c r="AA1200" s="31">
        <f>IFERROR(INDEX('Resource Deliverability'!$G$5:$J$46,MATCH($P1200,'Resource Deliverability'!$B$5:$B$46,0),MATCH(AA$2,'Resource Deliverability'!$G$4:$J$4,0)),0)</f>
        <v>0.5</v>
      </c>
      <c r="AC1200" t="str">
        <f>IFERROR(INDEX('CAISO Constraint Data'!G:G,MATCH($O1200,'CAISO Constraint Data'!$B:$B,0)),0)</f>
        <v>Lugo_Victorville_offpeak</v>
      </c>
      <c r="AD1200" t="str">
        <f t="shared" si="56"/>
        <v>Tehachapi_Li_Battery_8hr_101</v>
      </c>
      <c r="AE1200" t="s">
        <v>55</v>
      </c>
      <c r="AF1200">
        <f>IFERROR(INDEX('Resource Deliverability'!$G$5:$J$46,MATCH($P1200,'Resource Deliverability'!$B$5:$B$46,0),MATCH($Q1200,'Resource Deliverability'!$G$4:$J$4,0)),0)</f>
        <v>-1</v>
      </c>
    </row>
    <row r="1201" spans="2:32" ht="12.75" x14ac:dyDescent="0.2">
      <c r="B1201" s="32" t="str">
        <f ca="1"/>
        <v>Colorado_River_Red_Bluff_HSN</v>
      </c>
      <c r="C1201" s="32" t="str">
        <f ca="1"/>
        <v>Utah_Wind_19</v>
      </c>
      <c r="D1201" s="32" t="str">
        <f ca="1"/>
        <v>Reliability_Capacity_In_Model_Year</v>
      </c>
      <c r="E1201" s="32">
        <f ca="1"/>
        <v>0.67</v>
      </c>
      <c r="G1201" t="str">
        <v>North_Magunden_HSN</v>
      </c>
      <c r="H1201" t="str">
        <v>Tehachapi_Li_Battery_8hr_101</v>
      </c>
      <c r="I1201" t="str">
        <v>Reliability_Capacity_In_Model_Year</v>
      </c>
      <c r="J1201">
        <v>1</v>
      </c>
      <c r="N1201" s="3" t="str">
        <v>Tehachapi_Li_Battery_8hr_101</v>
      </c>
      <c r="O1201" s="3" t="str">
        <v>North of Magunden Constraint</v>
      </c>
      <c r="P1201" s="3" t="str">
        <v>CAISO_Li_Battery_8hr_Dispatch</v>
      </c>
      <c r="Q1201" s="3" t="str">
        <f>IFERROR(INDEX('CAISO Constraint Data'!$X:$X,MATCH($O1201,'CAISO Constraint Data'!$B:$B,0)),0)</f>
        <v>Solar</v>
      </c>
      <c r="S1201" t="str">
        <f>IFERROR(INDEX('CAISO Constraint Data'!E:E,MATCH($O1201,'CAISO Constraint Data'!$B:$B,0)),0)</f>
        <v>North_Magunden_HSN</v>
      </c>
      <c r="T1201" t="str">
        <f t="shared" si="54"/>
        <v>Tehachapi_Li_Battery_8hr_101</v>
      </c>
      <c r="U1201" t="s">
        <v>54</v>
      </c>
      <c r="V1201" s="31">
        <f>IFERROR(INDEX('Resource Deliverability'!$G$5:$J$46,MATCH($P1201,'Resource Deliverability'!$B$5:$B$46,0),MATCH(V$2,'Resource Deliverability'!$G$4:$J$4,0)),0)</f>
        <v>1</v>
      </c>
      <c r="X1201" t="str">
        <f>IFERROR(INDEX('CAISO Constraint Data'!F:F,MATCH($O1201,'CAISO Constraint Data'!$B:$B,0)),0)</f>
        <v>North_Magunden_SSN</v>
      </c>
      <c r="Y1201" t="str">
        <f t="shared" si="55"/>
        <v>Tehachapi_Li_Battery_8hr_101</v>
      </c>
      <c r="Z1201" t="s">
        <v>54</v>
      </c>
      <c r="AA1201" s="31">
        <f>IFERROR(INDEX('Resource Deliverability'!$G$5:$J$46,MATCH($P1201,'Resource Deliverability'!$B$5:$B$46,0),MATCH(AA$2,'Resource Deliverability'!$G$4:$J$4,0)),0)</f>
        <v>0.5</v>
      </c>
      <c r="AC1201" t="str">
        <f>IFERROR(INDEX('CAISO Constraint Data'!G:G,MATCH($O1201,'CAISO Constraint Data'!$B:$B,0)),0)</f>
        <v>North_Magunden_offpeak</v>
      </c>
      <c r="AD1201" t="str">
        <f t="shared" si="56"/>
        <v>Tehachapi_Li_Battery_8hr_101</v>
      </c>
      <c r="AE1201" t="s">
        <v>55</v>
      </c>
      <c r="AF1201">
        <f>IFERROR(INDEX('Resource Deliverability'!$G$5:$J$46,MATCH($P1201,'Resource Deliverability'!$B$5:$B$46,0),MATCH($Q1201,'Resource Deliverability'!$G$4:$J$4,0)),0)</f>
        <v>-1</v>
      </c>
    </row>
    <row r="1202" spans="2:32" ht="12.75" x14ac:dyDescent="0.2">
      <c r="B1202" s="32" t="str">
        <f ca="1"/>
        <v>Colorado_River_Red_Bluff_HSN</v>
      </c>
      <c r="C1202" s="32" t="str">
        <f ca="1"/>
        <v>Wyoming_Wind_19</v>
      </c>
      <c r="D1202" s="32" t="str">
        <f ca="1"/>
        <v>Reliability_Capacity_In_Model_Year</v>
      </c>
      <c r="E1202" s="32">
        <f ca="1"/>
        <v>0.67</v>
      </c>
      <c r="G1202" t="str">
        <v>Pardee_Sylmar_HSN</v>
      </c>
      <c r="H1202" t="str">
        <v>Tehachapi_Li_Battery_8hr_101</v>
      </c>
      <c r="I1202" t="str">
        <v>Reliability_Capacity_In_Model_Year</v>
      </c>
      <c r="J1202">
        <v>1</v>
      </c>
      <c r="N1202" s="3" t="str">
        <v>Tehachapi_Li_Battery_8hr_101</v>
      </c>
      <c r="O1202" s="3" t="str">
        <v>Pardee-Sylmar Constraint</v>
      </c>
      <c r="P1202" s="3" t="str">
        <v>CAISO_Li_Battery_8hr_Dispatch</v>
      </c>
      <c r="Q1202" s="3" t="str">
        <f>IFERROR(INDEX('CAISO Constraint Data'!$X:$X,MATCH($O1202,'CAISO Constraint Data'!$B:$B,0)),0)</f>
        <v>Solar</v>
      </c>
      <c r="S1202" t="str">
        <f>IFERROR(INDEX('CAISO Constraint Data'!E:E,MATCH($O1202,'CAISO Constraint Data'!$B:$B,0)),0)</f>
        <v>Pardee_Sylmar_HSN</v>
      </c>
      <c r="T1202" t="str">
        <f t="shared" si="54"/>
        <v>Tehachapi_Li_Battery_8hr_101</v>
      </c>
      <c r="U1202" t="s">
        <v>54</v>
      </c>
      <c r="V1202" s="31">
        <f>IFERROR(INDEX('Resource Deliverability'!$G$5:$J$46,MATCH($P1202,'Resource Deliverability'!$B$5:$B$46,0),MATCH(V$2,'Resource Deliverability'!$G$4:$J$4,0)),0)</f>
        <v>1</v>
      </c>
      <c r="X1202" t="str">
        <f>IFERROR(INDEX('CAISO Constraint Data'!F:F,MATCH($O1202,'CAISO Constraint Data'!$B:$B,0)),0)</f>
        <v>Pardee_Sylmar_SSN</v>
      </c>
      <c r="Y1202" t="str">
        <f t="shared" si="55"/>
        <v>Tehachapi_Li_Battery_8hr_101</v>
      </c>
      <c r="Z1202" t="s">
        <v>54</v>
      </c>
      <c r="AA1202" s="31">
        <f>IFERROR(INDEX('Resource Deliverability'!$G$5:$J$46,MATCH($P1202,'Resource Deliverability'!$B$5:$B$46,0),MATCH(AA$2,'Resource Deliverability'!$G$4:$J$4,0)),0)</f>
        <v>0.5</v>
      </c>
      <c r="AC1202" t="str">
        <f>IFERROR(INDEX('CAISO Constraint Data'!G:G,MATCH($O1202,'CAISO Constraint Data'!$B:$B,0)),0)</f>
        <v>Pardee_Sylmar_offpeak</v>
      </c>
      <c r="AD1202" t="str">
        <f t="shared" si="56"/>
        <v>Tehachapi_Li_Battery_8hr_101</v>
      </c>
      <c r="AE1202" t="s">
        <v>55</v>
      </c>
      <c r="AF1202">
        <f>IFERROR(INDEX('Resource Deliverability'!$G$5:$J$46,MATCH($P1202,'Resource Deliverability'!$B$5:$B$46,0),MATCH($Q1202,'Resource Deliverability'!$G$4:$J$4,0)),0)</f>
        <v>-1</v>
      </c>
    </row>
    <row r="1203" spans="2:32" ht="12.75" x14ac:dyDescent="0.2">
      <c r="B1203" s="32" t="str">
        <f ca="1"/>
        <v>Colorado_River_Red_Bluff_HSN</v>
      </c>
      <c r="C1203" s="32" t="str">
        <f ca="1"/>
        <v>Southern_NV_Eldorado_Flow_Battery_40</v>
      </c>
      <c r="D1203" s="32" t="str">
        <f ca="1"/>
        <v>Reliability_Capacity_In_Model_Year</v>
      </c>
      <c r="E1203" s="32">
        <f ca="1"/>
        <v>1</v>
      </c>
      <c r="G1203">
        <v>0</v>
      </c>
      <c r="H1203" t="str">
        <v>Tehachapi_Li_Battery_8hr_101</v>
      </c>
      <c r="I1203" t="str">
        <v>Reliability_Capacity_In_Model_Year</v>
      </c>
      <c r="J1203">
        <v>1</v>
      </c>
      <c r="N1203" s="3" t="str">
        <v>Tehachapi_Li_Battery_8hr_101</v>
      </c>
      <c r="O1203" s="3" t="str">
        <v>South of Magunden Off-Peak Constraint</v>
      </c>
      <c r="P1203" s="3" t="str">
        <v>CAISO_Li_Battery_8hr_Dispatch</v>
      </c>
      <c r="Q1203" s="3" t="str">
        <f>IFERROR(INDEX('CAISO Constraint Data'!$X:$X,MATCH($O1203,'CAISO Constraint Data'!$B:$B,0)),0)</f>
        <v>Solar</v>
      </c>
      <c r="S1203">
        <f>IFERROR(INDEX('CAISO Constraint Data'!E:E,MATCH($O1203,'CAISO Constraint Data'!$B:$B,0)),0)</f>
        <v>0</v>
      </c>
      <c r="T1203" t="str">
        <f t="shared" si="54"/>
        <v>Tehachapi_Li_Battery_8hr_101</v>
      </c>
      <c r="U1203" t="s">
        <v>54</v>
      </c>
      <c r="V1203" s="31">
        <f>IFERROR(INDEX('Resource Deliverability'!$G$5:$J$46,MATCH($P1203,'Resource Deliverability'!$B$5:$B$46,0),MATCH(V$2,'Resource Deliverability'!$G$4:$J$4,0)),0)</f>
        <v>1</v>
      </c>
      <c r="X1203">
        <f>IFERROR(INDEX('CAISO Constraint Data'!F:F,MATCH($O1203,'CAISO Constraint Data'!$B:$B,0)),0)</f>
        <v>0</v>
      </c>
      <c r="Y1203" t="str">
        <f t="shared" si="55"/>
        <v>Tehachapi_Li_Battery_8hr_101</v>
      </c>
      <c r="Z1203" t="s">
        <v>54</v>
      </c>
      <c r="AA1203" s="31">
        <f>IFERROR(INDEX('Resource Deliverability'!$G$5:$J$46,MATCH($P1203,'Resource Deliverability'!$B$5:$B$46,0),MATCH(AA$2,'Resource Deliverability'!$G$4:$J$4,0)),0)</f>
        <v>0.5</v>
      </c>
      <c r="AC1203" t="str">
        <f>IFERROR(INDEX('CAISO Constraint Data'!G:G,MATCH($O1203,'CAISO Constraint Data'!$B:$B,0)),0)</f>
        <v>South_Magunden_Off_Peak_offpeak</v>
      </c>
      <c r="AD1203" t="str">
        <f t="shared" si="56"/>
        <v>Tehachapi_Li_Battery_8hr_101</v>
      </c>
      <c r="AE1203" t="s">
        <v>55</v>
      </c>
      <c r="AF1203">
        <f>IFERROR(INDEX('Resource Deliverability'!$G$5:$J$46,MATCH($P1203,'Resource Deliverability'!$B$5:$B$46,0),MATCH($Q1203,'Resource Deliverability'!$G$4:$J$4,0)),0)</f>
        <v>-1</v>
      </c>
    </row>
    <row r="1204" spans="2:32" ht="12.75" x14ac:dyDescent="0.2">
      <c r="B1204" s="32" t="str">
        <f ca="1"/>
        <v>Colorado_River_Red_Bluff_HSN</v>
      </c>
      <c r="C1204" s="32" t="str">
        <f ca="1"/>
        <v>Southern_NV_Eldorado_Li_Battery_4hr_40</v>
      </c>
      <c r="D1204" s="32" t="str">
        <f ca="1"/>
        <v>Reliability_Capacity_In_Model_Year</v>
      </c>
      <c r="E1204" s="32">
        <f ca="1"/>
        <v>1</v>
      </c>
      <c r="G1204" t="str">
        <v>South_Magunden_On_Peak_HSN</v>
      </c>
      <c r="H1204" t="str">
        <v>Tehachapi_Li_Battery_8hr_101</v>
      </c>
      <c r="I1204" t="str">
        <v>Reliability_Capacity_In_Model_Year</v>
      </c>
      <c r="J1204">
        <v>1</v>
      </c>
      <c r="N1204" s="3" t="str">
        <v>Tehachapi_Li_Battery_8hr_101</v>
      </c>
      <c r="O1204" s="3" t="str">
        <v>South of Magunden On-Peak Constraint</v>
      </c>
      <c r="P1204" s="3" t="str">
        <v>CAISO_Li_Battery_8hr_Dispatch</v>
      </c>
      <c r="Q1204" s="3" t="str">
        <f>IFERROR(INDEX('CAISO Constraint Data'!$X:$X,MATCH($O1204,'CAISO Constraint Data'!$B:$B,0)),0)</f>
        <v>Solar</v>
      </c>
      <c r="S1204" t="str">
        <f>IFERROR(INDEX('CAISO Constraint Data'!E:E,MATCH($O1204,'CAISO Constraint Data'!$B:$B,0)),0)</f>
        <v>South_Magunden_On_Peak_HSN</v>
      </c>
      <c r="T1204" t="str">
        <f t="shared" si="54"/>
        <v>Tehachapi_Li_Battery_8hr_101</v>
      </c>
      <c r="U1204" t="s">
        <v>54</v>
      </c>
      <c r="V1204" s="31">
        <f>IFERROR(INDEX('Resource Deliverability'!$G$5:$J$46,MATCH($P1204,'Resource Deliverability'!$B$5:$B$46,0),MATCH(V$2,'Resource Deliverability'!$G$4:$J$4,0)),0)</f>
        <v>1</v>
      </c>
      <c r="X1204" t="str">
        <f>IFERROR(INDEX('CAISO Constraint Data'!F:F,MATCH($O1204,'CAISO Constraint Data'!$B:$B,0)),0)</f>
        <v>South_Magunden_On_Peak_SSN</v>
      </c>
      <c r="Y1204" t="str">
        <f t="shared" si="55"/>
        <v>Tehachapi_Li_Battery_8hr_101</v>
      </c>
      <c r="Z1204" t="s">
        <v>54</v>
      </c>
      <c r="AA1204" s="31">
        <f>IFERROR(INDEX('Resource Deliverability'!$G$5:$J$46,MATCH($P1204,'Resource Deliverability'!$B$5:$B$46,0),MATCH(AA$2,'Resource Deliverability'!$G$4:$J$4,0)),0)</f>
        <v>0.5</v>
      </c>
      <c r="AC1204">
        <f>IFERROR(INDEX('CAISO Constraint Data'!G:G,MATCH($O1204,'CAISO Constraint Data'!$B:$B,0)),0)</f>
        <v>0</v>
      </c>
      <c r="AD1204" t="str">
        <f t="shared" si="56"/>
        <v>Tehachapi_Li_Battery_8hr_101</v>
      </c>
      <c r="AE1204" t="s">
        <v>55</v>
      </c>
      <c r="AF1204">
        <f>IFERROR(INDEX('Resource Deliverability'!$G$5:$J$46,MATCH($P1204,'Resource Deliverability'!$B$5:$B$46,0),MATCH($Q1204,'Resource Deliverability'!$G$4:$J$4,0)),0)</f>
        <v>-1</v>
      </c>
    </row>
    <row r="1205" spans="2:32" ht="12.75" x14ac:dyDescent="0.2">
      <c r="B1205" s="32" t="str">
        <f ca="1"/>
        <v>Colorado_River_Red_Bluff_HSN</v>
      </c>
      <c r="C1205" s="32" t="str">
        <f ca="1"/>
        <v>Southern_NV_Eldorado_Li_Battery_8hr_40</v>
      </c>
      <c r="D1205" s="32" t="str">
        <f ca="1"/>
        <v>Reliability_Capacity_In_Model_Year</v>
      </c>
      <c r="E1205" s="32">
        <f ca="1"/>
        <v>1</v>
      </c>
      <c r="G1205" t="str">
        <v>Antelope_Vincent_HSN</v>
      </c>
      <c r="H1205" t="str">
        <v>Tehachapi_Solar_101</v>
      </c>
      <c r="I1205" t="str">
        <v>Reliability_Capacity_In_Model_Year</v>
      </c>
      <c r="J1205">
        <v>0.106</v>
      </c>
      <c r="N1205" s="3" t="str">
        <v>Tehachapi_Solar_101</v>
      </c>
      <c r="O1205" s="3" t="str">
        <v>Antelope-Vincent Constraint</v>
      </c>
      <c r="P1205" s="3" t="str">
        <v>Tehachapi_Solar</v>
      </c>
      <c r="Q1205" s="3" t="str">
        <f>IFERROR(INDEX('CAISO Constraint Data'!$X:$X,MATCH($O1205,'CAISO Constraint Data'!$B:$B,0)),0)</f>
        <v>Solar</v>
      </c>
      <c r="S1205" t="str">
        <f>IFERROR(INDEX('CAISO Constraint Data'!E:E,MATCH($O1205,'CAISO Constraint Data'!$B:$B,0)),0)</f>
        <v>Antelope_Vincent_HSN</v>
      </c>
      <c r="T1205" t="str">
        <f t="shared" si="54"/>
        <v>Tehachapi_Solar_101</v>
      </c>
      <c r="U1205" t="s">
        <v>54</v>
      </c>
      <c r="V1205" s="31">
        <f>IFERROR(INDEX('Resource Deliverability'!$G$5:$J$46,MATCH($P1205,'Resource Deliverability'!$B$5:$B$46,0),MATCH(V$2,'Resource Deliverability'!$G$4:$J$4,0)),0)</f>
        <v>0.106</v>
      </c>
      <c r="X1205" t="str">
        <f>IFERROR(INDEX('CAISO Constraint Data'!F:F,MATCH($O1205,'CAISO Constraint Data'!$B:$B,0)),0)</f>
        <v>Antelope_Vincent_SSN</v>
      </c>
      <c r="Y1205" t="str">
        <f t="shared" si="55"/>
        <v>Tehachapi_Solar_101</v>
      </c>
      <c r="Z1205" t="s">
        <v>54</v>
      </c>
      <c r="AA1205" s="31">
        <f>IFERROR(INDEX('Resource Deliverability'!$G$5:$J$46,MATCH($P1205,'Resource Deliverability'!$B$5:$B$46,0),MATCH(AA$2,'Resource Deliverability'!$G$4:$J$4,0)),0)</f>
        <v>0.42699999999999999</v>
      </c>
      <c r="AC1205" t="str">
        <f>IFERROR(INDEX('CAISO Constraint Data'!G:G,MATCH($O1205,'CAISO Constraint Data'!$B:$B,0)),0)</f>
        <v>Antelope_Vincent_offpeak</v>
      </c>
      <c r="AD1205" t="str">
        <f t="shared" si="56"/>
        <v>Tehachapi_Solar_101</v>
      </c>
      <c r="AE1205" t="s">
        <v>55</v>
      </c>
      <c r="AF1205">
        <f>IFERROR(INDEX('Resource Deliverability'!$G$5:$J$46,MATCH($P1205,'Resource Deliverability'!$B$5:$B$46,0),MATCH($Q1205,'Resource Deliverability'!$G$4:$J$4,0)),0)</f>
        <v>0.77</v>
      </c>
    </row>
    <row r="1206" spans="2:32" ht="12.75" x14ac:dyDescent="0.2">
      <c r="B1206" s="32" t="str">
        <f ca="1"/>
        <v>Colorado_River_Red_Bluff_HSN</v>
      </c>
      <c r="C1206" s="32" t="str">
        <f ca="1"/>
        <v>Southern_NV_Eldorado_Solar_40</v>
      </c>
      <c r="D1206" s="32" t="str">
        <f ca="1"/>
        <v>Reliability_Capacity_In_Model_Year</v>
      </c>
      <c r="E1206" s="32">
        <f ca="1"/>
        <v>0.106</v>
      </c>
      <c r="G1206" t="str">
        <v>Lugo_Victorville_HSN</v>
      </c>
      <c r="H1206" t="str">
        <v>Tehachapi_Solar_101</v>
      </c>
      <c r="I1206" t="str">
        <v>Reliability_Capacity_In_Model_Year</v>
      </c>
      <c r="J1206">
        <v>0.106</v>
      </c>
      <c r="N1206" s="3" t="str">
        <v>Tehachapi_Solar_101</v>
      </c>
      <c r="O1206" s="3" t="str">
        <v>Lugo - Victorville area constraint</v>
      </c>
      <c r="P1206" s="3" t="str">
        <v>Tehachapi_Solar</v>
      </c>
      <c r="Q1206" s="3" t="str">
        <f>IFERROR(INDEX('CAISO Constraint Data'!$X:$X,MATCH($O1206,'CAISO Constraint Data'!$B:$B,0)),0)</f>
        <v>Solar</v>
      </c>
      <c r="S1206" t="str">
        <f>IFERROR(INDEX('CAISO Constraint Data'!E:E,MATCH($O1206,'CAISO Constraint Data'!$B:$B,0)),0)</f>
        <v>Lugo_Victorville_HSN</v>
      </c>
      <c r="T1206" t="str">
        <f t="shared" si="54"/>
        <v>Tehachapi_Solar_101</v>
      </c>
      <c r="U1206" t="s">
        <v>54</v>
      </c>
      <c r="V1206" s="31">
        <f>IFERROR(INDEX('Resource Deliverability'!$G$5:$J$46,MATCH($P1206,'Resource Deliverability'!$B$5:$B$46,0),MATCH(V$2,'Resource Deliverability'!$G$4:$J$4,0)),0)</f>
        <v>0.106</v>
      </c>
      <c r="X1206" t="str">
        <f>IFERROR(INDEX('CAISO Constraint Data'!F:F,MATCH($O1206,'CAISO Constraint Data'!$B:$B,0)),0)</f>
        <v>Lugo_Victorville_SSN</v>
      </c>
      <c r="Y1206" t="str">
        <f t="shared" si="55"/>
        <v>Tehachapi_Solar_101</v>
      </c>
      <c r="Z1206" t="s">
        <v>54</v>
      </c>
      <c r="AA1206" s="31">
        <f>IFERROR(INDEX('Resource Deliverability'!$G$5:$J$46,MATCH($P1206,'Resource Deliverability'!$B$5:$B$46,0),MATCH(AA$2,'Resource Deliverability'!$G$4:$J$4,0)),0)</f>
        <v>0.42699999999999999</v>
      </c>
      <c r="AC1206" t="str">
        <f>IFERROR(INDEX('CAISO Constraint Data'!G:G,MATCH($O1206,'CAISO Constraint Data'!$B:$B,0)),0)</f>
        <v>Lugo_Victorville_offpeak</v>
      </c>
      <c r="AD1206" t="str">
        <f t="shared" si="56"/>
        <v>Tehachapi_Solar_101</v>
      </c>
      <c r="AE1206" t="s">
        <v>55</v>
      </c>
      <c r="AF1206">
        <f>IFERROR(INDEX('Resource Deliverability'!$G$5:$J$46,MATCH($P1206,'Resource Deliverability'!$B$5:$B$46,0),MATCH($Q1206,'Resource Deliverability'!$G$4:$J$4,0)),0)</f>
        <v>0.77</v>
      </c>
    </row>
    <row r="1207" spans="2:32" ht="12.75" x14ac:dyDescent="0.2">
      <c r="B1207" s="32" t="str">
        <f ca="1"/>
        <v>Colorado_River_Red_Bluff_HSN</v>
      </c>
      <c r="C1207" s="32" t="str">
        <f ca="1"/>
        <v>Arizona_Flow_Battery_55</v>
      </c>
      <c r="D1207" s="32" t="str">
        <f ca="1"/>
        <v>Reliability_Capacity_In_Model_Year</v>
      </c>
      <c r="E1207" s="32">
        <f ca="1"/>
        <v>1</v>
      </c>
      <c r="G1207" t="str">
        <v>North_Magunden_HSN</v>
      </c>
      <c r="H1207" t="str">
        <v>Tehachapi_Solar_101</v>
      </c>
      <c r="I1207" t="str">
        <v>Reliability_Capacity_In_Model_Year</v>
      </c>
      <c r="J1207">
        <v>0.106</v>
      </c>
      <c r="N1207" s="3" t="str">
        <v>Tehachapi_Solar_101</v>
      </c>
      <c r="O1207" s="3" t="str">
        <v>North of Magunden Constraint</v>
      </c>
      <c r="P1207" s="3" t="str">
        <v>Tehachapi_Solar</v>
      </c>
      <c r="Q1207" s="3" t="str">
        <f>IFERROR(INDEX('CAISO Constraint Data'!$X:$X,MATCH($O1207,'CAISO Constraint Data'!$B:$B,0)),0)</f>
        <v>Solar</v>
      </c>
      <c r="S1207" t="str">
        <f>IFERROR(INDEX('CAISO Constraint Data'!E:E,MATCH($O1207,'CAISO Constraint Data'!$B:$B,0)),0)</f>
        <v>North_Magunden_HSN</v>
      </c>
      <c r="T1207" t="str">
        <f t="shared" si="54"/>
        <v>Tehachapi_Solar_101</v>
      </c>
      <c r="U1207" t="s">
        <v>54</v>
      </c>
      <c r="V1207" s="31">
        <f>IFERROR(INDEX('Resource Deliverability'!$G$5:$J$46,MATCH($P1207,'Resource Deliverability'!$B$5:$B$46,0),MATCH(V$2,'Resource Deliverability'!$G$4:$J$4,0)),0)</f>
        <v>0.106</v>
      </c>
      <c r="X1207" t="str">
        <f>IFERROR(INDEX('CAISO Constraint Data'!F:F,MATCH($O1207,'CAISO Constraint Data'!$B:$B,0)),0)</f>
        <v>North_Magunden_SSN</v>
      </c>
      <c r="Y1207" t="str">
        <f t="shared" si="55"/>
        <v>Tehachapi_Solar_101</v>
      </c>
      <c r="Z1207" t="s">
        <v>54</v>
      </c>
      <c r="AA1207" s="31">
        <f>IFERROR(INDEX('Resource Deliverability'!$G$5:$J$46,MATCH($P1207,'Resource Deliverability'!$B$5:$B$46,0),MATCH(AA$2,'Resource Deliverability'!$G$4:$J$4,0)),0)</f>
        <v>0.42699999999999999</v>
      </c>
      <c r="AC1207" t="str">
        <f>IFERROR(INDEX('CAISO Constraint Data'!G:G,MATCH($O1207,'CAISO Constraint Data'!$B:$B,0)),0)</f>
        <v>North_Magunden_offpeak</v>
      </c>
      <c r="AD1207" t="str">
        <f t="shared" si="56"/>
        <v>Tehachapi_Solar_101</v>
      </c>
      <c r="AE1207" t="s">
        <v>55</v>
      </c>
      <c r="AF1207">
        <f>IFERROR(INDEX('Resource Deliverability'!$G$5:$J$46,MATCH($P1207,'Resource Deliverability'!$B$5:$B$46,0),MATCH($Q1207,'Resource Deliverability'!$G$4:$J$4,0)),0)</f>
        <v>0.77</v>
      </c>
    </row>
    <row r="1208" spans="2:32" ht="12.75" x14ac:dyDescent="0.2">
      <c r="B1208" s="32" t="str">
        <f ca="1"/>
        <v>Colorado_River_Red_Bluff_HSN</v>
      </c>
      <c r="C1208" s="32" t="str">
        <f ca="1"/>
        <v>Arizona_Li_Battery_4hr_55</v>
      </c>
      <c r="D1208" s="32" t="str">
        <f ca="1"/>
        <v>Reliability_Capacity_In_Model_Year</v>
      </c>
      <c r="E1208" s="32">
        <f ca="1"/>
        <v>1</v>
      </c>
      <c r="G1208" t="str">
        <v>Pardee_Sylmar_HSN</v>
      </c>
      <c r="H1208" t="str">
        <v>Tehachapi_Solar_101</v>
      </c>
      <c r="I1208" t="str">
        <v>Reliability_Capacity_In_Model_Year</v>
      </c>
      <c r="J1208">
        <v>0.106</v>
      </c>
      <c r="N1208" s="3" t="str">
        <v>Tehachapi_Solar_101</v>
      </c>
      <c r="O1208" s="3" t="str">
        <v>Pardee-Sylmar Constraint</v>
      </c>
      <c r="P1208" s="3" t="str">
        <v>Tehachapi_Solar</v>
      </c>
      <c r="Q1208" s="3" t="str">
        <f>IFERROR(INDEX('CAISO Constraint Data'!$X:$X,MATCH($O1208,'CAISO Constraint Data'!$B:$B,0)),0)</f>
        <v>Solar</v>
      </c>
      <c r="S1208" t="str">
        <f>IFERROR(INDEX('CAISO Constraint Data'!E:E,MATCH($O1208,'CAISO Constraint Data'!$B:$B,0)),0)</f>
        <v>Pardee_Sylmar_HSN</v>
      </c>
      <c r="T1208" t="str">
        <f t="shared" si="54"/>
        <v>Tehachapi_Solar_101</v>
      </c>
      <c r="U1208" t="s">
        <v>54</v>
      </c>
      <c r="V1208" s="31">
        <f>IFERROR(INDEX('Resource Deliverability'!$G$5:$J$46,MATCH($P1208,'Resource Deliverability'!$B$5:$B$46,0),MATCH(V$2,'Resource Deliverability'!$G$4:$J$4,0)),0)</f>
        <v>0.106</v>
      </c>
      <c r="X1208" t="str">
        <f>IFERROR(INDEX('CAISO Constraint Data'!F:F,MATCH($O1208,'CAISO Constraint Data'!$B:$B,0)),0)</f>
        <v>Pardee_Sylmar_SSN</v>
      </c>
      <c r="Y1208" t="str">
        <f t="shared" si="55"/>
        <v>Tehachapi_Solar_101</v>
      </c>
      <c r="Z1208" t="s">
        <v>54</v>
      </c>
      <c r="AA1208" s="31">
        <f>IFERROR(INDEX('Resource Deliverability'!$G$5:$J$46,MATCH($P1208,'Resource Deliverability'!$B$5:$B$46,0),MATCH(AA$2,'Resource Deliverability'!$G$4:$J$4,0)),0)</f>
        <v>0.42699999999999999</v>
      </c>
      <c r="AC1208" t="str">
        <f>IFERROR(INDEX('CAISO Constraint Data'!G:G,MATCH($O1208,'CAISO Constraint Data'!$B:$B,0)),0)</f>
        <v>Pardee_Sylmar_offpeak</v>
      </c>
      <c r="AD1208" t="str">
        <f t="shared" si="56"/>
        <v>Tehachapi_Solar_101</v>
      </c>
      <c r="AE1208" t="s">
        <v>55</v>
      </c>
      <c r="AF1208">
        <f>IFERROR(INDEX('Resource Deliverability'!$G$5:$J$46,MATCH($P1208,'Resource Deliverability'!$B$5:$B$46,0),MATCH($Q1208,'Resource Deliverability'!$G$4:$J$4,0)),0)</f>
        <v>0.77</v>
      </c>
    </row>
    <row r="1209" spans="2:32" ht="12.75" x14ac:dyDescent="0.2">
      <c r="B1209" s="32" t="str">
        <f ca="1"/>
        <v>Colorado_River_Red_Bluff_HSN</v>
      </c>
      <c r="C1209" s="32" t="str">
        <f ca="1"/>
        <v>Arizona_Li_Battery_8hr_55</v>
      </c>
      <c r="D1209" s="32" t="str">
        <f ca="1"/>
        <v>Reliability_Capacity_In_Model_Year</v>
      </c>
      <c r="E1209" s="32">
        <f ca="1"/>
        <v>1</v>
      </c>
      <c r="G1209">
        <v>0</v>
      </c>
      <c r="H1209" t="str">
        <v>Tehachapi_Solar_101</v>
      </c>
      <c r="I1209" t="str">
        <v>Reliability_Capacity_In_Model_Year</v>
      </c>
      <c r="J1209">
        <v>0.106</v>
      </c>
      <c r="N1209" s="3" t="str">
        <v>Tehachapi_Solar_101</v>
      </c>
      <c r="O1209" s="3" t="str">
        <v>South of Magunden Off-Peak Constraint</v>
      </c>
      <c r="P1209" s="3" t="str">
        <v>Tehachapi_Solar</v>
      </c>
      <c r="Q1209" s="3" t="str">
        <f>IFERROR(INDEX('CAISO Constraint Data'!$X:$X,MATCH($O1209,'CAISO Constraint Data'!$B:$B,0)),0)</f>
        <v>Solar</v>
      </c>
      <c r="S1209">
        <f>IFERROR(INDEX('CAISO Constraint Data'!E:E,MATCH($O1209,'CAISO Constraint Data'!$B:$B,0)),0)</f>
        <v>0</v>
      </c>
      <c r="T1209" t="str">
        <f t="shared" si="54"/>
        <v>Tehachapi_Solar_101</v>
      </c>
      <c r="U1209" t="s">
        <v>54</v>
      </c>
      <c r="V1209" s="31">
        <f>IFERROR(INDEX('Resource Deliverability'!$G$5:$J$46,MATCH($P1209,'Resource Deliverability'!$B$5:$B$46,0),MATCH(V$2,'Resource Deliverability'!$G$4:$J$4,0)),0)</f>
        <v>0.106</v>
      </c>
      <c r="X1209">
        <f>IFERROR(INDEX('CAISO Constraint Data'!F:F,MATCH($O1209,'CAISO Constraint Data'!$B:$B,0)),0)</f>
        <v>0</v>
      </c>
      <c r="Y1209" t="str">
        <f t="shared" si="55"/>
        <v>Tehachapi_Solar_101</v>
      </c>
      <c r="Z1209" t="s">
        <v>54</v>
      </c>
      <c r="AA1209" s="31">
        <f>IFERROR(INDEX('Resource Deliverability'!$G$5:$J$46,MATCH($P1209,'Resource Deliverability'!$B$5:$B$46,0),MATCH(AA$2,'Resource Deliverability'!$G$4:$J$4,0)),0)</f>
        <v>0.42699999999999999</v>
      </c>
      <c r="AC1209" t="str">
        <f>IFERROR(INDEX('CAISO Constraint Data'!G:G,MATCH($O1209,'CAISO Constraint Data'!$B:$B,0)),0)</f>
        <v>South_Magunden_Off_Peak_offpeak</v>
      </c>
      <c r="AD1209" t="str">
        <f t="shared" si="56"/>
        <v>Tehachapi_Solar_101</v>
      </c>
      <c r="AE1209" t="s">
        <v>55</v>
      </c>
      <c r="AF1209">
        <f>IFERROR(INDEX('Resource Deliverability'!$G$5:$J$46,MATCH($P1209,'Resource Deliverability'!$B$5:$B$46,0),MATCH($Q1209,'Resource Deliverability'!$G$4:$J$4,0)),0)</f>
        <v>0.77</v>
      </c>
    </row>
    <row r="1210" spans="2:32" ht="12.75" x14ac:dyDescent="0.2">
      <c r="B1210" s="32" t="str">
        <f ca="1"/>
        <v>Colorado_River_Red_Bluff_HSN</v>
      </c>
      <c r="C1210" s="32" t="str">
        <f ca="1"/>
        <v>Arizona_Solar_55</v>
      </c>
      <c r="D1210" s="32" t="str">
        <f ca="1"/>
        <v>Reliability_Capacity_In_Model_Year</v>
      </c>
      <c r="E1210" s="32">
        <f ca="1"/>
        <v>0.106</v>
      </c>
      <c r="G1210" t="str">
        <v>South_Magunden_On_Peak_HSN</v>
      </c>
      <c r="H1210" t="str">
        <v>Tehachapi_Solar_101</v>
      </c>
      <c r="I1210" t="str">
        <v>Reliability_Capacity_In_Model_Year</v>
      </c>
      <c r="J1210">
        <v>0.106</v>
      </c>
      <c r="N1210" s="3" t="str">
        <v>Tehachapi_Solar_101</v>
      </c>
      <c r="O1210" s="3" t="str">
        <v>South of Magunden On-Peak Constraint</v>
      </c>
      <c r="P1210" s="3" t="str">
        <v>Tehachapi_Solar</v>
      </c>
      <c r="Q1210" s="3" t="str">
        <f>IFERROR(INDEX('CAISO Constraint Data'!$X:$X,MATCH($O1210,'CAISO Constraint Data'!$B:$B,0)),0)</f>
        <v>Solar</v>
      </c>
      <c r="S1210" t="str">
        <f>IFERROR(INDEX('CAISO Constraint Data'!E:E,MATCH($O1210,'CAISO Constraint Data'!$B:$B,0)),0)</f>
        <v>South_Magunden_On_Peak_HSN</v>
      </c>
      <c r="T1210" t="str">
        <f t="shared" si="54"/>
        <v>Tehachapi_Solar_101</v>
      </c>
      <c r="U1210" t="s">
        <v>54</v>
      </c>
      <c r="V1210" s="31">
        <f>IFERROR(INDEX('Resource Deliverability'!$G$5:$J$46,MATCH($P1210,'Resource Deliverability'!$B$5:$B$46,0),MATCH(V$2,'Resource Deliverability'!$G$4:$J$4,0)),0)</f>
        <v>0.106</v>
      </c>
      <c r="X1210" t="str">
        <f>IFERROR(INDEX('CAISO Constraint Data'!F:F,MATCH($O1210,'CAISO Constraint Data'!$B:$B,0)),0)</f>
        <v>South_Magunden_On_Peak_SSN</v>
      </c>
      <c r="Y1210" t="str">
        <f t="shared" si="55"/>
        <v>Tehachapi_Solar_101</v>
      </c>
      <c r="Z1210" t="s">
        <v>54</v>
      </c>
      <c r="AA1210" s="31">
        <f>IFERROR(INDEX('Resource Deliverability'!$G$5:$J$46,MATCH($P1210,'Resource Deliverability'!$B$5:$B$46,0),MATCH(AA$2,'Resource Deliverability'!$G$4:$J$4,0)),0)</f>
        <v>0.42699999999999999</v>
      </c>
      <c r="AC1210">
        <f>IFERROR(INDEX('CAISO Constraint Data'!G:G,MATCH($O1210,'CAISO Constraint Data'!$B:$B,0)),0)</f>
        <v>0</v>
      </c>
      <c r="AD1210" t="str">
        <f t="shared" si="56"/>
        <v>Tehachapi_Solar_101</v>
      </c>
      <c r="AE1210" t="s">
        <v>55</v>
      </c>
      <c r="AF1210">
        <f>IFERROR(INDEX('Resource Deliverability'!$G$5:$J$46,MATCH($P1210,'Resource Deliverability'!$B$5:$B$46,0),MATCH($Q1210,'Resource Deliverability'!$G$4:$J$4,0)),0)</f>
        <v>0.77</v>
      </c>
    </row>
    <row r="1211" spans="2:32" ht="12.75" x14ac:dyDescent="0.2">
      <c r="B1211" s="32" t="str">
        <f ca="1"/>
        <v>Colorado_River_Red_Bluff_HSN</v>
      </c>
      <c r="C1211" s="32" t="str">
        <f ca="1"/>
        <v>New_Mexico_Wind_55</v>
      </c>
      <c r="D1211" s="32" t="str">
        <f ca="1"/>
        <v>Reliability_Capacity_In_Model_Year</v>
      </c>
      <c r="E1211" s="32">
        <f ca="1"/>
        <v>0.67</v>
      </c>
      <c r="G1211" t="str">
        <v>Gates_TB_11_HSN</v>
      </c>
      <c r="H1211" t="str">
        <v>Southern_PGAE_Flow_Battery_102</v>
      </c>
      <c r="I1211" t="str">
        <v>Reliability_Capacity_In_Model_Year</v>
      </c>
      <c r="J1211">
        <v>1</v>
      </c>
      <c r="N1211" s="3" t="str">
        <v>Southern_PGAE_Flow_Battery_102</v>
      </c>
      <c r="O1211" s="3" t="str">
        <v>Gates 500/230kV TB #11</v>
      </c>
      <c r="P1211" s="3" t="str">
        <v>CAISO_Flow_Battery_8hr_Dispatch</v>
      </c>
      <c r="Q1211" s="3" t="str">
        <f>IFERROR(INDEX('CAISO Constraint Data'!$X:$X,MATCH($O1211,'CAISO Constraint Data'!$B:$B,0)),0)</f>
        <v>Solar</v>
      </c>
      <c r="S1211" t="str">
        <f>IFERROR(INDEX('CAISO Constraint Data'!E:E,MATCH($O1211,'CAISO Constraint Data'!$B:$B,0)),0)</f>
        <v>Gates_TB_11_HSN</v>
      </c>
      <c r="T1211" t="str">
        <f t="shared" si="54"/>
        <v>Southern_PGAE_Flow_Battery_102</v>
      </c>
      <c r="U1211" t="s">
        <v>54</v>
      </c>
      <c r="V1211" s="31">
        <f>IFERROR(INDEX('Resource Deliverability'!$G$5:$J$46,MATCH($P1211,'Resource Deliverability'!$B$5:$B$46,0),MATCH(V$2,'Resource Deliverability'!$G$4:$J$4,0)),0)</f>
        <v>1</v>
      </c>
      <c r="X1211" t="str">
        <f>IFERROR(INDEX('CAISO Constraint Data'!F:F,MATCH($O1211,'CAISO Constraint Data'!$B:$B,0)),0)</f>
        <v>Gates_TB_11_SSN</v>
      </c>
      <c r="Y1211" t="str">
        <f t="shared" si="55"/>
        <v>Southern_PGAE_Flow_Battery_102</v>
      </c>
      <c r="Z1211" t="s">
        <v>54</v>
      </c>
      <c r="AA1211" s="31">
        <f>IFERROR(INDEX('Resource Deliverability'!$G$5:$J$46,MATCH($P1211,'Resource Deliverability'!$B$5:$B$46,0),MATCH(AA$2,'Resource Deliverability'!$G$4:$J$4,0)),0)</f>
        <v>0.5</v>
      </c>
      <c r="AC1211" t="str">
        <f>IFERROR(INDEX('CAISO Constraint Data'!G:G,MATCH($O1211,'CAISO Constraint Data'!$B:$B,0)),0)</f>
        <v>Gates_TB_11_offpeak</v>
      </c>
      <c r="AD1211" t="str">
        <f t="shared" si="56"/>
        <v>Southern_PGAE_Flow_Battery_102</v>
      </c>
      <c r="AE1211" t="s">
        <v>55</v>
      </c>
      <c r="AF1211">
        <f>IFERROR(INDEX('Resource Deliverability'!$G$5:$J$46,MATCH($P1211,'Resource Deliverability'!$B$5:$B$46,0),MATCH($Q1211,'Resource Deliverability'!$G$4:$J$4,0)),0)</f>
        <v>-1</v>
      </c>
    </row>
    <row r="1212" spans="2:32" ht="12.75" x14ac:dyDescent="0.2">
      <c r="B1212" s="32" t="str">
        <f ca="1"/>
        <v>Colorado_River_Red_Bluff_HSN</v>
      </c>
      <c r="C1212" s="32" t="str">
        <f ca="1"/>
        <v>Arizona_Flow_Battery_62</v>
      </c>
      <c r="D1212" s="32" t="str">
        <f ca="1"/>
        <v>Reliability_Capacity_In_Model_Year</v>
      </c>
      <c r="E1212" s="32">
        <f ca="1"/>
        <v>1</v>
      </c>
      <c r="G1212" t="str">
        <v>Gates_TB_12_HSN</v>
      </c>
      <c r="H1212" t="str">
        <v>Southern_PGAE_Flow_Battery_102</v>
      </c>
      <c r="I1212" t="str">
        <v>Reliability_Capacity_In_Model_Year</v>
      </c>
      <c r="J1212">
        <v>1</v>
      </c>
      <c r="N1212" s="3" t="str">
        <v>Southern_PGAE_Flow_Battery_102</v>
      </c>
      <c r="O1212" s="3" t="str">
        <v>Gates 500/230kV TB #12</v>
      </c>
      <c r="P1212" s="3" t="str">
        <v>CAISO_Flow_Battery_8hr_Dispatch</v>
      </c>
      <c r="Q1212" s="3" t="str">
        <f>IFERROR(INDEX('CAISO Constraint Data'!$X:$X,MATCH($O1212,'CAISO Constraint Data'!$B:$B,0)),0)</f>
        <v>Solar</v>
      </c>
      <c r="S1212" t="str">
        <f>IFERROR(INDEX('CAISO Constraint Data'!E:E,MATCH($O1212,'CAISO Constraint Data'!$B:$B,0)),0)</f>
        <v>Gates_TB_12_HSN</v>
      </c>
      <c r="T1212" t="str">
        <f t="shared" si="54"/>
        <v>Southern_PGAE_Flow_Battery_102</v>
      </c>
      <c r="U1212" t="s">
        <v>54</v>
      </c>
      <c r="V1212" s="31">
        <f>IFERROR(INDEX('Resource Deliverability'!$G$5:$J$46,MATCH($P1212,'Resource Deliverability'!$B$5:$B$46,0),MATCH(V$2,'Resource Deliverability'!$G$4:$J$4,0)),0)</f>
        <v>1</v>
      </c>
      <c r="X1212" t="str">
        <f>IFERROR(INDEX('CAISO Constraint Data'!F:F,MATCH($O1212,'CAISO Constraint Data'!$B:$B,0)),0)</f>
        <v>Gates_TB_12_SSN</v>
      </c>
      <c r="Y1212" t="str">
        <f t="shared" si="55"/>
        <v>Southern_PGAE_Flow_Battery_102</v>
      </c>
      <c r="Z1212" t="s">
        <v>54</v>
      </c>
      <c r="AA1212" s="31">
        <f>IFERROR(INDEX('Resource Deliverability'!$G$5:$J$46,MATCH($P1212,'Resource Deliverability'!$B$5:$B$46,0),MATCH(AA$2,'Resource Deliverability'!$G$4:$J$4,0)),0)</f>
        <v>0.5</v>
      </c>
      <c r="AC1212" t="str">
        <f>IFERROR(INDEX('CAISO Constraint Data'!G:G,MATCH($O1212,'CAISO Constraint Data'!$B:$B,0)),0)</f>
        <v>Gates_TB_12_offpeak</v>
      </c>
      <c r="AD1212" t="str">
        <f t="shared" si="56"/>
        <v>Southern_PGAE_Flow_Battery_102</v>
      </c>
      <c r="AE1212" t="s">
        <v>55</v>
      </c>
      <c r="AF1212">
        <f>IFERROR(INDEX('Resource Deliverability'!$G$5:$J$46,MATCH($P1212,'Resource Deliverability'!$B$5:$B$46,0),MATCH($Q1212,'Resource Deliverability'!$G$4:$J$4,0)),0)</f>
        <v>-1</v>
      </c>
    </row>
    <row r="1213" spans="2:32" ht="12.75" x14ac:dyDescent="0.2">
      <c r="B1213" s="32" t="str">
        <f ca="1"/>
        <v>Colorado_River_Red_Bluff_HSN</v>
      </c>
      <c r="C1213" s="32" t="str">
        <f ca="1"/>
        <v>Arizona_Li_Battery_4hr_62</v>
      </c>
      <c r="D1213" s="32" t="str">
        <f ca="1"/>
        <v>Reliability_Capacity_In_Model_Year</v>
      </c>
      <c r="E1213" s="32">
        <f ca="1"/>
        <v>1</v>
      </c>
      <c r="G1213" t="str">
        <v>Kern_TB_4_HSN</v>
      </c>
      <c r="H1213" t="str">
        <v>Southern_PGAE_Flow_Battery_102</v>
      </c>
      <c r="I1213" t="str">
        <v>Reliability_Capacity_In_Model_Year</v>
      </c>
      <c r="J1213">
        <v>1</v>
      </c>
      <c r="N1213" s="3" t="str">
        <v>Southern_PGAE_Flow_Battery_102</v>
      </c>
      <c r="O1213" s="3" t="str">
        <v>Kern 230/115kV TB #4</v>
      </c>
      <c r="P1213" s="3" t="str">
        <v>CAISO_Flow_Battery_8hr_Dispatch</v>
      </c>
      <c r="Q1213" s="3" t="str">
        <f>IFERROR(INDEX('CAISO Constraint Data'!$X:$X,MATCH($O1213,'CAISO Constraint Data'!$B:$B,0)),0)</f>
        <v>Solar</v>
      </c>
      <c r="S1213" t="str">
        <f>IFERROR(INDEX('CAISO Constraint Data'!E:E,MATCH($O1213,'CAISO Constraint Data'!$B:$B,0)),0)</f>
        <v>Kern_TB_4_HSN</v>
      </c>
      <c r="T1213" t="str">
        <f t="shared" si="54"/>
        <v>Southern_PGAE_Flow_Battery_102</v>
      </c>
      <c r="U1213" t="s">
        <v>54</v>
      </c>
      <c r="V1213" s="31">
        <f>IFERROR(INDEX('Resource Deliverability'!$G$5:$J$46,MATCH($P1213,'Resource Deliverability'!$B$5:$B$46,0),MATCH(V$2,'Resource Deliverability'!$G$4:$J$4,0)),0)</f>
        <v>1</v>
      </c>
      <c r="X1213" t="str">
        <f>IFERROR(INDEX('CAISO Constraint Data'!F:F,MATCH($O1213,'CAISO Constraint Data'!$B:$B,0)),0)</f>
        <v>Kern_TB_4_SSN</v>
      </c>
      <c r="Y1213" t="str">
        <f t="shared" si="55"/>
        <v>Southern_PGAE_Flow_Battery_102</v>
      </c>
      <c r="Z1213" t="s">
        <v>54</v>
      </c>
      <c r="AA1213" s="31">
        <f>IFERROR(INDEX('Resource Deliverability'!$G$5:$J$46,MATCH($P1213,'Resource Deliverability'!$B$5:$B$46,0),MATCH(AA$2,'Resource Deliverability'!$G$4:$J$4,0)),0)</f>
        <v>0.5</v>
      </c>
      <c r="AC1213" t="str">
        <f>IFERROR(INDEX('CAISO Constraint Data'!G:G,MATCH($O1213,'CAISO Constraint Data'!$B:$B,0)),0)</f>
        <v>Kern_TB_4_offpeak</v>
      </c>
      <c r="AD1213" t="str">
        <f t="shared" si="56"/>
        <v>Southern_PGAE_Flow_Battery_102</v>
      </c>
      <c r="AE1213" t="s">
        <v>55</v>
      </c>
      <c r="AF1213">
        <f>IFERROR(INDEX('Resource Deliverability'!$G$5:$J$46,MATCH($P1213,'Resource Deliverability'!$B$5:$B$46,0),MATCH($Q1213,'Resource Deliverability'!$G$4:$J$4,0)),0)</f>
        <v>-1</v>
      </c>
    </row>
    <row r="1214" spans="2:32" ht="12.75" x14ac:dyDescent="0.2">
      <c r="B1214" s="32" t="str">
        <f ca="1"/>
        <v>Colorado_River_Red_Bluff_HSN</v>
      </c>
      <c r="C1214" s="32" t="str">
        <f ca="1"/>
        <v>Arizona_Li_Battery_8hr_62</v>
      </c>
      <c r="D1214" s="32" t="str">
        <f ca="1"/>
        <v>Reliability_Capacity_In_Model_Year</v>
      </c>
      <c r="E1214" s="32">
        <f ca="1"/>
        <v>1</v>
      </c>
      <c r="G1214" t="str">
        <v>Kern_Tevis_Stockdale_Lamont_HSN</v>
      </c>
      <c r="H1214" t="str">
        <v>Southern_PGAE_Flow_Battery_102</v>
      </c>
      <c r="I1214" t="str">
        <v>Reliability_Capacity_In_Model_Year</v>
      </c>
      <c r="J1214">
        <v>1</v>
      </c>
      <c r="N1214" s="3" t="str">
        <v>Southern_PGAE_Flow_Battery_102</v>
      </c>
      <c r="O1214" s="3" t="str">
        <v>Kern-Tevis-Stockdale-Lamont 115kV line</v>
      </c>
      <c r="P1214" s="3" t="str">
        <v>CAISO_Flow_Battery_8hr_Dispatch</v>
      </c>
      <c r="Q1214" s="3" t="str">
        <f>IFERROR(INDEX('CAISO Constraint Data'!$X:$X,MATCH($O1214,'CAISO Constraint Data'!$B:$B,0)),0)</f>
        <v>Solar</v>
      </c>
      <c r="S1214" t="str">
        <f>IFERROR(INDEX('CAISO Constraint Data'!E:E,MATCH($O1214,'CAISO Constraint Data'!$B:$B,0)),0)</f>
        <v>Kern_Tevis_Stockdale_Lamont_HSN</v>
      </c>
      <c r="T1214" t="str">
        <f t="shared" si="54"/>
        <v>Southern_PGAE_Flow_Battery_102</v>
      </c>
      <c r="U1214" t="s">
        <v>54</v>
      </c>
      <c r="V1214" s="31">
        <f>IFERROR(INDEX('Resource Deliverability'!$G$5:$J$46,MATCH($P1214,'Resource Deliverability'!$B$5:$B$46,0),MATCH(V$2,'Resource Deliverability'!$G$4:$J$4,0)),0)</f>
        <v>1</v>
      </c>
      <c r="X1214" t="str">
        <f>IFERROR(INDEX('CAISO Constraint Data'!F:F,MATCH($O1214,'CAISO Constraint Data'!$B:$B,0)),0)</f>
        <v>Kern_Tevis_Stockdale_Lamont_SSN</v>
      </c>
      <c r="Y1214" t="str">
        <f t="shared" si="55"/>
        <v>Southern_PGAE_Flow_Battery_102</v>
      </c>
      <c r="Z1214" t="s">
        <v>54</v>
      </c>
      <c r="AA1214" s="31">
        <f>IFERROR(INDEX('Resource Deliverability'!$G$5:$J$46,MATCH($P1214,'Resource Deliverability'!$B$5:$B$46,0),MATCH(AA$2,'Resource Deliverability'!$G$4:$J$4,0)),0)</f>
        <v>0.5</v>
      </c>
      <c r="AC1214" t="str">
        <f>IFERROR(INDEX('CAISO Constraint Data'!G:G,MATCH($O1214,'CAISO Constraint Data'!$B:$B,0)),0)</f>
        <v>Kern_Tevis_Stockdale_Lamont_offpeak</v>
      </c>
      <c r="AD1214" t="str">
        <f t="shared" si="56"/>
        <v>Southern_PGAE_Flow_Battery_102</v>
      </c>
      <c r="AE1214" t="s">
        <v>55</v>
      </c>
      <c r="AF1214">
        <f>IFERROR(INDEX('Resource Deliverability'!$G$5:$J$46,MATCH($P1214,'Resource Deliverability'!$B$5:$B$46,0),MATCH($Q1214,'Resource Deliverability'!$G$4:$J$4,0)),0)</f>
        <v>-1</v>
      </c>
    </row>
    <row r="1215" spans="2:32" ht="12.75" x14ac:dyDescent="0.2">
      <c r="B1215" s="32" t="str">
        <f ca="1"/>
        <v>Colorado_River_Red_Bluff_HSN</v>
      </c>
      <c r="C1215" s="32" t="str">
        <f ca="1"/>
        <v>Arizona_Solar_62</v>
      </c>
      <c r="D1215" s="32" t="str">
        <f ca="1"/>
        <v>Reliability_Capacity_In_Model_Year</v>
      </c>
      <c r="E1215" s="32">
        <f ca="1"/>
        <v>0.106</v>
      </c>
      <c r="G1215" t="str">
        <v>Midway_Q2005_HSN</v>
      </c>
      <c r="H1215" t="str">
        <v>Southern_PGAE_Flow_Battery_102</v>
      </c>
      <c r="I1215" t="str">
        <v>Reliability_Capacity_In_Model_Year</v>
      </c>
      <c r="J1215">
        <v>1</v>
      </c>
      <c r="N1215" s="3" t="str">
        <v>Southern_PGAE_Flow_Battery_102</v>
      </c>
      <c r="O1215" s="3" t="str">
        <v>Midway-Q2005 230kV Line</v>
      </c>
      <c r="P1215" s="3" t="str">
        <v>CAISO_Flow_Battery_8hr_Dispatch</v>
      </c>
      <c r="Q1215" s="3" t="str">
        <f>IFERROR(INDEX('CAISO Constraint Data'!$X:$X,MATCH($O1215,'CAISO Constraint Data'!$B:$B,0)),0)</f>
        <v>Solar</v>
      </c>
      <c r="S1215" t="str">
        <f>IFERROR(INDEX('CAISO Constraint Data'!E:E,MATCH($O1215,'CAISO Constraint Data'!$B:$B,0)),0)</f>
        <v>Midway_Q2005_HSN</v>
      </c>
      <c r="T1215" t="str">
        <f t="shared" si="54"/>
        <v>Southern_PGAE_Flow_Battery_102</v>
      </c>
      <c r="U1215" t="s">
        <v>54</v>
      </c>
      <c r="V1215" s="31">
        <f>IFERROR(INDEX('Resource Deliverability'!$G$5:$J$46,MATCH($P1215,'Resource Deliverability'!$B$5:$B$46,0),MATCH(V$2,'Resource Deliverability'!$G$4:$J$4,0)),0)</f>
        <v>1</v>
      </c>
      <c r="X1215" t="str">
        <f>IFERROR(INDEX('CAISO Constraint Data'!F:F,MATCH($O1215,'CAISO Constraint Data'!$B:$B,0)),0)</f>
        <v>Midway_Q2005_SSN</v>
      </c>
      <c r="Y1215" t="str">
        <f t="shared" si="55"/>
        <v>Southern_PGAE_Flow_Battery_102</v>
      </c>
      <c r="Z1215" t="s">
        <v>54</v>
      </c>
      <c r="AA1215" s="31">
        <f>IFERROR(INDEX('Resource Deliverability'!$G$5:$J$46,MATCH($P1215,'Resource Deliverability'!$B$5:$B$46,0),MATCH(AA$2,'Resource Deliverability'!$G$4:$J$4,0)),0)</f>
        <v>0.5</v>
      </c>
      <c r="AC1215" t="str">
        <f>IFERROR(INDEX('CAISO Constraint Data'!G:G,MATCH($O1215,'CAISO Constraint Data'!$B:$B,0)),0)</f>
        <v>Midway_Q2005_offpeak</v>
      </c>
      <c r="AD1215" t="str">
        <f t="shared" si="56"/>
        <v>Southern_PGAE_Flow_Battery_102</v>
      </c>
      <c r="AE1215" t="s">
        <v>55</v>
      </c>
      <c r="AF1215">
        <f>IFERROR(INDEX('Resource Deliverability'!$G$5:$J$46,MATCH($P1215,'Resource Deliverability'!$B$5:$B$46,0),MATCH($Q1215,'Resource Deliverability'!$G$4:$J$4,0)),0)</f>
        <v>-1</v>
      </c>
    </row>
    <row r="1216" spans="2:32" ht="12.75" x14ac:dyDescent="0.2">
      <c r="B1216" s="32" t="str">
        <f ca="1"/>
        <v>Colorado_River_Red_Bluff_HSN</v>
      </c>
      <c r="C1216" s="32" t="str">
        <f ca="1"/>
        <v>Arizona_Flow_Battery_77</v>
      </c>
      <c r="D1216" s="32" t="str">
        <f ca="1"/>
        <v>Reliability_Capacity_In_Model_Year</v>
      </c>
      <c r="E1216" s="32">
        <f ca="1"/>
        <v>1</v>
      </c>
      <c r="G1216" t="str">
        <v>Midway_Taft_HSN</v>
      </c>
      <c r="H1216" t="str">
        <v>Southern_PGAE_Flow_Battery_102</v>
      </c>
      <c r="I1216" t="str">
        <v>Reliability_Capacity_In_Model_Year</v>
      </c>
      <c r="J1216">
        <v>1</v>
      </c>
      <c r="N1216" s="3" t="str">
        <v>Southern_PGAE_Flow_Battery_102</v>
      </c>
      <c r="O1216" s="3" t="str">
        <v>Midway-Taft 115 kV line</v>
      </c>
      <c r="P1216" s="3" t="str">
        <v>CAISO_Flow_Battery_8hr_Dispatch</v>
      </c>
      <c r="Q1216" s="3" t="str">
        <f>IFERROR(INDEX('CAISO Constraint Data'!$X:$X,MATCH($O1216,'CAISO Constraint Data'!$B:$B,0)),0)</f>
        <v>Solar</v>
      </c>
      <c r="S1216" t="str">
        <f>IFERROR(INDEX('CAISO Constraint Data'!E:E,MATCH($O1216,'CAISO Constraint Data'!$B:$B,0)),0)</f>
        <v>Midway_Taft_HSN</v>
      </c>
      <c r="T1216" t="str">
        <f t="shared" si="54"/>
        <v>Southern_PGAE_Flow_Battery_102</v>
      </c>
      <c r="U1216" t="s">
        <v>54</v>
      </c>
      <c r="V1216" s="31">
        <f>IFERROR(INDEX('Resource Deliverability'!$G$5:$J$46,MATCH($P1216,'Resource Deliverability'!$B$5:$B$46,0),MATCH(V$2,'Resource Deliverability'!$G$4:$J$4,0)),0)</f>
        <v>1</v>
      </c>
      <c r="X1216" t="str">
        <f>IFERROR(INDEX('CAISO Constraint Data'!F:F,MATCH($O1216,'CAISO Constraint Data'!$B:$B,0)),0)</f>
        <v>Midway_Taft_SSN</v>
      </c>
      <c r="Y1216" t="str">
        <f t="shared" si="55"/>
        <v>Southern_PGAE_Flow_Battery_102</v>
      </c>
      <c r="Z1216" t="s">
        <v>54</v>
      </c>
      <c r="AA1216" s="31">
        <f>IFERROR(INDEX('Resource Deliverability'!$G$5:$J$46,MATCH($P1216,'Resource Deliverability'!$B$5:$B$46,0),MATCH(AA$2,'Resource Deliverability'!$G$4:$J$4,0)),0)</f>
        <v>0.5</v>
      </c>
      <c r="AC1216" t="str">
        <f>IFERROR(INDEX('CAISO Constraint Data'!G:G,MATCH($O1216,'CAISO Constraint Data'!$B:$B,0)),0)</f>
        <v>Midway_Taft_offpeak</v>
      </c>
      <c r="AD1216" t="str">
        <f t="shared" si="56"/>
        <v>Southern_PGAE_Flow_Battery_102</v>
      </c>
      <c r="AE1216" t="s">
        <v>55</v>
      </c>
      <c r="AF1216">
        <f>IFERROR(INDEX('Resource Deliverability'!$G$5:$J$46,MATCH($P1216,'Resource Deliverability'!$B$5:$B$46,0),MATCH($Q1216,'Resource Deliverability'!$G$4:$J$4,0)),0)</f>
        <v>-1</v>
      </c>
    </row>
    <row r="1217" spans="2:32" ht="12.75" x14ac:dyDescent="0.2">
      <c r="B1217" s="32" t="str">
        <f ca="1"/>
        <v>Colorado_River_Red_Bluff_HSN</v>
      </c>
      <c r="C1217" s="32" t="str">
        <f ca="1"/>
        <v>Arizona_Li_Battery_4hr_77</v>
      </c>
      <c r="D1217" s="32" t="str">
        <f ca="1"/>
        <v>Reliability_Capacity_In_Model_Year</v>
      </c>
      <c r="E1217" s="32">
        <f ca="1"/>
        <v>1</v>
      </c>
      <c r="G1217" t="str">
        <v>Semitropic_Midway_HSN</v>
      </c>
      <c r="H1217" t="str">
        <v>Southern_PGAE_Flow_Battery_102</v>
      </c>
      <c r="I1217" t="str">
        <v>Reliability_Capacity_In_Model_Year</v>
      </c>
      <c r="J1217">
        <v>1</v>
      </c>
      <c r="N1217" s="3" t="str">
        <v>Southern_PGAE_Flow_Battery_102</v>
      </c>
      <c r="O1217" s="3" t="str">
        <v>Semitropic-Midway 115kV Line</v>
      </c>
      <c r="P1217" s="3" t="str">
        <v>CAISO_Flow_Battery_8hr_Dispatch</v>
      </c>
      <c r="Q1217" s="3" t="str">
        <f>IFERROR(INDEX('CAISO Constraint Data'!$X:$X,MATCH($O1217,'CAISO Constraint Data'!$B:$B,0)),0)</f>
        <v>Solar</v>
      </c>
      <c r="S1217" t="str">
        <f>IFERROR(INDEX('CAISO Constraint Data'!E:E,MATCH($O1217,'CAISO Constraint Data'!$B:$B,0)),0)</f>
        <v>Semitropic_Midway_HSN</v>
      </c>
      <c r="T1217" t="str">
        <f t="shared" si="54"/>
        <v>Southern_PGAE_Flow_Battery_102</v>
      </c>
      <c r="U1217" t="s">
        <v>54</v>
      </c>
      <c r="V1217" s="31">
        <f>IFERROR(INDEX('Resource Deliverability'!$G$5:$J$46,MATCH($P1217,'Resource Deliverability'!$B$5:$B$46,0),MATCH(V$2,'Resource Deliverability'!$G$4:$J$4,0)),0)</f>
        <v>1</v>
      </c>
      <c r="X1217" t="str">
        <f>IFERROR(INDEX('CAISO Constraint Data'!F:F,MATCH($O1217,'CAISO Constraint Data'!$B:$B,0)),0)</f>
        <v>Semitropic_Midway_SSN</v>
      </c>
      <c r="Y1217" t="str">
        <f t="shared" si="55"/>
        <v>Southern_PGAE_Flow_Battery_102</v>
      </c>
      <c r="Z1217" t="s">
        <v>54</v>
      </c>
      <c r="AA1217" s="31">
        <f>IFERROR(INDEX('Resource Deliverability'!$G$5:$J$46,MATCH($P1217,'Resource Deliverability'!$B$5:$B$46,0),MATCH(AA$2,'Resource Deliverability'!$G$4:$J$4,0)),0)</f>
        <v>0.5</v>
      </c>
      <c r="AC1217" t="str">
        <f>IFERROR(INDEX('CAISO Constraint Data'!G:G,MATCH($O1217,'CAISO Constraint Data'!$B:$B,0)),0)</f>
        <v>Semitropic_Midway_offpeak</v>
      </c>
      <c r="AD1217" t="str">
        <f t="shared" si="56"/>
        <v>Southern_PGAE_Flow_Battery_102</v>
      </c>
      <c r="AE1217" t="s">
        <v>55</v>
      </c>
      <c r="AF1217">
        <f>IFERROR(INDEX('Resource Deliverability'!$G$5:$J$46,MATCH($P1217,'Resource Deliverability'!$B$5:$B$46,0),MATCH($Q1217,'Resource Deliverability'!$G$4:$J$4,0)),0)</f>
        <v>-1</v>
      </c>
    </row>
    <row r="1218" spans="2:32" ht="12.75" x14ac:dyDescent="0.2">
      <c r="B1218" s="32" t="str">
        <f ca="1"/>
        <v>Colorado_River_Red_Bluff_HSN</v>
      </c>
      <c r="C1218" s="32" t="str">
        <f ca="1"/>
        <v>Arizona_Li_Battery_8hr_77</v>
      </c>
      <c r="D1218" s="32" t="str">
        <f ca="1"/>
        <v>Reliability_Capacity_In_Model_Year</v>
      </c>
      <c r="E1218" s="32">
        <f ca="1"/>
        <v>1</v>
      </c>
      <c r="G1218" t="str">
        <v>Gates_TB_11_HSN</v>
      </c>
      <c r="H1218" t="str">
        <v>Southern_PGAE_Li_Battery_4hr_102</v>
      </c>
      <c r="I1218" t="str">
        <v>Reliability_Capacity_In_Model_Year</v>
      </c>
      <c r="J1218">
        <v>1</v>
      </c>
      <c r="N1218" s="3" t="str">
        <v>Southern_PGAE_Li_Battery_4hr_102</v>
      </c>
      <c r="O1218" s="3" t="str">
        <v>Gates 500/230kV TB #11</v>
      </c>
      <c r="P1218" s="3" t="str">
        <v>CAISO_Li_Battery_4hr_Dispatch</v>
      </c>
      <c r="Q1218" s="3" t="str">
        <f>IFERROR(INDEX('CAISO Constraint Data'!$X:$X,MATCH($O1218,'CAISO Constraint Data'!$B:$B,0)),0)</f>
        <v>Solar</v>
      </c>
      <c r="S1218" t="str">
        <f>IFERROR(INDEX('CAISO Constraint Data'!E:E,MATCH($O1218,'CAISO Constraint Data'!$B:$B,0)),0)</f>
        <v>Gates_TB_11_HSN</v>
      </c>
      <c r="T1218" t="str">
        <f t="shared" si="54"/>
        <v>Southern_PGAE_Li_Battery_4hr_102</v>
      </c>
      <c r="U1218" t="s">
        <v>54</v>
      </c>
      <c r="V1218" s="31">
        <f>IFERROR(INDEX('Resource Deliverability'!$G$5:$J$46,MATCH($P1218,'Resource Deliverability'!$B$5:$B$46,0),MATCH(V$2,'Resource Deliverability'!$G$4:$J$4,0)),0)</f>
        <v>1</v>
      </c>
      <c r="X1218" t="str">
        <f>IFERROR(INDEX('CAISO Constraint Data'!F:F,MATCH($O1218,'CAISO Constraint Data'!$B:$B,0)),0)</f>
        <v>Gates_TB_11_SSN</v>
      </c>
      <c r="Y1218" t="str">
        <f t="shared" si="55"/>
        <v>Southern_PGAE_Li_Battery_4hr_102</v>
      </c>
      <c r="Z1218" t="s">
        <v>54</v>
      </c>
      <c r="AA1218" s="31">
        <f>IFERROR(INDEX('Resource Deliverability'!$G$5:$J$46,MATCH($P1218,'Resource Deliverability'!$B$5:$B$46,0),MATCH(AA$2,'Resource Deliverability'!$G$4:$J$4,0)),0)</f>
        <v>0.5</v>
      </c>
      <c r="AC1218" t="str">
        <f>IFERROR(INDEX('CAISO Constraint Data'!G:G,MATCH($O1218,'CAISO Constraint Data'!$B:$B,0)),0)</f>
        <v>Gates_TB_11_offpeak</v>
      </c>
      <c r="AD1218" t="str">
        <f t="shared" si="56"/>
        <v>Southern_PGAE_Li_Battery_4hr_102</v>
      </c>
      <c r="AE1218" t="s">
        <v>55</v>
      </c>
      <c r="AF1218">
        <f>IFERROR(INDEX('Resource Deliverability'!$G$5:$J$46,MATCH($P1218,'Resource Deliverability'!$B$5:$B$46,0),MATCH($Q1218,'Resource Deliverability'!$G$4:$J$4,0)),0)</f>
        <v>-1</v>
      </c>
    </row>
    <row r="1219" spans="2:32" ht="12.75" x14ac:dyDescent="0.2">
      <c r="B1219" s="32" t="str">
        <f ca="1"/>
        <v>Colorado_River_Red_Bluff_HSN</v>
      </c>
      <c r="C1219" s="32" t="str">
        <f ca="1"/>
        <v>Arizona_Solar_77</v>
      </c>
      <c r="D1219" s="32" t="str">
        <f ca="1"/>
        <v>Reliability_Capacity_In_Model_Year</v>
      </c>
      <c r="E1219" s="32">
        <f ca="1"/>
        <v>0.106</v>
      </c>
      <c r="G1219" t="str">
        <v>Gates_TB_12_HSN</v>
      </c>
      <c r="H1219" t="str">
        <v>Southern_PGAE_Li_Battery_4hr_102</v>
      </c>
      <c r="I1219" t="str">
        <v>Reliability_Capacity_In_Model_Year</v>
      </c>
      <c r="J1219">
        <v>1</v>
      </c>
      <c r="N1219" s="3" t="str">
        <v>Southern_PGAE_Li_Battery_4hr_102</v>
      </c>
      <c r="O1219" s="3" t="str">
        <v>Gates 500/230kV TB #12</v>
      </c>
      <c r="P1219" s="3" t="str">
        <v>CAISO_Li_Battery_4hr_Dispatch</v>
      </c>
      <c r="Q1219" s="3" t="str">
        <f>IFERROR(INDEX('CAISO Constraint Data'!$X:$X,MATCH($O1219,'CAISO Constraint Data'!$B:$B,0)),0)</f>
        <v>Solar</v>
      </c>
      <c r="S1219" t="str">
        <f>IFERROR(INDEX('CAISO Constraint Data'!E:E,MATCH($O1219,'CAISO Constraint Data'!$B:$B,0)),0)</f>
        <v>Gates_TB_12_HSN</v>
      </c>
      <c r="T1219" t="str">
        <f t="shared" si="54"/>
        <v>Southern_PGAE_Li_Battery_4hr_102</v>
      </c>
      <c r="U1219" t="s">
        <v>54</v>
      </c>
      <c r="V1219" s="31">
        <f>IFERROR(INDEX('Resource Deliverability'!$G$5:$J$46,MATCH($P1219,'Resource Deliverability'!$B$5:$B$46,0),MATCH(V$2,'Resource Deliverability'!$G$4:$J$4,0)),0)</f>
        <v>1</v>
      </c>
      <c r="X1219" t="str">
        <f>IFERROR(INDEX('CAISO Constraint Data'!F:F,MATCH($O1219,'CAISO Constraint Data'!$B:$B,0)),0)</f>
        <v>Gates_TB_12_SSN</v>
      </c>
      <c r="Y1219" t="str">
        <f t="shared" si="55"/>
        <v>Southern_PGAE_Li_Battery_4hr_102</v>
      </c>
      <c r="Z1219" t="s">
        <v>54</v>
      </c>
      <c r="AA1219" s="31">
        <f>IFERROR(INDEX('Resource Deliverability'!$G$5:$J$46,MATCH($P1219,'Resource Deliverability'!$B$5:$B$46,0),MATCH(AA$2,'Resource Deliverability'!$G$4:$J$4,0)),0)</f>
        <v>0.5</v>
      </c>
      <c r="AC1219" t="str">
        <f>IFERROR(INDEX('CAISO Constraint Data'!G:G,MATCH($O1219,'CAISO Constraint Data'!$B:$B,0)),0)</f>
        <v>Gates_TB_12_offpeak</v>
      </c>
      <c r="AD1219" t="str">
        <f t="shared" si="56"/>
        <v>Southern_PGAE_Li_Battery_4hr_102</v>
      </c>
      <c r="AE1219" t="s">
        <v>55</v>
      </c>
      <c r="AF1219">
        <f>IFERROR(INDEX('Resource Deliverability'!$G$5:$J$46,MATCH($P1219,'Resource Deliverability'!$B$5:$B$46,0),MATCH($Q1219,'Resource Deliverability'!$G$4:$J$4,0)),0)</f>
        <v>-1</v>
      </c>
    </row>
    <row r="1220" spans="2:32" ht="12.75" x14ac:dyDescent="0.2">
      <c r="B1220" s="32" t="str">
        <f ca="1"/>
        <v>Colorado_River_Red_Bluff_HSN</v>
      </c>
      <c r="C1220" s="32" t="str">
        <f ca="1"/>
        <v>Arizona_Flow_Battery_90</v>
      </c>
      <c r="D1220" s="32" t="str">
        <f ca="1"/>
        <v>Reliability_Capacity_In_Model_Year</v>
      </c>
      <c r="E1220" s="32">
        <f ca="1"/>
        <v>1</v>
      </c>
      <c r="G1220" t="str">
        <v>Kern_TB_4_HSN</v>
      </c>
      <c r="H1220" t="str">
        <v>Southern_PGAE_Li_Battery_4hr_102</v>
      </c>
      <c r="I1220" t="str">
        <v>Reliability_Capacity_In_Model_Year</v>
      </c>
      <c r="J1220">
        <v>1</v>
      </c>
      <c r="N1220" s="3" t="str">
        <v>Southern_PGAE_Li_Battery_4hr_102</v>
      </c>
      <c r="O1220" s="3" t="str">
        <v>Kern 230/115kV TB #4</v>
      </c>
      <c r="P1220" s="3" t="str">
        <v>CAISO_Li_Battery_4hr_Dispatch</v>
      </c>
      <c r="Q1220" s="3" t="str">
        <f>IFERROR(INDEX('CAISO Constraint Data'!$X:$X,MATCH($O1220,'CAISO Constraint Data'!$B:$B,0)),0)</f>
        <v>Solar</v>
      </c>
      <c r="S1220" t="str">
        <f>IFERROR(INDEX('CAISO Constraint Data'!E:E,MATCH($O1220,'CAISO Constraint Data'!$B:$B,0)),0)</f>
        <v>Kern_TB_4_HSN</v>
      </c>
      <c r="T1220" t="str">
        <f t="shared" si="54"/>
        <v>Southern_PGAE_Li_Battery_4hr_102</v>
      </c>
      <c r="U1220" t="s">
        <v>54</v>
      </c>
      <c r="V1220" s="31">
        <f>IFERROR(INDEX('Resource Deliverability'!$G$5:$J$46,MATCH($P1220,'Resource Deliverability'!$B$5:$B$46,0),MATCH(V$2,'Resource Deliverability'!$G$4:$J$4,0)),0)</f>
        <v>1</v>
      </c>
      <c r="X1220" t="str">
        <f>IFERROR(INDEX('CAISO Constraint Data'!F:F,MATCH($O1220,'CAISO Constraint Data'!$B:$B,0)),0)</f>
        <v>Kern_TB_4_SSN</v>
      </c>
      <c r="Y1220" t="str">
        <f t="shared" si="55"/>
        <v>Southern_PGAE_Li_Battery_4hr_102</v>
      </c>
      <c r="Z1220" t="s">
        <v>54</v>
      </c>
      <c r="AA1220" s="31">
        <f>IFERROR(INDEX('Resource Deliverability'!$G$5:$J$46,MATCH($P1220,'Resource Deliverability'!$B$5:$B$46,0),MATCH(AA$2,'Resource Deliverability'!$G$4:$J$4,0)),0)</f>
        <v>0.5</v>
      </c>
      <c r="AC1220" t="str">
        <f>IFERROR(INDEX('CAISO Constraint Data'!G:G,MATCH($O1220,'CAISO Constraint Data'!$B:$B,0)),0)</f>
        <v>Kern_TB_4_offpeak</v>
      </c>
      <c r="AD1220" t="str">
        <f t="shared" si="56"/>
        <v>Southern_PGAE_Li_Battery_4hr_102</v>
      </c>
      <c r="AE1220" t="s">
        <v>55</v>
      </c>
      <c r="AF1220">
        <f>IFERROR(INDEX('Resource Deliverability'!$G$5:$J$46,MATCH($P1220,'Resource Deliverability'!$B$5:$B$46,0),MATCH($Q1220,'Resource Deliverability'!$G$4:$J$4,0)),0)</f>
        <v>-1</v>
      </c>
    </row>
    <row r="1221" spans="2:32" ht="12.75" x14ac:dyDescent="0.2">
      <c r="B1221" s="32" t="str">
        <f ca="1"/>
        <v>Colorado_River_Red_Bluff_HSN</v>
      </c>
      <c r="C1221" s="32" t="str">
        <f ca="1"/>
        <v>Arizona_Li_Battery_4hr_90</v>
      </c>
      <c r="D1221" s="32" t="str">
        <f ca="1"/>
        <v>Reliability_Capacity_In_Model_Year</v>
      </c>
      <c r="E1221" s="32">
        <f ca="1"/>
        <v>1</v>
      </c>
      <c r="G1221" t="str">
        <v>Kern_Tevis_Stockdale_Lamont_HSN</v>
      </c>
      <c r="H1221" t="str">
        <v>Southern_PGAE_Li_Battery_4hr_102</v>
      </c>
      <c r="I1221" t="str">
        <v>Reliability_Capacity_In_Model_Year</v>
      </c>
      <c r="J1221">
        <v>1</v>
      </c>
      <c r="N1221" s="3" t="str">
        <v>Southern_PGAE_Li_Battery_4hr_102</v>
      </c>
      <c r="O1221" s="3" t="str">
        <v>Kern-Tevis-Stockdale-Lamont 115kV line</v>
      </c>
      <c r="P1221" s="3" t="str">
        <v>CAISO_Li_Battery_4hr_Dispatch</v>
      </c>
      <c r="Q1221" s="3" t="str">
        <f>IFERROR(INDEX('CAISO Constraint Data'!$X:$X,MATCH($O1221,'CAISO Constraint Data'!$B:$B,0)),0)</f>
        <v>Solar</v>
      </c>
      <c r="S1221" t="str">
        <f>IFERROR(INDEX('CAISO Constraint Data'!E:E,MATCH($O1221,'CAISO Constraint Data'!$B:$B,0)),0)</f>
        <v>Kern_Tevis_Stockdale_Lamont_HSN</v>
      </c>
      <c r="T1221" t="str">
        <f t="shared" si="54"/>
        <v>Southern_PGAE_Li_Battery_4hr_102</v>
      </c>
      <c r="U1221" t="s">
        <v>54</v>
      </c>
      <c r="V1221" s="31">
        <f>IFERROR(INDEX('Resource Deliverability'!$G$5:$J$46,MATCH($P1221,'Resource Deliverability'!$B$5:$B$46,0),MATCH(V$2,'Resource Deliverability'!$G$4:$J$4,0)),0)</f>
        <v>1</v>
      </c>
      <c r="X1221" t="str">
        <f>IFERROR(INDEX('CAISO Constraint Data'!F:F,MATCH($O1221,'CAISO Constraint Data'!$B:$B,0)),0)</f>
        <v>Kern_Tevis_Stockdale_Lamont_SSN</v>
      </c>
      <c r="Y1221" t="str">
        <f t="shared" si="55"/>
        <v>Southern_PGAE_Li_Battery_4hr_102</v>
      </c>
      <c r="Z1221" t="s">
        <v>54</v>
      </c>
      <c r="AA1221" s="31">
        <f>IFERROR(INDEX('Resource Deliverability'!$G$5:$J$46,MATCH($P1221,'Resource Deliverability'!$B$5:$B$46,0),MATCH(AA$2,'Resource Deliverability'!$G$4:$J$4,0)),0)</f>
        <v>0.5</v>
      </c>
      <c r="AC1221" t="str">
        <f>IFERROR(INDEX('CAISO Constraint Data'!G:G,MATCH($O1221,'CAISO Constraint Data'!$B:$B,0)),0)</f>
        <v>Kern_Tevis_Stockdale_Lamont_offpeak</v>
      </c>
      <c r="AD1221" t="str">
        <f t="shared" si="56"/>
        <v>Southern_PGAE_Li_Battery_4hr_102</v>
      </c>
      <c r="AE1221" t="s">
        <v>55</v>
      </c>
      <c r="AF1221">
        <f>IFERROR(INDEX('Resource Deliverability'!$G$5:$J$46,MATCH($P1221,'Resource Deliverability'!$B$5:$B$46,0),MATCH($Q1221,'Resource Deliverability'!$G$4:$J$4,0)),0)</f>
        <v>-1</v>
      </c>
    </row>
    <row r="1222" spans="2:32" ht="12.75" x14ac:dyDescent="0.2">
      <c r="B1222" s="32" t="str">
        <f ca="1"/>
        <v>Colorado_River_Red_Bluff_HSN</v>
      </c>
      <c r="C1222" s="32" t="str">
        <f ca="1"/>
        <v>Arizona_Li_Battery_8hr_90</v>
      </c>
      <c r="D1222" s="32" t="str">
        <f ca="1"/>
        <v>Reliability_Capacity_In_Model_Year</v>
      </c>
      <c r="E1222" s="32">
        <f ca="1"/>
        <v>1</v>
      </c>
      <c r="G1222" t="str">
        <v>Midway_Q2005_HSN</v>
      </c>
      <c r="H1222" t="str">
        <v>Southern_PGAE_Li_Battery_4hr_102</v>
      </c>
      <c r="I1222" t="str">
        <v>Reliability_Capacity_In_Model_Year</v>
      </c>
      <c r="J1222">
        <v>1</v>
      </c>
      <c r="N1222" s="3" t="str">
        <v>Southern_PGAE_Li_Battery_4hr_102</v>
      </c>
      <c r="O1222" s="3" t="str">
        <v>Midway-Q2005 230kV Line</v>
      </c>
      <c r="P1222" s="3" t="str">
        <v>CAISO_Li_Battery_4hr_Dispatch</v>
      </c>
      <c r="Q1222" s="3" t="str">
        <f>IFERROR(INDEX('CAISO Constraint Data'!$X:$X,MATCH($O1222,'CAISO Constraint Data'!$B:$B,0)),0)</f>
        <v>Solar</v>
      </c>
      <c r="S1222" t="str">
        <f>IFERROR(INDEX('CAISO Constraint Data'!E:E,MATCH($O1222,'CAISO Constraint Data'!$B:$B,0)),0)</f>
        <v>Midway_Q2005_HSN</v>
      </c>
      <c r="T1222" t="str">
        <f t="shared" ref="T1222:T1285" si="57">$N1222</f>
        <v>Southern_PGAE_Li_Battery_4hr_102</v>
      </c>
      <c r="U1222" t="s">
        <v>54</v>
      </c>
      <c r="V1222" s="31">
        <f>IFERROR(INDEX('Resource Deliverability'!$G$5:$J$46,MATCH($P1222,'Resource Deliverability'!$B$5:$B$46,0),MATCH(V$2,'Resource Deliverability'!$G$4:$J$4,0)),0)</f>
        <v>1</v>
      </c>
      <c r="X1222" t="str">
        <f>IFERROR(INDEX('CAISO Constraint Data'!F:F,MATCH($O1222,'CAISO Constraint Data'!$B:$B,0)),0)</f>
        <v>Midway_Q2005_SSN</v>
      </c>
      <c r="Y1222" t="str">
        <f t="shared" ref="Y1222:Y1285" si="58">$N1222</f>
        <v>Southern_PGAE_Li_Battery_4hr_102</v>
      </c>
      <c r="Z1222" t="s">
        <v>54</v>
      </c>
      <c r="AA1222" s="31">
        <f>IFERROR(INDEX('Resource Deliverability'!$G$5:$J$46,MATCH($P1222,'Resource Deliverability'!$B$5:$B$46,0),MATCH(AA$2,'Resource Deliverability'!$G$4:$J$4,0)),0)</f>
        <v>0.5</v>
      </c>
      <c r="AC1222" t="str">
        <f>IFERROR(INDEX('CAISO Constraint Data'!G:G,MATCH($O1222,'CAISO Constraint Data'!$B:$B,0)),0)</f>
        <v>Midway_Q2005_offpeak</v>
      </c>
      <c r="AD1222" t="str">
        <f t="shared" ref="AD1222:AD1285" si="59">$N1222</f>
        <v>Southern_PGAE_Li_Battery_4hr_102</v>
      </c>
      <c r="AE1222" t="s">
        <v>55</v>
      </c>
      <c r="AF1222">
        <f>IFERROR(INDEX('Resource Deliverability'!$G$5:$J$46,MATCH($P1222,'Resource Deliverability'!$B$5:$B$46,0),MATCH($Q1222,'Resource Deliverability'!$G$4:$J$4,0)),0)</f>
        <v>-1</v>
      </c>
    </row>
    <row r="1223" spans="2:32" ht="12.75" x14ac:dyDescent="0.2">
      <c r="B1223" s="32" t="str">
        <f ca="1"/>
        <v>Colorado_River_Red_Bluff_HSN</v>
      </c>
      <c r="C1223" s="32" t="str">
        <f ca="1"/>
        <v>Arizona_Solar_90</v>
      </c>
      <c r="D1223" s="32" t="str">
        <f ca="1"/>
        <v>Reliability_Capacity_In_Model_Year</v>
      </c>
      <c r="E1223" s="32">
        <f ca="1"/>
        <v>0.106</v>
      </c>
      <c r="G1223" t="str">
        <v>Midway_Taft_HSN</v>
      </c>
      <c r="H1223" t="str">
        <v>Southern_PGAE_Li_Battery_4hr_102</v>
      </c>
      <c r="I1223" t="str">
        <v>Reliability_Capacity_In_Model_Year</v>
      </c>
      <c r="J1223">
        <v>1</v>
      </c>
      <c r="N1223" s="3" t="str">
        <v>Southern_PGAE_Li_Battery_4hr_102</v>
      </c>
      <c r="O1223" s="3" t="str">
        <v>Midway-Taft 115 kV line</v>
      </c>
      <c r="P1223" s="3" t="str">
        <v>CAISO_Li_Battery_4hr_Dispatch</v>
      </c>
      <c r="Q1223" s="3" t="str">
        <f>IFERROR(INDEX('CAISO Constraint Data'!$X:$X,MATCH($O1223,'CAISO Constraint Data'!$B:$B,0)),0)</f>
        <v>Solar</v>
      </c>
      <c r="S1223" t="str">
        <f>IFERROR(INDEX('CAISO Constraint Data'!E:E,MATCH($O1223,'CAISO Constraint Data'!$B:$B,0)),0)</f>
        <v>Midway_Taft_HSN</v>
      </c>
      <c r="T1223" t="str">
        <f t="shared" si="57"/>
        <v>Southern_PGAE_Li_Battery_4hr_102</v>
      </c>
      <c r="U1223" t="s">
        <v>54</v>
      </c>
      <c r="V1223" s="31">
        <f>IFERROR(INDEX('Resource Deliverability'!$G$5:$J$46,MATCH($P1223,'Resource Deliverability'!$B$5:$B$46,0),MATCH(V$2,'Resource Deliverability'!$G$4:$J$4,0)),0)</f>
        <v>1</v>
      </c>
      <c r="X1223" t="str">
        <f>IFERROR(INDEX('CAISO Constraint Data'!F:F,MATCH($O1223,'CAISO Constraint Data'!$B:$B,0)),0)</f>
        <v>Midway_Taft_SSN</v>
      </c>
      <c r="Y1223" t="str">
        <f t="shared" si="58"/>
        <v>Southern_PGAE_Li_Battery_4hr_102</v>
      </c>
      <c r="Z1223" t="s">
        <v>54</v>
      </c>
      <c r="AA1223" s="31">
        <f>IFERROR(INDEX('Resource Deliverability'!$G$5:$J$46,MATCH($P1223,'Resource Deliverability'!$B$5:$B$46,0),MATCH(AA$2,'Resource Deliverability'!$G$4:$J$4,0)),0)</f>
        <v>0.5</v>
      </c>
      <c r="AC1223" t="str">
        <f>IFERROR(INDEX('CAISO Constraint Data'!G:G,MATCH($O1223,'CAISO Constraint Data'!$B:$B,0)),0)</f>
        <v>Midway_Taft_offpeak</v>
      </c>
      <c r="AD1223" t="str">
        <f t="shared" si="59"/>
        <v>Southern_PGAE_Li_Battery_4hr_102</v>
      </c>
      <c r="AE1223" t="s">
        <v>55</v>
      </c>
      <c r="AF1223">
        <f>IFERROR(INDEX('Resource Deliverability'!$G$5:$J$46,MATCH($P1223,'Resource Deliverability'!$B$5:$B$46,0),MATCH($Q1223,'Resource Deliverability'!$G$4:$J$4,0)),0)</f>
        <v>-1</v>
      </c>
    </row>
    <row r="1224" spans="2:32" ht="12.75" x14ac:dyDescent="0.2">
      <c r="B1224" s="32" t="str">
        <f ca="1"/>
        <v>Colorado_River_Red_Bluff_HSN</v>
      </c>
      <c r="C1224" s="32" t="str">
        <f ca="1"/>
        <v>Greater_Imperial_Flow_Battery_107</v>
      </c>
      <c r="D1224" s="32" t="str">
        <f ca="1"/>
        <v>Reliability_Capacity_In_Model_Year</v>
      </c>
      <c r="E1224" s="32">
        <f ca="1"/>
        <v>1</v>
      </c>
      <c r="G1224" t="str">
        <v>Semitropic_Midway_HSN</v>
      </c>
      <c r="H1224" t="str">
        <v>Southern_PGAE_Li_Battery_4hr_102</v>
      </c>
      <c r="I1224" t="str">
        <v>Reliability_Capacity_In_Model_Year</v>
      </c>
      <c r="J1224">
        <v>1</v>
      </c>
      <c r="N1224" s="3" t="str">
        <v>Southern_PGAE_Li_Battery_4hr_102</v>
      </c>
      <c r="O1224" s="3" t="str">
        <v>Semitropic-Midway 115kV Line</v>
      </c>
      <c r="P1224" s="3" t="str">
        <v>CAISO_Li_Battery_4hr_Dispatch</v>
      </c>
      <c r="Q1224" s="3" t="str">
        <f>IFERROR(INDEX('CAISO Constraint Data'!$X:$X,MATCH($O1224,'CAISO Constraint Data'!$B:$B,0)),0)</f>
        <v>Solar</v>
      </c>
      <c r="S1224" t="str">
        <f>IFERROR(INDEX('CAISO Constraint Data'!E:E,MATCH($O1224,'CAISO Constraint Data'!$B:$B,0)),0)</f>
        <v>Semitropic_Midway_HSN</v>
      </c>
      <c r="T1224" t="str">
        <f t="shared" si="57"/>
        <v>Southern_PGAE_Li_Battery_4hr_102</v>
      </c>
      <c r="U1224" t="s">
        <v>54</v>
      </c>
      <c r="V1224" s="31">
        <f>IFERROR(INDEX('Resource Deliverability'!$G$5:$J$46,MATCH($P1224,'Resource Deliverability'!$B$5:$B$46,0),MATCH(V$2,'Resource Deliverability'!$G$4:$J$4,0)),0)</f>
        <v>1</v>
      </c>
      <c r="X1224" t="str">
        <f>IFERROR(INDEX('CAISO Constraint Data'!F:F,MATCH($O1224,'CAISO Constraint Data'!$B:$B,0)),0)</f>
        <v>Semitropic_Midway_SSN</v>
      </c>
      <c r="Y1224" t="str">
        <f t="shared" si="58"/>
        <v>Southern_PGAE_Li_Battery_4hr_102</v>
      </c>
      <c r="Z1224" t="s">
        <v>54</v>
      </c>
      <c r="AA1224" s="31">
        <f>IFERROR(INDEX('Resource Deliverability'!$G$5:$J$46,MATCH($P1224,'Resource Deliverability'!$B$5:$B$46,0),MATCH(AA$2,'Resource Deliverability'!$G$4:$J$4,0)),0)</f>
        <v>0.5</v>
      </c>
      <c r="AC1224" t="str">
        <f>IFERROR(INDEX('CAISO Constraint Data'!G:G,MATCH($O1224,'CAISO Constraint Data'!$B:$B,0)),0)</f>
        <v>Semitropic_Midway_offpeak</v>
      </c>
      <c r="AD1224" t="str">
        <f t="shared" si="59"/>
        <v>Southern_PGAE_Li_Battery_4hr_102</v>
      </c>
      <c r="AE1224" t="s">
        <v>55</v>
      </c>
      <c r="AF1224">
        <f>IFERROR(INDEX('Resource Deliverability'!$G$5:$J$46,MATCH($P1224,'Resource Deliverability'!$B$5:$B$46,0),MATCH($Q1224,'Resource Deliverability'!$G$4:$J$4,0)),0)</f>
        <v>-1</v>
      </c>
    </row>
    <row r="1225" spans="2:32" ht="12.75" x14ac:dyDescent="0.2">
      <c r="B1225" s="32" t="str">
        <f ca="1"/>
        <v>Colorado_River_Red_Bluff_HSN</v>
      </c>
      <c r="C1225" s="32" t="str">
        <f ca="1"/>
        <v>Greater_Imperial_Li_Battery_4hr_107</v>
      </c>
      <c r="D1225" s="32" t="str">
        <f ca="1"/>
        <v>Reliability_Capacity_In_Model_Year</v>
      </c>
      <c r="E1225" s="32">
        <f ca="1"/>
        <v>1</v>
      </c>
      <c r="G1225" t="str">
        <v>Gates_TB_11_HSN</v>
      </c>
      <c r="H1225" t="str">
        <v>Southern_PGAE_Li_Battery_8hr_102</v>
      </c>
      <c r="I1225" t="str">
        <v>Reliability_Capacity_In_Model_Year</v>
      </c>
      <c r="J1225">
        <v>1</v>
      </c>
      <c r="N1225" s="3" t="str">
        <v>Southern_PGAE_Li_Battery_8hr_102</v>
      </c>
      <c r="O1225" s="3" t="str">
        <v>Gates 500/230kV TB #11</v>
      </c>
      <c r="P1225" s="3" t="str">
        <v>CAISO_Li_Battery_8hr_Dispatch</v>
      </c>
      <c r="Q1225" s="3" t="str">
        <f>IFERROR(INDEX('CAISO Constraint Data'!$X:$X,MATCH($O1225,'CAISO Constraint Data'!$B:$B,0)),0)</f>
        <v>Solar</v>
      </c>
      <c r="S1225" t="str">
        <f>IFERROR(INDEX('CAISO Constraint Data'!E:E,MATCH($O1225,'CAISO Constraint Data'!$B:$B,0)),0)</f>
        <v>Gates_TB_11_HSN</v>
      </c>
      <c r="T1225" t="str">
        <f t="shared" si="57"/>
        <v>Southern_PGAE_Li_Battery_8hr_102</v>
      </c>
      <c r="U1225" t="s">
        <v>54</v>
      </c>
      <c r="V1225" s="31">
        <f>IFERROR(INDEX('Resource Deliverability'!$G$5:$J$46,MATCH($P1225,'Resource Deliverability'!$B$5:$B$46,0),MATCH(V$2,'Resource Deliverability'!$G$4:$J$4,0)),0)</f>
        <v>1</v>
      </c>
      <c r="X1225" t="str">
        <f>IFERROR(INDEX('CAISO Constraint Data'!F:F,MATCH($O1225,'CAISO Constraint Data'!$B:$B,0)),0)</f>
        <v>Gates_TB_11_SSN</v>
      </c>
      <c r="Y1225" t="str">
        <f t="shared" si="58"/>
        <v>Southern_PGAE_Li_Battery_8hr_102</v>
      </c>
      <c r="Z1225" t="s">
        <v>54</v>
      </c>
      <c r="AA1225" s="31">
        <f>IFERROR(INDEX('Resource Deliverability'!$G$5:$J$46,MATCH($P1225,'Resource Deliverability'!$B$5:$B$46,0),MATCH(AA$2,'Resource Deliverability'!$G$4:$J$4,0)),0)</f>
        <v>0.5</v>
      </c>
      <c r="AC1225" t="str">
        <f>IFERROR(INDEX('CAISO Constraint Data'!G:G,MATCH($O1225,'CAISO Constraint Data'!$B:$B,0)),0)</f>
        <v>Gates_TB_11_offpeak</v>
      </c>
      <c r="AD1225" t="str">
        <f t="shared" si="59"/>
        <v>Southern_PGAE_Li_Battery_8hr_102</v>
      </c>
      <c r="AE1225" t="s">
        <v>55</v>
      </c>
      <c r="AF1225">
        <f>IFERROR(INDEX('Resource Deliverability'!$G$5:$J$46,MATCH($P1225,'Resource Deliverability'!$B$5:$B$46,0),MATCH($Q1225,'Resource Deliverability'!$G$4:$J$4,0)),0)</f>
        <v>-1</v>
      </c>
    </row>
    <row r="1226" spans="2:32" ht="12.75" x14ac:dyDescent="0.2">
      <c r="B1226" s="32" t="str">
        <f ca="1"/>
        <v>Colorado_River_Red_Bluff_HSN</v>
      </c>
      <c r="C1226" s="32" t="str">
        <f ca="1"/>
        <v>Greater_Imperial_Li_Battery_8hr_107</v>
      </c>
      <c r="D1226" s="32" t="str">
        <f ca="1"/>
        <v>Reliability_Capacity_In_Model_Year</v>
      </c>
      <c r="E1226" s="32">
        <f ca="1"/>
        <v>1</v>
      </c>
      <c r="G1226" t="str">
        <v>Gates_TB_12_HSN</v>
      </c>
      <c r="H1226" t="str">
        <v>Southern_PGAE_Li_Battery_8hr_102</v>
      </c>
      <c r="I1226" t="str">
        <v>Reliability_Capacity_In_Model_Year</v>
      </c>
      <c r="J1226">
        <v>1</v>
      </c>
      <c r="N1226" s="3" t="str">
        <v>Southern_PGAE_Li_Battery_8hr_102</v>
      </c>
      <c r="O1226" s="3" t="str">
        <v>Gates 500/230kV TB #12</v>
      </c>
      <c r="P1226" s="3" t="str">
        <v>CAISO_Li_Battery_8hr_Dispatch</v>
      </c>
      <c r="Q1226" s="3" t="str">
        <f>IFERROR(INDEX('CAISO Constraint Data'!$X:$X,MATCH($O1226,'CAISO Constraint Data'!$B:$B,0)),0)</f>
        <v>Solar</v>
      </c>
      <c r="S1226" t="str">
        <f>IFERROR(INDEX('CAISO Constraint Data'!E:E,MATCH($O1226,'CAISO Constraint Data'!$B:$B,0)),0)</f>
        <v>Gates_TB_12_HSN</v>
      </c>
      <c r="T1226" t="str">
        <f t="shared" si="57"/>
        <v>Southern_PGAE_Li_Battery_8hr_102</v>
      </c>
      <c r="U1226" t="s">
        <v>54</v>
      </c>
      <c r="V1226" s="31">
        <f>IFERROR(INDEX('Resource Deliverability'!$G$5:$J$46,MATCH($P1226,'Resource Deliverability'!$B$5:$B$46,0),MATCH(V$2,'Resource Deliverability'!$G$4:$J$4,0)),0)</f>
        <v>1</v>
      </c>
      <c r="X1226" t="str">
        <f>IFERROR(INDEX('CAISO Constraint Data'!F:F,MATCH($O1226,'CAISO Constraint Data'!$B:$B,0)),0)</f>
        <v>Gates_TB_12_SSN</v>
      </c>
      <c r="Y1226" t="str">
        <f t="shared" si="58"/>
        <v>Southern_PGAE_Li_Battery_8hr_102</v>
      </c>
      <c r="Z1226" t="s">
        <v>54</v>
      </c>
      <c r="AA1226" s="31">
        <f>IFERROR(INDEX('Resource Deliverability'!$G$5:$J$46,MATCH($P1226,'Resource Deliverability'!$B$5:$B$46,0),MATCH(AA$2,'Resource Deliverability'!$G$4:$J$4,0)),0)</f>
        <v>0.5</v>
      </c>
      <c r="AC1226" t="str">
        <f>IFERROR(INDEX('CAISO Constraint Data'!G:G,MATCH($O1226,'CAISO Constraint Data'!$B:$B,0)),0)</f>
        <v>Gates_TB_12_offpeak</v>
      </c>
      <c r="AD1226" t="str">
        <f t="shared" si="59"/>
        <v>Southern_PGAE_Li_Battery_8hr_102</v>
      </c>
      <c r="AE1226" t="s">
        <v>55</v>
      </c>
      <c r="AF1226">
        <f>IFERROR(INDEX('Resource Deliverability'!$G$5:$J$46,MATCH($P1226,'Resource Deliverability'!$B$5:$B$46,0),MATCH($Q1226,'Resource Deliverability'!$G$4:$J$4,0)),0)</f>
        <v>-1</v>
      </c>
    </row>
    <row r="1227" spans="2:32" ht="12.75" x14ac:dyDescent="0.2">
      <c r="B1227" s="32" t="str">
        <f ca="1"/>
        <v>Colorado_River_Red_Bluff_HSN</v>
      </c>
      <c r="C1227" s="32" t="str">
        <f ca="1"/>
        <v>Greater_Imperial_Solar_107</v>
      </c>
      <c r="D1227" s="32" t="str">
        <f ca="1"/>
        <v>Reliability_Capacity_In_Model_Year</v>
      </c>
      <c r="E1227" s="32">
        <f ca="1"/>
        <v>0.106</v>
      </c>
      <c r="G1227" t="str">
        <v>Kern_TB_4_HSN</v>
      </c>
      <c r="H1227" t="str">
        <v>Southern_PGAE_Li_Battery_8hr_102</v>
      </c>
      <c r="I1227" t="str">
        <v>Reliability_Capacity_In_Model_Year</v>
      </c>
      <c r="J1227">
        <v>1</v>
      </c>
      <c r="N1227" s="3" t="str">
        <v>Southern_PGAE_Li_Battery_8hr_102</v>
      </c>
      <c r="O1227" s="3" t="str">
        <v>Kern 230/115kV TB #4</v>
      </c>
      <c r="P1227" s="3" t="str">
        <v>CAISO_Li_Battery_8hr_Dispatch</v>
      </c>
      <c r="Q1227" s="3" t="str">
        <f>IFERROR(INDEX('CAISO Constraint Data'!$X:$X,MATCH($O1227,'CAISO Constraint Data'!$B:$B,0)),0)</f>
        <v>Solar</v>
      </c>
      <c r="S1227" t="str">
        <f>IFERROR(INDEX('CAISO Constraint Data'!E:E,MATCH($O1227,'CAISO Constraint Data'!$B:$B,0)),0)</f>
        <v>Kern_TB_4_HSN</v>
      </c>
      <c r="T1227" t="str">
        <f t="shared" si="57"/>
        <v>Southern_PGAE_Li_Battery_8hr_102</v>
      </c>
      <c r="U1227" t="s">
        <v>54</v>
      </c>
      <c r="V1227" s="31">
        <f>IFERROR(INDEX('Resource Deliverability'!$G$5:$J$46,MATCH($P1227,'Resource Deliverability'!$B$5:$B$46,0),MATCH(V$2,'Resource Deliverability'!$G$4:$J$4,0)),0)</f>
        <v>1</v>
      </c>
      <c r="X1227" t="str">
        <f>IFERROR(INDEX('CAISO Constraint Data'!F:F,MATCH($O1227,'CAISO Constraint Data'!$B:$B,0)),0)</f>
        <v>Kern_TB_4_SSN</v>
      </c>
      <c r="Y1227" t="str">
        <f t="shared" si="58"/>
        <v>Southern_PGAE_Li_Battery_8hr_102</v>
      </c>
      <c r="Z1227" t="s">
        <v>54</v>
      </c>
      <c r="AA1227" s="31">
        <f>IFERROR(INDEX('Resource Deliverability'!$G$5:$J$46,MATCH($P1227,'Resource Deliverability'!$B$5:$B$46,0),MATCH(AA$2,'Resource Deliverability'!$G$4:$J$4,0)),0)</f>
        <v>0.5</v>
      </c>
      <c r="AC1227" t="str">
        <f>IFERROR(INDEX('CAISO Constraint Data'!G:G,MATCH($O1227,'CAISO Constraint Data'!$B:$B,0)),0)</f>
        <v>Kern_TB_4_offpeak</v>
      </c>
      <c r="AD1227" t="str">
        <f t="shared" si="59"/>
        <v>Southern_PGAE_Li_Battery_8hr_102</v>
      </c>
      <c r="AE1227" t="s">
        <v>55</v>
      </c>
      <c r="AF1227">
        <f>IFERROR(INDEX('Resource Deliverability'!$G$5:$J$46,MATCH($P1227,'Resource Deliverability'!$B$5:$B$46,0),MATCH($Q1227,'Resource Deliverability'!$G$4:$J$4,0)),0)</f>
        <v>-1</v>
      </c>
    </row>
    <row r="1228" spans="2:32" ht="12.75" x14ac:dyDescent="0.2">
      <c r="B1228" s="32" t="str">
        <f ca="1"/>
        <v>Colorado_River_Red_Bluff_HSN</v>
      </c>
      <c r="C1228" s="32" t="str">
        <f ca="1"/>
        <v>Baja_California_Wind_133</v>
      </c>
      <c r="D1228" s="32" t="str">
        <f ca="1"/>
        <v>Reliability_Capacity_In_Model_Year</v>
      </c>
      <c r="E1228" s="32">
        <f ca="1"/>
        <v>0.33700000000000002</v>
      </c>
      <c r="G1228" t="str">
        <v>Kern_Tevis_Stockdale_Lamont_HSN</v>
      </c>
      <c r="H1228" t="str">
        <v>Southern_PGAE_Li_Battery_8hr_102</v>
      </c>
      <c r="I1228" t="str">
        <v>Reliability_Capacity_In_Model_Year</v>
      </c>
      <c r="J1228">
        <v>1</v>
      </c>
      <c r="N1228" s="3" t="str">
        <v>Southern_PGAE_Li_Battery_8hr_102</v>
      </c>
      <c r="O1228" s="3" t="str">
        <v>Kern-Tevis-Stockdale-Lamont 115kV line</v>
      </c>
      <c r="P1228" s="3" t="str">
        <v>CAISO_Li_Battery_8hr_Dispatch</v>
      </c>
      <c r="Q1228" s="3" t="str">
        <f>IFERROR(INDEX('CAISO Constraint Data'!$X:$X,MATCH($O1228,'CAISO Constraint Data'!$B:$B,0)),0)</f>
        <v>Solar</v>
      </c>
      <c r="S1228" t="str">
        <f>IFERROR(INDEX('CAISO Constraint Data'!E:E,MATCH($O1228,'CAISO Constraint Data'!$B:$B,0)),0)</f>
        <v>Kern_Tevis_Stockdale_Lamont_HSN</v>
      </c>
      <c r="T1228" t="str">
        <f t="shared" si="57"/>
        <v>Southern_PGAE_Li_Battery_8hr_102</v>
      </c>
      <c r="U1228" t="s">
        <v>54</v>
      </c>
      <c r="V1228" s="31">
        <f>IFERROR(INDEX('Resource Deliverability'!$G$5:$J$46,MATCH($P1228,'Resource Deliverability'!$B$5:$B$46,0),MATCH(V$2,'Resource Deliverability'!$G$4:$J$4,0)),0)</f>
        <v>1</v>
      </c>
      <c r="X1228" t="str">
        <f>IFERROR(INDEX('CAISO Constraint Data'!F:F,MATCH($O1228,'CAISO Constraint Data'!$B:$B,0)),0)</f>
        <v>Kern_Tevis_Stockdale_Lamont_SSN</v>
      </c>
      <c r="Y1228" t="str">
        <f t="shared" si="58"/>
        <v>Southern_PGAE_Li_Battery_8hr_102</v>
      </c>
      <c r="Z1228" t="s">
        <v>54</v>
      </c>
      <c r="AA1228" s="31">
        <f>IFERROR(INDEX('Resource Deliverability'!$G$5:$J$46,MATCH($P1228,'Resource Deliverability'!$B$5:$B$46,0),MATCH(AA$2,'Resource Deliverability'!$G$4:$J$4,0)),0)</f>
        <v>0.5</v>
      </c>
      <c r="AC1228" t="str">
        <f>IFERROR(INDEX('CAISO Constraint Data'!G:G,MATCH($O1228,'CAISO Constraint Data'!$B:$B,0)),0)</f>
        <v>Kern_Tevis_Stockdale_Lamont_offpeak</v>
      </c>
      <c r="AD1228" t="str">
        <f t="shared" si="59"/>
        <v>Southern_PGAE_Li_Battery_8hr_102</v>
      </c>
      <c r="AE1228" t="s">
        <v>55</v>
      </c>
      <c r="AF1228">
        <f>IFERROR(INDEX('Resource Deliverability'!$G$5:$J$46,MATCH($P1228,'Resource Deliverability'!$B$5:$B$46,0),MATCH($Q1228,'Resource Deliverability'!$G$4:$J$4,0)),0)</f>
        <v>-1</v>
      </c>
    </row>
    <row r="1229" spans="2:32" ht="12.75" x14ac:dyDescent="0.2">
      <c r="B1229" s="32" t="str">
        <f ca="1"/>
        <v>Colorado_River_Red_Bluff_HSN</v>
      </c>
      <c r="C1229" s="32" t="str">
        <f ca="1"/>
        <v>Greater_Imperial_Flow_Battery_133</v>
      </c>
      <c r="D1229" s="32" t="str">
        <f ca="1"/>
        <v>Reliability_Capacity_In_Model_Year</v>
      </c>
      <c r="E1229" s="32">
        <f ca="1"/>
        <v>1</v>
      </c>
      <c r="G1229" t="str">
        <v>Midway_Q2005_HSN</v>
      </c>
      <c r="H1229" t="str">
        <v>Southern_PGAE_Li_Battery_8hr_102</v>
      </c>
      <c r="I1229" t="str">
        <v>Reliability_Capacity_In_Model_Year</v>
      </c>
      <c r="J1229">
        <v>1</v>
      </c>
      <c r="N1229" s="3" t="str">
        <v>Southern_PGAE_Li_Battery_8hr_102</v>
      </c>
      <c r="O1229" s="3" t="str">
        <v>Midway-Q2005 230kV Line</v>
      </c>
      <c r="P1229" s="3" t="str">
        <v>CAISO_Li_Battery_8hr_Dispatch</v>
      </c>
      <c r="Q1229" s="3" t="str">
        <f>IFERROR(INDEX('CAISO Constraint Data'!$X:$X,MATCH($O1229,'CAISO Constraint Data'!$B:$B,0)),0)</f>
        <v>Solar</v>
      </c>
      <c r="S1229" t="str">
        <f>IFERROR(INDEX('CAISO Constraint Data'!E:E,MATCH($O1229,'CAISO Constraint Data'!$B:$B,0)),0)</f>
        <v>Midway_Q2005_HSN</v>
      </c>
      <c r="T1229" t="str">
        <f t="shared" si="57"/>
        <v>Southern_PGAE_Li_Battery_8hr_102</v>
      </c>
      <c r="U1229" t="s">
        <v>54</v>
      </c>
      <c r="V1229" s="31">
        <f>IFERROR(INDEX('Resource Deliverability'!$G$5:$J$46,MATCH($P1229,'Resource Deliverability'!$B$5:$B$46,0),MATCH(V$2,'Resource Deliverability'!$G$4:$J$4,0)),0)</f>
        <v>1</v>
      </c>
      <c r="X1229" t="str">
        <f>IFERROR(INDEX('CAISO Constraint Data'!F:F,MATCH($O1229,'CAISO Constraint Data'!$B:$B,0)),0)</f>
        <v>Midway_Q2005_SSN</v>
      </c>
      <c r="Y1229" t="str">
        <f t="shared" si="58"/>
        <v>Southern_PGAE_Li_Battery_8hr_102</v>
      </c>
      <c r="Z1229" t="s">
        <v>54</v>
      </c>
      <c r="AA1229" s="31">
        <f>IFERROR(INDEX('Resource Deliverability'!$G$5:$J$46,MATCH($P1229,'Resource Deliverability'!$B$5:$B$46,0),MATCH(AA$2,'Resource Deliverability'!$G$4:$J$4,0)),0)</f>
        <v>0.5</v>
      </c>
      <c r="AC1229" t="str">
        <f>IFERROR(INDEX('CAISO Constraint Data'!G:G,MATCH($O1229,'CAISO Constraint Data'!$B:$B,0)),0)</f>
        <v>Midway_Q2005_offpeak</v>
      </c>
      <c r="AD1229" t="str">
        <f t="shared" si="59"/>
        <v>Southern_PGAE_Li_Battery_8hr_102</v>
      </c>
      <c r="AE1229" t="s">
        <v>55</v>
      </c>
      <c r="AF1229">
        <f>IFERROR(INDEX('Resource Deliverability'!$G$5:$J$46,MATCH($P1229,'Resource Deliverability'!$B$5:$B$46,0),MATCH($Q1229,'Resource Deliverability'!$G$4:$J$4,0)),0)</f>
        <v>-1</v>
      </c>
    </row>
    <row r="1230" spans="2:32" ht="12.75" x14ac:dyDescent="0.2">
      <c r="B1230" s="32" t="str">
        <f ca="1"/>
        <v>Colorado_River_Red_Bluff_HSN</v>
      </c>
      <c r="C1230" s="32" t="str">
        <f ca="1"/>
        <v>Greater_Imperial_Li_Battery_4hr_133</v>
      </c>
      <c r="D1230" s="32" t="str">
        <f ca="1"/>
        <v>Reliability_Capacity_In_Model_Year</v>
      </c>
      <c r="E1230" s="32">
        <f ca="1"/>
        <v>1</v>
      </c>
      <c r="G1230" t="str">
        <v>Midway_Taft_HSN</v>
      </c>
      <c r="H1230" t="str">
        <v>Southern_PGAE_Li_Battery_8hr_102</v>
      </c>
      <c r="I1230" t="str">
        <v>Reliability_Capacity_In_Model_Year</v>
      </c>
      <c r="J1230">
        <v>1</v>
      </c>
      <c r="N1230" s="3" t="str">
        <v>Southern_PGAE_Li_Battery_8hr_102</v>
      </c>
      <c r="O1230" s="3" t="str">
        <v>Midway-Taft 115 kV line</v>
      </c>
      <c r="P1230" s="3" t="str">
        <v>CAISO_Li_Battery_8hr_Dispatch</v>
      </c>
      <c r="Q1230" s="3" t="str">
        <f>IFERROR(INDEX('CAISO Constraint Data'!$X:$X,MATCH($O1230,'CAISO Constraint Data'!$B:$B,0)),0)</f>
        <v>Solar</v>
      </c>
      <c r="S1230" t="str">
        <f>IFERROR(INDEX('CAISO Constraint Data'!E:E,MATCH($O1230,'CAISO Constraint Data'!$B:$B,0)),0)</f>
        <v>Midway_Taft_HSN</v>
      </c>
      <c r="T1230" t="str">
        <f t="shared" si="57"/>
        <v>Southern_PGAE_Li_Battery_8hr_102</v>
      </c>
      <c r="U1230" t="s">
        <v>54</v>
      </c>
      <c r="V1230" s="31">
        <f>IFERROR(INDEX('Resource Deliverability'!$G$5:$J$46,MATCH($P1230,'Resource Deliverability'!$B$5:$B$46,0),MATCH(V$2,'Resource Deliverability'!$G$4:$J$4,0)),0)</f>
        <v>1</v>
      </c>
      <c r="X1230" t="str">
        <f>IFERROR(INDEX('CAISO Constraint Data'!F:F,MATCH($O1230,'CAISO Constraint Data'!$B:$B,0)),0)</f>
        <v>Midway_Taft_SSN</v>
      </c>
      <c r="Y1230" t="str">
        <f t="shared" si="58"/>
        <v>Southern_PGAE_Li_Battery_8hr_102</v>
      </c>
      <c r="Z1230" t="s">
        <v>54</v>
      </c>
      <c r="AA1230" s="31">
        <f>IFERROR(INDEX('Resource Deliverability'!$G$5:$J$46,MATCH($P1230,'Resource Deliverability'!$B$5:$B$46,0),MATCH(AA$2,'Resource Deliverability'!$G$4:$J$4,0)),0)</f>
        <v>0.5</v>
      </c>
      <c r="AC1230" t="str">
        <f>IFERROR(INDEX('CAISO Constraint Data'!G:G,MATCH($O1230,'CAISO Constraint Data'!$B:$B,0)),0)</f>
        <v>Midway_Taft_offpeak</v>
      </c>
      <c r="AD1230" t="str">
        <f t="shared" si="59"/>
        <v>Southern_PGAE_Li_Battery_8hr_102</v>
      </c>
      <c r="AE1230" t="s">
        <v>55</v>
      </c>
      <c r="AF1230">
        <f>IFERROR(INDEX('Resource Deliverability'!$G$5:$J$46,MATCH($P1230,'Resource Deliverability'!$B$5:$B$46,0),MATCH($Q1230,'Resource Deliverability'!$G$4:$J$4,0)),0)</f>
        <v>-1</v>
      </c>
    </row>
    <row r="1231" spans="2:32" ht="12.75" x14ac:dyDescent="0.2">
      <c r="B1231" s="32" t="str">
        <f ca="1"/>
        <v>Colorado_River_Red_Bluff_HSN</v>
      </c>
      <c r="C1231" s="32" t="str">
        <f ca="1"/>
        <v>Greater_Imperial_Li_Battery_8hr_133</v>
      </c>
      <c r="D1231" s="32" t="str">
        <f ca="1"/>
        <v>Reliability_Capacity_In_Model_Year</v>
      </c>
      <c r="E1231" s="32">
        <f ca="1"/>
        <v>1</v>
      </c>
      <c r="G1231" t="str">
        <v>Semitropic_Midway_HSN</v>
      </c>
      <c r="H1231" t="str">
        <v>Southern_PGAE_Li_Battery_8hr_102</v>
      </c>
      <c r="I1231" t="str">
        <v>Reliability_Capacity_In_Model_Year</v>
      </c>
      <c r="J1231">
        <v>1</v>
      </c>
      <c r="N1231" s="3" t="str">
        <v>Southern_PGAE_Li_Battery_8hr_102</v>
      </c>
      <c r="O1231" s="3" t="str">
        <v>Semitropic-Midway 115kV Line</v>
      </c>
      <c r="P1231" s="3" t="str">
        <v>CAISO_Li_Battery_8hr_Dispatch</v>
      </c>
      <c r="Q1231" s="3" t="str">
        <f>IFERROR(INDEX('CAISO Constraint Data'!$X:$X,MATCH($O1231,'CAISO Constraint Data'!$B:$B,0)),0)</f>
        <v>Solar</v>
      </c>
      <c r="S1231" t="str">
        <f>IFERROR(INDEX('CAISO Constraint Data'!E:E,MATCH($O1231,'CAISO Constraint Data'!$B:$B,0)),0)</f>
        <v>Semitropic_Midway_HSN</v>
      </c>
      <c r="T1231" t="str">
        <f t="shared" si="57"/>
        <v>Southern_PGAE_Li_Battery_8hr_102</v>
      </c>
      <c r="U1231" t="s">
        <v>54</v>
      </c>
      <c r="V1231" s="31">
        <f>IFERROR(INDEX('Resource Deliverability'!$G$5:$J$46,MATCH($P1231,'Resource Deliverability'!$B$5:$B$46,0),MATCH(V$2,'Resource Deliverability'!$G$4:$J$4,0)),0)</f>
        <v>1</v>
      </c>
      <c r="X1231" t="str">
        <f>IFERROR(INDEX('CAISO Constraint Data'!F:F,MATCH($O1231,'CAISO Constraint Data'!$B:$B,0)),0)</f>
        <v>Semitropic_Midway_SSN</v>
      </c>
      <c r="Y1231" t="str">
        <f t="shared" si="58"/>
        <v>Southern_PGAE_Li_Battery_8hr_102</v>
      </c>
      <c r="Z1231" t="s">
        <v>54</v>
      </c>
      <c r="AA1231" s="31">
        <f>IFERROR(INDEX('Resource Deliverability'!$G$5:$J$46,MATCH($P1231,'Resource Deliverability'!$B$5:$B$46,0),MATCH(AA$2,'Resource Deliverability'!$G$4:$J$4,0)),0)</f>
        <v>0.5</v>
      </c>
      <c r="AC1231" t="str">
        <f>IFERROR(INDEX('CAISO Constraint Data'!G:G,MATCH($O1231,'CAISO Constraint Data'!$B:$B,0)),0)</f>
        <v>Semitropic_Midway_offpeak</v>
      </c>
      <c r="AD1231" t="str">
        <f t="shared" si="59"/>
        <v>Southern_PGAE_Li_Battery_8hr_102</v>
      </c>
      <c r="AE1231" t="s">
        <v>55</v>
      </c>
      <c r="AF1231">
        <f>IFERROR(INDEX('Resource Deliverability'!$G$5:$J$46,MATCH($P1231,'Resource Deliverability'!$B$5:$B$46,0),MATCH($Q1231,'Resource Deliverability'!$G$4:$J$4,0)),0)</f>
        <v>-1</v>
      </c>
    </row>
    <row r="1232" spans="2:32" ht="12.75" x14ac:dyDescent="0.2">
      <c r="B1232" s="32" t="str">
        <f ca="1"/>
        <v>Colorado_River_Red_Bluff_HSN</v>
      </c>
      <c r="C1232" s="32" t="str">
        <f ca="1"/>
        <v>Greater_Imperial_Solar_133</v>
      </c>
      <c r="D1232" s="32" t="str">
        <f ca="1"/>
        <v>Reliability_Capacity_In_Model_Year</v>
      </c>
      <c r="E1232" s="32">
        <f ca="1"/>
        <v>0.106</v>
      </c>
      <c r="G1232" t="str">
        <v>Gates_TB_11_HSN</v>
      </c>
      <c r="H1232" t="str">
        <v>Southern_PGAE_Solar_102</v>
      </c>
      <c r="I1232" t="str">
        <v>Reliability_Capacity_In_Model_Year</v>
      </c>
      <c r="J1232">
        <v>0.1</v>
      </c>
      <c r="N1232" s="3" t="str">
        <v>Southern_PGAE_Solar_102</v>
      </c>
      <c r="O1232" s="3" t="str">
        <v>Gates 500/230kV TB #11</v>
      </c>
      <c r="P1232" s="3" t="str">
        <v>Southern_PGAE_Solar</v>
      </c>
      <c r="Q1232" s="3" t="str">
        <f>IFERROR(INDEX('CAISO Constraint Data'!$X:$X,MATCH($O1232,'CAISO Constraint Data'!$B:$B,0)),0)</f>
        <v>Solar</v>
      </c>
      <c r="S1232" t="str">
        <f>IFERROR(INDEX('CAISO Constraint Data'!E:E,MATCH($O1232,'CAISO Constraint Data'!$B:$B,0)),0)</f>
        <v>Gates_TB_11_HSN</v>
      </c>
      <c r="T1232" t="str">
        <f t="shared" si="57"/>
        <v>Southern_PGAE_Solar_102</v>
      </c>
      <c r="U1232" t="s">
        <v>54</v>
      </c>
      <c r="V1232" s="31">
        <f>IFERROR(INDEX('Resource Deliverability'!$G$5:$J$46,MATCH($P1232,'Resource Deliverability'!$B$5:$B$46,0),MATCH(V$2,'Resource Deliverability'!$G$4:$J$4,0)),0)</f>
        <v>0.1</v>
      </c>
      <c r="X1232" t="str">
        <f>IFERROR(INDEX('CAISO Constraint Data'!F:F,MATCH($O1232,'CAISO Constraint Data'!$B:$B,0)),0)</f>
        <v>Gates_TB_11_SSN</v>
      </c>
      <c r="Y1232" t="str">
        <f t="shared" si="58"/>
        <v>Southern_PGAE_Solar_102</v>
      </c>
      <c r="Z1232" t="s">
        <v>54</v>
      </c>
      <c r="AA1232" s="31">
        <f>IFERROR(INDEX('Resource Deliverability'!$G$5:$J$46,MATCH($P1232,'Resource Deliverability'!$B$5:$B$46,0),MATCH(AA$2,'Resource Deliverability'!$G$4:$J$4,0)),0)</f>
        <v>0.55600000000000005</v>
      </c>
      <c r="AC1232" t="str">
        <f>IFERROR(INDEX('CAISO Constraint Data'!G:G,MATCH($O1232,'CAISO Constraint Data'!$B:$B,0)),0)</f>
        <v>Gates_TB_11_offpeak</v>
      </c>
      <c r="AD1232" t="str">
        <f t="shared" si="59"/>
        <v>Southern_PGAE_Solar_102</v>
      </c>
      <c r="AE1232" t="s">
        <v>55</v>
      </c>
      <c r="AF1232">
        <f>IFERROR(INDEX('Resource Deliverability'!$G$5:$J$46,MATCH($P1232,'Resource Deliverability'!$B$5:$B$46,0),MATCH($Q1232,'Resource Deliverability'!$G$4:$J$4,0)),0)</f>
        <v>0.79</v>
      </c>
    </row>
    <row r="1233" spans="2:32" ht="12.75" x14ac:dyDescent="0.2">
      <c r="B1233" s="32" t="str">
        <f ca="1"/>
        <v>Colorado_River_Red_Bluff_HSN</v>
      </c>
      <c r="C1233" s="32" t="str">
        <f ca="1"/>
        <v>Colorado_River_Red_Bluff_group</v>
      </c>
      <c r="D1233" s="32" t="str">
        <f ca="1"/>
        <v>Operational_New_Capacity_MW</v>
      </c>
      <c r="E1233" s="32">
        <f ca="1"/>
        <v>-1</v>
      </c>
      <c r="G1233" t="str">
        <v>Gates_TB_12_HSN</v>
      </c>
      <c r="H1233" t="str">
        <v>Southern_PGAE_Solar_102</v>
      </c>
      <c r="I1233" t="str">
        <v>Reliability_Capacity_In_Model_Year</v>
      </c>
      <c r="J1233">
        <v>0.1</v>
      </c>
      <c r="N1233" s="3" t="str">
        <v>Southern_PGAE_Solar_102</v>
      </c>
      <c r="O1233" s="3" t="str">
        <v>Gates 500/230kV TB #12</v>
      </c>
      <c r="P1233" s="3" t="str">
        <v>Southern_PGAE_Solar</v>
      </c>
      <c r="Q1233" s="3" t="str">
        <f>IFERROR(INDEX('CAISO Constraint Data'!$X:$X,MATCH($O1233,'CAISO Constraint Data'!$B:$B,0)),0)</f>
        <v>Solar</v>
      </c>
      <c r="S1233" t="str">
        <f>IFERROR(INDEX('CAISO Constraint Data'!E:E,MATCH($O1233,'CAISO Constraint Data'!$B:$B,0)),0)</f>
        <v>Gates_TB_12_HSN</v>
      </c>
      <c r="T1233" t="str">
        <f t="shared" si="57"/>
        <v>Southern_PGAE_Solar_102</v>
      </c>
      <c r="U1233" t="s">
        <v>54</v>
      </c>
      <c r="V1233" s="31">
        <f>IFERROR(INDEX('Resource Deliverability'!$G$5:$J$46,MATCH($P1233,'Resource Deliverability'!$B$5:$B$46,0),MATCH(V$2,'Resource Deliverability'!$G$4:$J$4,0)),0)</f>
        <v>0.1</v>
      </c>
      <c r="X1233" t="str">
        <f>IFERROR(INDEX('CAISO Constraint Data'!F:F,MATCH($O1233,'CAISO Constraint Data'!$B:$B,0)),0)</f>
        <v>Gates_TB_12_SSN</v>
      </c>
      <c r="Y1233" t="str">
        <f t="shared" si="58"/>
        <v>Southern_PGAE_Solar_102</v>
      </c>
      <c r="Z1233" t="s">
        <v>54</v>
      </c>
      <c r="AA1233" s="31">
        <f>IFERROR(INDEX('Resource Deliverability'!$G$5:$J$46,MATCH($P1233,'Resource Deliverability'!$B$5:$B$46,0),MATCH(AA$2,'Resource Deliverability'!$G$4:$J$4,0)),0)</f>
        <v>0.55600000000000005</v>
      </c>
      <c r="AC1233" t="str">
        <f>IFERROR(INDEX('CAISO Constraint Data'!G:G,MATCH($O1233,'CAISO Constraint Data'!$B:$B,0)),0)</f>
        <v>Gates_TB_12_offpeak</v>
      </c>
      <c r="AD1233" t="str">
        <f t="shared" si="59"/>
        <v>Southern_PGAE_Solar_102</v>
      </c>
      <c r="AE1233" t="s">
        <v>55</v>
      </c>
      <c r="AF1233">
        <f>IFERROR(INDEX('Resource Deliverability'!$G$5:$J$46,MATCH($P1233,'Resource Deliverability'!$B$5:$B$46,0),MATCH($Q1233,'Resource Deliverability'!$G$4:$J$4,0)),0)</f>
        <v>0.79</v>
      </c>
    </row>
    <row r="1234" spans="2:32" ht="12.75" x14ac:dyDescent="0.2">
      <c r="B1234" s="32" t="str">
        <f ca="1"/>
        <v>Colorado_River_Red_Bluff_offpeak</v>
      </c>
      <c r="C1234" s="32" t="str">
        <f ca="1"/>
        <v>Central_Nevada_Geothermal_19</v>
      </c>
      <c r="D1234" s="32" t="str">
        <f ca="1"/>
        <v>Operational_New_Capacity_MW</v>
      </c>
      <c r="E1234" s="32">
        <f ca="1"/>
        <v>1</v>
      </c>
      <c r="G1234" t="str">
        <v>Kern_TB_4_HSN</v>
      </c>
      <c r="H1234" t="str">
        <v>Southern_PGAE_Solar_102</v>
      </c>
      <c r="I1234" t="str">
        <v>Reliability_Capacity_In_Model_Year</v>
      </c>
      <c r="J1234">
        <v>0.1</v>
      </c>
      <c r="N1234" s="3" t="str">
        <v>Southern_PGAE_Solar_102</v>
      </c>
      <c r="O1234" s="3" t="str">
        <v>Kern 230/115kV TB #4</v>
      </c>
      <c r="P1234" s="3" t="str">
        <v>Southern_PGAE_Solar</v>
      </c>
      <c r="Q1234" s="3" t="str">
        <f>IFERROR(INDEX('CAISO Constraint Data'!$X:$X,MATCH($O1234,'CAISO Constraint Data'!$B:$B,0)),0)</f>
        <v>Solar</v>
      </c>
      <c r="S1234" t="str">
        <f>IFERROR(INDEX('CAISO Constraint Data'!E:E,MATCH($O1234,'CAISO Constraint Data'!$B:$B,0)),0)</f>
        <v>Kern_TB_4_HSN</v>
      </c>
      <c r="T1234" t="str">
        <f t="shared" si="57"/>
        <v>Southern_PGAE_Solar_102</v>
      </c>
      <c r="U1234" t="s">
        <v>54</v>
      </c>
      <c r="V1234" s="31">
        <f>IFERROR(INDEX('Resource Deliverability'!$G$5:$J$46,MATCH($P1234,'Resource Deliverability'!$B$5:$B$46,0),MATCH(V$2,'Resource Deliverability'!$G$4:$J$4,0)),0)</f>
        <v>0.1</v>
      </c>
      <c r="X1234" t="str">
        <f>IFERROR(INDEX('CAISO Constraint Data'!F:F,MATCH($O1234,'CAISO Constraint Data'!$B:$B,0)),0)</f>
        <v>Kern_TB_4_SSN</v>
      </c>
      <c r="Y1234" t="str">
        <f t="shared" si="58"/>
        <v>Southern_PGAE_Solar_102</v>
      </c>
      <c r="Z1234" t="s">
        <v>54</v>
      </c>
      <c r="AA1234" s="31">
        <f>IFERROR(INDEX('Resource Deliverability'!$G$5:$J$46,MATCH($P1234,'Resource Deliverability'!$B$5:$B$46,0),MATCH(AA$2,'Resource Deliverability'!$G$4:$J$4,0)),0)</f>
        <v>0.55600000000000005</v>
      </c>
      <c r="AC1234" t="str">
        <f>IFERROR(INDEX('CAISO Constraint Data'!G:G,MATCH($O1234,'CAISO Constraint Data'!$B:$B,0)),0)</f>
        <v>Kern_TB_4_offpeak</v>
      </c>
      <c r="AD1234" t="str">
        <f t="shared" si="59"/>
        <v>Southern_PGAE_Solar_102</v>
      </c>
      <c r="AE1234" t="s">
        <v>55</v>
      </c>
      <c r="AF1234">
        <f>IFERROR(INDEX('Resource Deliverability'!$G$5:$J$46,MATCH($P1234,'Resource Deliverability'!$B$5:$B$46,0),MATCH($Q1234,'Resource Deliverability'!$G$4:$J$4,0)),0)</f>
        <v>0.79</v>
      </c>
    </row>
    <row r="1235" spans="2:32" ht="12.75" x14ac:dyDescent="0.2">
      <c r="B1235" s="32" t="str">
        <f ca="1"/>
        <v>Colorado_River_Red_Bluff_offpeak</v>
      </c>
      <c r="C1235" s="32" t="str">
        <f ca="1"/>
        <v>Idaho_Wind_19</v>
      </c>
      <c r="D1235" s="32" t="str">
        <f ca="1"/>
        <v>Operational_New_Capacity_MW</v>
      </c>
      <c r="E1235" s="32">
        <f ca="1"/>
        <v>0.67</v>
      </c>
      <c r="G1235" t="str">
        <v>Kern_Tevis_Stockdale_Lamont_HSN</v>
      </c>
      <c r="H1235" t="str">
        <v>Southern_PGAE_Solar_102</v>
      </c>
      <c r="I1235" t="str">
        <v>Reliability_Capacity_In_Model_Year</v>
      </c>
      <c r="J1235">
        <v>0.1</v>
      </c>
      <c r="N1235" s="3" t="str">
        <v>Southern_PGAE_Solar_102</v>
      </c>
      <c r="O1235" s="3" t="str">
        <v>Kern-Tevis-Stockdale-Lamont 115kV line</v>
      </c>
      <c r="P1235" s="3" t="str">
        <v>Southern_PGAE_Solar</v>
      </c>
      <c r="Q1235" s="3" t="str">
        <f>IFERROR(INDEX('CAISO Constraint Data'!$X:$X,MATCH($O1235,'CAISO Constraint Data'!$B:$B,0)),0)</f>
        <v>Solar</v>
      </c>
      <c r="S1235" t="str">
        <f>IFERROR(INDEX('CAISO Constraint Data'!E:E,MATCH($O1235,'CAISO Constraint Data'!$B:$B,0)),0)</f>
        <v>Kern_Tevis_Stockdale_Lamont_HSN</v>
      </c>
      <c r="T1235" t="str">
        <f t="shared" si="57"/>
        <v>Southern_PGAE_Solar_102</v>
      </c>
      <c r="U1235" t="s">
        <v>54</v>
      </c>
      <c r="V1235" s="31">
        <f>IFERROR(INDEX('Resource Deliverability'!$G$5:$J$46,MATCH($P1235,'Resource Deliverability'!$B$5:$B$46,0),MATCH(V$2,'Resource Deliverability'!$G$4:$J$4,0)),0)</f>
        <v>0.1</v>
      </c>
      <c r="X1235" t="str">
        <f>IFERROR(INDEX('CAISO Constraint Data'!F:F,MATCH($O1235,'CAISO Constraint Data'!$B:$B,0)),0)</f>
        <v>Kern_Tevis_Stockdale_Lamont_SSN</v>
      </c>
      <c r="Y1235" t="str">
        <f t="shared" si="58"/>
        <v>Southern_PGAE_Solar_102</v>
      </c>
      <c r="Z1235" t="s">
        <v>54</v>
      </c>
      <c r="AA1235" s="31">
        <f>IFERROR(INDEX('Resource Deliverability'!$G$5:$J$46,MATCH($P1235,'Resource Deliverability'!$B$5:$B$46,0),MATCH(AA$2,'Resource Deliverability'!$G$4:$J$4,0)),0)</f>
        <v>0.55600000000000005</v>
      </c>
      <c r="AC1235" t="str">
        <f>IFERROR(INDEX('CAISO Constraint Data'!G:G,MATCH($O1235,'CAISO Constraint Data'!$B:$B,0)),0)</f>
        <v>Kern_Tevis_Stockdale_Lamont_offpeak</v>
      </c>
      <c r="AD1235" t="str">
        <f t="shared" si="59"/>
        <v>Southern_PGAE_Solar_102</v>
      </c>
      <c r="AE1235" t="s">
        <v>55</v>
      </c>
      <c r="AF1235">
        <f>IFERROR(INDEX('Resource Deliverability'!$G$5:$J$46,MATCH($P1235,'Resource Deliverability'!$B$5:$B$46,0),MATCH($Q1235,'Resource Deliverability'!$G$4:$J$4,0)),0)</f>
        <v>0.79</v>
      </c>
    </row>
    <row r="1236" spans="2:32" ht="12.75" x14ac:dyDescent="0.2">
      <c r="B1236" s="32" t="str">
        <f ca="1"/>
        <v>Colorado_River_Red_Bluff_offpeak</v>
      </c>
      <c r="C1236" s="32" t="str">
        <f ca="1"/>
        <v>Northern_Nevada_Geothermal_19</v>
      </c>
      <c r="D1236" s="32" t="str">
        <f ca="1"/>
        <v>Operational_New_Capacity_MW</v>
      </c>
      <c r="E1236" s="32">
        <f ca="1"/>
        <v>1</v>
      </c>
      <c r="G1236" t="str">
        <v>Midway_Q2005_HSN</v>
      </c>
      <c r="H1236" t="str">
        <v>Southern_PGAE_Solar_102</v>
      </c>
      <c r="I1236" t="str">
        <v>Reliability_Capacity_In_Model_Year</v>
      </c>
      <c r="J1236">
        <v>0.1</v>
      </c>
      <c r="N1236" s="3" t="str">
        <v>Southern_PGAE_Solar_102</v>
      </c>
      <c r="O1236" s="3" t="str">
        <v>Midway-Q2005 230kV Line</v>
      </c>
      <c r="P1236" s="3" t="str">
        <v>Southern_PGAE_Solar</v>
      </c>
      <c r="Q1236" s="3" t="str">
        <f>IFERROR(INDEX('CAISO Constraint Data'!$X:$X,MATCH($O1236,'CAISO Constraint Data'!$B:$B,0)),0)</f>
        <v>Solar</v>
      </c>
      <c r="S1236" t="str">
        <f>IFERROR(INDEX('CAISO Constraint Data'!E:E,MATCH($O1236,'CAISO Constraint Data'!$B:$B,0)),0)</f>
        <v>Midway_Q2005_HSN</v>
      </c>
      <c r="T1236" t="str">
        <f t="shared" si="57"/>
        <v>Southern_PGAE_Solar_102</v>
      </c>
      <c r="U1236" t="s">
        <v>54</v>
      </c>
      <c r="V1236" s="31">
        <f>IFERROR(INDEX('Resource Deliverability'!$G$5:$J$46,MATCH($P1236,'Resource Deliverability'!$B$5:$B$46,0),MATCH(V$2,'Resource Deliverability'!$G$4:$J$4,0)),0)</f>
        <v>0.1</v>
      </c>
      <c r="X1236" t="str">
        <f>IFERROR(INDEX('CAISO Constraint Data'!F:F,MATCH($O1236,'CAISO Constraint Data'!$B:$B,0)),0)</f>
        <v>Midway_Q2005_SSN</v>
      </c>
      <c r="Y1236" t="str">
        <f t="shared" si="58"/>
        <v>Southern_PGAE_Solar_102</v>
      </c>
      <c r="Z1236" t="s">
        <v>54</v>
      </c>
      <c r="AA1236" s="31">
        <f>IFERROR(INDEX('Resource Deliverability'!$G$5:$J$46,MATCH($P1236,'Resource Deliverability'!$B$5:$B$46,0),MATCH(AA$2,'Resource Deliverability'!$G$4:$J$4,0)),0)</f>
        <v>0.55600000000000005</v>
      </c>
      <c r="AC1236" t="str">
        <f>IFERROR(INDEX('CAISO Constraint Data'!G:G,MATCH($O1236,'CAISO Constraint Data'!$B:$B,0)),0)</f>
        <v>Midway_Q2005_offpeak</v>
      </c>
      <c r="AD1236" t="str">
        <f t="shared" si="59"/>
        <v>Southern_PGAE_Solar_102</v>
      </c>
      <c r="AE1236" t="s">
        <v>55</v>
      </c>
      <c r="AF1236">
        <f>IFERROR(INDEX('Resource Deliverability'!$G$5:$J$46,MATCH($P1236,'Resource Deliverability'!$B$5:$B$46,0),MATCH($Q1236,'Resource Deliverability'!$G$4:$J$4,0)),0)</f>
        <v>0.79</v>
      </c>
    </row>
    <row r="1237" spans="2:32" ht="12.75" x14ac:dyDescent="0.2">
      <c r="B1237" s="32" t="str">
        <f ca="1"/>
        <v>Colorado_River_Red_Bluff_offpeak</v>
      </c>
      <c r="C1237" s="32" t="str">
        <f ca="1"/>
        <v>Southern_NV_Eldorado_Flow_Battery_19</v>
      </c>
      <c r="D1237" s="32" t="str">
        <f ca="1"/>
        <v>Operational_New_Capacity_MW</v>
      </c>
      <c r="E1237" s="32">
        <f ca="1"/>
        <v>-1</v>
      </c>
      <c r="G1237" t="str">
        <v>Midway_Taft_HSN</v>
      </c>
      <c r="H1237" t="str">
        <v>Southern_PGAE_Solar_102</v>
      </c>
      <c r="I1237" t="str">
        <v>Reliability_Capacity_In_Model_Year</v>
      </c>
      <c r="J1237">
        <v>0.1</v>
      </c>
      <c r="N1237" s="3" t="str">
        <v>Southern_PGAE_Solar_102</v>
      </c>
      <c r="O1237" s="3" t="str">
        <v>Midway-Taft 115 kV line</v>
      </c>
      <c r="P1237" s="3" t="str">
        <v>Southern_PGAE_Solar</v>
      </c>
      <c r="Q1237" s="3" t="str">
        <f>IFERROR(INDEX('CAISO Constraint Data'!$X:$X,MATCH($O1237,'CAISO Constraint Data'!$B:$B,0)),0)</f>
        <v>Solar</v>
      </c>
      <c r="S1237" t="str">
        <f>IFERROR(INDEX('CAISO Constraint Data'!E:E,MATCH($O1237,'CAISO Constraint Data'!$B:$B,0)),0)</f>
        <v>Midway_Taft_HSN</v>
      </c>
      <c r="T1237" t="str">
        <f t="shared" si="57"/>
        <v>Southern_PGAE_Solar_102</v>
      </c>
      <c r="U1237" t="s">
        <v>54</v>
      </c>
      <c r="V1237" s="31">
        <f>IFERROR(INDEX('Resource Deliverability'!$G$5:$J$46,MATCH($P1237,'Resource Deliverability'!$B$5:$B$46,0),MATCH(V$2,'Resource Deliverability'!$G$4:$J$4,0)),0)</f>
        <v>0.1</v>
      </c>
      <c r="X1237" t="str">
        <f>IFERROR(INDEX('CAISO Constraint Data'!F:F,MATCH($O1237,'CAISO Constraint Data'!$B:$B,0)),0)</f>
        <v>Midway_Taft_SSN</v>
      </c>
      <c r="Y1237" t="str">
        <f t="shared" si="58"/>
        <v>Southern_PGAE_Solar_102</v>
      </c>
      <c r="Z1237" t="s">
        <v>54</v>
      </c>
      <c r="AA1237" s="31">
        <f>IFERROR(INDEX('Resource Deliverability'!$G$5:$J$46,MATCH($P1237,'Resource Deliverability'!$B$5:$B$46,0),MATCH(AA$2,'Resource Deliverability'!$G$4:$J$4,0)),0)</f>
        <v>0.55600000000000005</v>
      </c>
      <c r="AC1237" t="str">
        <f>IFERROR(INDEX('CAISO Constraint Data'!G:G,MATCH($O1237,'CAISO Constraint Data'!$B:$B,0)),0)</f>
        <v>Midway_Taft_offpeak</v>
      </c>
      <c r="AD1237" t="str">
        <f t="shared" si="59"/>
        <v>Southern_PGAE_Solar_102</v>
      </c>
      <c r="AE1237" t="s">
        <v>55</v>
      </c>
      <c r="AF1237">
        <f>IFERROR(INDEX('Resource Deliverability'!$G$5:$J$46,MATCH($P1237,'Resource Deliverability'!$B$5:$B$46,0),MATCH($Q1237,'Resource Deliverability'!$G$4:$J$4,0)),0)</f>
        <v>0.79</v>
      </c>
    </row>
    <row r="1238" spans="2:32" ht="12.75" x14ac:dyDescent="0.2">
      <c r="B1238" s="32" t="str">
        <f ca="1"/>
        <v>Colorado_River_Red_Bluff_offpeak</v>
      </c>
      <c r="C1238" s="32" t="str">
        <f ca="1"/>
        <v>Southern_NV_Eldorado_Li_Battery_4hr_19</v>
      </c>
      <c r="D1238" s="32" t="str">
        <f ca="1"/>
        <v>Operational_New_Capacity_MW</v>
      </c>
      <c r="E1238" s="32">
        <f ca="1"/>
        <v>-1</v>
      </c>
      <c r="G1238" t="str">
        <v>Semitropic_Midway_HSN</v>
      </c>
      <c r="H1238" t="str">
        <v>Southern_PGAE_Solar_102</v>
      </c>
      <c r="I1238" t="str">
        <v>Reliability_Capacity_In_Model_Year</v>
      </c>
      <c r="J1238">
        <v>0.1</v>
      </c>
      <c r="N1238" s="3" t="str">
        <v>Southern_PGAE_Solar_102</v>
      </c>
      <c r="O1238" s="3" t="str">
        <v>Semitropic-Midway 115kV Line</v>
      </c>
      <c r="P1238" s="3" t="str">
        <v>Southern_PGAE_Solar</v>
      </c>
      <c r="Q1238" s="3" t="str">
        <f>IFERROR(INDEX('CAISO Constraint Data'!$X:$X,MATCH($O1238,'CAISO Constraint Data'!$B:$B,0)),0)</f>
        <v>Solar</v>
      </c>
      <c r="S1238" t="str">
        <f>IFERROR(INDEX('CAISO Constraint Data'!E:E,MATCH($O1238,'CAISO Constraint Data'!$B:$B,0)),0)</f>
        <v>Semitropic_Midway_HSN</v>
      </c>
      <c r="T1238" t="str">
        <f t="shared" si="57"/>
        <v>Southern_PGAE_Solar_102</v>
      </c>
      <c r="U1238" t="s">
        <v>54</v>
      </c>
      <c r="V1238" s="31">
        <f>IFERROR(INDEX('Resource Deliverability'!$G$5:$J$46,MATCH($P1238,'Resource Deliverability'!$B$5:$B$46,0),MATCH(V$2,'Resource Deliverability'!$G$4:$J$4,0)),0)</f>
        <v>0.1</v>
      </c>
      <c r="X1238" t="str">
        <f>IFERROR(INDEX('CAISO Constraint Data'!F:F,MATCH($O1238,'CAISO Constraint Data'!$B:$B,0)),0)</f>
        <v>Semitropic_Midway_SSN</v>
      </c>
      <c r="Y1238" t="str">
        <f t="shared" si="58"/>
        <v>Southern_PGAE_Solar_102</v>
      </c>
      <c r="Z1238" t="s">
        <v>54</v>
      </c>
      <c r="AA1238" s="31">
        <f>IFERROR(INDEX('Resource Deliverability'!$G$5:$J$46,MATCH($P1238,'Resource Deliverability'!$B$5:$B$46,0),MATCH(AA$2,'Resource Deliverability'!$G$4:$J$4,0)),0)</f>
        <v>0.55600000000000005</v>
      </c>
      <c r="AC1238" t="str">
        <f>IFERROR(INDEX('CAISO Constraint Data'!G:G,MATCH($O1238,'CAISO Constraint Data'!$B:$B,0)),0)</f>
        <v>Semitropic_Midway_offpeak</v>
      </c>
      <c r="AD1238" t="str">
        <f t="shared" si="59"/>
        <v>Southern_PGAE_Solar_102</v>
      </c>
      <c r="AE1238" t="s">
        <v>55</v>
      </c>
      <c r="AF1238">
        <f>IFERROR(INDEX('Resource Deliverability'!$G$5:$J$46,MATCH($P1238,'Resource Deliverability'!$B$5:$B$46,0),MATCH($Q1238,'Resource Deliverability'!$G$4:$J$4,0)),0)</f>
        <v>0.79</v>
      </c>
    </row>
    <row r="1239" spans="2:32" ht="12.75" x14ac:dyDescent="0.2">
      <c r="B1239" s="32" t="str">
        <f ca="1"/>
        <v>Colorado_River_Red_Bluff_offpeak</v>
      </c>
      <c r="C1239" s="32" t="str">
        <f ca="1"/>
        <v>Southern_NV_Eldorado_Li_Battery_8hr_19</v>
      </c>
      <c r="D1239" s="32" t="str">
        <f ca="1"/>
        <v>Operational_New_Capacity_MW</v>
      </c>
      <c r="E1239" s="32">
        <f ca="1"/>
        <v>-1</v>
      </c>
      <c r="G1239" t="str">
        <v>Calcite_Lugo_HSN</v>
      </c>
      <c r="H1239" t="str">
        <v>Greater_Kramer_Flow_Battery_103</v>
      </c>
      <c r="I1239" t="str">
        <v>Reliability_Capacity_In_Model_Year</v>
      </c>
      <c r="J1239">
        <v>1</v>
      </c>
      <c r="N1239" s="3" t="str">
        <v>Greater_Kramer_Flow_Battery_103</v>
      </c>
      <c r="O1239" s="3" t="str">
        <v>Calcite to Lugo Area Constraint</v>
      </c>
      <c r="P1239" s="3" t="str">
        <v>CAISO_Flow_Battery_8hr_Dispatch</v>
      </c>
      <c r="Q1239" s="3" t="str">
        <f>IFERROR(INDEX('CAISO Constraint Data'!$X:$X,MATCH($O1239,'CAISO Constraint Data'!$B:$B,0)),0)</f>
        <v>Solar</v>
      </c>
      <c r="S1239" t="str">
        <f>IFERROR(INDEX('CAISO Constraint Data'!E:E,MATCH($O1239,'CAISO Constraint Data'!$B:$B,0)),0)</f>
        <v>Calcite_Lugo_HSN</v>
      </c>
      <c r="T1239" t="str">
        <f t="shared" si="57"/>
        <v>Greater_Kramer_Flow_Battery_103</v>
      </c>
      <c r="U1239" t="s">
        <v>54</v>
      </c>
      <c r="V1239" s="31">
        <f>IFERROR(INDEX('Resource Deliverability'!$G$5:$J$46,MATCH($P1239,'Resource Deliverability'!$B$5:$B$46,0),MATCH(V$2,'Resource Deliverability'!$G$4:$J$4,0)),0)</f>
        <v>1</v>
      </c>
      <c r="X1239" t="str">
        <f>IFERROR(INDEX('CAISO Constraint Data'!F:F,MATCH($O1239,'CAISO Constraint Data'!$B:$B,0)),0)</f>
        <v>Calcite_Lugo_SSN</v>
      </c>
      <c r="Y1239" t="str">
        <f t="shared" si="58"/>
        <v>Greater_Kramer_Flow_Battery_103</v>
      </c>
      <c r="Z1239" t="s">
        <v>54</v>
      </c>
      <c r="AA1239" s="31">
        <f>IFERROR(INDEX('Resource Deliverability'!$G$5:$J$46,MATCH($P1239,'Resource Deliverability'!$B$5:$B$46,0),MATCH(AA$2,'Resource Deliverability'!$G$4:$J$4,0)),0)</f>
        <v>0.5</v>
      </c>
      <c r="AC1239" t="str">
        <f>IFERROR(INDEX('CAISO Constraint Data'!G:G,MATCH($O1239,'CAISO Constraint Data'!$B:$B,0)),0)</f>
        <v>Calcite_Lugo_offpeak</v>
      </c>
      <c r="AD1239" t="str">
        <f t="shared" si="59"/>
        <v>Greater_Kramer_Flow_Battery_103</v>
      </c>
      <c r="AE1239" t="s">
        <v>55</v>
      </c>
      <c r="AF1239">
        <f>IFERROR(INDEX('Resource Deliverability'!$G$5:$J$46,MATCH($P1239,'Resource Deliverability'!$B$5:$B$46,0),MATCH($Q1239,'Resource Deliverability'!$G$4:$J$4,0)),0)</f>
        <v>-1</v>
      </c>
    </row>
    <row r="1240" spans="2:32" ht="12.75" x14ac:dyDescent="0.2">
      <c r="B1240" s="32" t="str">
        <f ca="1"/>
        <v>Colorado_River_Red_Bluff_offpeak</v>
      </c>
      <c r="C1240" s="32" t="str">
        <f ca="1"/>
        <v>Southern_NV_Eldorado_Solar_19</v>
      </c>
      <c r="D1240" s="32" t="str">
        <f ca="1"/>
        <v>Operational_New_Capacity_MW</v>
      </c>
      <c r="E1240" s="32">
        <f ca="1"/>
        <v>0.77</v>
      </c>
      <c r="G1240" t="str">
        <v>Lugo_500_230_Transformer_HSN</v>
      </c>
      <c r="H1240" t="str">
        <v>Greater_Kramer_Flow_Battery_103</v>
      </c>
      <c r="I1240" t="str">
        <v>Reliability_Capacity_In_Model_Year</v>
      </c>
      <c r="J1240">
        <v>1</v>
      </c>
      <c r="N1240" s="3" t="str">
        <v>Greater_Kramer_Flow_Battery_103</v>
      </c>
      <c r="O1240" s="3" t="str">
        <v>Lugo Transformer Area Constraint</v>
      </c>
      <c r="P1240" s="3" t="str">
        <v>CAISO_Flow_Battery_8hr_Dispatch</v>
      </c>
      <c r="Q1240" s="3" t="str">
        <f>IFERROR(INDEX('CAISO Constraint Data'!$X:$X,MATCH($O1240,'CAISO Constraint Data'!$B:$B,0)),0)</f>
        <v>Solar</v>
      </c>
      <c r="S1240" t="str">
        <f>IFERROR(INDEX('CAISO Constraint Data'!E:E,MATCH($O1240,'CAISO Constraint Data'!$B:$B,0)),0)</f>
        <v>Lugo_500_230_Transformer_HSN</v>
      </c>
      <c r="T1240" t="str">
        <f t="shared" si="57"/>
        <v>Greater_Kramer_Flow_Battery_103</v>
      </c>
      <c r="U1240" t="s">
        <v>54</v>
      </c>
      <c r="V1240" s="31">
        <f>IFERROR(INDEX('Resource Deliverability'!$G$5:$J$46,MATCH($P1240,'Resource Deliverability'!$B$5:$B$46,0),MATCH(V$2,'Resource Deliverability'!$G$4:$J$4,0)),0)</f>
        <v>1</v>
      </c>
      <c r="X1240" t="str">
        <f>IFERROR(INDEX('CAISO Constraint Data'!F:F,MATCH($O1240,'CAISO Constraint Data'!$B:$B,0)),0)</f>
        <v>Lugo_500_230_Transformer_SSN</v>
      </c>
      <c r="Y1240" t="str">
        <f t="shared" si="58"/>
        <v>Greater_Kramer_Flow_Battery_103</v>
      </c>
      <c r="Z1240" t="s">
        <v>54</v>
      </c>
      <c r="AA1240" s="31">
        <f>IFERROR(INDEX('Resource Deliverability'!$G$5:$J$46,MATCH($P1240,'Resource Deliverability'!$B$5:$B$46,0),MATCH(AA$2,'Resource Deliverability'!$G$4:$J$4,0)),0)</f>
        <v>0.5</v>
      </c>
      <c r="AC1240" t="str">
        <f>IFERROR(INDEX('CAISO Constraint Data'!G:G,MATCH($O1240,'CAISO Constraint Data'!$B:$B,0)),0)</f>
        <v>Lugo_500_230_Transformer_offpeak</v>
      </c>
      <c r="AD1240" t="str">
        <f t="shared" si="59"/>
        <v>Greater_Kramer_Flow_Battery_103</v>
      </c>
      <c r="AE1240" t="s">
        <v>55</v>
      </c>
      <c r="AF1240">
        <f>IFERROR(INDEX('Resource Deliverability'!$G$5:$J$46,MATCH($P1240,'Resource Deliverability'!$B$5:$B$46,0),MATCH($Q1240,'Resource Deliverability'!$G$4:$J$4,0)),0)</f>
        <v>-1</v>
      </c>
    </row>
    <row r="1241" spans="2:32" ht="12.75" x14ac:dyDescent="0.2">
      <c r="B1241" s="32" t="str">
        <f ca="1"/>
        <v>Colorado_River_Red_Bluff_offpeak</v>
      </c>
      <c r="C1241" s="32" t="str">
        <f ca="1"/>
        <v>Utah_Geothermal_19</v>
      </c>
      <c r="D1241" s="32" t="str">
        <f ca="1"/>
        <v>Operational_New_Capacity_MW</v>
      </c>
      <c r="E1241" s="32">
        <f ca="1"/>
        <v>1</v>
      </c>
      <c r="G1241" t="str">
        <v>Calcite_Lugo_HSN</v>
      </c>
      <c r="H1241" t="str">
        <v>Greater_Kramer_Li_Battery_4hr_103</v>
      </c>
      <c r="I1241" t="str">
        <v>Reliability_Capacity_In_Model_Year</v>
      </c>
      <c r="J1241">
        <v>1</v>
      </c>
      <c r="N1241" s="3" t="str">
        <v>Greater_Kramer_Li_Battery_4hr_103</v>
      </c>
      <c r="O1241" s="3" t="str">
        <v>Calcite to Lugo Area Constraint</v>
      </c>
      <c r="P1241" s="3" t="str">
        <v>CAISO_Li_Battery_4hr_Dispatch</v>
      </c>
      <c r="Q1241" s="3" t="str">
        <f>IFERROR(INDEX('CAISO Constraint Data'!$X:$X,MATCH($O1241,'CAISO Constraint Data'!$B:$B,0)),0)</f>
        <v>Solar</v>
      </c>
      <c r="S1241" t="str">
        <f>IFERROR(INDEX('CAISO Constraint Data'!E:E,MATCH($O1241,'CAISO Constraint Data'!$B:$B,0)),0)</f>
        <v>Calcite_Lugo_HSN</v>
      </c>
      <c r="T1241" t="str">
        <f t="shared" si="57"/>
        <v>Greater_Kramer_Li_Battery_4hr_103</v>
      </c>
      <c r="U1241" t="s">
        <v>54</v>
      </c>
      <c r="V1241" s="31">
        <f>IFERROR(INDEX('Resource Deliverability'!$G$5:$J$46,MATCH($P1241,'Resource Deliverability'!$B$5:$B$46,0),MATCH(V$2,'Resource Deliverability'!$G$4:$J$4,0)),0)</f>
        <v>1</v>
      </c>
      <c r="X1241" t="str">
        <f>IFERROR(INDEX('CAISO Constraint Data'!F:F,MATCH($O1241,'CAISO Constraint Data'!$B:$B,0)),0)</f>
        <v>Calcite_Lugo_SSN</v>
      </c>
      <c r="Y1241" t="str">
        <f t="shared" si="58"/>
        <v>Greater_Kramer_Li_Battery_4hr_103</v>
      </c>
      <c r="Z1241" t="s">
        <v>54</v>
      </c>
      <c r="AA1241" s="31">
        <f>IFERROR(INDEX('Resource Deliverability'!$G$5:$J$46,MATCH($P1241,'Resource Deliverability'!$B$5:$B$46,0),MATCH(AA$2,'Resource Deliverability'!$G$4:$J$4,0)),0)</f>
        <v>0.5</v>
      </c>
      <c r="AC1241" t="str">
        <f>IFERROR(INDEX('CAISO Constraint Data'!G:G,MATCH($O1241,'CAISO Constraint Data'!$B:$B,0)),0)</f>
        <v>Calcite_Lugo_offpeak</v>
      </c>
      <c r="AD1241" t="str">
        <f t="shared" si="59"/>
        <v>Greater_Kramer_Li_Battery_4hr_103</v>
      </c>
      <c r="AE1241" t="s">
        <v>55</v>
      </c>
      <c r="AF1241">
        <f>IFERROR(INDEX('Resource Deliverability'!$G$5:$J$46,MATCH($P1241,'Resource Deliverability'!$B$5:$B$46,0),MATCH($Q1241,'Resource Deliverability'!$G$4:$J$4,0)),0)</f>
        <v>-1</v>
      </c>
    </row>
    <row r="1242" spans="2:32" ht="12.75" x14ac:dyDescent="0.2">
      <c r="B1242" s="32" t="str">
        <f ca="1"/>
        <v>Colorado_River_Red_Bluff_offpeak</v>
      </c>
      <c r="C1242" s="32" t="str">
        <f ca="1"/>
        <v>Utah_Wind_19</v>
      </c>
      <c r="D1242" s="32" t="str">
        <f ca="1"/>
        <v>Operational_New_Capacity_MW</v>
      </c>
      <c r="E1242" s="32">
        <f ca="1"/>
        <v>0.67</v>
      </c>
      <c r="G1242" t="str">
        <v>Lugo_500_230_Transformer_HSN</v>
      </c>
      <c r="H1242" t="str">
        <v>Greater_Kramer_Li_Battery_4hr_103</v>
      </c>
      <c r="I1242" t="str">
        <v>Reliability_Capacity_In_Model_Year</v>
      </c>
      <c r="J1242">
        <v>1</v>
      </c>
      <c r="N1242" s="3" t="str">
        <v>Greater_Kramer_Li_Battery_4hr_103</v>
      </c>
      <c r="O1242" s="3" t="str">
        <v>Lugo Transformer Area Constraint</v>
      </c>
      <c r="P1242" s="3" t="str">
        <v>CAISO_Li_Battery_4hr_Dispatch</v>
      </c>
      <c r="Q1242" s="3" t="str">
        <f>IFERROR(INDEX('CAISO Constraint Data'!$X:$X,MATCH($O1242,'CAISO Constraint Data'!$B:$B,0)),0)</f>
        <v>Solar</v>
      </c>
      <c r="S1242" t="str">
        <f>IFERROR(INDEX('CAISO Constraint Data'!E:E,MATCH($O1242,'CAISO Constraint Data'!$B:$B,0)),0)</f>
        <v>Lugo_500_230_Transformer_HSN</v>
      </c>
      <c r="T1242" t="str">
        <f t="shared" si="57"/>
        <v>Greater_Kramer_Li_Battery_4hr_103</v>
      </c>
      <c r="U1242" t="s">
        <v>54</v>
      </c>
      <c r="V1242" s="31">
        <f>IFERROR(INDEX('Resource Deliverability'!$G$5:$J$46,MATCH($P1242,'Resource Deliverability'!$B$5:$B$46,0),MATCH(V$2,'Resource Deliverability'!$G$4:$J$4,0)),0)</f>
        <v>1</v>
      </c>
      <c r="X1242" t="str">
        <f>IFERROR(INDEX('CAISO Constraint Data'!F:F,MATCH($O1242,'CAISO Constraint Data'!$B:$B,0)),0)</f>
        <v>Lugo_500_230_Transformer_SSN</v>
      </c>
      <c r="Y1242" t="str">
        <f t="shared" si="58"/>
        <v>Greater_Kramer_Li_Battery_4hr_103</v>
      </c>
      <c r="Z1242" t="s">
        <v>54</v>
      </c>
      <c r="AA1242" s="31">
        <f>IFERROR(INDEX('Resource Deliverability'!$G$5:$J$46,MATCH($P1242,'Resource Deliverability'!$B$5:$B$46,0),MATCH(AA$2,'Resource Deliverability'!$G$4:$J$4,0)),0)</f>
        <v>0.5</v>
      </c>
      <c r="AC1242" t="str">
        <f>IFERROR(INDEX('CAISO Constraint Data'!G:G,MATCH($O1242,'CAISO Constraint Data'!$B:$B,0)),0)</f>
        <v>Lugo_500_230_Transformer_offpeak</v>
      </c>
      <c r="AD1242" t="str">
        <f t="shared" si="59"/>
        <v>Greater_Kramer_Li_Battery_4hr_103</v>
      </c>
      <c r="AE1242" t="s">
        <v>55</v>
      </c>
      <c r="AF1242">
        <f>IFERROR(INDEX('Resource Deliverability'!$G$5:$J$46,MATCH($P1242,'Resource Deliverability'!$B$5:$B$46,0),MATCH($Q1242,'Resource Deliverability'!$G$4:$J$4,0)),0)</f>
        <v>-1</v>
      </c>
    </row>
    <row r="1243" spans="2:32" ht="12.75" x14ac:dyDescent="0.2">
      <c r="B1243" s="32" t="str">
        <f ca="1"/>
        <v>Colorado_River_Red_Bluff_offpeak</v>
      </c>
      <c r="C1243" s="32" t="str">
        <f ca="1"/>
        <v>Wyoming_Wind_19</v>
      </c>
      <c r="D1243" s="32" t="str">
        <f ca="1"/>
        <v>Operational_New_Capacity_MW</v>
      </c>
      <c r="E1243" s="32">
        <f ca="1"/>
        <v>0.67</v>
      </c>
      <c r="G1243" t="str">
        <v>Calcite_Lugo_HSN</v>
      </c>
      <c r="H1243" t="str">
        <v>Greater_Kramer_Li_Battery_8hr_103</v>
      </c>
      <c r="I1243" t="str">
        <v>Reliability_Capacity_In_Model_Year</v>
      </c>
      <c r="J1243">
        <v>1</v>
      </c>
      <c r="N1243" s="3" t="str">
        <v>Greater_Kramer_Li_Battery_8hr_103</v>
      </c>
      <c r="O1243" s="3" t="str">
        <v>Calcite to Lugo Area Constraint</v>
      </c>
      <c r="P1243" s="3" t="str">
        <v>CAISO_Li_Battery_8hr_Dispatch</v>
      </c>
      <c r="Q1243" s="3" t="str">
        <f>IFERROR(INDEX('CAISO Constraint Data'!$X:$X,MATCH($O1243,'CAISO Constraint Data'!$B:$B,0)),0)</f>
        <v>Solar</v>
      </c>
      <c r="S1243" t="str">
        <f>IFERROR(INDEX('CAISO Constraint Data'!E:E,MATCH($O1243,'CAISO Constraint Data'!$B:$B,0)),0)</f>
        <v>Calcite_Lugo_HSN</v>
      </c>
      <c r="T1243" t="str">
        <f t="shared" si="57"/>
        <v>Greater_Kramer_Li_Battery_8hr_103</v>
      </c>
      <c r="U1243" t="s">
        <v>54</v>
      </c>
      <c r="V1243" s="31">
        <f>IFERROR(INDEX('Resource Deliverability'!$G$5:$J$46,MATCH($P1243,'Resource Deliverability'!$B$5:$B$46,0),MATCH(V$2,'Resource Deliverability'!$G$4:$J$4,0)),0)</f>
        <v>1</v>
      </c>
      <c r="X1243" t="str">
        <f>IFERROR(INDEX('CAISO Constraint Data'!F:F,MATCH($O1243,'CAISO Constraint Data'!$B:$B,0)),0)</f>
        <v>Calcite_Lugo_SSN</v>
      </c>
      <c r="Y1243" t="str">
        <f t="shared" si="58"/>
        <v>Greater_Kramer_Li_Battery_8hr_103</v>
      </c>
      <c r="Z1243" t="s">
        <v>54</v>
      </c>
      <c r="AA1243" s="31">
        <f>IFERROR(INDEX('Resource Deliverability'!$G$5:$J$46,MATCH($P1243,'Resource Deliverability'!$B$5:$B$46,0),MATCH(AA$2,'Resource Deliverability'!$G$4:$J$4,0)),0)</f>
        <v>0.5</v>
      </c>
      <c r="AC1243" t="str">
        <f>IFERROR(INDEX('CAISO Constraint Data'!G:G,MATCH($O1243,'CAISO Constraint Data'!$B:$B,0)),0)</f>
        <v>Calcite_Lugo_offpeak</v>
      </c>
      <c r="AD1243" t="str">
        <f t="shared" si="59"/>
        <v>Greater_Kramer_Li_Battery_8hr_103</v>
      </c>
      <c r="AE1243" t="s">
        <v>55</v>
      </c>
      <c r="AF1243">
        <f>IFERROR(INDEX('Resource Deliverability'!$G$5:$J$46,MATCH($P1243,'Resource Deliverability'!$B$5:$B$46,0),MATCH($Q1243,'Resource Deliverability'!$G$4:$J$4,0)),0)</f>
        <v>-1</v>
      </c>
    </row>
    <row r="1244" spans="2:32" ht="12.75" x14ac:dyDescent="0.2">
      <c r="B1244" s="32" t="str">
        <f ca="1"/>
        <v>Colorado_River_Red_Bluff_offpeak</v>
      </c>
      <c r="C1244" s="32" t="str">
        <f ca="1"/>
        <v>Southern_NV_Eldorado_Flow_Battery_40</v>
      </c>
      <c r="D1244" s="32" t="str">
        <f ca="1"/>
        <v>Operational_New_Capacity_MW</v>
      </c>
      <c r="E1244" s="32">
        <f ca="1"/>
        <v>-1</v>
      </c>
      <c r="G1244" t="str">
        <v>Lugo_500_230_Transformer_HSN</v>
      </c>
      <c r="H1244" t="str">
        <v>Greater_Kramer_Li_Battery_8hr_103</v>
      </c>
      <c r="I1244" t="str">
        <v>Reliability_Capacity_In_Model_Year</v>
      </c>
      <c r="J1244">
        <v>1</v>
      </c>
      <c r="N1244" s="3" t="str">
        <v>Greater_Kramer_Li_Battery_8hr_103</v>
      </c>
      <c r="O1244" s="3" t="str">
        <v>Lugo Transformer Area Constraint</v>
      </c>
      <c r="P1244" s="3" t="str">
        <v>CAISO_Li_Battery_8hr_Dispatch</v>
      </c>
      <c r="Q1244" s="3" t="str">
        <f>IFERROR(INDEX('CAISO Constraint Data'!$X:$X,MATCH($O1244,'CAISO Constraint Data'!$B:$B,0)),0)</f>
        <v>Solar</v>
      </c>
      <c r="S1244" t="str">
        <f>IFERROR(INDEX('CAISO Constraint Data'!E:E,MATCH($O1244,'CAISO Constraint Data'!$B:$B,0)),0)</f>
        <v>Lugo_500_230_Transformer_HSN</v>
      </c>
      <c r="T1244" t="str">
        <f t="shared" si="57"/>
        <v>Greater_Kramer_Li_Battery_8hr_103</v>
      </c>
      <c r="U1244" t="s">
        <v>54</v>
      </c>
      <c r="V1244" s="31">
        <f>IFERROR(INDEX('Resource Deliverability'!$G$5:$J$46,MATCH($P1244,'Resource Deliverability'!$B$5:$B$46,0),MATCH(V$2,'Resource Deliverability'!$G$4:$J$4,0)),0)</f>
        <v>1</v>
      </c>
      <c r="X1244" t="str">
        <f>IFERROR(INDEX('CAISO Constraint Data'!F:F,MATCH($O1244,'CAISO Constraint Data'!$B:$B,0)),0)</f>
        <v>Lugo_500_230_Transformer_SSN</v>
      </c>
      <c r="Y1244" t="str">
        <f t="shared" si="58"/>
        <v>Greater_Kramer_Li_Battery_8hr_103</v>
      </c>
      <c r="Z1244" t="s">
        <v>54</v>
      </c>
      <c r="AA1244" s="31">
        <f>IFERROR(INDEX('Resource Deliverability'!$G$5:$J$46,MATCH($P1244,'Resource Deliverability'!$B$5:$B$46,0),MATCH(AA$2,'Resource Deliverability'!$G$4:$J$4,0)),0)</f>
        <v>0.5</v>
      </c>
      <c r="AC1244" t="str">
        <f>IFERROR(INDEX('CAISO Constraint Data'!G:G,MATCH($O1244,'CAISO Constraint Data'!$B:$B,0)),0)</f>
        <v>Lugo_500_230_Transformer_offpeak</v>
      </c>
      <c r="AD1244" t="str">
        <f t="shared" si="59"/>
        <v>Greater_Kramer_Li_Battery_8hr_103</v>
      </c>
      <c r="AE1244" t="s">
        <v>55</v>
      </c>
      <c r="AF1244">
        <f>IFERROR(INDEX('Resource Deliverability'!$G$5:$J$46,MATCH($P1244,'Resource Deliverability'!$B$5:$B$46,0),MATCH($Q1244,'Resource Deliverability'!$G$4:$J$4,0)),0)</f>
        <v>-1</v>
      </c>
    </row>
    <row r="1245" spans="2:32" ht="12.75" x14ac:dyDescent="0.2">
      <c r="B1245" s="32" t="str">
        <f ca="1"/>
        <v>Colorado_River_Red_Bluff_offpeak</v>
      </c>
      <c r="C1245" s="32" t="str">
        <f ca="1"/>
        <v>Southern_NV_Eldorado_Li_Battery_4hr_40</v>
      </c>
      <c r="D1245" s="32" t="str">
        <f ca="1"/>
        <v>Operational_New_Capacity_MW</v>
      </c>
      <c r="E1245" s="32">
        <f ca="1"/>
        <v>-1</v>
      </c>
      <c r="G1245" t="str">
        <v>Calcite_Lugo_HSN</v>
      </c>
      <c r="H1245" t="str">
        <v>Greater_Kramer_Solar_103</v>
      </c>
      <c r="I1245" t="str">
        <v>Reliability_Capacity_In_Model_Year</v>
      </c>
      <c r="J1245">
        <v>0.106</v>
      </c>
      <c r="N1245" s="3" t="str">
        <v>Greater_Kramer_Solar_103</v>
      </c>
      <c r="O1245" s="3" t="str">
        <v>Calcite to Lugo Area Constraint</v>
      </c>
      <c r="P1245" s="3" t="str">
        <v>Greater_Kramer_Solar</v>
      </c>
      <c r="Q1245" s="3" t="str">
        <f>IFERROR(INDEX('CAISO Constraint Data'!$X:$X,MATCH($O1245,'CAISO Constraint Data'!$B:$B,0)),0)</f>
        <v>Solar</v>
      </c>
      <c r="S1245" t="str">
        <f>IFERROR(INDEX('CAISO Constraint Data'!E:E,MATCH($O1245,'CAISO Constraint Data'!$B:$B,0)),0)</f>
        <v>Calcite_Lugo_HSN</v>
      </c>
      <c r="T1245" t="str">
        <f t="shared" si="57"/>
        <v>Greater_Kramer_Solar_103</v>
      </c>
      <c r="U1245" t="s">
        <v>54</v>
      </c>
      <c r="V1245" s="31">
        <f>IFERROR(INDEX('Resource Deliverability'!$G$5:$J$46,MATCH($P1245,'Resource Deliverability'!$B$5:$B$46,0),MATCH(V$2,'Resource Deliverability'!$G$4:$J$4,0)),0)</f>
        <v>0.106</v>
      </c>
      <c r="X1245" t="str">
        <f>IFERROR(INDEX('CAISO Constraint Data'!F:F,MATCH($O1245,'CAISO Constraint Data'!$B:$B,0)),0)</f>
        <v>Calcite_Lugo_SSN</v>
      </c>
      <c r="Y1245" t="str">
        <f t="shared" si="58"/>
        <v>Greater_Kramer_Solar_103</v>
      </c>
      <c r="Z1245" t="s">
        <v>54</v>
      </c>
      <c r="AA1245" s="31">
        <f>IFERROR(INDEX('Resource Deliverability'!$G$5:$J$46,MATCH($P1245,'Resource Deliverability'!$B$5:$B$46,0),MATCH(AA$2,'Resource Deliverability'!$G$4:$J$4,0)),0)</f>
        <v>0.42699999999999999</v>
      </c>
      <c r="AC1245" t="str">
        <f>IFERROR(INDEX('CAISO Constraint Data'!G:G,MATCH($O1245,'CAISO Constraint Data'!$B:$B,0)),0)</f>
        <v>Calcite_Lugo_offpeak</v>
      </c>
      <c r="AD1245" t="str">
        <f t="shared" si="59"/>
        <v>Greater_Kramer_Solar_103</v>
      </c>
      <c r="AE1245" t="s">
        <v>55</v>
      </c>
      <c r="AF1245">
        <f>IFERROR(INDEX('Resource Deliverability'!$G$5:$J$46,MATCH($P1245,'Resource Deliverability'!$B$5:$B$46,0),MATCH($Q1245,'Resource Deliverability'!$G$4:$J$4,0)),0)</f>
        <v>0.77</v>
      </c>
    </row>
    <row r="1246" spans="2:32" ht="12.75" x14ac:dyDescent="0.2">
      <c r="B1246" s="32" t="str">
        <f ca="1"/>
        <v>Colorado_River_Red_Bluff_offpeak</v>
      </c>
      <c r="C1246" s="32" t="str">
        <f ca="1"/>
        <v>Southern_NV_Eldorado_Li_Battery_8hr_40</v>
      </c>
      <c r="D1246" s="32" t="str">
        <f ca="1"/>
        <v>Operational_New_Capacity_MW</v>
      </c>
      <c r="E1246" s="32">
        <f ca="1"/>
        <v>-1</v>
      </c>
      <c r="G1246" t="str">
        <v>Lugo_500_230_Transformer_HSN</v>
      </c>
      <c r="H1246" t="str">
        <v>Greater_Kramer_Solar_103</v>
      </c>
      <c r="I1246" t="str">
        <v>Reliability_Capacity_In_Model_Year</v>
      </c>
      <c r="J1246">
        <v>0.106</v>
      </c>
      <c r="N1246" s="3" t="str">
        <v>Greater_Kramer_Solar_103</v>
      </c>
      <c r="O1246" s="3" t="str">
        <v>Lugo Transformer Area Constraint</v>
      </c>
      <c r="P1246" s="3" t="str">
        <v>Greater_Kramer_Solar</v>
      </c>
      <c r="Q1246" s="3" t="str">
        <f>IFERROR(INDEX('CAISO Constraint Data'!$X:$X,MATCH($O1246,'CAISO Constraint Data'!$B:$B,0)),0)</f>
        <v>Solar</v>
      </c>
      <c r="S1246" t="str">
        <f>IFERROR(INDEX('CAISO Constraint Data'!E:E,MATCH($O1246,'CAISO Constraint Data'!$B:$B,0)),0)</f>
        <v>Lugo_500_230_Transformer_HSN</v>
      </c>
      <c r="T1246" t="str">
        <f t="shared" si="57"/>
        <v>Greater_Kramer_Solar_103</v>
      </c>
      <c r="U1246" t="s">
        <v>54</v>
      </c>
      <c r="V1246" s="31">
        <f>IFERROR(INDEX('Resource Deliverability'!$G$5:$J$46,MATCH($P1246,'Resource Deliverability'!$B$5:$B$46,0),MATCH(V$2,'Resource Deliverability'!$G$4:$J$4,0)),0)</f>
        <v>0.106</v>
      </c>
      <c r="X1246" t="str">
        <f>IFERROR(INDEX('CAISO Constraint Data'!F:F,MATCH($O1246,'CAISO Constraint Data'!$B:$B,0)),0)</f>
        <v>Lugo_500_230_Transformer_SSN</v>
      </c>
      <c r="Y1246" t="str">
        <f t="shared" si="58"/>
        <v>Greater_Kramer_Solar_103</v>
      </c>
      <c r="Z1246" t="s">
        <v>54</v>
      </c>
      <c r="AA1246" s="31">
        <f>IFERROR(INDEX('Resource Deliverability'!$G$5:$J$46,MATCH($P1246,'Resource Deliverability'!$B$5:$B$46,0),MATCH(AA$2,'Resource Deliverability'!$G$4:$J$4,0)),0)</f>
        <v>0.42699999999999999</v>
      </c>
      <c r="AC1246" t="str">
        <f>IFERROR(INDEX('CAISO Constraint Data'!G:G,MATCH($O1246,'CAISO Constraint Data'!$B:$B,0)),0)</f>
        <v>Lugo_500_230_Transformer_offpeak</v>
      </c>
      <c r="AD1246" t="str">
        <f t="shared" si="59"/>
        <v>Greater_Kramer_Solar_103</v>
      </c>
      <c r="AE1246" t="s">
        <v>55</v>
      </c>
      <c r="AF1246">
        <f>IFERROR(INDEX('Resource Deliverability'!$G$5:$J$46,MATCH($P1246,'Resource Deliverability'!$B$5:$B$46,0),MATCH($Q1246,'Resource Deliverability'!$G$4:$J$4,0)),0)</f>
        <v>0.77</v>
      </c>
    </row>
    <row r="1247" spans="2:32" ht="12.75" x14ac:dyDescent="0.2">
      <c r="B1247" s="32" t="str">
        <f ca="1"/>
        <v>Colorado_River_Red_Bluff_offpeak</v>
      </c>
      <c r="C1247" s="32" t="str">
        <f ca="1"/>
        <v>Southern_NV_Eldorado_Solar_40</v>
      </c>
      <c r="D1247" s="32" t="str">
        <f ca="1"/>
        <v>Operational_New_Capacity_MW</v>
      </c>
      <c r="E1247" s="32">
        <f ca="1"/>
        <v>0.77</v>
      </c>
      <c r="G1247" t="str">
        <v>Colorado_River_Red_Bluff_HSN</v>
      </c>
      <c r="H1247" t="str">
        <v>Greater_Imperial_Flow_Battery_107</v>
      </c>
      <c r="I1247" t="str">
        <v>Reliability_Capacity_In_Model_Year</v>
      </c>
      <c r="J1247">
        <v>1</v>
      </c>
      <c r="N1247" s="3" t="str">
        <v>Greater_Imperial_Flow_Battery_107</v>
      </c>
      <c r="O1247" s="3" t="str">
        <v xml:space="preserve">Colorado River-Red Bluff Constraint </v>
      </c>
      <c r="P1247" s="3" t="str">
        <v>CAISO_Flow_Battery_8hr_Dispatch</v>
      </c>
      <c r="Q1247" s="3" t="str">
        <f>IFERROR(INDEX('CAISO Constraint Data'!$X:$X,MATCH($O1247,'CAISO Constraint Data'!$B:$B,0)),0)</f>
        <v>Solar</v>
      </c>
      <c r="S1247" t="str">
        <f>IFERROR(INDEX('CAISO Constraint Data'!E:E,MATCH($O1247,'CAISO Constraint Data'!$B:$B,0)),0)</f>
        <v>Colorado_River_Red_Bluff_HSN</v>
      </c>
      <c r="T1247" t="str">
        <f t="shared" si="57"/>
        <v>Greater_Imperial_Flow_Battery_107</v>
      </c>
      <c r="U1247" t="s">
        <v>54</v>
      </c>
      <c r="V1247" s="31">
        <f>IFERROR(INDEX('Resource Deliverability'!$G$5:$J$46,MATCH($P1247,'Resource Deliverability'!$B$5:$B$46,0),MATCH(V$2,'Resource Deliverability'!$G$4:$J$4,0)),0)</f>
        <v>1</v>
      </c>
      <c r="X1247" t="str">
        <f>IFERROR(INDEX('CAISO Constraint Data'!F:F,MATCH($O1247,'CAISO Constraint Data'!$B:$B,0)),0)</f>
        <v>Colorado_River_Red_Bluff_SSN</v>
      </c>
      <c r="Y1247" t="str">
        <f t="shared" si="58"/>
        <v>Greater_Imperial_Flow_Battery_107</v>
      </c>
      <c r="Z1247" t="s">
        <v>54</v>
      </c>
      <c r="AA1247" s="31">
        <f>IFERROR(INDEX('Resource Deliverability'!$G$5:$J$46,MATCH($P1247,'Resource Deliverability'!$B$5:$B$46,0),MATCH(AA$2,'Resource Deliverability'!$G$4:$J$4,0)),0)</f>
        <v>0.5</v>
      </c>
      <c r="AC1247" t="str">
        <f>IFERROR(INDEX('CAISO Constraint Data'!G:G,MATCH($O1247,'CAISO Constraint Data'!$B:$B,0)),0)</f>
        <v>Colorado_River_Red_Bluff_offpeak</v>
      </c>
      <c r="AD1247" t="str">
        <f t="shared" si="59"/>
        <v>Greater_Imperial_Flow_Battery_107</v>
      </c>
      <c r="AE1247" t="s">
        <v>55</v>
      </c>
      <c r="AF1247">
        <f>IFERROR(INDEX('Resource Deliverability'!$G$5:$J$46,MATCH($P1247,'Resource Deliverability'!$B$5:$B$46,0),MATCH($Q1247,'Resource Deliverability'!$G$4:$J$4,0)),0)</f>
        <v>-1</v>
      </c>
    </row>
    <row r="1248" spans="2:32" ht="12.75" x14ac:dyDescent="0.2">
      <c r="B1248" s="32" t="str">
        <f ca="1"/>
        <v>Colorado_River_Red_Bluff_offpeak</v>
      </c>
      <c r="C1248" s="32" t="str">
        <f ca="1"/>
        <v>Arizona_Flow_Battery_55</v>
      </c>
      <c r="D1248" s="32" t="str">
        <f ca="1"/>
        <v>Operational_New_Capacity_MW</v>
      </c>
      <c r="E1248" s="32">
        <f ca="1"/>
        <v>-1</v>
      </c>
      <c r="G1248" t="str">
        <v>Devers_Red_Bluff_HSN</v>
      </c>
      <c r="H1248" t="str">
        <v>Greater_Imperial_Flow_Battery_107</v>
      </c>
      <c r="I1248" t="str">
        <v>Reliability_Capacity_In_Model_Year</v>
      </c>
      <c r="J1248">
        <v>1</v>
      </c>
      <c r="N1248" s="3" t="str">
        <v>Greater_Imperial_Flow_Battery_107</v>
      </c>
      <c r="O1248" s="3" t="str">
        <v>Devers-Red Bluff Constraint</v>
      </c>
      <c r="P1248" s="3" t="str">
        <v>CAISO_Flow_Battery_8hr_Dispatch</v>
      </c>
      <c r="Q1248" s="3" t="str">
        <f>IFERROR(INDEX('CAISO Constraint Data'!$X:$X,MATCH($O1248,'CAISO Constraint Data'!$B:$B,0)),0)</f>
        <v>Solar</v>
      </c>
      <c r="S1248" t="str">
        <f>IFERROR(INDEX('CAISO Constraint Data'!E:E,MATCH($O1248,'CAISO Constraint Data'!$B:$B,0)),0)</f>
        <v>Devers_Red_Bluff_HSN</v>
      </c>
      <c r="T1248" t="str">
        <f t="shared" si="57"/>
        <v>Greater_Imperial_Flow_Battery_107</v>
      </c>
      <c r="U1248" t="s">
        <v>54</v>
      </c>
      <c r="V1248" s="31">
        <f>IFERROR(INDEX('Resource Deliverability'!$G$5:$J$46,MATCH($P1248,'Resource Deliverability'!$B$5:$B$46,0),MATCH(V$2,'Resource Deliverability'!$G$4:$J$4,0)),0)</f>
        <v>1</v>
      </c>
      <c r="X1248" t="str">
        <f>IFERROR(INDEX('CAISO Constraint Data'!F:F,MATCH($O1248,'CAISO Constraint Data'!$B:$B,0)),0)</f>
        <v>Devers_Red_Bluff_SSN</v>
      </c>
      <c r="Y1248" t="str">
        <f t="shared" si="58"/>
        <v>Greater_Imperial_Flow_Battery_107</v>
      </c>
      <c r="Z1248" t="s">
        <v>54</v>
      </c>
      <c r="AA1248" s="31">
        <f>IFERROR(INDEX('Resource Deliverability'!$G$5:$J$46,MATCH($P1248,'Resource Deliverability'!$B$5:$B$46,0),MATCH(AA$2,'Resource Deliverability'!$G$4:$J$4,0)),0)</f>
        <v>0.5</v>
      </c>
      <c r="AC1248" t="str">
        <f>IFERROR(INDEX('CAISO Constraint Data'!G:G,MATCH($O1248,'CAISO Constraint Data'!$B:$B,0)),0)</f>
        <v>Devers_Red_Bluff_offpeak</v>
      </c>
      <c r="AD1248" t="str">
        <f t="shared" si="59"/>
        <v>Greater_Imperial_Flow_Battery_107</v>
      </c>
      <c r="AE1248" t="s">
        <v>55</v>
      </c>
      <c r="AF1248">
        <f>IFERROR(INDEX('Resource Deliverability'!$G$5:$J$46,MATCH($P1248,'Resource Deliverability'!$B$5:$B$46,0),MATCH($Q1248,'Resource Deliverability'!$G$4:$J$4,0)),0)</f>
        <v>-1</v>
      </c>
    </row>
    <row r="1249" spans="2:32" ht="12.75" x14ac:dyDescent="0.2">
      <c r="B1249" s="32" t="str">
        <f ca="1"/>
        <v>Colorado_River_Red_Bluff_offpeak</v>
      </c>
      <c r="C1249" s="32" t="str">
        <f ca="1"/>
        <v>Arizona_Li_Battery_4hr_55</v>
      </c>
      <c r="D1249" s="32" t="str">
        <f ca="1"/>
        <v>Operational_New_Capacity_MW</v>
      </c>
      <c r="E1249" s="32">
        <f ca="1"/>
        <v>-1</v>
      </c>
      <c r="G1249" t="str">
        <v>East_Miguel_HSN</v>
      </c>
      <c r="H1249" t="str">
        <v>Greater_Imperial_Flow_Battery_107</v>
      </c>
      <c r="I1249" t="str">
        <v>Reliability_Capacity_In_Model_Year</v>
      </c>
      <c r="J1249">
        <v>1</v>
      </c>
      <c r="N1249" s="3" t="str">
        <v>Greater_Imperial_Flow_Battery_107</v>
      </c>
      <c r="O1249" s="3" t="str">
        <v>East of Miguel constraint</v>
      </c>
      <c r="P1249" s="3" t="str">
        <v>CAISO_Flow_Battery_8hr_Dispatch</v>
      </c>
      <c r="Q1249" s="3" t="str">
        <f>IFERROR(INDEX('CAISO Constraint Data'!$X:$X,MATCH($O1249,'CAISO Constraint Data'!$B:$B,0)),0)</f>
        <v>Solar</v>
      </c>
      <c r="S1249" t="str">
        <f>IFERROR(INDEX('CAISO Constraint Data'!E:E,MATCH($O1249,'CAISO Constraint Data'!$B:$B,0)),0)</f>
        <v>East_Miguel_HSN</v>
      </c>
      <c r="T1249" t="str">
        <f t="shared" si="57"/>
        <v>Greater_Imperial_Flow_Battery_107</v>
      </c>
      <c r="U1249" t="s">
        <v>54</v>
      </c>
      <c r="V1249" s="31">
        <f>IFERROR(INDEX('Resource Deliverability'!$G$5:$J$46,MATCH($P1249,'Resource Deliverability'!$B$5:$B$46,0),MATCH(V$2,'Resource Deliverability'!$G$4:$J$4,0)),0)</f>
        <v>1</v>
      </c>
      <c r="X1249" t="str">
        <f>IFERROR(INDEX('CAISO Constraint Data'!F:F,MATCH($O1249,'CAISO Constraint Data'!$B:$B,0)),0)</f>
        <v>East_Miguel_SSN</v>
      </c>
      <c r="Y1249" t="str">
        <f t="shared" si="58"/>
        <v>Greater_Imperial_Flow_Battery_107</v>
      </c>
      <c r="Z1249" t="s">
        <v>54</v>
      </c>
      <c r="AA1249" s="31">
        <f>IFERROR(INDEX('Resource Deliverability'!$G$5:$J$46,MATCH($P1249,'Resource Deliverability'!$B$5:$B$46,0),MATCH(AA$2,'Resource Deliverability'!$G$4:$J$4,0)),0)</f>
        <v>0.5</v>
      </c>
      <c r="AC1249" t="str">
        <f>IFERROR(INDEX('CAISO Constraint Data'!G:G,MATCH($O1249,'CAISO Constraint Data'!$B:$B,0)),0)</f>
        <v>East_Miguel_offpeak</v>
      </c>
      <c r="AD1249" t="str">
        <f t="shared" si="59"/>
        <v>Greater_Imperial_Flow_Battery_107</v>
      </c>
      <c r="AE1249" t="s">
        <v>55</v>
      </c>
      <c r="AF1249">
        <f>IFERROR(INDEX('Resource Deliverability'!$G$5:$J$46,MATCH($P1249,'Resource Deliverability'!$B$5:$B$46,0),MATCH($Q1249,'Resource Deliverability'!$G$4:$J$4,0)),0)</f>
        <v>-1</v>
      </c>
    </row>
    <row r="1250" spans="2:32" ht="12.75" x14ac:dyDescent="0.2">
      <c r="B1250" s="32" t="str">
        <f ca="1"/>
        <v>Colorado_River_Red_Bluff_offpeak</v>
      </c>
      <c r="C1250" s="32" t="str">
        <f ca="1"/>
        <v>Arizona_Li_Battery_8hr_55</v>
      </c>
      <c r="D1250" s="32" t="str">
        <f ca="1"/>
        <v>Operational_New_Capacity_MW</v>
      </c>
      <c r="E1250" s="32">
        <f ca="1"/>
        <v>-1</v>
      </c>
      <c r="G1250" t="str">
        <v>Encina_San_Luis_Rey_HSN</v>
      </c>
      <c r="H1250" t="str">
        <v>Greater_Imperial_Flow_Battery_107</v>
      </c>
      <c r="I1250" t="str">
        <v>Reliability_Capacity_In_Model_Year</v>
      </c>
      <c r="J1250">
        <v>1</v>
      </c>
      <c r="N1250" s="3" t="str">
        <v>Greater_Imperial_Flow_Battery_107</v>
      </c>
      <c r="O1250" s="3" t="str">
        <v>Encina - San Luis Rey 230 kV constraint</v>
      </c>
      <c r="P1250" s="3" t="str">
        <v>CAISO_Flow_Battery_8hr_Dispatch</v>
      </c>
      <c r="Q1250" s="3" t="str">
        <f>IFERROR(INDEX('CAISO Constraint Data'!$X:$X,MATCH($O1250,'CAISO Constraint Data'!$B:$B,0)),0)</f>
        <v>Solar</v>
      </c>
      <c r="S1250" t="str">
        <f>IFERROR(INDEX('CAISO Constraint Data'!E:E,MATCH($O1250,'CAISO Constraint Data'!$B:$B,0)),0)</f>
        <v>Encina_San_Luis_Rey_HSN</v>
      </c>
      <c r="T1250" t="str">
        <f t="shared" si="57"/>
        <v>Greater_Imperial_Flow_Battery_107</v>
      </c>
      <c r="U1250" t="s">
        <v>54</v>
      </c>
      <c r="V1250" s="31">
        <f>IFERROR(INDEX('Resource Deliverability'!$G$5:$J$46,MATCH($P1250,'Resource Deliverability'!$B$5:$B$46,0),MATCH(V$2,'Resource Deliverability'!$G$4:$J$4,0)),0)</f>
        <v>1</v>
      </c>
      <c r="X1250" t="str">
        <f>IFERROR(INDEX('CAISO Constraint Data'!F:F,MATCH($O1250,'CAISO Constraint Data'!$B:$B,0)),0)</f>
        <v>Encina_San_Luis_Rey_SSN</v>
      </c>
      <c r="Y1250" t="str">
        <f t="shared" si="58"/>
        <v>Greater_Imperial_Flow_Battery_107</v>
      </c>
      <c r="Z1250" t="s">
        <v>54</v>
      </c>
      <c r="AA1250" s="31">
        <f>IFERROR(INDEX('Resource Deliverability'!$G$5:$J$46,MATCH($P1250,'Resource Deliverability'!$B$5:$B$46,0),MATCH(AA$2,'Resource Deliverability'!$G$4:$J$4,0)),0)</f>
        <v>0.5</v>
      </c>
      <c r="AC1250" t="str">
        <f>IFERROR(INDEX('CAISO Constraint Data'!G:G,MATCH($O1250,'CAISO Constraint Data'!$B:$B,0)),0)</f>
        <v>Encina_San_Luis_Rey_offpeak</v>
      </c>
      <c r="AD1250" t="str">
        <f t="shared" si="59"/>
        <v>Greater_Imperial_Flow_Battery_107</v>
      </c>
      <c r="AE1250" t="s">
        <v>55</v>
      </c>
      <c r="AF1250">
        <f>IFERROR(INDEX('Resource Deliverability'!$G$5:$J$46,MATCH($P1250,'Resource Deliverability'!$B$5:$B$46,0),MATCH($Q1250,'Resource Deliverability'!$G$4:$J$4,0)),0)</f>
        <v>-1</v>
      </c>
    </row>
    <row r="1251" spans="2:32" ht="12.75" x14ac:dyDescent="0.2">
      <c r="B1251" s="32" t="str">
        <f ca="1"/>
        <v>Colorado_River_Red_Bluff_offpeak</v>
      </c>
      <c r="C1251" s="32" t="str">
        <f ca="1"/>
        <v>Arizona_Solar_55</v>
      </c>
      <c r="D1251" s="32" t="str">
        <f ca="1"/>
        <v>Operational_New_Capacity_MW</v>
      </c>
      <c r="E1251" s="32">
        <f ca="1"/>
        <v>0.77</v>
      </c>
      <c r="G1251" t="str">
        <v>Lugo_Victorville_HSN</v>
      </c>
      <c r="H1251" t="str">
        <v>Greater_Imperial_Flow_Battery_107</v>
      </c>
      <c r="I1251" t="str">
        <v>Reliability_Capacity_In_Model_Year</v>
      </c>
      <c r="J1251">
        <v>1</v>
      </c>
      <c r="N1251" s="3" t="str">
        <v>Greater_Imperial_Flow_Battery_107</v>
      </c>
      <c r="O1251" s="3" t="str">
        <v>Lugo - Victorville area constraint</v>
      </c>
      <c r="P1251" s="3" t="str">
        <v>CAISO_Flow_Battery_8hr_Dispatch</v>
      </c>
      <c r="Q1251" s="3" t="str">
        <f>IFERROR(INDEX('CAISO Constraint Data'!$X:$X,MATCH($O1251,'CAISO Constraint Data'!$B:$B,0)),0)</f>
        <v>Solar</v>
      </c>
      <c r="S1251" t="str">
        <f>IFERROR(INDEX('CAISO Constraint Data'!E:E,MATCH($O1251,'CAISO Constraint Data'!$B:$B,0)),0)</f>
        <v>Lugo_Victorville_HSN</v>
      </c>
      <c r="T1251" t="str">
        <f t="shared" si="57"/>
        <v>Greater_Imperial_Flow_Battery_107</v>
      </c>
      <c r="U1251" t="s">
        <v>54</v>
      </c>
      <c r="V1251" s="31">
        <f>IFERROR(INDEX('Resource Deliverability'!$G$5:$J$46,MATCH($P1251,'Resource Deliverability'!$B$5:$B$46,0),MATCH(V$2,'Resource Deliverability'!$G$4:$J$4,0)),0)</f>
        <v>1</v>
      </c>
      <c r="X1251" t="str">
        <f>IFERROR(INDEX('CAISO Constraint Data'!F:F,MATCH($O1251,'CAISO Constraint Data'!$B:$B,0)),0)</f>
        <v>Lugo_Victorville_SSN</v>
      </c>
      <c r="Y1251" t="str">
        <f t="shared" si="58"/>
        <v>Greater_Imperial_Flow_Battery_107</v>
      </c>
      <c r="Z1251" t="s">
        <v>54</v>
      </c>
      <c r="AA1251" s="31">
        <f>IFERROR(INDEX('Resource Deliverability'!$G$5:$J$46,MATCH($P1251,'Resource Deliverability'!$B$5:$B$46,0),MATCH(AA$2,'Resource Deliverability'!$G$4:$J$4,0)),0)</f>
        <v>0.5</v>
      </c>
      <c r="AC1251" t="str">
        <f>IFERROR(INDEX('CAISO Constraint Data'!G:G,MATCH($O1251,'CAISO Constraint Data'!$B:$B,0)),0)</f>
        <v>Lugo_Victorville_offpeak</v>
      </c>
      <c r="AD1251" t="str">
        <f t="shared" si="59"/>
        <v>Greater_Imperial_Flow_Battery_107</v>
      </c>
      <c r="AE1251" t="s">
        <v>55</v>
      </c>
      <c r="AF1251">
        <f>IFERROR(INDEX('Resource Deliverability'!$G$5:$J$46,MATCH($P1251,'Resource Deliverability'!$B$5:$B$46,0),MATCH($Q1251,'Resource Deliverability'!$G$4:$J$4,0)),0)</f>
        <v>-1</v>
      </c>
    </row>
    <row r="1252" spans="2:32" ht="12.75" x14ac:dyDescent="0.2">
      <c r="B1252" s="32" t="str">
        <f ca="1"/>
        <v>Colorado_River_Red_Bluff_offpeak</v>
      </c>
      <c r="C1252" s="32" t="str">
        <f ca="1"/>
        <v>New_Mexico_Wind_55</v>
      </c>
      <c r="D1252" s="32" t="str">
        <f ca="1"/>
        <v>Operational_New_Capacity_MW</v>
      </c>
      <c r="E1252" s="32">
        <f ca="1"/>
        <v>0.67</v>
      </c>
      <c r="G1252" t="str">
        <v>San_Luis_Rey_San_Onofre_HSN</v>
      </c>
      <c r="H1252" t="str">
        <v>Greater_Imperial_Flow_Battery_107</v>
      </c>
      <c r="I1252" t="str">
        <v>Reliability_Capacity_In_Model_Year</v>
      </c>
      <c r="J1252">
        <v>1</v>
      </c>
      <c r="N1252" s="3" t="str">
        <v>Greater_Imperial_Flow_Battery_107</v>
      </c>
      <c r="O1252" s="3" t="str">
        <v>San Luis Rey-San Onofre 230 kV 
line constraint</v>
      </c>
      <c r="P1252" s="3" t="str">
        <v>CAISO_Flow_Battery_8hr_Dispatch</v>
      </c>
      <c r="Q1252" s="3" t="str">
        <f>IFERROR(INDEX('CAISO Constraint Data'!$X:$X,MATCH($O1252,'CAISO Constraint Data'!$B:$B,0)),0)</f>
        <v>Solar</v>
      </c>
      <c r="S1252" t="str">
        <f>IFERROR(INDEX('CAISO Constraint Data'!E:E,MATCH($O1252,'CAISO Constraint Data'!$B:$B,0)),0)</f>
        <v>San_Luis_Rey_San_Onofre_HSN</v>
      </c>
      <c r="T1252" t="str">
        <f t="shared" si="57"/>
        <v>Greater_Imperial_Flow_Battery_107</v>
      </c>
      <c r="U1252" t="s">
        <v>54</v>
      </c>
      <c r="V1252" s="31">
        <f>IFERROR(INDEX('Resource Deliverability'!$G$5:$J$46,MATCH($P1252,'Resource Deliverability'!$B$5:$B$46,0),MATCH(V$2,'Resource Deliverability'!$G$4:$J$4,0)),0)</f>
        <v>1</v>
      </c>
      <c r="X1252" t="str">
        <f>IFERROR(INDEX('CAISO Constraint Data'!F:F,MATCH($O1252,'CAISO Constraint Data'!$B:$B,0)),0)</f>
        <v>San_Luis_Rey_San_Onofre_SSN</v>
      </c>
      <c r="Y1252" t="str">
        <f t="shared" si="58"/>
        <v>Greater_Imperial_Flow_Battery_107</v>
      </c>
      <c r="Z1252" t="s">
        <v>54</v>
      </c>
      <c r="AA1252" s="31">
        <f>IFERROR(INDEX('Resource Deliverability'!$G$5:$J$46,MATCH($P1252,'Resource Deliverability'!$B$5:$B$46,0),MATCH(AA$2,'Resource Deliverability'!$G$4:$J$4,0)),0)</f>
        <v>0.5</v>
      </c>
      <c r="AC1252" t="str">
        <f>IFERROR(INDEX('CAISO Constraint Data'!G:G,MATCH($O1252,'CAISO Constraint Data'!$B:$B,0)),0)</f>
        <v>San_Luis_Rey_San_Onofre_offpeak</v>
      </c>
      <c r="AD1252" t="str">
        <f t="shared" si="59"/>
        <v>Greater_Imperial_Flow_Battery_107</v>
      </c>
      <c r="AE1252" t="s">
        <v>55</v>
      </c>
      <c r="AF1252">
        <f>IFERROR(INDEX('Resource Deliverability'!$G$5:$J$46,MATCH($P1252,'Resource Deliverability'!$B$5:$B$46,0),MATCH($Q1252,'Resource Deliverability'!$G$4:$J$4,0)),0)</f>
        <v>-1</v>
      </c>
    </row>
    <row r="1253" spans="2:32" ht="12.75" x14ac:dyDescent="0.2">
      <c r="B1253" s="32" t="str">
        <f ca="1"/>
        <v>Colorado_River_Red_Bluff_offpeak</v>
      </c>
      <c r="C1253" s="32" t="str">
        <f ca="1"/>
        <v>Arizona_Flow_Battery_62</v>
      </c>
      <c r="D1253" s="32" t="str">
        <f ca="1"/>
        <v>Operational_New_Capacity_MW</v>
      </c>
      <c r="E1253" s="32">
        <f ca="1"/>
        <v>-1</v>
      </c>
      <c r="G1253" t="str">
        <v>Serrano_Alberhill_Valley_HSN</v>
      </c>
      <c r="H1253" t="str">
        <v>Greater_Imperial_Flow_Battery_107</v>
      </c>
      <c r="I1253" t="str">
        <v>Reliability_Capacity_In_Model_Year</v>
      </c>
      <c r="J1253">
        <v>1</v>
      </c>
      <c r="N1253" s="3" t="str">
        <v>Greater_Imperial_Flow_Battery_107</v>
      </c>
      <c r="O1253" s="3" t="str">
        <v>Serrano-Alberhill-Valley Constraint</v>
      </c>
      <c r="P1253" s="3" t="str">
        <v>CAISO_Flow_Battery_8hr_Dispatch</v>
      </c>
      <c r="Q1253" s="3" t="str">
        <f>IFERROR(INDEX('CAISO Constraint Data'!$X:$X,MATCH($O1253,'CAISO Constraint Data'!$B:$B,0)),0)</f>
        <v>Solar</v>
      </c>
      <c r="S1253" t="str">
        <f>IFERROR(INDEX('CAISO Constraint Data'!E:E,MATCH($O1253,'CAISO Constraint Data'!$B:$B,0)),0)</f>
        <v>Serrano_Alberhill_Valley_HSN</v>
      </c>
      <c r="T1253" t="str">
        <f t="shared" si="57"/>
        <v>Greater_Imperial_Flow_Battery_107</v>
      </c>
      <c r="U1253" t="s">
        <v>54</v>
      </c>
      <c r="V1253" s="31">
        <f>IFERROR(INDEX('Resource Deliverability'!$G$5:$J$46,MATCH($P1253,'Resource Deliverability'!$B$5:$B$46,0),MATCH(V$2,'Resource Deliverability'!$G$4:$J$4,0)),0)</f>
        <v>1</v>
      </c>
      <c r="X1253" t="str">
        <f>IFERROR(INDEX('CAISO Constraint Data'!F:F,MATCH($O1253,'CAISO Constraint Data'!$B:$B,0)),0)</f>
        <v>Serrano_Alberhill_Valley_SSN</v>
      </c>
      <c r="Y1253" t="str">
        <f t="shared" si="58"/>
        <v>Greater_Imperial_Flow_Battery_107</v>
      </c>
      <c r="Z1253" t="s">
        <v>54</v>
      </c>
      <c r="AA1253" s="31">
        <f>IFERROR(INDEX('Resource Deliverability'!$G$5:$J$46,MATCH($P1253,'Resource Deliverability'!$B$5:$B$46,0),MATCH(AA$2,'Resource Deliverability'!$G$4:$J$4,0)),0)</f>
        <v>0.5</v>
      </c>
      <c r="AC1253" t="str">
        <f>IFERROR(INDEX('CAISO Constraint Data'!G:G,MATCH($O1253,'CAISO Constraint Data'!$B:$B,0)),0)</f>
        <v>Serrano_Alberhill_Valley_offpeak</v>
      </c>
      <c r="AD1253" t="str">
        <f t="shared" si="59"/>
        <v>Greater_Imperial_Flow_Battery_107</v>
      </c>
      <c r="AE1253" t="s">
        <v>55</v>
      </c>
      <c r="AF1253">
        <f>IFERROR(INDEX('Resource Deliverability'!$G$5:$J$46,MATCH($P1253,'Resource Deliverability'!$B$5:$B$46,0),MATCH($Q1253,'Resource Deliverability'!$G$4:$J$4,0)),0)</f>
        <v>-1</v>
      </c>
    </row>
    <row r="1254" spans="2:32" ht="12.75" x14ac:dyDescent="0.2">
      <c r="B1254" s="32" t="str">
        <f ca="1"/>
        <v>Colorado_River_Red_Bluff_offpeak</v>
      </c>
      <c r="C1254" s="32" t="str">
        <f ca="1"/>
        <v>Arizona_Li_Battery_4hr_62</v>
      </c>
      <c r="D1254" s="32" t="str">
        <f ca="1"/>
        <v>Operational_New_Capacity_MW</v>
      </c>
      <c r="E1254" s="32">
        <f ca="1"/>
        <v>-1</v>
      </c>
      <c r="G1254" t="str">
        <v>Silvergate_Bay_Blvd_HSN</v>
      </c>
      <c r="H1254" t="str">
        <v>Greater_Imperial_Flow_Battery_107</v>
      </c>
      <c r="I1254" t="str">
        <v>Reliability_Capacity_In_Model_Year</v>
      </c>
      <c r="J1254">
        <v>1</v>
      </c>
      <c r="N1254" s="3" t="str">
        <v>Greater_Imperial_Flow_Battery_107</v>
      </c>
      <c r="O1254" s="3" t="str">
        <v>Silvergate - Bay Blvd 230 kV constraint</v>
      </c>
      <c r="P1254" s="3" t="str">
        <v>CAISO_Flow_Battery_8hr_Dispatch</v>
      </c>
      <c r="Q1254" s="3" t="str">
        <f>IFERROR(INDEX('CAISO Constraint Data'!$X:$X,MATCH($O1254,'CAISO Constraint Data'!$B:$B,0)),0)</f>
        <v>Solar</v>
      </c>
      <c r="S1254" t="str">
        <f>IFERROR(INDEX('CAISO Constraint Data'!E:E,MATCH($O1254,'CAISO Constraint Data'!$B:$B,0)),0)</f>
        <v>Silvergate_Bay_Blvd_HSN</v>
      </c>
      <c r="T1254" t="str">
        <f t="shared" si="57"/>
        <v>Greater_Imperial_Flow_Battery_107</v>
      </c>
      <c r="U1254" t="s">
        <v>54</v>
      </c>
      <c r="V1254" s="31">
        <f>IFERROR(INDEX('Resource Deliverability'!$G$5:$J$46,MATCH($P1254,'Resource Deliverability'!$B$5:$B$46,0),MATCH(V$2,'Resource Deliverability'!$G$4:$J$4,0)),0)</f>
        <v>1</v>
      </c>
      <c r="X1254" t="str">
        <f>IFERROR(INDEX('CAISO Constraint Data'!F:F,MATCH($O1254,'CAISO Constraint Data'!$B:$B,0)),0)</f>
        <v>Silvergate_Bay_Blvd_SSN</v>
      </c>
      <c r="Y1254" t="str">
        <f t="shared" si="58"/>
        <v>Greater_Imperial_Flow_Battery_107</v>
      </c>
      <c r="Z1254" t="s">
        <v>54</v>
      </c>
      <c r="AA1254" s="31">
        <f>IFERROR(INDEX('Resource Deliverability'!$G$5:$J$46,MATCH($P1254,'Resource Deliverability'!$B$5:$B$46,0),MATCH(AA$2,'Resource Deliverability'!$G$4:$J$4,0)),0)</f>
        <v>0.5</v>
      </c>
      <c r="AC1254" t="str">
        <f>IFERROR(INDEX('CAISO Constraint Data'!G:G,MATCH($O1254,'CAISO Constraint Data'!$B:$B,0)),0)</f>
        <v>Silvergate_Bay_Blvd_offpeak</v>
      </c>
      <c r="AD1254" t="str">
        <f t="shared" si="59"/>
        <v>Greater_Imperial_Flow_Battery_107</v>
      </c>
      <c r="AE1254" t="s">
        <v>55</v>
      </c>
      <c r="AF1254">
        <f>IFERROR(INDEX('Resource Deliverability'!$G$5:$J$46,MATCH($P1254,'Resource Deliverability'!$B$5:$B$46,0),MATCH($Q1254,'Resource Deliverability'!$G$4:$J$4,0)),0)</f>
        <v>-1</v>
      </c>
    </row>
    <row r="1255" spans="2:32" ht="12.75" x14ac:dyDescent="0.2">
      <c r="B1255" s="32" t="str">
        <f ca="1"/>
        <v>Colorado_River_Red_Bluff_offpeak</v>
      </c>
      <c r="C1255" s="32" t="str">
        <f ca="1"/>
        <v>Arizona_Li_Battery_8hr_62</v>
      </c>
      <c r="D1255" s="32" t="str">
        <f ca="1"/>
        <v>Operational_New_Capacity_MW</v>
      </c>
      <c r="E1255" s="32">
        <f ca="1"/>
        <v>-1</v>
      </c>
      <c r="G1255" t="str">
        <v>Colorado_River_Red_Bluff_HSN</v>
      </c>
      <c r="H1255" t="str">
        <v>Greater_Imperial_Li_Battery_4hr_107</v>
      </c>
      <c r="I1255" t="str">
        <v>Reliability_Capacity_In_Model_Year</v>
      </c>
      <c r="J1255">
        <v>1</v>
      </c>
      <c r="N1255" s="3" t="str">
        <v>Greater_Imperial_Li_Battery_4hr_107</v>
      </c>
      <c r="O1255" s="3" t="str">
        <v xml:space="preserve">Colorado River-Red Bluff Constraint </v>
      </c>
      <c r="P1255" s="3" t="str">
        <v>CAISO_Li_Battery_4hr_Dispatch</v>
      </c>
      <c r="Q1255" s="3" t="str">
        <f>IFERROR(INDEX('CAISO Constraint Data'!$X:$X,MATCH($O1255,'CAISO Constraint Data'!$B:$B,0)),0)</f>
        <v>Solar</v>
      </c>
      <c r="S1255" t="str">
        <f>IFERROR(INDEX('CAISO Constraint Data'!E:E,MATCH($O1255,'CAISO Constraint Data'!$B:$B,0)),0)</f>
        <v>Colorado_River_Red_Bluff_HSN</v>
      </c>
      <c r="T1255" t="str">
        <f t="shared" si="57"/>
        <v>Greater_Imperial_Li_Battery_4hr_107</v>
      </c>
      <c r="U1255" t="s">
        <v>54</v>
      </c>
      <c r="V1255" s="31">
        <f>IFERROR(INDEX('Resource Deliverability'!$G$5:$J$46,MATCH($P1255,'Resource Deliverability'!$B$5:$B$46,0),MATCH(V$2,'Resource Deliverability'!$G$4:$J$4,0)),0)</f>
        <v>1</v>
      </c>
      <c r="X1255" t="str">
        <f>IFERROR(INDEX('CAISO Constraint Data'!F:F,MATCH($O1255,'CAISO Constraint Data'!$B:$B,0)),0)</f>
        <v>Colorado_River_Red_Bluff_SSN</v>
      </c>
      <c r="Y1255" t="str">
        <f t="shared" si="58"/>
        <v>Greater_Imperial_Li_Battery_4hr_107</v>
      </c>
      <c r="Z1255" t="s">
        <v>54</v>
      </c>
      <c r="AA1255" s="31">
        <f>IFERROR(INDEX('Resource Deliverability'!$G$5:$J$46,MATCH($P1255,'Resource Deliverability'!$B$5:$B$46,0),MATCH(AA$2,'Resource Deliverability'!$G$4:$J$4,0)),0)</f>
        <v>0.5</v>
      </c>
      <c r="AC1255" t="str">
        <f>IFERROR(INDEX('CAISO Constraint Data'!G:G,MATCH($O1255,'CAISO Constraint Data'!$B:$B,0)),0)</f>
        <v>Colorado_River_Red_Bluff_offpeak</v>
      </c>
      <c r="AD1255" t="str">
        <f t="shared" si="59"/>
        <v>Greater_Imperial_Li_Battery_4hr_107</v>
      </c>
      <c r="AE1255" t="s">
        <v>55</v>
      </c>
      <c r="AF1255">
        <f>IFERROR(INDEX('Resource Deliverability'!$G$5:$J$46,MATCH($P1255,'Resource Deliverability'!$B$5:$B$46,0),MATCH($Q1255,'Resource Deliverability'!$G$4:$J$4,0)),0)</f>
        <v>-1</v>
      </c>
    </row>
    <row r="1256" spans="2:32" ht="12.75" x14ac:dyDescent="0.2">
      <c r="B1256" s="32" t="str">
        <f ca="1"/>
        <v>Colorado_River_Red_Bluff_offpeak</v>
      </c>
      <c r="C1256" s="32" t="str">
        <f ca="1"/>
        <v>Arizona_Solar_62</v>
      </c>
      <c r="D1256" s="32" t="str">
        <f ca="1"/>
        <v>Operational_New_Capacity_MW</v>
      </c>
      <c r="E1256" s="32">
        <f ca="1"/>
        <v>0.77</v>
      </c>
      <c r="G1256" t="str">
        <v>Devers_Red_Bluff_HSN</v>
      </c>
      <c r="H1256" t="str">
        <v>Greater_Imperial_Li_Battery_4hr_107</v>
      </c>
      <c r="I1256" t="str">
        <v>Reliability_Capacity_In_Model_Year</v>
      </c>
      <c r="J1256">
        <v>1</v>
      </c>
      <c r="N1256" s="3" t="str">
        <v>Greater_Imperial_Li_Battery_4hr_107</v>
      </c>
      <c r="O1256" s="3" t="str">
        <v>Devers-Red Bluff Constraint</v>
      </c>
      <c r="P1256" s="3" t="str">
        <v>CAISO_Li_Battery_4hr_Dispatch</v>
      </c>
      <c r="Q1256" s="3" t="str">
        <f>IFERROR(INDEX('CAISO Constraint Data'!$X:$X,MATCH($O1256,'CAISO Constraint Data'!$B:$B,0)),0)</f>
        <v>Solar</v>
      </c>
      <c r="S1256" t="str">
        <f>IFERROR(INDEX('CAISO Constraint Data'!E:E,MATCH($O1256,'CAISO Constraint Data'!$B:$B,0)),0)</f>
        <v>Devers_Red_Bluff_HSN</v>
      </c>
      <c r="T1256" t="str">
        <f t="shared" si="57"/>
        <v>Greater_Imperial_Li_Battery_4hr_107</v>
      </c>
      <c r="U1256" t="s">
        <v>54</v>
      </c>
      <c r="V1256" s="31">
        <f>IFERROR(INDEX('Resource Deliverability'!$G$5:$J$46,MATCH($P1256,'Resource Deliverability'!$B$5:$B$46,0),MATCH(V$2,'Resource Deliverability'!$G$4:$J$4,0)),0)</f>
        <v>1</v>
      </c>
      <c r="X1256" t="str">
        <f>IFERROR(INDEX('CAISO Constraint Data'!F:F,MATCH($O1256,'CAISO Constraint Data'!$B:$B,0)),0)</f>
        <v>Devers_Red_Bluff_SSN</v>
      </c>
      <c r="Y1256" t="str">
        <f t="shared" si="58"/>
        <v>Greater_Imperial_Li_Battery_4hr_107</v>
      </c>
      <c r="Z1256" t="s">
        <v>54</v>
      </c>
      <c r="AA1256" s="31">
        <f>IFERROR(INDEX('Resource Deliverability'!$G$5:$J$46,MATCH($P1256,'Resource Deliverability'!$B$5:$B$46,0),MATCH(AA$2,'Resource Deliverability'!$G$4:$J$4,0)),0)</f>
        <v>0.5</v>
      </c>
      <c r="AC1256" t="str">
        <f>IFERROR(INDEX('CAISO Constraint Data'!G:G,MATCH($O1256,'CAISO Constraint Data'!$B:$B,0)),0)</f>
        <v>Devers_Red_Bluff_offpeak</v>
      </c>
      <c r="AD1256" t="str">
        <f t="shared" si="59"/>
        <v>Greater_Imperial_Li_Battery_4hr_107</v>
      </c>
      <c r="AE1256" t="s">
        <v>55</v>
      </c>
      <c r="AF1256">
        <f>IFERROR(INDEX('Resource Deliverability'!$G$5:$J$46,MATCH($P1256,'Resource Deliverability'!$B$5:$B$46,0),MATCH($Q1256,'Resource Deliverability'!$G$4:$J$4,0)),0)</f>
        <v>-1</v>
      </c>
    </row>
    <row r="1257" spans="2:32" ht="12.75" x14ac:dyDescent="0.2">
      <c r="B1257" s="32" t="str">
        <f ca="1"/>
        <v>Colorado_River_Red_Bluff_offpeak</v>
      </c>
      <c r="C1257" s="32" t="str">
        <f ca="1"/>
        <v>Arizona_Flow_Battery_77</v>
      </c>
      <c r="D1257" s="32" t="str">
        <f ca="1"/>
        <v>Operational_New_Capacity_MW</v>
      </c>
      <c r="E1257" s="32">
        <f ca="1"/>
        <v>-1</v>
      </c>
      <c r="G1257" t="str">
        <v>East_Miguel_HSN</v>
      </c>
      <c r="H1257" t="str">
        <v>Greater_Imperial_Li_Battery_4hr_107</v>
      </c>
      <c r="I1257" t="str">
        <v>Reliability_Capacity_In_Model_Year</v>
      </c>
      <c r="J1257">
        <v>1</v>
      </c>
      <c r="N1257" s="3" t="str">
        <v>Greater_Imperial_Li_Battery_4hr_107</v>
      </c>
      <c r="O1257" s="3" t="str">
        <v>East of Miguel constraint</v>
      </c>
      <c r="P1257" s="3" t="str">
        <v>CAISO_Li_Battery_4hr_Dispatch</v>
      </c>
      <c r="Q1257" s="3" t="str">
        <f>IFERROR(INDEX('CAISO Constraint Data'!$X:$X,MATCH($O1257,'CAISO Constraint Data'!$B:$B,0)),0)</f>
        <v>Solar</v>
      </c>
      <c r="S1257" t="str">
        <f>IFERROR(INDEX('CAISO Constraint Data'!E:E,MATCH($O1257,'CAISO Constraint Data'!$B:$B,0)),0)</f>
        <v>East_Miguel_HSN</v>
      </c>
      <c r="T1257" t="str">
        <f t="shared" si="57"/>
        <v>Greater_Imperial_Li_Battery_4hr_107</v>
      </c>
      <c r="U1257" t="s">
        <v>54</v>
      </c>
      <c r="V1257" s="31">
        <f>IFERROR(INDEX('Resource Deliverability'!$G$5:$J$46,MATCH($P1257,'Resource Deliverability'!$B$5:$B$46,0),MATCH(V$2,'Resource Deliverability'!$G$4:$J$4,0)),0)</f>
        <v>1</v>
      </c>
      <c r="X1257" t="str">
        <f>IFERROR(INDEX('CAISO Constraint Data'!F:F,MATCH($O1257,'CAISO Constraint Data'!$B:$B,0)),0)</f>
        <v>East_Miguel_SSN</v>
      </c>
      <c r="Y1257" t="str">
        <f t="shared" si="58"/>
        <v>Greater_Imperial_Li_Battery_4hr_107</v>
      </c>
      <c r="Z1257" t="s">
        <v>54</v>
      </c>
      <c r="AA1257" s="31">
        <f>IFERROR(INDEX('Resource Deliverability'!$G$5:$J$46,MATCH($P1257,'Resource Deliverability'!$B$5:$B$46,0),MATCH(AA$2,'Resource Deliverability'!$G$4:$J$4,0)),0)</f>
        <v>0.5</v>
      </c>
      <c r="AC1257" t="str">
        <f>IFERROR(INDEX('CAISO Constraint Data'!G:G,MATCH($O1257,'CAISO Constraint Data'!$B:$B,0)),0)</f>
        <v>East_Miguel_offpeak</v>
      </c>
      <c r="AD1257" t="str">
        <f t="shared" si="59"/>
        <v>Greater_Imperial_Li_Battery_4hr_107</v>
      </c>
      <c r="AE1257" t="s">
        <v>55</v>
      </c>
      <c r="AF1257">
        <f>IFERROR(INDEX('Resource Deliverability'!$G$5:$J$46,MATCH($P1257,'Resource Deliverability'!$B$5:$B$46,0),MATCH($Q1257,'Resource Deliverability'!$G$4:$J$4,0)),0)</f>
        <v>-1</v>
      </c>
    </row>
    <row r="1258" spans="2:32" ht="12.75" x14ac:dyDescent="0.2">
      <c r="B1258" s="32" t="str">
        <f ca="1"/>
        <v>Colorado_River_Red_Bluff_offpeak</v>
      </c>
      <c r="C1258" s="32" t="str">
        <f ca="1"/>
        <v>Arizona_Li_Battery_4hr_77</v>
      </c>
      <c r="D1258" s="32" t="str">
        <f ca="1"/>
        <v>Operational_New_Capacity_MW</v>
      </c>
      <c r="E1258" s="32">
        <f ca="1"/>
        <v>-1</v>
      </c>
      <c r="G1258" t="str">
        <v>Encina_San_Luis_Rey_HSN</v>
      </c>
      <c r="H1258" t="str">
        <v>Greater_Imperial_Li_Battery_4hr_107</v>
      </c>
      <c r="I1258" t="str">
        <v>Reliability_Capacity_In_Model_Year</v>
      </c>
      <c r="J1258">
        <v>1</v>
      </c>
      <c r="N1258" s="3" t="str">
        <v>Greater_Imperial_Li_Battery_4hr_107</v>
      </c>
      <c r="O1258" s="3" t="str">
        <v>Encina - San Luis Rey 230 kV constraint</v>
      </c>
      <c r="P1258" s="3" t="str">
        <v>CAISO_Li_Battery_4hr_Dispatch</v>
      </c>
      <c r="Q1258" s="3" t="str">
        <f>IFERROR(INDEX('CAISO Constraint Data'!$X:$X,MATCH($O1258,'CAISO Constraint Data'!$B:$B,0)),0)</f>
        <v>Solar</v>
      </c>
      <c r="S1258" t="str">
        <f>IFERROR(INDEX('CAISO Constraint Data'!E:E,MATCH($O1258,'CAISO Constraint Data'!$B:$B,0)),0)</f>
        <v>Encina_San_Luis_Rey_HSN</v>
      </c>
      <c r="T1258" t="str">
        <f t="shared" si="57"/>
        <v>Greater_Imperial_Li_Battery_4hr_107</v>
      </c>
      <c r="U1258" t="s">
        <v>54</v>
      </c>
      <c r="V1258" s="31">
        <f>IFERROR(INDEX('Resource Deliverability'!$G$5:$J$46,MATCH($P1258,'Resource Deliverability'!$B$5:$B$46,0),MATCH(V$2,'Resource Deliverability'!$G$4:$J$4,0)),0)</f>
        <v>1</v>
      </c>
      <c r="X1258" t="str">
        <f>IFERROR(INDEX('CAISO Constraint Data'!F:F,MATCH($O1258,'CAISO Constraint Data'!$B:$B,0)),0)</f>
        <v>Encina_San_Luis_Rey_SSN</v>
      </c>
      <c r="Y1258" t="str">
        <f t="shared" si="58"/>
        <v>Greater_Imperial_Li_Battery_4hr_107</v>
      </c>
      <c r="Z1258" t="s">
        <v>54</v>
      </c>
      <c r="AA1258" s="31">
        <f>IFERROR(INDEX('Resource Deliverability'!$G$5:$J$46,MATCH($P1258,'Resource Deliverability'!$B$5:$B$46,0),MATCH(AA$2,'Resource Deliverability'!$G$4:$J$4,0)),0)</f>
        <v>0.5</v>
      </c>
      <c r="AC1258" t="str">
        <f>IFERROR(INDEX('CAISO Constraint Data'!G:G,MATCH($O1258,'CAISO Constraint Data'!$B:$B,0)),0)</f>
        <v>Encina_San_Luis_Rey_offpeak</v>
      </c>
      <c r="AD1258" t="str">
        <f t="shared" si="59"/>
        <v>Greater_Imperial_Li_Battery_4hr_107</v>
      </c>
      <c r="AE1258" t="s">
        <v>55</v>
      </c>
      <c r="AF1258">
        <f>IFERROR(INDEX('Resource Deliverability'!$G$5:$J$46,MATCH($P1258,'Resource Deliverability'!$B$5:$B$46,0),MATCH($Q1258,'Resource Deliverability'!$G$4:$J$4,0)),0)</f>
        <v>-1</v>
      </c>
    </row>
    <row r="1259" spans="2:32" ht="12.75" x14ac:dyDescent="0.2">
      <c r="B1259" s="32" t="str">
        <f ca="1"/>
        <v>Colorado_River_Red_Bluff_offpeak</v>
      </c>
      <c r="C1259" s="32" t="str">
        <f ca="1"/>
        <v>Arizona_Li_Battery_8hr_77</v>
      </c>
      <c r="D1259" s="32" t="str">
        <f ca="1"/>
        <v>Operational_New_Capacity_MW</v>
      </c>
      <c r="E1259" s="32">
        <f ca="1"/>
        <v>-1</v>
      </c>
      <c r="G1259" t="str">
        <v>Lugo_Victorville_HSN</v>
      </c>
      <c r="H1259" t="str">
        <v>Greater_Imperial_Li_Battery_4hr_107</v>
      </c>
      <c r="I1259" t="str">
        <v>Reliability_Capacity_In_Model_Year</v>
      </c>
      <c r="J1259">
        <v>1</v>
      </c>
      <c r="N1259" s="3" t="str">
        <v>Greater_Imperial_Li_Battery_4hr_107</v>
      </c>
      <c r="O1259" s="3" t="str">
        <v>Lugo - Victorville area constraint</v>
      </c>
      <c r="P1259" s="3" t="str">
        <v>CAISO_Li_Battery_4hr_Dispatch</v>
      </c>
      <c r="Q1259" s="3" t="str">
        <f>IFERROR(INDEX('CAISO Constraint Data'!$X:$X,MATCH($O1259,'CAISO Constraint Data'!$B:$B,0)),0)</f>
        <v>Solar</v>
      </c>
      <c r="S1259" t="str">
        <f>IFERROR(INDEX('CAISO Constraint Data'!E:E,MATCH($O1259,'CAISO Constraint Data'!$B:$B,0)),0)</f>
        <v>Lugo_Victorville_HSN</v>
      </c>
      <c r="T1259" t="str">
        <f t="shared" si="57"/>
        <v>Greater_Imperial_Li_Battery_4hr_107</v>
      </c>
      <c r="U1259" t="s">
        <v>54</v>
      </c>
      <c r="V1259" s="31">
        <f>IFERROR(INDEX('Resource Deliverability'!$G$5:$J$46,MATCH($P1259,'Resource Deliverability'!$B$5:$B$46,0),MATCH(V$2,'Resource Deliverability'!$G$4:$J$4,0)),0)</f>
        <v>1</v>
      </c>
      <c r="X1259" t="str">
        <f>IFERROR(INDEX('CAISO Constraint Data'!F:F,MATCH($O1259,'CAISO Constraint Data'!$B:$B,0)),0)</f>
        <v>Lugo_Victorville_SSN</v>
      </c>
      <c r="Y1259" t="str">
        <f t="shared" si="58"/>
        <v>Greater_Imperial_Li_Battery_4hr_107</v>
      </c>
      <c r="Z1259" t="s">
        <v>54</v>
      </c>
      <c r="AA1259" s="31">
        <f>IFERROR(INDEX('Resource Deliverability'!$G$5:$J$46,MATCH($P1259,'Resource Deliverability'!$B$5:$B$46,0),MATCH(AA$2,'Resource Deliverability'!$G$4:$J$4,0)),0)</f>
        <v>0.5</v>
      </c>
      <c r="AC1259" t="str">
        <f>IFERROR(INDEX('CAISO Constraint Data'!G:G,MATCH($O1259,'CAISO Constraint Data'!$B:$B,0)),0)</f>
        <v>Lugo_Victorville_offpeak</v>
      </c>
      <c r="AD1259" t="str">
        <f t="shared" si="59"/>
        <v>Greater_Imperial_Li_Battery_4hr_107</v>
      </c>
      <c r="AE1259" t="s">
        <v>55</v>
      </c>
      <c r="AF1259">
        <f>IFERROR(INDEX('Resource Deliverability'!$G$5:$J$46,MATCH($P1259,'Resource Deliverability'!$B$5:$B$46,0),MATCH($Q1259,'Resource Deliverability'!$G$4:$J$4,0)),0)</f>
        <v>-1</v>
      </c>
    </row>
    <row r="1260" spans="2:32" ht="12.75" x14ac:dyDescent="0.2">
      <c r="B1260" s="32" t="str">
        <f ca="1"/>
        <v>Colorado_River_Red_Bluff_offpeak</v>
      </c>
      <c r="C1260" s="32" t="str">
        <f ca="1"/>
        <v>Arizona_Solar_77</v>
      </c>
      <c r="D1260" s="32" t="str">
        <f ca="1"/>
        <v>Operational_New_Capacity_MW</v>
      </c>
      <c r="E1260" s="32">
        <f ca="1"/>
        <v>0.77</v>
      </c>
      <c r="G1260" t="str">
        <v>San_Luis_Rey_San_Onofre_HSN</v>
      </c>
      <c r="H1260" t="str">
        <v>Greater_Imperial_Li_Battery_4hr_107</v>
      </c>
      <c r="I1260" t="str">
        <v>Reliability_Capacity_In_Model_Year</v>
      </c>
      <c r="J1260">
        <v>1</v>
      </c>
      <c r="N1260" s="3" t="str">
        <v>Greater_Imperial_Li_Battery_4hr_107</v>
      </c>
      <c r="O1260" s="3" t="str">
        <v>San Luis Rey-San Onofre 230 kV 
line constraint</v>
      </c>
      <c r="P1260" s="3" t="str">
        <v>CAISO_Li_Battery_4hr_Dispatch</v>
      </c>
      <c r="Q1260" s="3" t="str">
        <f>IFERROR(INDEX('CAISO Constraint Data'!$X:$X,MATCH($O1260,'CAISO Constraint Data'!$B:$B,0)),0)</f>
        <v>Solar</v>
      </c>
      <c r="S1260" t="str">
        <f>IFERROR(INDEX('CAISO Constraint Data'!E:E,MATCH($O1260,'CAISO Constraint Data'!$B:$B,0)),0)</f>
        <v>San_Luis_Rey_San_Onofre_HSN</v>
      </c>
      <c r="T1260" t="str">
        <f t="shared" si="57"/>
        <v>Greater_Imperial_Li_Battery_4hr_107</v>
      </c>
      <c r="U1260" t="s">
        <v>54</v>
      </c>
      <c r="V1260" s="31">
        <f>IFERROR(INDEX('Resource Deliverability'!$G$5:$J$46,MATCH($P1260,'Resource Deliverability'!$B$5:$B$46,0),MATCH(V$2,'Resource Deliverability'!$G$4:$J$4,0)),0)</f>
        <v>1</v>
      </c>
      <c r="X1260" t="str">
        <f>IFERROR(INDEX('CAISO Constraint Data'!F:F,MATCH($O1260,'CAISO Constraint Data'!$B:$B,0)),0)</f>
        <v>San_Luis_Rey_San_Onofre_SSN</v>
      </c>
      <c r="Y1260" t="str">
        <f t="shared" si="58"/>
        <v>Greater_Imperial_Li_Battery_4hr_107</v>
      </c>
      <c r="Z1260" t="s">
        <v>54</v>
      </c>
      <c r="AA1260" s="31">
        <f>IFERROR(INDEX('Resource Deliverability'!$G$5:$J$46,MATCH($P1260,'Resource Deliverability'!$B$5:$B$46,0),MATCH(AA$2,'Resource Deliverability'!$G$4:$J$4,0)),0)</f>
        <v>0.5</v>
      </c>
      <c r="AC1260" t="str">
        <f>IFERROR(INDEX('CAISO Constraint Data'!G:G,MATCH($O1260,'CAISO Constraint Data'!$B:$B,0)),0)</f>
        <v>San_Luis_Rey_San_Onofre_offpeak</v>
      </c>
      <c r="AD1260" t="str">
        <f t="shared" si="59"/>
        <v>Greater_Imperial_Li_Battery_4hr_107</v>
      </c>
      <c r="AE1260" t="s">
        <v>55</v>
      </c>
      <c r="AF1260">
        <f>IFERROR(INDEX('Resource Deliverability'!$G$5:$J$46,MATCH($P1260,'Resource Deliverability'!$B$5:$B$46,0),MATCH($Q1260,'Resource Deliverability'!$G$4:$J$4,0)),0)</f>
        <v>-1</v>
      </c>
    </row>
    <row r="1261" spans="2:32" ht="12.75" x14ac:dyDescent="0.2">
      <c r="B1261" s="32" t="str">
        <f ca="1"/>
        <v>Colorado_River_Red_Bluff_offpeak</v>
      </c>
      <c r="C1261" s="32" t="str">
        <f ca="1"/>
        <v>Arizona_Flow_Battery_90</v>
      </c>
      <c r="D1261" s="32" t="str">
        <f ca="1"/>
        <v>Operational_New_Capacity_MW</v>
      </c>
      <c r="E1261" s="32">
        <f ca="1"/>
        <v>-1</v>
      </c>
      <c r="G1261" t="str">
        <v>Serrano_Alberhill_Valley_HSN</v>
      </c>
      <c r="H1261" t="str">
        <v>Greater_Imperial_Li_Battery_4hr_107</v>
      </c>
      <c r="I1261" t="str">
        <v>Reliability_Capacity_In_Model_Year</v>
      </c>
      <c r="J1261">
        <v>1</v>
      </c>
      <c r="N1261" s="3" t="str">
        <v>Greater_Imperial_Li_Battery_4hr_107</v>
      </c>
      <c r="O1261" s="3" t="str">
        <v>Serrano-Alberhill-Valley Constraint</v>
      </c>
      <c r="P1261" s="3" t="str">
        <v>CAISO_Li_Battery_4hr_Dispatch</v>
      </c>
      <c r="Q1261" s="3" t="str">
        <f>IFERROR(INDEX('CAISO Constraint Data'!$X:$X,MATCH($O1261,'CAISO Constraint Data'!$B:$B,0)),0)</f>
        <v>Solar</v>
      </c>
      <c r="S1261" t="str">
        <f>IFERROR(INDEX('CAISO Constraint Data'!E:E,MATCH($O1261,'CAISO Constraint Data'!$B:$B,0)),0)</f>
        <v>Serrano_Alberhill_Valley_HSN</v>
      </c>
      <c r="T1261" t="str">
        <f t="shared" si="57"/>
        <v>Greater_Imperial_Li_Battery_4hr_107</v>
      </c>
      <c r="U1261" t="s">
        <v>54</v>
      </c>
      <c r="V1261" s="31">
        <f>IFERROR(INDEX('Resource Deliverability'!$G$5:$J$46,MATCH($P1261,'Resource Deliverability'!$B$5:$B$46,0),MATCH(V$2,'Resource Deliverability'!$G$4:$J$4,0)),0)</f>
        <v>1</v>
      </c>
      <c r="X1261" t="str">
        <f>IFERROR(INDEX('CAISO Constraint Data'!F:F,MATCH($O1261,'CAISO Constraint Data'!$B:$B,0)),0)</f>
        <v>Serrano_Alberhill_Valley_SSN</v>
      </c>
      <c r="Y1261" t="str">
        <f t="shared" si="58"/>
        <v>Greater_Imperial_Li_Battery_4hr_107</v>
      </c>
      <c r="Z1261" t="s">
        <v>54</v>
      </c>
      <c r="AA1261" s="31">
        <f>IFERROR(INDEX('Resource Deliverability'!$G$5:$J$46,MATCH($P1261,'Resource Deliverability'!$B$5:$B$46,0),MATCH(AA$2,'Resource Deliverability'!$G$4:$J$4,0)),0)</f>
        <v>0.5</v>
      </c>
      <c r="AC1261" t="str">
        <f>IFERROR(INDEX('CAISO Constraint Data'!G:G,MATCH($O1261,'CAISO Constraint Data'!$B:$B,0)),0)</f>
        <v>Serrano_Alberhill_Valley_offpeak</v>
      </c>
      <c r="AD1261" t="str">
        <f t="shared" si="59"/>
        <v>Greater_Imperial_Li_Battery_4hr_107</v>
      </c>
      <c r="AE1261" t="s">
        <v>55</v>
      </c>
      <c r="AF1261">
        <f>IFERROR(INDEX('Resource Deliverability'!$G$5:$J$46,MATCH($P1261,'Resource Deliverability'!$B$5:$B$46,0),MATCH($Q1261,'Resource Deliverability'!$G$4:$J$4,0)),0)</f>
        <v>-1</v>
      </c>
    </row>
    <row r="1262" spans="2:32" ht="12.75" x14ac:dyDescent="0.2">
      <c r="B1262" s="32" t="str">
        <f ca="1"/>
        <v>Colorado_River_Red_Bluff_offpeak</v>
      </c>
      <c r="C1262" s="32" t="str">
        <f ca="1"/>
        <v>Arizona_Li_Battery_4hr_90</v>
      </c>
      <c r="D1262" s="32" t="str">
        <f ca="1"/>
        <v>Operational_New_Capacity_MW</v>
      </c>
      <c r="E1262" s="32">
        <f ca="1"/>
        <v>-1</v>
      </c>
      <c r="G1262" t="str">
        <v>Silvergate_Bay_Blvd_HSN</v>
      </c>
      <c r="H1262" t="str">
        <v>Greater_Imperial_Li_Battery_4hr_107</v>
      </c>
      <c r="I1262" t="str">
        <v>Reliability_Capacity_In_Model_Year</v>
      </c>
      <c r="J1262">
        <v>1</v>
      </c>
      <c r="N1262" s="3" t="str">
        <v>Greater_Imperial_Li_Battery_4hr_107</v>
      </c>
      <c r="O1262" s="3" t="str">
        <v>Silvergate - Bay Blvd 230 kV constraint</v>
      </c>
      <c r="P1262" s="3" t="str">
        <v>CAISO_Li_Battery_4hr_Dispatch</v>
      </c>
      <c r="Q1262" s="3" t="str">
        <f>IFERROR(INDEX('CAISO Constraint Data'!$X:$X,MATCH($O1262,'CAISO Constraint Data'!$B:$B,0)),0)</f>
        <v>Solar</v>
      </c>
      <c r="S1262" t="str">
        <f>IFERROR(INDEX('CAISO Constraint Data'!E:E,MATCH($O1262,'CAISO Constraint Data'!$B:$B,0)),0)</f>
        <v>Silvergate_Bay_Blvd_HSN</v>
      </c>
      <c r="T1262" t="str">
        <f t="shared" si="57"/>
        <v>Greater_Imperial_Li_Battery_4hr_107</v>
      </c>
      <c r="U1262" t="s">
        <v>54</v>
      </c>
      <c r="V1262" s="31">
        <f>IFERROR(INDEX('Resource Deliverability'!$G$5:$J$46,MATCH($P1262,'Resource Deliverability'!$B$5:$B$46,0),MATCH(V$2,'Resource Deliverability'!$G$4:$J$4,0)),0)</f>
        <v>1</v>
      </c>
      <c r="X1262" t="str">
        <f>IFERROR(INDEX('CAISO Constraint Data'!F:F,MATCH($O1262,'CAISO Constraint Data'!$B:$B,0)),0)</f>
        <v>Silvergate_Bay_Blvd_SSN</v>
      </c>
      <c r="Y1262" t="str">
        <f t="shared" si="58"/>
        <v>Greater_Imperial_Li_Battery_4hr_107</v>
      </c>
      <c r="Z1262" t="s">
        <v>54</v>
      </c>
      <c r="AA1262" s="31">
        <f>IFERROR(INDEX('Resource Deliverability'!$G$5:$J$46,MATCH($P1262,'Resource Deliverability'!$B$5:$B$46,0),MATCH(AA$2,'Resource Deliverability'!$G$4:$J$4,0)),0)</f>
        <v>0.5</v>
      </c>
      <c r="AC1262" t="str">
        <f>IFERROR(INDEX('CAISO Constraint Data'!G:G,MATCH($O1262,'CAISO Constraint Data'!$B:$B,0)),0)</f>
        <v>Silvergate_Bay_Blvd_offpeak</v>
      </c>
      <c r="AD1262" t="str">
        <f t="shared" si="59"/>
        <v>Greater_Imperial_Li_Battery_4hr_107</v>
      </c>
      <c r="AE1262" t="s">
        <v>55</v>
      </c>
      <c r="AF1262">
        <f>IFERROR(INDEX('Resource Deliverability'!$G$5:$J$46,MATCH($P1262,'Resource Deliverability'!$B$5:$B$46,0),MATCH($Q1262,'Resource Deliverability'!$G$4:$J$4,0)),0)</f>
        <v>-1</v>
      </c>
    </row>
    <row r="1263" spans="2:32" ht="12.75" x14ac:dyDescent="0.2">
      <c r="B1263" s="32" t="str">
        <f ca="1"/>
        <v>Colorado_River_Red_Bluff_offpeak</v>
      </c>
      <c r="C1263" s="32" t="str">
        <f ca="1"/>
        <v>Arizona_Li_Battery_8hr_90</v>
      </c>
      <c r="D1263" s="32" t="str">
        <f ca="1"/>
        <v>Operational_New_Capacity_MW</v>
      </c>
      <c r="E1263" s="32">
        <f ca="1"/>
        <v>-1</v>
      </c>
      <c r="G1263" t="str">
        <v>Colorado_River_Red_Bluff_HSN</v>
      </c>
      <c r="H1263" t="str">
        <v>Greater_Imperial_Li_Battery_8hr_107</v>
      </c>
      <c r="I1263" t="str">
        <v>Reliability_Capacity_In_Model_Year</v>
      </c>
      <c r="J1263">
        <v>1</v>
      </c>
      <c r="N1263" s="3" t="str">
        <v>Greater_Imperial_Li_Battery_8hr_107</v>
      </c>
      <c r="O1263" s="3" t="str">
        <v xml:space="preserve">Colorado River-Red Bluff Constraint </v>
      </c>
      <c r="P1263" s="3" t="str">
        <v>CAISO_Li_Battery_8hr_Dispatch</v>
      </c>
      <c r="Q1263" s="3" t="str">
        <f>IFERROR(INDEX('CAISO Constraint Data'!$X:$X,MATCH($O1263,'CAISO Constraint Data'!$B:$B,0)),0)</f>
        <v>Solar</v>
      </c>
      <c r="S1263" t="str">
        <f>IFERROR(INDEX('CAISO Constraint Data'!E:E,MATCH($O1263,'CAISO Constraint Data'!$B:$B,0)),0)</f>
        <v>Colorado_River_Red_Bluff_HSN</v>
      </c>
      <c r="T1263" t="str">
        <f t="shared" si="57"/>
        <v>Greater_Imperial_Li_Battery_8hr_107</v>
      </c>
      <c r="U1263" t="s">
        <v>54</v>
      </c>
      <c r="V1263" s="31">
        <f>IFERROR(INDEX('Resource Deliverability'!$G$5:$J$46,MATCH($P1263,'Resource Deliverability'!$B$5:$B$46,0),MATCH(V$2,'Resource Deliverability'!$G$4:$J$4,0)),0)</f>
        <v>1</v>
      </c>
      <c r="X1263" t="str">
        <f>IFERROR(INDEX('CAISO Constraint Data'!F:F,MATCH($O1263,'CAISO Constraint Data'!$B:$B,0)),0)</f>
        <v>Colorado_River_Red_Bluff_SSN</v>
      </c>
      <c r="Y1263" t="str">
        <f t="shared" si="58"/>
        <v>Greater_Imperial_Li_Battery_8hr_107</v>
      </c>
      <c r="Z1263" t="s">
        <v>54</v>
      </c>
      <c r="AA1263" s="31">
        <f>IFERROR(INDEX('Resource Deliverability'!$G$5:$J$46,MATCH($P1263,'Resource Deliverability'!$B$5:$B$46,0),MATCH(AA$2,'Resource Deliverability'!$G$4:$J$4,0)),0)</f>
        <v>0.5</v>
      </c>
      <c r="AC1263" t="str">
        <f>IFERROR(INDEX('CAISO Constraint Data'!G:G,MATCH($O1263,'CAISO Constraint Data'!$B:$B,0)),0)</f>
        <v>Colorado_River_Red_Bluff_offpeak</v>
      </c>
      <c r="AD1263" t="str">
        <f t="shared" si="59"/>
        <v>Greater_Imperial_Li_Battery_8hr_107</v>
      </c>
      <c r="AE1263" t="s">
        <v>55</v>
      </c>
      <c r="AF1263">
        <f>IFERROR(INDEX('Resource Deliverability'!$G$5:$J$46,MATCH($P1263,'Resource Deliverability'!$B$5:$B$46,0),MATCH($Q1263,'Resource Deliverability'!$G$4:$J$4,0)),0)</f>
        <v>-1</v>
      </c>
    </row>
    <row r="1264" spans="2:32" ht="12.75" x14ac:dyDescent="0.2">
      <c r="B1264" s="32" t="str">
        <f ca="1"/>
        <v>Colorado_River_Red_Bluff_offpeak</v>
      </c>
      <c r="C1264" s="32" t="str">
        <f ca="1"/>
        <v>Arizona_Solar_90</v>
      </c>
      <c r="D1264" s="32" t="str">
        <f ca="1"/>
        <v>Operational_New_Capacity_MW</v>
      </c>
      <c r="E1264" s="32">
        <f ca="1"/>
        <v>0.77</v>
      </c>
      <c r="G1264" t="str">
        <v>Devers_Red_Bluff_HSN</v>
      </c>
      <c r="H1264" t="str">
        <v>Greater_Imperial_Li_Battery_8hr_107</v>
      </c>
      <c r="I1264" t="str">
        <v>Reliability_Capacity_In_Model_Year</v>
      </c>
      <c r="J1264">
        <v>1</v>
      </c>
      <c r="N1264" s="3" t="str">
        <v>Greater_Imperial_Li_Battery_8hr_107</v>
      </c>
      <c r="O1264" s="3" t="str">
        <v>Devers-Red Bluff Constraint</v>
      </c>
      <c r="P1264" s="3" t="str">
        <v>CAISO_Li_Battery_8hr_Dispatch</v>
      </c>
      <c r="Q1264" s="3" t="str">
        <f>IFERROR(INDEX('CAISO Constraint Data'!$X:$X,MATCH($O1264,'CAISO Constraint Data'!$B:$B,0)),0)</f>
        <v>Solar</v>
      </c>
      <c r="S1264" t="str">
        <f>IFERROR(INDEX('CAISO Constraint Data'!E:E,MATCH($O1264,'CAISO Constraint Data'!$B:$B,0)),0)</f>
        <v>Devers_Red_Bluff_HSN</v>
      </c>
      <c r="T1264" t="str">
        <f t="shared" si="57"/>
        <v>Greater_Imperial_Li_Battery_8hr_107</v>
      </c>
      <c r="U1264" t="s">
        <v>54</v>
      </c>
      <c r="V1264" s="31">
        <f>IFERROR(INDEX('Resource Deliverability'!$G$5:$J$46,MATCH($P1264,'Resource Deliverability'!$B$5:$B$46,0),MATCH(V$2,'Resource Deliverability'!$G$4:$J$4,0)),0)</f>
        <v>1</v>
      </c>
      <c r="X1264" t="str">
        <f>IFERROR(INDEX('CAISO Constraint Data'!F:F,MATCH($O1264,'CAISO Constraint Data'!$B:$B,0)),0)</f>
        <v>Devers_Red_Bluff_SSN</v>
      </c>
      <c r="Y1264" t="str">
        <f t="shared" si="58"/>
        <v>Greater_Imperial_Li_Battery_8hr_107</v>
      </c>
      <c r="Z1264" t="s">
        <v>54</v>
      </c>
      <c r="AA1264" s="31">
        <f>IFERROR(INDEX('Resource Deliverability'!$G$5:$J$46,MATCH($P1264,'Resource Deliverability'!$B$5:$B$46,0),MATCH(AA$2,'Resource Deliverability'!$G$4:$J$4,0)),0)</f>
        <v>0.5</v>
      </c>
      <c r="AC1264" t="str">
        <f>IFERROR(INDEX('CAISO Constraint Data'!G:G,MATCH($O1264,'CAISO Constraint Data'!$B:$B,0)),0)</f>
        <v>Devers_Red_Bluff_offpeak</v>
      </c>
      <c r="AD1264" t="str">
        <f t="shared" si="59"/>
        <v>Greater_Imperial_Li_Battery_8hr_107</v>
      </c>
      <c r="AE1264" t="s">
        <v>55</v>
      </c>
      <c r="AF1264">
        <f>IFERROR(INDEX('Resource Deliverability'!$G$5:$J$46,MATCH($P1264,'Resource Deliverability'!$B$5:$B$46,0),MATCH($Q1264,'Resource Deliverability'!$G$4:$J$4,0)),0)</f>
        <v>-1</v>
      </c>
    </row>
    <row r="1265" spans="2:32" ht="12.75" x14ac:dyDescent="0.2">
      <c r="B1265" s="32" t="str">
        <f ca="1"/>
        <v>Colorado_River_Red_Bluff_offpeak</v>
      </c>
      <c r="C1265" s="32" t="str">
        <f ca="1"/>
        <v>Greater_Imperial_Flow_Battery_107</v>
      </c>
      <c r="D1265" s="32" t="str">
        <f ca="1"/>
        <v>Operational_New_Capacity_MW</v>
      </c>
      <c r="E1265" s="32">
        <f ca="1"/>
        <v>-1</v>
      </c>
      <c r="G1265" t="str">
        <v>East_Miguel_HSN</v>
      </c>
      <c r="H1265" t="str">
        <v>Greater_Imperial_Li_Battery_8hr_107</v>
      </c>
      <c r="I1265" t="str">
        <v>Reliability_Capacity_In_Model_Year</v>
      </c>
      <c r="J1265">
        <v>1</v>
      </c>
      <c r="N1265" s="3" t="str">
        <v>Greater_Imperial_Li_Battery_8hr_107</v>
      </c>
      <c r="O1265" s="3" t="str">
        <v>East of Miguel constraint</v>
      </c>
      <c r="P1265" s="3" t="str">
        <v>CAISO_Li_Battery_8hr_Dispatch</v>
      </c>
      <c r="Q1265" s="3" t="str">
        <f>IFERROR(INDEX('CAISO Constraint Data'!$X:$X,MATCH($O1265,'CAISO Constraint Data'!$B:$B,0)),0)</f>
        <v>Solar</v>
      </c>
      <c r="S1265" t="str">
        <f>IFERROR(INDEX('CAISO Constraint Data'!E:E,MATCH($O1265,'CAISO Constraint Data'!$B:$B,0)),0)</f>
        <v>East_Miguel_HSN</v>
      </c>
      <c r="T1265" t="str">
        <f t="shared" si="57"/>
        <v>Greater_Imperial_Li_Battery_8hr_107</v>
      </c>
      <c r="U1265" t="s">
        <v>54</v>
      </c>
      <c r="V1265" s="31">
        <f>IFERROR(INDEX('Resource Deliverability'!$G$5:$J$46,MATCH($P1265,'Resource Deliverability'!$B$5:$B$46,0),MATCH(V$2,'Resource Deliverability'!$G$4:$J$4,0)),0)</f>
        <v>1</v>
      </c>
      <c r="X1265" t="str">
        <f>IFERROR(INDEX('CAISO Constraint Data'!F:F,MATCH($O1265,'CAISO Constraint Data'!$B:$B,0)),0)</f>
        <v>East_Miguel_SSN</v>
      </c>
      <c r="Y1265" t="str">
        <f t="shared" si="58"/>
        <v>Greater_Imperial_Li_Battery_8hr_107</v>
      </c>
      <c r="Z1265" t="s">
        <v>54</v>
      </c>
      <c r="AA1265" s="31">
        <f>IFERROR(INDEX('Resource Deliverability'!$G$5:$J$46,MATCH($P1265,'Resource Deliverability'!$B$5:$B$46,0),MATCH(AA$2,'Resource Deliverability'!$G$4:$J$4,0)),0)</f>
        <v>0.5</v>
      </c>
      <c r="AC1265" t="str">
        <f>IFERROR(INDEX('CAISO Constraint Data'!G:G,MATCH($O1265,'CAISO Constraint Data'!$B:$B,0)),0)</f>
        <v>East_Miguel_offpeak</v>
      </c>
      <c r="AD1265" t="str">
        <f t="shared" si="59"/>
        <v>Greater_Imperial_Li_Battery_8hr_107</v>
      </c>
      <c r="AE1265" t="s">
        <v>55</v>
      </c>
      <c r="AF1265">
        <f>IFERROR(INDEX('Resource Deliverability'!$G$5:$J$46,MATCH($P1265,'Resource Deliverability'!$B$5:$B$46,0),MATCH($Q1265,'Resource Deliverability'!$G$4:$J$4,0)),0)</f>
        <v>-1</v>
      </c>
    </row>
    <row r="1266" spans="2:32" ht="12.75" x14ac:dyDescent="0.2">
      <c r="B1266" s="32" t="str">
        <f ca="1"/>
        <v>Colorado_River_Red_Bluff_offpeak</v>
      </c>
      <c r="C1266" s="32" t="str">
        <f ca="1"/>
        <v>Greater_Imperial_Li_Battery_4hr_107</v>
      </c>
      <c r="D1266" s="32" t="str">
        <f ca="1"/>
        <v>Operational_New_Capacity_MW</v>
      </c>
      <c r="E1266" s="32">
        <f ca="1"/>
        <v>-1</v>
      </c>
      <c r="G1266" t="str">
        <v>Encina_San_Luis_Rey_HSN</v>
      </c>
      <c r="H1266" t="str">
        <v>Greater_Imperial_Li_Battery_8hr_107</v>
      </c>
      <c r="I1266" t="str">
        <v>Reliability_Capacity_In_Model_Year</v>
      </c>
      <c r="J1266">
        <v>1</v>
      </c>
      <c r="N1266" s="3" t="str">
        <v>Greater_Imperial_Li_Battery_8hr_107</v>
      </c>
      <c r="O1266" s="3" t="str">
        <v>Encina - San Luis Rey 230 kV constraint</v>
      </c>
      <c r="P1266" s="3" t="str">
        <v>CAISO_Li_Battery_8hr_Dispatch</v>
      </c>
      <c r="Q1266" s="3" t="str">
        <f>IFERROR(INDEX('CAISO Constraint Data'!$X:$X,MATCH($O1266,'CAISO Constraint Data'!$B:$B,0)),0)</f>
        <v>Solar</v>
      </c>
      <c r="S1266" t="str">
        <f>IFERROR(INDEX('CAISO Constraint Data'!E:E,MATCH($O1266,'CAISO Constraint Data'!$B:$B,0)),0)</f>
        <v>Encina_San_Luis_Rey_HSN</v>
      </c>
      <c r="T1266" t="str">
        <f t="shared" si="57"/>
        <v>Greater_Imperial_Li_Battery_8hr_107</v>
      </c>
      <c r="U1266" t="s">
        <v>54</v>
      </c>
      <c r="V1266" s="31">
        <f>IFERROR(INDEX('Resource Deliverability'!$G$5:$J$46,MATCH($P1266,'Resource Deliverability'!$B$5:$B$46,0),MATCH(V$2,'Resource Deliverability'!$G$4:$J$4,0)),0)</f>
        <v>1</v>
      </c>
      <c r="X1266" t="str">
        <f>IFERROR(INDEX('CAISO Constraint Data'!F:F,MATCH($O1266,'CAISO Constraint Data'!$B:$B,0)),0)</f>
        <v>Encina_San_Luis_Rey_SSN</v>
      </c>
      <c r="Y1266" t="str">
        <f t="shared" si="58"/>
        <v>Greater_Imperial_Li_Battery_8hr_107</v>
      </c>
      <c r="Z1266" t="s">
        <v>54</v>
      </c>
      <c r="AA1266" s="31">
        <f>IFERROR(INDEX('Resource Deliverability'!$G$5:$J$46,MATCH($P1266,'Resource Deliverability'!$B$5:$B$46,0),MATCH(AA$2,'Resource Deliverability'!$G$4:$J$4,0)),0)</f>
        <v>0.5</v>
      </c>
      <c r="AC1266" t="str">
        <f>IFERROR(INDEX('CAISO Constraint Data'!G:G,MATCH($O1266,'CAISO Constraint Data'!$B:$B,0)),0)</f>
        <v>Encina_San_Luis_Rey_offpeak</v>
      </c>
      <c r="AD1266" t="str">
        <f t="shared" si="59"/>
        <v>Greater_Imperial_Li_Battery_8hr_107</v>
      </c>
      <c r="AE1266" t="s">
        <v>55</v>
      </c>
      <c r="AF1266">
        <f>IFERROR(INDEX('Resource Deliverability'!$G$5:$J$46,MATCH($P1266,'Resource Deliverability'!$B$5:$B$46,0),MATCH($Q1266,'Resource Deliverability'!$G$4:$J$4,0)),0)</f>
        <v>-1</v>
      </c>
    </row>
    <row r="1267" spans="2:32" ht="12.75" x14ac:dyDescent="0.2">
      <c r="B1267" s="32" t="str">
        <f ca="1"/>
        <v>Colorado_River_Red_Bluff_offpeak</v>
      </c>
      <c r="C1267" s="32" t="str">
        <f ca="1"/>
        <v>Greater_Imperial_Li_Battery_8hr_107</v>
      </c>
      <c r="D1267" s="32" t="str">
        <f ca="1"/>
        <v>Operational_New_Capacity_MW</v>
      </c>
      <c r="E1267" s="32">
        <f ca="1"/>
        <v>-1</v>
      </c>
      <c r="G1267" t="str">
        <v>Lugo_Victorville_HSN</v>
      </c>
      <c r="H1267" t="str">
        <v>Greater_Imperial_Li_Battery_8hr_107</v>
      </c>
      <c r="I1267" t="str">
        <v>Reliability_Capacity_In_Model_Year</v>
      </c>
      <c r="J1267">
        <v>1</v>
      </c>
      <c r="N1267" s="3" t="str">
        <v>Greater_Imperial_Li_Battery_8hr_107</v>
      </c>
      <c r="O1267" s="3" t="str">
        <v>Lugo - Victorville area constraint</v>
      </c>
      <c r="P1267" s="3" t="str">
        <v>CAISO_Li_Battery_8hr_Dispatch</v>
      </c>
      <c r="Q1267" s="3" t="str">
        <f>IFERROR(INDEX('CAISO Constraint Data'!$X:$X,MATCH($O1267,'CAISO Constraint Data'!$B:$B,0)),0)</f>
        <v>Solar</v>
      </c>
      <c r="S1267" t="str">
        <f>IFERROR(INDEX('CAISO Constraint Data'!E:E,MATCH($O1267,'CAISO Constraint Data'!$B:$B,0)),0)</f>
        <v>Lugo_Victorville_HSN</v>
      </c>
      <c r="T1267" t="str">
        <f t="shared" si="57"/>
        <v>Greater_Imperial_Li_Battery_8hr_107</v>
      </c>
      <c r="U1267" t="s">
        <v>54</v>
      </c>
      <c r="V1267" s="31">
        <f>IFERROR(INDEX('Resource Deliverability'!$G$5:$J$46,MATCH($P1267,'Resource Deliverability'!$B$5:$B$46,0),MATCH(V$2,'Resource Deliverability'!$G$4:$J$4,0)),0)</f>
        <v>1</v>
      </c>
      <c r="X1267" t="str">
        <f>IFERROR(INDEX('CAISO Constraint Data'!F:F,MATCH($O1267,'CAISO Constraint Data'!$B:$B,0)),0)</f>
        <v>Lugo_Victorville_SSN</v>
      </c>
      <c r="Y1267" t="str">
        <f t="shared" si="58"/>
        <v>Greater_Imperial_Li_Battery_8hr_107</v>
      </c>
      <c r="Z1267" t="s">
        <v>54</v>
      </c>
      <c r="AA1267" s="31">
        <f>IFERROR(INDEX('Resource Deliverability'!$G$5:$J$46,MATCH($P1267,'Resource Deliverability'!$B$5:$B$46,0),MATCH(AA$2,'Resource Deliverability'!$G$4:$J$4,0)),0)</f>
        <v>0.5</v>
      </c>
      <c r="AC1267" t="str">
        <f>IFERROR(INDEX('CAISO Constraint Data'!G:G,MATCH($O1267,'CAISO Constraint Data'!$B:$B,0)),0)</f>
        <v>Lugo_Victorville_offpeak</v>
      </c>
      <c r="AD1267" t="str">
        <f t="shared" si="59"/>
        <v>Greater_Imperial_Li_Battery_8hr_107</v>
      </c>
      <c r="AE1267" t="s">
        <v>55</v>
      </c>
      <c r="AF1267">
        <f>IFERROR(INDEX('Resource Deliverability'!$G$5:$J$46,MATCH($P1267,'Resource Deliverability'!$B$5:$B$46,0),MATCH($Q1267,'Resource Deliverability'!$G$4:$J$4,0)),0)</f>
        <v>-1</v>
      </c>
    </row>
    <row r="1268" spans="2:32" ht="12.75" x14ac:dyDescent="0.2">
      <c r="B1268" s="32" t="str">
        <f ca="1"/>
        <v>Colorado_River_Red_Bluff_offpeak</v>
      </c>
      <c r="C1268" s="32" t="str">
        <f ca="1"/>
        <v>Greater_Imperial_Solar_107</v>
      </c>
      <c r="D1268" s="32" t="str">
        <f ca="1"/>
        <v>Operational_New_Capacity_MW</v>
      </c>
      <c r="E1268" s="32">
        <f ca="1"/>
        <v>0.77</v>
      </c>
      <c r="G1268" t="str">
        <v>San_Luis_Rey_San_Onofre_HSN</v>
      </c>
      <c r="H1268" t="str">
        <v>Greater_Imperial_Li_Battery_8hr_107</v>
      </c>
      <c r="I1268" t="str">
        <v>Reliability_Capacity_In_Model_Year</v>
      </c>
      <c r="J1268">
        <v>1</v>
      </c>
      <c r="N1268" s="3" t="str">
        <v>Greater_Imperial_Li_Battery_8hr_107</v>
      </c>
      <c r="O1268" s="3" t="str">
        <v>San Luis Rey-San Onofre 230 kV 
line constraint</v>
      </c>
      <c r="P1268" s="3" t="str">
        <v>CAISO_Li_Battery_8hr_Dispatch</v>
      </c>
      <c r="Q1268" s="3" t="str">
        <f>IFERROR(INDEX('CAISO Constraint Data'!$X:$X,MATCH($O1268,'CAISO Constraint Data'!$B:$B,0)),0)</f>
        <v>Solar</v>
      </c>
      <c r="S1268" t="str">
        <f>IFERROR(INDEX('CAISO Constraint Data'!E:E,MATCH($O1268,'CAISO Constraint Data'!$B:$B,0)),0)</f>
        <v>San_Luis_Rey_San_Onofre_HSN</v>
      </c>
      <c r="T1268" t="str">
        <f t="shared" si="57"/>
        <v>Greater_Imperial_Li_Battery_8hr_107</v>
      </c>
      <c r="U1268" t="s">
        <v>54</v>
      </c>
      <c r="V1268" s="31">
        <f>IFERROR(INDEX('Resource Deliverability'!$G$5:$J$46,MATCH($P1268,'Resource Deliverability'!$B$5:$B$46,0),MATCH(V$2,'Resource Deliverability'!$G$4:$J$4,0)),0)</f>
        <v>1</v>
      </c>
      <c r="X1268" t="str">
        <f>IFERROR(INDEX('CAISO Constraint Data'!F:F,MATCH($O1268,'CAISO Constraint Data'!$B:$B,0)),0)</f>
        <v>San_Luis_Rey_San_Onofre_SSN</v>
      </c>
      <c r="Y1268" t="str">
        <f t="shared" si="58"/>
        <v>Greater_Imperial_Li_Battery_8hr_107</v>
      </c>
      <c r="Z1268" t="s">
        <v>54</v>
      </c>
      <c r="AA1268" s="31">
        <f>IFERROR(INDEX('Resource Deliverability'!$G$5:$J$46,MATCH($P1268,'Resource Deliverability'!$B$5:$B$46,0),MATCH(AA$2,'Resource Deliverability'!$G$4:$J$4,0)),0)</f>
        <v>0.5</v>
      </c>
      <c r="AC1268" t="str">
        <f>IFERROR(INDEX('CAISO Constraint Data'!G:G,MATCH($O1268,'CAISO Constraint Data'!$B:$B,0)),0)</f>
        <v>San_Luis_Rey_San_Onofre_offpeak</v>
      </c>
      <c r="AD1268" t="str">
        <f t="shared" si="59"/>
        <v>Greater_Imperial_Li_Battery_8hr_107</v>
      </c>
      <c r="AE1268" t="s">
        <v>55</v>
      </c>
      <c r="AF1268">
        <f>IFERROR(INDEX('Resource Deliverability'!$G$5:$J$46,MATCH($P1268,'Resource Deliverability'!$B$5:$B$46,0),MATCH($Q1268,'Resource Deliverability'!$G$4:$J$4,0)),0)</f>
        <v>-1</v>
      </c>
    </row>
    <row r="1269" spans="2:32" ht="12.75" x14ac:dyDescent="0.2">
      <c r="B1269" s="32" t="str">
        <f ca="1"/>
        <v>Colorado_River_Red_Bluff_offpeak</v>
      </c>
      <c r="C1269" s="32" t="str">
        <f ca="1"/>
        <v>Baja_California_Wind_133</v>
      </c>
      <c r="D1269" s="32" t="str">
        <f ca="1"/>
        <v>Operational_New_Capacity_MW</v>
      </c>
      <c r="E1269" s="32">
        <f ca="1"/>
        <v>0.44</v>
      </c>
      <c r="G1269" t="str">
        <v>Serrano_Alberhill_Valley_HSN</v>
      </c>
      <c r="H1269" t="str">
        <v>Greater_Imperial_Li_Battery_8hr_107</v>
      </c>
      <c r="I1269" t="str">
        <v>Reliability_Capacity_In_Model_Year</v>
      </c>
      <c r="J1269">
        <v>1</v>
      </c>
      <c r="N1269" s="3" t="str">
        <v>Greater_Imperial_Li_Battery_8hr_107</v>
      </c>
      <c r="O1269" s="3" t="str">
        <v>Serrano-Alberhill-Valley Constraint</v>
      </c>
      <c r="P1269" s="3" t="str">
        <v>CAISO_Li_Battery_8hr_Dispatch</v>
      </c>
      <c r="Q1269" s="3" t="str">
        <f>IFERROR(INDEX('CAISO Constraint Data'!$X:$X,MATCH($O1269,'CAISO Constraint Data'!$B:$B,0)),0)</f>
        <v>Solar</v>
      </c>
      <c r="S1269" t="str">
        <f>IFERROR(INDEX('CAISO Constraint Data'!E:E,MATCH($O1269,'CAISO Constraint Data'!$B:$B,0)),0)</f>
        <v>Serrano_Alberhill_Valley_HSN</v>
      </c>
      <c r="T1269" t="str">
        <f t="shared" si="57"/>
        <v>Greater_Imperial_Li_Battery_8hr_107</v>
      </c>
      <c r="U1269" t="s">
        <v>54</v>
      </c>
      <c r="V1269" s="31">
        <f>IFERROR(INDEX('Resource Deliverability'!$G$5:$J$46,MATCH($P1269,'Resource Deliverability'!$B$5:$B$46,0),MATCH(V$2,'Resource Deliverability'!$G$4:$J$4,0)),0)</f>
        <v>1</v>
      </c>
      <c r="X1269" t="str">
        <f>IFERROR(INDEX('CAISO Constraint Data'!F:F,MATCH($O1269,'CAISO Constraint Data'!$B:$B,0)),0)</f>
        <v>Serrano_Alberhill_Valley_SSN</v>
      </c>
      <c r="Y1269" t="str">
        <f t="shared" si="58"/>
        <v>Greater_Imperial_Li_Battery_8hr_107</v>
      </c>
      <c r="Z1269" t="s">
        <v>54</v>
      </c>
      <c r="AA1269" s="31">
        <f>IFERROR(INDEX('Resource Deliverability'!$G$5:$J$46,MATCH($P1269,'Resource Deliverability'!$B$5:$B$46,0),MATCH(AA$2,'Resource Deliverability'!$G$4:$J$4,0)),0)</f>
        <v>0.5</v>
      </c>
      <c r="AC1269" t="str">
        <f>IFERROR(INDEX('CAISO Constraint Data'!G:G,MATCH($O1269,'CAISO Constraint Data'!$B:$B,0)),0)</f>
        <v>Serrano_Alberhill_Valley_offpeak</v>
      </c>
      <c r="AD1269" t="str">
        <f t="shared" si="59"/>
        <v>Greater_Imperial_Li_Battery_8hr_107</v>
      </c>
      <c r="AE1269" t="s">
        <v>55</v>
      </c>
      <c r="AF1269">
        <f>IFERROR(INDEX('Resource Deliverability'!$G$5:$J$46,MATCH($P1269,'Resource Deliverability'!$B$5:$B$46,0),MATCH($Q1269,'Resource Deliverability'!$G$4:$J$4,0)),0)</f>
        <v>-1</v>
      </c>
    </row>
    <row r="1270" spans="2:32" ht="12.75" x14ac:dyDescent="0.2">
      <c r="B1270" s="32" t="str">
        <f ca="1"/>
        <v>Colorado_River_Red_Bluff_offpeak</v>
      </c>
      <c r="C1270" s="32" t="str">
        <f ca="1"/>
        <v>Greater_Imperial_Flow_Battery_133</v>
      </c>
      <c r="D1270" s="32" t="str">
        <f ca="1"/>
        <v>Operational_New_Capacity_MW</v>
      </c>
      <c r="E1270" s="32">
        <f ca="1"/>
        <v>-1</v>
      </c>
      <c r="G1270" t="str">
        <v>Silvergate_Bay_Blvd_HSN</v>
      </c>
      <c r="H1270" t="str">
        <v>Greater_Imperial_Li_Battery_8hr_107</v>
      </c>
      <c r="I1270" t="str">
        <v>Reliability_Capacity_In_Model_Year</v>
      </c>
      <c r="J1270">
        <v>1</v>
      </c>
      <c r="N1270" s="3" t="str">
        <v>Greater_Imperial_Li_Battery_8hr_107</v>
      </c>
      <c r="O1270" s="3" t="str">
        <v>Silvergate - Bay Blvd 230 kV constraint</v>
      </c>
      <c r="P1270" s="3" t="str">
        <v>CAISO_Li_Battery_8hr_Dispatch</v>
      </c>
      <c r="Q1270" s="3" t="str">
        <f>IFERROR(INDEX('CAISO Constraint Data'!$X:$X,MATCH($O1270,'CAISO Constraint Data'!$B:$B,0)),0)</f>
        <v>Solar</v>
      </c>
      <c r="S1270" t="str">
        <f>IFERROR(INDEX('CAISO Constraint Data'!E:E,MATCH($O1270,'CAISO Constraint Data'!$B:$B,0)),0)</f>
        <v>Silvergate_Bay_Blvd_HSN</v>
      </c>
      <c r="T1270" t="str">
        <f t="shared" si="57"/>
        <v>Greater_Imperial_Li_Battery_8hr_107</v>
      </c>
      <c r="U1270" t="s">
        <v>54</v>
      </c>
      <c r="V1270" s="31">
        <f>IFERROR(INDEX('Resource Deliverability'!$G$5:$J$46,MATCH($P1270,'Resource Deliverability'!$B$5:$B$46,0),MATCH(V$2,'Resource Deliverability'!$G$4:$J$4,0)),0)</f>
        <v>1</v>
      </c>
      <c r="X1270" t="str">
        <f>IFERROR(INDEX('CAISO Constraint Data'!F:F,MATCH($O1270,'CAISO Constraint Data'!$B:$B,0)),0)</f>
        <v>Silvergate_Bay_Blvd_SSN</v>
      </c>
      <c r="Y1270" t="str">
        <f t="shared" si="58"/>
        <v>Greater_Imperial_Li_Battery_8hr_107</v>
      </c>
      <c r="Z1270" t="s">
        <v>54</v>
      </c>
      <c r="AA1270" s="31">
        <f>IFERROR(INDEX('Resource Deliverability'!$G$5:$J$46,MATCH($P1270,'Resource Deliverability'!$B$5:$B$46,0),MATCH(AA$2,'Resource Deliverability'!$G$4:$J$4,0)),0)</f>
        <v>0.5</v>
      </c>
      <c r="AC1270" t="str">
        <f>IFERROR(INDEX('CAISO Constraint Data'!G:G,MATCH($O1270,'CAISO Constraint Data'!$B:$B,0)),0)</f>
        <v>Silvergate_Bay_Blvd_offpeak</v>
      </c>
      <c r="AD1270" t="str">
        <f t="shared" si="59"/>
        <v>Greater_Imperial_Li_Battery_8hr_107</v>
      </c>
      <c r="AE1270" t="s">
        <v>55</v>
      </c>
      <c r="AF1270">
        <f>IFERROR(INDEX('Resource Deliverability'!$G$5:$J$46,MATCH($P1270,'Resource Deliverability'!$B$5:$B$46,0),MATCH($Q1270,'Resource Deliverability'!$G$4:$J$4,0)),0)</f>
        <v>-1</v>
      </c>
    </row>
    <row r="1271" spans="2:32" ht="12.75" x14ac:dyDescent="0.2">
      <c r="B1271" s="32" t="str">
        <f ca="1"/>
        <v>Colorado_River_Red_Bluff_offpeak</v>
      </c>
      <c r="C1271" s="32" t="str">
        <f ca="1"/>
        <v>Greater_Imperial_Li_Battery_4hr_133</v>
      </c>
      <c r="D1271" s="32" t="str">
        <f ca="1"/>
        <v>Operational_New_Capacity_MW</v>
      </c>
      <c r="E1271" s="32">
        <f ca="1"/>
        <v>-1</v>
      </c>
      <c r="G1271" t="str">
        <v>Colorado_River_Red_Bluff_HSN</v>
      </c>
      <c r="H1271" t="str">
        <v>Greater_Imperial_Solar_107</v>
      </c>
      <c r="I1271" t="str">
        <v>Reliability_Capacity_In_Model_Year</v>
      </c>
      <c r="J1271">
        <v>0.106</v>
      </c>
      <c r="N1271" s="3" t="str">
        <v>Greater_Imperial_Solar_107</v>
      </c>
      <c r="O1271" s="3" t="str">
        <v xml:space="preserve">Colorado River-Red Bluff Constraint </v>
      </c>
      <c r="P1271" s="3" t="str">
        <v>Greater_Imperial_Solar</v>
      </c>
      <c r="Q1271" s="3" t="str">
        <f>IFERROR(INDEX('CAISO Constraint Data'!$X:$X,MATCH($O1271,'CAISO Constraint Data'!$B:$B,0)),0)</f>
        <v>Solar</v>
      </c>
      <c r="S1271" t="str">
        <f>IFERROR(INDEX('CAISO Constraint Data'!E:E,MATCH($O1271,'CAISO Constraint Data'!$B:$B,0)),0)</f>
        <v>Colorado_River_Red_Bluff_HSN</v>
      </c>
      <c r="T1271" t="str">
        <f t="shared" si="57"/>
        <v>Greater_Imperial_Solar_107</v>
      </c>
      <c r="U1271" t="s">
        <v>54</v>
      </c>
      <c r="V1271" s="31">
        <f>IFERROR(INDEX('Resource Deliverability'!$G$5:$J$46,MATCH($P1271,'Resource Deliverability'!$B$5:$B$46,0),MATCH(V$2,'Resource Deliverability'!$G$4:$J$4,0)),0)</f>
        <v>0.106</v>
      </c>
      <c r="X1271" t="str">
        <f>IFERROR(INDEX('CAISO Constraint Data'!F:F,MATCH($O1271,'CAISO Constraint Data'!$B:$B,0)),0)</f>
        <v>Colorado_River_Red_Bluff_SSN</v>
      </c>
      <c r="Y1271" t="str">
        <f t="shared" si="58"/>
        <v>Greater_Imperial_Solar_107</v>
      </c>
      <c r="Z1271" t="s">
        <v>54</v>
      </c>
      <c r="AA1271" s="31">
        <f>IFERROR(INDEX('Resource Deliverability'!$G$5:$J$46,MATCH($P1271,'Resource Deliverability'!$B$5:$B$46,0),MATCH(AA$2,'Resource Deliverability'!$G$4:$J$4,0)),0)</f>
        <v>0.42699999999999999</v>
      </c>
      <c r="AC1271" t="str">
        <f>IFERROR(INDEX('CAISO Constraint Data'!G:G,MATCH($O1271,'CAISO Constraint Data'!$B:$B,0)),0)</f>
        <v>Colorado_River_Red_Bluff_offpeak</v>
      </c>
      <c r="AD1271" t="str">
        <f t="shared" si="59"/>
        <v>Greater_Imperial_Solar_107</v>
      </c>
      <c r="AE1271" t="s">
        <v>55</v>
      </c>
      <c r="AF1271">
        <f>IFERROR(INDEX('Resource Deliverability'!$G$5:$J$46,MATCH($P1271,'Resource Deliverability'!$B$5:$B$46,0),MATCH($Q1271,'Resource Deliverability'!$G$4:$J$4,0)),0)</f>
        <v>0.77</v>
      </c>
    </row>
    <row r="1272" spans="2:32" ht="12.75" x14ac:dyDescent="0.2">
      <c r="B1272" s="32" t="str">
        <f ca="1"/>
        <v>Colorado_River_Red_Bluff_offpeak</v>
      </c>
      <c r="C1272" s="32" t="str">
        <f ca="1"/>
        <v>Greater_Imperial_Li_Battery_8hr_133</v>
      </c>
      <c r="D1272" s="32" t="str">
        <f ca="1"/>
        <v>Operational_New_Capacity_MW</v>
      </c>
      <c r="E1272" s="32">
        <f ca="1"/>
        <v>-1</v>
      </c>
      <c r="G1272" t="str">
        <v>Devers_Red_Bluff_HSN</v>
      </c>
      <c r="H1272" t="str">
        <v>Greater_Imperial_Solar_107</v>
      </c>
      <c r="I1272" t="str">
        <v>Reliability_Capacity_In_Model_Year</v>
      </c>
      <c r="J1272">
        <v>0.106</v>
      </c>
      <c r="N1272" s="3" t="str">
        <v>Greater_Imperial_Solar_107</v>
      </c>
      <c r="O1272" s="3" t="str">
        <v>Devers-Red Bluff Constraint</v>
      </c>
      <c r="P1272" s="3" t="str">
        <v>Greater_Imperial_Solar</v>
      </c>
      <c r="Q1272" s="3" t="str">
        <f>IFERROR(INDEX('CAISO Constraint Data'!$X:$X,MATCH($O1272,'CAISO Constraint Data'!$B:$B,0)),0)</f>
        <v>Solar</v>
      </c>
      <c r="S1272" t="str">
        <f>IFERROR(INDEX('CAISO Constraint Data'!E:E,MATCH($O1272,'CAISO Constraint Data'!$B:$B,0)),0)</f>
        <v>Devers_Red_Bluff_HSN</v>
      </c>
      <c r="T1272" t="str">
        <f t="shared" si="57"/>
        <v>Greater_Imperial_Solar_107</v>
      </c>
      <c r="U1272" t="s">
        <v>54</v>
      </c>
      <c r="V1272" s="31">
        <f>IFERROR(INDEX('Resource Deliverability'!$G$5:$J$46,MATCH($P1272,'Resource Deliverability'!$B$5:$B$46,0),MATCH(V$2,'Resource Deliverability'!$G$4:$J$4,0)),0)</f>
        <v>0.106</v>
      </c>
      <c r="X1272" t="str">
        <f>IFERROR(INDEX('CAISO Constraint Data'!F:F,MATCH($O1272,'CAISO Constraint Data'!$B:$B,0)),0)</f>
        <v>Devers_Red_Bluff_SSN</v>
      </c>
      <c r="Y1272" t="str">
        <f t="shared" si="58"/>
        <v>Greater_Imperial_Solar_107</v>
      </c>
      <c r="Z1272" t="s">
        <v>54</v>
      </c>
      <c r="AA1272" s="31">
        <f>IFERROR(INDEX('Resource Deliverability'!$G$5:$J$46,MATCH($P1272,'Resource Deliverability'!$B$5:$B$46,0),MATCH(AA$2,'Resource Deliverability'!$G$4:$J$4,0)),0)</f>
        <v>0.42699999999999999</v>
      </c>
      <c r="AC1272" t="str">
        <f>IFERROR(INDEX('CAISO Constraint Data'!G:G,MATCH($O1272,'CAISO Constraint Data'!$B:$B,0)),0)</f>
        <v>Devers_Red_Bluff_offpeak</v>
      </c>
      <c r="AD1272" t="str">
        <f t="shared" si="59"/>
        <v>Greater_Imperial_Solar_107</v>
      </c>
      <c r="AE1272" t="s">
        <v>55</v>
      </c>
      <c r="AF1272">
        <f>IFERROR(INDEX('Resource Deliverability'!$G$5:$J$46,MATCH($P1272,'Resource Deliverability'!$B$5:$B$46,0),MATCH($Q1272,'Resource Deliverability'!$G$4:$J$4,0)),0)</f>
        <v>0.77</v>
      </c>
    </row>
    <row r="1273" spans="2:32" ht="12.75" x14ac:dyDescent="0.2">
      <c r="B1273" s="32" t="str">
        <f ca="1"/>
        <v>Colorado_River_Red_Bluff_offpeak</v>
      </c>
      <c r="C1273" s="32" t="str">
        <f ca="1"/>
        <v>Greater_Imperial_Solar_133</v>
      </c>
      <c r="D1273" s="32" t="str">
        <f ca="1"/>
        <v>Operational_New_Capacity_MW</v>
      </c>
      <c r="E1273" s="32">
        <f ca="1"/>
        <v>0.77</v>
      </c>
      <c r="G1273" t="str">
        <v>East_Miguel_HSN</v>
      </c>
      <c r="H1273" t="str">
        <v>Greater_Imperial_Solar_107</v>
      </c>
      <c r="I1273" t="str">
        <v>Reliability_Capacity_In_Model_Year</v>
      </c>
      <c r="J1273">
        <v>0.106</v>
      </c>
      <c r="N1273" s="3" t="str">
        <v>Greater_Imperial_Solar_107</v>
      </c>
      <c r="O1273" s="3" t="str">
        <v>East of Miguel constraint</v>
      </c>
      <c r="P1273" s="3" t="str">
        <v>Greater_Imperial_Solar</v>
      </c>
      <c r="Q1273" s="3" t="str">
        <f>IFERROR(INDEX('CAISO Constraint Data'!$X:$X,MATCH($O1273,'CAISO Constraint Data'!$B:$B,0)),0)</f>
        <v>Solar</v>
      </c>
      <c r="S1273" t="str">
        <f>IFERROR(INDEX('CAISO Constraint Data'!E:E,MATCH($O1273,'CAISO Constraint Data'!$B:$B,0)),0)</f>
        <v>East_Miguel_HSN</v>
      </c>
      <c r="T1273" t="str">
        <f t="shared" si="57"/>
        <v>Greater_Imperial_Solar_107</v>
      </c>
      <c r="U1273" t="s">
        <v>54</v>
      </c>
      <c r="V1273" s="31">
        <f>IFERROR(INDEX('Resource Deliverability'!$G$5:$J$46,MATCH($P1273,'Resource Deliverability'!$B$5:$B$46,0),MATCH(V$2,'Resource Deliverability'!$G$4:$J$4,0)),0)</f>
        <v>0.106</v>
      </c>
      <c r="X1273" t="str">
        <f>IFERROR(INDEX('CAISO Constraint Data'!F:F,MATCH($O1273,'CAISO Constraint Data'!$B:$B,0)),0)</f>
        <v>East_Miguel_SSN</v>
      </c>
      <c r="Y1273" t="str">
        <f t="shared" si="58"/>
        <v>Greater_Imperial_Solar_107</v>
      </c>
      <c r="Z1273" t="s">
        <v>54</v>
      </c>
      <c r="AA1273" s="31">
        <f>IFERROR(INDEX('Resource Deliverability'!$G$5:$J$46,MATCH($P1273,'Resource Deliverability'!$B$5:$B$46,0),MATCH(AA$2,'Resource Deliverability'!$G$4:$J$4,0)),0)</f>
        <v>0.42699999999999999</v>
      </c>
      <c r="AC1273" t="str">
        <f>IFERROR(INDEX('CAISO Constraint Data'!G:G,MATCH($O1273,'CAISO Constraint Data'!$B:$B,0)),0)</f>
        <v>East_Miguel_offpeak</v>
      </c>
      <c r="AD1273" t="str">
        <f t="shared" si="59"/>
        <v>Greater_Imperial_Solar_107</v>
      </c>
      <c r="AE1273" t="s">
        <v>55</v>
      </c>
      <c r="AF1273">
        <f>IFERROR(INDEX('Resource Deliverability'!$G$5:$J$46,MATCH($P1273,'Resource Deliverability'!$B$5:$B$46,0),MATCH($Q1273,'Resource Deliverability'!$G$4:$J$4,0)),0)</f>
        <v>0.77</v>
      </c>
    </row>
    <row r="1274" spans="2:32" ht="12.75" x14ac:dyDescent="0.2">
      <c r="B1274" s="32" t="str">
        <f ca="1"/>
        <v>Colorado_River_Red_Bluff_offpeak</v>
      </c>
      <c r="C1274" s="32" t="str">
        <f ca="1"/>
        <v>Colorado_River_Red_Bluff_group</v>
      </c>
      <c r="D1274" s="32" t="str">
        <f ca="1"/>
        <v>Operational_New_Capacity_MW</v>
      </c>
      <c r="E1274" s="32">
        <f ca="1"/>
        <v>-1</v>
      </c>
      <c r="G1274" t="str">
        <v>Encina_San_Luis_Rey_HSN</v>
      </c>
      <c r="H1274" t="str">
        <v>Greater_Imperial_Solar_107</v>
      </c>
      <c r="I1274" t="str">
        <v>Reliability_Capacity_In_Model_Year</v>
      </c>
      <c r="J1274">
        <v>0.106</v>
      </c>
      <c r="N1274" s="3" t="str">
        <v>Greater_Imperial_Solar_107</v>
      </c>
      <c r="O1274" s="3" t="str">
        <v>Encina - San Luis Rey 230 kV constraint</v>
      </c>
      <c r="P1274" s="3" t="str">
        <v>Greater_Imperial_Solar</v>
      </c>
      <c r="Q1274" s="3" t="str">
        <f>IFERROR(INDEX('CAISO Constraint Data'!$X:$X,MATCH($O1274,'CAISO Constraint Data'!$B:$B,0)),0)</f>
        <v>Solar</v>
      </c>
      <c r="S1274" t="str">
        <f>IFERROR(INDEX('CAISO Constraint Data'!E:E,MATCH($O1274,'CAISO Constraint Data'!$B:$B,0)),0)</f>
        <v>Encina_San_Luis_Rey_HSN</v>
      </c>
      <c r="T1274" t="str">
        <f t="shared" si="57"/>
        <v>Greater_Imperial_Solar_107</v>
      </c>
      <c r="U1274" t="s">
        <v>54</v>
      </c>
      <c r="V1274" s="31">
        <f>IFERROR(INDEX('Resource Deliverability'!$G$5:$J$46,MATCH($P1274,'Resource Deliverability'!$B$5:$B$46,0),MATCH(V$2,'Resource Deliverability'!$G$4:$J$4,0)),0)</f>
        <v>0.106</v>
      </c>
      <c r="X1274" t="str">
        <f>IFERROR(INDEX('CAISO Constraint Data'!F:F,MATCH($O1274,'CAISO Constraint Data'!$B:$B,0)),0)</f>
        <v>Encina_San_Luis_Rey_SSN</v>
      </c>
      <c r="Y1274" t="str">
        <f t="shared" si="58"/>
        <v>Greater_Imperial_Solar_107</v>
      </c>
      <c r="Z1274" t="s">
        <v>54</v>
      </c>
      <c r="AA1274" s="31">
        <f>IFERROR(INDEX('Resource Deliverability'!$G$5:$J$46,MATCH($P1274,'Resource Deliverability'!$B$5:$B$46,0),MATCH(AA$2,'Resource Deliverability'!$G$4:$J$4,0)),0)</f>
        <v>0.42699999999999999</v>
      </c>
      <c r="AC1274" t="str">
        <f>IFERROR(INDEX('CAISO Constraint Data'!G:G,MATCH($O1274,'CAISO Constraint Data'!$B:$B,0)),0)</f>
        <v>Encina_San_Luis_Rey_offpeak</v>
      </c>
      <c r="AD1274" t="str">
        <f t="shared" si="59"/>
        <v>Greater_Imperial_Solar_107</v>
      </c>
      <c r="AE1274" t="s">
        <v>55</v>
      </c>
      <c r="AF1274">
        <f>IFERROR(INDEX('Resource Deliverability'!$G$5:$J$46,MATCH($P1274,'Resource Deliverability'!$B$5:$B$46,0),MATCH($Q1274,'Resource Deliverability'!$G$4:$J$4,0)),0)</f>
        <v>0.77</v>
      </c>
    </row>
    <row r="1275" spans="2:32" ht="12.75" x14ac:dyDescent="0.2">
      <c r="B1275" s="32" t="str">
        <f ca="1"/>
        <v>Colorado_River_Red_Bluff_SSN</v>
      </c>
      <c r="C1275" s="32" t="str">
        <f ca="1"/>
        <v>Central_Nevada_Geothermal_19</v>
      </c>
      <c r="D1275" s="32" t="str">
        <f ca="1"/>
        <v>Reliability_Capacity_In_Model_Year</v>
      </c>
      <c r="E1275" s="32">
        <f ca="1"/>
        <v>1</v>
      </c>
      <c r="G1275" t="str">
        <v>Lugo_Victorville_HSN</v>
      </c>
      <c r="H1275" t="str">
        <v>Greater_Imperial_Solar_107</v>
      </c>
      <c r="I1275" t="str">
        <v>Reliability_Capacity_In_Model_Year</v>
      </c>
      <c r="J1275">
        <v>0.106</v>
      </c>
      <c r="N1275" s="3" t="str">
        <v>Greater_Imperial_Solar_107</v>
      </c>
      <c r="O1275" s="3" t="str">
        <v>Lugo - Victorville area constraint</v>
      </c>
      <c r="P1275" s="3" t="str">
        <v>Greater_Imperial_Solar</v>
      </c>
      <c r="Q1275" s="3" t="str">
        <f>IFERROR(INDEX('CAISO Constraint Data'!$X:$X,MATCH($O1275,'CAISO Constraint Data'!$B:$B,0)),0)</f>
        <v>Solar</v>
      </c>
      <c r="S1275" t="str">
        <f>IFERROR(INDEX('CAISO Constraint Data'!E:E,MATCH($O1275,'CAISO Constraint Data'!$B:$B,0)),0)</f>
        <v>Lugo_Victorville_HSN</v>
      </c>
      <c r="T1275" t="str">
        <f t="shared" si="57"/>
        <v>Greater_Imperial_Solar_107</v>
      </c>
      <c r="U1275" t="s">
        <v>54</v>
      </c>
      <c r="V1275" s="31">
        <f>IFERROR(INDEX('Resource Deliverability'!$G$5:$J$46,MATCH($P1275,'Resource Deliverability'!$B$5:$B$46,0),MATCH(V$2,'Resource Deliverability'!$G$4:$J$4,0)),0)</f>
        <v>0.106</v>
      </c>
      <c r="X1275" t="str">
        <f>IFERROR(INDEX('CAISO Constraint Data'!F:F,MATCH($O1275,'CAISO Constraint Data'!$B:$B,0)),0)</f>
        <v>Lugo_Victorville_SSN</v>
      </c>
      <c r="Y1275" t="str">
        <f t="shared" si="58"/>
        <v>Greater_Imperial_Solar_107</v>
      </c>
      <c r="Z1275" t="s">
        <v>54</v>
      </c>
      <c r="AA1275" s="31">
        <f>IFERROR(INDEX('Resource Deliverability'!$G$5:$J$46,MATCH($P1275,'Resource Deliverability'!$B$5:$B$46,0),MATCH(AA$2,'Resource Deliverability'!$G$4:$J$4,0)),0)</f>
        <v>0.42699999999999999</v>
      </c>
      <c r="AC1275" t="str">
        <f>IFERROR(INDEX('CAISO Constraint Data'!G:G,MATCH($O1275,'CAISO Constraint Data'!$B:$B,0)),0)</f>
        <v>Lugo_Victorville_offpeak</v>
      </c>
      <c r="AD1275" t="str">
        <f t="shared" si="59"/>
        <v>Greater_Imperial_Solar_107</v>
      </c>
      <c r="AE1275" t="s">
        <v>55</v>
      </c>
      <c r="AF1275">
        <f>IFERROR(INDEX('Resource Deliverability'!$G$5:$J$46,MATCH($P1275,'Resource Deliverability'!$B$5:$B$46,0),MATCH($Q1275,'Resource Deliverability'!$G$4:$J$4,0)),0)</f>
        <v>0.77</v>
      </c>
    </row>
    <row r="1276" spans="2:32" ht="12.75" x14ac:dyDescent="0.2">
      <c r="B1276" s="32" t="str">
        <f ca="1"/>
        <v>Colorado_River_Red_Bluff_SSN</v>
      </c>
      <c r="C1276" s="32" t="str">
        <f ca="1"/>
        <v>Idaho_Wind_19</v>
      </c>
      <c r="D1276" s="32" t="str">
        <f ca="1"/>
        <v>Reliability_Capacity_In_Model_Year</v>
      </c>
      <c r="E1276" s="32">
        <f ca="1"/>
        <v>0.35</v>
      </c>
      <c r="G1276" t="str">
        <v>San_Luis_Rey_San_Onofre_HSN</v>
      </c>
      <c r="H1276" t="str">
        <v>Greater_Imperial_Solar_107</v>
      </c>
      <c r="I1276" t="str">
        <v>Reliability_Capacity_In_Model_Year</v>
      </c>
      <c r="J1276">
        <v>0.106</v>
      </c>
      <c r="N1276" s="3" t="str">
        <v>Greater_Imperial_Solar_107</v>
      </c>
      <c r="O1276" s="3" t="str">
        <v>San Luis Rey-San Onofre 230 kV 
line constraint</v>
      </c>
      <c r="P1276" s="3" t="str">
        <v>Greater_Imperial_Solar</v>
      </c>
      <c r="Q1276" s="3" t="str">
        <f>IFERROR(INDEX('CAISO Constraint Data'!$X:$X,MATCH($O1276,'CAISO Constraint Data'!$B:$B,0)),0)</f>
        <v>Solar</v>
      </c>
      <c r="S1276" t="str">
        <f>IFERROR(INDEX('CAISO Constraint Data'!E:E,MATCH($O1276,'CAISO Constraint Data'!$B:$B,0)),0)</f>
        <v>San_Luis_Rey_San_Onofre_HSN</v>
      </c>
      <c r="T1276" t="str">
        <f t="shared" si="57"/>
        <v>Greater_Imperial_Solar_107</v>
      </c>
      <c r="U1276" t="s">
        <v>54</v>
      </c>
      <c r="V1276" s="31">
        <f>IFERROR(INDEX('Resource Deliverability'!$G$5:$J$46,MATCH($P1276,'Resource Deliverability'!$B$5:$B$46,0),MATCH(V$2,'Resource Deliverability'!$G$4:$J$4,0)),0)</f>
        <v>0.106</v>
      </c>
      <c r="X1276" t="str">
        <f>IFERROR(INDEX('CAISO Constraint Data'!F:F,MATCH($O1276,'CAISO Constraint Data'!$B:$B,0)),0)</f>
        <v>San_Luis_Rey_San_Onofre_SSN</v>
      </c>
      <c r="Y1276" t="str">
        <f t="shared" si="58"/>
        <v>Greater_Imperial_Solar_107</v>
      </c>
      <c r="Z1276" t="s">
        <v>54</v>
      </c>
      <c r="AA1276" s="31">
        <f>IFERROR(INDEX('Resource Deliverability'!$G$5:$J$46,MATCH($P1276,'Resource Deliverability'!$B$5:$B$46,0),MATCH(AA$2,'Resource Deliverability'!$G$4:$J$4,0)),0)</f>
        <v>0.42699999999999999</v>
      </c>
      <c r="AC1276" t="str">
        <f>IFERROR(INDEX('CAISO Constraint Data'!G:G,MATCH($O1276,'CAISO Constraint Data'!$B:$B,0)),0)</f>
        <v>San_Luis_Rey_San_Onofre_offpeak</v>
      </c>
      <c r="AD1276" t="str">
        <f t="shared" si="59"/>
        <v>Greater_Imperial_Solar_107</v>
      </c>
      <c r="AE1276" t="s">
        <v>55</v>
      </c>
      <c r="AF1276">
        <f>IFERROR(INDEX('Resource Deliverability'!$G$5:$J$46,MATCH($P1276,'Resource Deliverability'!$B$5:$B$46,0),MATCH($Q1276,'Resource Deliverability'!$G$4:$J$4,0)),0)</f>
        <v>0.77</v>
      </c>
    </row>
    <row r="1277" spans="2:32" ht="12.75" x14ac:dyDescent="0.2">
      <c r="B1277" s="32" t="str">
        <f ca="1"/>
        <v>Colorado_River_Red_Bluff_SSN</v>
      </c>
      <c r="C1277" s="32" t="str">
        <f ca="1"/>
        <v>Northern_Nevada_Geothermal_19</v>
      </c>
      <c r="D1277" s="32" t="str">
        <f ca="1"/>
        <v>Reliability_Capacity_In_Model_Year</v>
      </c>
      <c r="E1277" s="32">
        <f ca="1"/>
        <v>1</v>
      </c>
      <c r="G1277" t="str">
        <v>Serrano_Alberhill_Valley_HSN</v>
      </c>
      <c r="H1277" t="str">
        <v>Greater_Imperial_Solar_107</v>
      </c>
      <c r="I1277" t="str">
        <v>Reliability_Capacity_In_Model_Year</v>
      </c>
      <c r="J1277">
        <v>0.106</v>
      </c>
      <c r="N1277" s="3" t="str">
        <v>Greater_Imperial_Solar_107</v>
      </c>
      <c r="O1277" s="3" t="str">
        <v>Serrano-Alberhill-Valley Constraint</v>
      </c>
      <c r="P1277" s="3" t="str">
        <v>Greater_Imperial_Solar</v>
      </c>
      <c r="Q1277" s="3" t="str">
        <f>IFERROR(INDEX('CAISO Constraint Data'!$X:$X,MATCH($O1277,'CAISO Constraint Data'!$B:$B,0)),0)</f>
        <v>Solar</v>
      </c>
      <c r="S1277" t="str">
        <f>IFERROR(INDEX('CAISO Constraint Data'!E:E,MATCH($O1277,'CAISO Constraint Data'!$B:$B,0)),0)</f>
        <v>Serrano_Alberhill_Valley_HSN</v>
      </c>
      <c r="T1277" t="str">
        <f t="shared" si="57"/>
        <v>Greater_Imperial_Solar_107</v>
      </c>
      <c r="U1277" t="s">
        <v>54</v>
      </c>
      <c r="V1277" s="31">
        <f>IFERROR(INDEX('Resource Deliverability'!$G$5:$J$46,MATCH($P1277,'Resource Deliverability'!$B$5:$B$46,0),MATCH(V$2,'Resource Deliverability'!$G$4:$J$4,0)),0)</f>
        <v>0.106</v>
      </c>
      <c r="X1277" t="str">
        <f>IFERROR(INDEX('CAISO Constraint Data'!F:F,MATCH($O1277,'CAISO Constraint Data'!$B:$B,0)),0)</f>
        <v>Serrano_Alberhill_Valley_SSN</v>
      </c>
      <c r="Y1277" t="str">
        <f t="shared" si="58"/>
        <v>Greater_Imperial_Solar_107</v>
      </c>
      <c r="Z1277" t="s">
        <v>54</v>
      </c>
      <c r="AA1277" s="31">
        <f>IFERROR(INDEX('Resource Deliverability'!$G$5:$J$46,MATCH($P1277,'Resource Deliverability'!$B$5:$B$46,0),MATCH(AA$2,'Resource Deliverability'!$G$4:$J$4,0)),0)</f>
        <v>0.42699999999999999</v>
      </c>
      <c r="AC1277" t="str">
        <f>IFERROR(INDEX('CAISO Constraint Data'!G:G,MATCH($O1277,'CAISO Constraint Data'!$B:$B,0)),0)</f>
        <v>Serrano_Alberhill_Valley_offpeak</v>
      </c>
      <c r="AD1277" t="str">
        <f t="shared" si="59"/>
        <v>Greater_Imperial_Solar_107</v>
      </c>
      <c r="AE1277" t="s">
        <v>55</v>
      </c>
      <c r="AF1277">
        <f>IFERROR(INDEX('Resource Deliverability'!$G$5:$J$46,MATCH($P1277,'Resource Deliverability'!$B$5:$B$46,0),MATCH($Q1277,'Resource Deliverability'!$G$4:$J$4,0)),0)</f>
        <v>0.77</v>
      </c>
    </row>
    <row r="1278" spans="2:32" ht="12.75" x14ac:dyDescent="0.2">
      <c r="B1278" s="32" t="str">
        <f ca="1"/>
        <v>Colorado_River_Red_Bluff_SSN</v>
      </c>
      <c r="C1278" s="32" t="str">
        <f ca="1"/>
        <v>Southern_NV_Eldorado_Flow_Battery_19</v>
      </c>
      <c r="D1278" s="32" t="str">
        <f ca="1"/>
        <v>Reliability_Capacity_In_Model_Year</v>
      </c>
      <c r="E1278" s="32">
        <f ca="1"/>
        <v>0.5</v>
      </c>
      <c r="G1278" t="str">
        <v>Silvergate_Bay_Blvd_HSN</v>
      </c>
      <c r="H1278" t="str">
        <v>Greater_Imperial_Solar_107</v>
      </c>
      <c r="I1278" t="str">
        <v>Reliability_Capacity_In_Model_Year</v>
      </c>
      <c r="J1278">
        <v>0.106</v>
      </c>
      <c r="N1278" s="3" t="str">
        <v>Greater_Imperial_Solar_107</v>
      </c>
      <c r="O1278" s="3" t="str">
        <v>Silvergate - Bay Blvd 230 kV constraint</v>
      </c>
      <c r="P1278" s="3" t="str">
        <v>Greater_Imperial_Solar</v>
      </c>
      <c r="Q1278" s="3" t="str">
        <f>IFERROR(INDEX('CAISO Constraint Data'!$X:$X,MATCH($O1278,'CAISO Constraint Data'!$B:$B,0)),0)</f>
        <v>Solar</v>
      </c>
      <c r="S1278" t="str">
        <f>IFERROR(INDEX('CAISO Constraint Data'!E:E,MATCH($O1278,'CAISO Constraint Data'!$B:$B,0)),0)</f>
        <v>Silvergate_Bay_Blvd_HSN</v>
      </c>
      <c r="T1278" t="str">
        <f t="shared" si="57"/>
        <v>Greater_Imperial_Solar_107</v>
      </c>
      <c r="U1278" t="s">
        <v>54</v>
      </c>
      <c r="V1278" s="31">
        <f>IFERROR(INDEX('Resource Deliverability'!$G$5:$J$46,MATCH($P1278,'Resource Deliverability'!$B$5:$B$46,0),MATCH(V$2,'Resource Deliverability'!$G$4:$J$4,0)),0)</f>
        <v>0.106</v>
      </c>
      <c r="X1278" t="str">
        <f>IFERROR(INDEX('CAISO Constraint Data'!F:F,MATCH($O1278,'CAISO Constraint Data'!$B:$B,0)),0)</f>
        <v>Silvergate_Bay_Blvd_SSN</v>
      </c>
      <c r="Y1278" t="str">
        <f t="shared" si="58"/>
        <v>Greater_Imperial_Solar_107</v>
      </c>
      <c r="Z1278" t="s">
        <v>54</v>
      </c>
      <c r="AA1278" s="31">
        <f>IFERROR(INDEX('Resource Deliverability'!$G$5:$J$46,MATCH($P1278,'Resource Deliverability'!$B$5:$B$46,0),MATCH(AA$2,'Resource Deliverability'!$G$4:$J$4,0)),0)</f>
        <v>0.42699999999999999</v>
      </c>
      <c r="AC1278" t="str">
        <f>IFERROR(INDEX('CAISO Constraint Data'!G:G,MATCH($O1278,'CAISO Constraint Data'!$B:$B,0)),0)</f>
        <v>Silvergate_Bay_Blvd_offpeak</v>
      </c>
      <c r="AD1278" t="str">
        <f t="shared" si="59"/>
        <v>Greater_Imperial_Solar_107</v>
      </c>
      <c r="AE1278" t="s">
        <v>55</v>
      </c>
      <c r="AF1278">
        <f>IFERROR(INDEX('Resource Deliverability'!$G$5:$J$46,MATCH($P1278,'Resource Deliverability'!$B$5:$B$46,0),MATCH($Q1278,'Resource Deliverability'!$G$4:$J$4,0)),0)</f>
        <v>0.77</v>
      </c>
    </row>
    <row r="1279" spans="2:32" ht="12.75" x14ac:dyDescent="0.2">
      <c r="B1279" s="32" t="str">
        <f ca="1"/>
        <v>Colorado_River_Red_Bluff_SSN</v>
      </c>
      <c r="C1279" s="32" t="str">
        <f ca="1"/>
        <v>Southern_NV_Eldorado_Li_Battery_4hr_19</v>
      </c>
      <c r="D1279" s="32" t="str">
        <f ca="1"/>
        <v>Reliability_Capacity_In_Model_Year</v>
      </c>
      <c r="E1279" s="32">
        <f ca="1"/>
        <v>0.5</v>
      </c>
      <c r="G1279" t="str">
        <v>Encina_San_Luis_Rey_HSN</v>
      </c>
      <c r="H1279" t="str">
        <v>Greater_Imperial_Flow_Battery_108</v>
      </c>
      <c r="I1279" t="str">
        <v>Reliability_Capacity_In_Model_Year</v>
      </c>
      <c r="J1279">
        <v>1</v>
      </c>
      <c r="N1279" s="3" t="str">
        <v>Greater_Imperial_Flow_Battery_108</v>
      </c>
      <c r="O1279" s="3" t="str">
        <v>Encina - San Luis Rey 230 kV constraint</v>
      </c>
      <c r="P1279" s="3" t="str">
        <v>CAISO_Flow_Battery_8hr_Dispatch</v>
      </c>
      <c r="Q1279" s="3" t="str">
        <f>IFERROR(INDEX('CAISO Constraint Data'!$X:$X,MATCH($O1279,'CAISO Constraint Data'!$B:$B,0)),0)</f>
        <v>Solar</v>
      </c>
      <c r="S1279" t="str">
        <f>IFERROR(INDEX('CAISO Constraint Data'!E:E,MATCH($O1279,'CAISO Constraint Data'!$B:$B,0)),0)</f>
        <v>Encina_San_Luis_Rey_HSN</v>
      </c>
      <c r="T1279" t="str">
        <f t="shared" si="57"/>
        <v>Greater_Imperial_Flow_Battery_108</v>
      </c>
      <c r="U1279" t="s">
        <v>54</v>
      </c>
      <c r="V1279" s="31">
        <f>IFERROR(INDEX('Resource Deliverability'!$G$5:$J$46,MATCH($P1279,'Resource Deliverability'!$B$5:$B$46,0),MATCH(V$2,'Resource Deliverability'!$G$4:$J$4,0)),0)</f>
        <v>1</v>
      </c>
      <c r="X1279" t="str">
        <f>IFERROR(INDEX('CAISO Constraint Data'!F:F,MATCH($O1279,'CAISO Constraint Data'!$B:$B,0)),0)</f>
        <v>Encina_San_Luis_Rey_SSN</v>
      </c>
      <c r="Y1279" t="str">
        <f t="shared" si="58"/>
        <v>Greater_Imperial_Flow_Battery_108</v>
      </c>
      <c r="Z1279" t="s">
        <v>54</v>
      </c>
      <c r="AA1279" s="31">
        <f>IFERROR(INDEX('Resource Deliverability'!$G$5:$J$46,MATCH($P1279,'Resource Deliverability'!$B$5:$B$46,0),MATCH(AA$2,'Resource Deliverability'!$G$4:$J$4,0)),0)</f>
        <v>0.5</v>
      </c>
      <c r="AC1279" t="str">
        <f>IFERROR(INDEX('CAISO Constraint Data'!G:G,MATCH($O1279,'CAISO Constraint Data'!$B:$B,0)),0)</f>
        <v>Encina_San_Luis_Rey_offpeak</v>
      </c>
      <c r="AD1279" t="str">
        <f t="shared" si="59"/>
        <v>Greater_Imperial_Flow_Battery_108</v>
      </c>
      <c r="AE1279" t="s">
        <v>55</v>
      </c>
      <c r="AF1279">
        <f>IFERROR(INDEX('Resource Deliverability'!$G$5:$J$46,MATCH($P1279,'Resource Deliverability'!$B$5:$B$46,0),MATCH($Q1279,'Resource Deliverability'!$G$4:$J$4,0)),0)</f>
        <v>-1</v>
      </c>
    </row>
    <row r="1280" spans="2:32" ht="12.75" x14ac:dyDescent="0.2">
      <c r="B1280" s="32" t="str">
        <f ca="1"/>
        <v>Colorado_River_Red_Bluff_SSN</v>
      </c>
      <c r="C1280" s="32" t="str">
        <f ca="1"/>
        <v>Southern_NV_Eldorado_Li_Battery_8hr_19</v>
      </c>
      <c r="D1280" s="32" t="str">
        <f ca="1"/>
        <v>Reliability_Capacity_In_Model_Year</v>
      </c>
      <c r="E1280" s="32">
        <f ca="1"/>
        <v>0.5</v>
      </c>
      <c r="G1280" t="str">
        <v>Internal_San_Diego_HSN</v>
      </c>
      <c r="H1280" t="str">
        <v>Greater_Imperial_Flow_Battery_108</v>
      </c>
      <c r="I1280" t="str">
        <v>Reliability_Capacity_In_Model_Year</v>
      </c>
      <c r="J1280">
        <v>1</v>
      </c>
      <c r="N1280" s="3" t="str">
        <v>Greater_Imperial_Flow_Battery_108</v>
      </c>
      <c r="O1280" s="3" t="str">
        <v>Internal San Diego Area constraint</v>
      </c>
      <c r="P1280" s="3" t="str">
        <v>CAISO_Flow_Battery_8hr_Dispatch</v>
      </c>
      <c r="Q1280" s="3" t="str">
        <f>IFERROR(INDEX('CAISO Constraint Data'!$X:$X,MATCH($O1280,'CAISO Constraint Data'!$B:$B,0)),0)</f>
        <v>Solar</v>
      </c>
      <c r="S1280" t="str">
        <f>IFERROR(INDEX('CAISO Constraint Data'!E:E,MATCH($O1280,'CAISO Constraint Data'!$B:$B,0)),0)</f>
        <v>Internal_San_Diego_HSN</v>
      </c>
      <c r="T1280" t="str">
        <f t="shared" si="57"/>
        <v>Greater_Imperial_Flow_Battery_108</v>
      </c>
      <c r="U1280" t="s">
        <v>54</v>
      </c>
      <c r="V1280" s="31">
        <f>IFERROR(INDEX('Resource Deliverability'!$G$5:$J$46,MATCH($P1280,'Resource Deliverability'!$B$5:$B$46,0),MATCH(V$2,'Resource Deliverability'!$G$4:$J$4,0)),0)</f>
        <v>1</v>
      </c>
      <c r="X1280" t="str">
        <f>IFERROR(INDEX('CAISO Constraint Data'!F:F,MATCH($O1280,'CAISO Constraint Data'!$B:$B,0)),0)</f>
        <v>Internal_San_Diego_SSN</v>
      </c>
      <c r="Y1280" t="str">
        <f t="shared" si="58"/>
        <v>Greater_Imperial_Flow_Battery_108</v>
      </c>
      <c r="Z1280" t="s">
        <v>54</v>
      </c>
      <c r="AA1280" s="31">
        <f>IFERROR(INDEX('Resource Deliverability'!$G$5:$J$46,MATCH($P1280,'Resource Deliverability'!$B$5:$B$46,0),MATCH(AA$2,'Resource Deliverability'!$G$4:$J$4,0)),0)</f>
        <v>0.5</v>
      </c>
      <c r="AC1280" t="str">
        <f>IFERROR(INDEX('CAISO Constraint Data'!G:G,MATCH($O1280,'CAISO Constraint Data'!$B:$B,0)),0)</f>
        <v>Internal_San_Diego_offpeak</v>
      </c>
      <c r="AD1280" t="str">
        <f t="shared" si="59"/>
        <v>Greater_Imperial_Flow_Battery_108</v>
      </c>
      <c r="AE1280" t="s">
        <v>55</v>
      </c>
      <c r="AF1280">
        <f>IFERROR(INDEX('Resource Deliverability'!$G$5:$J$46,MATCH($P1280,'Resource Deliverability'!$B$5:$B$46,0),MATCH($Q1280,'Resource Deliverability'!$G$4:$J$4,0)),0)</f>
        <v>-1</v>
      </c>
    </row>
    <row r="1281" spans="2:32" ht="12.75" x14ac:dyDescent="0.2">
      <c r="B1281" s="32" t="str">
        <f ca="1"/>
        <v>Colorado_River_Red_Bluff_SSN</v>
      </c>
      <c r="C1281" s="32" t="str">
        <f ca="1"/>
        <v>Southern_NV_Eldorado_Solar_19</v>
      </c>
      <c r="D1281" s="32" t="str">
        <f ca="1"/>
        <v>Reliability_Capacity_In_Model_Year</v>
      </c>
      <c r="E1281" s="32">
        <f ca="1"/>
        <v>0.42699999999999999</v>
      </c>
      <c r="G1281" t="str">
        <v>San_Luis_Rey_San_Onofre_HSN</v>
      </c>
      <c r="H1281" t="str">
        <v>Greater_Imperial_Flow_Battery_108</v>
      </c>
      <c r="I1281" t="str">
        <v>Reliability_Capacity_In_Model_Year</v>
      </c>
      <c r="J1281">
        <v>1</v>
      </c>
      <c r="N1281" s="3" t="str">
        <v>Greater_Imperial_Flow_Battery_108</v>
      </c>
      <c r="O1281" s="3" t="str">
        <v>San Luis Rey-San Onofre 230 kV 
line constraint</v>
      </c>
      <c r="P1281" s="3" t="str">
        <v>CAISO_Flow_Battery_8hr_Dispatch</v>
      </c>
      <c r="Q1281" s="3" t="str">
        <f>IFERROR(INDEX('CAISO Constraint Data'!$X:$X,MATCH($O1281,'CAISO Constraint Data'!$B:$B,0)),0)</f>
        <v>Solar</v>
      </c>
      <c r="S1281" t="str">
        <f>IFERROR(INDEX('CAISO Constraint Data'!E:E,MATCH($O1281,'CAISO Constraint Data'!$B:$B,0)),0)</f>
        <v>San_Luis_Rey_San_Onofre_HSN</v>
      </c>
      <c r="T1281" t="str">
        <f t="shared" si="57"/>
        <v>Greater_Imperial_Flow_Battery_108</v>
      </c>
      <c r="U1281" t="s">
        <v>54</v>
      </c>
      <c r="V1281" s="31">
        <f>IFERROR(INDEX('Resource Deliverability'!$G$5:$J$46,MATCH($P1281,'Resource Deliverability'!$B$5:$B$46,0),MATCH(V$2,'Resource Deliverability'!$G$4:$J$4,0)),0)</f>
        <v>1</v>
      </c>
      <c r="X1281" t="str">
        <f>IFERROR(INDEX('CAISO Constraint Data'!F:F,MATCH($O1281,'CAISO Constraint Data'!$B:$B,0)),0)</f>
        <v>San_Luis_Rey_San_Onofre_SSN</v>
      </c>
      <c r="Y1281" t="str">
        <f t="shared" si="58"/>
        <v>Greater_Imperial_Flow_Battery_108</v>
      </c>
      <c r="Z1281" t="s">
        <v>54</v>
      </c>
      <c r="AA1281" s="31">
        <f>IFERROR(INDEX('Resource Deliverability'!$G$5:$J$46,MATCH($P1281,'Resource Deliverability'!$B$5:$B$46,0),MATCH(AA$2,'Resource Deliverability'!$G$4:$J$4,0)),0)</f>
        <v>0.5</v>
      </c>
      <c r="AC1281" t="str">
        <f>IFERROR(INDEX('CAISO Constraint Data'!G:G,MATCH($O1281,'CAISO Constraint Data'!$B:$B,0)),0)</f>
        <v>San_Luis_Rey_San_Onofre_offpeak</v>
      </c>
      <c r="AD1281" t="str">
        <f t="shared" si="59"/>
        <v>Greater_Imperial_Flow_Battery_108</v>
      </c>
      <c r="AE1281" t="s">
        <v>55</v>
      </c>
      <c r="AF1281">
        <f>IFERROR(INDEX('Resource Deliverability'!$G$5:$J$46,MATCH($P1281,'Resource Deliverability'!$B$5:$B$46,0),MATCH($Q1281,'Resource Deliverability'!$G$4:$J$4,0)),0)</f>
        <v>-1</v>
      </c>
    </row>
    <row r="1282" spans="2:32" ht="12.75" x14ac:dyDescent="0.2">
      <c r="B1282" s="32" t="str">
        <f ca="1"/>
        <v>Colorado_River_Red_Bluff_SSN</v>
      </c>
      <c r="C1282" s="32" t="str">
        <f ca="1"/>
        <v>Utah_Geothermal_19</v>
      </c>
      <c r="D1282" s="32" t="str">
        <f ca="1"/>
        <v>Reliability_Capacity_In_Model_Year</v>
      </c>
      <c r="E1282" s="32">
        <f ca="1"/>
        <v>1</v>
      </c>
      <c r="G1282" t="str">
        <v>Silvergate_Bay_Blvd_HSN</v>
      </c>
      <c r="H1282" t="str">
        <v>Greater_Imperial_Flow_Battery_108</v>
      </c>
      <c r="I1282" t="str">
        <v>Reliability_Capacity_In_Model_Year</v>
      </c>
      <c r="J1282">
        <v>1</v>
      </c>
      <c r="N1282" s="3" t="str">
        <v>Greater_Imperial_Flow_Battery_108</v>
      </c>
      <c r="O1282" s="3" t="str">
        <v>Silvergate - Bay Blvd 230 kV constraint</v>
      </c>
      <c r="P1282" s="3" t="str">
        <v>CAISO_Flow_Battery_8hr_Dispatch</v>
      </c>
      <c r="Q1282" s="3" t="str">
        <f>IFERROR(INDEX('CAISO Constraint Data'!$X:$X,MATCH($O1282,'CAISO Constraint Data'!$B:$B,0)),0)</f>
        <v>Solar</v>
      </c>
      <c r="S1282" t="str">
        <f>IFERROR(INDEX('CAISO Constraint Data'!E:E,MATCH($O1282,'CAISO Constraint Data'!$B:$B,0)),0)</f>
        <v>Silvergate_Bay_Blvd_HSN</v>
      </c>
      <c r="T1282" t="str">
        <f t="shared" si="57"/>
        <v>Greater_Imperial_Flow_Battery_108</v>
      </c>
      <c r="U1282" t="s">
        <v>54</v>
      </c>
      <c r="V1282" s="31">
        <f>IFERROR(INDEX('Resource Deliverability'!$G$5:$J$46,MATCH($P1282,'Resource Deliverability'!$B$5:$B$46,0),MATCH(V$2,'Resource Deliverability'!$G$4:$J$4,0)),0)</f>
        <v>1</v>
      </c>
      <c r="X1282" t="str">
        <f>IFERROR(INDEX('CAISO Constraint Data'!F:F,MATCH($O1282,'CAISO Constraint Data'!$B:$B,0)),0)</f>
        <v>Silvergate_Bay_Blvd_SSN</v>
      </c>
      <c r="Y1282" t="str">
        <f t="shared" si="58"/>
        <v>Greater_Imperial_Flow_Battery_108</v>
      </c>
      <c r="Z1282" t="s">
        <v>54</v>
      </c>
      <c r="AA1282" s="31">
        <f>IFERROR(INDEX('Resource Deliverability'!$G$5:$J$46,MATCH($P1282,'Resource Deliverability'!$B$5:$B$46,0),MATCH(AA$2,'Resource Deliverability'!$G$4:$J$4,0)),0)</f>
        <v>0.5</v>
      </c>
      <c r="AC1282" t="str">
        <f>IFERROR(INDEX('CAISO Constraint Data'!G:G,MATCH($O1282,'CAISO Constraint Data'!$B:$B,0)),0)</f>
        <v>Silvergate_Bay_Blvd_offpeak</v>
      </c>
      <c r="AD1282" t="str">
        <f t="shared" si="59"/>
        <v>Greater_Imperial_Flow_Battery_108</v>
      </c>
      <c r="AE1282" t="s">
        <v>55</v>
      </c>
      <c r="AF1282">
        <f>IFERROR(INDEX('Resource Deliverability'!$G$5:$J$46,MATCH($P1282,'Resource Deliverability'!$B$5:$B$46,0),MATCH($Q1282,'Resource Deliverability'!$G$4:$J$4,0)),0)</f>
        <v>-1</v>
      </c>
    </row>
    <row r="1283" spans="2:32" ht="12.75" x14ac:dyDescent="0.2">
      <c r="B1283" s="32" t="str">
        <f ca="1"/>
        <v>Colorado_River_Red_Bluff_SSN</v>
      </c>
      <c r="C1283" s="32" t="str">
        <f ca="1"/>
        <v>Utah_Wind_19</v>
      </c>
      <c r="D1283" s="32" t="str">
        <f ca="1"/>
        <v>Reliability_Capacity_In_Model_Year</v>
      </c>
      <c r="E1283" s="32">
        <f ca="1"/>
        <v>0.35</v>
      </c>
      <c r="G1283" t="str">
        <v>Silvergate_Old_Town_HSN</v>
      </c>
      <c r="H1283" t="str">
        <v>Greater_Imperial_Flow_Battery_108</v>
      </c>
      <c r="I1283" t="str">
        <v>Reliability_Capacity_In_Model_Year</v>
      </c>
      <c r="J1283">
        <v>1</v>
      </c>
      <c r="N1283" s="3" t="str">
        <v>Greater_Imperial_Flow_Battery_108</v>
      </c>
      <c r="O1283" s="3" t="str">
        <v>Silvergate-Old Town 230 kV constraint</v>
      </c>
      <c r="P1283" s="3" t="str">
        <v>CAISO_Flow_Battery_8hr_Dispatch</v>
      </c>
      <c r="Q1283" s="3" t="str">
        <f>IFERROR(INDEX('CAISO Constraint Data'!$X:$X,MATCH($O1283,'CAISO Constraint Data'!$B:$B,0)),0)</f>
        <v>Solar</v>
      </c>
      <c r="S1283" t="str">
        <f>IFERROR(INDEX('CAISO Constraint Data'!E:E,MATCH($O1283,'CAISO Constraint Data'!$B:$B,0)),0)</f>
        <v>Silvergate_Old_Town_HSN</v>
      </c>
      <c r="T1283" t="str">
        <f t="shared" si="57"/>
        <v>Greater_Imperial_Flow_Battery_108</v>
      </c>
      <c r="U1283" t="s">
        <v>54</v>
      </c>
      <c r="V1283" s="31">
        <f>IFERROR(INDEX('Resource Deliverability'!$G$5:$J$46,MATCH($P1283,'Resource Deliverability'!$B$5:$B$46,0),MATCH(V$2,'Resource Deliverability'!$G$4:$J$4,0)),0)</f>
        <v>1</v>
      </c>
      <c r="X1283" t="str">
        <f>IFERROR(INDEX('CAISO Constraint Data'!F:F,MATCH($O1283,'CAISO Constraint Data'!$B:$B,0)),0)</f>
        <v>Silvergate_Old_Town_SSN</v>
      </c>
      <c r="Y1283" t="str">
        <f t="shared" si="58"/>
        <v>Greater_Imperial_Flow_Battery_108</v>
      </c>
      <c r="Z1283" t="s">
        <v>54</v>
      </c>
      <c r="AA1283" s="31">
        <f>IFERROR(INDEX('Resource Deliverability'!$G$5:$J$46,MATCH($P1283,'Resource Deliverability'!$B$5:$B$46,0),MATCH(AA$2,'Resource Deliverability'!$G$4:$J$4,0)),0)</f>
        <v>0.5</v>
      </c>
      <c r="AC1283" t="str">
        <f>IFERROR(INDEX('CAISO Constraint Data'!G:G,MATCH($O1283,'CAISO Constraint Data'!$B:$B,0)),0)</f>
        <v>Silvergate_Old_Town_offpeak</v>
      </c>
      <c r="AD1283" t="str">
        <f t="shared" si="59"/>
        <v>Greater_Imperial_Flow_Battery_108</v>
      </c>
      <c r="AE1283" t="s">
        <v>55</v>
      </c>
      <c r="AF1283">
        <f>IFERROR(INDEX('Resource Deliverability'!$G$5:$J$46,MATCH($P1283,'Resource Deliverability'!$B$5:$B$46,0),MATCH($Q1283,'Resource Deliverability'!$G$4:$J$4,0)),0)</f>
        <v>-1</v>
      </c>
    </row>
    <row r="1284" spans="2:32" ht="12.75" x14ac:dyDescent="0.2">
      <c r="B1284" s="32" t="str">
        <f ca="1"/>
        <v>Colorado_River_Red_Bluff_SSN</v>
      </c>
      <c r="C1284" s="32" t="str">
        <f ca="1"/>
        <v>Wyoming_Wind_19</v>
      </c>
      <c r="D1284" s="32" t="str">
        <f ca="1"/>
        <v>Reliability_Capacity_In_Model_Year</v>
      </c>
      <c r="E1284" s="32">
        <f ca="1"/>
        <v>0.35</v>
      </c>
      <c r="G1284" t="str">
        <v>Encina_San_Luis_Rey_HSN</v>
      </c>
      <c r="H1284" t="str">
        <v>Greater_Imperial_Li_Battery_4hr_108</v>
      </c>
      <c r="I1284" t="str">
        <v>Reliability_Capacity_In_Model_Year</v>
      </c>
      <c r="J1284">
        <v>1</v>
      </c>
      <c r="N1284" s="3" t="str">
        <v>Greater_Imperial_Li_Battery_4hr_108</v>
      </c>
      <c r="O1284" s="3" t="str">
        <v>Encina - San Luis Rey 230 kV constraint</v>
      </c>
      <c r="P1284" s="3" t="str">
        <v>CAISO_Li_Battery_4hr_Dispatch</v>
      </c>
      <c r="Q1284" s="3" t="str">
        <f>IFERROR(INDEX('CAISO Constraint Data'!$X:$X,MATCH($O1284,'CAISO Constraint Data'!$B:$B,0)),0)</f>
        <v>Solar</v>
      </c>
      <c r="S1284" t="str">
        <f>IFERROR(INDEX('CAISO Constraint Data'!E:E,MATCH($O1284,'CAISO Constraint Data'!$B:$B,0)),0)</f>
        <v>Encina_San_Luis_Rey_HSN</v>
      </c>
      <c r="T1284" t="str">
        <f t="shared" si="57"/>
        <v>Greater_Imperial_Li_Battery_4hr_108</v>
      </c>
      <c r="U1284" t="s">
        <v>54</v>
      </c>
      <c r="V1284" s="31">
        <f>IFERROR(INDEX('Resource Deliverability'!$G$5:$J$46,MATCH($P1284,'Resource Deliverability'!$B$5:$B$46,0),MATCH(V$2,'Resource Deliverability'!$G$4:$J$4,0)),0)</f>
        <v>1</v>
      </c>
      <c r="X1284" t="str">
        <f>IFERROR(INDEX('CAISO Constraint Data'!F:F,MATCH($O1284,'CAISO Constraint Data'!$B:$B,0)),0)</f>
        <v>Encina_San_Luis_Rey_SSN</v>
      </c>
      <c r="Y1284" t="str">
        <f t="shared" si="58"/>
        <v>Greater_Imperial_Li_Battery_4hr_108</v>
      </c>
      <c r="Z1284" t="s">
        <v>54</v>
      </c>
      <c r="AA1284" s="31">
        <f>IFERROR(INDEX('Resource Deliverability'!$G$5:$J$46,MATCH($P1284,'Resource Deliverability'!$B$5:$B$46,0),MATCH(AA$2,'Resource Deliverability'!$G$4:$J$4,0)),0)</f>
        <v>0.5</v>
      </c>
      <c r="AC1284" t="str">
        <f>IFERROR(INDEX('CAISO Constraint Data'!G:G,MATCH($O1284,'CAISO Constraint Data'!$B:$B,0)),0)</f>
        <v>Encina_San_Luis_Rey_offpeak</v>
      </c>
      <c r="AD1284" t="str">
        <f t="shared" si="59"/>
        <v>Greater_Imperial_Li_Battery_4hr_108</v>
      </c>
      <c r="AE1284" t="s">
        <v>55</v>
      </c>
      <c r="AF1284">
        <f>IFERROR(INDEX('Resource Deliverability'!$G$5:$J$46,MATCH($P1284,'Resource Deliverability'!$B$5:$B$46,0),MATCH($Q1284,'Resource Deliverability'!$G$4:$J$4,0)),0)</f>
        <v>-1</v>
      </c>
    </row>
    <row r="1285" spans="2:32" ht="12.75" x14ac:dyDescent="0.2">
      <c r="B1285" s="32" t="str">
        <f ca="1"/>
        <v>Colorado_River_Red_Bluff_SSN</v>
      </c>
      <c r="C1285" s="32" t="str">
        <f ca="1"/>
        <v>Southern_NV_Eldorado_Flow_Battery_40</v>
      </c>
      <c r="D1285" s="32" t="str">
        <f ca="1"/>
        <v>Reliability_Capacity_In_Model_Year</v>
      </c>
      <c r="E1285" s="32">
        <f ca="1"/>
        <v>0.5</v>
      </c>
      <c r="G1285" t="str">
        <v>Internal_San_Diego_HSN</v>
      </c>
      <c r="H1285" t="str">
        <v>Greater_Imperial_Li_Battery_4hr_108</v>
      </c>
      <c r="I1285" t="str">
        <v>Reliability_Capacity_In_Model_Year</v>
      </c>
      <c r="J1285">
        <v>1</v>
      </c>
      <c r="N1285" s="3" t="str">
        <v>Greater_Imperial_Li_Battery_4hr_108</v>
      </c>
      <c r="O1285" s="3" t="str">
        <v>Internal San Diego Area constraint</v>
      </c>
      <c r="P1285" s="3" t="str">
        <v>CAISO_Li_Battery_4hr_Dispatch</v>
      </c>
      <c r="Q1285" s="3" t="str">
        <f>IFERROR(INDEX('CAISO Constraint Data'!$X:$X,MATCH($O1285,'CAISO Constraint Data'!$B:$B,0)),0)</f>
        <v>Solar</v>
      </c>
      <c r="S1285" t="str">
        <f>IFERROR(INDEX('CAISO Constraint Data'!E:E,MATCH($O1285,'CAISO Constraint Data'!$B:$B,0)),0)</f>
        <v>Internal_San_Diego_HSN</v>
      </c>
      <c r="T1285" t="str">
        <f t="shared" si="57"/>
        <v>Greater_Imperial_Li_Battery_4hr_108</v>
      </c>
      <c r="U1285" t="s">
        <v>54</v>
      </c>
      <c r="V1285" s="31">
        <f>IFERROR(INDEX('Resource Deliverability'!$G$5:$J$46,MATCH($P1285,'Resource Deliverability'!$B$5:$B$46,0),MATCH(V$2,'Resource Deliverability'!$G$4:$J$4,0)),0)</f>
        <v>1</v>
      </c>
      <c r="X1285" t="str">
        <f>IFERROR(INDEX('CAISO Constraint Data'!F:F,MATCH($O1285,'CAISO Constraint Data'!$B:$B,0)),0)</f>
        <v>Internal_San_Diego_SSN</v>
      </c>
      <c r="Y1285" t="str">
        <f t="shared" si="58"/>
        <v>Greater_Imperial_Li_Battery_4hr_108</v>
      </c>
      <c r="Z1285" t="s">
        <v>54</v>
      </c>
      <c r="AA1285" s="31">
        <f>IFERROR(INDEX('Resource Deliverability'!$G$5:$J$46,MATCH($P1285,'Resource Deliverability'!$B$5:$B$46,0),MATCH(AA$2,'Resource Deliverability'!$G$4:$J$4,0)),0)</f>
        <v>0.5</v>
      </c>
      <c r="AC1285" t="str">
        <f>IFERROR(INDEX('CAISO Constraint Data'!G:G,MATCH($O1285,'CAISO Constraint Data'!$B:$B,0)),0)</f>
        <v>Internal_San_Diego_offpeak</v>
      </c>
      <c r="AD1285" t="str">
        <f t="shared" si="59"/>
        <v>Greater_Imperial_Li_Battery_4hr_108</v>
      </c>
      <c r="AE1285" t="s">
        <v>55</v>
      </c>
      <c r="AF1285">
        <f>IFERROR(INDEX('Resource Deliverability'!$G$5:$J$46,MATCH($P1285,'Resource Deliverability'!$B$5:$B$46,0),MATCH($Q1285,'Resource Deliverability'!$G$4:$J$4,0)),0)</f>
        <v>-1</v>
      </c>
    </row>
    <row r="1286" spans="2:32" ht="12.75" x14ac:dyDescent="0.2">
      <c r="B1286" s="32" t="str">
        <f ca="1"/>
        <v>Colorado_River_Red_Bluff_SSN</v>
      </c>
      <c r="C1286" s="32" t="str">
        <f ca="1"/>
        <v>Southern_NV_Eldorado_Li_Battery_4hr_40</v>
      </c>
      <c r="D1286" s="32" t="str">
        <f ca="1"/>
        <v>Reliability_Capacity_In_Model_Year</v>
      </c>
      <c r="E1286" s="32">
        <f ca="1"/>
        <v>0.5</v>
      </c>
      <c r="G1286" t="str">
        <v>San_Luis_Rey_San_Onofre_HSN</v>
      </c>
      <c r="H1286" t="str">
        <v>Greater_Imperial_Li_Battery_4hr_108</v>
      </c>
      <c r="I1286" t="str">
        <v>Reliability_Capacity_In_Model_Year</v>
      </c>
      <c r="J1286">
        <v>1</v>
      </c>
      <c r="N1286" s="3" t="str">
        <v>Greater_Imperial_Li_Battery_4hr_108</v>
      </c>
      <c r="O1286" s="3" t="str">
        <v>San Luis Rey-San Onofre 230 kV 
line constraint</v>
      </c>
      <c r="P1286" s="3" t="str">
        <v>CAISO_Li_Battery_4hr_Dispatch</v>
      </c>
      <c r="Q1286" s="3" t="str">
        <f>IFERROR(INDEX('CAISO Constraint Data'!$X:$X,MATCH($O1286,'CAISO Constraint Data'!$B:$B,0)),0)</f>
        <v>Solar</v>
      </c>
      <c r="S1286" t="str">
        <f>IFERROR(INDEX('CAISO Constraint Data'!E:E,MATCH($O1286,'CAISO Constraint Data'!$B:$B,0)),0)</f>
        <v>San_Luis_Rey_San_Onofre_HSN</v>
      </c>
      <c r="T1286" t="str">
        <f t="shared" ref="T1286:T1349" si="60">$N1286</f>
        <v>Greater_Imperial_Li_Battery_4hr_108</v>
      </c>
      <c r="U1286" t="s">
        <v>54</v>
      </c>
      <c r="V1286" s="31">
        <f>IFERROR(INDEX('Resource Deliverability'!$G$5:$J$46,MATCH($P1286,'Resource Deliverability'!$B$5:$B$46,0),MATCH(V$2,'Resource Deliverability'!$G$4:$J$4,0)),0)</f>
        <v>1</v>
      </c>
      <c r="X1286" t="str">
        <f>IFERROR(INDEX('CAISO Constraint Data'!F:F,MATCH($O1286,'CAISO Constraint Data'!$B:$B,0)),0)</f>
        <v>San_Luis_Rey_San_Onofre_SSN</v>
      </c>
      <c r="Y1286" t="str">
        <f t="shared" ref="Y1286:Y1349" si="61">$N1286</f>
        <v>Greater_Imperial_Li_Battery_4hr_108</v>
      </c>
      <c r="Z1286" t="s">
        <v>54</v>
      </c>
      <c r="AA1286" s="31">
        <f>IFERROR(INDEX('Resource Deliverability'!$G$5:$J$46,MATCH($P1286,'Resource Deliverability'!$B$5:$B$46,0),MATCH(AA$2,'Resource Deliverability'!$G$4:$J$4,0)),0)</f>
        <v>0.5</v>
      </c>
      <c r="AC1286" t="str">
        <f>IFERROR(INDEX('CAISO Constraint Data'!G:G,MATCH($O1286,'CAISO Constraint Data'!$B:$B,0)),0)</f>
        <v>San_Luis_Rey_San_Onofre_offpeak</v>
      </c>
      <c r="AD1286" t="str">
        <f t="shared" ref="AD1286:AD1349" si="62">$N1286</f>
        <v>Greater_Imperial_Li_Battery_4hr_108</v>
      </c>
      <c r="AE1286" t="s">
        <v>55</v>
      </c>
      <c r="AF1286">
        <f>IFERROR(INDEX('Resource Deliverability'!$G$5:$J$46,MATCH($P1286,'Resource Deliverability'!$B$5:$B$46,0),MATCH($Q1286,'Resource Deliverability'!$G$4:$J$4,0)),0)</f>
        <v>-1</v>
      </c>
    </row>
    <row r="1287" spans="2:32" ht="12.75" x14ac:dyDescent="0.2">
      <c r="B1287" s="32" t="str">
        <f ca="1"/>
        <v>Colorado_River_Red_Bluff_SSN</v>
      </c>
      <c r="C1287" s="32" t="str">
        <f ca="1"/>
        <v>Southern_NV_Eldorado_Li_Battery_8hr_40</v>
      </c>
      <c r="D1287" s="32" t="str">
        <f ca="1"/>
        <v>Reliability_Capacity_In_Model_Year</v>
      </c>
      <c r="E1287" s="32">
        <f ca="1"/>
        <v>0.5</v>
      </c>
      <c r="G1287" t="str">
        <v>Silvergate_Bay_Blvd_HSN</v>
      </c>
      <c r="H1287" t="str">
        <v>Greater_Imperial_Li_Battery_4hr_108</v>
      </c>
      <c r="I1287" t="str">
        <v>Reliability_Capacity_In_Model_Year</v>
      </c>
      <c r="J1287">
        <v>1</v>
      </c>
      <c r="N1287" s="3" t="str">
        <v>Greater_Imperial_Li_Battery_4hr_108</v>
      </c>
      <c r="O1287" s="3" t="str">
        <v>Silvergate - Bay Blvd 230 kV constraint</v>
      </c>
      <c r="P1287" s="3" t="str">
        <v>CAISO_Li_Battery_4hr_Dispatch</v>
      </c>
      <c r="Q1287" s="3" t="str">
        <f>IFERROR(INDEX('CAISO Constraint Data'!$X:$X,MATCH($O1287,'CAISO Constraint Data'!$B:$B,0)),0)</f>
        <v>Solar</v>
      </c>
      <c r="S1287" t="str">
        <f>IFERROR(INDEX('CAISO Constraint Data'!E:E,MATCH($O1287,'CAISO Constraint Data'!$B:$B,0)),0)</f>
        <v>Silvergate_Bay_Blvd_HSN</v>
      </c>
      <c r="T1287" t="str">
        <f t="shared" si="60"/>
        <v>Greater_Imperial_Li_Battery_4hr_108</v>
      </c>
      <c r="U1287" t="s">
        <v>54</v>
      </c>
      <c r="V1287" s="31">
        <f>IFERROR(INDEX('Resource Deliverability'!$G$5:$J$46,MATCH($P1287,'Resource Deliverability'!$B$5:$B$46,0),MATCH(V$2,'Resource Deliverability'!$G$4:$J$4,0)),0)</f>
        <v>1</v>
      </c>
      <c r="X1287" t="str">
        <f>IFERROR(INDEX('CAISO Constraint Data'!F:F,MATCH($O1287,'CAISO Constraint Data'!$B:$B,0)),0)</f>
        <v>Silvergate_Bay_Blvd_SSN</v>
      </c>
      <c r="Y1287" t="str">
        <f t="shared" si="61"/>
        <v>Greater_Imperial_Li_Battery_4hr_108</v>
      </c>
      <c r="Z1287" t="s">
        <v>54</v>
      </c>
      <c r="AA1287" s="31">
        <f>IFERROR(INDEX('Resource Deliverability'!$G$5:$J$46,MATCH($P1287,'Resource Deliverability'!$B$5:$B$46,0),MATCH(AA$2,'Resource Deliverability'!$G$4:$J$4,0)),0)</f>
        <v>0.5</v>
      </c>
      <c r="AC1287" t="str">
        <f>IFERROR(INDEX('CAISO Constraint Data'!G:G,MATCH($O1287,'CAISO Constraint Data'!$B:$B,0)),0)</f>
        <v>Silvergate_Bay_Blvd_offpeak</v>
      </c>
      <c r="AD1287" t="str">
        <f t="shared" si="62"/>
        <v>Greater_Imperial_Li_Battery_4hr_108</v>
      </c>
      <c r="AE1287" t="s">
        <v>55</v>
      </c>
      <c r="AF1287">
        <f>IFERROR(INDEX('Resource Deliverability'!$G$5:$J$46,MATCH($P1287,'Resource Deliverability'!$B$5:$B$46,0),MATCH($Q1287,'Resource Deliverability'!$G$4:$J$4,0)),0)</f>
        <v>-1</v>
      </c>
    </row>
    <row r="1288" spans="2:32" ht="12.75" x14ac:dyDescent="0.2">
      <c r="B1288" s="32" t="str">
        <f ca="1"/>
        <v>Colorado_River_Red_Bluff_SSN</v>
      </c>
      <c r="C1288" s="32" t="str">
        <f ca="1"/>
        <v>Southern_NV_Eldorado_Solar_40</v>
      </c>
      <c r="D1288" s="32" t="str">
        <f ca="1"/>
        <v>Reliability_Capacity_In_Model_Year</v>
      </c>
      <c r="E1288" s="32">
        <f ca="1"/>
        <v>0.42699999999999999</v>
      </c>
      <c r="G1288" t="str">
        <v>Silvergate_Old_Town_HSN</v>
      </c>
      <c r="H1288" t="str">
        <v>Greater_Imperial_Li_Battery_4hr_108</v>
      </c>
      <c r="I1288" t="str">
        <v>Reliability_Capacity_In_Model_Year</v>
      </c>
      <c r="J1288">
        <v>1</v>
      </c>
      <c r="N1288" s="3" t="str">
        <v>Greater_Imperial_Li_Battery_4hr_108</v>
      </c>
      <c r="O1288" s="3" t="str">
        <v>Silvergate-Old Town 230 kV constraint</v>
      </c>
      <c r="P1288" s="3" t="str">
        <v>CAISO_Li_Battery_4hr_Dispatch</v>
      </c>
      <c r="Q1288" s="3" t="str">
        <f>IFERROR(INDEX('CAISO Constraint Data'!$X:$X,MATCH($O1288,'CAISO Constraint Data'!$B:$B,0)),0)</f>
        <v>Solar</v>
      </c>
      <c r="S1288" t="str">
        <f>IFERROR(INDEX('CAISO Constraint Data'!E:E,MATCH($O1288,'CAISO Constraint Data'!$B:$B,0)),0)</f>
        <v>Silvergate_Old_Town_HSN</v>
      </c>
      <c r="T1288" t="str">
        <f t="shared" si="60"/>
        <v>Greater_Imperial_Li_Battery_4hr_108</v>
      </c>
      <c r="U1288" t="s">
        <v>54</v>
      </c>
      <c r="V1288" s="31">
        <f>IFERROR(INDEX('Resource Deliverability'!$G$5:$J$46,MATCH($P1288,'Resource Deliverability'!$B$5:$B$46,0),MATCH(V$2,'Resource Deliverability'!$G$4:$J$4,0)),0)</f>
        <v>1</v>
      </c>
      <c r="X1288" t="str">
        <f>IFERROR(INDEX('CAISO Constraint Data'!F:F,MATCH($O1288,'CAISO Constraint Data'!$B:$B,0)),0)</f>
        <v>Silvergate_Old_Town_SSN</v>
      </c>
      <c r="Y1288" t="str">
        <f t="shared" si="61"/>
        <v>Greater_Imperial_Li_Battery_4hr_108</v>
      </c>
      <c r="Z1288" t="s">
        <v>54</v>
      </c>
      <c r="AA1288" s="31">
        <f>IFERROR(INDEX('Resource Deliverability'!$G$5:$J$46,MATCH($P1288,'Resource Deliverability'!$B$5:$B$46,0),MATCH(AA$2,'Resource Deliverability'!$G$4:$J$4,0)),0)</f>
        <v>0.5</v>
      </c>
      <c r="AC1288" t="str">
        <f>IFERROR(INDEX('CAISO Constraint Data'!G:G,MATCH($O1288,'CAISO Constraint Data'!$B:$B,0)),0)</f>
        <v>Silvergate_Old_Town_offpeak</v>
      </c>
      <c r="AD1288" t="str">
        <f t="shared" si="62"/>
        <v>Greater_Imperial_Li_Battery_4hr_108</v>
      </c>
      <c r="AE1288" t="s">
        <v>55</v>
      </c>
      <c r="AF1288">
        <f>IFERROR(INDEX('Resource Deliverability'!$G$5:$J$46,MATCH($P1288,'Resource Deliverability'!$B$5:$B$46,0),MATCH($Q1288,'Resource Deliverability'!$G$4:$J$4,0)),0)</f>
        <v>-1</v>
      </c>
    </row>
    <row r="1289" spans="2:32" ht="12.75" x14ac:dyDescent="0.2">
      <c r="B1289" s="32" t="str">
        <f ca="1"/>
        <v>Colorado_River_Red_Bluff_SSN</v>
      </c>
      <c r="C1289" s="32" t="str">
        <f ca="1"/>
        <v>Arizona_Flow_Battery_55</v>
      </c>
      <c r="D1289" s="32" t="str">
        <f ca="1"/>
        <v>Reliability_Capacity_In_Model_Year</v>
      </c>
      <c r="E1289" s="32">
        <f ca="1"/>
        <v>0.5</v>
      </c>
      <c r="G1289" t="str">
        <v>Encina_San_Luis_Rey_HSN</v>
      </c>
      <c r="H1289" t="str">
        <v>Greater_Imperial_Li_Battery_8hr_108</v>
      </c>
      <c r="I1289" t="str">
        <v>Reliability_Capacity_In_Model_Year</v>
      </c>
      <c r="J1289">
        <v>1</v>
      </c>
      <c r="N1289" s="3" t="str">
        <v>Greater_Imperial_Li_Battery_8hr_108</v>
      </c>
      <c r="O1289" s="3" t="str">
        <v>Encina - San Luis Rey 230 kV constraint</v>
      </c>
      <c r="P1289" s="3" t="str">
        <v>CAISO_Li_Battery_8hr_Dispatch</v>
      </c>
      <c r="Q1289" s="3" t="str">
        <f>IFERROR(INDEX('CAISO Constraint Data'!$X:$X,MATCH($O1289,'CAISO Constraint Data'!$B:$B,0)),0)</f>
        <v>Solar</v>
      </c>
      <c r="S1289" t="str">
        <f>IFERROR(INDEX('CAISO Constraint Data'!E:E,MATCH($O1289,'CAISO Constraint Data'!$B:$B,0)),0)</f>
        <v>Encina_San_Luis_Rey_HSN</v>
      </c>
      <c r="T1289" t="str">
        <f t="shared" si="60"/>
        <v>Greater_Imperial_Li_Battery_8hr_108</v>
      </c>
      <c r="U1289" t="s">
        <v>54</v>
      </c>
      <c r="V1289" s="31">
        <f>IFERROR(INDEX('Resource Deliverability'!$G$5:$J$46,MATCH($P1289,'Resource Deliverability'!$B$5:$B$46,0),MATCH(V$2,'Resource Deliverability'!$G$4:$J$4,0)),0)</f>
        <v>1</v>
      </c>
      <c r="X1289" t="str">
        <f>IFERROR(INDEX('CAISO Constraint Data'!F:F,MATCH($O1289,'CAISO Constraint Data'!$B:$B,0)),0)</f>
        <v>Encina_San_Luis_Rey_SSN</v>
      </c>
      <c r="Y1289" t="str">
        <f t="shared" si="61"/>
        <v>Greater_Imperial_Li_Battery_8hr_108</v>
      </c>
      <c r="Z1289" t="s">
        <v>54</v>
      </c>
      <c r="AA1289" s="31">
        <f>IFERROR(INDEX('Resource Deliverability'!$G$5:$J$46,MATCH($P1289,'Resource Deliverability'!$B$5:$B$46,0),MATCH(AA$2,'Resource Deliverability'!$G$4:$J$4,0)),0)</f>
        <v>0.5</v>
      </c>
      <c r="AC1289" t="str">
        <f>IFERROR(INDEX('CAISO Constraint Data'!G:G,MATCH($O1289,'CAISO Constraint Data'!$B:$B,0)),0)</f>
        <v>Encina_San_Luis_Rey_offpeak</v>
      </c>
      <c r="AD1289" t="str">
        <f t="shared" si="62"/>
        <v>Greater_Imperial_Li_Battery_8hr_108</v>
      </c>
      <c r="AE1289" t="s">
        <v>55</v>
      </c>
      <c r="AF1289">
        <f>IFERROR(INDEX('Resource Deliverability'!$G$5:$J$46,MATCH($P1289,'Resource Deliverability'!$B$5:$B$46,0),MATCH($Q1289,'Resource Deliverability'!$G$4:$J$4,0)),0)</f>
        <v>-1</v>
      </c>
    </row>
    <row r="1290" spans="2:32" ht="12.75" x14ac:dyDescent="0.2">
      <c r="B1290" s="32" t="str">
        <f ca="1"/>
        <v>Colorado_River_Red_Bluff_SSN</v>
      </c>
      <c r="C1290" s="32" t="str">
        <f ca="1"/>
        <v>Arizona_Li_Battery_4hr_55</v>
      </c>
      <c r="D1290" s="32" t="str">
        <f ca="1"/>
        <v>Reliability_Capacity_In_Model_Year</v>
      </c>
      <c r="E1290" s="32">
        <f ca="1"/>
        <v>0.5</v>
      </c>
      <c r="G1290" t="str">
        <v>Internal_San_Diego_HSN</v>
      </c>
      <c r="H1290" t="str">
        <v>Greater_Imperial_Li_Battery_8hr_108</v>
      </c>
      <c r="I1290" t="str">
        <v>Reliability_Capacity_In_Model_Year</v>
      </c>
      <c r="J1290">
        <v>1</v>
      </c>
      <c r="N1290" s="3" t="str">
        <v>Greater_Imperial_Li_Battery_8hr_108</v>
      </c>
      <c r="O1290" s="3" t="str">
        <v>Internal San Diego Area constraint</v>
      </c>
      <c r="P1290" s="3" t="str">
        <v>CAISO_Li_Battery_8hr_Dispatch</v>
      </c>
      <c r="Q1290" s="3" t="str">
        <f>IFERROR(INDEX('CAISO Constraint Data'!$X:$X,MATCH($O1290,'CAISO Constraint Data'!$B:$B,0)),0)</f>
        <v>Solar</v>
      </c>
      <c r="S1290" t="str">
        <f>IFERROR(INDEX('CAISO Constraint Data'!E:E,MATCH($O1290,'CAISO Constraint Data'!$B:$B,0)),0)</f>
        <v>Internal_San_Diego_HSN</v>
      </c>
      <c r="T1290" t="str">
        <f t="shared" si="60"/>
        <v>Greater_Imperial_Li_Battery_8hr_108</v>
      </c>
      <c r="U1290" t="s">
        <v>54</v>
      </c>
      <c r="V1290" s="31">
        <f>IFERROR(INDEX('Resource Deliverability'!$G$5:$J$46,MATCH($P1290,'Resource Deliverability'!$B$5:$B$46,0),MATCH(V$2,'Resource Deliverability'!$G$4:$J$4,0)),0)</f>
        <v>1</v>
      </c>
      <c r="X1290" t="str">
        <f>IFERROR(INDEX('CAISO Constraint Data'!F:F,MATCH($O1290,'CAISO Constraint Data'!$B:$B,0)),0)</f>
        <v>Internal_San_Diego_SSN</v>
      </c>
      <c r="Y1290" t="str">
        <f t="shared" si="61"/>
        <v>Greater_Imperial_Li_Battery_8hr_108</v>
      </c>
      <c r="Z1290" t="s">
        <v>54</v>
      </c>
      <c r="AA1290" s="31">
        <f>IFERROR(INDEX('Resource Deliverability'!$G$5:$J$46,MATCH($P1290,'Resource Deliverability'!$B$5:$B$46,0),MATCH(AA$2,'Resource Deliverability'!$G$4:$J$4,0)),0)</f>
        <v>0.5</v>
      </c>
      <c r="AC1290" t="str">
        <f>IFERROR(INDEX('CAISO Constraint Data'!G:G,MATCH($O1290,'CAISO Constraint Data'!$B:$B,0)),0)</f>
        <v>Internal_San_Diego_offpeak</v>
      </c>
      <c r="AD1290" t="str">
        <f t="shared" si="62"/>
        <v>Greater_Imperial_Li_Battery_8hr_108</v>
      </c>
      <c r="AE1290" t="s">
        <v>55</v>
      </c>
      <c r="AF1290">
        <f>IFERROR(INDEX('Resource Deliverability'!$G$5:$J$46,MATCH($P1290,'Resource Deliverability'!$B$5:$B$46,0),MATCH($Q1290,'Resource Deliverability'!$G$4:$J$4,0)),0)</f>
        <v>-1</v>
      </c>
    </row>
    <row r="1291" spans="2:32" ht="12.75" x14ac:dyDescent="0.2">
      <c r="B1291" s="32" t="str">
        <f ca="1"/>
        <v>Colorado_River_Red_Bluff_SSN</v>
      </c>
      <c r="C1291" s="32" t="str">
        <f ca="1"/>
        <v>Arizona_Li_Battery_8hr_55</v>
      </c>
      <c r="D1291" s="32" t="str">
        <f ca="1"/>
        <v>Reliability_Capacity_In_Model_Year</v>
      </c>
      <c r="E1291" s="32">
        <f ca="1"/>
        <v>0.5</v>
      </c>
      <c r="G1291" t="str">
        <v>San_Luis_Rey_San_Onofre_HSN</v>
      </c>
      <c r="H1291" t="str">
        <v>Greater_Imperial_Li_Battery_8hr_108</v>
      </c>
      <c r="I1291" t="str">
        <v>Reliability_Capacity_In_Model_Year</v>
      </c>
      <c r="J1291">
        <v>1</v>
      </c>
      <c r="N1291" s="3" t="str">
        <v>Greater_Imperial_Li_Battery_8hr_108</v>
      </c>
      <c r="O1291" s="3" t="str">
        <v>San Luis Rey-San Onofre 230 kV 
line constraint</v>
      </c>
      <c r="P1291" s="3" t="str">
        <v>CAISO_Li_Battery_8hr_Dispatch</v>
      </c>
      <c r="Q1291" s="3" t="str">
        <f>IFERROR(INDEX('CAISO Constraint Data'!$X:$X,MATCH($O1291,'CAISO Constraint Data'!$B:$B,0)),0)</f>
        <v>Solar</v>
      </c>
      <c r="S1291" t="str">
        <f>IFERROR(INDEX('CAISO Constraint Data'!E:E,MATCH($O1291,'CAISO Constraint Data'!$B:$B,0)),0)</f>
        <v>San_Luis_Rey_San_Onofre_HSN</v>
      </c>
      <c r="T1291" t="str">
        <f t="shared" si="60"/>
        <v>Greater_Imperial_Li_Battery_8hr_108</v>
      </c>
      <c r="U1291" t="s">
        <v>54</v>
      </c>
      <c r="V1291" s="31">
        <f>IFERROR(INDEX('Resource Deliverability'!$G$5:$J$46,MATCH($P1291,'Resource Deliverability'!$B$5:$B$46,0),MATCH(V$2,'Resource Deliverability'!$G$4:$J$4,0)),0)</f>
        <v>1</v>
      </c>
      <c r="X1291" t="str">
        <f>IFERROR(INDEX('CAISO Constraint Data'!F:F,MATCH($O1291,'CAISO Constraint Data'!$B:$B,0)),0)</f>
        <v>San_Luis_Rey_San_Onofre_SSN</v>
      </c>
      <c r="Y1291" t="str">
        <f t="shared" si="61"/>
        <v>Greater_Imperial_Li_Battery_8hr_108</v>
      </c>
      <c r="Z1291" t="s">
        <v>54</v>
      </c>
      <c r="AA1291" s="31">
        <f>IFERROR(INDEX('Resource Deliverability'!$G$5:$J$46,MATCH($P1291,'Resource Deliverability'!$B$5:$B$46,0),MATCH(AA$2,'Resource Deliverability'!$G$4:$J$4,0)),0)</f>
        <v>0.5</v>
      </c>
      <c r="AC1291" t="str">
        <f>IFERROR(INDEX('CAISO Constraint Data'!G:G,MATCH($O1291,'CAISO Constraint Data'!$B:$B,0)),0)</f>
        <v>San_Luis_Rey_San_Onofre_offpeak</v>
      </c>
      <c r="AD1291" t="str">
        <f t="shared" si="62"/>
        <v>Greater_Imperial_Li_Battery_8hr_108</v>
      </c>
      <c r="AE1291" t="s">
        <v>55</v>
      </c>
      <c r="AF1291">
        <f>IFERROR(INDEX('Resource Deliverability'!$G$5:$J$46,MATCH($P1291,'Resource Deliverability'!$B$5:$B$46,0),MATCH($Q1291,'Resource Deliverability'!$G$4:$J$4,0)),0)</f>
        <v>-1</v>
      </c>
    </row>
    <row r="1292" spans="2:32" ht="12.75" x14ac:dyDescent="0.2">
      <c r="B1292" s="32" t="str">
        <f ca="1"/>
        <v>Colorado_River_Red_Bluff_SSN</v>
      </c>
      <c r="C1292" s="32" t="str">
        <f ca="1"/>
        <v>Arizona_Solar_55</v>
      </c>
      <c r="D1292" s="32" t="str">
        <f ca="1"/>
        <v>Reliability_Capacity_In_Model_Year</v>
      </c>
      <c r="E1292" s="32">
        <f ca="1"/>
        <v>0.42699999999999999</v>
      </c>
      <c r="G1292" t="str">
        <v>Silvergate_Bay_Blvd_HSN</v>
      </c>
      <c r="H1292" t="str">
        <v>Greater_Imperial_Li_Battery_8hr_108</v>
      </c>
      <c r="I1292" t="str">
        <v>Reliability_Capacity_In_Model_Year</v>
      </c>
      <c r="J1292">
        <v>1</v>
      </c>
      <c r="N1292" s="3" t="str">
        <v>Greater_Imperial_Li_Battery_8hr_108</v>
      </c>
      <c r="O1292" s="3" t="str">
        <v>Silvergate - Bay Blvd 230 kV constraint</v>
      </c>
      <c r="P1292" s="3" t="str">
        <v>CAISO_Li_Battery_8hr_Dispatch</v>
      </c>
      <c r="Q1292" s="3" t="str">
        <f>IFERROR(INDEX('CAISO Constraint Data'!$X:$X,MATCH($O1292,'CAISO Constraint Data'!$B:$B,0)),0)</f>
        <v>Solar</v>
      </c>
      <c r="S1292" t="str">
        <f>IFERROR(INDEX('CAISO Constraint Data'!E:E,MATCH($O1292,'CAISO Constraint Data'!$B:$B,0)),0)</f>
        <v>Silvergate_Bay_Blvd_HSN</v>
      </c>
      <c r="T1292" t="str">
        <f t="shared" si="60"/>
        <v>Greater_Imperial_Li_Battery_8hr_108</v>
      </c>
      <c r="U1292" t="s">
        <v>54</v>
      </c>
      <c r="V1292" s="31">
        <f>IFERROR(INDEX('Resource Deliverability'!$G$5:$J$46,MATCH($P1292,'Resource Deliverability'!$B$5:$B$46,0),MATCH(V$2,'Resource Deliverability'!$G$4:$J$4,0)),0)</f>
        <v>1</v>
      </c>
      <c r="X1292" t="str">
        <f>IFERROR(INDEX('CAISO Constraint Data'!F:F,MATCH($O1292,'CAISO Constraint Data'!$B:$B,0)),0)</f>
        <v>Silvergate_Bay_Blvd_SSN</v>
      </c>
      <c r="Y1292" t="str">
        <f t="shared" si="61"/>
        <v>Greater_Imperial_Li_Battery_8hr_108</v>
      </c>
      <c r="Z1292" t="s">
        <v>54</v>
      </c>
      <c r="AA1292" s="31">
        <f>IFERROR(INDEX('Resource Deliverability'!$G$5:$J$46,MATCH($P1292,'Resource Deliverability'!$B$5:$B$46,0),MATCH(AA$2,'Resource Deliverability'!$G$4:$J$4,0)),0)</f>
        <v>0.5</v>
      </c>
      <c r="AC1292" t="str">
        <f>IFERROR(INDEX('CAISO Constraint Data'!G:G,MATCH($O1292,'CAISO Constraint Data'!$B:$B,0)),0)</f>
        <v>Silvergate_Bay_Blvd_offpeak</v>
      </c>
      <c r="AD1292" t="str">
        <f t="shared" si="62"/>
        <v>Greater_Imperial_Li_Battery_8hr_108</v>
      </c>
      <c r="AE1292" t="s">
        <v>55</v>
      </c>
      <c r="AF1292">
        <f>IFERROR(INDEX('Resource Deliverability'!$G$5:$J$46,MATCH($P1292,'Resource Deliverability'!$B$5:$B$46,0),MATCH($Q1292,'Resource Deliverability'!$G$4:$J$4,0)),0)</f>
        <v>-1</v>
      </c>
    </row>
    <row r="1293" spans="2:32" ht="12.75" x14ac:dyDescent="0.2">
      <c r="B1293" s="32" t="str">
        <f ca="1"/>
        <v>Colorado_River_Red_Bluff_SSN</v>
      </c>
      <c r="C1293" s="32" t="str">
        <f ca="1"/>
        <v>New_Mexico_Wind_55</v>
      </c>
      <c r="D1293" s="32" t="str">
        <f ca="1"/>
        <v>Reliability_Capacity_In_Model_Year</v>
      </c>
      <c r="E1293" s="32">
        <f ca="1"/>
        <v>0.35</v>
      </c>
      <c r="G1293" t="str">
        <v>Silvergate_Old_Town_HSN</v>
      </c>
      <c r="H1293" t="str">
        <v>Greater_Imperial_Li_Battery_8hr_108</v>
      </c>
      <c r="I1293" t="str">
        <v>Reliability_Capacity_In_Model_Year</v>
      </c>
      <c r="J1293">
        <v>1</v>
      </c>
      <c r="N1293" s="3" t="str">
        <v>Greater_Imperial_Li_Battery_8hr_108</v>
      </c>
      <c r="O1293" s="3" t="str">
        <v>Silvergate-Old Town 230 kV constraint</v>
      </c>
      <c r="P1293" s="3" t="str">
        <v>CAISO_Li_Battery_8hr_Dispatch</v>
      </c>
      <c r="Q1293" s="3" t="str">
        <f>IFERROR(INDEX('CAISO Constraint Data'!$X:$X,MATCH($O1293,'CAISO Constraint Data'!$B:$B,0)),0)</f>
        <v>Solar</v>
      </c>
      <c r="S1293" t="str">
        <f>IFERROR(INDEX('CAISO Constraint Data'!E:E,MATCH($O1293,'CAISO Constraint Data'!$B:$B,0)),0)</f>
        <v>Silvergate_Old_Town_HSN</v>
      </c>
      <c r="T1293" t="str">
        <f t="shared" si="60"/>
        <v>Greater_Imperial_Li_Battery_8hr_108</v>
      </c>
      <c r="U1293" t="s">
        <v>54</v>
      </c>
      <c r="V1293" s="31">
        <f>IFERROR(INDEX('Resource Deliverability'!$G$5:$J$46,MATCH($P1293,'Resource Deliverability'!$B$5:$B$46,0),MATCH(V$2,'Resource Deliverability'!$G$4:$J$4,0)),0)</f>
        <v>1</v>
      </c>
      <c r="X1293" t="str">
        <f>IFERROR(INDEX('CAISO Constraint Data'!F:F,MATCH($O1293,'CAISO Constraint Data'!$B:$B,0)),0)</f>
        <v>Silvergate_Old_Town_SSN</v>
      </c>
      <c r="Y1293" t="str">
        <f t="shared" si="61"/>
        <v>Greater_Imperial_Li_Battery_8hr_108</v>
      </c>
      <c r="Z1293" t="s">
        <v>54</v>
      </c>
      <c r="AA1293" s="31">
        <f>IFERROR(INDEX('Resource Deliverability'!$G$5:$J$46,MATCH($P1293,'Resource Deliverability'!$B$5:$B$46,0),MATCH(AA$2,'Resource Deliverability'!$G$4:$J$4,0)),0)</f>
        <v>0.5</v>
      </c>
      <c r="AC1293" t="str">
        <f>IFERROR(INDEX('CAISO Constraint Data'!G:G,MATCH($O1293,'CAISO Constraint Data'!$B:$B,0)),0)</f>
        <v>Silvergate_Old_Town_offpeak</v>
      </c>
      <c r="AD1293" t="str">
        <f t="shared" si="62"/>
        <v>Greater_Imperial_Li_Battery_8hr_108</v>
      </c>
      <c r="AE1293" t="s">
        <v>55</v>
      </c>
      <c r="AF1293">
        <f>IFERROR(INDEX('Resource Deliverability'!$G$5:$J$46,MATCH($P1293,'Resource Deliverability'!$B$5:$B$46,0),MATCH($Q1293,'Resource Deliverability'!$G$4:$J$4,0)),0)</f>
        <v>-1</v>
      </c>
    </row>
    <row r="1294" spans="2:32" ht="12.75" x14ac:dyDescent="0.2">
      <c r="B1294" s="32" t="str">
        <f ca="1"/>
        <v>Colorado_River_Red_Bluff_SSN</v>
      </c>
      <c r="C1294" s="32" t="str">
        <f ca="1"/>
        <v>Arizona_Flow_Battery_62</v>
      </c>
      <c r="D1294" s="32" t="str">
        <f ca="1"/>
        <v>Reliability_Capacity_In_Model_Year</v>
      </c>
      <c r="E1294" s="32">
        <f ca="1"/>
        <v>0.5</v>
      </c>
      <c r="G1294" t="str">
        <v>Encina_San_Luis_Rey_HSN</v>
      </c>
      <c r="H1294" t="str">
        <v>Greater_Imperial_Solar_108</v>
      </c>
      <c r="I1294" t="str">
        <v>Reliability_Capacity_In_Model_Year</v>
      </c>
      <c r="J1294">
        <v>0.106</v>
      </c>
      <c r="N1294" s="3" t="str">
        <v>Greater_Imperial_Solar_108</v>
      </c>
      <c r="O1294" s="3" t="str">
        <v>Encina - San Luis Rey 230 kV constraint</v>
      </c>
      <c r="P1294" s="3" t="str">
        <v>Greater_Imperial_Solar</v>
      </c>
      <c r="Q1294" s="3" t="str">
        <f>IFERROR(INDEX('CAISO Constraint Data'!$X:$X,MATCH($O1294,'CAISO Constraint Data'!$B:$B,0)),0)</f>
        <v>Solar</v>
      </c>
      <c r="S1294" t="str">
        <f>IFERROR(INDEX('CAISO Constraint Data'!E:E,MATCH($O1294,'CAISO Constraint Data'!$B:$B,0)),0)</f>
        <v>Encina_San_Luis_Rey_HSN</v>
      </c>
      <c r="T1294" t="str">
        <f t="shared" si="60"/>
        <v>Greater_Imperial_Solar_108</v>
      </c>
      <c r="U1294" t="s">
        <v>54</v>
      </c>
      <c r="V1294" s="31">
        <f>IFERROR(INDEX('Resource Deliverability'!$G$5:$J$46,MATCH($P1294,'Resource Deliverability'!$B$5:$B$46,0),MATCH(V$2,'Resource Deliverability'!$G$4:$J$4,0)),0)</f>
        <v>0.106</v>
      </c>
      <c r="X1294" t="str">
        <f>IFERROR(INDEX('CAISO Constraint Data'!F:F,MATCH($O1294,'CAISO Constraint Data'!$B:$B,0)),0)</f>
        <v>Encina_San_Luis_Rey_SSN</v>
      </c>
      <c r="Y1294" t="str">
        <f t="shared" si="61"/>
        <v>Greater_Imperial_Solar_108</v>
      </c>
      <c r="Z1294" t="s">
        <v>54</v>
      </c>
      <c r="AA1294" s="31">
        <f>IFERROR(INDEX('Resource Deliverability'!$G$5:$J$46,MATCH($P1294,'Resource Deliverability'!$B$5:$B$46,0),MATCH(AA$2,'Resource Deliverability'!$G$4:$J$4,0)),0)</f>
        <v>0.42699999999999999</v>
      </c>
      <c r="AC1294" t="str">
        <f>IFERROR(INDEX('CAISO Constraint Data'!G:G,MATCH($O1294,'CAISO Constraint Data'!$B:$B,0)),0)</f>
        <v>Encina_San_Luis_Rey_offpeak</v>
      </c>
      <c r="AD1294" t="str">
        <f t="shared" si="62"/>
        <v>Greater_Imperial_Solar_108</v>
      </c>
      <c r="AE1294" t="s">
        <v>55</v>
      </c>
      <c r="AF1294">
        <f>IFERROR(INDEX('Resource Deliverability'!$G$5:$J$46,MATCH($P1294,'Resource Deliverability'!$B$5:$B$46,0),MATCH($Q1294,'Resource Deliverability'!$G$4:$J$4,0)),0)</f>
        <v>0.77</v>
      </c>
    </row>
    <row r="1295" spans="2:32" ht="12.75" x14ac:dyDescent="0.2">
      <c r="B1295" s="32" t="str">
        <f ca="1"/>
        <v>Colorado_River_Red_Bluff_SSN</v>
      </c>
      <c r="C1295" s="32" t="str">
        <f ca="1"/>
        <v>Arizona_Li_Battery_4hr_62</v>
      </c>
      <c r="D1295" s="32" t="str">
        <f ca="1"/>
        <v>Reliability_Capacity_In_Model_Year</v>
      </c>
      <c r="E1295" s="32">
        <f ca="1"/>
        <v>0.5</v>
      </c>
      <c r="G1295" t="str">
        <v>Internal_San_Diego_HSN</v>
      </c>
      <c r="H1295" t="str">
        <v>Greater_Imperial_Solar_108</v>
      </c>
      <c r="I1295" t="str">
        <v>Reliability_Capacity_In_Model_Year</v>
      </c>
      <c r="J1295">
        <v>0.106</v>
      </c>
      <c r="N1295" s="3" t="str">
        <v>Greater_Imperial_Solar_108</v>
      </c>
      <c r="O1295" s="3" t="str">
        <v>Internal San Diego Area constraint</v>
      </c>
      <c r="P1295" s="3" t="str">
        <v>Greater_Imperial_Solar</v>
      </c>
      <c r="Q1295" s="3" t="str">
        <f>IFERROR(INDEX('CAISO Constraint Data'!$X:$X,MATCH($O1295,'CAISO Constraint Data'!$B:$B,0)),0)</f>
        <v>Solar</v>
      </c>
      <c r="S1295" t="str">
        <f>IFERROR(INDEX('CAISO Constraint Data'!E:E,MATCH($O1295,'CAISO Constraint Data'!$B:$B,0)),0)</f>
        <v>Internal_San_Diego_HSN</v>
      </c>
      <c r="T1295" t="str">
        <f t="shared" si="60"/>
        <v>Greater_Imperial_Solar_108</v>
      </c>
      <c r="U1295" t="s">
        <v>54</v>
      </c>
      <c r="V1295" s="31">
        <f>IFERROR(INDEX('Resource Deliverability'!$G$5:$J$46,MATCH($P1295,'Resource Deliverability'!$B$5:$B$46,0),MATCH(V$2,'Resource Deliverability'!$G$4:$J$4,0)),0)</f>
        <v>0.106</v>
      </c>
      <c r="X1295" t="str">
        <f>IFERROR(INDEX('CAISO Constraint Data'!F:F,MATCH($O1295,'CAISO Constraint Data'!$B:$B,0)),0)</f>
        <v>Internal_San_Diego_SSN</v>
      </c>
      <c r="Y1295" t="str">
        <f t="shared" si="61"/>
        <v>Greater_Imperial_Solar_108</v>
      </c>
      <c r="Z1295" t="s">
        <v>54</v>
      </c>
      <c r="AA1295" s="31">
        <f>IFERROR(INDEX('Resource Deliverability'!$G$5:$J$46,MATCH($P1295,'Resource Deliverability'!$B$5:$B$46,0),MATCH(AA$2,'Resource Deliverability'!$G$4:$J$4,0)),0)</f>
        <v>0.42699999999999999</v>
      </c>
      <c r="AC1295" t="str">
        <f>IFERROR(INDEX('CAISO Constraint Data'!G:G,MATCH($O1295,'CAISO Constraint Data'!$B:$B,0)),0)</f>
        <v>Internal_San_Diego_offpeak</v>
      </c>
      <c r="AD1295" t="str">
        <f t="shared" si="62"/>
        <v>Greater_Imperial_Solar_108</v>
      </c>
      <c r="AE1295" t="s">
        <v>55</v>
      </c>
      <c r="AF1295">
        <f>IFERROR(INDEX('Resource Deliverability'!$G$5:$J$46,MATCH($P1295,'Resource Deliverability'!$B$5:$B$46,0),MATCH($Q1295,'Resource Deliverability'!$G$4:$J$4,0)),0)</f>
        <v>0.77</v>
      </c>
    </row>
    <row r="1296" spans="2:32" ht="12.75" x14ac:dyDescent="0.2">
      <c r="B1296" s="32" t="str">
        <f ca="1"/>
        <v>Colorado_River_Red_Bluff_SSN</v>
      </c>
      <c r="C1296" s="32" t="str">
        <f ca="1"/>
        <v>Arizona_Li_Battery_8hr_62</v>
      </c>
      <c r="D1296" s="32" t="str">
        <f ca="1"/>
        <v>Reliability_Capacity_In_Model_Year</v>
      </c>
      <c r="E1296" s="32">
        <f ca="1"/>
        <v>0.5</v>
      </c>
      <c r="G1296" t="str">
        <v>San_Luis_Rey_San_Onofre_HSN</v>
      </c>
      <c r="H1296" t="str">
        <v>Greater_Imperial_Solar_108</v>
      </c>
      <c r="I1296" t="str">
        <v>Reliability_Capacity_In_Model_Year</v>
      </c>
      <c r="J1296">
        <v>0.106</v>
      </c>
      <c r="N1296" s="3" t="str">
        <v>Greater_Imperial_Solar_108</v>
      </c>
      <c r="O1296" s="3" t="str">
        <v>San Luis Rey-San Onofre 230 kV 
line constraint</v>
      </c>
      <c r="P1296" s="3" t="str">
        <v>Greater_Imperial_Solar</v>
      </c>
      <c r="Q1296" s="3" t="str">
        <f>IFERROR(INDEX('CAISO Constraint Data'!$X:$X,MATCH($O1296,'CAISO Constraint Data'!$B:$B,0)),0)</f>
        <v>Solar</v>
      </c>
      <c r="S1296" t="str">
        <f>IFERROR(INDEX('CAISO Constraint Data'!E:E,MATCH($O1296,'CAISO Constraint Data'!$B:$B,0)),0)</f>
        <v>San_Luis_Rey_San_Onofre_HSN</v>
      </c>
      <c r="T1296" t="str">
        <f t="shared" si="60"/>
        <v>Greater_Imperial_Solar_108</v>
      </c>
      <c r="U1296" t="s">
        <v>54</v>
      </c>
      <c r="V1296" s="31">
        <f>IFERROR(INDEX('Resource Deliverability'!$G$5:$J$46,MATCH($P1296,'Resource Deliverability'!$B$5:$B$46,0),MATCH(V$2,'Resource Deliverability'!$G$4:$J$4,0)),0)</f>
        <v>0.106</v>
      </c>
      <c r="X1296" t="str">
        <f>IFERROR(INDEX('CAISO Constraint Data'!F:F,MATCH($O1296,'CAISO Constraint Data'!$B:$B,0)),0)</f>
        <v>San_Luis_Rey_San_Onofre_SSN</v>
      </c>
      <c r="Y1296" t="str">
        <f t="shared" si="61"/>
        <v>Greater_Imperial_Solar_108</v>
      </c>
      <c r="Z1296" t="s">
        <v>54</v>
      </c>
      <c r="AA1296" s="31">
        <f>IFERROR(INDEX('Resource Deliverability'!$G$5:$J$46,MATCH($P1296,'Resource Deliverability'!$B$5:$B$46,0),MATCH(AA$2,'Resource Deliverability'!$G$4:$J$4,0)),0)</f>
        <v>0.42699999999999999</v>
      </c>
      <c r="AC1296" t="str">
        <f>IFERROR(INDEX('CAISO Constraint Data'!G:G,MATCH($O1296,'CAISO Constraint Data'!$B:$B,0)),0)</f>
        <v>San_Luis_Rey_San_Onofre_offpeak</v>
      </c>
      <c r="AD1296" t="str">
        <f t="shared" si="62"/>
        <v>Greater_Imperial_Solar_108</v>
      </c>
      <c r="AE1296" t="s">
        <v>55</v>
      </c>
      <c r="AF1296">
        <f>IFERROR(INDEX('Resource Deliverability'!$G$5:$J$46,MATCH($P1296,'Resource Deliverability'!$B$5:$B$46,0),MATCH($Q1296,'Resource Deliverability'!$G$4:$J$4,0)),0)</f>
        <v>0.77</v>
      </c>
    </row>
    <row r="1297" spans="2:32" ht="12.75" x14ac:dyDescent="0.2">
      <c r="B1297" s="32" t="str">
        <f ca="1"/>
        <v>Colorado_River_Red_Bluff_SSN</v>
      </c>
      <c r="C1297" s="32" t="str">
        <f ca="1"/>
        <v>Arizona_Solar_62</v>
      </c>
      <c r="D1297" s="32" t="str">
        <f ca="1"/>
        <v>Reliability_Capacity_In_Model_Year</v>
      </c>
      <c r="E1297" s="32">
        <f ca="1"/>
        <v>0.42699999999999999</v>
      </c>
      <c r="G1297" t="str">
        <v>Silvergate_Bay_Blvd_HSN</v>
      </c>
      <c r="H1297" t="str">
        <v>Greater_Imperial_Solar_108</v>
      </c>
      <c r="I1297" t="str">
        <v>Reliability_Capacity_In_Model_Year</v>
      </c>
      <c r="J1297">
        <v>0.106</v>
      </c>
      <c r="N1297" s="3" t="str">
        <v>Greater_Imperial_Solar_108</v>
      </c>
      <c r="O1297" s="3" t="str">
        <v>Silvergate - Bay Blvd 230 kV constraint</v>
      </c>
      <c r="P1297" s="3" t="str">
        <v>Greater_Imperial_Solar</v>
      </c>
      <c r="Q1297" s="3" t="str">
        <f>IFERROR(INDEX('CAISO Constraint Data'!$X:$X,MATCH($O1297,'CAISO Constraint Data'!$B:$B,0)),0)</f>
        <v>Solar</v>
      </c>
      <c r="S1297" t="str">
        <f>IFERROR(INDEX('CAISO Constraint Data'!E:E,MATCH($O1297,'CAISO Constraint Data'!$B:$B,0)),0)</f>
        <v>Silvergate_Bay_Blvd_HSN</v>
      </c>
      <c r="T1297" t="str">
        <f t="shared" si="60"/>
        <v>Greater_Imperial_Solar_108</v>
      </c>
      <c r="U1297" t="s">
        <v>54</v>
      </c>
      <c r="V1297" s="31">
        <f>IFERROR(INDEX('Resource Deliverability'!$G$5:$J$46,MATCH($P1297,'Resource Deliverability'!$B$5:$B$46,0),MATCH(V$2,'Resource Deliverability'!$G$4:$J$4,0)),0)</f>
        <v>0.106</v>
      </c>
      <c r="X1297" t="str">
        <f>IFERROR(INDEX('CAISO Constraint Data'!F:F,MATCH($O1297,'CAISO Constraint Data'!$B:$B,0)),0)</f>
        <v>Silvergate_Bay_Blvd_SSN</v>
      </c>
      <c r="Y1297" t="str">
        <f t="shared" si="61"/>
        <v>Greater_Imperial_Solar_108</v>
      </c>
      <c r="Z1297" t="s">
        <v>54</v>
      </c>
      <c r="AA1297" s="31">
        <f>IFERROR(INDEX('Resource Deliverability'!$G$5:$J$46,MATCH($P1297,'Resource Deliverability'!$B$5:$B$46,0),MATCH(AA$2,'Resource Deliverability'!$G$4:$J$4,0)),0)</f>
        <v>0.42699999999999999</v>
      </c>
      <c r="AC1297" t="str">
        <f>IFERROR(INDEX('CAISO Constraint Data'!G:G,MATCH($O1297,'CAISO Constraint Data'!$B:$B,0)),0)</f>
        <v>Silvergate_Bay_Blvd_offpeak</v>
      </c>
      <c r="AD1297" t="str">
        <f t="shared" si="62"/>
        <v>Greater_Imperial_Solar_108</v>
      </c>
      <c r="AE1297" t="s">
        <v>55</v>
      </c>
      <c r="AF1297">
        <f>IFERROR(INDEX('Resource Deliverability'!$G$5:$J$46,MATCH($P1297,'Resource Deliverability'!$B$5:$B$46,0),MATCH($Q1297,'Resource Deliverability'!$G$4:$J$4,0)),0)</f>
        <v>0.77</v>
      </c>
    </row>
    <row r="1298" spans="2:32" ht="12.75" x14ac:dyDescent="0.2">
      <c r="B1298" s="32" t="str">
        <f ca="1"/>
        <v>Colorado_River_Red_Bluff_SSN</v>
      </c>
      <c r="C1298" s="32" t="str">
        <f ca="1"/>
        <v>Arizona_Flow_Battery_77</v>
      </c>
      <c r="D1298" s="32" t="str">
        <f ca="1"/>
        <v>Reliability_Capacity_In_Model_Year</v>
      </c>
      <c r="E1298" s="32">
        <f ca="1"/>
        <v>0.5</v>
      </c>
      <c r="G1298" t="str">
        <v>Silvergate_Old_Town_HSN</v>
      </c>
      <c r="H1298" t="str">
        <v>Greater_Imperial_Solar_108</v>
      </c>
      <c r="I1298" t="str">
        <v>Reliability_Capacity_In_Model_Year</v>
      </c>
      <c r="J1298">
        <v>0.106</v>
      </c>
      <c r="N1298" s="3" t="str">
        <v>Greater_Imperial_Solar_108</v>
      </c>
      <c r="O1298" s="3" t="str">
        <v>Silvergate-Old Town 230 kV constraint</v>
      </c>
      <c r="P1298" s="3" t="str">
        <v>Greater_Imperial_Solar</v>
      </c>
      <c r="Q1298" s="3" t="str">
        <f>IFERROR(INDEX('CAISO Constraint Data'!$X:$X,MATCH($O1298,'CAISO Constraint Data'!$B:$B,0)),0)</f>
        <v>Solar</v>
      </c>
      <c r="S1298" t="str">
        <f>IFERROR(INDEX('CAISO Constraint Data'!E:E,MATCH($O1298,'CAISO Constraint Data'!$B:$B,0)),0)</f>
        <v>Silvergate_Old_Town_HSN</v>
      </c>
      <c r="T1298" t="str">
        <f t="shared" si="60"/>
        <v>Greater_Imperial_Solar_108</v>
      </c>
      <c r="U1298" t="s">
        <v>54</v>
      </c>
      <c r="V1298" s="31">
        <f>IFERROR(INDEX('Resource Deliverability'!$G$5:$J$46,MATCH($P1298,'Resource Deliverability'!$B$5:$B$46,0),MATCH(V$2,'Resource Deliverability'!$G$4:$J$4,0)),0)</f>
        <v>0.106</v>
      </c>
      <c r="X1298" t="str">
        <f>IFERROR(INDEX('CAISO Constraint Data'!F:F,MATCH($O1298,'CAISO Constraint Data'!$B:$B,0)),0)</f>
        <v>Silvergate_Old_Town_SSN</v>
      </c>
      <c r="Y1298" t="str">
        <f t="shared" si="61"/>
        <v>Greater_Imperial_Solar_108</v>
      </c>
      <c r="Z1298" t="s">
        <v>54</v>
      </c>
      <c r="AA1298" s="31">
        <f>IFERROR(INDEX('Resource Deliverability'!$G$5:$J$46,MATCH($P1298,'Resource Deliverability'!$B$5:$B$46,0),MATCH(AA$2,'Resource Deliverability'!$G$4:$J$4,0)),0)</f>
        <v>0.42699999999999999</v>
      </c>
      <c r="AC1298" t="str">
        <f>IFERROR(INDEX('CAISO Constraint Data'!G:G,MATCH($O1298,'CAISO Constraint Data'!$B:$B,0)),0)</f>
        <v>Silvergate_Old_Town_offpeak</v>
      </c>
      <c r="AD1298" t="str">
        <f t="shared" si="62"/>
        <v>Greater_Imperial_Solar_108</v>
      </c>
      <c r="AE1298" t="s">
        <v>55</v>
      </c>
      <c r="AF1298">
        <f>IFERROR(INDEX('Resource Deliverability'!$G$5:$J$46,MATCH($P1298,'Resource Deliverability'!$B$5:$B$46,0),MATCH($Q1298,'Resource Deliverability'!$G$4:$J$4,0)),0)</f>
        <v>0.77</v>
      </c>
    </row>
    <row r="1299" spans="2:32" ht="12.75" x14ac:dyDescent="0.2">
      <c r="B1299" s="32" t="str">
        <f ca="1"/>
        <v>Colorado_River_Red_Bluff_SSN</v>
      </c>
      <c r="C1299" s="32" t="str">
        <f ca="1"/>
        <v>Arizona_Li_Battery_4hr_77</v>
      </c>
      <c r="D1299" s="32" t="str">
        <f ca="1"/>
        <v>Reliability_Capacity_In_Model_Year</v>
      </c>
      <c r="E1299" s="32">
        <f ca="1"/>
        <v>0.5</v>
      </c>
      <c r="G1299" t="str">
        <v>Encina_San_Luis_Rey_HSN</v>
      </c>
      <c r="H1299" t="str">
        <v>Greater_Imperial_Wind_108</v>
      </c>
      <c r="I1299" t="str">
        <v>Reliability_Capacity_In_Model_Year</v>
      </c>
      <c r="J1299">
        <v>0.55700000000000005</v>
      </c>
      <c r="N1299" s="3" t="str">
        <v>Greater_Imperial_Wind_108</v>
      </c>
      <c r="O1299" s="3" t="str">
        <v>Encina - San Luis Rey 230 kV constraint</v>
      </c>
      <c r="P1299" s="3" t="str">
        <v>Greater_Imperial_Wind</v>
      </c>
      <c r="Q1299" s="3" t="str">
        <f>IFERROR(INDEX('CAISO Constraint Data'!$X:$X,MATCH($O1299,'CAISO Constraint Data'!$B:$B,0)),0)</f>
        <v>Solar</v>
      </c>
      <c r="S1299" t="str">
        <f>IFERROR(INDEX('CAISO Constraint Data'!E:E,MATCH($O1299,'CAISO Constraint Data'!$B:$B,0)),0)</f>
        <v>Encina_San_Luis_Rey_HSN</v>
      </c>
      <c r="T1299" t="str">
        <f t="shared" si="60"/>
        <v>Greater_Imperial_Wind_108</v>
      </c>
      <c r="U1299" t="s">
        <v>54</v>
      </c>
      <c r="V1299" s="31">
        <f>IFERROR(INDEX('Resource Deliverability'!$G$5:$J$46,MATCH($P1299,'Resource Deliverability'!$B$5:$B$46,0),MATCH(V$2,'Resource Deliverability'!$G$4:$J$4,0)),0)</f>
        <v>0.55700000000000005</v>
      </c>
      <c r="X1299" t="str">
        <f>IFERROR(INDEX('CAISO Constraint Data'!F:F,MATCH($O1299,'CAISO Constraint Data'!$B:$B,0)),0)</f>
        <v>Encina_San_Luis_Rey_SSN</v>
      </c>
      <c r="Y1299" t="str">
        <f t="shared" si="61"/>
        <v>Greater_Imperial_Wind_108</v>
      </c>
      <c r="Z1299" t="s">
        <v>54</v>
      </c>
      <c r="AA1299" s="31">
        <f>IFERROR(INDEX('Resource Deliverability'!$G$5:$J$46,MATCH($P1299,'Resource Deliverability'!$B$5:$B$46,0),MATCH(AA$2,'Resource Deliverability'!$G$4:$J$4,0)),0)</f>
        <v>0.20799999999999999</v>
      </c>
      <c r="AC1299" t="str">
        <f>IFERROR(INDEX('CAISO Constraint Data'!G:G,MATCH($O1299,'CAISO Constraint Data'!$B:$B,0)),0)</f>
        <v>Encina_San_Luis_Rey_offpeak</v>
      </c>
      <c r="AD1299" t="str">
        <f t="shared" si="62"/>
        <v>Greater_Imperial_Wind_108</v>
      </c>
      <c r="AE1299" t="s">
        <v>55</v>
      </c>
      <c r="AF1299">
        <f>IFERROR(INDEX('Resource Deliverability'!$G$5:$J$46,MATCH($P1299,'Resource Deliverability'!$B$5:$B$46,0),MATCH($Q1299,'Resource Deliverability'!$G$4:$J$4,0)),0)</f>
        <v>0.44</v>
      </c>
    </row>
    <row r="1300" spans="2:32" ht="12.75" x14ac:dyDescent="0.2">
      <c r="B1300" s="32" t="str">
        <f ca="1"/>
        <v>Colorado_River_Red_Bluff_SSN</v>
      </c>
      <c r="C1300" s="32" t="str">
        <f ca="1"/>
        <v>Arizona_Li_Battery_8hr_77</v>
      </c>
      <c r="D1300" s="32" t="str">
        <f ca="1"/>
        <v>Reliability_Capacity_In_Model_Year</v>
      </c>
      <c r="E1300" s="32">
        <f ca="1"/>
        <v>0.5</v>
      </c>
      <c r="G1300" t="str">
        <v>Internal_San_Diego_HSN</v>
      </c>
      <c r="H1300" t="str">
        <v>Greater_Imperial_Wind_108</v>
      </c>
      <c r="I1300" t="str">
        <v>Reliability_Capacity_In_Model_Year</v>
      </c>
      <c r="J1300">
        <v>0.55700000000000005</v>
      </c>
      <c r="N1300" s="3" t="str">
        <v>Greater_Imperial_Wind_108</v>
      </c>
      <c r="O1300" s="3" t="str">
        <v>Internal San Diego Area constraint</v>
      </c>
      <c r="P1300" s="3" t="str">
        <v>Greater_Imperial_Wind</v>
      </c>
      <c r="Q1300" s="3" t="str">
        <f>IFERROR(INDEX('CAISO Constraint Data'!$X:$X,MATCH($O1300,'CAISO Constraint Data'!$B:$B,0)),0)</f>
        <v>Solar</v>
      </c>
      <c r="S1300" t="str">
        <f>IFERROR(INDEX('CAISO Constraint Data'!E:E,MATCH($O1300,'CAISO Constraint Data'!$B:$B,0)),0)</f>
        <v>Internal_San_Diego_HSN</v>
      </c>
      <c r="T1300" t="str">
        <f t="shared" si="60"/>
        <v>Greater_Imperial_Wind_108</v>
      </c>
      <c r="U1300" t="s">
        <v>54</v>
      </c>
      <c r="V1300" s="31">
        <f>IFERROR(INDEX('Resource Deliverability'!$G$5:$J$46,MATCH($P1300,'Resource Deliverability'!$B$5:$B$46,0),MATCH(V$2,'Resource Deliverability'!$G$4:$J$4,0)),0)</f>
        <v>0.55700000000000005</v>
      </c>
      <c r="X1300" t="str">
        <f>IFERROR(INDEX('CAISO Constraint Data'!F:F,MATCH($O1300,'CAISO Constraint Data'!$B:$B,0)),0)</f>
        <v>Internal_San_Diego_SSN</v>
      </c>
      <c r="Y1300" t="str">
        <f t="shared" si="61"/>
        <v>Greater_Imperial_Wind_108</v>
      </c>
      <c r="Z1300" t="s">
        <v>54</v>
      </c>
      <c r="AA1300" s="31">
        <f>IFERROR(INDEX('Resource Deliverability'!$G$5:$J$46,MATCH($P1300,'Resource Deliverability'!$B$5:$B$46,0),MATCH(AA$2,'Resource Deliverability'!$G$4:$J$4,0)),0)</f>
        <v>0.20799999999999999</v>
      </c>
      <c r="AC1300" t="str">
        <f>IFERROR(INDEX('CAISO Constraint Data'!G:G,MATCH($O1300,'CAISO Constraint Data'!$B:$B,0)),0)</f>
        <v>Internal_San_Diego_offpeak</v>
      </c>
      <c r="AD1300" t="str">
        <f t="shared" si="62"/>
        <v>Greater_Imperial_Wind_108</v>
      </c>
      <c r="AE1300" t="s">
        <v>55</v>
      </c>
      <c r="AF1300">
        <f>IFERROR(INDEX('Resource Deliverability'!$G$5:$J$46,MATCH($P1300,'Resource Deliverability'!$B$5:$B$46,0),MATCH($Q1300,'Resource Deliverability'!$G$4:$J$4,0)),0)</f>
        <v>0.44</v>
      </c>
    </row>
    <row r="1301" spans="2:32" ht="12.75" x14ac:dyDescent="0.2">
      <c r="B1301" s="32" t="str">
        <f ca="1"/>
        <v>Colorado_River_Red_Bluff_SSN</v>
      </c>
      <c r="C1301" s="32" t="str">
        <f ca="1"/>
        <v>Arizona_Solar_77</v>
      </c>
      <c r="D1301" s="32" t="str">
        <f ca="1"/>
        <v>Reliability_Capacity_In_Model_Year</v>
      </c>
      <c r="E1301" s="32">
        <f ca="1"/>
        <v>0.42699999999999999</v>
      </c>
      <c r="G1301" t="str">
        <v>San_Luis_Rey_San_Onofre_HSN</v>
      </c>
      <c r="H1301" t="str">
        <v>Greater_Imperial_Wind_108</v>
      </c>
      <c r="I1301" t="str">
        <v>Reliability_Capacity_In_Model_Year</v>
      </c>
      <c r="J1301">
        <v>0.55700000000000005</v>
      </c>
      <c r="N1301" s="3" t="str">
        <v>Greater_Imperial_Wind_108</v>
      </c>
      <c r="O1301" s="3" t="str">
        <v>San Luis Rey-San Onofre 230 kV 
line constraint</v>
      </c>
      <c r="P1301" s="3" t="str">
        <v>Greater_Imperial_Wind</v>
      </c>
      <c r="Q1301" s="3" t="str">
        <f>IFERROR(INDEX('CAISO Constraint Data'!$X:$X,MATCH($O1301,'CAISO Constraint Data'!$B:$B,0)),0)</f>
        <v>Solar</v>
      </c>
      <c r="S1301" t="str">
        <f>IFERROR(INDEX('CAISO Constraint Data'!E:E,MATCH($O1301,'CAISO Constraint Data'!$B:$B,0)),0)</f>
        <v>San_Luis_Rey_San_Onofre_HSN</v>
      </c>
      <c r="T1301" t="str">
        <f t="shared" si="60"/>
        <v>Greater_Imperial_Wind_108</v>
      </c>
      <c r="U1301" t="s">
        <v>54</v>
      </c>
      <c r="V1301" s="31">
        <f>IFERROR(INDEX('Resource Deliverability'!$G$5:$J$46,MATCH($P1301,'Resource Deliverability'!$B$5:$B$46,0),MATCH(V$2,'Resource Deliverability'!$G$4:$J$4,0)),0)</f>
        <v>0.55700000000000005</v>
      </c>
      <c r="X1301" t="str">
        <f>IFERROR(INDEX('CAISO Constraint Data'!F:F,MATCH($O1301,'CAISO Constraint Data'!$B:$B,0)),0)</f>
        <v>San_Luis_Rey_San_Onofre_SSN</v>
      </c>
      <c r="Y1301" t="str">
        <f t="shared" si="61"/>
        <v>Greater_Imperial_Wind_108</v>
      </c>
      <c r="Z1301" t="s">
        <v>54</v>
      </c>
      <c r="AA1301" s="31">
        <f>IFERROR(INDEX('Resource Deliverability'!$G$5:$J$46,MATCH($P1301,'Resource Deliverability'!$B$5:$B$46,0),MATCH(AA$2,'Resource Deliverability'!$G$4:$J$4,0)),0)</f>
        <v>0.20799999999999999</v>
      </c>
      <c r="AC1301" t="str">
        <f>IFERROR(INDEX('CAISO Constraint Data'!G:G,MATCH($O1301,'CAISO Constraint Data'!$B:$B,0)),0)</f>
        <v>San_Luis_Rey_San_Onofre_offpeak</v>
      </c>
      <c r="AD1301" t="str">
        <f t="shared" si="62"/>
        <v>Greater_Imperial_Wind_108</v>
      </c>
      <c r="AE1301" t="s">
        <v>55</v>
      </c>
      <c r="AF1301">
        <f>IFERROR(INDEX('Resource Deliverability'!$G$5:$J$46,MATCH($P1301,'Resource Deliverability'!$B$5:$B$46,0),MATCH($Q1301,'Resource Deliverability'!$G$4:$J$4,0)),0)</f>
        <v>0.44</v>
      </c>
    </row>
    <row r="1302" spans="2:32" ht="12.75" x14ac:dyDescent="0.2">
      <c r="B1302" s="32" t="str">
        <f ca="1"/>
        <v>Colorado_River_Red_Bluff_SSN</v>
      </c>
      <c r="C1302" s="32" t="str">
        <f ca="1"/>
        <v>Arizona_Flow_Battery_90</v>
      </c>
      <c r="D1302" s="32" t="str">
        <f ca="1"/>
        <v>Reliability_Capacity_In_Model_Year</v>
      </c>
      <c r="E1302" s="32">
        <f ca="1"/>
        <v>0.5</v>
      </c>
      <c r="G1302" t="str">
        <v>Silvergate_Bay_Blvd_HSN</v>
      </c>
      <c r="H1302" t="str">
        <v>Greater_Imperial_Wind_108</v>
      </c>
      <c r="I1302" t="str">
        <v>Reliability_Capacity_In_Model_Year</v>
      </c>
      <c r="J1302">
        <v>0.55700000000000005</v>
      </c>
      <c r="N1302" s="3" t="str">
        <v>Greater_Imperial_Wind_108</v>
      </c>
      <c r="O1302" s="3" t="str">
        <v>Silvergate - Bay Blvd 230 kV constraint</v>
      </c>
      <c r="P1302" s="3" t="str">
        <v>Greater_Imperial_Wind</v>
      </c>
      <c r="Q1302" s="3" t="str">
        <f>IFERROR(INDEX('CAISO Constraint Data'!$X:$X,MATCH($O1302,'CAISO Constraint Data'!$B:$B,0)),0)</f>
        <v>Solar</v>
      </c>
      <c r="S1302" t="str">
        <f>IFERROR(INDEX('CAISO Constraint Data'!E:E,MATCH($O1302,'CAISO Constraint Data'!$B:$B,0)),0)</f>
        <v>Silvergate_Bay_Blvd_HSN</v>
      </c>
      <c r="T1302" t="str">
        <f t="shared" si="60"/>
        <v>Greater_Imperial_Wind_108</v>
      </c>
      <c r="U1302" t="s">
        <v>54</v>
      </c>
      <c r="V1302" s="31">
        <f>IFERROR(INDEX('Resource Deliverability'!$G$5:$J$46,MATCH($P1302,'Resource Deliverability'!$B$5:$B$46,0),MATCH(V$2,'Resource Deliverability'!$G$4:$J$4,0)),0)</f>
        <v>0.55700000000000005</v>
      </c>
      <c r="X1302" t="str">
        <f>IFERROR(INDEX('CAISO Constraint Data'!F:F,MATCH($O1302,'CAISO Constraint Data'!$B:$B,0)),0)</f>
        <v>Silvergate_Bay_Blvd_SSN</v>
      </c>
      <c r="Y1302" t="str">
        <f t="shared" si="61"/>
        <v>Greater_Imperial_Wind_108</v>
      </c>
      <c r="Z1302" t="s">
        <v>54</v>
      </c>
      <c r="AA1302" s="31">
        <f>IFERROR(INDEX('Resource Deliverability'!$G$5:$J$46,MATCH($P1302,'Resource Deliverability'!$B$5:$B$46,0),MATCH(AA$2,'Resource Deliverability'!$G$4:$J$4,0)),0)</f>
        <v>0.20799999999999999</v>
      </c>
      <c r="AC1302" t="str">
        <f>IFERROR(INDEX('CAISO Constraint Data'!G:G,MATCH($O1302,'CAISO Constraint Data'!$B:$B,0)),0)</f>
        <v>Silvergate_Bay_Blvd_offpeak</v>
      </c>
      <c r="AD1302" t="str">
        <f t="shared" si="62"/>
        <v>Greater_Imperial_Wind_108</v>
      </c>
      <c r="AE1302" t="s">
        <v>55</v>
      </c>
      <c r="AF1302">
        <f>IFERROR(INDEX('Resource Deliverability'!$G$5:$J$46,MATCH($P1302,'Resource Deliverability'!$B$5:$B$46,0),MATCH($Q1302,'Resource Deliverability'!$G$4:$J$4,0)),0)</f>
        <v>0.44</v>
      </c>
    </row>
    <row r="1303" spans="2:32" ht="12.75" x14ac:dyDescent="0.2">
      <c r="B1303" s="32" t="str">
        <f ca="1"/>
        <v>Colorado_River_Red_Bluff_SSN</v>
      </c>
      <c r="C1303" s="32" t="str">
        <f ca="1"/>
        <v>Arizona_Li_Battery_4hr_90</v>
      </c>
      <c r="D1303" s="32" t="str">
        <f ca="1"/>
        <v>Reliability_Capacity_In_Model_Year</v>
      </c>
      <c r="E1303" s="32">
        <f ca="1"/>
        <v>0.5</v>
      </c>
      <c r="G1303" t="str">
        <v>Silvergate_Old_Town_HSN</v>
      </c>
      <c r="H1303" t="str">
        <v>Greater_Imperial_Wind_108</v>
      </c>
      <c r="I1303" t="str">
        <v>Reliability_Capacity_In_Model_Year</v>
      </c>
      <c r="J1303">
        <v>0.55700000000000005</v>
      </c>
      <c r="N1303" s="3" t="str">
        <v>Greater_Imperial_Wind_108</v>
      </c>
      <c r="O1303" s="3" t="str">
        <v>Silvergate-Old Town 230 kV constraint</v>
      </c>
      <c r="P1303" s="3" t="str">
        <v>Greater_Imperial_Wind</v>
      </c>
      <c r="Q1303" s="3" t="str">
        <f>IFERROR(INDEX('CAISO Constraint Data'!$X:$X,MATCH($O1303,'CAISO Constraint Data'!$B:$B,0)),0)</f>
        <v>Solar</v>
      </c>
      <c r="S1303" t="str">
        <f>IFERROR(INDEX('CAISO Constraint Data'!E:E,MATCH($O1303,'CAISO Constraint Data'!$B:$B,0)),0)</f>
        <v>Silvergate_Old_Town_HSN</v>
      </c>
      <c r="T1303" t="str">
        <f t="shared" si="60"/>
        <v>Greater_Imperial_Wind_108</v>
      </c>
      <c r="U1303" t="s">
        <v>54</v>
      </c>
      <c r="V1303" s="31">
        <f>IFERROR(INDEX('Resource Deliverability'!$G$5:$J$46,MATCH($P1303,'Resource Deliverability'!$B$5:$B$46,0),MATCH(V$2,'Resource Deliverability'!$G$4:$J$4,0)),0)</f>
        <v>0.55700000000000005</v>
      </c>
      <c r="X1303" t="str">
        <f>IFERROR(INDEX('CAISO Constraint Data'!F:F,MATCH($O1303,'CAISO Constraint Data'!$B:$B,0)),0)</f>
        <v>Silvergate_Old_Town_SSN</v>
      </c>
      <c r="Y1303" t="str">
        <f t="shared" si="61"/>
        <v>Greater_Imperial_Wind_108</v>
      </c>
      <c r="Z1303" t="s">
        <v>54</v>
      </c>
      <c r="AA1303" s="31">
        <f>IFERROR(INDEX('Resource Deliverability'!$G$5:$J$46,MATCH($P1303,'Resource Deliverability'!$B$5:$B$46,0),MATCH(AA$2,'Resource Deliverability'!$G$4:$J$4,0)),0)</f>
        <v>0.20799999999999999</v>
      </c>
      <c r="AC1303" t="str">
        <f>IFERROR(INDEX('CAISO Constraint Data'!G:G,MATCH($O1303,'CAISO Constraint Data'!$B:$B,0)),0)</f>
        <v>Silvergate_Old_Town_offpeak</v>
      </c>
      <c r="AD1303" t="str">
        <f t="shared" si="62"/>
        <v>Greater_Imperial_Wind_108</v>
      </c>
      <c r="AE1303" t="s">
        <v>55</v>
      </c>
      <c r="AF1303">
        <f>IFERROR(INDEX('Resource Deliverability'!$G$5:$J$46,MATCH($P1303,'Resource Deliverability'!$B$5:$B$46,0),MATCH($Q1303,'Resource Deliverability'!$G$4:$J$4,0)),0)</f>
        <v>0.44</v>
      </c>
    </row>
    <row r="1304" spans="2:32" ht="12.75" x14ac:dyDescent="0.2">
      <c r="B1304" s="32" t="str">
        <f ca="1"/>
        <v>Colorado_River_Red_Bluff_SSN</v>
      </c>
      <c r="C1304" s="32" t="str">
        <f ca="1"/>
        <v>Arizona_Li_Battery_8hr_90</v>
      </c>
      <c r="D1304" s="32" t="str">
        <f ca="1"/>
        <v>Reliability_Capacity_In_Model_Year</v>
      </c>
      <c r="E1304" s="32">
        <f ca="1"/>
        <v>0.5</v>
      </c>
      <c r="G1304" t="str">
        <v>Coalinga_1_Coalinga_2_HSN</v>
      </c>
      <c r="H1304" t="str">
        <v>Southern_PGAE_Flow_Battery_109</v>
      </c>
      <c r="I1304" t="str">
        <v>Reliability_Capacity_In_Model_Year</v>
      </c>
      <c r="J1304">
        <v>1</v>
      </c>
      <c r="N1304" s="3" t="str">
        <v>Southern_PGAE_Flow_Battery_109</v>
      </c>
      <c r="O1304" s="3" t="str">
        <v>Coalinga #1-Coalinga #2 70 kV line</v>
      </c>
      <c r="P1304" s="3" t="str">
        <v>CAISO_Flow_Battery_8hr_Dispatch</v>
      </c>
      <c r="Q1304" s="3" t="str">
        <f>IFERROR(INDEX('CAISO Constraint Data'!$X:$X,MATCH($O1304,'CAISO Constraint Data'!$B:$B,0)),0)</f>
        <v>Solar</v>
      </c>
      <c r="S1304" t="str">
        <f>IFERROR(INDEX('CAISO Constraint Data'!E:E,MATCH($O1304,'CAISO Constraint Data'!$B:$B,0)),0)</f>
        <v>Coalinga_1_Coalinga_2_HSN</v>
      </c>
      <c r="T1304" t="str">
        <f t="shared" si="60"/>
        <v>Southern_PGAE_Flow_Battery_109</v>
      </c>
      <c r="U1304" t="s">
        <v>54</v>
      </c>
      <c r="V1304" s="31">
        <f>IFERROR(INDEX('Resource Deliverability'!$G$5:$J$46,MATCH($P1304,'Resource Deliverability'!$B$5:$B$46,0),MATCH(V$2,'Resource Deliverability'!$G$4:$J$4,0)),0)</f>
        <v>1</v>
      </c>
      <c r="X1304" t="str">
        <f>IFERROR(INDEX('CAISO Constraint Data'!F:F,MATCH($O1304,'CAISO Constraint Data'!$B:$B,0)),0)</f>
        <v>Coalinga_1_Coalinga_2_SSN</v>
      </c>
      <c r="Y1304" t="str">
        <f t="shared" si="61"/>
        <v>Southern_PGAE_Flow_Battery_109</v>
      </c>
      <c r="Z1304" t="s">
        <v>54</v>
      </c>
      <c r="AA1304" s="31">
        <f>IFERROR(INDEX('Resource Deliverability'!$G$5:$J$46,MATCH($P1304,'Resource Deliverability'!$B$5:$B$46,0),MATCH(AA$2,'Resource Deliverability'!$G$4:$J$4,0)),0)</f>
        <v>0.5</v>
      </c>
      <c r="AC1304" t="str">
        <f>IFERROR(INDEX('CAISO Constraint Data'!G:G,MATCH($O1304,'CAISO Constraint Data'!$B:$B,0)),0)</f>
        <v>Coalinga_1_Coalinga_2_offpeak</v>
      </c>
      <c r="AD1304" t="str">
        <f t="shared" si="62"/>
        <v>Southern_PGAE_Flow_Battery_109</v>
      </c>
      <c r="AE1304" t="s">
        <v>55</v>
      </c>
      <c r="AF1304">
        <f>IFERROR(INDEX('Resource Deliverability'!$G$5:$J$46,MATCH($P1304,'Resource Deliverability'!$B$5:$B$46,0),MATCH($Q1304,'Resource Deliverability'!$G$4:$J$4,0)),0)</f>
        <v>-1</v>
      </c>
    </row>
    <row r="1305" spans="2:32" ht="12.75" x14ac:dyDescent="0.2">
      <c r="B1305" s="32" t="str">
        <f ca="1"/>
        <v>Colorado_River_Red_Bluff_SSN</v>
      </c>
      <c r="C1305" s="32" t="str">
        <f ca="1"/>
        <v>Arizona_Solar_90</v>
      </c>
      <c r="D1305" s="32" t="str">
        <f ca="1"/>
        <v>Reliability_Capacity_In_Model_Year</v>
      </c>
      <c r="E1305" s="32">
        <f ca="1"/>
        <v>0.42699999999999999</v>
      </c>
      <c r="G1305" t="str">
        <v>Gates_TB_5_HSN</v>
      </c>
      <c r="H1305" t="str">
        <v>Southern_PGAE_Flow_Battery_109</v>
      </c>
      <c r="I1305" t="str">
        <v>Reliability_Capacity_In_Model_Year</v>
      </c>
      <c r="J1305">
        <v>1</v>
      </c>
      <c r="N1305" s="3" t="str">
        <v>Southern_PGAE_Flow_Battery_109</v>
      </c>
      <c r="O1305" s="3" t="str">
        <v>Gates 230/70kV TB #5</v>
      </c>
      <c r="P1305" s="3" t="str">
        <v>CAISO_Flow_Battery_8hr_Dispatch</v>
      </c>
      <c r="Q1305" s="3" t="str">
        <f>IFERROR(INDEX('CAISO Constraint Data'!$X:$X,MATCH($O1305,'CAISO Constraint Data'!$B:$B,0)),0)</f>
        <v>Solar</v>
      </c>
      <c r="S1305" t="str">
        <f>IFERROR(INDEX('CAISO Constraint Data'!E:E,MATCH($O1305,'CAISO Constraint Data'!$B:$B,0)),0)</f>
        <v>Gates_TB_5_HSN</v>
      </c>
      <c r="T1305" t="str">
        <f t="shared" si="60"/>
        <v>Southern_PGAE_Flow_Battery_109</v>
      </c>
      <c r="U1305" t="s">
        <v>54</v>
      </c>
      <c r="V1305" s="31">
        <f>IFERROR(INDEX('Resource Deliverability'!$G$5:$J$46,MATCH($P1305,'Resource Deliverability'!$B$5:$B$46,0),MATCH(V$2,'Resource Deliverability'!$G$4:$J$4,0)),0)</f>
        <v>1</v>
      </c>
      <c r="X1305" t="str">
        <f>IFERROR(INDEX('CAISO Constraint Data'!F:F,MATCH($O1305,'CAISO Constraint Data'!$B:$B,0)),0)</f>
        <v>Gates_TB_5_SSN</v>
      </c>
      <c r="Y1305" t="str">
        <f t="shared" si="61"/>
        <v>Southern_PGAE_Flow_Battery_109</v>
      </c>
      <c r="Z1305" t="s">
        <v>54</v>
      </c>
      <c r="AA1305" s="31">
        <f>IFERROR(INDEX('Resource Deliverability'!$G$5:$J$46,MATCH($P1305,'Resource Deliverability'!$B$5:$B$46,0),MATCH(AA$2,'Resource Deliverability'!$G$4:$J$4,0)),0)</f>
        <v>0.5</v>
      </c>
      <c r="AC1305" t="str">
        <f>IFERROR(INDEX('CAISO Constraint Data'!G:G,MATCH($O1305,'CAISO Constraint Data'!$B:$B,0)),0)</f>
        <v>Gates_TB_5_offpeak</v>
      </c>
      <c r="AD1305" t="str">
        <f t="shared" si="62"/>
        <v>Southern_PGAE_Flow_Battery_109</v>
      </c>
      <c r="AE1305" t="s">
        <v>55</v>
      </c>
      <c r="AF1305">
        <f>IFERROR(INDEX('Resource Deliverability'!$G$5:$J$46,MATCH($P1305,'Resource Deliverability'!$B$5:$B$46,0),MATCH($Q1305,'Resource Deliverability'!$G$4:$J$4,0)),0)</f>
        <v>-1</v>
      </c>
    </row>
    <row r="1306" spans="2:32" ht="12.75" x14ac:dyDescent="0.2">
      <c r="B1306" s="32" t="str">
        <f ca="1"/>
        <v>Colorado_River_Red_Bluff_SSN</v>
      </c>
      <c r="C1306" s="32" t="str">
        <f ca="1"/>
        <v>Greater_Imperial_Flow_Battery_107</v>
      </c>
      <c r="D1306" s="32" t="str">
        <f ca="1"/>
        <v>Reliability_Capacity_In_Model_Year</v>
      </c>
      <c r="E1306" s="32">
        <f ca="1"/>
        <v>0.5</v>
      </c>
      <c r="G1306" t="str">
        <v>Gates_TB_11_HSN</v>
      </c>
      <c r="H1306" t="str">
        <v>Southern_PGAE_Flow_Battery_109</v>
      </c>
      <c r="I1306" t="str">
        <v>Reliability_Capacity_In_Model_Year</v>
      </c>
      <c r="J1306">
        <v>1</v>
      </c>
      <c r="N1306" s="3" t="str">
        <v>Southern_PGAE_Flow_Battery_109</v>
      </c>
      <c r="O1306" s="3" t="str">
        <v>Gates 500/230kV TB #11</v>
      </c>
      <c r="P1306" s="3" t="str">
        <v>CAISO_Flow_Battery_8hr_Dispatch</v>
      </c>
      <c r="Q1306" s="3" t="str">
        <f>IFERROR(INDEX('CAISO Constraint Data'!$X:$X,MATCH($O1306,'CAISO Constraint Data'!$B:$B,0)),0)</f>
        <v>Solar</v>
      </c>
      <c r="S1306" t="str">
        <f>IFERROR(INDEX('CAISO Constraint Data'!E:E,MATCH($O1306,'CAISO Constraint Data'!$B:$B,0)),0)</f>
        <v>Gates_TB_11_HSN</v>
      </c>
      <c r="T1306" t="str">
        <f t="shared" si="60"/>
        <v>Southern_PGAE_Flow_Battery_109</v>
      </c>
      <c r="U1306" t="s">
        <v>54</v>
      </c>
      <c r="V1306" s="31">
        <f>IFERROR(INDEX('Resource Deliverability'!$G$5:$J$46,MATCH($P1306,'Resource Deliverability'!$B$5:$B$46,0),MATCH(V$2,'Resource Deliverability'!$G$4:$J$4,0)),0)</f>
        <v>1</v>
      </c>
      <c r="X1306" t="str">
        <f>IFERROR(INDEX('CAISO Constraint Data'!F:F,MATCH($O1306,'CAISO Constraint Data'!$B:$B,0)),0)</f>
        <v>Gates_TB_11_SSN</v>
      </c>
      <c r="Y1306" t="str">
        <f t="shared" si="61"/>
        <v>Southern_PGAE_Flow_Battery_109</v>
      </c>
      <c r="Z1306" t="s">
        <v>54</v>
      </c>
      <c r="AA1306" s="31">
        <f>IFERROR(INDEX('Resource Deliverability'!$G$5:$J$46,MATCH($P1306,'Resource Deliverability'!$B$5:$B$46,0),MATCH(AA$2,'Resource Deliverability'!$G$4:$J$4,0)),0)</f>
        <v>0.5</v>
      </c>
      <c r="AC1306" t="str">
        <f>IFERROR(INDEX('CAISO Constraint Data'!G:G,MATCH($O1306,'CAISO Constraint Data'!$B:$B,0)),0)</f>
        <v>Gates_TB_11_offpeak</v>
      </c>
      <c r="AD1306" t="str">
        <f t="shared" si="62"/>
        <v>Southern_PGAE_Flow_Battery_109</v>
      </c>
      <c r="AE1306" t="s">
        <v>55</v>
      </c>
      <c r="AF1306">
        <f>IFERROR(INDEX('Resource Deliverability'!$G$5:$J$46,MATCH($P1306,'Resource Deliverability'!$B$5:$B$46,0),MATCH($Q1306,'Resource Deliverability'!$G$4:$J$4,0)),0)</f>
        <v>-1</v>
      </c>
    </row>
    <row r="1307" spans="2:32" ht="12.75" x14ac:dyDescent="0.2">
      <c r="B1307" s="32" t="str">
        <f ca="1"/>
        <v>Colorado_River_Red_Bluff_SSN</v>
      </c>
      <c r="C1307" s="32" t="str">
        <f ca="1"/>
        <v>Greater_Imperial_Li_Battery_4hr_107</v>
      </c>
      <c r="D1307" s="32" t="str">
        <f ca="1"/>
        <v>Reliability_Capacity_In_Model_Year</v>
      </c>
      <c r="E1307" s="32">
        <f ca="1"/>
        <v>0.5</v>
      </c>
      <c r="G1307" t="str">
        <v>Gates_TB_12_HSN</v>
      </c>
      <c r="H1307" t="str">
        <v>Southern_PGAE_Flow_Battery_109</v>
      </c>
      <c r="I1307" t="str">
        <v>Reliability_Capacity_In_Model_Year</v>
      </c>
      <c r="J1307">
        <v>1</v>
      </c>
      <c r="N1307" s="3" t="str">
        <v>Southern_PGAE_Flow_Battery_109</v>
      </c>
      <c r="O1307" s="3" t="str">
        <v>Gates 500/230kV TB #12</v>
      </c>
      <c r="P1307" s="3" t="str">
        <v>CAISO_Flow_Battery_8hr_Dispatch</v>
      </c>
      <c r="Q1307" s="3" t="str">
        <f>IFERROR(INDEX('CAISO Constraint Data'!$X:$X,MATCH($O1307,'CAISO Constraint Data'!$B:$B,0)),0)</f>
        <v>Solar</v>
      </c>
      <c r="S1307" t="str">
        <f>IFERROR(INDEX('CAISO Constraint Data'!E:E,MATCH($O1307,'CAISO Constraint Data'!$B:$B,0)),0)</f>
        <v>Gates_TB_12_HSN</v>
      </c>
      <c r="T1307" t="str">
        <f t="shared" si="60"/>
        <v>Southern_PGAE_Flow_Battery_109</v>
      </c>
      <c r="U1307" t="s">
        <v>54</v>
      </c>
      <c r="V1307" s="31">
        <f>IFERROR(INDEX('Resource Deliverability'!$G$5:$J$46,MATCH($P1307,'Resource Deliverability'!$B$5:$B$46,0),MATCH(V$2,'Resource Deliverability'!$G$4:$J$4,0)),0)</f>
        <v>1</v>
      </c>
      <c r="X1307" t="str">
        <f>IFERROR(INDEX('CAISO Constraint Data'!F:F,MATCH($O1307,'CAISO Constraint Data'!$B:$B,0)),0)</f>
        <v>Gates_TB_12_SSN</v>
      </c>
      <c r="Y1307" t="str">
        <f t="shared" si="61"/>
        <v>Southern_PGAE_Flow_Battery_109</v>
      </c>
      <c r="Z1307" t="s">
        <v>54</v>
      </c>
      <c r="AA1307" s="31">
        <f>IFERROR(INDEX('Resource Deliverability'!$G$5:$J$46,MATCH($P1307,'Resource Deliverability'!$B$5:$B$46,0),MATCH(AA$2,'Resource Deliverability'!$G$4:$J$4,0)),0)</f>
        <v>0.5</v>
      </c>
      <c r="AC1307" t="str">
        <f>IFERROR(INDEX('CAISO Constraint Data'!G:G,MATCH($O1307,'CAISO Constraint Data'!$B:$B,0)),0)</f>
        <v>Gates_TB_12_offpeak</v>
      </c>
      <c r="AD1307" t="str">
        <f t="shared" si="62"/>
        <v>Southern_PGAE_Flow_Battery_109</v>
      </c>
      <c r="AE1307" t="s">
        <v>55</v>
      </c>
      <c r="AF1307">
        <f>IFERROR(INDEX('Resource Deliverability'!$G$5:$J$46,MATCH($P1307,'Resource Deliverability'!$B$5:$B$46,0),MATCH($Q1307,'Resource Deliverability'!$G$4:$J$4,0)),0)</f>
        <v>-1</v>
      </c>
    </row>
    <row r="1308" spans="2:32" ht="12.75" x14ac:dyDescent="0.2">
      <c r="B1308" s="32" t="str">
        <f ca="1"/>
        <v>Colorado_River_Red_Bluff_SSN</v>
      </c>
      <c r="C1308" s="32" t="str">
        <f ca="1"/>
        <v>Greater_Imperial_Li_Battery_8hr_107</v>
      </c>
      <c r="D1308" s="32" t="str">
        <f ca="1"/>
        <v>Reliability_Capacity_In_Model_Year</v>
      </c>
      <c r="E1308" s="32">
        <f ca="1"/>
        <v>0.5</v>
      </c>
      <c r="G1308" t="str">
        <v>Gates_Panoche_HSN</v>
      </c>
      <c r="H1308" t="str">
        <v>Southern_PGAE_Flow_Battery_109</v>
      </c>
      <c r="I1308" t="str">
        <v>Reliability_Capacity_In_Model_Year</v>
      </c>
      <c r="J1308">
        <v>1</v>
      </c>
      <c r="N1308" s="3" t="str">
        <v>Southern_PGAE_Flow_Battery_109</v>
      </c>
      <c r="O1308" s="3" t="str">
        <v>Gates-Panoche 230 kV #1 and #2 Lines</v>
      </c>
      <c r="P1308" s="3" t="str">
        <v>CAISO_Flow_Battery_8hr_Dispatch</v>
      </c>
      <c r="Q1308" s="3" t="str">
        <f>IFERROR(INDEX('CAISO Constraint Data'!$X:$X,MATCH($O1308,'CAISO Constraint Data'!$B:$B,0)),0)</f>
        <v>Solar</v>
      </c>
      <c r="S1308" t="str">
        <f>IFERROR(INDEX('CAISO Constraint Data'!E:E,MATCH($O1308,'CAISO Constraint Data'!$B:$B,0)),0)</f>
        <v>Gates_Panoche_HSN</v>
      </c>
      <c r="T1308" t="str">
        <f t="shared" si="60"/>
        <v>Southern_PGAE_Flow_Battery_109</v>
      </c>
      <c r="U1308" t="s">
        <v>54</v>
      </c>
      <c r="V1308" s="31">
        <f>IFERROR(INDEX('Resource Deliverability'!$G$5:$J$46,MATCH($P1308,'Resource Deliverability'!$B$5:$B$46,0),MATCH(V$2,'Resource Deliverability'!$G$4:$J$4,0)),0)</f>
        <v>1</v>
      </c>
      <c r="X1308" t="str">
        <f>IFERROR(INDEX('CAISO Constraint Data'!F:F,MATCH($O1308,'CAISO Constraint Data'!$B:$B,0)),0)</f>
        <v>Gates_Panoche_SSN</v>
      </c>
      <c r="Y1308" t="str">
        <f t="shared" si="61"/>
        <v>Southern_PGAE_Flow_Battery_109</v>
      </c>
      <c r="Z1308" t="s">
        <v>54</v>
      </c>
      <c r="AA1308" s="31">
        <f>IFERROR(INDEX('Resource Deliverability'!$G$5:$J$46,MATCH($P1308,'Resource Deliverability'!$B$5:$B$46,0),MATCH(AA$2,'Resource Deliverability'!$G$4:$J$4,0)),0)</f>
        <v>0.5</v>
      </c>
      <c r="AC1308" t="str">
        <f>IFERROR(INDEX('CAISO Constraint Data'!G:G,MATCH($O1308,'CAISO Constraint Data'!$B:$B,0)),0)</f>
        <v>Gates_Panoche_offpeak</v>
      </c>
      <c r="AD1308" t="str">
        <f t="shared" si="62"/>
        <v>Southern_PGAE_Flow_Battery_109</v>
      </c>
      <c r="AE1308" t="s">
        <v>55</v>
      </c>
      <c r="AF1308">
        <f>IFERROR(INDEX('Resource Deliverability'!$G$5:$J$46,MATCH($P1308,'Resource Deliverability'!$B$5:$B$46,0),MATCH($Q1308,'Resource Deliverability'!$G$4:$J$4,0)),0)</f>
        <v>-1</v>
      </c>
    </row>
    <row r="1309" spans="2:32" ht="12.75" x14ac:dyDescent="0.2">
      <c r="B1309" s="32" t="str">
        <f ca="1"/>
        <v>Colorado_River_Red_Bluff_SSN</v>
      </c>
      <c r="C1309" s="32" t="str">
        <f ca="1"/>
        <v>Greater_Imperial_Solar_107</v>
      </c>
      <c r="D1309" s="32" t="str">
        <f ca="1"/>
        <v>Reliability_Capacity_In_Model_Year</v>
      </c>
      <c r="E1309" s="32">
        <f ca="1"/>
        <v>0.42699999999999999</v>
      </c>
      <c r="G1309" t="str">
        <v>Los_Banos_500_230_HSN</v>
      </c>
      <c r="H1309" t="str">
        <v>Southern_PGAE_Flow_Battery_109</v>
      </c>
      <c r="I1309" t="str">
        <v>Reliability_Capacity_In_Model_Year</v>
      </c>
      <c r="J1309">
        <v>1</v>
      </c>
      <c r="N1309" s="3" t="str">
        <v>Southern_PGAE_Flow_Battery_109</v>
      </c>
      <c r="O1309" s="3" t="str">
        <v>Los Banos 500/230kV TB</v>
      </c>
      <c r="P1309" s="3" t="str">
        <v>CAISO_Flow_Battery_8hr_Dispatch</v>
      </c>
      <c r="Q1309" s="3" t="str">
        <f>IFERROR(INDEX('CAISO Constraint Data'!$X:$X,MATCH($O1309,'CAISO Constraint Data'!$B:$B,0)),0)</f>
        <v>Solar</v>
      </c>
      <c r="S1309" t="str">
        <f>IFERROR(INDEX('CAISO Constraint Data'!E:E,MATCH($O1309,'CAISO Constraint Data'!$B:$B,0)),0)</f>
        <v>Los_Banos_500_230_HSN</v>
      </c>
      <c r="T1309" t="str">
        <f t="shared" si="60"/>
        <v>Southern_PGAE_Flow_Battery_109</v>
      </c>
      <c r="U1309" t="s">
        <v>54</v>
      </c>
      <c r="V1309" s="31">
        <f>IFERROR(INDEX('Resource Deliverability'!$G$5:$J$46,MATCH($P1309,'Resource Deliverability'!$B$5:$B$46,0),MATCH(V$2,'Resource Deliverability'!$G$4:$J$4,0)),0)</f>
        <v>1</v>
      </c>
      <c r="X1309" t="str">
        <f>IFERROR(INDEX('CAISO Constraint Data'!F:F,MATCH($O1309,'CAISO Constraint Data'!$B:$B,0)),0)</f>
        <v>Los_Banos_500_230_SSN</v>
      </c>
      <c r="Y1309" t="str">
        <f t="shared" si="61"/>
        <v>Southern_PGAE_Flow_Battery_109</v>
      </c>
      <c r="Z1309" t="s">
        <v>54</v>
      </c>
      <c r="AA1309" s="31">
        <f>IFERROR(INDEX('Resource Deliverability'!$G$5:$J$46,MATCH($P1309,'Resource Deliverability'!$B$5:$B$46,0),MATCH(AA$2,'Resource Deliverability'!$G$4:$J$4,0)),0)</f>
        <v>0.5</v>
      </c>
      <c r="AC1309" t="str">
        <f>IFERROR(INDEX('CAISO Constraint Data'!G:G,MATCH($O1309,'CAISO Constraint Data'!$B:$B,0)),0)</f>
        <v>Los_Banos_500_230_offpeak</v>
      </c>
      <c r="AD1309" t="str">
        <f t="shared" si="62"/>
        <v>Southern_PGAE_Flow_Battery_109</v>
      </c>
      <c r="AE1309" t="s">
        <v>55</v>
      </c>
      <c r="AF1309">
        <f>IFERROR(INDEX('Resource Deliverability'!$G$5:$J$46,MATCH($P1309,'Resource Deliverability'!$B$5:$B$46,0),MATCH($Q1309,'Resource Deliverability'!$G$4:$J$4,0)),0)</f>
        <v>-1</v>
      </c>
    </row>
    <row r="1310" spans="2:32" ht="12.75" x14ac:dyDescent="0.2">
      <c r="B1310" s="32" t="str">
        <f ca="1"/>
        <v>Colorado_River_Red_Bluff_SSN</v>
      </c>
      <c r="C1310" s="32" t="str">
        <f ca="1"/>
        <v>Baja_California_Wind_133</v>
      </c>
      <c r="D1310" s="32" t="str">
        <f ca="1"/>
        <v>Reliability_Capacity_In_Model_Year</v>
      </c>
      <c r="E1310" s="32">
        <f ca="1"/>
        <v>0.112</v>
      </c>
      <c r="G1310" t="str">
        <v>Midway_Q2005_HSN</v>
      </c>
      <c r="H1310" t="str">
        <v>Southern_PGAE_Flow_Battery_109</v>
      </c>
      <c r="I1310" t="str">
        <v>Reliability_Capacity_In_Model_Year</v>
      </c>
      <c r="J1310">
        <v>1</v>
      </c>
      <c r="N1310" s="3" t="str">
        <v>Southern_PGAE_Flow_Battery_109</v>
      </c>
      <c r="O1310" s="3" t="str">
        <v>Midway-Q2005 230kV Line</v>
      </c>
      <c r="P1310" s="3" t="str">
        <v>CAISO_Flow_Battery_8hr_Dispatch</v>
      </c>
      <c r="Q1310" s="3" t="str">
        <f>IFERROR(INDEX('CAISO Constraint Data'!$X:$X,MATCH($O1310,'CAISO Constraint Data'!$B:$B,0)),0)</f>
        <v>Solar</v>
      </c>
      <c r="S1310" t="str">
        <f>IFERROR(INDEX('CAISO Constraint Data'!E:E,MATCH($O1310,'CAISO Constraint Data'!$B:$B,0)),0)</f>
        <v>Midway_Q2005_HSN</v>
      </c>
      <c r="T1310" t="str">
        <f t="shared" si="60"/>
        <v>Southern_PGAE_Flow_Battery_109</v>
      </c>
      <c r="U1310" t="s">
        <v>54</v>
      </c>
      <c r="V1310" s="31">
        <f>IFERROR(INDEX('Resource Deliverability'!$G$5:$J$46,MATCH($P1310,'Resource Deliverability'!$B$5:$B$46,0),MATCH(V$2,'Resource Deliverability'!$G$4:$J$4,0)),0)</f>
        <v>1</v>
      </c>
      <c r="X1310" t="str">
        <f>IFERROR(INDEX('CAISO Constraint Data'!F:F,MATCH($O1310,'CAISO Constraint Data'!$B:$B,0)),0)</f>
        <v>Midway_Q2005_SSN</v>
      </c>
      <c r="Y1310" t="str">
        <f t="shared" si="61"/>
        <v>Southern_PGAE_Flow_Battery_109</v>
      </c>
      <c r="Z1310" t="s">
        <v>54</v>
      </c>
      <c r="AA1310" s="31">
        <f>IFERROR(INDEX('Resource Deliverability'!$G$5:$J$46,MATCH($P1310,'Resource Deliverability'!$B$5:$B$46,0),MATCH(AA$2,'Resource Deliverability'!$G$4:$J$4,0)),0)</f>
        <v>0.5</v>
      </c>
      <c r="AC1310" t="str">
        <f>IFERROR(INDEX('CAISO Constraint Data'!G:G,MATCH($O1310,'CAISO Constraint Data'!$B:$B,0)),0)</f>
        <v>Midway_Q2005_offpeak</v>
      </c>
      <c r="AD1310" t="str">
        <f t="shared" si="62"/>
        <v>Southern_PGAE_Flow_Battery_109</v>
      </c>
      <c r="AE1310" t="s">
        <v>55</v>
      </c>
      <c r="AF1310">
        <f>IFERROR(INDEX('Resource Deliverability'!$G$5:$J$46,MATCH($P1310,'Resource Deliverability'!$B$5:$B$46,0),MATCH($Q1310,'Resource Deliverability'!$G$4:$J$4,0)),0)</f>
        <v>-1</v>
      </c>
    </row>
    <row r="1311" spans="2:32" ht="12.75" x14ac:dyDescent="0.2">
      <c r="B1311" s="32" t="str">
        <f ca="1"/>
        <v>Colorado_River_Red_Bluff_SSN</v>
      </c>
      <c r="C1311" s="32" t="str">
        <f ca="1"/>
        <v>Greater_Imperial_Flow_Battery_133</v>
      </c>
      <c r="D1311" s="32" t="str">
        <f ca="1"/>
        <v>Reliability_Capacity_In_Model_Year</v>
      </c>
      <c r="E1311" s="32">
        <f ca="1"/>
        <v>0.5</v>
      </c>
      <c r="G1311" t="str">
        <v>Oceano_Calendar_HSN</v>
      </c>
      <c r="H1311" t="str">
        <v>Southern_PGAE_Flow_Battery_109</v>
      </c>
      <c r="I1311" t="str">
        <v>Reliability_Capacity_In_Model_Year</v>
      </c>
      <c r="J1311">
        <v>1</v>
      </c>
      <c r="N1311" s="3" t="str">
        <v>Southern_PGAE_Flow_Battery_109</v>
      </c>
      <c r="O1311" s="3" t="str">
        <v>Oceano-Calendar 115kV line</v>
      </c>
      <c r="P1311" s="3" t="str">
        <v>CAISO_Flow_Battery_8hr_Dispatch</v>
      </c>
      <c r="Q1311" s="3" t="str">
        <f>IFERROR(INDEX('CAISO Constraint Data'!$X:$X,MATCH($O1311,'CAISO Constraint Data'!$B:$B,0)),0)</f>
        <v>Solar</v>
      </c>
      <c r="S1311" t="str">
        <f>IFERROR(INDEX('CAISO Constraint Data'!E:E,MATCH($O1311,'CAISO Constraint Data'!$B:$B,0)),0)</f>
        <v>Oceano_Calendar_HSN</v>
      </c>
      <c r="T1311" t="str">
        <f t="shared" si="60"/>
        <v>Southern_PGAE_Flow_Battery_109</v>
      </c>
      <c r="U1311" t="s">
        <v>54</v>
      </c>
      <c r="V1311" s="31">
        <f>IFERROR(INDEX('Resource Deliverability'!$G$5:$J$46,MATCH($P1311,'Resource Deliverability'!$B$5:$B$46,0),MATCH(V$2,'Resource Deliverability'!$G$4:$J$4,0)),0)</f>
        <v>1</v>
      </c>
      <c r="X1311" t="str">
        <f>IFERROR(INDEX('CAISO Constraint Data'!F:F,MATCH($O1311,'CAISO Constraint Data'!$B:$B,0)),0)</f>
        <v>Oceano_Calendar_SSN</v>
      </c>
      <c r="Y1311" t="str">
        <f t="shared" si="61"/>
        <v>Southern_PGAE_Flow_Battery_109</v>
      </c>
      <c r="Z1311" t="s">
        <v>54</v>
      </c>
      <c r="AA1311" s="31">
        <f>IFERROR(INDEX('Resource Deliverability'!$G$5:$J$46,MATCH($P1311,'Resource Deliverability'!$B$5:$B$46,0),MATCH(AA$2,'Resource Deliverability'!$G$4:$J$4,0)),0)</f>
        <v>0.5</v>
      </c>
      <c r="AC1311" t="str">
        <f>IFERROR(INDEX('CAISO Constraint Data'!G:G,MATCH($O1311,'CAISO Constraint Data'!$B:$B,0)),0)</f>
        <v>Oceano_Calendar_offpeak</v>
      </c>
      <c r="AD1311" t="str">
        <f t="shared" si="62"/>
        <v>Southern_PGAE_Flow_Battery_109</v>
      </c>
      <c r="AE1311" t="s">
        <v>55</v>
      </c>
      <c r="AF1311">
        <f>IFERROR(INDEX('Resource Deliverability'!$G$5:$J$46,MATCH($P1311,'Resource Deliverability'!$B$5:$B$46,0),MATCH($Q1311,'Resource Deliverability'!$G$4:$J$4,0)),0)</f>
        <v>-1</v>
      </c>
    </row>
    <row r="1312" spans="2:32" ht="12.75" x14ac:dyDescent="0.2">
      <c r="B1312" s="32" t="str">
        <f ca="1"/>
        <v>Colorado_River_Red_Bluff_SSN</v>
      </c>
      <c r="C1312" s="32" t="str">
        <f ca="1"/>
        <v>Greater_Imperial_Li_Battery_4hr_133</v>
      </c>
      <c r="D1312" s="32" t="str">
        <f ca="1"/>
        <v>Reliability_Capacity_In_Model_Year</v>
      </c>
      <c r="E1312" s="32">
        <f ca="1"/>
        <v>0.5</v>
      </c>
      <c r="G1312" t="str">
        <v>Panoche_Mendota_HSN</v>
      </c>
      <c r="H1312" t="str">
        <v>Southern_PGAE_Flow_Battery_109</v>
      </c>
      <c r="I1312" t="str">
        <v>Reliability_Capacity_In_Model_Year</v>
      </c>
      <c r="J1312">
        <v>1</v>
      </c>
      <c r="N1312" s="3" t="str">
        <v>Southern_PGAE_Flow_Battery_109</v>
      </c>
      <c r="O1312" s="3" t="str">
        <v>Panoche- Mendota 115 kV line</v>
      </c>
      <c r="P1312" s="3" t="str">
        <v>CAISO_Flow_Battery_8hr_Dispatch</v>
      </c>
      <c r="Q1312" s="3" t="str">
        <f>IFERROR(INDEX('CAISO Constraint Data'!$X:$X,MATCH($O1312,'CAISO Constraint Data'!$B:$B,0)),0)</f>
        <v>Solar</v>
      </c>
      <c r="S1312" t="str">
        <f>IFERROR(INDEX('CAISO Constraint Data'!E:E,MATCH($O1312,'CAISO Constraint Data'!$B:$B,0)),0)</f>
        <v>Panoche_Mendota_HSN</v>
      </c>
      <c r="T1312" t="str">
        <f t="shared" si="60"/>
        <v>Southern_PGAE_Flow_Battery_109</v>
      </c>
      <c r="U1312" t="s">
        <v>54</v>
      </c>
      <c r="V1312" s="31">
        <f>IFERROR(INDEX('Resource Deliverability'!$G$5:$J$46,MATCH($P1312,'Resource Deliverability'!$B$5:$B$46,0),MATCH(V$2,'Resource Deliverability'!$G$4:$J$4,0)),0)</f>
        <v>1</v>
      </c>
      <c r="X1312" t="str">
        <f>IFERROR(INDEX('CAISO Constraint Data'!F:F,MATCH($O1312,'CAISO Constraint Data'!$B:$B,0)),0)</f>
        <v>Panoche_Mendota_SSN</v>
      </c>
      <c r="Y1312" t="str">
        <f t="shared" si="61"/>
        <v>Southern_PGAE_Flow_Battery_109</v>
      </c>
      <c r="Z1312" t="s">
        <v>54</v>
      </c>
      <c r="AA1312" s="31">
        <f>IFERROR(INDEX('Resource Deliverability'!$G$5:$J$46,MATCH($P1312,'Resource Deliverability'!$B$5:$B$46,0),MATCH(AA$2,'Resource Deliverability'!$G$4:$J$4,0)),0)</f>
        <v>0.5</v>
      </c>
      <c r="AC1312" t="str">
        <f>IFERROR(INDEX('CAISO Constraint Data'!G:G,MATCH($O1312,'CAISO Constraint Data'!$B:$B,0)),0)</f>
        <v>Panoche_Mendota_offpeak</v>
      </c>
      <c r="AD1312" t="str">
        <f t="shared" si="62"/>
        <v>Southern_PGAE_Flow_Battery_109</v>
      </c>
      <c r="AE1312" t="s">
        <v>55</v>
      </c>
      <c r="AF1312">
        <f>IFERROR(INDEX('Resource Deliverability'!$G$5:$J$46,MATCH($P1312,'Resource Deliverability'!$B$5:$B$46,0),MATCH($Q1312,'Resource Deliverability'!$G$4:$J$4,0)),0)</f>
        <v>-1</v>
      </c>
    </row>
    <row r="1313" spans="2:32" ht="12.75" x14ac:dyDescent="0.2">
      <c r="B1313" s="32" t="str">
        <f ca="1"/>
        <v>Colorado_River_Red_Bluff_SSN</v>
      </c>
      <c r="C1313" s="32" t="str">
        <f ca="1"/>
        <v>Greater_Imperial_Li_Battery_8hr_133</v>
      </c>
      <c r="D1313" s="32" t="str">
        <f ca="1"/>
        <v>Reliability_Capacity_In_Model_Year</v>
      </c>
      <c r="E1313" s="32">
        <f ca="1"/>
        <v>0.5</v>
      </c>
      <c r="G1313" t="str">
        <v>Coalinga_1_Coalinga_2_HSN</v>
      </c>
      <c r="H1313" t="str">
        <v>Southern_PGAE_Li_Battery_4hr_109</v>
      </c>
      <c r="I1313" t="str">
        <v>Reliability_Capacity_In_Model_Year</v>
      </c>
      <c r="J1313">
        <v>1</v>
      </c>
      <c r="N1313" s="3" t="str">
        <v>Southern_PGAE_Li_Battery_4hr_109</v>
      </c>
      <c r="O1313" s="3" t="str">
        <v>Coalinga #1-Coalinga #2 70 kV line</v>
      </c>
      <c r="P1313" s="3" t="str">
        <v>CAISO_Li_Battery_4hr_Dispatch</v>
      </c>
      <c r="Q1313" s="3" t="str">
        <f>IFERROR(INDEX('CAISO Constraint Data'!$X:$X,MATCH($O1313,'CAISO Constraint Data'!$B:$B,0)),0)</f>
        <v>Solar</v>
      </c>
      <c r="S1313" t="str">
        <f>IFERROR(INDEX('CAISO Constraint Data'!E:E,MATCH($O1313,'CAISO Constraint Data'!$B:$B,0)),0)</f>
        <v>Coalinga_1_Coalinga_2_HSN</v>
      </c>
      <c r="T1313" t="str">
        <f t="shared" si="60"/>
        <v>Southern_PGAE_Li_Battery_4hr_109</v>
      </c>
      <c r="U1313" t="s">
        <v>54</v>
      </c>
      <c r="V1313" s="31">
        <f>IFERROR(INDEX('Resource Deliverability'!$G$5:$J$46,MATCH($P1313,'Resource Deliverability'!$B$5:$B$46,0),MATCH(V$2,'Resource Deliverability'!$G$4:$J$4,0)),0)</f>
        <v>1</v>
      </c>
      <c r="X1313" t="str">
        <f>IFERROR(INDEX('CAISO Constraint Data'!F:F,MATCH($O1313,'CAISO Constraint Data'!$B:$B,0)),0)</f>
        <v>Coalinga_1_Coalinga_2_SSN</v>
      </c>
      <c r="Y1313" t="str">
        <f t="shared" si="61"/>
        <v>Southern_PGAE_Li_Battery_4hr_109</v>
      </c>
      <c r="Z1313" t="s">
        <v>54</v>
      </c>
      <c r="AA1313" s="31">
        <f>IFERROR(INDEX('Resource Deliverability'!$G$5:$J$46,MATCH($P1313,'Resource Deliverability'!$B$5:$B$46,0),MATCH(AA$2,'Resource Deliverability'!$G$4:$J$4,0)),0)</f>
        <v>0.5</v>
      </c>
      <c r="AC1313" t="str">
        <f>IFERROR(INDEX('CAISO Constraint Data'!G:G,MATCH($O1313,'CAISO Constraint Data'!$B:$B,0)),0)</f>
        <v>Coalinga_1_Coalinga_2_offpeak</v>
      </c>
      <c r="AD1313" t="str">
        <f t="shared" si="62"/>
        <v>Southern_PGAE_Li_Battery_4hr_109</v>
      </c>
      <c r="AE1313" t="s">
        <v>55</v>
      </c>
      <c r="AF1313">
        <f>IFERROR(INDEX('Resource Deliverability'!$G$5:$J$46,MATCH($P1313,'Resource Deliverability'!$B$5:$B$46,0),MATCH($Q1313,'Resource Deliverability'!$G$4:$J$4,0)),0)</f>
        <v>-1</v>
      </c>
    </row>
    <row r="1314" spans="2:32" ht="12.75" x14ac:dyDescent="0.2">
      <c r="B1314" s="32" t="str">
        <f ca="1"/>
        <v>Colorado_River_Red_Bluff_SSN</v>
      </c>
      <c r="C1314" s="32" t="str">
        <f ca="1"/>
        <v>Greater_Imperial_Solar_133</v>
      </c>
      <c r="D1314" s="32" t="str">
        <f ca="1"/>
        <v>Reliability_Capacity_In_Model_Year</v>
      </c>
      <c r="E1314" s="32">
        <f ca="1"/>
        <v>0.42699999999999999</v>
      </c>
      <c r="G1314" t="str">
        <v>Gates_TB_5_HSN</v>
      </c>
      <c r="H1314" t="str">
        <v>Southern_PGAE_Li_Battery_4hr_109</v>
      </c>
      <c r="I1314" t="str">
        <v>Reliability_Capacity_In_Model_Year</v>
      </c>
      <c r="J1314">
        <v>1</v>
      </c>
      <c r="N1314" s="3" t="str">
        <v>Southern_PGAE_Li_Battery_4hr_109</v>
      </c>
      <c r="O1314" s="3" t="str">
        <v>Gates 230/70kV TB #5</v>
      </c>
      <c r="P1314" s="3" t="str">
        <v>CAISO_Li_Battery_4hr_Dispatch</v>
      </c>
      <c r="Q1314" s="3" t="str">
        <f>IFERROR(INDEX('CAISO Constraint Data'!$X:$X,MATCH($O1314,'CAISO Constraint Data'!$B:$B,0)),0)</f>
        <v>Solar</v>
      </c>
      <c r="S1314" t="str">
        <f>IFERROR(INDEX('CAISO Constraint Data'!E:E,MATCH($O1314,'CAISO Constraint Data'!$B:$B,0)),0)</f>
        <v>Gates_TB_5_HSN</v>
      </c>
      <c r="T1314" t="str">
        <f t="shared" si="60"/>
        <v>Southern_PGAE_Li_Battery_4hr_109</v>
      </c>
      <c r="U1314" t="s">
        <v>54</v>
      </c>
      <c r="V1314" s="31">
        <f>IFERROR(INDEX('Resource Deliverability'!$G$5:$J$46,MATCH($P1314,'Resource Deliverability'!$B$5:$B$46,0),MATCH(V$2,'Resource Deliverability'!$G$4:$J$4,0)),0)</f>
        <v>1</v>
      </c>
      <c r="X1314" t="str">
        <f>IFERROR(INDEX('CAISO Constraint Data'!F:F,MATCH($O1314,'CAISO Constraint Data'!$B:$B,0)),0)</f>
        <v>Gates_TB_5_SSN</v>
      </c>
      <c r="Y1314" t="str">
        <f t="shared" si="61"/>
        <v>Southern_PGAE_Li_Battery_4hr_109</v>
      </c>
      <c r="Z1314" t="s">
        <v>54</v>
      </c>
      <c r="AA1314" s="31">
        <f>IFERROR(INDEX('Resource Deliverability'!$G$5:$J$46,MATCH($P1314,'Resource Deliverability'!$B$5:$B$46,0),MATCH(AA$2,'Resource Deliverability'!$G$4:$J$4,0)),0)</f>
        <v>0.5</v>
      </c>
      <c r="AC1314" t="str">
        <f>IFERROR(INDEX('CAISO Constraint Data'!G:G,MATCH($O1314,'CAISO Constraint Data'!$B:$B,0)),0)</f>
        <v>Gates_TB_5_offpeak</v>
      </c>
      <c r="AD1314" t="str">
        <f t="shared" si="62"/>
        <v>Southern_PGAE_Li_Battery_4hr_109</v>
      </c>
      <c r="AE1314" t="s">
        <v>55</v>
      </c>
      <c r="AF1314">
        <f>IFERROR(INDEX('Resource Deliverability'!$G$5:$J$46,MATCH($P1314,'Resource Deliverability'!$B$5:$B$46,0),MATCH($Q1314,'Resource Deliverability'!$G$4:$J$4,0)),0)</f>
        <v>-1</v>
      </c>
    </row>
    <row r="1315" spans="2:32" ht="12.75" x14ac:dyDescent="0.2">
      <c r="B1315" s="32" t="str">
        <f ca="1"/>
        <v>Colorado_River_Red_Bluff_SSN</v>
      </c>
      <c r="C1315" s="32" t="str">
        <f ca="1"/>
        <v>Colorado_River_Red_Bluff_group</v>
      </c>
      <c r="D1315" s="32" t="str">
        <f ca="1"/>
        <v>Operational_New_Capacity_MW</v>
      </c>
      <c r="E1315" s="32">
        <f ca="1"/>
        <v>-1</v>
      </c>
      <c r="G1315" t="str">
        <v>Gates_TB_11_HSN</v>
      </c>
      <c r="H1315" t="str">
        <v>Southern_PGAE_Li_Battery_4hr_109</v>
      </c>
      <c r="I1315" t="str">
        <v>Reliability_Capacity_In_Model_Year</v>
      </c>
      <c r="J1315">
        <v>1</v>
      </c>
      <c r="N1315" s="3" t="str">
        <v>Southern_PGAE_Li_Battery_4hr_109</v>
      </c>
      <c r="O1315" s="3" t="str">
        <v>Gates 500/230kV TB #11</v>
      </c>
      <c r="P1315" s="3" t="str">
        <v>CAISO_Li_Battery_4hr_Dispatch</v>
      </c>
      <c r="Q1315" s="3" t="str">
        <f>IFERROR(INDEX('CAISO Constraint Data'!$X:$X,MATCH($O1315,'CAISO Constraint Data'!$B:$B,0)),0)</f>
        <v>Solar</v>
      </c>
      <c r="S1315" t="str">
        <f>IFERROR(INDEX('CAISO Constraint Data'!E:E,MATCH($O1315,'CAISO Constraint Data'!$B:$B,0)),0)</f>
        <v>Gates_TB_11_HSN</v>
      </c>
      <c r="T1315" t="str">
        <f t="shared" si="60"/>
        <v>Southern_PGAE_Li_Battery_4hr_109</v>
      </c>
      <c r="U1315" t="s">
        <v>54</v>
      </c>
      <c r="V1315" s="31">
        <f>IFERROR(INDEX('Resource Deliverability'!$G$5:$J$46,MATCH($P1315,'Resource Deliverability'!$B$5:$B$46,0),MATCH(V$2,'Resource Deliverability'!$G$4:$J$4,0)),0)</f>
        <v>1</v>
      </c>
      <c r="X1315" t="str">
        <f>IFERROR(INDEX('CAISO Constraint Data'!F:F,MATCH($O1315,'CAISO Constraint Data'!$B:$B,0)),0)</f>
        <v>Gates_TB_11_SSN</v>
      </c>
      <c r="Y1315" t="str">
        <f t="shared" si="61"/>
        <v>Southern_PGAE_Li_Battery_4hr_109</v>
      </c>
      <c r="Z1315" t="s">
        <v>54</v>
      </c>
      <c r="AA1315" s="31">
        <f>IFERROR(INDEX('Resource Deliverability'!$G$5:$J$46,MATCH($P1315,'Resource Deliverability'!$B$5:$B$46,0),MATCH(AA$2,'Resource Deliverability'!$G$4:$J$4,0)),0)</f>
        <v>0.5</v>
      </c>
      <c r="AC1315" t="str">
        <f>IFERROR(INDEX('CAISO Constraint Data'!G:G,MATCH($O1315,'CAISO Constraint Data'!$B:$B,0)),0)</f>
        <v>Gates_TB_11_offpeak</v>
      </c>
      <c r="AD1315" t="str">
        <f t="shared" si="62"/>
        <v>Southern_PGAE_Li_Battery_4hr_109</v>
      </c>
      <c r="AE1315" t="s">
        <v>55</v>
      </c>
      <c r="AF1315">
        <f>IFERROR(INDEX('Resource Deliverability'!$G$5:$J$46,MATCH($P1315,'Resource Deliverability'!$B$5:$B$46,0),MATCH($Q1315,'Resource Deliverability'!$G$4:$J$4,0)),0)</f>
        <v>-1</v>
      </c>
    </row>
    <row r="1316" spans="2:32" ht="12.75" x14ac:dyDescent="0.2">
      <c r="B1316" s="32" t="str">
        <f ca="1"/>
        <v>Contra_Costa_Windmaster_HSN</v>
      </c>
      <c r="C1316" s="32" t="str">
        <f ca="1"/>
        <v>Northern_California_Flow_Battery_83</v>
      </c>
      <c r="D1316" s="32" t="str">
        <f ca="1"/>
        <v>Reliability_Capacity_In_Model_Year</v>
      </c>
      <c r="E1316" s="32">
        <f ca="1"/>
        <v>1</v>
      </c>
      <c r="G1316" t="str">
        <v>Gates_TB_12_HSN</v>
      </c>
      <c r="H1316" t="str">
        <v>Southern_PGAE_Li_Battery_4hr_109</v>
      </c>
      <c r="I1316" t="str">
        <v>Reliability_Capacity_In_Model_Year</v>
      </c>
      <c r="J1316">
        <v>1</v>
      </c>
      <c r="N1316" s="3" t="str">
        <v>Southern_PGAE_Li_Battery_4hr_109</v>
      </c>
      <c r="O1316" s="3" t="str">
        <v>Gates 500/230kV TB #12</v>
      </c>
      <c r="P1316" s="3" t="str">
        <v>CAISO_Li_Battery_4hr_Dispatch</v>
      </c>
      <c r="Q1316" s="3" t="str">
        <f>IFERROR(INDEX('CAISO Constraint Data'!$X:$X,MATCH($O1316,'CAISO Constraint Data'!$B:$B,0)),0)</f>
        <v>Solar</v>
      </c>
      <c r="S1316" t="str">
        <f>IFERROR(INDEX('CAISO Constraint Data'!E:E,MATCH($O1316,'CAISO Constraint Data'!$B:$B,0)),0)</f>
        <v>Gates_TB_12_HSN</v>
      </c>
      <c r="T1316" t="str">
        <f t="shared" si="60"/>
        <v>Southern_PGAE_Li_Battery_4hr_109</v>
      </c>
      <c r="U1316" t="s">
        <v>54</v>
      </c>
      <c r="V1316" s="31">
        <f>IFERROR(INDEX('Resource Deliverability'!$G$5:$J$46,MATCH($P1316,'Resource Deliverability'!$B$5:$B$46,0),MATCH(V$2,'Resource Deliverability'!$G$4:$J$4,0)),0)</f>
        <v>1</v>
      </c>
      <c r="X1316" t="str">
        <f>IFERROR(INDEX('CAISO Constraint Data'!F:F,MATCH($O1316,'CAISO Constraint Data'!$B:$B,0)),0)</f>
        <v>Gates_TB_12_SSN</v>
      </c>
      <c r="Y1316" t="str">
        <f t="shared" si="61"/>
        <v>Southern_PGAE_Li_Battery_4hr_109</v>
      </c>
      <c r="Z1316" t="s">
        <v>54</v>
      </c>
      <c r="AA1316" s="31">
        <f>IFERROR(INDEX('Resource Deliverability'!$G$5:$J$46,MATCH($P1316,'Resource Deliverability'!$B$5:$B$46,0),MATCH(AA$2,'Resource Deliverability'!$G$4:$J$4,0)),0)</f>
        <v>0.5</v>
      </c>
      <c r="AC1316" t="str">
        <f>IFERROR(INDEX('CAISO Constraint Data'!G:G,MATCH($O1316,'CAISO Constraint Data'!$B:$B,0)),0)</f>
        <v>Gates_TB_12_offpeak</v>
      </c>
      <c r="AD1316" t="str">
        <f t="shared" si="62"/>
        <v>Southern_PGAE_Li_Battery_4hr_109</v>
      </c>
      <c r="AE1316" t="s">
        <v>55</v>
      </c>
      <c r="AF1316">
        <f>IFERROR(INDEX('Resource Deliverability'!$G$5:$J$46,MATCH($P1316,'Resource Deliverability'!$B$5:$B$46,0),MATCH($Q1316,'Resource Deliverability'!$G$4:$J$4,0)),0)</f>
        <v>-1</v>
      </c>
    </row>
    <row r="1317" spans="2:32" ht="12.75" x14ac:dyDescent="0.2">
      <c r="B1317" s="32" t="str">
        <f ca="1"/>
        <v>Contra_Costa_Windmaster_HSN</v>
      </c>
      <c r="C1317" s="32" t="str">
        <f ca="1"/>
        <v>Northern_California_Li_Battery_4hr_83</v>
      </c>
      <c r="D1317" s="32" t="str">
        <f ca="1"/>
        <v>Reliability_Capacity_In_Model_Year</v>
      </c>
      <c r="E1317" s="32">
        <f ca="1"/>
        <v>1</v>
      </c>
      <c r="G1317" t="str">
        <v>Gates_Panoche_HSN</v>
      </c>
      <c r="H1317" t="str">
        <v>Southern_PGAE_Li_Battery_4hr_109</v>
      </c>
      <c r="I1317" t="str">
        <v>Reliability_Capacity_In_Model_Year</v>
      </c>
      <c r="J1317">
        <v>1</v>
      </c>
      <c r="N1317" s="3" t="str">
        <v>Southern_PGAE_Li_Battery_4hr_109</v>
      </c>
      <c r="O1317" s="3" t="str">
        <v>Gates-Panoche 230 kV #1 and #2 Lines</v>
      </c>
      <c r="P1317" s="3" t="str">
        <v>CAISO_Li_Battery_4hr_Dispatch</v>
      </c>
      <c r="Q1317" s="3" t="str">
        <f>IFERROR(INDEX('CAISO Constraint Data'!$X:$X,MATCH($O1317,'CAISO Constraint Data'!$B:$B,0)),0)</f>
        <v>Solar</v>
      </c>
      <c r="S1317" t="str">
        <f>IFERROR(INDEX('CAISO Constraint Data'!E:E,MATCH($O1317,'CAISO Constraint Data'!$B:$B,0)),0)</f>
        <v>Gates_Panoche_HSN</v>
      </c>
      <c r="T1317" t="str">
        <f t="shared" si="60"/>
        <v>Southern_PGAE_Li_Battery_4hr_109</v>
      </c>
      <c r="U1317" t="s">
        <v>54</v>
      </c>
      <c r="V1317" s="31">
        <f>IFERROR(INDEX('Resource Deliverability'!$G$5:$J$46,MATCH($P1317,'Resource Deliverability'!$B$5:$B$46,0),MATCH(V$2,'Resource Deliverability'!$G$4:$J$4,0)),0)</f>
        <v>1</v>
      </c>
      <c r="X1317" t="str">
        <f>IFERROR(INDEX('CAISO Constraint Data'!F:F,MATCH($O1317,'CAISO Constraint Data'!$B:$B,0)),0)</f>
        <v>Gates_Panoche_SSN</v>
      </c>
      <c r="Y1317" t="str">
        <f t="shared" si="61"/>
        <v>Southern_PGAE_Li_Battery_4hr_109</v>
      </c>
      <c r="Z1317" t="s">
        <v>54</v>
      </c>
      <c r="AA1317" s="31">
        <f>IFERROR(INDEX('Resource Deliverability'!$G$5:$J$46,MATCH($P1317,'Resource Deliverability'!$B$5:$B$46,0),MATCH(AA$2,'Resource Deliverability'!$G$4:$J$4,0)),0)</f>
        <v>0.5</v>
      </c>
      <c r="AC1317" t="str">
        <f>IFERROR(INDEX('CAISO Constraint Data'!G:G,MATCH($O1317,'CAISO Constraint Data'!$B:$B,0)),0)</f>
        <v>Gates_Panoche_offpeak</v>
      </c>
      <c r="AD1317" t="str">
        <f t="shared" si="62"/>
        <v>Southern_PGAE_Li_Battery_4hr_109</v>
      </c>
      <c r="AE1317" t="s">
        <v>55</v>
      </c>
      <c r="AF1317">
        <f>IFERROR(INDEX('Resource Deliverability'!$G$5:$J$46,MATCH($P1317,'Resource Deliverability'!$B$5:$B$46,0),MATCH($Q1317,'Resource Deliverability'!$G$4:$J$4,0)),0)</f>
        <v>-1</v>
      </c>
    </row>
    <row r="1318" spans="2:32" ht="12.75" x14ac:dyDescent="0.2">
      <c r="B1318" s="32" t="str">
        <f ca="1"/>
        <v>Contra_Costa_Windmaster_HSN</v>
      </c>
      <c r="C1318" s="32" t="str">
        <f ca="1"/>
        <v>Northern_California_Li_Battery_8hr_83</v>
      </c>
      <c r="D1318" s="32" t="str">
        <f ca="1"/>
        <v>Reliability_Capacity_In_Model_Year</v>
      </c>
      <c r="E1318" s="32">
        <f ca="1"/>
        <v>1</v>
      </c>
      <c r="G1318" t="str">
        <v>Los_Banos_500_230_HSN</v>
      </c>
      <c r="H1318" t="str">
        <v>Southern_PGAE_Li_Battery_4hr_109</v>
      </c>
      <c r="I1318" t="str">
        <v>Reliability_Capacity_In_Model_Year</v>
      </c>
      <c r="J1318">
        <v>1</v>
      </c>
      <c r="N1318" s="3" t="str">
        <v>Southern_PGAE_Li_Battery_4hr_109</v>
      </c>
      <c r="O1318" s="3" t="str">
        <v>Los Banos 500/230kV TB</v>
      </c>
      <c r="P1318" s="3" t="str">
        <v>CAISO_Li_Battery_4hr_Dispatch</v>
      </c>
      <c r="Q1318" s="3" t="str">
        <f>IFERROR(INDEX('CAISO Constraint Data'!$X:$X,MATCH($O1318,'CAISO Constraint Data'!$B:$B,0)),0)</f>
        <v>Solar</v>
      </c>
      <c r="S1318" t="str">
        <f>IFERROR(INDEX('CAISO Constraint Data'!E:E,MATCH($O1318,'CAISO Constraint Data'!$B:$B,0)),0)</f>
        <v>Los_Banos_500_230_HSN</v>
      </c>
      <c r="T1318" t="str">
        <f t="shared" si="60"/>
        <v>Southern_PGAE_Li_Battery_4hr_109</v>
      </c>
      <c r="U1318" t="s">
        <v>54</v>
      </c>
      <c r="V1318" s="31">
        <f>IFERROR(INDEX('Resource Deliverability'!$G$5:$J$46,MATCH($P1318,'Resource Deliverability'!$B$5:$B$46,0),MATCH(V$2,'Resource Deliverability'!$G$4:$J$4,0)),0)</f>
        <v>1</v>
      </c>
      <c r="X1318" t="str">
        <f>IFERROR(INDEX('CAISO Constraint Data'!F:F,MATCH($O1318,'CAISO Constraint Data'!$B:$B,0)),0)</f>
        <v>Los_Banos_500_230_SSN</v>
      </c>
      <c r="Y1318" t="str">
        <f t="shared" si="61"/>
        <v>Southern_PGAE_Li_Battery_4hr_109</v>
      </c>
      <c r="Z1318" t="s">
        <v>54</v>
      </c>
      <c r="AA1318" s="31">
        <f>IFERROR(INDEX('Resource Deliverability'!$G$5:$J$46,MATCH($P1318,'Resource Deliverability'!$B$5:$B$46,0),MATCH(AA$2,'Resource Deliverability'!$G$4:$J$4,0)),0)</f>
        <v>0.5</v>
      </c>
      <c r="AC1318" t="str">
        <f>IFERROR(INDEX('CAISO Constraint Data'!G:G,MATCH($O1318,'CAISO Constraint Data'!$B:$B,0)),0)</f>
        <v>Los_Banos_500_230_offpeak</v>
      </c>
      <c r="AD1318" t="str">
        <f t="shared" si="62"/>
        <v>Southern_PGAE_Li_Battery_4hr_109</v>
      </c>
      <c r="AE1318" t="s">
        <v>55</v>
      </c>
      <c r="AF1318">
        <f>IFERROR(INDEX('Resource Deliverability'!$G$5:$J$46,MATCH($P1318,'Resource Deliverability'!$B$5:$B$46,0),MATCH($Q1318,'Resource Deliverability'!$G$4:$J$4,0)),0)</f>
        <v>-1</v>
      </c>
    </row>
    <row r="1319" spans="2:32" ht="12.75" x14ac:dyDescent="0.2">
      <c r="B1319" s="32" t="str">
        <f ca="1"/>
        <v>Contra_Costa_Windmaster_HSN</v>
      </c>
      <c r="C1319" s="32" t="str">
        <f ca="1"/>
        <v>Northern_California_Solar_83</v>
      </c>
      <c r="D1319" s="32" t="str">
        <f ca="1"/>
        <v>Reliability_Capacity_In_Model_Year</v>
      </c>
      <c r="E1319" s="32">
        <f ca="1"/>
        <v>0.1</v>
      </c>
      <c r="G1319" t="str">
        <v>Midway_Q2005_HSN</v>
      </c>
      <c r="H1319" t="str">
        <v>Southern_PGAE_Li_Battery_4hr_109</v>
      </c>
      <c r="I1319" t="str">
        <v>Reliability_Capacity_In_Model_Year</v>
      </c>
      <c r="J1319">
        <v>1</v>
      </c>
      <c r="N1319" s="3" t="str">
        <v>Southern_PGAE_Li_Battery_4hr_109</v>
      </c>
      <c r="O1319" s="3" t="str">
        <v>Midway-Q2005 230kV Line</v>
      </c>
      <c r="P1319" s="3" t="str">
        <v>CAISO_Li_Battery_4hr_Dispatch</v>
      </c>
      <c r="Q1319" s="3" t="str">
        <f>IFERROR(INDEX('CAISO Constraint Data'!$X:$X,MATCH($O1319,'CAISO Constraint Data'!$B:$B,0)),0)</f>
        <v>Solar</v>
      </c>
      <c r="S1319" t="str">
        <f>IFERROR(INDEX('CAISO Constraint Data'!E:E,MATCH($O1319,'CAISO Constraint Data'!$B:$B,0)),0)</f>
        <v>Midway_Q2005_HSN</v>
      </c>
      <c r="T1319" t="str">
        <f t="shared" si="60"/>
        <v>Southern_PGAE_Li_Battery_4hr_109</v>
      </c>
      <c r="U1319" t="s">
        <v>54</v>
      </c>
      <c r="V1319" s="31">
        <f>IFERROR(INDEX('Resource Deliverability'!$G$5:$J$46,MATCH($P1319,'Resource Deliverability'!$B$5:$B$46,0),MATCH(V$2,'Resource Deliverability'!$G$4:$J$4,0)),0)</f>
        <v>1</v>
      </c>
      <c r="X1319" t="str">
        <f>IFERROR(INDEX('CAISO Constraint Data'!F:F,MATCH($O1319,'CAISO Constraint Data'!$B:$B,0)),0)</f>
        <v>Midway_Q2005_SSN</v>
      </c>
      <c r="Y1319" t="str">
        <f t="shared" si="61"/>
        <v>Southern_PGAE_Li_Battery_4hr_109</v>
      </c>
      <c r="Z1319" t="s">
        <v>54</v>
      </c>
      <c r="AA1319" s="31">
        <f>IFERROR(INDEX('Resource Deliverability'!$G$5:$J$46,MATCH($P1319,'Resource Deliverability'!$B$5:$B$46,0),MATCH(AA$2,'Resource Deliverability'!$G$4:$J$4,0)),0)</f>
        <v>0.5</v>
      </c>
      <c r="AC1319" t="str">
        <f>IFERROR(INDEX('CAISO Constraint Data'!G:G,MATCH($O1319,'CAISO Constraint Data'!$B:$B,0)),0)</f>
        <v>Midway_Q2005_offpeak</v>
      </c>
      <c r="AD1319" t="str">
        <f t="shared" si="62"/>
        <v>Southern_PGAE_Li_Battery_4hr_109</v>
      </c>
      <c r="AE1319" t="s">
        <v>55</v>
      </c>
      <c r="AF1319">
        <f>IFERROR(INDEX('Resource Deliverability'!$G$5:$J$46,MATCH($P1319,'Resource Deliverability'!$B$5:$B$46,0),MATCH($Q1319,'Resource Deliverability'!$G$4:$J$4,0)),0)</f>
        <v>-1</v>
      </c>
    </row>
    <row r="1320" spans="2:32" ht="12.75" x14ac:dyDescent="0.2">
      <c r="B1320" s="32" t="str">
        <f ca="1"/>
        <v>Contra_Costa_Windmaster_HSN</v>
      </c>
      <c r="C1320" s="32" t="str">
        <f ca="1"/>
        <v>Northern_California_Wind_83</v>
      </c>
      <c r="D1320" s="32" t="str">
        <f ca="1"/>
        <v>Reliability_Capacity_In_Model_Year</v>
      </c>
      <c r="E1320" s="32">
        <f ca="1"/>
        <v>0.66500000000000004</v>
      </c>
      <c r="G1320" t="str">
        <v>Oceano_Calendar_HSN</v>
      </c>
      <c r="H1320" t="str">
        <v>Southern_PGAE_Li_Battery_4hr_109</v>
      </c>
      <c r="I1320" t="str">
        <v>Reliability_Capacity_In_Model_Year</v>
      </c>
      <c r="J1320">
        <v>1</v>
      </c>
      <c r="N1320" s="3" t="str">
        <v>Southern_PGAE_Li_Battery_4hr_109</v>
      </c>
      <c r="O1320" s="3" t="str">
        <v>Oceano-Calendar 115kV line</v>
      </c>
      <c r="P1320" s="3" t="str">
        <v>CAISO_Li_Battery_4hr_Dispatch</v>
      </c>
      <c r="Q1320" s="3" t="str">
        <f>IFERROR(INDEX('CAISO Constraint Data'!$X:$X,MATCH($O1320,'CAISO Constraint Data'!$B:$B,0)),0)</f>
        <v>Solar</v>
      </c>
      <c r="S1320" t="str">
        <f>IFERROR(INDEX('CAISO Constraint Data'!E:E,MATCH($O1320,'CAISO Constraint Data'!$B:$B,0)),0)</f>
        <v>Oceano_Calendar_HSN</v>
      </c>
      <c r="T1320" t="str">
        <f t="shared" si="60"/>
        <v>Southern_PGAE_Li_Battery_4hr_109</v>
      </c>
      <c r="U1320" t="s">
        <v>54</v>
      </c>
      <c r="V1320" s="31">
        <f>IFERROR(INDEX('Resource Deliverability'!$G$5:$J$46,MATCH($P1320,'Resource Deliverability'!$B$5:$B$46,0),MATCH(V$2,'Resource Deliverability'!$G$4:$J$4,0)),0)</f>
        <v>1</v>
      </c>
      <c r="X1320" t="str">
        <f>IFERROR(INDEX('CAISO Constraint Data'!F:F,MATCH($O1320,'CAISO Constraint Data'!$B:$B,0)),0)</f>
        <v>Oceano_Calendar_SSN</v>
      </c>
      <c r="Y1320" t="str">
        <f t="shared" si="61"/>
        <v>Southern_PGAE_Li_Battery_4hr_109</v>
      </c>
      <c r="Z1320" t="s">
        <v>54</v>
      </c>
      <c r="AA1320" s="31">
        <f>IFERROR(INDEX('Resource Deliverability'!$G$5:$J$46,MATCH($P1320,'Resource Deliverability'!$B$5:$B$46,0),MATCH(AA$2,'Resource Deliverability'!$G$4:$J$4,0)),0)</f>
        <v>0.5</v>
      </c>
      <c r="AC1320" t="str">
        <f>IFERROR(INDEX('CAISO Constraint Data'!G:G,MATCH($O1320,'CAISO Constraint Data'!$B:$B,0)),0)</f>
        <v>Oceano_Calendar_offpeak</v>
      </c>
      <c r="AD1320" t="str">
        <f t="shared" si="62"/>
        <v>Southern_PGAE_Li_Battery_4hr_109</v>
      </c>
      <c r="AE1320" t="s">
        <v>55</v>
      </c>
      <c r="AF1320">
        <f>IFERROR(INDEX('Resource Deliverability'!$G$5:$J$46,MATCH($P1320,'Resource Deliverability'!$B$5:$B$46,0),MATCH($Q1320,'Resource Deliverability'!$G$4:$J$4,0)),0)</f>
        <v>-1</v>
      </c>
    </row>
    <row r="1321" spans="2:32" ht="12.75" x14ac:dyDescent="0.2">
      <c r="B1321" s="32" t="str">
        <f ca="1"/>
        <v>Contra_Costa_Windmaster_HSN</v>
      </c>
      <c r="C1321" s="32" t="str">
        <f ca="1"/>
        <v>Northern_California_Flow_Battery_85</v>
      </c>
      <c r="D1321" s="32" t="str">
        <f ca="1"/>
        <v>Reliability_Capacity_In_Model_Year</v>
      </c>
      <c r="E1321" s="32">
        <f ca="1"/>
        <v>1</v>
      </c>
      <c r="G1321" t="str">
        <v>Panoche_Mendota_HSN</v>
      </c>
      <c r="H1321" t="str">
        <v>Southern_PGAE_Li_Battery_4hr_109</v>
      </c>
      <c r="I1321" t="str">
        <v>Reliability_Capacity_In_Model_Year</v>
      </c>
      <c r="J1321">
        <v>1</v>
      </c>
      <c r="N1321" s="3" t="str">
        <v>Southern_PGAE_Li_Battery_4hr_109</v>
      </c>
      <c r="O1321" s="3" t="str">
        <v>Panoche- Mendota 115 kV line</v>
      </c>
      <c r="P1321" s="3" t="str">
        <v>CAISO_Li_Battery_4hr_Dispatch</v>
      </c>
      <c r="Q1321" s="3" t="str">
        <f>IFERROR(INDEX('CAISO Constraint Data'!$X:$X,MATCH($O1321,'CAISO Constraint Data'!$B:$B,0)),0)</f>
        <v>Solar</v>
      </c>
      <c r="S1321" t="str">
        <f>IFERROR(INDEX('CAISO Constraint Data'!E:E,MATCH($O1321,'CAISO Constraint Data'!$B:$B,0)),0)</f>
        <v>Panoche_Mendota_HSN</v>
      </c>
      <c r="T1321" t="str">
        <f t="shared" si="60"/>
        <v>Southern_PGAE_Li_Battery_4hr_109</v>
      </c>
      <c r="U1321" t="s">
        <v>54</v>
      </c>
      <c r="V1321" s="31">
        <f>IFERROR(INDEX('Resource Deliverability'!$G$5:$J$46,MATCH($P1321,'Resource Deliverability'!$B$5:$B$46,0),MATCH(V$2,'Resource Deliverability'!$G$4:$J$4,0)),0)</f>
        <v>1</v>
      </c>
      <c r="X1321" t="str">
        <f>IFERROR(INDEX('CAISO Constraint Data'!F:F,MATCH($O1321,'CAISO Constraint Data'!$B:$B,0)),0)</f>
        <v>Panoche_Mendota_SSN</v>
      </c>
      <c r="Y1321" t="str">
        <f t="shared" si="61"/>
        <v>Southern_PGAE_Li_Battery_4hr_109</v>
      </c>
      <c r="Z1321" t="s">
        <v>54</v>
      </c>
      <c r="AA1321" s="31">
        <f>IFERROR(INDEX('Resource Deliverability'!$G$5:$J$46,MATCH($P1321,'Resource Deliverability'!$B$5:$B$46,0),MATCH(AA$2,'Resource Deliverability'!$G$4:$J$4,0)),0)</f>
        <v>0.5</v>
      </c>
      <c r="AC1321" t="str">
        <f>IFERROR(INDEX('CAISO Constraint Data'!G:G,MATCH($O1321,'CAISO Constraint Data'!$B:$B,0)),0)</f>
        <v>Panoche_Mendota_offpeak</v>
      </c>
      <c r="AD1321" t="str">
        <f t="shared" si="62"/>
        <v>Southern_PGAE_Li_Battery_4hr_109</v>
      </c>
      <c r="AE1321" t="s">
        <v>55</v>
      </c>
      <c r="AF1321">
        <f>IFERROR(INDEX('Resource Deliverability'!$G$5:$J$46,MATCH($P1321,'Resource Deliverability'!$B$5:$B$46,0),MATCH($Q1321,'Resource Deliverability'!$G$4:$J$4,0)),0)</f>
        <v>-1</v>
      </c>
    </row>
    <row r="1322" spans="2:32" ht="12.75" x14ac:dyDescent="0.2">
      <c r="B1322" s="32" t="str">
        <f ca="1"/>
        <v>Contra_Costa_Windmaster_HSN</v>
      </c>
      <c r="C1322" s="32" t="str">
        <f ca="1"/>
        <v>Northern_California_Li_Battery_4hr_85</v>
      </c>
      <c r="D1322" s="32" t="str">
        <f ca="1"/>
        <v>Reliability_Capacity_In_Model_Year</v>
      </c>
      <c r="E1322" s="32">
        <f ca="1"/>
        <v>1</v>
      </c>
      <c r="G1322" t="str">
        <v>Coalinga_1_Coalinga_2_HSN</v>
      </c>
      <c r="H1322" t="str">
        <v>Southern_PGAE_Li_Battery_8hr_109</v>
      </c>
      <c r="I1322" t="str">
        <v>Reliability_Capacity_In_Model_Year</v>
      </c>
      <c r="J1322">
        <v>1</v>
      </c>
      <c r="N1322" s="3" t="str">
        <v>Southern_PGAE_Li_Battery_8hr_109</v>
      </c>
      <c r="O1322" s="3" t="str">
        <v>Coalinga #1-Coalinga #2 70 kV line</v>
      </c>
      <c r="P1322" s="3" t="str">
        <v>CAISO_Li_Battery_8hr_Dispatch</v>
      </c>
      <c r="Q1322" s="3" t="str">
        <f>IFERROR(INDEX('CAISO Constraint Data'!$X:$X,MATCH($O1322,'CAISO Constraint Data'!$B:$B,0)),0)</f>
        <v>Solar</v>
      </c>
      <c r="S1322" t="str">
        <f>IFERROR(INDEX('CAISO Constraint Data'!E:E,MATCH($O1322,'CAISO Constraint Data'!$B:$B,0)),0)</f>
        <v>Coalinga_1_Coalinga_2_HSN</v>
      </c>
      <c r="T1322" t="str">
        <f t="shared" si="60"/>
        <v>Southern_PGAE_Li_Battery_8hr_109</v>
      </c>
      <c r="U1322" t="s">
        <v>54</v>
      </c>
      <c r="V1322" s="31">
        <f>IFERROR(INDEX('Resource Deliverability'!$G$5:$J$46,MATCH($P1322,'Resource Deliverability'!$B$5:$B$46,0),MATCH(V$2,'Resource Deliverability'!$G$4:$J$4,0)),0)</f>
        <v>1</v>
      </c>
      <c r="X1322" t="str">
        <f>IFERROR(INDEX('CAISO Constraint Data'!F:F,MATCH($O1322,'CAISO Constraint Data'!$B:$B,0)),0)</f>
        <v>Coalinga_1_Coalinga_2_SSN</v>
      </c>
      <c r="Y1322" t="str">
        <f t="shared" si="61"/>
        <v>Southern_PGAE_Li_Battery_8hr_109</v>
      </c>
      <c r="Z1322" t="s">
        <v>54</v>
      </c>
      <c r="AA1322" s="31">
        <f>IFERROR(INDEX('Resource Deliverability'!$G$5:$J$46,MATCH($P1322,'Resource Deliverability'!$B$5:$B$46,0),MATCH(AA$2,'Resource Deliverability'!$G$4:$J$4,0)),0)</f>
        <v>0.5</v>
      </c>
      <c r="AC1322" t="str">
        <f>IFERROR(INDEX('CAISO Constraint Data'!G:G,MATCH($O1322,'CAISO Constraint Data'!$B:$B,0)),0)</f>
        <v>Coalinga_1_Coalinga_2_offpeak</v>
      </c>
      <c r="AD1322" t="str">
        <f t="shared" si="62"/>
        <v>Southern_PGAE_Li_Battery_8hr_109</v>
      </c>
      <c r="AE1322" t="s">
        <v>55</v>
      </c>
      <c r="AF1322">
        <f>IFERROR(INDEX('Resource Deliverability'!$G$5:$J$46,MATCH($P1322,'Resource Deliverability'!$B$5:$B$46,0),MATCH($Q1322,'Resource Deliverability'!$G$4:$J$4,0)),0)</f>
        <v>-1</v>
      </c>
    </row>
    <row r="1323" spans="2:32" ht="12.75" x14ac:dyDescent="0.2">
      <c r="B1323" s="32" t="str">
        <f ca="1"/>
        <v>Contra_Costa_Windmaster_HSN</v>
      </c>
      <c r="C1323" s="32" t="str">
        <f ca="1"/>
        <v>Northern_California_Li_Battery_8hr_85</v>
      </c>
      <c r="D1323" s="32" t="str">
        <f ca="1"/>
        <v>Reliability_Capacity_In_Model_Year</v>
      </c>
      <c r="E1323" s="32">
        <f ca="1"/>
        <v>1</v>
      </c>
      <c r="G1323" t="str">
        <v>Gates_TB_5_HSN</v>
      </c>
      <c r="H1323" t="str">
        <v>Southern_PGAE_Li_Battery_8hr_109</v>
      </c>
      <c r="I1323" t="str">
        <v>Reliability_Capacity_In_Model_Year</v>
      </c>
      <c r="J1323">
        <v>1</v>
      </c>
      <c r="N1323" s="3" t="str">
        <v>Southern_PGAE_Li_Battery_8hr_109</v>
      </c>
      <c r="O1323" s="3" t="str">
        <v>Gates 230/70kV TB #5</v>
      </c>
      <c r="P1323" s="3" t="str">
        <v>CAISO_Li_Battery_8hr_Dispatch</v>
      </c>
      <c r="Q1323" s="3" t="str">
        <f>IFERROR(INDEX('CAISO Constraint Data'!$X:$X,MATCH($O1323,'CAISO Constraint Data'!$B:$B,0)),0)</f>
        <v>Solar</v>
      </c>
      <c r="S1323" t="str">
        <f>IFERROR(INDEX('CAISO Constraint Data'!E:E,MATCH($O1323,'CAISO Constraint Data'!$B:$B,0)),0)</f>
        <v>Gates_TB_5_HSN</v>
      </c>
      <c r="T1323" t="str">
        <f t="shared" si="60"/>
        <v>Southern_PGAE_Li_Battery_8hr_109</v>
      </c>
      <c r="U1323" t="s">
        <v>54</v>
      </c>
      <c r="V1323" s="31">
        <f>IFERROR(INDEX('Resource Deliverability'!$G$5:$J$46,MATCH($P1323,'Resource Deliverability'!$B$5:$B$46,0),MATCH(V$2,'Resource Deliverability'!$G$4:$J$4,0)),0)</f>
        <v>1</v>
      </c>
      <c r="X1323" t="str">
        <f>IFERROR(INDEX('CAISO Constraint Data'!F:F,MATCH($O1323,'CAISO Constraint Data'!$B:$B,0)),0)</f>
        <v>Gates_TB_5_SSN</v>
      </c>
      <c r="Y1323" t="str">
        <f t="shared" si="61"/>
        <v>Southern_PGAE_Li_Battery_8hr_109</v>
      </c>
      <c r="Z1323" t="s">
        <v>54</v>
      </c>
      <c r="AA1323" s="31">
        <f>IFERROR(INDEX('Resource Deliverability'!$G$5:$J$46,MATCH($P1323,'Resource Deliverability'!$B$5:$B$46,0),MATCH(AA$2,'Resource Deliverability'!$G$4:$J$4,0)),0)</f>
        <v>0.5</v>
      </c>
      <c r="AC1323" t="str">
        <f>IFERROR(INDEX('CAISO Constraint Data'!G:G,MATCH($O1323,'CAISO Constraint Data'!$B:$B,0)),0)</f>
        <v>Gates_TB_5_offpeak</v>
      </c>
      <c r="AD1323" t="str">
        <f t="shared" si="62"/>
        <v>Southern_PGAE_Li_Battery_8hr_109</v>
      </c>
      <c r="AE1323" t="s">
        <v>55</v>
      </c>
      <c r="AF1323">
        <f>IFERROR(INDEX('Resource Deliverability'!$G$5:$J$46,MATCH($P1323,'Resource Deliverability'!$B$5:$B$46,0),MATCH($Q1323,'Resource Deliverability'!$G$4:$J$4,0)),0)</f>
        <v>-1</v>
      </c>
    </row>
    <row r="1324" spans="2:32" ht="12.75" x14ac:dyDescent="0.2">
      <c r="B1324" s="32" t="str">
        <f ca="1"/>
        <v>Contra_Costa_Windmaster_HSN</v>
      </c>
      <c r="C1324" s="32" t="str">
        <f ca="1"/>
        <v>Northern_California_Solar_85</v>
      </c>
      <c r="D1324" s="32" t="str">
        <f ca="1"/>
        <v>Reliability_Capacity_In_Model_Year</v>
      </c>
      <c r="E1324" s="32">
        <f ca="1"/>
        <v>0.1</v>
      </c>
      <c r="G1324" t="str">
        <v>Gates_TB_11_HSN</v>
      </c>
      <c r="H1324" t="str">
        <v>Southern_PGAE_Li_Battery_8hr_109</v>
      </c>
      <c r="I1324" t="str">
        <v>Reliability_Capacity_In_Model_Year</v>
      </c>
      <c r="J1324">
        <v>1</v>
      </c>
      <c r="N1324" s="3" t="str">
        <v>Southern_PGAE_Li_Battery_8hr_109</v>
      </c>
      <c r="O1324" s="3" t="str">
        <v>Gates 500/230kV TB #11</v>
      </c>
      <c r="P1324" s="3" t="str">
        <v>CAISO_Li_Battery_8hr_Dispatch</v>
      </c>
      <c r="Q1324" s="3" t="str">
        <f>IFERROR(INDEX('CAISO Constraint Data'!$X:$X,MATCH($O1324,'CAISO Constraint Data'!$B:$B,0)),0)</f>
        <v>Solar</v>
      </c>
      <c r="S1324" t="str">
        <f>IFERROR(INDEX('CAISO Constraint Data'!E:E,MATCH($O1324,'CAISO Constraint Data'!$B:$B,0)),0)</f>
        <v>Gates_TB_11_HSN</v>
      </c>
      <c r="T1324" t="str">
        <f t="shared" si="60"/>
        <v>Southern_PGAE_Li_Battery_8hr_109</v>
      </c>
      <c r="U1324" t="s">
        <v>54</v>
      </c>
      <c r="V1324" s="31">
        <f>IFERROR(INDEX('Resource Deliverability'!$G$5:$J$46,MATCH($P1324,'Resource Deliverability'!$B$5:$B$46,0),MATCH(V$2,'Resource Deliverability'!$G$4:$J$4,0)),0)</f>
        <v>1</v>
      </c>
      <c r="X1324" t="str">
        <f>IFERROR(INDEX('CAISO Constraint Data'!F:F,MATCH($O1324,'CAISO Constraint Data'!$B:$B,0)),0)</f>
        <v>Gates_TB_11_SSN</v>
      </c>
      <c r="Y1324" t="str">
        <f t="shared" si="61"/>
        <v>Southern_PGAE_Li_Battery_8hr_109</v>
      </c>
      <c r="Z1324" t="s">
        <v>54</v>
      </c>
      <c r="AA1324" s="31">
        <f>IFERROR(INDEX('Resource Deliverability'!$G$5:$J$46,MATCH($P1324,'Resource Deliverability'!$B$5:$B$46,0),MATCH(AA$2,'Resource Deliverability'!$G$4:$J$4,0)),0)</f>
        <v>0.5</v>
      </c>
      <c r="AC1324" t="str">
        <f>IFERROR(INDEX('CAISO Constraint Data'!G:G,MATCH($O1324,'CAISO Constraint Data'!$B:$B,0)),0)</f>
        <v>Gates_TB_11_offpeak</v>
      </c>
      <c r="AD1324" t="str">
        <f t="shared" si="62"/>
        <v>Southern_PGAE_Li_Battery_8hr_109</v>
      </c>
      <c r="AE1324" t="s">
        <v>55</v>
      </c>
      <c r="AF1324">
        <f>IFERROR(INDEX('Resource Deliverability'!$G$5:$J$46,MATCH($P1324,'Resource Deliverability'!$B$5:$B$46,0),MATCH($Q1324,'Resource Deliverability'!$G$4:$J$4,0)),0)</f>
        <v>-1</v>
      </c>
    </row>
    <row r="1325" spans="2:32" ht="12.75" x14ac:dyDescent="0.2">
      <c r="B1325" s="32" t="str">
        <f ca="1"/>
        <v>Contra_Costa_Windmaster_HSN</v>
      </c>
      <c r="C1325" s="32" t="str">
        <f ca="1"/>
        <v>Solano_Wind_85</v>
      </c>
      <c r="D1325" s="32" t="str">
        <f ca="1"/>
        <v>Reliability_Capacity_In_Model_Year</v>
      </c>
      <c r="E1325" s="32">
        <f ca="1"/>
        <v>0.66500000000000004</v>
      </c>
      <c r="G1325" t="str">
        <v>Gates_TB_12_HSN</v>
      </c>
      <c r="H1325" t="str">
        <v>Southern_PGAE_Li_Battery_8hr_109</v>
      </c>
      <c r="I1325" t="str">
        <v>Reliability_Capacity_In_Model_Year</v>
      </c>
      <c r="J1325">
        <v>1</v>
      </c>
      <c r="N1325" s="3" t="str">
        <v>Southern_PGAE_Li_Battery_8hr_109</v>
      </c>
      <c r="O1325" s="3" t="str">
        <v>Gates 500/230kV TB #12</v>
      </c>
      <c r="P1325" s="3" t="str">
        <v>CAISO_Li_Battery_8hr_Dispatch</v>
      </c>
      <c r="Q1325" s="3" t="str">
        <f>IFERROR(INDEX('CAISO Constraint Data'!$X:$X,MATCH($O1325,'CAISO Constraint Data'!$B:$B,0)),0)</f>
        <v>Solar</v>
      </c>
      <c r="S1325" t="str">
        <f>IFERROR(INDEX('CAISO Constraint Data'!E:E,MATCH($O1325,'CAISO Constraint Data'!$B:$B,0)),0)</f>
        <v>Gates_TB_12_HSN</v>
      </c>
      <c r="T1325" t="str">
        <f t="shared" si="60"/>
        <v>Southern_PGAE_Li_Battery_8hr_109</v>
      </c>
      <c r="U1325" t="s">
        <v>54</v>
      </c>
      <c r="V1325" s="31">
        <f>IFERROR(INDEX('Resource Deliverability'!$G$5:$J$46,MATCH($P1325,'Resource Deliverability'!$B$5:$B$46,0),MATCH(V$2,'Resource Deliverability'!$G$4:$J$4,0)),0)</f>
        <v>1</v>
      </c>
      <c r="X1325" t="str">
        <f>IFERROR(INDEX('CAISO Constraint Data'!F:F,MATCH($O1325,'CAISO Constraint Data'!$B:$B,0)),0)</f>
        <v>Gates_TB_12_SSN</v>
      </c>
      <c r="Y1325" t="str">
        <f t="shared" si="61"/>
        <v>Southern_PGAE_Li_Battery_8hr_109</v>
      </c>
      <c r="Z1325" t="s">
        <v>54</v>
      </c>
      <c r="AA1325" s="31">
        <f>IFERROR(INDEX('Resource Deliverability'!$G$5:$J$46,MATCH($P1325,'Resource Deliverability'!$B$5:$B$46,0),MATCH(AA$2,'Resource Deliverability'!$G$4:$J$4,0)),0)</f>
        <v>0.5</v>
      </c>
      <c r="AC1325" t="str">
        <f>IFERROR(INDEX('CAISO Constraint Data'!G:G,MATCH($O1325,'CAISO Constraint Data'!$B:$B,0)),0)</f>
        <v>Gates_TB_12_offpeak</v>
      </c>
      <c r="AD1325" t="str">
        <f t="shared" si="62"/>
        <v>Southern_PGAE_Li_Battery_8hr_109</v>
      </c>
      <c r="AE1325" t="s">
        <v>55</v>
      </c>
      <c r="AF1325">
        <f>IFERROR(INDEX('Resource Deliverability'!$G$5:$J$46,MATCH($P1325,'Resource Deliverability'!$B$5:$B$46,0),MATCH($Q1325,'Resource Deliverability'!$G$4:$J$4,0)),0)</f>
        <v>-1</v>
      </c>
    </row>
    <row r="1326" spans="2:32" ht="12.75" x14ac:dyDescent="0.2">
      <c r="B1326" s="32" t="str">
        <f ca="1"/>
        <v>Contra_Costa_Windmaster_HSN</v>
      </c>
      <c r="C1326" s="32" t="str">
        <f ca="1"/>
        <v>Northern_California_Flow_Battery_94</v>
      </c>
      <c r="D1326" s="32" t="str">
        <f ca="1"/>
        <v>Reliability_Capacity_In_Model_Year</v>
      </c>
      <c r="E1326" s="32">
        <f ca="1"/>
        <v>1</v>
      </c>
      <c r="G1326" t="str">
        <v>Gates_Panoche_HSN</v>
      </c>
      <c r="H1326" t="str">
        <v>Southern_PGAE_Li_Battery_8hr_109</v>
      </c>
      <c r="I1326" t="str">
        <v>Reliability_Capacity_In_Model_Year</v>
      </c>
      <c r="J1326">
        <v>1</v>
      </c>
      <c r="N1326" s="3" t="str">
        <v>Southern_PGAE_Li_Battery_8hr_109</v>
      </c>
      <c r="O1326" s="3" t="str">
        <v>Gates-Panoche 230 kV #1 and #2 Lines</v>
      </c>
      <c r="P1326" s="3" t="str">
        <v>CAISO_Li_Battery_8hr_Dispatch</v>
      </c>
      <c r="Q1326" s="3" t="str">
        <f>IFERROR(INDEX('CAISO Constraint Data'!$X:$X,MATCH($O1326,'CAISO Constraint Data'!$B:$B,0)),0)</f>
        <v>Solar</v>
      </c>
      <c r="S1326" t="str">
        <f>IFERROR(INDEX('CAISO Constraint Data'!E:E,MATCH($O1326,'CAISO Constraint Data'!$B:$B,0)),0)</f>
        <v>Gates_Panoche_HSN</v>
      </c>
      <c r="T1326" t="str">
        <f t="shared" si="60"/>
        <v>Southern_PGAE_Li_Battery_8hr_109</v>
      </c>
      <c r="U1326" t="s">
        <v>54</v>
      </c>
      <c r="V1326" s="31">
        <f>IFERROR(INDEX('Resource Deliverability'!$G$5:$J$46,MATCH($P1326,'Resource Deliverability'!$B$5:$B$46,0),MATCH(V$2,'Resource Deliverability'!$G$4:$J$4,0)),0)</f>
        <v>1</v>
      </c>
      <c r="X1326" t="str">
        <f>IFERROR(INDEX('CAISO Constraint Data'!F:F,MATCH($O1326,'CAISO Constraint Data'!$B:$B,0)),0)</f>
        <v>Gates_Panoche_SSN</v>
      </c>
      <c r="Y1326" t="str">
        <f t="shared" si="61"/>
        <v>Southern_PGAE_Li_Battery_8hr_109</v>
      </c>
      <c r="Z1326" t="s">
        <v>54</v>
      </c>
      <c r="AA1326" s="31">
        <f>IFERROR(INDEX('Resource Deliverability'!$G$5:$J$46,MATCH($P1326,'Resource Deliverability'!$B$5:$B$46,0),MATCH(AA$2,'Resource Deliverability'!$G$4:$J$4,0)),0)</f>
        <v>0.5</v>
      </c>
      <c r="AC1326" t="str">
        <f>IFERROR(INDEX('CAISO Constraint Data'!G:G,MATCH($O1326,'CAISO Constraint Data'!$B:$B,0)),0)</f>
        <v>Gates_Panoche_offpeak</v>
      </c>
      <c r="AD1326" t="str">
        <f t="shared" si="62"/>
        <v>Southern_PGAE_Li_Battery_8hr_109</v>
      </c>
      <c r="AE1326" t="s">
        <v>55</v>
      </c>
      <c r="AF1326">
        <f>IFERROR(INDEX('Resource Deliverability'!$G$5:$J$46,MATCH($P1326,'Resource Deliverability'!$B$5:$B$46,0),MATCH($Q1326,'Resource Deliverability'!$G$4:$J$4,0)),0)</f>
        <v>-1</v>
      </c>
    </row>
    <row r="1327" spans="2:32" ht="12.75" x14ac:dyDescent="0.2">
      <c r="B1327" s="32" t="str">
        <f ca="1"/>
        <v>Contra_Costa_Windmaster_HSN</v>
      </c>
      <c r="C1327" s="32" t="str">
        <f ca="1"/>
        <v>Northern_California_Li_Battery_4hr_94</v>
      </c>
      <c r="D1327" s="32" t="str">
        <f ca="1"/>
        <v>Reliability_Capacity_In_Model_Year</v>
      </c>
      <c r="E1327" s="32">
        <f ca="1"/>
        <v>1</v>
      </c>
      <c r="G1327" t="str">
        <v>Los_Banos_500_230_HSN</v>
      </c>
      <c r="H1327" t="str">
        <v>Southern_PGAE_Li_Battery_8hr_109</v>
      </c>
      <c r="I1327" t="str">
        <v>Reliability_Capacity_In_Model_Year</v>
      </c>
      <c r="J1327">
        <v>1</v>
      </c>
      <c r="N1327" s="3" t="str">
        <v>Southern_PGAE_Li_Battery_8hr_109</v>
      </c>
      <c r="O1327" s="3" t="str">
        <v>Los Banos 500/230kV TB</v>
      </c>
      <c r="P1327" s="3" t="str">
        <v>CAISO_Li_Battery_8hr_Dispatch</v>
      </c>
      <c r="Q1327" s="3" t="str">
        <f>IFERROR(INDEX('CAISO Constraint Data'!$X:$X,MATCH($O1327,'CAISO Constraint Data'!$B:$B,0)),0)</f>
        <v>Solar</v>
      </c>
      <c r="S1327" t="str">
        <f>IFERROR(INDEX('CAISO Constraint Data'!E:E,MATCH($O1327,'CAISO Constraint Data'!$B:$B,0)),0)</f>
        <v>Los_Banos_500_230_HSN</v>
      </c>
      <c r="T1327" t="str">
        <f t="shared" si="60"/>
        <v>Southern_PGAE_Li_Battery_8hr_109</v>
      </c>
      <c r="U1327" t="s">
        <v>54</v>
      </c>
      <c r="V1327" s="31">
        <f>IFERROR(INDEX('Resource Deliverability'!$G$5:$J$46,MATCH($P1327,'Resource Deliverability'!$B$5:$B$46,0),MATCH(V$2,'Resource Deliverability'!$G$4:$J$4,0)),0)</f>
        <v>1</v>
      </c>
      <c r="X1327" t="str">
        <f>IFERROR(INDEX('CAISO Constraint Data'!F:F,MATCH($O1327,'CAISO Constraint Data'!$B:$B,0)),0)</f>
        <v>Los_Banos_500_230_SSN</v>
      </c>
      <c r="Y1327" t="str">
        <f t="shared" si="61"/>
        <v>Southern_PGAE_Li_Battery_8hr_109</v>
      </c>
      <c r="Z1327" t="s">
        <v>54</v>
      </c>
      <c r="AA1327" s="31">
        <f>IFERROR(INDEX('Resource Deliverability'!$G$5:$J$46,MATCH($P1327,'Resource Deliverability'!$B$5:$B$46,0),MATCH(AA$2,'Resource Deliverability'!$G$4:$J$4,0)),0)</f>
        <v>0.5</v>
      </c>
      <c r="AC1327" t="str">
        <f>IFERROR(INDEX('CAISO Constraint Data'!G:G,MATCH($O1327,'CAISO Constraint Data'!$B:$B,0)),0)</f>
        <v>Los_Banos_500_230_offpeak</v>
      </c>
      <c r="AD1327" t="str">
        <f t="shared" si="62"/>
        <v>Southern_PGAE_Li_Battery_8hr_109</v>
      </c>
      <c r="AE1327" t="s">
        <v>55</v>
      </c>
      <c r="AF1327">
        <f>IFERROR(INDEX('Resource Deliverability'!$G$5:$J$46,MATCH($P1327,'Resource Deliverability'!$B$5:$B$46,0),MATCH($Q1327,'Resource Deliverability'!$G$4:$J$4,0)),0)</f>
        <v>-1</v>
      </c>
    </row>
    <row r="1328" spans="2:32" ht="12.75" x14ac:dyDescent="0.2">
      <c r="B1328" s="32" t="str">
        <f ca="1"/>
        <v>Contra_Costa_Windmaster_HSN</v>
      </c>
      <c r="C1328" s="32" t="str">
        <f ca="1"/>
        <v>Northern_California_Li_Battery_8hr_94</v>
      </c>
      <c r="D1328" s="32" t="str">
        <f ca="1"/>
        <v>Reliability_Capacity_In_Model_Year</v>
      </c>
      <c r="E1328" s="32">
        <f ca="1"/>
        <v>1</v>
      </c>
      <c r="G1328" t="str">
        <v>Midway_Q2005_HSN</v>
      </c>
      <c r="H1328" t="str">
        <v>Southern_PGAE_Li_Battery_8hr_109</v>
      </c>
      <c r="I1328" t="str">
        <v>Reliability_Capacity_In_Model_Year</v>
      </c>
      <c r="J1328">
        <v>1</v>
      </c>
      <c r="N1328" s="3" t="str">
        <v>Southern_PGAE_Li_Battery_8hr_109</v>
      </c>
      <c r="O1328" s="3" t="str">
        <v>Midway-Q2005 230kV Line</v>
      </c>
      <c r="P1328" s="3" t="str">
        <v>CAISO_Li_Battery_8hr_Dispatch</v>
      </c>
      <c r="Q1328" s="3" t="str">
        <f>IFERROR(INDEX('CAISO Constraint Data'!$X:$X,MATCH($O1328,'CAISO Constraint Data'!$B:$B,0)),0)</f>
        <v>Solar</v>
      </c>
      <c r="S1328" t="str">
        <f>IFERROR(INDEX('CAISO Constraint Data'!E:E,MATCH($O1328,'CAISO Constraint Data'!$B:$B,0)),0)</f>
        <v>Midway_Q2005_HSN</v>
      </c>
      <c r="T1328" t="str">
        <f t="shared" si="60"/>
        <v>Southern_PGAE_Li_Battery_8hr_109</v>
      </c>
      <c r="U1328" t="s">
        <v>54</v>
      </c>
      <c r="V1328" s="31">
        <f>IFERROR(INDEX('Resource Deliverability'!$G$5:$J$46,MATCH($P1328,'Resource Deliverability'!$B$5:$B$46,0),MATCH(V$2,'Resource Deliverability'!$G$4:$J$4,0)),0)</f>
        <v>1</v>
      </c>
      <c r="X1328" t="str">
        <f>IFERROR(INDEX('CAISO Constraint Data'!F:F,MATCH($O1328,'CAISO Constraint Data'!$B:$B,0)),0)</f>
        <v>Midway_Q2005_SSN</v>
      </c>
      <c r="Y1328" t="str">
        <f t="shared" si="61"/>
        <v>Southern_PGAE_Li_Battery_8hr_109</v>
      </c>
      <c r="Z1328" t="s">
        <v>54</v>
      </c>
      <c r="AA1328" s="31">
        <f>IFERROR(INDEX('Resource Deliverability'!$G$5:$J$46,MATCH($P1328,'Resource Deliverability'!$B$5:$B$46,0),MATCH(AA$2,'Resource Deliverability'!$G$4:$J$4,0)),0)</f>
        <v>0.5</v>
      </c>
      <c r="AC1328" t="str">
        <f>IFERROR(INDEX('CAISO Constraint Data'!G:G,MATCH($O1328,'CAISO Constraint Data'!$B:$B,0)),0)</f>
        <v>Midway_Q2005_offpeak</v>
      </c>
      <c r="AD1328" t="str">
        <f t="shared" si="62"/>
        <v>Southern_PGAE_Li_Battery_8hr_109</v>
      </c>
      <c r="AE1328" t="s">
        <v>55</v>
      </c>
      <c r="AF1328">
        <f>IFERROR(INDEX('Resource Deliverability'!$G$5:$J$46,MATCH($P1328,'Resource Deliverability'!$B$5:$B$46,0),MATCH($Q1328,'Resource Deliverability'!$G$4:$J$4,0)),0)</f>
        <v>-1</v>
      </c>
    </row>
    <row r="1329" spans="2:32" ht="12.75" x14ac:dyDescent="0.2">
      <c r="B1329" s="32" t="str">
        <f ca="1"/>
        <v>Contra_Costa_Windmaster_HSN</v>
      </c>
      <c r="C1329" s="32" t="str">
        <f ca="1"/>
        <v>Northern_California_Solar_94</v>
      </c>
      <c r="D1329" s="32" t="str">
        <f ca="1"/>
        <v>Reliability_Capacity_In_Model_Year</v>
      </c>
      <c r="E1329" s="32">
        <f ca="1"/>
        <v>0.1</v>
      </c>
      <c r="G1329" t="str">
        <v>Oceano_Calendar_HSN</v>
      </c>
      <c r="H1329" t="str">
        <v>Southern_PGAE_Li_Battery_8hr_109</v>
      </c>
      <c r="I1329" t="str">
        <v>Reliability_Capacity_In_Model_Year</v>
      </c>
      <c r="J1329">
        <v>1</v>
      </c>
      <c r="N1329" s="3" t="str">
        <v>Southern_PGAE_Li_Battery_8hr_109</v>
      </c>
      <c r="O1329" s="3" t="str">
        <v>Oceano-Calendar 115kV line</v>
      </c>
      <c r="P1329" s="3" t="str">
        <v>CAISO_Li_Battery_8hr_Dispatch</v>
      </c>
      <c r="Q1329" s="3" t="str">
        <f>IFERROR(INDEX('CAISO Constraint Data'!$X:$X,MATCH($O1329,'CAISO Constraint Data'!$B:$B,0)),0)</f>
        <v>Solar</v>
      </c>
      <c r="S1329" t="str">
        <f>IFERROR(INDEX('CAISO Constraint Data'!E:E,MATCH($O1329,'CAISO Constraint Data'!$B:$B,0)),0)</f>
        <v>Oceano_Calendar_HSN</v>
      </c>
      <c r="T1329" t="str">
        <f t="shared" si="60"/>
        <v>Southern_PGAE_Li_Battery_8hr_109</v>
      </c>
      <c r="U1329" t="s">
        <v>54</v>
      </c>
      <c r="V1329" s="31">
        <f>IFERROR(INDEX('Resource Deliverability'!$G$5:$J$46,MATCH($P1329,'Resource Deliverability'!$B$5:$B$46,0),MATCH(V$2,'Resource Deliverability'!$G$4:$J$4,0)),0)</f>
        <v>1</v>
      </c>
      <c r="X1329" t="str">
        <f>IFERROR(INDEX('CAISO Constraint Data'!F:F,MATCH($O1329,'CAISO Constraint Data'!$B:$B,0)),0)</f>
        <v>Oceano_Calendar_SSN</v>
      </c>
      <c r="Y1329" t="str">
        <f t="shared" si="61"/>
        <v>Southern_PGAE_Li_Battery_8hr_109</v>
      </c>
      <c r="Z1329" t="s">
        <v>54</v>
      </c>
      <c r="AA1329" s="31">
        <f>IFERROR(INDEX('Resource Deliverability'!$G$5:$J$46,MATCH($P1329,'Resource Deliverability'!$B$5:$B$46,0),MATCH(AA$2,'Resource Deliverability'!$G$4:$J$4,0)),0)</f>
        <v>0.5</v>
      </c>
      <c r="AC1329" t="str">
        <f>IFERROR(INDEX('CAISO Constraint Data'!G:G,MATCH($O1329,'CAISO Constraint Data'!$B:$B,0)),0)</f>
        <v>Oceano_Calendar_offpeak</v>
      </c>
      <c r="AD1329" t="str">
        <f t="shared" si="62"/>
        <v>Southern_PGAE_Li_Battery_8hr_109</v>
      </c>
      <c r="AE1329" t="s">
        <v>55</v>
      </c>
      <c r="AF1329">
        <f>IFERROR(INDEX('Resource Deliverability'!$G$5:$J$46,MATCH($P1329,'Resource Deliverability'!$B$5:$B$46,0),MATCH($Q1329,'Resource Deliverability'!$G$4:$J$4,0)),0)</f>
        <v>-1</v>
      </c>
    </row>
    <row r="1330" spans="2:32" ht="12.75" x14ac:dyDescent="0.2">
      <c r="B1330" s="32" t="str">
        <f ca="1"/>
        <v>Contra_Costa_Windmaster_HSN</v>
      </c>
      <c r="C1330" s="32" t="str">
        <f ca="1"/>
        <v>Solano_Wind_94</v>
      </c>
      <c r="D1330" s="32" t="str">
        <f ca="1"/>
        <v>Reliability_Capacity_In_Model_Year</v>
      </c>
      <c r="E1330" s="32">
        <f ca="1"/>
        <v>0.66500000000000004</v>
      </c>
      <c r="G1330" t="str">
        <v>Panoche_Mendota_HSN</v>
      </c>
      <c r="H1330" t="str">
        <v>Southern_PGAE_Li_Battery_8hr_109</v>
      </c>
      <c r="I1330" t="str">
        <v>Reliability_Capacity_In_Model_Year</v>
      </c>
      <c r="J1330">
        <v>1</v>
      </c>
      <c r="N1330" s="3" t="str">
        <v>Southern_PGAE_Li_Battery_8hr_109</v>
      </c>
      <c r="O1330" s="3" t="str">
        <v>Panoche- Mendota 115 kV line</v>
      </c>
      <c r="P1330" s="3" t="str">
        <v>CAISO_Li_Battery_8hr_Dispatch</v>
      </c>
      <c r="Q1330" s="3" t="str">
        <f>IFERROR(INDEX('CAISO Constraint Data'!$X:$X,MATCH($O1330,'CAISO Constraint Data'!$B:$B,0)),0)</f>
        <v>Solar</v>
      </c>
      <c r="S1330" t="str">
        <f>IFERROR(INDEX('CAISO Constraint Data'!E:E,MATCH($O1330,'CAISO Constraint Data'!$B:$B,0)),0)</f>
        <v>Panoche_Mendota_HSN</v>
      </c>
      <c r="T1330" t="str">
        <f t="shared" si="60"/>
        <v>Southern_PGAE_Li_Battery_8hr_109</v>
      </c>
      <c r="U1330" t="s">
        <v>54</v>
      </c>
      <c r="V1330" s="31">
        <f>IFERROR(INDEX('Resource Deliverability'!$G$5:$J$46,MATCH($P1330,'Resource Deliverability'!$B$5:$B$46,0),MATCH(V$2,'Resource Deliverability'!$G$4:$J$4,0)),0)</f>
        <v>1</v>
      </c>
      <c r="X1330" t="str">
        <f>IFERROR(INDEX('CAISO Constraint Data'!F:F,MATCH($O1330,'CAISO Constraint Data'!$B:$B,0)),0)</f>
        <v>Panoche_Mendota_SSN</v>
      </c>
      <c r="Y1330" t="str">
        <f t="shared" si="61"/>
        <v>Southern_PGAE_Li_Battery_8hr_109</v>
      </c>
      <c r="Z1330" t="s">
        <v>54</v>
      </c>
      <c r="AA1330" s="31">
        <f>IFERROR(INDEX('Resource Deliverability'!$G$5:$J$46,MATCH($P1330,'Resource Deliverability'!$B$5:$B$46,0),MATCH(AA$2,'Resource Deliverability'!$G$4:$J$4,0)),0)</f>
        <v>0.5</v>
      </c>
      <c r="AC1330" t="str">
        <f>IFERROR(INDEX('CAISO Constraint Data'!G:G,MATCH($O1330,'CAISO Constraint Data'!$B:$B,0)),0)</f>
        <v>Panoche_Mendota_offpeak</v>
      </c>
      <c r="AD1330" t="str">
        <f t="shared" si="62"/>
        <v>Southern_PGAE_Li_Battery_8hr_109</v>
      </c>
      <c r="AE1330" t="s">
        <v>55</v>
      </c>
      <c r="AF1330">
        <f>IFERROR(INDEX('Resource Deliverability'!$G$5:$J$46,MATCH($P1330,'Resource Deliverability'!$B$5:$B$46,0),MATCH($Q1330,'Resource Deliverability'!$G$4:$J$4,0)),0)</f>
        <v>-1</v>
      </c>
    </row>
    <row r="1331" spans="2:32" ht="12.75" x14ac:dyDescent="0.2">
      <c r="B1331" s="32" t="str">
        <f ca="1"/>
        <v>Contra_Costa_Windmaster_HSN</v>
      </c>
      <c r="C1331" s="32" t="str">
        <f ca="1"/>
        <v>Northern_California_Flow_Battery_112</v>
      </c>
      <c r="D1331" s="32" t="str">
        <f ca="1"/>
        <v>Reliability_Capacity_In_Model_Year</v>
      </c>
      <c r="E1331" s="32">
        <f ca="1"/>
        <v>1</v>
      </c>
      <c r="G1331" t="str">
        <v>Coalinga_1_Coalinga_2_HSN</v>
      </c>
      <c r="H1331" t="str">
        <v>Southern_PGAE_Solar_109</v>
      </c>
      <c r="I1331" t="str">
        <v>Reliability_Capacity_In_Model_Year</v>
      </c>
      <c r="J1331">
        <v>0.1</v>
      </c>
      <c r="N1331" s="3" t="str">
        <v>Southern_PGAE_Solar_109</v>
      </c>
      <c r="O1331" s="3" t="str">
        <v>Coalinga #1-Coalinga #2 70 kV line</v>
      </c>
      <c r="P1331" s="3" t="str">
        <v>Southern_PGAE_Solar</v>
      </c>
      <c r="Q1331" s="3" t="str">
        <f>IFERROR(INDEX('CAISO Constraint Data'!$X:$X,MATCH($O1331,'CAISO Constraint Data'!$B:$B,0)),0)</f>
        <v>Solar</v>
      </c>
      <c r="S1331" t="str">
        <f>IFERROR(INDEX('CAISO Constraint Data'!E:E,MATCH($O1331,'CAISO Constraint Data'!$B:$B,0)),0)</f>
        <v>Coalinga_1_Coalinga_2_HSN</v>
      </c>
      <c r="T1331" t="str">
        <f t="shared" si="60"/>
        <v>Southern_PGAE_Solar_109</v>
      </c>
      <c r="U1331" t="s">
        <v>54</v>
      </c>
      <c r="V1331" s="31">
        <f>IFERROR(INDEX('Resource Deliverability'!$G$5:$J$46,MATCH($P1331,'Resource Deliverability'!$B$5:$B$46,0),MATCH(V$2,'Resource Deliverability'!$G$4:$J$4,0)),0)</f>
        <v>0.1</v>
      </c>
      <c r="X1331" t="str">
        <f>IFERROR(INDEX('CAISO Constraint Data'!F:F,MATCH($O1331,'CAISO Constraint Data'!$B:$B,0)),0)</f>
        <v>Coalinga_1_Coalinga_2_SSN</v>
      </c>
      <c r="Y1331" t="str">
        <f t="shared" si="61"/>
        <v>Southern_PGAE_Solar_109</v>
      </c>
      <c r="Z1331" t="s">
        <v>54</v>
      </c>
      <c r="AA1331" s="31">
        <f>IFERROR(INDEX('Resource Deliverability'!$G$5:$J$46,MATCH($P1331,'Resource Deliverability'!$B$5:$B$46,0),MATCH(AA$2,'Resource Deliverability'!$G$4:$J$4,0)),0)</f>
        <v>0.55600000000000005</v>
      </c>
      <c r="AC1331" t="str">
        <f>IFERROR(INDEX('CAISO Constraint Data'!G:G,MATCH($O1331,'CAISO Constraint Data'!$B:$B,0)),0)</f>
        <v>Coalinga_1_Coalinga_2_offpeak</v>
      </c>
      <c r="AD1331" t="str">
        <f t="shared" si="62"/>
        <v>Southern_PGAE_Solar_109</v>
      </c>
      <c r="AE1331" t="s">
        <v>55</v>
      </c>
      <c r="AF1331">
        <f>IFERROR(INDEX('Resource Deliverability'!$G$5:$J$46,MATCH($P1331,'Resource Deliverability'!$B$5:$B$46,0),MATCH($Q1331,'Resource Deliverability'!$G$4:$J$4,0)),0)</f>
        <v>0.79</v>
      </c>
    </row>
    <row r="1332" spans="2:32" ht="12.75" x14ac:dyDescent="0.2">
      <c r="B1332" s="32" t="str">
        <f ca="1"/>
        <v>Contra_Costa_Windmaster_HSN</v>
      </c>
      <c r="C1332" s="32" t="str">
        <f ca="1"/>
        <v>Northern_California_Li_Battery_4hr_112</v>
      </c>
      <c r="D1332" s="32" t="str">
        <f ca="1"/>
        <v>Reliability_Capacity_In_Model_Year</v>
      </c>
      <c r="E1332" s="32">
        <f ca="1"/>
        <v>1</v>
      </c>
      <c r="G1332" t="str">
        <v>Gates_TB_5_HSN</v>
      </c>
      <c r="H1332" t="str">
        <v>Southern_PGAE_Solar_109</v>
      </c>
      <c r="I1332" t="str">
        <v>Reliability_Capacity_In_Model_Year</v>
      </c>
      <c r="J1332">
        <v>0.1</v>
      </c>
      <c r="N1332" s="3" t="str">
        <v>Southern_PGAE_Solar_109</v>
      </c>
      <c r="O1332" s="3" t="str">
        <v>Gates 230/70kV TB #5</v>
      </c>
      <c r="P1332" s="3" t="str">
        <v>Southern_PGAE_Solar</v>
      </c>
      <c r="Q1332" s="3" t="str">
        <f>IFERROR(INDEX('CAISO Constraint Data'!$X:$X,MATCH($O1332,'CAISO Constraint Data'!$B:$B,0)),0)</f>
        <v>Solar</v>
      </c>
      <c r="S1332" t="str">
        <f>IFERROR(INDEX('CAISO Constraint Data'!E:E,MATCH($O1332,'CAISO Constraint Data'!$B:$B,0)),0)</f>
        <v>Gates_TB_5_HSN</v>
      </c>
      <c r="T1332" t="str">
        <f t="shared" si="60"/>
        <v>Southern_PGAE_Solar_109</v>
      </c>
      <c r="U1332" t="s">
        <v>54</v>
      </c>
      <c r="V1332" s="31">
        <f>IFERROR(INDEX('Resource Deliverability'!$G$5:$J$46,MATCH($P1332,'Resource Deliverability'!$B$5:$B$46,0),MATCH(V$2,'Resource Deliverability'!$G$4:$J$4,0)),0)</f>
        <v>0.1</v>
      </c>
      <c r="X1332" t="str">
        <f>IFERROR(INDEX('CAISO Constraint Data'!F:F,MATCH($O1332,'CAISO Constraint Data'!$B:$B,0)),0)</f>
        <v>Gates_TB_5_SSN</v>
      </c>
      <c r="Y1332" t="str">
        <f t="shared" si="61"/>
        <v>Southern_PGAE_Solar_109</v>
      </c>
      <c r="Z1332" t="s">
        <v>54</v>
      </c>
      <c r="AA1332" s="31">
        <f>IFERROR(INDEX('Resource Deliverability'!$G$5:$J$46,MATCH($P1332,'Resource Deliverability'!$B$5:$B$46,0),MATCH(AA$2,'Resource Deliverability'!$G$4:$J$4,0)),0)</f>
        <v>0.55600000000000005</v>
      </c>
      <c r="AC1332" t="str">
        <f>IFERROR(INDEX('CAISO Constraint Data'!G:G,MATCH($O1332,'CAISO Constraint Data'!$B:$B,0)),0)</f>
        <v>Gates_TB_5_offpeak</v>
      </c>
      <c r="AD1332" t="str">
        <f t="shared" si="62"/>
        <v>Southern_PGAE_Solar_109</v>
      </c>
      <c r="AE1332" t="s">
        <v>55</v>
      </c>
      <c r="AF1332">
        <f>IFERROR(INDEX('Resource Deliverability'!$G$5:$J$46,MATCH($P1332,'Resource Deliverability'!$B$5:$B$46,0),MATCH($Q1332,'Resource Deliverability'!$G$4:$J$4,0)),0)</f>
        <v>0.79</v>
      </c>
    </row>
    <row r="1333" spans="2:32" ht="12.75" x14ac:dyDescent="0.2">
      <c r="B1333" s="32" t="str">
        <f ca="1"/>
        <v>Contra_Costa_Windmaster_HSN</v>
      </c>
      <c r="C1333" s="32" t="str">
        <f ca="1"/>
        <v>Northern_California_Li_Battery_8hr_112</v>
      </c>
      <c r="D1333" s="32" t="str">
        <f ca="1"/>
        <v>Reliability_Capacity_In_Model_Year</v>
      </c>
      <c r="E1333" s="32">
        <f ca="1"/>
        <v>1</v>
      </c>
      <c r="G1333" t="str">
        <v>Gates_TB_11_HSN</v>
      </c>
      <c r="H1333" t="str">
        <v>Southern_PGAE_Solar_109</v>
      </c>
      <c r="I1333" t="str">
        <v>Reliability_Capacity_In_Model_Year</v>
      </c>
      <c r="J1333">
        <v>0.1</v>
      </c>
      <c r="N1333" s="3" t="str">
        <v>Southern_PGAE_Solar_109</v>
      </c>
      <c r="O1333" s="3" t="str">
        <v>Gates 500/230kV TB #11</v>
      </c>
      <c r="P1333" s="3" t="str">
        <v>Southern_PGAE_Solar</v>
      </c>
      <c r="Q1333" s="3" t="str">
        <f>IFERROR(INDEX('CAISO Constraint Data'!$X:$X,MATCH($O1333,'CAISO Constraint Data'!$B:$B,0)),0)</f>
        <v>Solar</v>
      </c>
      <c r="S1333" t="str">
        <f>IFERROR(INDEX('CAISO Constraint Data'!E:E,MATCH($O1333,'CAISO Constraint Data'!$B:$B,0)),0)</f>
        <v>Gates_TB_11_HSN</v>
      </c>
      <c r="T1333" t="str">
        <f t="shared" si="60"/>
        <v>Southern_PGAE_Solar_109</v>
      </c>
      <c r="U1333" t="s">
        <v>54</v>
      </c>
      <c r="V1333" s="31">
        <f>IFERROR(INDEX('Resource Deliverability'!$G$5:$J$46,MATCH($P1333,'Resource Deliverability'!$B$5:$B$46,0),MATCH(V$2,'Resource Deliverability'!$G$4:$J$4,0)),0)</f>
        <v>0.1</v>
      </c>
      <c r="X1333" t="str">
        <f>IFERROR(INDEX('CAISO Constraint Data'!F:F,MATCH($O1333,'CAISO Constraint Data'!$B:$B,0)),0)</f>
        <v>Gates_TB_11_SSN</v>
      </c>
      <c r="Y1333" t="str">
        <f t="shared" si="61"/>
        <v>Southern_PGAE_Solar_109</v>
      </c>
      <c r="Z1333" t="s">
        <v>54</v>
      </c>
      <c r="AA1333" s="31">
        <f>IFERROR(INDEX('Resource Deliverability'!$G$5:$J$46,MATCH($P1333,'Resource Deliverability'!$B$5:$B$46,0),MATCH(AA$2,'Resource Deliverability'!$G$4:$J$4,0)),0)</f>
        <v>0.55600000000000005</v>
      </c>
      <c r="AC1333" t="str">
        <f>IFERROR(INDEX('CAISO Constraint Data'!G:G,MATCH($O1333,'CAISO Constraint Data'!$B:$B,0)),0)</f>
        <v>Gates_TB_11_offpeak</v>
      </c>
      <c r="AD1333" t="str">
        <f t="shared" si="62"/>
        <v>Southern_PGAE_Solar_109</v>
      </c>
      <c r="AE1333" t="s">
        <v>55</v>
      </c>
      <c r="AF1333">
        <f>IFERROR(INDEX('Resource Deliverability'!$G$5:$J$46,MATCH($P1333,'Resource Deliverability'!$B$5:$B$46,0),MATCH($Q1333,'Resource Deliverability'!$G$4:$J$4,0)),0)</f>
        <v>0.79</v>
      </c>
    </row>
    <row r="1334" spans="2:32" ht="12.75" x14ac:dyDescent="0.2">
      <c r="B1334" s="32" t="str">
        <f ca="1"/>
        <v>Contra_Costa_Windmaster_HSN</v>
      </c>
      <c r="C1334" s="32" t="str">
        <f ca="1"/>
        <v>Northern_California_Solar_112</v>
      </c>
      <c r="D1334" s="32" t="str">
        <f ca="1"/>
        <v>Reliability_Capacity_In_Model_Year</v>
      </c>
      <c r="E1334" s="32">
        <f ca="1"/>
        <v>0.1</v>
      </c>
      <c r="G1334" t="str">
        <v>Gates_TB_12_HSN</v>
      </c>
      <c r="H1334" t="str">
        <v>Southern_PGAE_Solar_109</v>
      </c>
      <c r="I1334" t="str">
        <v>Reliability_Capacity_In_Model_Year</v>
      </c>
      <c r="J1334">
        <v>0.1</v>
      </c>
      <c r="N1334" s="3" t="str">
        <v>Southern_PGAE_Solar_109</v>
      </c>
      <c r="O1334" s="3" t="str">
        <v>Gates 500/230kV TB #12</v>
      </c>
      <c r="P1334" s="3" t="str">
        <v>Southern_PGAE_Solar</v>
      </c>
      <c r="Q1334" s="3" t="str">
        <f>IFERROR(INDEX('CAISO Constraint Data'!$X:$X,MATCH($O1334,'CAISO Constraint Data'!$B:$B,0)),0)</f>
        <v>Solar</v>
      </c>
      <c r="S1334" t="str">
        <f>IFERROR(INDEX('CAISO Constraint Data'!E:E,MATCH($O1334,'CAISO Constraint Data'!$B:$B,0)),0)</f>
        <v>Gates_TB_12_HSN</v>
      </c>
      <c r="T1334" t="str">
        <f t="shared" si="60"/>
        <v>Southern_PGAE_Solar_109</v>
      </c>
      <c r="U1334" t="s">
        <v>54</v>
      </c>
      <c r="V1334" s="31">
        <f>IFERROR(INDEX('Resource Deliverability'!$G$5:$J$46,MATCH($P1334,'Resource Deliverability'!$B$5:$B$46,0),MATCH(V$2,'Resource Deliverability'!$G$4:$J$4,0)),0)</f>
        <v>0.1</v>
      </c>
      <c r="X1334" t="str">
        <f>IFERROR(INDEX('CAISO Constraint Data'!F:F,MATCH($O1334,'CAISO Constraint Data'!$B:$B,0)),0)</f>
        <v>Gates_TB_12_SSN</v>
      </c>
      <c r="Y1334" t="str">
        <f t="shared" si="61"/>
        <v>Southern_PGAE_Solar_109</v>
      </c>
      <c r="Z1334" t="s">
        <v>54</v>
      </c>
      <c r="AA1334" s="31">
        <f>IFERROR(INDEX('Resource Deliverability'!$G$5:$J$46,MATCH($P1334,'Resource Deliverability'!$B$5:$B$46,0),MATCH(AA$2,'Resource Deliverability'!$G$4:$J$4,0)),0)</f>
        <v>0.55600000000000005</v>
      </c>
      <c r="AC1334" t="str">
        <f>IFERROR(INDEX('CAISO Constraint Data'!G:G,MATCH($O1334,'CAISO Constraint Data'!$B:$B,0)),0)</f>
        <v>Gates_TB_12_offpeak</v>
      </c>
      <c r="AD1334" t="str">
        <f t="shared" si="62"/>
        <v>Southern_PGAE_Solar_109</v>
      </c>
      <c r="AE1334" t="s">
        <v>55</v>
      </c>
      <c r="AF1334">
        <f>IFERROR(INDEX('Resource Deliverability'!$G$5:$J$46,MATCH($P1334,'Resource Deliverability'!$B$5:$B$46,0),MATCH($Q1334,'Resource Deliverability'!$G$4:$J$4,0)),0)</f>
        <v>0.79</v>
      </c>
    </row>
    <row r="1335" spans="2:32" ht="12.75" x14ac:dyDescent="0.2">
      <c r="B1335" s="32" t="str">
        <f ca="1"/>
        <v>Contra_Costa_Windmaster_HSN</v>
      </c>
      <c r="C1335" s="32" t="str">
        <f ca="1"/>
        <v>Northern_California_Flow_Battery_126</v>
      </c>
      <c r="D1335" s="32" t="str">
        <f ca="1"/>
        <v>Reliability_Capacity_In_Model_Year</v>
      </c>
      <c r="E1335" s="32">
        <f ca="1"/>
        <v>1</v>
      </c>
      <c r="G1335" t="str">
        <v>Gates_Panoche_HSN</v>
      </c>
      <c r="H1335" t="str">
        <v>Southern_PGAE_Solar_109</v>
      </c>
      <c r="I1335" t="str">
        <v>Reliability_Capacity_In_Model_Year</v>
      </c>
      <c r="J1335">
        <v>0.1</v>
      </c>
      <c r="N1335" s="3" t="str">
        <v>Southern_PGAE_Solar_109</v>
      </c>
      <c r="O1335" s="3" t="str">
        <v>Gates-Panoche 230 kV #1 and #2 Lines</v>
      </c>
      <c r="P1335" s="3" t="str">
        <v>Southern_PGAE_Solar</v>
      </c>
      <c r="Q1335" s="3" t="str">
        <f>IFERROR(INDEX('CAISO Constraint Data'!$X:$X,MATCH($O1335,'CAISO Constraint Data'!$B:$B,0)),0)</f>
        <v>Solar</v>
      </c>
      <c r="S1335" t="str">
        <f>IFERROR(INDEX('CAISO Constraint Data'!E:E,MATCH($O1335,'CAISO Constraint Data'!$B:$B,0)),0)</f>
        <v>Gates_Panoche_HSN</v>
      </c>
      <c r="T1335" t="str">
        <f t="shared" si="60"/>
        <v>Southern_PGAE_Solar_109</v>
      </c>
      <c r="U1335" t="s">
        <v>54</v>
      </c>
      <c r="V1335" s="31">
        <f>IFERROR(INDEX('Resource Deliverability'!$G$5:$J$46,MATCH($P1335,'Resource Deliverability'!$B$5:$B$46,0),MATCH(V$2,'Resource Deliverability'!$G$4:$J$4,0)),0)</f>
        <v>0.1</v>
      </c>
      <c r="X1335" t="str">
        <f>IFERROR(INDEX('CAISO Constraint Data'!F:F,MATCH($O1335,'CAISO Constraint Data'!$B:$B,0)),0)</f>
        <v>Gates_Panoche_SSN</v>
      </c>
      <c r="Y1335" t="str">
        <f t="shared" si="61"/>
        <v>Southern_PGAE_Solar_109</v>
      </c>
      <c r="Z1335" t="s">
        <v>54</v>
      </c>
      <c r="AA1335" s="31">
        <f>IFERROR(INDEX('Resource Deliverability'!$G$5:$J$46,MATCH($P1335,'Resource Deliverability'!$B$5:$B$46,0),MATCH(AA$2,'Resource Deliverability'!$G$4:$J$4,0)),0)</f>
        <v>0.55600000000000005</v>
      </c>
      <c r="AC1335" t="str">
        <f>IFERROR(INDEX('CAISO Constraint Data'!G:G,MATCH($O1335,'CAISO Constraint Data'!$B:$B,0)),0)</f>
        <v>Gates_Panoche_offpeak</v>
      </c>
      <c r="AD1335" t="str">
        <f t="shared" si="62"/>
        <v>Southern_PGAE_Solar_109</v>
      </c>
      <c r="AE1335" t="s">
        <v>55</v>
      </c>
      <c r="AF1335">
        <f>IFERROR(INDEX('Resource Deliverability'!$G$5:$J$46,MATCH($P1335,'Resource Deliverability'!$B$5:$B$46,0),MATCH($Q1335,'Resource Deliverability'!$G$4:$J$4,0)),0)</f>
        <v>0.79</v>
      </c>
    </row>
    <row r="1336" spans="2:32" ht="12.75" x14ac:dyDescent="0.2">
      <c r="B1336" s="32" t="str">
        <f ca="1"/>
        <v>Contra_Costa_Windmaster_HSN</v>
      </c>
      <c r="C1336" s="32" t="str">
        <f ca="1"/>
        <v>Northern_California_Li_Battery_4hr_126</v>
      </c>
      <c r="D1336" s="32" t="str">
        <f ca="1"/>
        <v>Reliability_Capacity_In_Model_Year</v>
      </c>
      <c r="E1336" s="32">
        <f ca="1"/>
        <v>1</v>
      </c>
      <c r="G1336" t="str">
        <v>Los_Banos_500_230_HSN</v>
      </c>
      <c r="H1336" t="str">
        <v>Southern_PGAE_Solar_109</v>
      </c>
      <c r="I1336" t="str">
        <v>Reliability_Capacity_In_Model_Year</v>
      </c>
      <c r="J1336">
        <v>0.1</v>
      </c>
      <c r="N1336" s="3" t="str">
        <v>Southern_PGAE_Solar_109</v>
      </c>
      <c r="O1336" s="3" t="str">
        <v>Los Banos 500/230kV TB</v>
      </c>
      <c r="P1336" s="3" t="str">
        <v>Southern_PGAE_Solar</v>
      </c>
      <c r="Q1336" s="3" t="str">
        <f>IFERROR(INDEX('CAISO Constraint Data'!$X:$X,MATCH($O1336,'CAISO Constraint Data'!$B:$B,0)),0)</f>
        <v>Solar</v>
      </c>
      <c r="S1336" t="str">
        <f>IFERROR(INDEX('CAISO Constraint Data'!E:E,MATCH($O1336,'CAISO Constraint Data'!$B:$B,0)),0)</f>
        <v>Los_Banos_500_230_HSN</v>
      </c>
      <c r="T1336" t="str">
        <f t="shared" si="60"/>
        <v>Southern_PGAE_Solar_109</v>
      </c>
      <c r="U1336" t="s">
        <v>54</v>
      </c>
      <c r="V1336" s="31">
        <f>IFERROR(INDEX('Resource Deliverability'!$G$5:$J$46,MATCH($P1336,'Resource Deliverability'!$B$5:$B$46,0),MATCH(V$2,'Resource Deliverability'!$G$4:$J$4,0)),0)</f>
        <v>0.1</v>
      </c>
      <c r="X1336" t="str">
        <f>IFERROR(INDEX('CAISO Constraint Data'!F:F,MATCH($O1336,'CAISO Constraint Data'!$B:$B,0)),0)</f>
        <v>Los_Banos_500_230_SSN</v>
      </c>
      <c r="Y1336" t="str">
        <f t="shared" si="61"/>
        <v>Southern_PGAE_Solar_109</v>
      </c>
      <c r="Z1336" t="s">
        <v>54</v>
      </c>
      <c r="AA1336" s="31">
        <f>IFERROR(INDEX('Resource Deliverability'!$G$5:$J$46,MATCH($P1336,'Resource Deliverability'!$B$5:$B$46,0),MATCH(AA$2,'Resource Deliverability'!$G$4:$J$4,0)),0)</f>
        <v>0.55600000000000005</v>
      </c>
      <c r="AC1336" t="str">
        <f>IFERROR(INDEX('CAISO Constraint Data'!G:G,MATCH($O1336,'CAISO Constraint Data'!$B:$B,0)),0)</f>
        <v>Los_Banos_500_230_offpeak</v>
      </c>
      <c r="AD1336" t="str">
        <f t="shared" si="62"/>
        <v>Southern_PGAE_Solar_109</v>
      </c>
      <c r="AE1336" t="s">
        <v>55</v>
      </c>
      <c r="AF1336">
        <f>IFERROR(INDEX('Resource Deliverability'!$G$5:$J$46,MATCH($P1336,'Resource Deliverability'!$B$5:$B$46,0),MATCH($Q1336,'Resource Deliverability'!$G$4:$J$4,0)),0)</f>
        <v>0.79</v>
      </c>
    </row>
    <row r="1337" spans="2:32" ht="12.75" x14ac:dyDescent="0.2">
      <c r="B1337" s="32" t="str">
        <f ca="1"/>
        <v>Contra_Costa_Windmaster_HSN</v>
      </c>
      <c r="C1337" s="32" t="str">
        <f ca="1"/>
        <v>Northern_California_Li_Battery_8hr_126</v>
      </c>
      <c r="D1337" s="32" t="str">
        <f ca="1"/>
        <v>Reliability_Capacity_In_Model_Year</v>
      </c>
      <c r="E1337" s="32">
        <f ca="1"/>
        <v>1</v>
      </c>
      <c r="G1337" t="str">
        <v>Midway_Q2005_HSN</v>
      </c>
      <c r="H1337" t="str">
        <v>Southern_PGAE_Solar_109</v>
      </c>
      <c r="I1337" t="str">
        <v>Reliability_Capacity_In_Model_Year</v>
      </c>
      <c r="J1337">
        <v>0.1</v>
      </c>
      <c r="N1337" s="3" t="str">
        <v>Southern_PGAE_Solar_109</v>
      </c>
      <c r="O1337" s="3" t="str">
        <v>Midway-Q2005 230kV Line</v>
      </c>
      <c r="P1337" s="3" t="str">
        <v>Southern_PGAE_Solar</v>
      </c>
      <c r="Q1337" s="3" t="str">
        <f>IFERROR(INDEX('CAISO Constraint Data'!$X:$X,MATCH($O1337,'CAISO Constraint Data'!$B:$B,0)),0)</f>
        <v>Solar</v>
      </c>
      <c r="S1337" t="str">
        <f>IFERROR(INDEX('CAISO Constraint Data'!E:E,MATCH($O1337,'CAISO Constraint Data'!$B:$B,0)),0)</f>
        <v>Midway_Q2005_HSN</v>
      </c>
      <c r="T1337" t="str">
        <f t="shared" si="60"/>
        <v>Southern_PGAE_Solar_109</v>
      </c>
      <c r="U1337" t="s">
        <v>54</v>
      </c>
      <c r="V1337" s="31">
        <f>IFERROR(INDEX('Resource Deliverability'!$G$5:$J$46,MATCH($P1337,'Resource Deliverability'!$B$5:$B$46,0),MATCH(V$2,'Resource Deliverability'!$G$4:$J$4,0)),0)</f>
        <v>0.1</v>
      </c>
      <c r="X1337" t="str">
        <f>IFERROR(INDEX('CAISO Constraint Data'!F:F,MATCH($O1337,'CAISO Constraint Data'!$B:$B,0)),0)</f>
        <v>Midway_Q2005_SSN</v>
      </c>
      <c r="Y1337" t="str">
        <f t="shared" si="61"/>
        <v>Southern_PGAE_Solar_109</v>
      </c>
      <c r="Z1337" t="s">
        <v>54</v>
      </c>
      <c r="AA1337" s="31">
        <f>IFERROR(INDEX('Resource Deliverability'!$G$5:$J$46,MATCH($P1337,'Resource Deliverability'!$B$5:$B$46,0),MATCH(AA$2,'Resource Deliverability'!$G$4:$J$4,0)),0)</f>
        <v>0.55600000000000005</v>
      </c>
      <c r="AC1337" t="str">
        <f>IFERROR(INDEX('CAISO Constraint Data'!G:G,MATCH($O1337,'CAISO Constraint Data'!$B:$B,0)),0)</f>
        <v>Midway_Q2005_offpeak</v>
      </c>
      <c r="AD1337" t="str">
        <f t="shared" si="62"/>
        <v>Southern_PGAE_Solar_109</v>
      </c>
      <c r="AE1337" t="s">
        <v>55</v>
      </c>
      <c r="AF1337">
        <f>IFERROR(INDEX('Resource Deliverability'!$G$5:$J$46,MATCH($P1337,'Resource Deliverability'!$B$5:$B$46,0),MATCH($Q1337,'Resource Deliverability'!$G$4:$J$4,0)),0)</f>
        <v>0.79</v>
      </c>
    </row>
    <row r="1338" spans="2:32" ht="12.75" x14ac:dyDescent="0.2">
      <c r="B1338" s="32" t="str">
        <f ca="1"/>
        <v>Contra_Costa_Windmaster_HSN</v>
      </c>
      <c r="C1338" s="32" t="str">
        <f ca="1"/>
        <v>Northern_California_Solar_126</v>
      </c>
      <c r="D1338" s="32" t="str">
        <f ca="1"/>
        <v>Reliability_Capacity_In_Model_Year</v>
      </c>
      <c r="E1338" s="32">
        <f ca="1"/>
        <v>0.1</v>
      </c>
      <c r="G1338" t="str">
        <v>Oceano_Calendar_HSN</v>
      </c>
      <c r="H1338" t="str">
        <v>Southern_PGAE_Solar_109</v>
      </c>
      <c r="I1338" t="str">
        <v>Reliability_Capacity_In_Model_Year</v>
      </c>
      <c r="J1338">
        <v>0.1</v>
      </c>
      <c r="N1338" s="3" t="str">
        <v>Southern_PGAE_Solar_109</v>
      </c>
      <c r="O1338" s="3" t="str">
        <v>Oceano-Calendar 115kV line</v>
      </c>
      <c r="P1338" s="3" t="str">
        <v>Southern_PGAE_Solar</v>
      </c>
      <c r="Q1338" s="3" t="str">
        <f>IFERROR(INDEX('CAISO Constraint Data'!$X:$X,MATCH($O1338,'CAISO Constraint Data'!$B:$B,0)),0)</f>
        <v>Solar</v>
      </c>
      <c r="S1338" t="str">
        <f>IFERROR(INDEX('CAISO Constraint Data'!E:E,MATCH($O1338,'CAISO Constraint Data'!$B:$B,0)),0)</f>
        <v>Oceano_Calendar_HSN</v>
      </c>
      <c r="T1338" t="str">
        <f t="shared" si="60"/>
        <v>Southern_PGAE_Solar_109</v>
      </c>
      <c r="U1338" t="s">
        <v>54</v>
      </c>
      <c r="V1338" s="31">
        <f>IFERROR(INDEX('Resource Deliverability'!$G$5:$J$46,MATCH($P1338,'Resource Deliverability'!$B$5:$B$46,0),MATCH(V$2,'Resource Deliverability'!$G$4:$J$4,0)),0)</f>
        <v>0.1</v>
      </c>
      <c r="X1338" t="str">
        <f>IFERROR(INDEX('CAISO Constraint Data'!F:F,MATCH($O1338,'CAISO Constraint Data'!$B:$B,0)),0)</f>
        <v>Oceano_Calendar_SSN</v>
      </c>
      <c r="Y1338" t="str">
        <f t="shared" si="61"/>
        <v>Southern_PGAE_Solar_109</v>
      </c>
      <c r="Z1338" t="s">
        <v>54</v>
      </c>
      <c r="AA1338" s="31">
        <f>IFERROR(INDEX('Resource Deliverability'!$G$5:$J$46,MATCH($P1338,'Resource Deliverability'!$B$5:$B$46,0),MATCH(AA$2,'Resource Deliverability'!$G$4:$J$4,0)),0)</f>
        <v>0.55600000000000005</v>
      </c>
      <c r="AC1338" t="str">
        <f>IFERROR(INDEX('CAISO Constraint Data'!G:G,MATCH($O1338,'CAISO Constraint Data'!$B:$B,0)),0)</f>
        <v>Oceano_Calendar_offpeak</v>
      </c>
      <c r="AD1338" t="str">
        <f t="shared" si="62"/>
        <v>Southern_PGAE_Solar_109</v>
      </c>
      <c r="AE1338" t="s">
        <v>55</v>
      </c>
      <c r="AF1338">
        <f>IFERROR(INDEX('Resource Deliverability'!$G$5:$J$46,MATCH($P1338,'Resource Deliverability'!$B$5:$B$46,0),MATCH($Q1338,'Resource Deliverability'!$G$4:$J$4,0)),0)</f>
        <v>0.79</v>
      </c>
    </row>
    <row r="1339" spans="2:32" ht="12.75" x14ac:dyDescent="0.2">
      <c r="B1339" s="32" t="str">
        <f ca="1"/>
        <v>Contra_Costa_Windmaster_HSN</v>
      </c>
      <c r="C1339" s="32" t="str">
        <f ca="1"/>
        <v>Solano_Wind_126</v>
      </c>
      <c r="D1339" s="32" t="str">
        <f ca="1"/>
        <v>Reliability_Capacity_In_Model_Year</v>
      </c>
      <c r="E1339" s="32">
        <f ca="1"/>
        <v>0.66500000000000004</v>
      </c>
      <c r="G1339" t="str">
        <v>Panoche_Mendota_HSN</v>
      </c>
      <c r="H1339" t="str">
        <v>Southern_PGAE_Solar_109</v>
      </c>
      <c r="I1339" t="str">
        <v>Reliability_Capacity_In_Model_Year</v>
      </c>
      <c r="J1339">
        <v>0.1</v>
      </c>
      <c r="N1339" s="3" t="str">
        <v>Southern_PGAE_Solar_109</v>
      </c>
      <c r="O1339" s="3" t="str">
        <v>Panoche- Mendota 115 kV line</v>
      </c>
      <c r="P1339" s="3" t="str">
        <v>Southern_PGAE_Solar</v>
      </c>
      <c r="Q1339" s="3" t="str">
        <f>IFERROR(INDEX('CAISO Constraint Data'!$X:$X,MATCH($O1339,'CAISO Constraint Data'!$B:$B,0)),0)</f>
        <v>Solar</v>
      </c>
      <c r="S1339" t="str">
        <f>IFERROR(INDEX('CAISO Constraint Data'!E:E,MATCH($O1339,'CAISO Constraint Data'!$B:$B,0)),0)</f>
        <v>Panoche_Mendota_HSN</v>
      </c>
      <c r="T1339" t="str">
        <f t="shared" si="60"/>
        <v>Southern_PGAE_Solar_109</v>
      </c>
      <c r="U1339" t="s">
        <v>54</v>
      </c>
      <c r="V1339" s="31">
        <f>IFERROR(INDEX('Resource Deliverability'!$G$5:$J$46,MATCH($P1339,'Resource Deliverability'!$B$5:$B$46,0),MATCH(V$2,'Resource Deliverability'!$G$4:$J$4,0)),0)</f>
        <v>0.1</v>
      </c>
      <c r="X1339" t="str">
        <f>IFERROR(INDEX('CAISO Constraint Data'!F:F,MATCH($O1339,'CAISO Constraint Data'!$B:$B,0)),0)</f>
        <v>Panoche_Mendota_SSN</v>
      </c>
      <c r="Y1339" t="str">
        <f t="shared" si="61"/>
        <v>Southern_PGAE_Solar_109</v>
      </c>
      <c r="Z1339" t="s">
        <v>54</v>
      </c>
      <c r="AA1339" s="31">
        <f>IFERROR(INDEX('Resource Deliverability'!$G$5:$J$46,MATCH($P1339,'Resource Deliverability'!$B$5:$B$46,0),MATCH(AA$2,'Resource Deliverability'!$G$4:$J$4,0)),0)</f>
        <v>0.55600000000000005</v>
      </c>
      <c r="AC1339" t="str">
        <f>IFERROR(INDEX('CAISO Constraint Data'!G:G,MATCH($O1339,'CAISO Constraint Data'!$B:$B,0)),0)</f>
        <v>Panoche_Mendota_offpeak</v>
      </c>
      <c r="AD1339" t="str">
        <f t="shared" si="62"/>
        <v>Southern_PGAE_Solar_109</v>
      </c>
      <c r="AE1339" t="s">
        <v>55</v>
      </c>
      <c r="AF1339">
        <f>IFERROR(INDEX('Resource Deliverability'!$G$5:$J$46,MATCH($P1339,'Resource Deliverability'!$B$5:$B$46,0),MATCH($Q1339,'Resource Deliverability'!$G$4:$J$4,0)),0)</f>
        <v>0.79</v>
      </c>
    </row>
    <row r="1340" spans="2:32" ht="12.75" x14ac:dyDescent="0.2">
      <c r="B1340" s="32" t="str">
        <f ca="1"/>
        <v>Contra_Costa_Windmaster_HSN</v>
      </c>
      <c r="C1340" s="32" t="str">
        <f ca="1"/>
        <v>Northern_California_Flow_Battery_127</v>
      </c>
      <c r="D1340" s="32" t="str">
        <f ca="1"/>
        <v>Reliability_Capacity_In_Model_Year</v>
      </c>
      <c r="E1340" s="32">
        <f ca="1"/>
        <v>1</v>
      </c>
      <c r="G1340" t="str">
        <v>Bellota_Weber_HSN</v>
      </c>
      <c r="H1340" t="str">
        <v>Southern_PGAE_Flow_Battery_111</v>
      </c>
      <c r="I1340" t="str">
        <v>Reliability_Capacity_In_Model_Year</v>
      </c>
      <c r="J1340">
        <v>1</v>
      </c>
      <c r="N1340" s="3" t="str">
        <v>Southern_PGAE_Flow_Battery_111</v>
      </c>
      <c r="O1340" s="3" t="str">
        <v>Bellota-Weber 230kV line</v>
      </c>
      <c r="P1340" s="3" t="str">
        <v>CAISO_Flow_Battery_8hr_Dispatch</v>
      </c>
      <c r="Q1340" s="3" t="str">
        <f>IFERROR(INDEX('CAISO Constraint Data'!$X:$X,MATCH($O1340,'CAISO Constraint Data'!$B:$B,0)),0)</f>
        <v>Wind</v>
      </c>
      <c r="S1340" t="str">
        <f>IFERROR(INDEX('CAISO Constraint Data'!E:E,MATCH($O1340,'CAISO Constraint Data'!$B:$B,0)),0)</f>
        <v>Bellota_Weber_HSN</v>
      </c>
      <c r="T1340" t="str">
        <f t="shared" si="60"/>
        <v>Southern_PGAE_Flow_Battery_111</v>
      </c>
      <c r="U1340" t="s">
        <v>54</v>
      </c>
      <c r="V1340" s="31">
        <f>IFERROR(INDEX('Resource Deliverability'!$G$5:$J$46,MATCH($P1340,'Resource Deliverability'!$B$5:$B$46,0),MATCH(V$2,'Resource Deliverability'!$G$4:$J$4,0)),0)</f>
        <v>1</v>
      </c>
      <c r="X1340" t="str">
        <f>IFERROR(INDEX('CAISO Constraint Data'!F:F,MATCH($O1340,'CAISO Constraint Data'!$B:$B,0)),0)</f>
        <v>Bellota_Weber_SSN</v>
      </c>
      <c r="Y1340" t="str">
        <f t="shared" si="61"/>
        <v>Southern_PGAE_Flow_Battery_111</v>
      </c>
      <c r="Z1340" t="s">
        <v>54</v>
      </c>
      <c r="AA1340" s="31">
        <f>IFERROR(INDEX('Resource Deliverability'!$G$5:$J$46,MATCH($P1340,'Resource Deliverability'!$B$5:$B$46,0),MATCH(AA$2,'Resource Deliverability'!$G$4:$J$4,0)),0)</f>
        <v>0.5</v>
      </c>
      <c r="AC1340" t="str">
        <f>IFERROR(INDEX('CAISO Constraint Data'!G:G,MATCH($O1340,'CAISO Constraint Data'!$B:$B,0)),0)</f>
        <v>Bellota_Weber_offpeak</v>
      </c>
      <c r="AD1340" t="str">
        <f t="shared" si="62"/>
        <v>Southern_PGAE_Flow_Battery_111</v>
      </c>
      <c r="AE1340" t="s">
        <v>55</v>
      </c>
      <c r="AF1340">
        <f>IFERROR(INDEX('Resource Deliverability'!$G$5:$J$46,MATCH($P1340,'Resource Deliverability'!$B$5:$B$46,0),MATCH($Q1340,'Resource Deliverability'!$G$4:$J$4,0)),0)</f>
        <v>-1</v>
      </c>
    </row>
    <row r="1341" spans="2:32" ht="12.75" x14ac:dyDescent="0.2">
      <c r="B1341" s="32" t="str">
        <f ca="1"/>
        <v>Contra_Costa_Windmaster_HSN</v>
      </c>
      <c r="C1341" s="32" t="str">
        <f ca="1"/>
        <v>Northern_California_Li_Battery_4hr_127</v>
      </c>
      <c r="D1341" s="32" t="str">
        <f ca="1"/>
        <v>Reliability_Capacity_In_Model_Year</v>
      </c>
      <c r="E1341" s="32">
        <f ca="1"/>
        <v>1</v>
      </c>
      <c r="G1341" t="str">
        <v>Kasson_Jct_Heinz_HSN</v>
      </c>
      <c r="H1341" t="str">
        <v>Southern_PGAE_Flow_Battery_111</v>
      </c>
      <c r="I1341" t="str">
        <v>Reliability_Capacity_In_Model_Year</v>
      </c>
      <c r="J1341">
        <v>1</v>
      </c>
      <c r="N1341" s="3" t="str">
        <v>Southern_PGAE_Flow_Battery_111</v>
      </c>
      <c r="O1341" s="3" t="str">
        <v>Kasson Jct-Heinz 115 kV line</v>
      </c>
      <c r="P1341" s="3" t="str">
        <v>CAISO_Flow_Battery_8hr_Dispatch</v>
      </c>
      <c r="Q1341" s="3" t="str">
        <f>IFERROR(INDEX('CAISO Constraint Data'!$X:$X,MATCH($O1341,'CAISO Constraint Data'!$B:$B,0)),0)</f>
        <v>Wind</v>
      </c>
      <c r="S1341" t="str">
        <f>IFERROR(INDEX('CAISO Constraint Data'!E:E,MATCH($O1341,'CAISO Constraint Data'!$B:$B,0)),0)</f>
        <v>Kasson_Jct_Heinz_HSN</v>
      </c>
      <c r="T1341" t="str">
        <f t="shared" si="60"/>
        <v>Southern_PGAE_Flow_Battery_111</v>
      </c>
      <c r="U1341" t="s">
        <v>54</v>
      </c>
      <c r="V1341" s="31">
        <f>IFERROR(INDEX('Resource Deliverability'!$G$5:$J$46,MATCH($P1341,'Resource Deliverability'!$B$5:$B$46,0),MATCH(V$2,'Resource Deliverability'!$G$4:$J$4,0)),0)</f>
        <v>1</v>
      </c>
      <c r="X1341" t="str">
        <f>IFERROR(INDEX('CAISO Constraint Data'!F:F,MATCH($O1341,'CAISO Constraint Data'!$B:$B,0)),0)</f>
        <v>Kasson_Jct_Heinz_SSN</v>
      </c>
      <c r="Y1341" t="str">
        <f t="shared" si="61"/>
        <v>Southern_PGAE_Flow_Battery_111</v>
      </c>
      <c r="Z1341" t="s">
        <v>54</v>
      </c>
      <c r="AA1341" s="31">
        <f>IFERROR(INDEX('Resource Deliverability'!$G$5:$J$46,MATCH($P1341,'Resource Deliverability'!$B$5:$B$46,0),MATCH(AA$2,'Resource Deliverability'!$G$4:$J$4,0)),0)</f>
        <v>0.5</v>
      </c>
      <c r="AC1341" t="str">
        <f>IFERROR(INDEX('CAISO Constraint Data'!G:G,MATCH($O1341,'CAISO Constraint Data'!$B:$B,0)),0)</f>
        <v>Kasson_Jct_Heinz_offpeak</v>
      </c>
      <c r="AD1341" t="str">
        <f t="shared" si="62"/>
        <v>Southern_PGAE_Flow_Battery_111</v>
      </c>
      <c r="AE1341" t="s">
        <v>55</v>
      </c>
      <c r="AF1341">
        <f>IFERROR(INDEX('Resource Deliverability'!$G$5:$J$46,MATCH($P1341,'Resource Deliverability'!$B$5:$B$46,0),MATCH($Q1341,'Resource Deliverability'!$G$4:$J$4,0)),0)</f>
        <v>-1</v>
      </c>
    </row>
    <row r="1342" spans="2:32" ht="12.75" x14ac:dyDescent="0.2">
      <c r="B1342" s="32" t="str">
        <f ca="1"/>
        <v>Contra_Costa_Windmaster_HSN</v>
      </c>
      <c r="C1342" s="32" t="str">
        <f ca="1"/>
        <v>Northern_California_Li_Battery_8hr_127</v>
      </c>
      <c r="D1342" s="32" t="str">
        <f ca="1"/>
        <v>Reliability_Capacity_In_Model_Year</v>
      </c>
      <c r="E1342" s="32">
        <f ca="1"/>
        <v>1</v>
      </c>
      <c r="G1342" t="str">
        <v>Tesla_Bellota_HSN</v>
      </c>
      <c r="H1342" t="str">
        <v>Southern_PGAE_Flow_Battery_111</v>
      </c>
      <c r="I1342" t="str">
        <v>Reliability_Capacity_In_Model_Year</v>
      </c>
      <c r="J1342">
        <v>1</v>
      </c>
      <c r="N1342" s="3" t="str">
        <v>Southern_PGAE_Flow_Battery_111</v>
      </c>
      <c r="O1342" s="3" t="str">
        <v>Tesla-Bellota 230 kV line</v>
      </c>
      <c r="P1342" s="3" t="str">
        <v>CAISO_Flow_Battery_8hr_Dispatch</v>
      </c>
      <c r="Q1342" s="3" t="str">
        <f>IFERROR(INDEX('CAISO Constraint Data'!$X:$X,MATCH($O1342,'CAISO Constraint Data'!$B:$B,0)),0)</f>
        <v>Wind</v>
      </c>
      <c r="S1342" t="str">
        <f>IFERROR(INDEX('CAISO Constraint Data'!E:E,MATCH($O1342,'CAISO Constraint Data'!$B:$B,0)),0)</f>
        <v>Tesla_Bellota_HSN</v>
      </c>
      <c r="T1342" t="str">
        <f t="shared" si="60"/>
        <v>Southern_PGAE_Flow_Battery_111</v>
      </c>
      <c r="U1342" t="s">
        <v>54</v>
      </c>
      <c r="V1342" s="31">
        <f>IFERROR(INDEX('Resource Deliverability'!$G$5:$J$46,MATCH($P1342,'Resource Deliverability'!$B$5:$B$46,0),MATCH(V$2,'Resource Deliverability'!$G$4:$J$4,0)),0)</f>
        <v>1</v>
      </c>
      <c r="X1342" t="str">
        <f>IFERROR(INDEX('CAISO Constraint Data'!F:F,MATCH($O1342,'CAISO Constraint Data'!$B:$B,0)),0)</f>
        <v>Tesla_Bellota_SSN</v>
      </c>
      <c r="Y1342" t="str">
        <f t="shared" si="61"/>
        <v>Southern_PGAE_Flow_Battery_111</v>
      </c>
      <c r="Z1342" t="s">
        <v>54</v>
      </c>
      <c r="AA1342" s="31">
        <f>IFERROR(INDEX('Resource Deliverability'!$G$5:$J$46,MATCH($P1342,'Resource Deliverability'!$B$5:$B$46,0),MATCH(AA$2,'Resource Deliverability'!$G$4:$J$4,0)),0)</f>
        <v>0.5</v>
      </c>
      <c r="AC1342" t="str">
        <f>IFERROR(INDEX('CAISO Constraint Data'!G:G,MATCH($O1342,'CAISO Constraint Data'!$B:$B,0)),0)</f>
        <v>Tesla_Bellota_offpeak</v>
      </c>
      <c r="AD1342" t="str">
        <f t="shared" si="62"/>
        <v>Southern_PGAE_Flow_Battery_111</v>
      </c>
      <c r="AE1342" t="s">
        <v>55</v>
      </c>
      <c r="AF1342">
        <f>IFERROR(INDEX('Resource Deliverability'!$G$5:$J$46,MATCH($P1342,'Resource Deliverability'!$B$5:$B$46,0),MATCH($Q1342,'Resource Deliverability'!$G$4:$J$4,0)),0)</f>
        <v>-1</v>
      </c>
    </row>
    <row r="1343" spans="2:32" ht="12.75" x14ac:dyDescent="0.2">
      <c r="B1343" s="32" t="str">
        <f ca="1"/>
        <v>Contra_Costa_Windmaster_HSN</v>
      </c>
      <c r="C1343" s="32" t="str">
        <f ca="1"/>
        <v>Northern_California_Solar_127</v>
      </c>
      <c r="D1343" s="32" t="str">
        <f ca="1"/>
        <v>Reliability_Capacity_In_Model_Year</v>
      </c>
      <c r="E1343" s="32">
        <f ca="1"/>
        <v>0.1</v>
      </c>
      <c r="G1343" t="str">
        <v>Tesla_Tracy_Pump_1_HSN</v>
      </c>
      <c r="H1343" t="str">
        <v>Southern_PGAE_Flow_Battery_111</v>
      </c>
      <c r="I1343" t="str">
        <v>Reliability_Capacity_In_Model_Year</v>
      </c>
      <c r="J1343">
        <v>1</v>
      </c>
      <c r="N1343" s="3" t="str">
        <v>Southern_PGAE_Flow_Battery_111</v>
      </c>
      <c r="O1343" s="3" t="str">
        <v>Tesla-Tracy Pump 230 kV Line #1</v>
      </c>
      <c r="P1343" s="3" t="str">
        <v>CAISO_Flow_Battery_8hr_Dispatch</v>
      </c>
      <c r="Q1343" s="3" t="str">
        <f>IFERROR(INDEX('CAISO Constraint Data'!$X:$X,MATCH($O1343,'CAISO Constraint Data'!$B:$B,0)),0)</f>
        <v>Wind</v>
      </c>
      <c r="S1343" t="str">
        <f>IFERROR(INDEX('CAISO Constraint Data'!E:E,MATCH($O1343,'CAISO Constraint Data'!$B:$B,0)),0)</f>
        <v>Tesla_Tracy_Pump_1_HSN</v>
      </c>
      <c r="T1343" t="str">
        <f t="shared" si="60"/>
        <v>Southern_PGAE_Flow_Battery_111</v>
      </c>
      <c r="U1343" t="s">
        <v>54</v>
      </c>
      <c r="V1343" s="31">
        <f>IFERROR(INDEX('Resource Deliverability'!$G$5:$J$46,MATCH($P1343,'Resource Deliverability'!$B$5:$B$46,0),MATCH(V$2,'Resource Deliverability'!$G$4:$J$4,0)),0)</f>
        <v>1</v>
      </c>
      <c r="X1343" t="str">
        <f>IFERROR(INDEX('CAISO Constraint Data'!F:F,MATCH($O1343,'CAISO Constraint Data'!$B:$B,0)),0)</f>
        <v>Tesla_Tracy_Pump_1_SSN</v>
      </c>
      <c r="Y1343" t="str">
        <f t="shared" si="61"/>
        <v>Southern_PGAE_Flow_Battery_111</v>
      </c>
      <c r="Z1343" t="s">
        <v>54</v>
      </c>
      <c r="AA1343" s="31">
        <f>IFERROR(INDEX('Resource Deliverability'!$G$5:$J$46,MATCH($P1343,'Resource Deliverability'!$B$5:$B$46,0),MATCH(AA$2,'Resource Deliverability'!$G$4:$J$4,0)),0)</f>
        <v>0.5</v>
      </c>
      <c r="AC1343" t="str">
        <f>IFERROR(INDEX('CAISO Constraint Data'!G:G,MATCH($O1343,'CAISO Constraint Data'!$B:$B,0)),0)</f>
        <v>Tesla_Tracy_Pump_1_offpeak</v>
      </c>
      <c r="AD1343" t="str">
        <f t="shared" si="62"/>
        <v>Southern_PGAE_Flow_Battery_111</v>
      </c>
      <c r="AE1343" t="s">
        <v>55</v>
      </c>
      <c r="AF1343">
        <f>IFERROR(INDEX('Resource Deliverability'!$G$5:$J$46,MATCH($P1343,'Resource Deliverability'!$B$5:$B$46,0),MATCH($Q1343,'Resource Deliverability'!$G$4:$J$4,0)),0)</f>
        <v>-1</v>
      </c>
    </row>
    <row r="1344" spans="2:32" ht="12.75" x14ac:dyDescent="0.2">
      <c r="B1344" s="32" t="str">
        <f ca="1"/>
        <v>Contra_Costa_Windmaster_HSN</v>
      </c>
      <c r="C1344" s="32" t="str">
        <f ca="1"/>
        <v>Northern_California_Flow_Battery_150</v>
      </c>
      <c r="D1344" s="32" t="str">
        <f ca="1"/>
        <v>Reliability_Capacity_In_Model_Year</v>
      </c>
      <c r="E1344" s="32">
        <f ca="1"/>
        <v>1</v>
      </c>
      <c r="G1344" t="str">
        <v>Tesla_Tracy_Pumps_2_HSN</v>
      </c>
      <c r="H1344" t="str">
        <v>Southern_PGAE_Flow_Battery_111</v>
      </c>
      <c r="I1344" t="str">
        <v>Reliability_Capacity_In_Model_Year</v>
      </c>
      <c r="J1344">
        <v>1</v>
      </c>
      <c r="N1344" s="3" t="str">
        <v>Southern_PGAE_Flow_Battery_111</v>
      </c>
      <c r="O1344" s="3" t="str">
        <v>Tesla-Tracy-Pump 230 kV line #2</v>
      </c>
      <c r="P1344" s="3" t="str">
        <v>CAISO_Flow_Battery_8hr_Dispatch</v>
      </c>
      <c r="Q1344" s="3" t="str">
        <f>IFERROR(INDEX('CAISO Constraint Data'!$X:$X,MATCH($O1344,'CAISO Constraint Data'!$B:$B,0)),0)</f>
        <v>Wind</v>
      </c>
      <c r="S1344" t="str">
        <f>IFERROR(INDEX('CAISO Constraint Data'!E:E,MATCH($O1344,'CAISO Constraint Data'!$B:$B,0)),0)</f>
        <v>Tesla_Tracy_Pumps_2_HSN</v>
      </c>
      <c r="T1344" t="str">
        <f t="shared" si="60"/>
        <v>Southern_PGAE_Flow_Battery_111</v>
      </c>
      <c r="U1344" t="s">
        <v>54</v>
      </c>
      <c r="V1344" s="31">
        <f>IFERROR(INDEX('Resource Deliverability'!$G$5:$J$46,MATCH($P1344,'Resource Deliverability'!$B$5:$B$46,0),MATCH(V$2,'Resource Deliverability'!$G$4:$J$4,0)),0)</f>
        <v>1</v>
      </c>
      <c r="X1344" t="str">
        <f>IFERROR(INDEX('CAISO Constraint Data'!F:F,MATCH($O1344,'CAISO Constraint Data'!$B:$B,0)),0)</f>
        <v>Tesla_Tracy_Pumps_2_SSN</v>
      </c>
      <c r="Y1344" t="str">
        <f t="shared" si="61"/>
        <v>Southern_PGAE_Flow_Battery_111</v>
      </c>
      <c r="Z1344" t="s">
        <v>54</v>
      </c>
      <c r="AA1344" s="31">
        <f>IFERROR(INDEX('Resource Deliverability'!$G$5:$J$46,MATCH($P1344,'Resource Deliverability'!$B$5:$B$46,0),MATCH(AA$2,'Resource Deliverability'!$G$4:$J$4,0)),0)</f>
        <v>0.5</v>
      </c>
      <c r="AC1344" t="str">
        <f>IFERROR(INDEX('CAISO Constraint Data'!G:G,MATCH($O1344,'CAISO Constraint Data'!$B:$B,0)),0)</f>
        <v>Tesla_Tracy_Pumps_2_offpeak</v>
      </c>
      <c r="AD1344" t="str">
        <f t="shared" si="62"/>
        <v>Southern_PGAE_Flow_Battery_111</v>
      </c>
      <c r="AE1344" t="s">
        <v>55</v>
      </c>
      <c r="AF1344">
        <f>IFERROR(INDEX('Resource Deliverability'!$G$5:$J$46,MATCH($P1344,'Resource Deliverability'!$B$5:$B$46,0),MATCH($Q1344,'Resource Deliverability'!$G$4:$J$4,0)),0)</f>
        <v>-1</v>
      </c>
    </row>
    <row r="1345" spans="2:32" ht="12.75" x14ac:dyDescent="0.2">
      <c r="B1345" s="32" t="str">
        <f ca="1"/>
        <v>Contra_Costa_Windmaster_HSN</v>
      </c>
      <c r="C1345" s="32" t="str">
        <f ca="1"/>
        <v>Northern_California_Li_Battery_4hr_150</v>
      </c>
      <c r="D1345" s="32" t="str">
        <f ca="1"/>
        <v>Reliability_Capacity_In_Model_Year</v>
      </c>
      <c r="E1345" s="32">
        <f ca="1"/>
        <v>1</v>
      </c>
      <c r="G1345" t="str">
        <v>Bellota_Weber_HSN</v>
      </c>
      <c r="H1345" t="str">
        <v>Southern_PGAE_Li_Battery_4hr_111</v>
      </c>
      <c r="I1345" t="str">
        <v>Reliability_Capacity_In_Model_Year</v>
      </c>
      <c r="J1345">
        <v>1</v>
      </c>
      <c r="N1345" s="3" t="str">
        <v>Southern_PGAE_Li_Battery_4hr_111</v>
      </c>
      <c r="O1345" s="3" t="str">
        <v>Bellota-Weber 230kV line</v>
      </c>
      <c r="P1345" s="3" t="str">
        <v>CAISO_Li_Battery_4hr_Dispatch</v>
      </c>
      <c r="Q1345" s="3" t="str">
        <f>IFERROR(INDEX('CAISO Constraint Data'!$X:$X,MATCH($O1345,'CAISO Constraint Data'!$B:$B,0)),0)</f>
        <v>Wind</v>
      </c>
      <c r="S1345" t="str">
        <f>IFERROR(INDEX('CAISO Constraint Data'!E:E,MATCH($O1345,'CAISO Constraint Data'!$B:$B,0)),0)</f>
        <v>Bellota_Weber_HSN</v>
      </c>
      <c r="T1345" t="str">
        <f t="shared" si="60"/>
        <v>Southern_PGAE_Li_Battery_4hr_111</v>
      </c>
      <c r="U1345" t="s">
        <v>54</v>
      </c>
      <c r="V1345" s="31">
        <f>IFERROR(INDEX('Resource Deliverability'!$G$5:$J$46,MATCH($P1345,'Resource Deliverability'!$B$5:$B$46,0),MATCH(V$2,'Resource Deliverability'!$G$4:$J$4,0)),0)</f>
        <v>1</v>
      </c>
      <c r="X1345" t="str">
        <f>IFERROR(INDEX('CAISO Constraint Data'!F:F,MATCH($O1345,'CAISO Constraint Data'!$B:$B,0)),0)</f>
        <v>Bellota_Weber_SSN</v>
      </c>
      <c r="Y1345" t="str">
        <f t="shared" si="61"/>
        <v>Southern_PGAE_Li_Battery_4hr_111</v>
      </c>
      <c r="Z1345" t="s">
        <v>54</v>
      </c>
      <c r="AA1345" s="31">
        <f>IFERROR(INDEX('Resource Deliverability'!$G$5:$J$46,MATCH($P1345,'Resource Deliverability'!$B$5:$B$46,0),MATCH(AA$2,'Resource Deliverability'!$G$4:$J$4,0)),0)</f>
        <v>0.5</v>
      </c>
      <c r="AC1345" t="str">
        <f>IFERROR(INDEX('CAISO Constraint Data'!G:G,MATCH($O1345,'CAISO Constraint Data'!$B:$B,0)),0)</f>
        <v>Bellota_Weber_offpeak</v>
      </c>
      <c r="AD1345" t="str">
        <f t="shared" si="62"/>
        <v>Southern_PGAE_Li_Battery_4hr_111</v>
      </c>
      <c r="AE1345" t="s">
        <v>55</v>
      </c>
      <c r="AF1345">
        <f>IFERROR(INDEX('Resource Deliverability'!$G$5:$J$46,MATCH($P1345,'Resource Deliverability'!$B$5:$B$46,0),MATCH($Q1345,'Resource Deliverability'!$G$4:$J$4,0)),0)</f>
        <v>-1</v>
      </c>
    </row>
    <row r="1346" spans="2:32" ht="12.75" x14ac:dyDescent="0.2">
      <c r="B1346" s="32" t="str">
        <f ca="1"/>
        <v>Contra_Costa_Windmaster_HSN</v>
      </c>
      <c r="C1346" s="32" t="str">
        <f ca="1"/>
        <v>Northern_California_Li_Battery_8hr_150</v>
      </c>
      <c r="D1346" s="32" t="str">
        <f ca="1"/>
        <v>Reliability_Capacity_In_Model_Year</v>
      </c>
      <c r="E1346" s="32">
        <f ca="1"/>
        <v>1</v>
      </c>
      <c r="G1346" t="str">
        <v>Kasson_Jct_Heinz_HSN</v>
      </c>
      <c r="H1346" t="str">
        <v>Southern_PGAE_Li_Battery_4hr_111</v>
      </c>
      <c r="I1346" t="str">
        <v>Reliability_Capacity_In_Model_Year</v>
      </c>
      <c r="J1346">
        <v>1</v>
      </c>
      <c r="N1346" s="3" t="str">
        <v>Southern_PGAE_Li_Battery_4hr_111</v>
      </c>
      <c r="O1346" s="3" t="str">
        <v>Kasson Jct-Heinz 115 kV line</v>
      </c>
      <c r="P1346" s="3" t="str">
        <v>CAISO_Li_Battery_4hr_Dispatch</v>
      </c>
      <c r="Q1346" s="3" t="str">
        <f>IFERROR(INDEX('CAISO Constraint Data'!$X:$X,MATCH($O1346,'CAISO Constraint Data'!$B:$B,0)),0)</f>
        <v>Wind</v>
      </c>
      <c r="S1346" t="str">
        <f>IFERROR(INDEX('CAISO Constraint Data'!E:E,MATCH($O1346,'CAISO Constraint Data'!$B:$B,0)),0)</f>
        <v>Kasson_Jct_Heinz_HSN</v>
      </c>
      <c r="T1346" t="str">
        <f t="shared" si="60"/>
        <v>Southern_PGAE_Li_Battery_4hr_111</v>
      </c>
      <c r="U1346" t="s">
        <v>54</v>
      </c>
      <c r="V1346" s="31">
        <f>IFERROR(INDEX('Resource Deliverability'!$G$5:$J$46,MATCH($P1346,'Resource Deliverability'!$B$5:$B$46,0),MATCH(V$2,'Resource Deliverability'!$G$4:$J$4,0)),0)</f>
        <v>1</v>
      </c>
      <c r="X1346" t="str">
        <f>IFERROR(INDEX('CAISO Constraint Data'!F:F,MATCH($O1346,'CAISO Constraint Data'!$B:$B,0)),0)</f>
        <v>Kasson_Jct_Heinz_SSN</v>
      </c>
      <c r="Y1346" t="str">
        <f t="shared" si="61"/>
        <v>Southern_PGAE_Li_Battery_4hr_111</v>
      </c>
      <c r="Z1346" t="s">
        <v>54</v>
      </c>
      <c r="AA1346" s="31">
        <f>IFERROR(INDEX('Resource Deliverability'!$G$5:$J$46,MATCH($P1346,'Resource Deliverability'!$B$5:$B$46,0),MATCH(AA$2,'Resource Deliverability'!$G$4:$J$4,0)),0)</f>
        <v>0.5</v>
      </c>
      <c r="AC1346" t="str">
        <f>IFERROR(INDEX('CAISO Constraint Data'!G:G,MATCH($O1346,'CAISO Constraint Data'!$B:$B,0)),0)</f>
        <v>Kasson_Jct_Heinz_offpeak</v>
      </c>
      <c r="AD1346" t="str">
        <f t="shared" si="62"/>
        <v>Southern_PGAE_Li_Battery_4hr_111</v>
      </c>
      <c r="AE1346" t="s">
        <v>55</v>
      </c>
      <c r="AF1346">
        <f>IFERROR(INDEX('Resource Deliverability'!$G$5:$J$46,MATCH($P1346,'Resource Deliverability'!$B$5:$B$46,0),MATCH($Q1346,'Resource Deliverability'!$G$4:$J$4,0)),0)</f>
        <v>-1</v>
      </c>
    </row>
    <row r="1347" spans="2:32" ht="12.75" x14ac:dyDescent="0.2">
      <c r="B1347" s="32" t="str">
        <f ca="1"/>
        <v>Contra_Costa_Windmaster_HSN</v>
      </c>
      <c r="C1347" s="32" t="str">
        <f ca="1"/>
        <v>Northern_California_Solar_150</v>
      </c>
      <c r="D1347" s="32" t="str">
        <f ca="1"/>
        <v>Reliability_Capacity_In_Model_Year</v>
      </c>
      <c r="E1347" s="32">
        <f ca="1"/>
        <v>0.1</v>
      </c>
      <c r="G1347" t="str">
        <v>Tesla_Bellota_HSN</v>
      </c>
      <c r="H1347" t="str">
        <v>Southern_PGAE_Li_Battery_4hr_111</v>
      </c>
      <c r="I1347" t="str">
        <v>Reliability_Capacity_In_Model_Year</v>
      </c>
      <c r="J1347">
        <v>1</v>
      </c>
      <c r="N1347" s="3" t="str">
        <v>Southern_PGAE_Li_Battery_4hr_111</v>
      </c>
      <c r="O1347" s="3" t="str">
        <v>Tesla-Bellota 230 kV line</v>
      </c>
      <c r="P1347" s="3" t="str">
        <v>CAISO_Li_Battery_4hr_Dispatch</v>
      </c>
      <c r="Q1347" s="3" t="str">
        <f>IFERROR(INDEX('CAISO Constraint Data'!$X:$X,MATCH($O1347,'CAISO Constraint Data'!$B:$B,0)),0)</f>
        <v>Wind</v>
      </c>
      <c r="S1347" t="str">
        <f>IFERROR(INDEX('CAISO Constraint Data'!E:E,MATCH($O1347,'CAISO Constraint Data'!$B:$B,0)),0)</f>
        <v>Tesla_Bellota_HSN</v>
      </c>
      <c r="T1347" t="str">
        <f t="shared" si="60"/>
        <v>Southern_PGAE_Li_Battery_4hr_111</v>
      </c>
      <c r="U1347" t="s">
        <v>54</v>
      </c>
      <c r="V1347" s="31">
        <f>IFERROR(INDEX('Resource Deliverability'!$G$5:$J$46,MATCH($P1347,'Resource Deliverability'!$B$5:$B$46,0),MATCH(V$2,'Resource Deliverability'!$G$4:$J$4,0)),0)</f>
        <v>1</v>
      </c>
      <c r="X1347" t="str">
        <f>IFERROR(INDEX('CAISO Constraint Data'!F:F,MATCH($O1347,'CAISO Constraint Data'!$B:$B,0)),0)</f>
        <v>Tesla_Bellota_SSN</v>
      </c>
      <c r="Y1347" t="str">
        <f t="shared" si="61"/>
        <v>Southern_PGAE_Li_Battery_4hr_111</v>
      </c>
      <c r="Z1347" t="s">
        <v>54</v>
      </c>
      <c r="AA1347" s="31">
        <f>IFERROR(INDEX('Resource Deliverability'!$G$5:$J$46,MATCH($P1347,'Resource Deliverability'!$B$5:$B$46,0),MATCH(AA$2,'Resource Deliverability'!$G$4:$J$4,0)),0)</f>
        <v>0.5</v>
      </c>
      <c r="AC1347" t="str">
        <f>IFERROR(INDEX('CAISO Constraint Data'!G:G,MATCH($O1347,'CAISO Constraint Data'!$B:$B,0)),0)</f>
        <v>Tesla_Bellota_offpeak</v>
      </c>
      <c r="AD1347" t="str">
        <f t="shared" si="62"/>
        <v>Southern_PGAE_Li_Battery_4hr_111</v>
      </c>
      <c r="AE1347" t="s">
        <v>55</v>
      </c>
      <c r="AF1347">
        <f>IFERROR(INDEX('Resource Deliverability'!$G$5:$J$46,MATCH($P1347,'Resource Deliverability'!$B$5:$B$46,0),MATCH($Q1347,'Resource Deliverability'!$G$4:$J$4,0)),0)</f>
        <v>-1</v>
      </c>
    </row>
    <row r="1348" spans="2:32" ht="12.75" x14ac:dyDescent="0.2">
      <c r="B1348" s="32" t="str">
        <f ca="1"/>
        <v>Contra_Costa_Windmaster_HSN</v>
      </c>
      <c r="C1348" s="32" t="str">
        <f ca="1"/>
        <v>Northern_California_Flow_Battery_155</v>
      </c>
      <c r="D1348" s="32" t="str">
        <f ca="1"/>
        <v>Reliability_Capacity_In_Model_Year</v>
      </c>
      <c r="E1348" s="32">
        <f ca="1"/>
        <v>1</v>
      </c>
      <c r="G1348" t="str">
        <v>Tesla_Tracy_Pump_1_HSN</v>
      </c>
      <c r="H1348" t="str">
        <v>Southern_PGAE_Li_Battery_4hr_111</v>
      </c>
      <c r="I1348" t="str">
        <v>Reliability_Capacity_In_Model_Year</v>
      </c>
      <c r="J1348">
        <v>1</v>
      </c>
      <c r="N1348" s="3" t="str">
        <v>Southern_PGAE_Li_Battery_4hr_111</v>
      </c>
      <c r="O1348" s="3" t="str">
        <v>Tesla-Tracy Pump 230 kV Line #1</v>
      </c>
      <c r="P1348" s="3" t="str">
        <v>CAISO_Li_Battery_4hr_Dispatch</v>
      </c>
      <c r="Q1348" s="3" t="str">
        <f>IFERROR(INDEX('CAISO Constraint Data'!$X:$X,MATCH($O1348,'CAISO Constraint Data'!$B:$B,0)),0)</f>
        <v>Wind</v>
      </c>
      <c r="S1348" t="str">
        <f>IFERROR(INDEX('CAISO Constraint Data'!E:E,MATCH($O1348,'CAISO Constraint Data'!$B:$B,0)),0)</f>
        <v>Tesla_Tracy_Pump_1_HSN</v>
      </c>
      <c r="T1348" t="str">
        <f t="shared" si="60"/>
        <v>Southern_PGAE_Li_Battery_4hr_111</v>
      </c>
      <c r="U1348" t="s">
        <v>54</v>
      </c>
      <c r="V1348" s="31">
        <f>IFERROR(INDEX('Resource Deliverability'!$G$5:$J$46,MATCH($P1348,'Resource Deliverability'!$B$5:$B$46,0),MATCH(V$2,'Resource Deliverability'!$G$4:$J$4,0)),0)</f>
        <v>1</v>
      </c>
      <c r="X1348" t="str">
        <f>IFERROR(INDEX('CAISO Constraint Data'!F:F,MATCH($O1348,'CAISO Constraint Data'!$B:$B,0)),0)</f>
        <v>Tesla_Tracy_Pump_1_SSN</v>
      </c>
      <c r="Y1348" t="str">
        <f t="shared" si="61"/>
        <v>Southern_PGAE_Li_Battery_4hr_111</v>
      </c>
      <c r="Z1348" t="s">
        <v>54</v>
      </c>
      <c r="AA1348" s="31">
        <f>IFERROR(INDEX('Resource Deliverability'!$G$5:$J$46,MATCH($P1348,'Resource Deliverability'!$B$5:$B$46,0),MATCH(AA$2,'Resource Deliverability'!$G$4:$J$4,0)),0)</f>
        <v>0.5</v>
      </c>
      <c r="AC1348" t="str">
        <f>IFERROR(INDEX('CAISO Constraint Data'!G:G,MATCH($O1348,'CAISO Constraint Data'!$B:$B,0)),0)</f>
        <v>Tesla_Tracy_Pump_1_offpeak</v>
      </c>
      <c r="AD1348" t="str">
        <f t="shared" si="62"/>
        <v>Southern_PGAE_Li_Battery_4hr_111</v>
      </c>
      <c r="AE1348" t="s">
        <v>55</v>
      </c>
      <c r="AF1348">
        <f>IFERROR(INDEX('Resource Deliverability'!$G$5:$J$46,MATCH($P1348,'Resource Deliverability'!$B$5:$B$46,0),MATCH($Q1348,'Resource Deliverability'!$G$4:$J$4,0)),0)</f>
        <v>-1</v>
      </c>
    </row>
    <row r="1349" spans="2:32" ht="12.75" x14ac:dyDescent="0.2">
      <c r="B1349" s="32" t="str">
        <f ca="1"/>
        <v>Contra_Costa_Windmaster_HSN</v>
      </c>
      <c r="C1349" s="32" t="str">
        <f ca="1"/>
        <v>Northern_California_Li_Battery_4hr_155</v>
      </c>
      <c r="D1349" s="32" t="str">
        <f ca="1"/>
        <v>Reliability_Capacity_In_Model_Year</v>
      </c>
      <c r="E1349" s="32">
        <f ca="1"/>
        <v>1</v>
      </c>
      <c r="G1349" t="str">
        <v>Tesla_Tracy_Pumps_2_HSN</v>
      </c>
      <c r="H1349" t="str">
        <v>Southern_PGAE_Li_Battery_4hr_111</v>
      </c>
      <c r="I1349" t="str">
        <v>Reliability_Capacity_In_Model_Year</v>
      </c>
      <c r="J1349">
        <v>1</v>
      </c>
      <c r="N1349" s="3" t="str">
        <v>Southern_PGAE_Li_Battery_4hr_111</v>
      </c>
      <c r="O1349" s="3" t="str">
        <v>Tesla-Tracy-Pump 230 kV line #2</v>
      </c>
      <c r="P1349" s="3" t="str">
        <v>CAISO_Li_Battery_4hr_Dispatch</v>
      </c>
      <c r="Q1349" s="3" t="str">
        <f>IFERROR(INDEX('CAISO Constraint Data'!$X:$X,MATCH($O1349,'CAISO Constraint Data'!$B:$B,0)),0)</f>
        <v>Wind</v>
      </c>
      <c r="S1349" t="str">
        <f>IFERROR(INDEX('CAISO Constraint Data'!E:E,MATCH($O1349,'CAISO Constraint Data'!$B:$B,0)),0)</f>
        <v>Tesla_Tracy_Pumps_2_HSN</v>
      </c>
      <c r="T1349" t="str">
        <f t="shared" si="60"/>
        <v>Southern_PGAE_Li_Battery_4hr_111</v>
      </c>
      <c r="U1349" t="s">
        <v>54</v>
      </c>
      <c r="V1349" s="31">
        <f>IFERROR(INDEX('Resource Deliverability'!$G$5:$J$46,MATCH($P1349,'Resource Deliverability'!$B$5:$B$46,0),MATCH(V$2,'Resource Deliverability'!$G$4:$J$4,0)),0)</f>
        <v>1</v>
      </c>
      <c r="X1349" t="str">
        <f>IFERROR(INDEX('CAISO Constraint Data'!F:F,MATCH($O1349,'CAISO Constraint Data'!$B:$B,0)),0)</f>
        <v>Tesla_Tracy_Pumps_2_SSN</v>
      </c>
      <c r="Y1349" t="str">
        <f t="shared" si="61"/>
        <v>Southern_PGAE_Li_Battery_4hr_111</v>
      </c>
      <c r="Z1349" t="s">
        <v>54</v>
      </c>
      <c r="AA1349" s="31">
        <f>IFERROR(INDEX('Resource Deliverability'!$G$5:$J$46,MATCH($P1349,'Resource Deliverability'!$B$5:$B$46,0),MATCH(AA$2,'Resource Deliverability'!$G$4:$J$4,0)),0)</f>
        <v>0.5</v>
      </c>
      <c r="AC1349" t="str">
        <f>IFERROR(INDEX('CAISO Constraint Data'!G:G,MATCH($O1349,'CAISO Constraint Data'!$B:$B,0)),0)</f>
        <v>Tesla_Tracy_Pumps_2_offpeak</v>
      </c>
      <c r="AD1349" t="str">
        <f t="shared" si="62"/>
        <v>Southern_PGAE_Li_Battery_4hr_111</v>
      </c>
      <c r="AE1349" t="s">
        <v>55</v>
      </c>
      <c r="AF1349">
        <f>IFERROR(INDEX('Resource Deliverability'!$G$5:$J$46,MATCH($P1349,'Resource Deliverability'!$B$5:$B$46,0),MATCH($Q1349,'Resource Deliverability'!$G$4:$J$4,0)),0)</f>
        <v>-1</v>
      </c>
    </row>
    <row r="1350" spans="2:32" ht="12.75" x14ac:dyDescent="0.2">
      <c r="B1350" s="32" t="str">
        <f ca="1"/>
        <v>Contra_Costa_Windmaster_HSN</v>
      </c>
      <c r="C1350" s="32" t="str">
        <f ca="1"/>
        <v>Northern_California_Li_Battery_8hr_155</v>
      </c>
      <c r="D1350" s="32" t="str">
        <f ca="1"/>
        <v>Reliability_Capacity_In_Model_Year</v>
      </c>
      <c r="E1350" s="32">
        <f ca="1"/>
        <v>1</v>
      </c>
      <c r="G1350" t="str">
        <v>Bellota_Weber_HSN</v>
      </c>
      <c r="H1350" t="str">
        <v>Southern_PGAE_Li_Battery_8hr_111</v>
      </c>
      <c r="I1350" t="str">
        <v>Reliability_Capacity_In_Model_Year</v>
      </c>
      <c r="J1350">
        <v>1</v>
      </c>
      <c r="N1350" s="3" t="str">
        <v>Southern_PGAE_Li_Battery_8hr_111</v>
      </c>
      <c r="O1350" s="3" t="str">
        <v>Bellota-Weber 230kV line</v>
      </c>
      <c r="P1350" s="3" t="str">
        <v>CAISO_Li_Battery_8hr_Dispatch</v>
      </c>
      <c r="Q1350" s="3" t="str">
        <f>IFERROR(INDEX('CAISO Constraint Data'!$X:$X,MATCH($O1350,'CAISO Constraint Data'!$B:$B,0)),0)</f>
        <v>Wind</v>
      </c>
      <c r="S1350" t="str">
        <f>IFERROR(INDEX('CAISO Constraint Data'!E:E,MATCH($O1350,'CAISO Constraint Data'!$B:$B,0)),0)</f>
        <v>Bellota_Weber_HSN</v>
      </c>
      <c r="T1350" t="str">
        <f t="shared" ref="T1350:T1413" si="63">$N1350</f>
        <v>Southern_PGAE_Li_Battery_8hr_111</v>
      </c>
      <c r="U1350" t="s">
        <v>54</v>
      </c>
      <c r="V1350" s="31">
        <f>IFERROR(INDEX('Resource Deliverability'!$G$5:$J$46,MATCH($P1350,'Resource Deliverability'!$B$5:$B$46,0),MATCH(V$2,'Resource Deliverability'!$G$4:$J$4,0)),0)</f>
        <v>1</v>
      </c>
      <c r="X1350" t="str">
        <f>IFERROR(INDEX('CAISO Constraint Data'!F:F,MATCH($O1350,'CAISO Constraint Data'!$B:$B,0)),0)</f>
        <v>Bellota_Weber_SSN</v>
      </c>
      <c r="Y1350" t="str">
        <f t="shared" ref="Y1350:Y1413" si="64">$N1350</f>
        <v>Southern_PGAE_Li_Battery_8hr_111</v>
      </c>
      <c r="Z1350" t="s">
        <v>54</v>
      </c>
      <c r="AA1350" s="31">
        <f>IFERROR(INDEX('Resource Deliverability'!$G$5:$J$46,MATCH($P1350,'Resource Deliverability'!$B$5:$B$46,0),MATCH(AA$2,'Resource Deliverability'!$G$4:$J$4,0)),0)</f>
        <v>0.5</v>
      </c>
      <c r="AC1350" t="str">
        <f>IFERROR(INDEX('CAISO Constraint Data'!G:G,MATCH($O1350,'CAISO Constraint Data'!$B:$B,0)),0)</f>
        <v>Bellota_Weber_offpeak</v>
      </c>
      <c r="AD1350" t="str">
        <f t="shared" ref="AD1350:AD1413" si="65">$N1350</f>
        <v>Southern_PGAE_Li_Battery_8hr_111</v>
      </c>
      <c r="AE1350" t="s">
        <v>55</v>
      </c>
      <c r="AF1350">
        <f>IFERROR(INDEX('Resource Deliverability'!$G$5:$J$46,MATCH($P1350,'Resource Deliverability'!$B$5:$B$46,0),MATCH($Q1350,'Resource Deliverability'!$G$4:$J$4,0)),0)</f>
        <v>-1</v>
      </c>
    </row>
    <row r="1351" spans="2:32" ht="12.75" x14ac:dyDescent="0.2">
      <c r="B1351" s="32" t="str">
        <f ca="1"/>
        <v>Contra_Costa_Windmaster_HSN</v>
      </c>
      <c r="C1351" s="32" t="str">
        <f ca="1"/>
        <v>Northern_California_Solar_155</v>
      </c>
      <c r="D1351" s="32" t="str">
        <f ca="1"/>
        <v>Reliability_Capacity_In_Model_Year</v>
      </c>
      <c r="E1351" s="32">
        <f ca="1"/>
        <v>0.1</v>
      </c>
      <c r="G1351" t="str">
        <v>Kasson_Jct_Heinz_HSN</v>
      </c>
      <c r="H1351" t="str">
        <v>Southern_PGAE_Li_Battery_8hr_111</v>
      </c>
      <c r="I1351" t="str">
        <v>Reliability_Capacity_In_Model_Year</v>
      </c>
      <c r="J1351">
        <v>1</v>
      </c>
      <c r="N1351" s="3" t="str">
        <v>Southern_PGAE_Li_Battery_8hr_111</v>
      </c>
      <c r="O1351" s="3" t="str">
        <v>Kasson Jct-Heinz 115 kV line</v>
      </c>
      <c r="P1351" s="3" t="str">
        <v>CAISO_Li_Battery_8hr_Dispatch</v>
      </c>
      <c r="Q1351" s="3" t="str">
        <f>IFERROR(INDEX('CAISO Constraint Data'!$X:$X,MATCH($O1351,'CAISO Constraint Data'!$B:$B,0)),0)</f>
        <v>Wind</v>
      </c>
      <c r="S1351" t="str">
        <f>IFERROR(INDEX('CAISO Constraint Data'!E:E,MATCH($O1351,'CAISO Constraint Data'!$B:$B,0)),0)</f>
        <v>Kasson_Jct_Heinz_HSN</v>
      </c>
      <c r="T1351" t="str">
        <f t="shared" si="63"/>
        <v>Southern_PGAE_Li_Battery_8hr_111</v>
      </c>
      <c r="U1351" t="s">
        <v>54</v>
      </c>
      <c r="V1351" s="31">
        <f>IFERROR(INDEX('Resource Deliverability'!$G$5:$J$46,MATCH($P1351,'Resource Deliverability'!$B$5:$B$46,0),MATCH(V$2,'Resource Deliverability'!$G$4:$J$4,0)),0)</f>
        <v>1</v>
      </c>
      <c r="X1351" t="str">
        <f>IFERROR(INDEX('CAISO Constraint Data'!F:F,MATCH($O1351,'CAISO Constraint Data'!$B:$B,0)),0)</f>
        <v>Kasson_Jct_Heinz_SSN</v>
      </c>
      <c r="Y1351" t="str">
        <f t="shared" si="64"/>
        <v>Southern_PGAE_Li_Battery_8hr_111</v>
      </c>
      <c r="Z1351" t="s">
        <v>54</v>
      </c>
      <c r="AA1351" s="31">
        <f>IFERROR(INDEX('Resource Deliverability'!$G$5:$J$46,MATCH($P1351,'Resource Deliverability'!$B$5:$B$46,0),MATCH(AA$2,'Resource Deliverability'!$G$4:$J$4,0)),0)</f>
        <v>0.5</v>
      </c>
      <c r="AC1351" t="str">
        <f>IFERROR(INDEX('CAISO Constraint Data'!G:G,MATCH($O1351,'CAISO Constraint Data'!$B:$B,0)),0)</f>
        <v>Kasson_Jct_Heinz_offpeak</v>
      </c>
      <c r="AD1351" t="str">
        <f t="shared" si="65"/>
        <v>Southern_PGAE_Li_Battery_8hr_111</v>
      </c>
      <c r="AE1351" t="s">
        <v>55</v>
      </c>
      <c r="AF1351">
        <f>IFERROR(INDEX('Resource Deliverability'!$G$5:$J$46,MATCH($P1351,'Resource Deliverability'!$B$5:$B$46,0),MATCH($Q1351,'Resource Deliverability'!$G$4:$J$4,0)),0)</f>
        <v>-1</v>
      </c>
    </row>
    <row r="1352" spans="2:32" ht="12.75" x14ac:dyDescent="0.2">
      <c r="B1352" s="32" t="str">
        <f ca="1"/>
        <v>Contra_Costa_Windmaster_HSN</v>
      </c>
      <c r="C1352" s="32" t="str">
        <f ca="1"/>
        <v>Northern_California_Flow_Battery_158</v>
      </c>
      <c r="D1352" s="32" t="str">
        <f ca="1"/>
        <v>Reliability_Capacity_In_Model_Year</v>
      </c>
      <c r="E1352" s="32">
        <f ca="1"/>
        <v>1</v>
      </c>
      <c r="G1352" t="str">
        <v>Tesla_Bellota_HSN</v>
      </c>
      <c r="H1352" t="str">
        <v>Southern_PGAE_Li_Battery_8hr_111</v>
      </c>
      <c r="I1352" t="str">
        <v>Reliability_Capacity_In_Model_Year</v>
      </c>
      <c r="J1352">
        <v>1</v>
      </c>
      <c r="N1352" s="3" t="str">
        <v>Southern_PGAE_Li_Battery_8hr_111</v>
      </c>
      <c r="O1352" s="3" t="str">
        <v>Tesla-Bellota 230 kV line</v>
      </c>
      <c r="P1352" s="3" t="str">
        <v>CAISO_Li_Battery_8hr_Dispatch</v>
      </c>
      <c r="Q1352" s="3" t="str">
        <f>IFERROR(INDEX('CAISO Constraint Data'!$X:$X,MATCH($O1352,'CAISO Constraint Data'!$B:$B,0)),0)</f>
        <v>Wind</v>
      </c>
      <c r="S1352" t="str">
        <f>IFERROR(INDEX('CAISO Constraint Data'!E:E,MATCH($O1352,'CAISO Constraint Data'!$B:$B,0)),0)</f>
        <v>Tesla_Bellota_HSN</v>
      </c>
      <c r="T1352" t="str">
        <f t="shared" si="63"/>
        <v>Southern_PGAE_Li_Battery_8hr_111</v>
      </c>
      <c r="U1352" t="s">
        <v>54</v>
      </c>
      <c r="V1352" s="31">
        <f>IFERROR(INDEX('Resource Deliverability'!$G$5:$J$46,MATCH($P1352,'Resource Deliverability'!$B$5:$B$46,0),MATCH(V$2,'Resource Deliverability'!$G$4:$J$4,0)),0)</f>
        <v>1</v>
      </c>
      <c r="X1352" t="str">
        <f>IFERROR(INDEX('CAISO Constraint Data'!F:F,MATCH($O1352,'CAISO Constraint Data'!$B:$B,0)),0)</f>
        <v>Tesla_Bellota_SSN</v>
      </c>
      <c r="Y1352" t="str">
        <f t="shared" si="64"/>
        <v>Southern_PGAE_Li_Battery_8hr_111</v>
      </c>
      <c r="Z1352" t="s">
        <v>54</v>
      </c>
      <c r="AA1352" s="31">
        <f>IFERROR(INDEX('Resource Deliverability'!$G$5:$J$46,MATCH($P1352,'Resource Deliverability'!$B$5:$B$46,0),MATCH(AA$2,'Resource Deliverability'!$G$4:$J$4,0)),0)</f>
        <v>0.5</v>
      </c>
      <c r="AC1352" t="str">
        <f>IFERROR(INDEX('CAISO Constraint Data'!G:G,MATCH($O1352,'CAISO Constraint Data'!$B:$B,0)),0)</f>
        <v>Tesla_Bellota_offpeak</v>
      </c>
      <c r="AD1352" t="str">
        <f t="shared" si="65"/>
        <v>Southern_PGAE_Li_Battery_8hr_111</v>
      </c>
      <c r="AE1352" t="s">
        <v>55</v>
      </c>
      <c r="AF1352">
        <f>IFERROR(INDEX('Resource Deliverability'!$G$5:$J$46,MATCH($P1352,'Resource Deliverability'!$B$5:$B$46,0),MATCH($Q1352,'Resource Deliverability'!$G$4:$J$4,0)),0)</f>
        <v>-1</v>
      </c>
    </row>
    <row r="1353" spans="2:32" ht="12.75" x14ac:dyDescent="0.2">
      <c r="B1353" s="32" t="str">
        <f ca="1"/>
        <v>Contra_Costa_Windmaster_HSN</v>
      </c>
      <c r="C1353" s="32" t="str">
        <f ca="1"/>
        <v>Northern_California_Li_Battery_4hr_158</v>
      </c>
      <c r="D1353" s="32" t="str">
        <f ca="1"/>
        <v>Reliability_Capacity_In_Model_Year</v>
      </c>
      <c r="E1353" s="32">
        <f ca="1"/>
        <v>1</v>
      </c>
      <c r="G1353" t="str">
        <v>Tesla_Tracy_Pump_1_HSN</v>
      </c>
      <c r="H1353" t="str">
        <v>Southern_PGAE_Li_Battery_8hr_111</v>
      </c>
      <c r="I1353" t="str">
        <v>Reliability_Capacity_In_Model_Year</v>
      </c>
      <c r="J1353">
        <v>1</v>
      </c>
      <c r="N1353" s="3" t="str">
        <v>Southern_PGAE_Li_Battery_8hr_111</v>
      </c>
      <c r="O1353" s="3" t="str">
        <v>Tesla-Tracy Pump 230 kV Line #1</v>
      </c>
      <c r="P1353" s="3" t="str">
        <v>CAISO_Li_Battery_8hr_Dispatch</v>
      </c>
      <c r="Q1353" s="3" t="str">
        <f>IFERROR(INDEX('CAISO Constraint Data'!$X:$X,MATCH($O1353,'CAISO Constraint Data'!$B:$B,0)),0)</f>
        <v>Wind</v>
      </c>
      <c r="S1353" t="str">
        <f>IFERROR(INDEX('CAISO Constraint Data'!E:E,MATCH($O1353,'CAISO Constraint Data'!$B:$B,0)),0)</f>
        <v>Tesla_Tracy_Pump_1_HSN</v>
      </c>
      <c r="T1353" t="str">
        <f t="shared" si="63"/>
        <v>Southern_PGAE_Li_Battery_8hr_111</v>
      </c>
      <c r="U1353" t="s">
        <v>54</v>
      </c>
      <c r="V1353" s="31">
        <f>IFERROR(INDEX('Resource Deliverability'!$G$5:$J$46,MATCH($P1353,'Resource Deliverability'!$B$5:$B$46,0),MATCH(V$2,'Resource Deliverability'!$G$4:$J$4,0)),0)</f>
        <v>1</v>
      </c>
      <c r="X1353" t="str">
        <f>IFERROR(INDEX('CAISO Constraint Data'!F:F,MATCH($O1353,'CAISO Constraint Data'!$B:$B,0)),0)</f>
        <v>Tesla_Tracy_Pump_1_SSN</v>
      </c>
      <c r="Y1353" t="str">
        <f t="shared" si="64"/>
        <v>Southern_PGAE_Li_Battery_8hr_111</v>
      </c>
      <c r="Z1353" t="s">
        <v>54</v>
      </c>
      <c r="AA1353" s="31">
        <f>IFERROR(INDEX('Resource Deliverability'!$G$5:$J$46,MATCH($P1353,'Resource Deliverability'!$B$5:$B$46,0),MATCH(AA$2,'Resource Deliverability'!$G$4:$J$4,0)),0)</f>
        <v>0.5</v>
      </c>
      <c r="AC1353" t="str">
        <f>IFERROR(INDEX('CAISO Constraint Data'!G:G,MATCH($O1353,'CAISO Constraint Data'!$B:$B,0)),0)</f>
        <v>Tesla_Tracy_Pump_1_offpeak</v>
      </c>
      <c r="AD1353" t="str">
        <f t="shared" si="65"/>
        <v>Southern_PGAE_Li_Battery_8hr_111</v>
      </c>
      <c r="AE1353" t="s">
        <v>55</v>
      </c>
      <c r="AF1353">
        <f>IFERROR(INDEX('Resource Deliverability'!$G$5:$J$46,MATCH($P1353,'Resource Deliverability'!$B$5:$B$46,0),MATCH($Q1353,'Resource Deliverability'!$G$4:$J$4,0)),0)</f>
        <v>-1</v>
      </c>
    </row>
    <row r="1354" spans="2:32" ht="12.75" x14ac:dyDescent="0.2">
      <c r="B1354" s="32" t="str">
        <f ca="1"/>
        <v>Contra_Costa_Windmaster_HSN</v>
      </c>
      <c r="C1354" s="32" t="str">
        <f ca="1"/>
        <v>Northern_California_Li_Battery_8hr_158</v>
      </c>
      <c r="D1354" s="32" t="str">
        <f ca="1"/>
        <v>Reliability_Capacity_In_Model_Year</v>
      </c>
      <c r="E1354" s="32">
        <f ca="1"/>
        <v>1</v>
      </c>
      <c r="G1354" t="str">
        <v>Tesla_Tracy_Pumps_2_HSN</v>
      </c>
      <c r="H1354" t="str">
        <v>Southern_PGAE_Li_Battery_8hr_111</v>
      </c>
      <c r="I1354" t="str">
        <v>Reliability_Capacity_In_Model_Year</v>
      </c>
      <c r="J1354">
        <v>1</v>
      </c>
      <c r="N1354" s="3" t="str">
        <v>Southern_PGAE_Li_Battery_8hr_111</v>
      </c>
      <c r="O1354" s="3" t="str">
        <v>Tesla-Tracy-Pump 230 kV line #2</v>
      </c>
      <c r="P1354" s="3" t="str">
        <v>CAISO_Li_Battery_8hr_Dispatch</v>
      </c>
      <c r="Q1354" s="3" t="str">
        <f>IFERROR(INDEX('CAISO Constraint Data'!$X:$X,MATCH($O1354,'CAISO Constraint Data'!$B:$B,0)),0)</f>
        <v>Wind</v>
      </c>
      <c r="S1354" t="str">
        <f>IFERROR(INDEX('CAISO Constraint Data'!E:E,MATCH($O1354,'CAISO Constraint Data'!$B:$B,0)),0)</f>
        <v>Tesla_Tracy_Pumps_2_HSN</v>
      </c>
      <c r="T1354" t="str">
        <f t="shared" si="63"/>
        <v>Southern_PGAE_Li_Battery_8hr_111</v>
      </c>
      <c r="U1354" t="s">
        <v>54</v>
      </c>
      <c r="V1354" s="31">
        <f>IFERROR(INDEX('Resource Deliverability'!$G$5:$J$46,MATCH($P1354,'Resource Deliverability'!$B$5:$B$46,0),MATCH(V$2,'Resource Deliverability'!$G$4:$J$4,0)),0)</f>
        <v>1</v>
      </c>
      <c r="X1354" t="str">
        <f>IFERROR(INDEX('CAISO Constraint Data'!F:F,MATCH($O1354,'CAISO Constraint Data'!$B:$B,0)),0)</f>
        <v>Tesla_Tracy_Pumps_2_SSN</v>
      </c>
      <c r="Y1354" t="str">
        <f t="shared" si="64"/>
        <v>Southern_PGAE_Li_Battery_8hr_111</v>
      </c>
      <c r="Z1354" t="s">
        <v>54</v>
      </c>
      <c r="AA1354" s="31">
        <f>IFERROR(INDEX('Resource Deliverability'!$G$5:$J$46,MATCH($P1354,'Resource Deliverability'!$B$5:$B$46,0),MATCH(AA$2,'Resource Deliverability'!$G$4:$J$4,0)),0)</f>
        <v>0.5</v>
      </c>
      <c r="AC1354" t="str">
        <f>IFERROR(INDEX('CAISO Constraint Data'!G:G,MATCH($O1354,'CAISO Constraint Data'!$B:$B,0)),0)</f>
        <v>Tesla_Tracy_Pumps_2_offpeak</v>
      </c>
      <c r="AD1354" t="str">
        <f t="shared" si="65"/>
        <v>Southern_PGAE_Li_Battery_8hr_111</v>
      </c>
      <c r="AE1354" t="s">
        <v>55</v>
      </c>
      <c r="AF1354">
        <f>IFERROR(INDEX('Resource Deliverability'!$G$5:$J$46,MATCH($P1354,'Resource Deliverability'!$B$5:$B$46,0),MATCH($Q1354,'Resource Deliverability'!$G$4:$J$4,0)),0)</f>
        <v>-1</v>
      </c>
    </row>
    <row r="1355" spans="2:32" ht="12.75" x14ac:dyDescent="0.2">
      <c r="B1355" s="32" t="str">
        <f ca="1"/>
        <v>Contra_Costa_Windmaster_HSN</v>
      </c>
      <c r="C1355" s="32" t="str">
        <f ca="1"/>
        <v>Northern_California_Solar_158</v>
      </c>
      <c r="D1355" s="32" t="str">
        <f ca="1"/>
        <v>Reliability_Capacity_In_Model_Year</v>
      </c>
      <c r="E1355" s="32">
        <f ca="1"/>
        <v>0.1</v>
      </c>
      <c r="G1355" t="str">
        <v>Bellota_Weber_HSN</v>
      </c>
      <c r="H1355" t="str">
        <v>Southern_PGAE_Solar_111</v>
      </c>
      <c r="I1355" t="str">
        <v>Reliability_Capacity_In_Model_Year</v>
      </c>
      <c r="J1355">
        <v>0.1</v>
      </c>
      <c r="N1355" s="3" t="str">
        <v>Southern_PGAE_Solar_111</v>
      </c>
      <c r="O1355" s="3" t="str">
        <v>Bellota-Weber 230kV line</v>
      </c>
      <c r="P1355" s="3" t="str">
        <v>Southern_PGAE_Solar</v>
      </c>
      <c r="Q1355" s="3" t="str">
        <f>IFERROR(INDEX('CAISO Constraint Data'!$X:$X,MATCH($O1355,'CAISO Constraint Data'!$B:$B,0)),0)</f>
        <v>Wind</v>
      </c>
      <c r="S1355" t="str">
        <f>IFERROR(INDEX('CAISO Constraint Data'!E:E,MATCH($O1355,'CAISO Constraint Data'!$B:$B,0)),0)</f>
        <v>Bellota_Weber_HSN</v>
      </c>
      <c r="T1355" t="str">
        <f t="shared" si="63"/>
        <v>Southern_PGAE_Solar_111</v>
      </c>
      <c r="U1355" t="s">
        <v>54</v>
      </c>
      <c r="V1355" s="31">
        <f>IFERROR(INDEX('Resource Deliverability'!$G$5:$J$46,MATCH($P1355,'Resource Deliverability'!$B$5:$B$46,0),MATCH(V$2,'Resource Deliverability'!$G$4:$J$4,0)),0)</f>
        <v>0.1</v>
      </c>
      <c r="X1355" t="str">
        <f>IFERROR(INDEX('CAISO Constraint Data'!F:F,MATCH($O1355,'CAISO Constraint Data'!$B:$B,0)),0)</f>
        <v>Bellota_Weber_SSN</v>
      </c>
      <c r="Y1355" t="str">
        <f t="shared" si="64"/>
        <v>Southern_PGAE_Solar_111</v>
      </c>
      <c r="Z1355" t="s">
        <v>54</v>
      </c>
      <c r="AA1355" s="31">
        <f>IFERROR(INDEX('Resource Deliverability'!$G$5:$J$46,MATCH($P1355,'Resource Deliverability'!$B$5:$B$46,0),MATCH(AA$2,'Resource Deliverability'!$G$4:$J$4,0)),0)</f>
        <v>0.55600000000000005</v>
      </c>
      <c r="AC1355" t="str">
        <f>IFERROR(INDEX('CAISO Constraint Data'!G:G,MATCH($O1355,'CAISO Constraint Data'!$B:$B,0)),0)</f>
        <v>Bellota_Weber_offpeak</v>
      </c>
      <c r="AD1355" t="str">
        <f t="shared" si="65"/>
        <v>Southern_PGAE_Solar_111</v>
      </c>
      <c r="AE1355" t="s">
        <v>55</v>
      </c>
      <c r="AF1355">
        <f>IFERROR(INDEX('Resource Deliverability'!$G$5:$J$46,MATCH($P1355,'Resource Deliverability'!$B$5:$B$46,0),MATCH($Q1355,'Resource Deliverability'!$G$4:$J$4,0)),0)</f>
        <v>0.68</v>
      </c>
    </row>
    <row r="1356" spans="2:32" ht="12.75" x14ac:dyDescent="0.2">
      <c r="B1356" s="32" t="str">
        <f ca="1"/>
        <v>Contra_Costa_Windmaster_HSN</v>
      </c>
      <c r="C1356" s="32" t="str">
        <f ca="1"/>
        <v>Contra_Costa_Tesla_Newark_group</v>
      </c>
      <c r="D1356" s="32" t="str">
        <f ca="1"/>
        <v>Operational_New_Capacity_MW</v>
      </c>
      <c r="E1356" s="32">
        <f ca="1"/>
        <v>-0.92823997348359299</v>
      </c>
      <c r="G1356" t="str">
        <v>Kasson_Jct_Heinz_HSN</v>
      </c>
      <c r="H1356" t="str">
        <v>Southern_PGAE_Solar_111</v>
      </c>
      <c r="I1356" t="str">
        <v>Reliability_Capacity_In_Model_Year</v>
      </c>
      <c r="J1356">
        <v>0.1</v>
      </c>
      <c r="N1356" s="3" t="str">
        <v>Southern_PGAE_Solar_111</v>
      </c>
      <c r="O1356" s="3" t="str">
        <v>Kasson Jct-Heinz 115 kV line</v>
      </c>
      <c r="P1356" s="3" t="str">
        <v>Southern_PGAE_Solar</v>
      </c>
      <c r="Q1356" s="3" t="str">
        <f>IFERROR(INDEX('CAISO Constraint Data'!$X:$X,MATCH($O1356,'CAISO Constraint Data'!$B:$B,0)),0)</f>
        <v>Wind</v>
      </c>
      <c r="S1356" t="str">
        <f>IFERROR(INDEX('CAISO Constraint Data'!E:E,MATCH($O1356,'CAISO Constraint Data'!$B:$B,0)),0)</f>
        <v>Kasson_Jct_Heinz_HSN</v>
      </c>
      <c r="T1356" t="str">
        <f t="shared" si="63"/>
        <v>Southern_PGAE_Solar_111</v>
      </c>
      <c r="U1356" t="s">
        <v>54</v>
      </c>
      <c r="V1356" s="31">
        <f>IFERROR(INDEX('Resource Deliverability'!$G$5:$J$46,MATCH($P1356,'Resource Deliverability'!$B$5:$B$46,0),MATCH(V$2,'Resource Deliverability'!$G$4:$J$4,0)),0)</f>
        <v>0.1</v>
      </c>
      <c r="X1356" t="str">
        <f>IFERROR(INDEX('CAISO Constraint Data'!F:F,MATCH($O1356,'CAISO Constraint Data'!$B:$B,0)),0)</f>
        <v>Kasson_Jct_Heinz_SSN</v>
      </c>
      <c r="Y1356" t="str">
        <f t="shared" si="64"/>
        <v>Southern_PGAE_Solar_111</v>
      </c>
      <c r="Z1356" t="s">
        <v>54</v>
      </c>
      <c r="AA1356" s="31">
        <f>IFERROR(INDEX('Resource Deliverability'!$G$5:$J$46,MATCH($P1356,'Resource Deliverability'!$B$5:$B$46,0),MATCH(AA$2,'Resource Deliverability'!$G$4:$J$4,0)),0)</f>
        <v>0.55600000000000005</v>
      </c>
      <c r="AC1356" t="str">
        <f>IFERROR(INDEX('CAISO Constraint Data'!G:G,MATCH($O1356,'CAISO Constraint Data'!$B:$B,0)),0)</f>
        <v>Kasson_Jct_Heinz_offpeak</v>
      </c>
      <c r="AD1356" t="str">
        <f t="shared" si="65"/>
        <v>Southern_PGAE_Solar_111</v>
      </c>
      <c r="AE1356" t="s">
        <v>55</v>
      </c>
      <c r="AF1356">
        <f>IFERROR(INDEX('Resource Deliverability'!$G$5:$J$46,MATCH($P1356,'Resource Deliverability'!$B$5:$B$46,0),MATCH($Q1356,'Resource Deliverability'!$G$4:$J$4,0)),0)</f>
        <v>0.68</v>
      </c>
    </row>
    <row r="1357" spans="2:32" ht="12.75" x14ac:dyDescent="0.2">
      <c r="B1357" s="32" t="str">
        <f ca="1"/>
        <v>Contra_Costa_Windmaster_offpeak</v>
      </c>
      <c r="C1357" s="32" t="str">
        <f ca="1"/>
        <v>Northern_California_Flow_Battery_83</v>
      </c>
      <c r="D1357" s="32" t="str">
        <f ca="1"/>
        <v>Operational_New_Capacity_MW</v>
      </c>
      <c r="E1357" s="32">
        <f ca="1"/>
        <v>-1</v>
      </c>
      <c r="G1357" t="str">
        <v>Tesla_Bellota_HSN</v>
      </c>
      <c r="H1357" t="str">
        <v>Southern_PGAE_Solar_111</v>
      </c>
      <c r="I1357" t="str">
        <v>Reliability_Capacity_In_Model_Year</v>
      </c>
      <c r="J1357">
        <v>0.1</v>
      </c>
      <c r="N1357" s="3" t="str">
        <v>Southern_PGAE_Solar_111</v>
      </c>
      <c r="O1357" s="3" t="str">
        <v>Tesla-Bellota 230 kV line</v>
      </c>
      <c r="P1357" s="3" t="str">
        <v>Southern_PGAE_Solar</v>
      </c>
      <c r="Q1357" s="3" t="str">
        <f>IFERROR(INDEX('CAISO Constraint Data'!$X:$X,MATCH($O1357,'CAISO Constraint Data'!$B:$B,0)),0)</f>
        <v>Wind</v>
      </c>
      <c r="S1357" t="str">
        <f>IFERROR(INDEX('CAISO Constraint Data'!E:E,MATCH($O1357,'CAISO Constraint Data'!$B:$B,0)),0)</f>
        <v>Tesla_Bellota_HSN</v>
      </c>
      <c r="T1357" t="str">
        <f t="shared" si="63"/>
        <v>Southern_PGAE_Solar_111</v>
      </c>
      <c r="U1357" t="s">
        <v>54</v>
      </c>
      <c r="V1357" s="31">
        <f>IFERROR(INDEX('Resource Deliverability'!$G$5:$J$46,MATCH($P1357,'Resource Deliverability'!$B$5:$B$46,0),MATCH(V$2,'Resource Deliverability'!$G$4:$J$4,0)),0)</f>
        <v>0.1</v>
      </c>
      <c r="X1357" t="str">
        <f>IFERROR(INDEX('CAISO Constraint Data'!F:F,MATCH($O1357,'CAISO Constraint Data'!$B:$B,0)),0)</f>
        <v>Tesla_Bellota_SSN</v>
      </c>
      <c r="Y1357" t="str">
        <f t="shared" si="64"/>
        <v>Southern_PGAE_Solar_111</v>
      </c>
      <c r="Z1357" t="s">
        <v>54</v>
      </c>
      <c r="AA1357" s="31">
        <f>IFERROR(INDEX('Resource Deliverability'!$G$5:$J$46,MATCH($P1357,'Resource Deliverability'!$B$5:$B$46,0),MATCH(AA$2,'Resource Deliverability'!$G$4:$J$4,0)),0)</f>
        <v>0.55600000000000005</v>
      </c>
      <c r="AC1357" t="str">
        <f>IFERROR(INDEX('CAISO Constraint Data'!G:G,MATCH($O1357,'CAISO Constraint Data'!$B:$B,0)),0)</f>
        <v>Tesla_Bellota_offpeak</v>
      </c>
      <c r="AD1357" t="str">
        <f t="shared" si="65"/>
        <v>Southern_PGAE_Solar_111</v>
      </c>
      <c r="AE1357" t="s">
        <v>55</v>
      </c>
      <c r="AF1357">
        <f>IFERROR(INDEX('Resource Deliverability'!$G$5:$J$46,MATCH($P1357,'Resource Deliverability'!$B$5:$B$46,0),MATCH($Q1357,'Resource Deliverability'!$G$4:$J$4,0)),0)</f>
        <v>0.68</v>
      </c>
    </row>
    <row r="1358" spans="2:32" ht="12.75" x14ac:dyDescent="0.2">
      <c r="B1358" s="32" t="str">
        <f ca="1"/>
        <v>Contra_Costa_Windmaster_offpeak</v>
      </c>
      <c r="C1358" s="32" t="str">
        <f ca="1"/>
        <v>Northern_California_Li_Battery_4hr_83</v>
      </c>
      <c r="D1358" s="32" t="str">
        <f ca="1"/>
        <v>Operational_New_Capacity_MW</v>
      </c>
      <c r="E1358" s="32">
        <f ca="1"/>
        <v>-1</v>
      </c>
      <c r="G1358" t="str">
        <v>Tesla_Tracy_Pump_1_HSN</v>
      </c>
      <c r="H1358" t="str">
        <v>Southern_PGAE_Solar_111</v>
      </c>
      <c r="I1358" t="str">
        <v>Reliability_Capacity_In_Model_Year</v>
      </c>
      <c r="J1358">
        <v>0.1</v>
      </c>
      <c r="N1358" s="3" t="str">
        <v>Southern_PGAE_Solar_111</v>
      </c>
      <c r="O1358" s="3" t="str">
        <v>Tesla-Tracy Pump 230 kV Line #1</v>
      </c>
      <c r="P1358" s="3" t="str">
        <v>Southern_PGAE_Solar</v>
      </c>
      <c r="Q1358" s="3" t="str">
        <f>IFERROR(INDEX('CAISO Constraint Data'!$X:$X,MATCH($O1358,'CAISO Constraint Data'!$B:$B,0)),0)</f>
        <v>Wind</v>
      </c>
      <c r="S1358" t="str">
        <f>IFERROR(INDEX('CAISO Constraint Data'!E:E,MATCH($O1358,'CAISO Constraint Data'!$B:$B,0)),0)</f>
        <v>Tesla_Tracy_Pump_1_HSN</v>
      </c>
      <c r="T1358" t="str">
        <f t="shared" si="63"/>
        <v>Southern_PGAE_Solar_111</v>
      </c>
      <c r="U1358" t="s">
        <v>54</v>
      </c>
      <c r="V1358" s="31">
        <f>IFERROR(INDEX('Resource Deliverability'!$G$5:$J$46,MATCH($P1358,'Resource Deliverability'!$B$5:$B$46,0),MATCH(V$2,'Resource Deliverability'!$G$4:$J$4,0)),0)</f>
        <v>0.1</v>
      </c>
      <c r="X1358" t="str">
        <f>IFERROR(INDEX('CAISO Constraint Data'!F:F,MATCH($O1358,'CAISO Constraint Data'!$B:$B,0)),0)</f>
        <v>Tesla_Tracy_Pump_1_SSN</v>
      </c>
      <c r="Y1358" t="str">
        <f t="shared" si="64"/>
        <v>Southern_PGAE_Solar_111</v>
      </c>
      <c r="Z1358" t="s">
        <v>54</v>
      </c>
      <c r="AA1358" s="31">
        <f>IFERROR(INDEX('Resource Deliverability'!$G$5:$J$46,MATCH($P1358,'Resource Deliverability'!$B$5:$B$46,0),MATCH(AA$2,'Resource Deliverability'!$G$4:$J$4,0)),0)</f>
        <v>0.55600000000000005</v>
      </c>
      <c r="AC1358" t="str">
        <f>IFERROR(INDEX('CAISO Constraint Data'!G:G,MATCH($O1358,'CAISO Constraint Data'!$B:$B,0)),0)</f>
        <v>Tesla_Tracy_Pump_1_offpeak</v>
      </c>
      <c r="AD1358" t="str">
        <f t="shared" si="65"/>
        <v>Southern_PGAE_Solar_111</v>
      </c>
      <c r="AE1358" t="s">
        <v>55</v>
      </c>
      <c r="AF1358">
        <f>IFERROR(INDEX('Resource Deliverability'!$G$5:$J$46,MATCH($P1358,'Resource Deliverability'!$B$5:$B$46,0),MATCH($Q1358,'Resource Deliverability'!$G$4:$J$4,0)),0)</f>
        <v>0.68</v>
      </c>
    </row>
    <row r="1359" spans="2:32" ht="12.75" x14ac:dyDescent="0.2">
      <c r="B1359" s="32" t="str">
        <f ca="1"/>
        <v>Contra_Costa_Windmaster_offpeak</v>
      </c>
      <c r="C1359" s="32" t="str">
        <f ca="1"/>
        <v>Northern_California_Li_Battery_8hr_83</v>
      </c>
      <c r="D1359" s="32" t="str">
        <f ca="1"/>
        <v>Operational_New_Capacity_MW</v>
      </c>
      <c r="E1359" s="32">
        <f ca="1"/>
        <v>-1</v>
      </c>
      <c r="G1359" t="str">
        <v>Tesla_Tracy_Pumps_2_HSN</v>
      </c>
      <c r="H1359" t="str">
        <v>Southern_PGAE_Solar_111</v>
      </c>
      <c r="I1359" t="str">
        <v>Reliability_Capacity_In_Model_Year</v>
      </c>
      <c r="J1359">
        <v>0.1</v>
      </c>
      <c r="N1359" s="3" t="str">
        <v>Southern_PGAE_Solar_111</v>
      </c>
      <c r="O1359" s="3" t="str">
        <v>Tesla-Tracy-Pump 230 kV line #2</v>
      </c>
      <c r="P1359" s="3" t="str">
        <v>Southern_PGAE_Solar</v>
      </c>
      <c r="Q1359" s="3" t="str">
        <f>IFERROR(INDEX('CAISO Constraint Data'!$X:$X,MATCH($O1359,'CAISO Constraint Data'!$B:$B,0)),0)</f>
        <v>Wind</v>
      </c>
      <c r="S1359" t="str">
        <f>IFERROR(INDEX('CAISO Constraint Data'!E:E,MATCH($O1359,'CAISO Constraint Data'!$B:$B,0)),0)</f>
        <v>Tesla_Tracy_Pumps_2_HSN</v>
      </c>
      <c r="T1359" t="str">
        <f t="shared" si="63"/>
        <v>Southern_PGAE_Solar_111</v>
      </c>
      <c r="U1359" t="s">
        <v>54</v>
      </c>
      <c r="V1359" s="31">
        <f>IFERROR(INDEX('Resource Deliverability'!$G$5:$J$46,MATCH($P1359,'Resource Deliverability'!$B$5:$B$46,0),MATCH(V$2,'Resource Deliverability'!$G$4:$J$4,0)),0)</f>
        <v>0.1</v>
      </c>
      <c r="X1359" t="str">
        <f>IFERROR(INDEX('CAISO Constraint Data'!F:F,MATCH($O1359,'CAISO Constraint Data'!$B:$B,0)),0)</f>
        <v>Tesla_Tracy_Pumps_2_SSN</v>
      </c>
      <c r="Y1359" t="str">
        <f t="shared" si="64"/>
        <v>Southern_PGAE_Solar_111</v>
      </c>
      <c r="Z1359" t="s">
        <v>54</v>
      </c>
      <c r="AA1359" s="31">
        <f>IFERROR(INDEX('Resource Deliverability'!$G$5:$J$46,MATCH($P1359,'Resource Deliverability'!$B$5:$B$46,0),MATCH(AA$2,'Resource Deliverability'!$G$4:$J$4,0)),0)</f>
        <v>0.55600000000000005</v>
      </c>
      <c r="AC1359" t="str">
        <f>IFERROR(INDEX('CAISO Constraint Data'!G:G,MATCH($O1359,'CAISO Constraint Data'!$B:$B,0)),0)</f>
        <v>Tesla_Tracy_Pumps_2_offpeak</v>
      </c>
      <c r="AD1359" t="str">
        <f t="shared" si="65"/>
        <v>Southern_PGAE_Solar_111</v>
      </c>
      <c r="AE1359" t="s">
        <v>55</v>
      </c>
      <c r="AF1359">
        <f>IFERROR(INDEX('Resource Deliverability'!$G$5:$J$46,MATCH($P1359,'Resource Deliverability'!$B$5:$B$46,0),MATCH($Q1359,'Resource Deliverability'!$G$4:$J$4,0)),0)</f>
        <v>0.68</v>
      </c>
    </row>
    <row r="1360" spans="2:32" ht="12.75" x14ac:dyDescent="0.2">
      <c r="B1360" s="32" t="str">
        <f ca="1"/>
        <v>Contra_Costa_Windmaster_offpeak</v>
      </c>
      <c r="C1360" s="32" t="str">
        <f ca="1"/>
        <v>Northern_California_Solar_83</v>
      </c>
      <c r="D1360" s="32" t="str">
        <f ca="1"/>
        <v>Operational_New_Capacity_MW</v>
      </c>
      <c r="E1360" s="32">
        <f ca="1"/>
        <v>0.68</v>
      </c>
      <c r="G1360" t="str">
        <v>Contra_Costa_Windmaster_HSN</v>
      </c>
      <c r="H1360" t="str">
        <v>Northern_California_Flow_Battery_112</v>
      </c>
      <c r="I1360" t="str">
        <v>Reliability_Capacity_In_Model_Year</v>
      </c>
      <c r="J1360">
        <v>1</v>
      </c>
      <c r="N1360" s="3" t="str">
        <v>Northern_California_Flow_Battery_112</v>
      </c>
      <c r="O1360" s="3" t="str">
        <v>Contra Costa- Windmaster 230 kV line</v>
      </c>
      <c r="P1360" s="3" t="str">
        <v>CAISO_Flow_Battery_8hr_Dispatch</v>
      </c>
      <c r="Q1360" s="3" t="str">
        <f>IFERROR(INDEX('CAISO Constraint Data'!$X:$X,MATCH($O1360,'CAISO Constraint Data'!$B:$B,0)),0)</f>
        <v>Wind</v>
      </c>
      <c r="S1360" t="str">
        <f>IFERROR(INDEX('CAISO Constraint Data'!E:E,MATCH($O1360,'CAISO Constraint Data'!$B:$B,0)),0)</f>
        <v>Contra_Costa_Windmaster_HSN</v>
      </c>
      <c r="T1360" t="str">
        <f t="shared" si="63"/>
        <v>Northern_California_Flow_Battery_112</v>
      </c>
      <c r="U1360" t="s">
        <v>54</v>
      </c>
      <c r="V1360" s="31">
        <f>IFERROR(INDEX('Resource Deliverability'!$G$5:$J$46,MATCH($P1360,'Resource Deliverability'!$B$5:$B$46,0),MATCH(V$2,'Resource Deliverability'!$G$4:$J$4,0)),0)</f>
        <v>1</v>
      </c>
      <c r="X1360" t="str">
        <f>IFERROR(INDEX('CAISO Constraint Data'!F:F,MATCH($O1360,'CAISO Constraint Data'!$B:$B,0)),0)</f>
        <v>Contra_Costa_Windmaster_SSN</v>
      </c>
      <c r="Y1360" t="str">
        <f t="shared" si="64"/>
        <v>Northern_California_Flow_Battery_112</v>
      </c>
      <c r="Z1360" t="s">
        <v>54</v>
      </c>
      <c r="AA1360" s="31">
        <f>IFERROR(INDEX('Resource Deliverability'!$G$5:$J$46,MATCH($P1360,'Resource Deliverability'!$B$5:$B$46,0),MATCH(AA$2,'Resource Deliverability'!$G$4:$J$4,0)),0)</f>
        <v>0.5</v>
      </c>
      <c r="AC1360" t="str">
        <f>IFERROR(INDEX('CAISO Constraint Data'!G:G,MATCH($O1360,'CAISO Constraint Data'!$B:$B,0)),0)</f>
        <v>Contra_Costa_Windmaster_offpeak</v>
      </c>
      <c r="AD1360" t="str">
        <f t="shared" si="65"/>
        <v>Northern_California_Flow_Battery_112</v>
      </c>
      <c r="AE1360" t="s">
        <v>55</v>
      </c>
      <c r="AF1360">
        <f>IFERROR(INDEX('Resource Deliverability'!$G$5:$J$46,MATCH($P1360,'Resource Deliverability'!$B$5:$B$46,0),MATCH($Q1360,'Resource Deliverability'!$G$4:$J$4,0)),0)</f>
        <v>-1</v>
      </c>
    </row>
    <row r="1361" spans="2:32" ht="12.75" x14ac:dyDescent="0.2">
      <c r="B1361" s="32" t="str">
        <f ca="1"/>
        <v>Contra_Costa_Windmaster_offpeak</v>
      </c>
      <c r="C1361" s="32" t="str">
        <f ca="1"/>
        <v>Northern_California_Wind_83</v>
      </c>
      <c r="D1361" s="32" t="str">
        <f ca="1"/>
        <v>Operational_New_Capacity_MW</v>
      </c>
      <c r="E1361" s="32">
        <f ca="1"/>
        <v>0.63</v>
      </c>
      <c r="G1361" t="str">
        <v>Newark_Newark_Dist_HSN</v>
      </c>
      <c r="H1361" t="str">
        <v>Northern_California_Flow_Battery_112</v>
      </c>
      <c r="I1361" t="str">
        <v>Reliability_Capacity_In_Model_Year</v>
      </c>
      <c r="J1361">
        <v>1</v>
      </c>
      <c r="N1361" s="3" t="str">
        <v>Northern_California_Flow_Battery_112</v>
      </c>
      <c r="O1361" s="3" t="str">
        <v>Newark-Newark Distribution 115 kV line</v>
      </c>
      <c r="P1361" s="3" t="str">
        <v>CAISO_Flow_Battery_8hr_Dispatch</v>
      </c>
      <c r="Q1361" s="3" t="str">
        <f>IFERROR(INDEX('CAISO Constraint Data'!$X:$X,MATCH($O1361,'CAISO Constraint Data'!$B:$B,0)),0)</f>
        <v>Wind</v>
      </c>
      <c r="S1361" t="str">
        <f>IFERROR(INDEX('CAISO Constraint Data'!E:E,MATCH($O1361,'CAISO Constraint Data'!$B:$B,0)),0)</f>
        <v>Newark_Newark_Dist_HSN</v>
      </c>
      <c r="T1361" t="str">
        <f t="shared" si="63"/>
        <v>Northern_California_Flow_Battery_112</v>
      </c>
      <c r="U1361" t="s">
        <v>54</v>
      </c>
      <c r="V1361" s="31">
        <f>IFERROR(INDEX('Resource Deliverability'!$G$5:$J$46,MATCH($P1361,'Resource Deliverability'!$B$5:$B$46,0),MATCH(V$2,'Resource Deliverability'!$G$4:$J$4,0)),0)</f>
        <v>1</v>
      </c>
      <c r="X1361" t="str">
        <f>IFERROR(INDEX('CAISO Constraint Data'!F:F,MATCH($O1361,'CAISO Constraint Data'!$B:$B,0)),0)</f>
        <v>Newark_Newark_Dist_SSN</v>
      </c>
      <c r="Y1361" t="str">
        <f t="shared" si="64"/>
        <v>Northern_California_Flow_Battery_112</v>
      </c>
      <c r="Z1361" t="s">
        <v>54</v>
      </c>
      <c r="AA1361" s="31">
        <f>IFERROR(INDEX('Resource Deliverability'!$G$5:$J$46,MATCH($P1361,'Resource Deliverability'!$B$5:$B$46,0),MATCH(AA$2,'Resource Deliverability'!$G$4:$J$4,0)),0)</f>
        <v>0.5</v>
      </c>
      <c r="AC1361" t="str">
        <f>IFERROR(INDEX('CAISO Constraint Data'!G:G,MATCH($O1361,'CAISO Constraint Data'!$B:$B,0)),0)</f>
        <v>Newark_Newark_Dist_offpeak</v>
      </c>
      <c r="AD1361" t="str">
        <f t="shared" si="65"/>
        <v>Northern_California_Flow_Battery_112</v>
      </c>
      <c r="AE1361" t="s">
        <v>55</v>
      </c>
      <c r="AF1361">
        <f>IFERROR(INDEX('Resource Deliverability'!$G$5:$J$46,MATCH($P1361,'Resource Deliverability'!$B$5:$B$46,0),MATCH($Q1361,'Resource Deliverability'!$G$4:$J$4,0)),0)</f>
        <v>-1</v>
      </c>
    </row>
    <row r="1362" spans="2:32" ht="12.75" x14ac:dyDescent="0.2">
      <c r="B1362" s="32" t="str">
        <f ca="1"/>
        <v>Contra_Costa_Windmaster_offpeak</v>
      </c>
      <c r="C1362" s="32" t="str">
        <f ca="1"/>
        <v>Northern_California_Flow_Battery_85</v>
      </c>
      <c r="D1362" s="32" t="str">
        <f ca="1"/>
        <v>Operational_New_Capacity_MW</v>
      </c>
      <c r="E1362" s="32">
        <f ca="1"/>
        <v>-1</v>
      </c>
      <c r="G1362" t="str">
        <v>Tesla_Bellota_HSN</v>
      </c>
      <c r="H1362" t="str">
        <v>Northern_California_Flow_Battery_112</v>
      </c>
      <c r="I1362" t="str">
        <v>Reliability_Capacity_In_Model_Year</v>
      </c>
      <c r="J1362">
        <v>1</v>
      </c>
      <c r="N1362" s="3" t="str">
        <v>Northern_California_Flow_Battery_112</v>
      </c>
      <c r="O1362" s="3" t="str">
        <v>Tesla-Bellota 230 kV line</v>
      </c>
      <c r="P1362" s="3" t="str">
        <v>CAISO_Flow_Battery_8hr_Dispatch</v>
      </c>
      <c r="Q1362" s="3" t="str">
        <f>IFERROR(INDEX('CAISO Constraint Data'!$X:$X,MATCH($O1362,'CAISO Constraint Data'!$B:$B,0)),0)</f>
        <v>Wind</v>
      </c>
      <c r="S1362" t="str">
        <f>IFERROR(INDEX('CAISO Constraint Data'!E:E,MATCH($O1362,'CAISO Constraint Data'!$B:$B,0)),0)</f>
        <v>Tesla_Bellota_HSN</v>
      </c>
      <c r="T1362" t="str">
        <f t="shared" si="63"/>
        <v>Northern_California_Flow_Battery_112</v>
      </c>
      <c r="U1362" t="s">
        <v>54</v>
      </c>
      <c r="V1362" s="31">
        <f>IFERROR(INDEX('Resource Deliverability'!$G$5:$J$46,MATCH($P1362,'Resource Deliverability'!$B$5:$B$46,0),MATCH(V$2,'Resource Deliverability'!$G$4:$J$4,0)),0)</f>
        <v>1</v>
      </c>
      <c r="X1362" t="str">
        <f>IFERROR(INDEX('CAISO Constraint Data'!F:F,MATCH($O1362,'CAISO Constraint Data'!$B:$B,0)),0)</f>
        <v>Tesla_Bellota_SSN</v>
      </c>
      <c r="Y1362" t="str">
        <f t="shared" si="64"/>
        <v>Northern_California_Flow_Battery_112</v>
      </c>
      <c r="Z1362" t="s">
        <v>54</v>
      </c>
      <c r="AA1362" s="31">
        <f>IFERROR(INDEX('Resource Deliverability'!$G$5:$J$46,MATCH($P1362,'Resource Deliverability'!$B$5:$B$46,0),MATCH(AA$2,'Resource Deliverability'!$G$4:$J$4,0)),0)</f>
        <v>0.5</v>
      </c>
      <c r="AC1362" t="str">
        <f>IFERROR(INDEX('CAISO Constraint Data'!G:G,MATCH($O1362,'CAISO Constraint Data'!$B:$B,0)),0)</f>
        <v>Tesla_Bellota_offpeak</v>
      </c>
      <c r="AD1362" t="str">
        <f t="shared" si="65"/>
        <v>Northern_California_Flow_Battery_112</v>
      </c>
      <c r="AE1362" t="s">
        <v>55</v>
      </c>
      <c r="AF1362">
        <f>IFERROR(INDEX('Resource Deliverability'!$G$5:$J$46,MATCH($P1362,'Resource Deliverability'!$B$5:$B$46,0),MATCH($Q1362,'Resource Deliverability'!$G$4:$J$4,0)),0)</f>
        <v>-1</v>
      </c>
    </row>
    <row r="1363" spans="2:32" ht="12.75" x14ac:dyDescent="0.2">
      <c r="B1363" s="32" t="str">
        <f ca="1"/>
        <v>Contra_Costa_Windmaster_offpeak</v>
      </c>
      <c r="C1363" s="32" t="str">
        <f ca="1"/>
        <v>Northern_California_Li_Battery_4hr_85</v>
      </c>
      <c r="D1363" s="32" t="str">
        <f ca="1"/>
        <v>Operational_New_Capacity_MW</v>
      </c>
      <c r="E1363" s="32">
        <f ca="1"/>
        <v>-1</v>
      </c>
      <c r="G1363" t="str">
        <v>Tesla_Tracy_Pump_1_HSN</v>
      </c>
      <c r="H1363" t="str">
        <v>Northern_California_Flow_Battery_112</v>
      </c>
      <c r="I1363" t="str">
        <v>Reliability_Capacity_In_Model_Year</v>
      </c>
      <c r="J1363">
        <v>1</v>
      </c>
      <c r="N1363" s="3" t="str">
        <v>Northern_California_Flow_Battery_112</v>
      </c>
      <c r="O1363" s="3" t="str">
        <v>Tesla-Tracy Pump 230 kV Line #1</v>
      </c>
      <c r="P1363" s="3" t="str">
        <v>CAISO_Flow_Battery_8hr_Dispatch</v>
      </c>
      <c r="Q1363" s="3" t="str">
        <f>IFERROR(INDEX('CAISO Constraint Data'!$X:$X,MATCH($O1363,'CAISO Constraint Data'!$B:$B,0)),0)</f>
        <v>Wind</v>
      </c>
      <c r="S1363" t="str">
        <f>IFERROR(INDEX('CAISO Constraint Data'!E:E,MATCH($O1363,'CAISO Constraint Data'!$B:$B,0)),0)</f>
        <v>Tesla_Tracy_Pump_1_HSN</v>
      </c>
      <c r="T1363" t="str">
        <f t="shared" si="63"/>
        <v>Northern_California_Flow_Battery_112</v>
      </c>
      <c r="U1363" t="s">
        <v>54</v>
      </c>
      <c r="V1363" s="31">
        <f>IFERROR(INDEX('Resource Deliverability'!$G$5:$J$46,MATCH($P1363,'Resource Deliverability'!$B$5:$B$46,0),MATCH(V$2,'Resource Deliverability'!$G$4:$J$4,0)),0)</f>
        <v>1</v>
      </c>
      <c r="X1363" t="str">
        <f>IFERROR(INDEX('CAISO Constraint Data'!F:F,MATCH($O1363,'CAISO Constraint Data'!$B:$B,0)),0)</f>
        <v>Tesla_Tracy_Pump_1_SSN</v>
      </c>
      <c r="Y1363" t="str">
        <f t="shared" si="64"/>
        <v>Northern_California_Flow_Battery_112</v>
      </c>
      <c r="Z1363" t="s">
        <v>54</v>
      </c>
      <c r="AA1363" s="31">
        <f>IFERROR(INDEX('Resource Deliverability'!$G$5:$J$46,MATCH($P1363,'Resource Deliverability'!$B$5:$B$46,0),MATCH(AA$2,'Resource Deliverability'!$G$4:$J$4,0)),0)</f>
        <v>0.5</v>
      </c>
      <c r="AC1363" t="str">
        <f>IFERROR(INDEX('CAISO Constraint Data'!G:G,MATCH($O1363,'CAISO Constraint Data'!$B:$B,0)),0)</f>
        <v>Tesla_Tracy_Pump_1_offpeak</v>
      </c>
      <c r="AD1363" t="str">
        <f t="shared" si="65"/>
        <v>Northern_California_Flow_Battery_112</v>
      </c>
      <c r="AE1363" t="s">
        <v>55</v>
      </c>
      <c r="AF1363">
        <f>IFERROR(INDEX('Resource Deliverability'!$G$5:$J$46,MATCH($P1363,'Resource Deliverability'!$B$5:$B$46,0),MATCH($Q1363,'Resource Deliverability'!$G$4:$J$4,0)),0)</f>
        <v>-1</v>
      </c>
    </row>
    <row r="1364" spans="2:32" ht="12.75" x14ac:dyDescent="0.2">
      <c r="B1364" s="32" t="str">
        <f ca="1"/>
        <v>Contra_Costa_Windmaster_offpeak</v>
      </c>
      <c r="C1364" s="32" t="str">
        <f ca="1"/>
        <v>Northern_California_Li_Battery_8hr_85</v>
      </c>
      <c r="D1364" s="32" t="str">
        <f ca="1"/>
        <v>Operational_New_Capacity_MW</v>
      </c>
      <c r="E1364" s="32">
        <f ca="1"/>
        <v>-1</v>
      </c>
      <c r="G1364" t="str">
        <v>Tesla_Tracy_Pumps_2_HSN</v>
      </c>
      <c r="H1364" t="str">
        <v>Northern_California_Flow_Battery_112</v>
      </c>
      <c r="I1364" t="str">
        <v>Reliability_Capacity_In_Model_Year</v>
      </c>
      <c r="J1364">
        <v>1</v>
      </c>
      <c r="N1364" s="3" t="str">
        <v>Northern_California_Flow_Battery_112</v>
      </c>
      <c r="O1364" s="3" t="str">
        <v>Tesla-Tracy-Pump 230 kV line #2</v>
      </c>
      <c r="P1364" s="3" t="str">
        <v>CAISO_Flow_Battery_8hr_Dispatch</v>
      </c>
      <c r="Q1364" s="3" t="str">
        <f>IFERROR(INDEX('CAISO Constraint Data'!$X:$X,MATCH($O1364,'CAISO Constraint Data'!$B:$B,0)),0)</f>
        <v>Wind</v>
      </c>
      <c r="S1364" t="str">
        <f>IFERROR(INDEX('CAISO Constraint Data'!E:E,MATCH($O1364,'CAISO Constraint Data'!$B:$B,0)),0)</f>
        <v>Tesla_Tracy_Pumps_2_HSN</v>
      </c>
      <c r="T1364" t="str">
        <f t="shared" si="63"/>
        <v>Northern_California_Flow_Battery_112</v>
      </c>
      <c r="U1364" t="s">
        <v>54</v>
      </c>
      <c r="V1364" s="31">
        <f>IFERROR(INDEX('Resource Deliverability'!$G$5:$J$46,MATCH($P1364,'Resource Deliverability'!$B$5:$B$46,0),MATCH(V$2,'Resource Deliverability'!$G$4:$J$4,0)),0)</f>
        <v>1</v>
      </c>
      <c r="X1364" t="str">
        <f>IFERROR(INDEX('CAISO Constraint Data'!F:F,MATCH($O1364,'CAISO Constraint Data'!$B:$B,0)),0)</f>
        <v>Tesla_Tracy_Pumps_2_SSN</v>
      </c>
      <c r="Y1364" t="str">
        <f t="shared" si="64"/>
        <v>Northern_California_Flow_Battery_112</v>
      </c>
      <c r="Z1364" t="s">
        <v>54</v>
      </c>
      <c r="AA1364" s="31">
        <f>IFERROR(INDEX('Resource Deliverability'!$G$5:$J$46,MATCH($P1364,'Resource Deliverability'!$B$5:$B$46,0),MATCH(AA$2,'Resource Deliverability'!$G$4:$J$4,0)),0)</f>
        <v>0.5</v>
      </c>
      <c r="AC1364" t="str">
        <f>IFERROR(INDEX('CAISO Constraint Data'!G:G,MATCH($O1364,'CAISO Constraint Data'!$B:$B,0)),0)</f>
        <v>Tesla_Tracy_Pumps_2_offpeak</v>
      </c>
      <c r="AD1364" t="str">
        <f t="shared" si="65"/>
        <v>Northern_California_Flow_Battery_112</v>
      </c>
      <c r="AE1364" t="s">
        <v>55</v>
      </c>
      <c r="AF1364">
        <f>IFERROR(INDEX('Resource Deliverability'!$G$5:$J$46,MATCH($P1364,'Resource Deliverability'!$B$5:$B$46,0),MATCH($Q1364,'Resource Deliverability'!$G$4:$J$4,0)),0)</f>
        <v>-1</v>
      </c>
    </row>
    <row r="1365" spans="2:32" ht="12.75" x14ac:dyDescent="0.2">
      <c r="B1365" s="32" t="str">
        <f ca="1"/>
        <v>Contra_Costa_Windmaster_offpeak</v>
      </c>
      <c r="C1365" s="32" t="str">
        <f ca="1"/>
        <v>Northern_California_Solar_85</v>
      </c>
      <c r="D1365" s="32" t="str">
        <f ca="1"/>
        <v>Operational_New_Capacity_MW</v>
      </c>
      <c r="E1365" s="32">
        <f ca="1"/>
        <v>0.68</v>
      </c>
      <c r="G1365" t="str">
        <v>Vaca_Dixon_Tesla_HSN</v>
      </c>
      <c r="H1365" t="str">
        <v>Northern_California_Flow_Battery_112</v>
      </c>
      <c r="I1365" t="str">
        <v>Reliability_Capacity_In_Model_Year</v>
      </c>
      <c r="J1365">
        <v>1</v>
      </c>
      <c r="N1365" s="3" t="str">
        <v>Northern_California_Flow_Battery_112</v>
      </c>
      <c r="O1365" s="3" t="str">
        <v>Vaca Dixon-Tesla 500kV Line</v>
      </c>
      <c r="P1365" s="3" t="str">
        <v>CAISO_Flow_Battery_8hr_Dispatch</v>
      </c>
      <c r="Q1365" s="3" t="str">
        <f>IFERROR(INDEX('CAISO Constraint Data'!$X:$X,MATCH($O1365,'CAISO Constraint Data'!$B:$B,0)),0)</f>
        <v>Wind</v>
      </c>
      <c r="S1365" t="str">
        <f>IFERROR(INDEX('CAISO Constraint Data'!E:E,MATCH($O1365,'CAISO Constraint Data'!$B:$B,0)),0)</f>
        <v>Vaca_Dixon_Tesla_HSN</v>
      </c>
      <c r="T1365" t="str">
        <f t="shared" si="63"/>
        <v>Northern_California_Flow_Battery_112</v>
      </c>
      <c r="U1365" t="s">
        <v>54</v>
      </c>
      <c r="V1365" s="31">
        <f>IFERROR(INDEX('Resource Deliverability'!$G$5:$J$46,MATCH($P1365,'Resource Deliverability'!$B$5:$B$46,0),MATCH(V$2,'Resource Deliverability'!$G$4:$J$4,0)),0)</f>
        <v>1</v>
      </c>
      <c r="X1365" t="str">
        <f>IFERROR(INDEX('CAISO Constraint Data'!F:F,MATCH($O1365,'CAISO Constraint Data'!$B:$B,0)),0)</f>
        <v>Vaca_Dixon_Tesla_SSN</v>
      </c>
      <c r="Y1365" t="str">
        <f t="shared" si="64"/>
        <v>Northern_California_Flow_Battery_112</v>
      </c>
      <c r="Z1365" t="s">
        <v>54</v>
      </c>
      <c r="AA1365" s="31">
        <f>IFERROR(INDEX('Resource Deliverability'!$G$5:$J$46,MATCH($P1365,'Resource Deliverability'!$B$5:$B$46,0),MATCH(AA$2,'Resource Deliverability'!$G$4:$J$4,0)),0)</f>
        <v>0.5</v>
      </c>
      <c r="AC1365" t="str">
        <f>IFERROR(INDEX('CAISO Constraint Data'!G:G,MATCH($O1365,'CAISO Constraint Data'!$B:$B,0)),0)</f>
        <v>Vaca_Dixon_Tesla_offpeak</v>
      </c>
      <c r="AD1365" t="str">
        <f t="shared" si="65"/>
        <v>Northern_California_Flow_Battery_112</v>
      </c>
      <c r="AE1365" t="s">
        <v>55</v>
      </c>
      <c r="AF1365">
        <f>IFERROR(INDEX('Resource Deliverability'!$G$5:$J$46,MATCH($P1365,'Resource Deliverability'!$B$5:$B$46,0),MATCH($Q1365,'Resource Deliverability'!$G$4:$J$4,0)),0)</f>
        <v>-1</v>
      </c>
    </row>
    <row r="1366" spans="2:32" ht="12.75" x14ac:dyDescent="0.2">
      <c r="B1366" s="32" t="str">
        <f ca="1"/>
        <v>Contra_Costa_Windmaster_offpeak</v>
      </c>
      <c r="C1366" s="32" t="str">
        <f ca="1"/>
        <v>Solano_Wind_85</v>
      </c>
      <c r="D1366" s="32" t="str">
        <f ca="1"/>
        <v>Operational_New_Capacity_MW</v>
      </c>
      <c r="E1366" s="32">
        <f ca="1"/>
        <v>0.63</v>
      </c>
      <c r="G1366" t="str">
        <v>Windmaster_Delta_Pumps_HSN</v>
      </c>
      <c r="H1366" t="str">
        <v>Northern_California_Flow_Battery_112</v>
      </c>
      <c r="I1366" t="str">
        <v>Reliability_Capacity_In_Model_Year</v>
      </c>
      <c r="J1366">
        <v>1</v>
      </c>
      <c r="N1366" s="3" t="str">
        <v>Northern_California_Flow_Battery_112</v>
      </c>
      <c r="O1366" s="3" t="str">
        <v>Windmaster-Delta pumps 230 kV line</v>
      </c>
      <c r="P1366" s="3" t="str">
        <v>CAISO_Flow_Battery_8hr_Dispatch</v>
      </c>
      <c r="Q1366" s="3" t="str">
        <f>IFERROR(INDEX('CAISO Constraint Data'!$X:$X,MATCH($O1366,'CAISO Constraint Data'!$B:$B,0)),0)</f>
        <v>Wind</v>
      </c>
      <c r="S1366" t="str">
        <f>IFERROR(INDEX('CAISO Constraint Data'!E:E,MATCH($O1366,'CAISO Constraint Data'!$B:$B,0)),0)</f>
        <v>Windmaster_Delta_Pumps_HSN</v>
      </c>
      <c r="T1366" t="str">
        <f t="shared" si="63"/>
        <v>Northern_California_Flow_Battery_112</v>
      </c>
      <c r="U1366" t="s">
        <v>54</v>
      </c>
      <c r="V1366" s="31">
        <f>IFERROR(INDEX('Resource Deliverability'!$G$5:$J$46,MATCH($P1366,'Resource Deliverability'!$B$5:$B$46,0),MATCH(V$2,'Resource Deliverability'!$G$4:$J$4,0)),0)</f>
        <v>1</v>
      </c>
      <c r="X1366" t="str">
        <f>IFERROR(INDEX('CAISO Constraint Data'!F:F,MATCH($O1366,'CAISO Constraint Data'!$B:$B,0)),0)</f>
        <v>Windmaster_Delta_Pumps_SSN</v>
      </c>
      <c r="Y1366" t="str">
        <f t="shared" si="64"/>
        <v>Northern_California_Flow_Battery_112</v>
      </c>
      <c r="Z1366" t="s">
        <v>54</v>
      </c>
      <c r="AA1366" s="31">
        <f>IFERROR(INDEX('Resource Deliverability'!$G$5:$J$46,MATCH($P1366,'Resource Deliverability'!$B$5:$B$46,0),MATCH(AA$2,'Resource Deliverability'!$G$4:$J$4,0)),0)</f>
        <v>0.5</v>
      </c>
      <c r="AC1366" t="str">
        <f>IFERROR(INDEX('CAISO Constraint Data'!G:G,MATCH($O1366,'CAISO Constraint Data'!$B:$B,0)),0)</f>
        <v>Windmaster_Delta_Pumps_offpeak</v>
      </c>
      <c r="AD1366" t="str">
        <f t="shared" si="65"/>
        <v>Northern_California_Flow_Battery_112</v>
      </c>
      <c r="AE1366" t="s">
        <v>55</v>
      </c>
      <c r="AF1366">
        <f>IFERROR(INDEX('Resource Deliverability'!$G$5:$J$46,MATCH($P1366,'Resource Deliverability'!$B$5:$B$46,0),MATCH($Q1366,'Resource Deliverability'!$G$4:$J$4,0)),0)</f>
        <v>-1</v>
      </c>
    </row>
    <row r="1367" spans="2:32" ht="12.75" x14ac:dyDescent="0.2">
      <c r="B1367" s="32" t="str">
        <f ca="1"/>
        <v>Contra_Costa_Windmaster_offpeak</v>
      </c>
      <c r="C1367" s="32" t="str">
        <f ca="1"/>
        <v>Northern_California_Flow_Battery_94</v>
      </c>
      <c r="D1367" s="32" t="str">
        <f ca="1"/>
        <v>Operational_New_Capacity_MW</v>
      </c>
      <c r="E1367" s="32">
        <f ca="1"/>
        <v>-1</v>
      </c>
      <c r="G1367" t="str">
        <v>Contra_Costa_Windmaster_HSN</v>
      </c>
      <c r="H1367" t="str">
        <v>Northern_California_Li_Battery_4hr_112</v>
      </c>
      <c r="I1367" t="str">
        <v>Reliability_Capacity_In_Model_Year</v>
      </c>
      <c r="J1367">
        <v>1</v>
      </c>
      <c r="N1367" s="3" t="str">
        <v>Northern_California_Li_Battery_4hr_112</v>
      </c>
      <c r="O1367" s="3" t="str">
        <v>Contra Costa- Windmaster 230 kV line</v>
      </c>
      <c r="P1367" s="3" t="str">
        <v>CAISO_Li_Battery_4hr_Dispatch</v>
      </c>
      <c r="Q1367" s="3" t="str">
        <f>IFERROR(INDEX('CAISO Constraint Data'!$X:$X,MATCH($O1367,'CAISO Constraint Data'!$B:$B,0)),0)</f>
        <v>Wind</v>
      </c>
      <c r="S1367" t="str">
        <f>IFERROR(INDEX('CAISO Constraint Data'!E:E,MATCH($O1367,'CAISO Constraint Data'!$B:$B,0)),0)</f>
        <v>Contra_Costa_Windmaster_HSN</v>
      </c>
      <c r="T1367" t="str">
        <f t="shared" si="63"/>
        <v>Northern_California_Li_Battery_4hr_112</v>
      </c>
      <c r="U1367" t="s">
        <v>54</v>
      </c>
      <c r="V1367" s="31">
        <f>IFERROR(INDEX('Resource Deliverability'!$G$5:$J$46,MATCH($P1367,'Resource Deliverability'!$B$5:$B$46,0),MATCH(V$2,'Resource Deliverability'!$G$4:$J$4,0)),0)</f>
        <v>1</v>
      </c>
      <c r="X1367" t="str">
        <f>IFERROR(INDEX('CAISO Constraint Data'!F:F,MATCH($O1367,'CAISO Constraint Data'!$B:$B,0)),0)</f>
        <v>Contra_Costa_Windmaster_SSN</v>
      </c>
      <c r="Y1367" t="str">
        <f t="shared" si="64"/>
        <v>Northern_California_Li_Battery_4hr_112</v>
      </c>
      <c r="Z1367" t="s">
        <v>54</v>
      </c>
      <c r="AA1367" s="31">
        <f>IFERROR(INDEX('Resource Deliverability'!$G$5:$J$46,MATCH($P1367,'Resource Deliverability'!$B$5:$B$46,0),MATCH(AA$2,'Resource Deliverability'!$G$4:$J$4,0)),0)</f>
        <v>0.5</v>
      </c>
      <c r="AC1367" t="str">
        <f>IFERROR(INDEX('CAISO Constraint Data'!G:G,MATCH($O1367,'CAISO Constraint Data'!$B:$B,0)),0)</f>
        <v>Contra_Costa_Windmaster_offpeak</v>
      </c>
      <c r="AD1367" t="str">
        <f t="shared" si="65"/>
        <v>Northern_California_Li_Battery_4hr_112</v>
      </c>
      <c r="AE1367" t="s">
        <v>55</v>
      </c>
      <c r="AF1367">
        <f>IFERROR(INDEX('Resource Deliverability'!$G$5:$J$46,MATCH($P1367,'Resource Deliverability'!$B$5:$B$46,0),MATCH($Q1367,'Resource Deliverability'!$G$4:$J$4,0)),0)</f>
        <v>-1</v>
      </c>
    </row>
    <row r="1368" spans="2:32" ht="12.75" x14ac:dyDescent="0.2">
      <c r="B1368" s="32" t="str">
        <f ca="1"/>
        <v>Contra_Costa_Windmaster_offpeak</v>
      </c>
      <c r="C1368" s="32" t="str">
        <f ca="1"/>
        <v>Northern_California_Li_Battery_4hr_94</v>
      </c>
      <c r="D1368" s="32" t="str">
        <f ca="1"/>
        <v>Operational_New_Capacity_MW</v>
      </c>
      <c r="E1368" s="32">
        <f ca="1"/>
        <v>-1</v>
      </c>
      <c r="G1368" t="str">
        <v>Newark_Newark_Dist_HSN</v>
      </c>
      <c r="H1368" t="str">
        <v>Northern_California_Li_Battery_4hr_112</v>
      </c>
      <c r="I1368" t="str">
        <v>Reliability_Capacity_In_Model_Year</v>
      </c>
      <c r="J1368">
        <v>1</v>
      </c>
      <c r="N1368" s="3" t="str">
        <v>Northern_California_Li_Battery_4hr_112</v>
      </c>
      <c r="O1368" s="3" t="str">
        <v>Newark-Newark Distribution 115 kV line</v>
      </c>
      <c r="P1368" s="3" t="str">
        <v>CAISO_Li_Battery_4hr_Dispatch</v>
      </c>
      <c r="Q1368" s="3" t="str">
        <f>IFERROR(INDEX('CAISO Constraint Data'!$X:$X,MATCH($O1368,'CAISO Constraint Data'!$B:$B,0)),0)</f>
        <v>Wind</v>
      </c>
      <c r="S1368" t="str">
        <f>IFERROR(INDEX('CAISO Constraint Data'!E:E,MATCH($O1368,'CAISO Constraint Data'!$B:$B,0)),0)</f>
        <v>Newark_Newark_Dist_HSN</v>
      </c>
      <c r="T1368" t="str">
        <f t="shared" si="63"/>
        <v>Northern_California_Li_Battery_4hr_112</v>
      </c>
      <c r="U1368" t="s">
        <v>54</v>
      </c>
      <c r="V1368" s="31">
        <f>IFERROR(INDEX('Resource Deliverability'!$G$5:$J$46,MATCH($P1368,'Resource Deliverability'!$B$5:$B$46,0),MATCH(V$2,'Resource Deliverability'!$G$4:$J$4,0)),0)</f>
        <v>1</v>
      </c>
      <c r="X1368" t="str">
        <f>IFERROR(INDEX('CAISO Constraint Data'!F:F,MATCH($O1368,'CAISO Constraint Data'!$B:$B,0)),0)</f>
        <v>Newark_Newark_Dist_SSN</v>
      </c>
      <c r="Y1368" t="str">
        <f t="shared" si="64"/>
        <v>Northern_California_Li_Battery_4hr_112</v>
      </c>
      <c r="Z1368" t="s">
        <v>54</v>
      </c>
      <c r="AA1368" s="31">
        <f>IFERROR(INDEX('Resource Deliverability'!$G$5:$J$46,MATCH($P1368,'Resource Deliverability'!$B$5:$B$46,0),MATCH(AA$2,'Resource Deliverability'!$G$4:$J$4,0)),0)</f>
        <v>0.5</v>
      </c>
      <c r="AC1368" t="str">
        <f>IFERROR(INDEX('CAISO Constraint Data'!G:G,MATCH($O1368,'CAISO Constraint Data'!$B:$B,0)),0)</f>
        <v>Newark_Newark_Dist_offpeak</v>
      </c>
      <c r="AD1368" t="str">
        <f t="shared" si="65"/>
        <v>Northern_California_Li_Battery_4hr_112</v>
      </c>
      <c r="AE1368" t="s">
        <v>55</v>
      </c>
      <c r="AF1368">
        <f>IFERROR(INDEX('Resource Deliverability'!$G$5:$J$46,MATCH($P1368,'Resource Deliverability'!$B$5:$B$46,0),MATCH($Q1368,'Resource Deliverability'!$G$4:$J$4,0)),0)</f>
        <v>-1</v>
      </c>
    </row>
    <row r="1369" spans="2:32" ht="12.75" x14ac:dyDescent="0.2">
      <c r="B1369" s="32" t="str">
        <f ca="1"/>
        <v>Contra_Costa_Windmaster_offpeak</v>
      </c>
      <c r="C1369" s="32" t="str">
        <f ca="1"/>
        <v>Northern_California_Li_Battery_8hr_94</v>
      </c>
      <c r="D1369" s="32" t="str">
        <f ca="1"/>
        <v>Operational_New_Capacity_MW</v>
      </c>
      <c r="E1369" s="32">
        <f ca="1"/>
        <v>-1</v>
      </c>
      <c r="G1369" t="str">
        <v>Tesla_Bellota_HSN</v>
      </c>
      <c r="H1369" t="str">
        <v>Northern_California_Li_Battery_4hr_112</v>
      </c>
      <c r="I1369" t="str">
        <v>Reliability_Capacity_In_Model_Year</v>
      </c>
      <c r="J1369">
        <v>1</v>
      </c>
      <c r="N1369" s="3" t="str">
        <v>Northern_California_Li_Battery_4hr_112</v>
      </c>
      <c r="O1369" s="3" t="str">
        <v>Tesla-Bellota 230 kV line</v>
      </c>
      <c r="P1369" s="3" t="str">
        <v>CAISO_Li_Battery_4hr_Dispatch</v>
      </c>
      <c r="Q1369" s="3" t="str">
        <f>IFERROR(INDEX('CAISO Constraint Data'!$X:$X,MATCH($O1369,'CAISO Constraint Data'!$B:$B,0)),0)</f>
        <v>Wind</v>
      </c>
      <c r="S1369" t="str">
        <f>IFERROR(INDEX('CAISO Constraint Data'!E:E,MATCH($O1369,'CAISO Constraint Data'!$B:$B,0)),0)</f>
        <v>Tesla_Bellota_HSN</v>
      </c>
      <c r="T1369" t="str">
        <f t="shared" si="63"/>
        <v>Northern_California_Li_Battery_4hr_112</v>
      </c>
      <c r="U1369" t="s">
        <v>54</v>
      </c>
      <c r="V1369" s="31">
        <f>IFERROR(INDEX('Resource Deliverability'!$G$5:$J$46,MATCH($P1369,'Resource Deliverability'!$B$5:$B$46,0),MATCH(V$2,'Resource Deliverability'!$G$4:$J$4,0)),0)</f>
        <v>1</v>
      </c>
      <c r="X1369" t="str">
        <f>IFERROR(INDEX('CAISO Constraint Data'!F:F,MATCH($O1369,'CAISO Constraint Data'!$B:$B,0)),0)</f>
        <v>Tesla_Bellota_SSN</v>
      </c>
      <c r="Y1369" t="str">
        <f t="shared" si="64"/>
        <v>Northern_California_Li_Battery_4hr_112</v>
      </c>
      <c r="Z1369" t="s">
        <v>54</v>
      </c>
      <c r="AA1369" s="31">
        <f>IFERROR(INDEX('Resource Deliverability'!$G$5:$J$46,MATCH($P1369,'Resource Deliverability'!$B$5:$B$46,0),MATCH(AA$2,'Resource Deliverability'!$G$4:$J$4,0)),0)</f>
        <v>0.5</v>
      </c>
      <c r="AC1369" t="str">
        <f>IFERROR(INDEX('CAISO Constraint Data'!G:G,MATCH($O1369,'CAISO Constraint Data'!$B:$B,0)),0)</f>
        <v>Tesla_Bellota_offpeak</v>
      </c>
      <c r="AD1369" t="str">
        <f t="shared" si="65"/>
        <v>Northern_California_Li_Battery_4hr_112</v>
      </c>
      <c r="AE1369" t="s">
        <v>55</v>
      </c>
      <c r="AF1369">
        <f>IFERROR(INDEX('Resource Deliverability'!$G$5:$J$46,MATCH($P1369,'Resource Deliverability'!$B$5:$B$46,0),MATCH($Q1369,'Resource Deliverability'!$G$4:$J$4,0)),0)</f>
        <v>-1</v>
      </c>
    </row>
    <row r="1370" spans="2:32" ht="12.75" x14ac:dyDescent="0.2">
      <c r="B1370" s="32" t="str">
        <f ca="1"/>
        <v>Contra_Costa_Windmaster_offpeak</v>
      </c>
      <c r="C1370" s="32" t="str">
        <f ca="1"/>
        <v>Northern_California_Solar_94</v>
      </c>
      <c r="D1370" s="32" t="str">
        <f ca="1"/>
        <v>Operational_New_Capacity_MW</v>
      </c>
      <c r="E1370" s="32">
        <f ca="1"/>
        <v>0.68</v>
      </c>
      <c r="G1370" t="str">
        <v>Tesla_Tracy_Pump_1_HSN</v>
      </c>
      <c r="H1370" t="str">
        <v>Northern_California_Li_Battery_4hr_112</v>
      </c>
      <c r="I1370" t="str">
        <v>Reliability_Capacity_In_Model_Year</v>
      </c>
      <c r="J1370">
        <v>1</v>
      </c>
      <c r="N1370" s="3" t="str">
        <v>Northern_California_Li_Battery_4hr_112</v>
      </c>
      <c r="O1370" s="3" t="str">
        <v>Tesla-Tracy Pump 230 kV Line #1</v>
      </c>
      <c r="P1370" s="3" t="str">
        <v>CAISO_Li_Battery_4hr_Dispatch</v>
      </c>
      <c r="Q1370" s="3" t="str">
        <f>IFERROR(INDEX('CAISO Constraint Data'!$X:$X,MATCH($O1370,'CAISO Constraint Data'!$B:$B,0)),0)</f>
        <v>Wind</v>
      </c>
      <c r="S1370" t="str">
        <f>IFERROR(INDEX('CAISO Constraint Data'!E:E,MATCH($O1370,'CAISO Constraint Data'!$B:$B,0)),0)</f>
        <v>Tesla_Tracy_Pump_1_HSN</v>
      </c>
      <c r="T1370" t="str">
        <f t="shared" si="63"/>
        <v>Northern_California_Li_Battery_4hr_112</v>
      </c>
      <c r="U1370" t="s">
        <v>54</v>
      </c>
      <c r="V1370" s="31">
        <f>IFERROR(INDEX('Resource Deliverability'!$G$5:$J$46,MATCH($P1370,'Resource Deliverability'!$B$5:$B$46,0),MATCH(V$2,'Resource Deliverability'!$G$4:$J$4,0)),0)</f>
        <v>1</v>
      </c>
      <c r="X1370" t="str">
        <f>IFERROR(INDEX('CAISO Constraint Data'!F:F,MATCH($O1370,'CAISO Constraint Data'!$B:$B,0)),0)</f>
        <v>Tesla_Tracy_Pump_1_SSN</v>
      </c>
      <c r="Y1370" t="str">
        <f t="shared" si="64"/>
        <v>Northern_California_Li_Battery_4hr_112</v>
      </c>
      <c r="Z1370" t="s">
        <v>54</v>
      </c>
      <c r="AA1370" s="31">
        <f>IFERROR(INDEX('Resource Deliverability'!$G$5:$J$46,MATCH($P1370,'Resource Deliverability'!$B$5:$B$46,0),MATCH(AA$2,'Resource Deliverability'!$G$4:$J$4,0)),0)</f>
        <v>0.5</v>
      </c>
      <c r="AC1370" t="str">
        <f>IFERROR(INDEX('CAISO Constraint Data'!G:G,MATCH($O1370,'CAISO Constraint Data'!$B:$B,0)),0)</f>
        <v>Tesla_Tracy_Pump_1_offpeak</v>
      </c>
      <c r="AD1370" t="str">
        <f t="shared" si="65"/>
        <v>Northern_California_Li_Battery_4hr_112</v>
      </c>
      <c r="AE1370" t="s">
        <v>55</v>
      </c>
      <c r="AF1370">
        <f>IFERROR(INDEX('Resource Deliverability'!$G$5:$J$46,MATCH($P1370,'Resource Deliverability'!$B$5:$B$46,0),MATCH($Q1370,'Resource Deliverability'!$G$4:$J$4,0)),0)</f>
        <v>-1</v>
      </c>
    </row>
    <row r="1371" spans="2:32" ht="12.75" x14ac:dyDescent="0.2">
      <c r="B1371" s="32" t="str">
        <f ca="1"/>
        <v>Contra_Costa_Windmaster_offpeak</v>
      </c>
      <c r="C1371" s="32" t="str">
        <f ca="1"/>
        <v>Solano_Wind_94</v>
      </c>
      <c r="D1371" s="32" t="str">
        <f ca="1"/>
        <v>Operational_New_Capacity_MW</v>
      </c>
      <c r="E1371" s="32">
        <f ca="1"/>
        <v>0.63</v>
      </c>
      <c r="G1371" t="str">
        <v>Tesla_Tracy_Pumps_2_HSN</v>
      </c>
      <c r="H1371" t="str">
        <v>Northern_California_Li_Battery_4hr_112</v>
      </c>
      <c r="I1371" t="str">
        <v>Reliability_Capacity_In_Model_Year</v>
      </c>
      <c r="J1371">
        <v>1</v>
      </c>
      <c r="N1371" s="3" t="str">
        <v>Northern_California_Li_Battery_4hr_112</v>
      </c>
      <c r="O1371" s="3" t="str">
        <v>Tesla-Tracy-Pump 230 kV line #2</v>
      </c>
      <c r="P1371" s="3" t="str">
        <v>CAISO_Li_Battery_4hr_Dispatch</v>
      </c>
      <c r="Q1371" s="3" t="str">
        <f>IFERROR(INDEX('CAISO Constraint Data'!$X:$X,MATCH($O1371,'CAISO Constraint Data'!$B:$B,0)),0)</f>
        <v>Wind</v>
      </c>
      <c r="S1371" t="str">
        <f>IFERROR(INDEX('CAISO Constraint Data'!E:E,MATCH($O1371,'CAISO Constraint Data'!$B:$B,0)),0)</f>
        <v>Tesla_Tracy_Pumps_2_HSN</v>
      </c>
      <c r="T1371" t="str">
        <f t="shared" si="63"/>
        <v>Northern_California_Li_Battery_4hr_112</v>
      </c>
      <c r="U1371" t="s">
        <v>54</v>
      </c>
      <c r="V1371" s="31">
        <f>IFERROR(INDEX('Resource Deliverability'!$G$5:$J$46,MATCH($P1371,'Resource Deliverability'!$B$5:$B$46,0),MATCH(V$2,'Resource Deliverability'!$G$4:$J$4,0)),0)</f>
        <v>1</v>
      </c>
      <c r="X1371" t="str">
        <f>IFERROR(INDEX('CAISO Constraint Data'!F:F,MATCH($O1371,'CAISO Constraint Data'!$B:$B,0)),0)</f>
        <v>Tesla_Tracy_Pumps_2_SSN</v>
      </c>
      <c r="Y1371" t="str">
        <f t="shared" si="64"/>
        <v>Northern_California_Li_Battery_4hr_112</v>
      </c>
      <c r="Z1371" t="s">
        <v>54</v>
      </c>
      <c r="AA1371" s="31">
        <f>IFERROR(INDEX('Resource Deliverability'!$G$5:$J$46,MATCH($P1371,'Resource Deliverability'!$B$5:$B$46,0),MATCH(AA$2,'Resource Deliverability'!$G$4:$J$4,0)),0)</f>
        <v>0.5</v>
      </c>
      <c r="AC1371" t="str">
        <f>IFERROR(INDEX('CAISO Constraint Data'!G:G,MATCH($O1371,'CAISO Constraint Data'!$B:$B,0)),0)</f>
        <v>Tesla_Tracy_Pumps_2_offpeak</v>
      </c>
      <c r="AD1371" t="str">
        <f t="shared" si="65"/>
        <v>Northern_California_Li_Battery_4hr_112</v>
      </c>
      <c r="AE1371" t="s">
        <v>55</v>
      </c>
      <c r="AF1371">
        <f>IFERROR(INDEX('Resource Deliverability'!$G$5:$J$46,MATCH($P1371,'Resource Deliverability'!$B$5:$B$46,0),MATCH($Q1371,'Resource Deliverability'!$G$4:$J$4,0)),0)</f>
        <v>-1</v>
      </c>
    </row>
    <row r="1372" spans="2:32" ht="12.75" x14ac:dyDescent="0.2">
      <c r="B1372" s="32" t="str">
        <f ca="1"/>
        <v>Contra_Costa_Windmaster_offpeak</v>
      </c>
      <c r="C1372" s="32" t="str">
        <f ca="1"/>
        <v>Northern_California_Flow_Battery_112</v>
      </c>
      <c r="D1372" s="32" t="str">
        <f ca="1"/>
        <v>Operational_New_Capacity_MW</v>
      </c>
      <c r="E1372" s="32">
        <f ca="1"/>
        <v>-1</v>
      </c>
      <c r="G1372" t="str">
        <v>Vaca_Dixon_Tesla_HSN</v>
      </c>
      <c r="H1372" t="str">
        <v>Northern_California_Li_Battery_4hr_112</v>
      </c>
      <c r="I1372" t="str">
        <v>Reliability_Capacity_In_Model_Year</v>
      </c>
      <c r="J1372">
        <v>1</v>
      </c>
      <c r="N1372" s="3" t="str">
        <v>Northern_California_Li_Battery_4hr_112</v>
      </c>
      <c r="O1372" s="3" t="str">
        <v>Vaca Dixon-Tesla 500kV Line</v>
      </c>
      <c r="P1372" s="3" t="str">
        <v>CAISO_Li_Battery_4hr_Dispatch</v>
      </c>
      <c r="Q1372" s="3" t="str">
        <f>IFERROR(INDEX('CAISO Constraint Data'!$X:$X,MATCH($O1372,'CAISO Constraint Data'!$B:$B,0)),0)</f>
        <v>Wind</v>
      </c>
      <c r="S1372" t="str">
        <f>IFERROR(INDEX('CAISO Constraint Data'!E:E,MATCH($O1372,'CAISO Constraint Data'!$B:$B,0)),0)</f>
        <v>Vaca_Dixon_Tesla_HSN</v>
      </c>
      <c r="T1372" t="str">
        <f t="shared" si="63"/>
        <v>Northern_California_Li_Battery_4hr_112</v>
      </c>
      <c r="U1372" t="s">
        <v>54</v>
      </c>
      <c r="V1372" s="31">
        <f>IFERROR(INDEX('Resource Deliverability'!$G$5:$J$46,MATCH($P1372,'Resource Deliverability'!$B$5:$B$46,0),MATCH(V$2,'Resource Deliverability'!$G$4:$J$4,0)),0)</f>
        <v>1</v>
      </c>
      <c r="X1372" t="str">
        <f>IFERROR(INDEX('CAISO Constraint Data'!F:F,MATCH($O1372,'CAISO Constraint Data'!$B:$B,0)),0)</f>
        <v>Vaca_Dixon_Tesla_SSN</v>
      </c>
      <c r="Y1372" t="str">
        <f t="shared" si="64"/>
        <v>Northern_California_Li_Battery_4hr_112</v>
      </c>
      <c r="Z1372" t="s">
        <v>54</v>
      </c>
      <c r="AA1372" s="31">
        <f>IFERROR(INDEX('Resource Deliverability'!$G$5:$J$46,MATCH($P1372,'Resource Deliverability'!$B$5:$B$46,0),MATCH(AA$2,'Resource Deliverability'!$G$4:$J$4,0)),0)</f>
        <v>0.5</v>
      </c>
      <c r="AC1372" t="str">
        <f>IFERROR(INDEX('CAISO Constraint Data'!G:G,MATCH($O1372,'CAISO Constraint Data'!$B:$B,0)),0)</f>
        <v>Vaca_Dixon_Tesla_offpeak</v>
      </c>
      <c r="AD1372" t="str">
        <f t="shared" si="65"/>
        <v>Northern_California_Li_Battery_4hr_112</v>
      </c>
      <c r="AE1372" t="s">
        <v>55</v>
      </c>
      <c r="AF1372">
        <f>IFERROR(INDEX('Resource Deliverability'!$G$5:$J$46,MATCH($P1372,'Resource Deliverability'!$B$5:$B$46,0),MATCH($Q1372,'Resource Deliverability'!$G$4:$J$4,0)),0)</f>
        <v>-1</v>
      </c>
    </row>
    <row r="1373" spans="2:32" ht="12.75" x14ac:dyDescent="0.2">
      <c r="B1373" s="32" t="str">
        <f ca="1"/>
        <v>Contra_Costa_Windmaster_offpeak</v>
      </c>
      <c r="C1373" s="32" t="str">
        <f ca="1"/>
        <v>Northern_California_Li_Battery_4hr_112</v>
      </c>
      <c r="D1373" s="32" t="str">
        <f ca="1"/>
        <v>Operational_New_Capacity_MW</v>
      </c>
      <c r="E1373" s="32">
        <f ca="1"/>
        <v>-1</v>
      </c>
      <c r="G1373" t="str">
        <v>Windmaster_Delta_Pumps_HSN</v>
      </c>
      <c r="H1373" t="str">
        <v>Northern_California_Li_Battery_4hr_112</v>
      </c>
      <c r="I1373" t="str">
        <v>Reliability_Capacity_In_Model_Year</v>
      </c>
      <c r="J1373">
        <v>1</v>
      </c>
      <c r="N1373" s="3" t="str">
        <v>Northern_California_Li_Battery_4hr_112</v>
      </c>
      <c r="O1373" s="3" t="str">
        <v>Windmaster-Delta pumps 230 kV line</v>
      </c>
      <c r="P1373" s="3" t="str">
        <v>CAISO_Li_Battery_4hr_Dispatch</v>
      </c>
      <c r="Q1373" s="3" t="str">
        <f>IFERROR(INDEX('CAISO Constraint Data'!$X:$X,MATCH($O1373,'CAISO Constraint Data'!$B:$B,0)),0)</f>
        <v>Wind</v>
      </c>
      <c r="S1373" t="str">
        <f>IFERROR(INDEX('CAISO Constraint Data'!E:E,MATCH($O1373,'CAISO Constraint Data'!$B:$B,0)),0)</f>
        <v>Windmaster_Delta_Pumps_HSN</v>
      </c>
      <c r="T1373" t="str">
        <f t="shared" si="63"/>
        <v>Northern_California_Li_Battery_4hr_112</v>
      </c>
      <c r="U1373" t="s">
        <v>54</v>
      </c>
      <c r="V1373" s="31">
        <f>IFERROR(INDEX('Resource Deliverability'!$G$5:$J$46,MATCH($P1373,'Resource Deliverability'!$B$5:$B$46,0),MATCH(V$2,'Resource Deliverability'!$G$4:$J$4,0)),0)</f>
        <v>1</v>
      </c>
      <c r="X1373" t="str">
        <f>IFERROR(INDEX('CAISO Constraint Data'!F:F,MATCH($O1373,'CAISO Constraint Data'!$B:$B,0)),0)</f>
        <v>Windmaster_Delta_Pumps_SSN</v>
      </c>
      <c r="Y1373" t="str">
        <f t="shared" si="64"/>
        <v>Northern_California_Li_Battery_4hr_112</v>
      </c>
      <c r="Z1373" t="s">
        <v>54</v>
      </c>
      <c r="AA1373" s="31">
        <f>IFERROR(INDEX('Resource Deliverability'!$G$5:$J$46,MATCH($P1373,'Resource Deliverability'!$B$5:$B$46,0),MATCH(AA$2,'Resource Deliverability'!$G$4:$J$4,0)),0)</f>
        <v>0.5</v>
      </c>
      <c r="AC1373" t="str">
        <f>IFERROR(INDEX('CAISO Constraint Data'!G:G,MATCH($O1373,'CAISO Constraint Data'!$B:$B,0)),0)</f>
        <v>Windmaster_Delta_Pumps_offpeak</v>
      </c>
      <c r="AD1373" t="str">
        <f t="shared" si="65"/>
        <v>Northern_California_Li_Battery_4hr_112</v>
      </c>
      <c r="AE1373" t="s">
        <v>55</v>
      </c>
      <c r="AF1373">
        <f>IFERROR(INDEX('Resource Deliverability'!$G$5:$J$46,MATCH($P1373,'Resource Deliverability'!$B$5:$B$46,0),MATCH($Q1373,'Resource Deliverability'!$G$4:$J$4,0)),0)</f>
        <v>-1</v>
      </c>
    </row>
    <row r="1374" spans="2:32" ht="12.75" x14ac:dyDescent="0.2">
      <c r="B1374" s="32" t="str">
        <f ca="1"/>
        <v>Contra_Costa_Windmaster_offpeak</v>
      </c>
      <c r="C1374" s="32" t="str">
        <f ca="1"/>
        <v>Northern_California_Li_Battery_8hr_112</v>
      </c>
      <c r="D1374" s="32" t="str">
        <f ca="1"/>
        <v>Operational_New_Capacity_MW</v>
      </c>
      <c r="E1374" s="32">
        <f ca="1"/>
        <v>-1</v>
      </c>
      <c r="G1374" t="str">
        <v>Contra_Costa_Windmaster_HSN</v>
      </c>
      <c r="H1374" t="str">
        <v>Northern_California_Li_Battery_8hr_112</v>
      </c>
      <c r="I1374" t="str">
        <v>Reliability_Capacity_In_Model_Year</v>
      </c>
      <c r="J1374">
        <v>1</v>
      </c>
      <c r="N1374" s="3" t="str">
        <v>Northern_California_Li_Battery_8hr_112</v>
      </c>
      <c r="O1374" s="3" t="str">
        <v>Contra Costa- Windmaster 230 kV line</v>
      </c>
      <c r="P1374" s="3" t="str">
        <v>CAISO_Li_Battery_8hr_Dispatch</v>
      </c>
      <c r="Q1374" s="3" t="str">
        <f>IFERROR(INDEX('CAISO Constraint Data'!$X:$X,MATCH($O1374,'CAISO Constraint Data'!$B:$B,0)),0)</f>
        <v>Wind</v>
      </c>
      <c r="S1374" t="str">
        <f>IFERROR(INDEX('CAISO Constraint Data'!E:E,MATCH($O1374,'CAISO Constraint Data'!$B:$B,0)),0)</f>
        <v>Contra_Costa_Windmaster_HSN</v>
      </c>
      <c r="T1374" t="str">
        <f t="shared" si="63"/>
        <v>Northern_California_Li_Battery_8hr_112</v>
      </c>
      <c r="U1374" t="s">
        <v>54</v>
      </c>
      <c r="V1374" s="31">
        <f>IFERROR(INDEX('Resource Deliverability'!$G$5:$J$46,MATCH($P1374,'Resource Deliverability'!$B$5:$B$46,0),MATCH(V$2,'Resource Deliverability'!$G$4:$J$4,0)),0)</f>
        <v>1</v>
      </c>
      <c r="X1374" t="str">
        <f>IFERROR(INDEX('CAISO Constraint Data'!F:F,MATCH($O1374,'CAISO Constraint Data'!$B:$B,0)),0)</f>
        <v>Contra_Costa_Windmaster_SSN</v>
      </c>
      <c r="Y1374" t="str">
        <f t="shared" si="64"/>
        <v>Northern_California_Li_Battery_8hr_112</v>
      </c>
      <c r="Z1374" t="s">
        <v>54</v>
      </c>
      <c r="AA1374" s="31">
        <f>IFERROR(INDEX('Resource Deliverability'!$G$5:$J$46,MATCH($P1374,'Resource Deliverability'!$B$5:$B$46,0),MATCH(AA$2,'Resource Deliverability'!$G$4:$J$4,0)),0)</f>
        <v>0.5</v>
      </c>
      <c r="AC1374" t="str">
        <f>IFERROR(INDEX('CAISO Constraint Data'!G:G,MATCH($O1374,'CAISO Constraint Data'!$B:$B,0)),0)</f>
        <v>Contra_Costa_Windmaster_offpeak</v>
      </c>
      <c r="AD1374" t="str">
        <f t="shared" si="65"/>
        <v>Northern_California_Li_Battery_8hr_112</v>
      </c>
      <c r="AE1374" t="s">
        <v>55</v>
      </c>
      <c r="AF1374">
        <f>IFERROR(INDEX('Resource Deliverability'!$G$5:$J$46,MATCH($P1374,'Resource Deliverability'!$B$5:$B$46,0),MATCH($Q1374,'Resource Deliverability'!$G$4:$J$4,0)),0)</f>
        <v>-1</v>
      </c>
    </row>
    <row r="1375" spans="2:32" ht="12.75" x14ac:dyDescent="0.2">
      <c r="B1375" s="32" t="str">
        <f ca="1"/>
        <v>Contra_Costa_Windmaster_offpeak</v>
      </c>
      <c r="C1375" s="32" t="str">
        <f ca="1"/>
        <v>Northern_California_Solar_112</v>
      </c>
      <c r="D1375" s="32" t="str">
        <f ca="1"/>
        <v>Operational_New_Capacity_MW</v>
      </c>
      <c r="E1375" s="32">
        <f ca="1"/>
        <v>0.68</v>
      </c>
      <c r="G1375" t="str">
        <v>Newark_Newark_Dist_HSN</v>
      </c>
      <c r="H1375" t="str">
        <v>Northern_California_Li_Battery_8hr_112</v>
      </c>
      <c r="I1375" t="str">
        <v>Reliability_Capacity_In_Model_Year</v>
      </c>
      <c r="J1375">
        <v>1</v>
      </c>
      <c r="N1375" s="3" t="str">
        <v>Northern_California_Li_Battery_8hr_112</v>
      </c>
      <c r="O1375" s="3" t="str">
        <v>Newark-Newark Distribution 115 kV line</v>
      </c>
      <c r="P1375" s="3" t="str">
        <v>CAISO_Li_Battery_8hr_Dispatch</v>
      </c>
      <c r="Q1375" s="3" t="str">
        <f>IFERROR(INDEX('CAISO Constraint Data'!$X:$X,MATCH($O1375,'CAISO Constraint Data'!$B:$B,0)),0)</f>
        <v>Wind</v>
      </c>
      <c r="S1375" t="str">
        <f>IFERROR(INDEX('CAISO Constraint Data'!E:E,MATCH($O1375,'CAISO Constraint Data'!$B:$B,0)),0)</f>
        <v>Newark_Newark_Dist_HSN</v>
      </c>
      <c r="T1375" t="str">
        <f t="shared" si="63"/>
        <v>Northern_California_Li_Battery_8hr_112</v>
      </c>
      <c r="U1375" t="s">
        <v>54</v>
      </c>
      <c r="V1375" s="31">
        <f>IFERROR(INDEX('Resource Deliverability'!$G$5:$J$46,MATCH($P1375,'Resource Deliverability'!$B$5:$B$46,0),MATCH(V$2,'Resource Deliverability'!$G$4:$J$4,0)),0)</f>
        <v>1</v>
      </c>
      <c r="X1375" t="str">
        <f>IFERROR(INDEX('CAISO Constraint Data'!F:F,MATCH($O1375,'CAISO Constraint Data'!$B:$B,0)),0)</f>
        <v>Newark_Newark_Dist_SSN</v>
      </c>
      <c r="Y1375" t="str">
        <f t="shared" si="64"/>
        <v>Northern_California_Li_Battery_8hr_112</v>
      </c>
      <c r="Z1375" t="s">
        <v>54</v>
      </c>
      <c r="AA1375" s="31">
        <f>IFERROR(INDEX('Resource Deliverability'!$G$5:$J$46,MATCH($P1375,'Resource Deliverability'!$B$5:$B$46,0),MATCH(AA$2,'Resource Deliverability'!$G$4:$J$4,0)),0)</f>
        <v>0.5</v>
      </c>
      <c r="AC1375" t="str">
        <f>IFERROR(INDEX('CAISO Constraint Data'!G:G,MATCH($O1375,'CAISO Constraint Data'!$B:$B,0)),0)</f>
        <v>Newark_Newark_Dist_offpeak</v>
      </c>
      <c r="AD1375" t="str">
        <f t="shared" si="65"/>
        <v>Northern_California_Li_Battery_8hr_112</v>
      </c>
      <c r="AE1375" t="s">
        <v>55</v>
      </c>
      <c r="AF1375">
        <f>IFERROR(INDEX('Resource Deliverability'!$G$5:$J$46,MATCH($P1375,'Resource Deliverability'!$B$5:$B$46,0),MATCH($Q1375,'Resource Deliverability'!$G$4:$J$4,0)),0)</f>
        <v>-1</v>
      </c>
    </row>
    <row r="1376" spans="2:32" ht="12.75" x14ac:dyDescent="0.2">
      <c r="B1376" s="32" t="str">
        <f ca="1"/>
        <v>Contra_Costa_Windmaster_offpeak</v>
      </c>
      <c r="C1376" s="32" t="str">
        <f ca="1"/>
        <v>Northern_California_Flow_Battery_126</v>
      </c>
      <c r="D1376" s="32" t="str">
        <f ca="1"/>
        <v>Operational_New_Capacity_MW</v>
      </c>
      <c r="E1376" s="32">
        <f ca="1"/>
        <v>-1</v>
      </c>
      <c r="G1376" t="str">
        <v>Tesla_Bellota_HSN</v>
      </c>
      <c r="H1376" t="str">
        <v>Northern_California_Li_Battery_8hr_112</v>
      </c>
      <c r="I1376" t="str">
        <v>Reliability_Capacity_In_Model_Year</v>
      </c>
      <c r="J1376">
        <v>1</v>
      </c>
      <c r="N1376" s="3" t="str">
        <v>Northern_California_Li_Battery_8hr_112</v>
      </c>
      <c r="O1376" s="3" t="str">
        <v>Tesla-Bellota 230 kV line</v>
      </c>
      <c r="P1376" s="3" t="str">
        <v>CAISO_Li_Battery_8hr_Dispatch</v>
      </c>
      <c r="Q1376" s="3" t="str">
        <f>IFERROR(INDEX('CAISO Constraint Data'!$X:$X,MATCH($O1376,'CAISO Constraint Data'!$B:$B,0)),0)</f>
        <v>Wind</v>
      </c>
      <c r="S1376" t="str">
        <f>IFERROR(INDEX('CAISO Constraint Data'!E:E,MATCH($O1376,'CAISO Constraint Data'!$B:$B,0)),0)</f>
        <v>Tesla_Bellota_HSN</v>
      </c>
      <c r="T1376" t="str">
        <f t="shared" si="63"/>
        <v>Northern_California_Li_Battery_8hr_112</v>
      </c>
      <c r="U1376" t="s">
        <v>54</v>
      </c>
      <c r="V1376" s="31">
        <f>IFERROR(INDEX('Resource Deliverability'!$G$5:$J$46,MATCH($P1376,'Resource Deliverability'!$B$5:$B$46,0),MATCH(V$2,'Resource Deliverability'!$G$4:$J$4,0)),0)</f>
        <v>1</v>
      </c>
      <c r="X1376" t="str">
        <f>IFERROR(INDEX('CAISO Constraint Data'!F:F,MATCH($O1376,'CAISO Constraint Data'!$B:$B,0)),0)</f>
        <v>Tesla_Bellota_SSN</v>
      </c>
      <c r="Y1376" t="str">
        <f t="shared" si="64"/>
        <v>Northern_California_Li_Battery_8hr_112</v>
      </c>
      <c r="Z1376" t="s">
        <v>54</v>
      </c>
      <c r="AA1376" s="31">
        <f>IFERROR(INDEX('Resource Deliverability'!$G$5:$J$46,MATCH($P1376,'Resource Deliverability'!$B$5:$B$46,0),MATCH(AA$2,'Resource Deliverability'!$G$4:$J$4,0)),0)</f>
        <v>0.5</v>
      </c>
      <c r="AC1376" t="str">
        <f>IFERROR(INDEX('CAISO Constraint Data'!G:G,MATCH($O1376,'CAISO Constraint Data'!$B:$B,0)),0)</f>
        <v>Tesla_Bellota_offpeak</v>
      </c>
      <c r="AD1376" t="str">
        <f t="shared" si="65"/>
        <v>Northern_California_Li_Battery_8hr_112</v>
      </c>
      <c r="AE1376" t="s">
        <v>55</v>
      </c>
      <c r="AF1376">
        <f>IFERROR(INDEX('Resource Deliverability'!$G$5:$J$46,MATCH($P1376,'Resource Deliverability'!$B$5:$B$46,0),MATCH($Q1376,'Resource Deliverability'!$G$4:$J$4,0)),0)</f>
        <v>-1</v>
      </c>
    </row>
    <row r="1377" spans="2:32" ht="12.75" x14ac:dyDescent="0.2">
      <c r="B1377" s="32" t="str">
        <f ca="1"/>
        <v>Contra_Costa_Windmaster_offpeak</v>
      </c>
      <c r="C1377" s="32" t="str">
        <f ca="1"/>
        <v>Northern_California_Li_Battery_4hr_126</v>
      </c>
      <c r="D1377" s="32" t="str">
        <f ca="1"/>
        <v>Operational_New_Capacity_MW</v>
      </c>
      <c r="E1377" s="32">
        <f ca="1"/>
        <v>-1</v>
      </c>
      <c r="G1377" t="str">
        <v>Tesla_Tracy_Pump_1_HSN</v>
      </c>
      <c r="H1377" t="str">
        <v>Northern_California_Li_Battery_8hr_112</v>
      </c>
      <c r="I1377" t="str">
        <v>Reliability_Capacity_In_Model_Year</v>
      </c>
      <c r="J1377">
        <v>1</v>
      </c>
      <c r="N1377" s="3" t="str">
        <v>Northern_California_Li_Battery_8hr_112</v>
      </c>
      <c r="O1377" s="3" t="str">
        <v>Tesla-Tracy Pump 230 kV Line #1</v>
      </c>
      <c r="P1377" s="3" t="str">
        <v>CAISO_Li_Battery_8hr_Dispatch</v>
      </c>
      <c r="Q1377" s="3" t="str">
        <f>IFERROR(INDEX('CAISO Constraint Data'!$X:$X,MATCH($O1377,'CAISO Constraint Data'!$B:$B,0)),0)</f>
        <v>Wind</v>
      </c>
      <c r="S1377" t="str">
        <f>IFERROR(INDEX('CAISO Constraint Data'!E:E,MATCH($O1377,'CAISO Constraint Data'!$B:$B,0)),0)</f>
        <v>Tesla_Tracy_Pump_1_HSN</v>
      </c>
      <c r="T1377" t="str">
        <f t="shared" si="63"/>
        <v>Northern_California_Li_Battery_8hr_112</v>
      </c>
      <c r="U1377" t="s">
        <v>54</v>
      </c>
      <c r="V1377" s="31">
        <f>IFERROR(INDEX('Resource Deliverability'!$G$5:$J$46,MATCH($P1377,'Resource Deliverability'!$B$5:$B$46,0),MATCH(V$2,'Resource Deliverability'!$G$4:$J$4,0)),0)</f>
        <v>1</v>
      </c>
      <c r="X1377" t="str">
        <f>IFERROR(INDEX('CAISO Constraint Data'!F:F,MATCH($O1377,'CAISO Constraint Data'!$B:$B,0)),0)</f>
        <v>Tesla_Tracy_Pump_1_SSN</v>
      </c>
      <c r="Y1377" t="str">
        <f t="shared" si="64"/>
        <v>Northern_California_Li_Battery_8hr_112</v>
      </c>
      <c r="Z1377" t="s">
        <v>54</v>
      </c>
      <c r="AA1377" s="31">
        <f>IFERROR(INDEX('Resource Deliverability'!$G$5:$J$46,MATCH($P1377,'Resource Deliverability'!$B$5:$B$46,0),MATCH(AA$2,'Resource Deliverability'!$G$4:$J$4,0)),0)</f>
        <v>0.5</v>
      </c>
      <c r="AC1377" t="str">
        <f>IFERROR(INDEX('CAISO Constraint Data'!G:G,MATCH($O1377,'CAISO Constraint Data'!$B:$B,0)),0)</f>
        <v>Tesla_Tracy_Pump_1_offpeak</v>
      </c>
      <c r="AD1377" t="str">
        <f t="shared" si="65"/>
        <v>Northern_California_Li_Battery_8hr_112</v>
      </c>
      <c r="AE1377" t="s">
        <v>55</v>
      </c>
      <c r="AF1377">
        <f>IFERROR(INDEX('Resource Deliverability'!$G$5:$J$46,MATCH($P1377,'Resource Deliverability'!$B$5:$B$46,0),MATCH($Q1377,'Resource Deliverability'!$G$4:$J$4,0)),0)</f>
        <v>-1</v>
      </c>
    </row>
    <row r="1378" spans="2:32" ht="12.75" x14ac:dyDescent="0.2">
      <c r="B1378" s="32" t="str">
        <f ca="1"/>
        <v>Contra_Costa_Windmaster_offpeak</v>
      </c>
      <c r="C1378" s="32" t="str">
        <f ca="1"/>
        <v>Northern_California_Li_Battery_8hr_126</v>
      </c>
      <c r="D1378" s="32" t="str">
        <f ca="1"/>
        <v>Operational_New_Capacity_MW</v>
      </c>
      <c r="E1378" s="32">
        <f ca="1"/>
        <v>-1</v>
      </c>
      <c r="G1378" t="str">
        <v>Tesla_Tracy_Pumps_2_HSN</v>
      </c>
      <c r="H1378" t="str">
        <v>Northern_California_Li_Battery_8hr_112</v>
      </c>
      <c r="I1378" t="str">
        <v>Reliability_Capacity_In_Model_Year</v>
      </c>
      <c r="J1378">
        <v>1</v>
      </c>
      <c r="N1378" s="3" t="str">
        <v>Northern_California_Li_Battery_8hr_112</v>
      </c>
      <c r="O1378" s="3" t="str">
        <v>Tesla-Tracy-Pump 230 kV line #2</v>
      </c>
      <c r="P1378" s="3" t="str">
        <v>CAISO_Li_Battery_8hr_Dispatch</v>
      </c>
      <c r="Q1378" s="3" t="str">
        <f>IFERROR(INDEX('CAISO Constraint Data'!$X:$X,MATCH($O1378,'CAISO Constraint Data'!$B:$B,0)),0)</f>
        <v>Wind</v>
      </c>
      <c r="S1378" t="str">
        <f>IFERROR(INDEX('CAISO Constraint Data'!E:E,MATCH($O1378,'CAISO Constraint Data'!$B:$B,0)),0)</f>
        <v>Tesla_Tracy_Pumps_2_HSN</v>
      </c>
      <c r="T1378" t="str">
        <f t="shared" si="63"/>
        <v>Northern_California_Li_Battery_8hr_112</v>
      </c>
      <c r="U1378" t="s">
        <v>54</v>
      </c>
      <c r="V1378" s="31">
        <f>IFERROR(INDEX('Resource Deliverability'!$G$5:$J$46,MATCH($P1378,'Resource Deliverability'!$B$5:$B$46,0),MATCH(V$2,'Resource Deliverability'!$G$4:$J$4,0)),0)</f>
        <v>1</v>
      </c>
      <c r="X1378" t="str">
        <f>IFERROR(INDEX('CAISO Constraint Data'!F:F,MATCH($O1378,'CAISO Constraint Data'!$B:$B,0)),0)</f>
        <v>Tesla_Tracy_Pumps_2_SSN</v>
      </c>
      <c r="Y1378" t="str">
        <f t="shared" si="64"/>
        <v>Northern_California_Li_Battery_8hr_112</v>
      </c>
      <c r="Z1378" t="s">
        <v>54</v>
      </c>
      <c r="AA1378" s="31">
        <f>IFERROR(INDEX('Resource Deliverability'!$G$5:$J$46,MATCH($P1378,'Resource Deliverability'!$B$5:$B$46,0),MATCH(AA$2,'Resource Deliverability'!$G$4:$J$4,0)),0)</f>
        <v>0.5</v>
      </c>
      <c r="AC1378" t="str">
        <f>IFERROR(INDEX('CAISO Constraint Data'!G:G,MATCH($O1378,'CAISO Constraint Data'!$B:$B,0)),0)</f>
        <v>Tesla_Tracy_Pumps_2_offpeak</v>
      </c>
      <c r="AD1378" t="str">
        <f t="shared" si="65"/>
        <v>Northern_California_Li_Battery_8hr_112</v>
      </c>
      <c r="AE1378" t="s">
        <v>55</v>
      </c>
      <c r="AF1378">
        <f>IFERROR(INDEX('Resource Deliverability'!$G$5:$J$46,MATCH($P1378,'Resource Deliverability'!$B$5:$B$46,0),MATCH($Q1378,'Resource Deliverability'!$G$4:$J$4,0)),0)</f>
        <v>-1</v>
      </c>
    </row>
    <row r="1379" spans="2:32" ht="12.75" x14ac:dyDescent="0.2">
      <c r="B1379" s="32" t="str">
        <f ca="1"/>
        <v>Contra_Costa_Windmaster_offpeak</v>
      </c>
      <c r="C1379" s="32" t="str">
        <f ca="1"/>
        <v>Northern_California_Solar_126</v>
      </c>
      <c r="D1379" s="32" t="str">
        <f ca="1"/>
        <v>Operational_New_Capacity_MW</v>
      </c>
      <c r="E1379" s="32">
        <f ca="1"/>
        <v>0.68</v>
      </c>
      <c r="G1379" t="str">
        <v>Vaca_Dixon_Tesla_HSN</v>
      </c>
      <c r="H1379" t="str">
        <v>Northern_California_Li_Battery_8hr_112</v>
      </c>
      <c r="I1379" t="str">
        <v>Reliability_Capacity_In_Model_Year</v>
      </c>
      <c r="J1379">
        <v>1</v>
      </c>
      <c r="N1379" s="3" t="str">
        <v>Northern_California_Li_Battery_8hr_112</v>
      </c>
      <c r="O1379" s="3" t="str">
        <v>Vaca Dixon-Tesla 500kV Line</v>
      </c>
      <c r="P1379" s="3" t="str">
        <v>CAISO_Li_Battery_8hr_Dispatch</v>
      </c>
      <c r="Q1379" s="3" t="str">
        <f>IFERROR(INDEX('CAISO Constraint Data'!$X:$X,MATCH($O1379,'CAISO Constraint Data'!$B:$B,0)),0)</f>
        <v>Wind</v>
      </c>
      <c r="S1379" t="str">
        <f>IFERROR(INDEX('CAISO Constraint Data'!E:E,MATCH($O1379,'CAISO Constraint Data'!$B:$B,0)),0)</f>
        <v>Vaca_Dixon_Tesla_HSN</v>
      </c>
      <c r="T1379" t="str">
        <f t="shared" si="63"/>
        <v>Northern_California_Li_Battery_8hr_112</v>
      </c>
      <c r="U1379" t="s">
        <v>54</v>
      </c>
      <c r="V1379" s="31">
        <f>IFERROR(INDEX('Resource Deliverability'!$G$5:$J$46,MATCH($P1379,'Resource Deliverability'!$B$5:$B$46,0),MATCH(V$2,'Resource Deliverability'!$G$4:$J$4,0)),0)</f>
        <v>1</v>
      </c>
      <c r="X1379" t="str">
        <f>IFERROR(INDEX('CAISO Constraint Data'!F:F,MATCH($O1379,'CAISO Constraint Data'!$B:$B,0)),0)</f>
        <v>Vaca_Dixon_Tesla_SSN</v>
      </c>
      <c r="Y1379" t="str">
        <f t="shared" si="64"/>
        <v>Northern_California_Li_Battery_8hr_112</v>
      </c>
      <c r="Z1379" t="s">
        <v>54</v>
      </c>
      <c r="AA1379" s="31">
        <f>IFERROR(INDEX('Resource Deliverability'!$G$5:$J$46,MATCH($P1379,'Resource Deliverability'!$B$5:$B$46,0),MATCH(AA$2,'Resource Deliverability'!$G$4:$J$4,0)),0)</f>
        <v>0.5</v>
      </c>
      <c r="AC1379" t="str">
        <f>IFERROR(INDEX('CAISO Constraint Data'!G:G,MATCH($O1379,'CAISO Constraint Data'!$B:$B,0)),0)</f>
        <v>Vaca_Dixon_Tesla_offpeak</v>
      </c>
      <c r="AD1379" t="str">
        <f t="shared" si="65"/>
        <v>Northern_California_Li_Battery_8hr_112</v>
      </c>
      <c r="AE1379" t="s">
        <v>55</v>
      </c>
      <c r="AF1379">
        <f>IFERROR(INDEX('Resource Deliverability'!$G$5:$J$46,MATCH($P1379,'Resource Deliverability'!$B$5:$B$46,0),MATCH($Q1379,'Resource Deliverability'!$G$4:$J$4,0)),0)</f>
        <v>-1</v>
      </c>
    </row>
    <row r="1380" spans="2:32" ht="12.75" x14ac:dyDescent="0.2">
      <c r="B1380" s="32" t="str">
        <f ca="1"/>
        <v>Contra_Costa_Windmaster_offpeak</v>
      </c>
      <c r="C1380" s="32" t="str">
        <f ca="1"/>
        <v>Solano_Wind_126</v>
      </c>
      <c r="D1380" s="32" t="str">
        <f ca="1"/>
        <v>Operational_New_Capacity_MW</v>
      </c>
      <c r="E1380" s="32">
        <f ca="1"/>
        <v>0.63</v>
      </c>
      <c r="G1380" t="str">
        <v>Windmaster_Delta_Pumps_HSN</v>
      </c>
      <c r="H1380" t="str">
        <v>Northern_California_Li_Battery_8hr_112</v>
      </c>
      <c r="I1380" t="str">
        <v>Reliability_Capacity_In_Model_Year</v>
      </c>
      <c r="J1380">
        <v>1</v>
      </c>
      <c r="N1380" s="3" t="str">
        <v>Northern_California_Li_Battery_8hr_112</v>
      </c>
      <c r="O1380" s="3" t="str">
        <v>Windmaster-Delta pumps 230 kV line</v>
      </c>
      <c r="P1380" s="3" t="str">
        <v>CAISO_Li_Battery_8hr_Dispatch</v>
      </c>
      <c r="Q1380" s="3" t="str">
        <f>IFERROR(INDEX('CAISO Constraint Data'!$X:$X,MATCH($O1380,'CAISO Constraint Data'!$B:$B,0)),0)</f>
        <v>Wind</v>
      </c>
      <c r="S1380" t="str">
        <f>IFERROR(INDEX('CAISO Constraint Data'!E:E,MATCH($O1380,'CAISO Constraint Data'!$B:$B,0)),0)</f>
        <v>Windmaster_Delta_Pumps_HSN</v>
      </c>
      <c r="T1380" t="str">
        <f t="shared" si="63"/>
        <v>Northern_California_Li_Battery_8hr_112</v>
      </c>
      <c r="U1380" t="s">
        <v>54</v>
      </c>
      <c r="V1380" s="31">
        <f>IFERROR(INDEX('Resource Deliverability'!$G$5:$J$46,MATCH($P1380,'Resource Deliverability'!$B$5:$B$46,0),MATCH(V$2,'Resource Deliverability'!$G$4:$J$4,0)),0)</f>
        <v>1</v>
      </c>
      <c r="X1380" t="str">
        <f>IFERROR(INDEX('CAISO Constraint Data'!F:F,MATCH($O1380,'CAISO Constraint Data'!$B:$B,0)),0)</f>
        <v>Windmaster_Delta_Pumps_SSN</v>
      </c>
      <c r="Y1380" t="str">
        <f t="shared" si="64"/>
        <v>Northern_California_Li_Battery_8hr_112</v>
      </c>
      <c r="Z1380" t="s">
        <v>54</v>
      </c>
      <c r="AA1380" s="31">
        <f>IFERROR(INDEX('Resource Deliverability'!$G$5:$J$46,MATCH($P1380,'Resource Deliverability'!$B$5:$B$46,0),MATCH(AA$2,'Resource Deliverability'!$G$4:$J$4,0)),0)</f>
        <v>0.5</v>
      </c>
      <c r="AC1380" t="str">
        <f>IFERROR(INDEX('CAISO Constraint Data'!G:G,MATCH($O1380,'CAISO Constraint Data'!$B:$B,0)),0)</f>
        <v>Windmaster_Delta_Pumps_offpeak</v>
      </c>
      <c r="AD1380" t="str">
        <f t="shared" si="65"/>
        <v>Northern_California_Li_Battery_8hr_112</v>
      </c>
      <c r="AE1380" t="s">
        <v>55</v>
      </c>
      <c r="AF1380">
        <f>IFERROR(INDEX('Resource Deliverability'!$G$5:$J$46,MATCH($P1380,'Resource Deliverability'!$B$5:$B$46,0),MATCH($Q1380,'Resource Deliverability'!$G$4:$J$4,0)),0)</f>
        <v>-1</v>
      </c>
    </row>
    <row r="1381" spans="2:32" ht="12.75" x14ac:dyDescent="0.2">
      <c r="B1381" s="32" t="str">
        <f ca="1"/>
        <v>Contra_Costa_Windmaster_offpeak</v>
      </c>
      <c r="C1381" s="32" t="str">
        <f ca="1"/>
        <v>Northern_California_Flow_Battery_127</v>
      </c>
      <c r="D1381" s="32" t="str">
        <f ca="1"/>
        <v>Operational_New_Capacity_MW</v>
      </c>
      <c r="E1381" s="32">
        <f ca="1"/>
        <v>-1</v>
      </c>
      <c r="G1381" t="str">
        <v>Contra_Costa_Windmaster_HSN</v>
      </c>
      <c r="H1381" t="str">
        <v>Northern_California_Solar_112</v>
      </c>
      <c r="I1381" t="str">
        <v>Reliability_Capacity_In_Model_Year</v>
      </c>
      <c r="J1381">
        <v>0.1</v>
      </c>
      <c r="N1381" s="3" t="str">
        <v>Northern_California_Solar_112</v>
      </c>
      <c r="O1381" s="3" t="str">
        <v>Contra Costa- Windmaster 230 kV line</v>
      </c>
      <c r="P1381" s="3" t="str">
        <v>Northern_California_Solar</v>
      </c>
      <c r="Q1381" s="3" t="str">
        <f>IFERROR(INDEX('CAISO Constraint Data'!$X:$X,MATCH($O1381,'CAISO Constraint Data'!$B:$B,0)),0)</f>
        <v>Wind</v>
      </c>
      <c r="S1381" t="str">
        <f>IFERROR(INDEX('CAISO Constraint Data'!E:E,MATCH($O1381,'CAISO Constraint Data'!$B:$B,0)),0)</f>
        <v>Contra_Costa_Windmaster_HSN</v>
      </c>
      <c r="T1381" t="str">
        <f t="shared" si="63"/>
        <v>Northern_California_Solar_112</v>
      </c>
      <c r="U1381" t="s">
        <v>54</v>
      </c>
      <c r="V1381" s="31">
        <f>IFERROR(INDEX('Resource Deliverability'!$G$5:$J$46,MATCH($P1381,'Resource Deliverability'!$B$5:$B$46,0),MATCH(V$2,'Resource Deliverability'!$G$4:$J$4,0)),0)</f>
        <v>0.1</v>
      </c>
      <c r="X1381" t="str">
        <f>IFERROR(INDEX('CAISO Constraint Data'!F:F,MATCH($O1381,'CAISO Constraint Data'!$B:$B,0)),0)</f>
        <v>Contra_Costa_Windmaster_SSN</v>
      </c>
      <c r="Y1381" t="str">
        <f t="shared" si="64"/>
        <v>Northern_California_Solar_112</v>
      </c>
      <c r="Z1381" t="s">
        <v>54</v>
      </c>
      <c r="AA1381" s="31">
        <f>IFERROR(INDEX('Resource Deliverability'!$G$5:$J$46,MATCH($P1381,'Resource Deliverability'!$B$5:$B$46,0),MATCH(AA$2,'Resource Deliverability'!$G$4:$J$4,0)),0)</f>
        <v>0.55600000000000005</v>
      </c>
      <c r="AC1381" t="str">
        <f>IFERROR(INDEX('CAISO Constraint Data'!G:G,MATCH($O1381,'CAISO Constraint Data'!$B:$B,0)),0)</f>
        <v>Contra_Costa_Windmaster_offpeak</v>
      </c>
      <c r="AD1381" t="str">
        <f t="shared" si="65"/>
        <v>Northern_California_Solar_112</v>
      </c>
      <c r="AE1381" t="s">
        <v>55</v>
      </c>
      <c r="AF1381">
        <f>IFERROR(INDEX('Resource Deliverability'!$G$5:$J$46,MATCH($P1381,'Resource Deliverability'!$B$5:$B$46,0),MATCH($Q1381,'Resource Deliverability'!$G$4:$J$4,0)),0)</f>
        <v>0.68</v>
      </c>
    </row>
    <row r="1382" spans="2:32" ht="12.75" x14ac:dyDescent="0.2">
      <c r="B1382" s="32" t="str">
        <f ca="1"/>
        <v>Contra_Costa_Windmaster_offpeak</v>
      </c>
      <c r="C1382" s="32" t="str">
        <f ca="1"/>
        <v>Northern_California_Li_Battery_4hr_127</v>
      </c>
      <c r="D1382" s="32" t="str">
        <f ca="1"/>
        <v>Operational_New_Capacity_MW</v>
      </c>
      <c r="E1382" s="32">
        <f ca="1"/>
        <v>-1</v>
      </c>
      <c r="G1382" t="str">
        <v>Newark_Newark_Dist_HSN</v>
      </c>
      <c r="H1382" t="str">
        <v>Northern_California_Solar_112</v>
      </c>
      <c r="I1382" t="str">
        <v>Reliability_Capacity_In_Model_Year</v>
      </c>
      <c r="J1382">
        <v>0.1</v>
      </c>
      <c r="N1382" s="3" t="str">
        <v>Northern_California_Solar_112</v>
      </c>
      <c r="O1382" s="3" t="str">
        <v>Newark-Newark Distribution 115 kV line</v>
      </c>
      <c r="P1382" s="3" t="str">
        <v>Northern_California_Solar</v>
      </c>
      <c r="Q1382" s="3" t="str">
        <f>IFERROR(INDEX('CAISO Constraint Data'!$X:$X,MATCH($O1382,'CAISO Constraint Data'!$B:$B,0)),0)</f>
        <v>Wind</v>
      </c>
      <c r="S1382" t="str">
        <f>IFERROR(INDEX('CAISO Constraint Data'!E:E,MATCH($O1382,'CAISO Constraint Data'!$B:$B,0)),0)</f>
        <v>Newark_Newark_Dist_HSN</v>
      </c>
      <c r="T1382" t="str">
        <f t="shared" si="63"/>
        <v>Northern_California_Solar_112</v>
      </c>
      <c r="U1382" t="s">
        <v>54</v>
      </c>
      <c r="V1382" s="31">
        <f>IFERROR(INDEX('Resource Deliverability'!$G$5:$J$46,MATCH($P1382,'Resource Deliverability'!$B$5:$B$46,0),MATCH(V$2,'Resource Deliverability'!$G$4:$J$4,0)),0)</f>
        <v>0.1</v>
      </c>
      <c r="X1382" t="str">
        <f>IFERROR(INDEX('CAISO Constraint Data'!F:F,MATCH($O1382,'CAISO Constraint Data'!$B:$B,0)),0)</f>
        <v>Newark_Newark_Dist_SSN</v>
      </c>
      <c r="Y1382" t="str">
        <f t="shared" si="64"/>
        <v>Northern_California_Solar_112</v>
      </c>
      <c r="Z1382" t="s">
        <v>54</v>
      </c>
      <c r="AA1382" s="31">
        <f>IFERROR(INDEX('Resource Deliverability'!$G$5:$J$46,MATCH($P1382,'Resource Deliverability'!$B$5:$B$46,0),MATCH(AA$2,'Resource Deliverability'!$G$4:$J$4,0)),0)</f>
        <v>0.55600000000000005</v>
      </c>
      <c r="AC1382" t="str">
        <f>IFERROR(INDEX('CAISO Constraint Data'!G:G,MATCH($O1382,'CAISO Constraint Data'!$B:$B,0)),0)</f>
        <v>Newark_Newark_Dist_offpeak</v>
      </c>
      <c r="AD1382" t="str">
        <f t="shared" si="65"/>
        <v>Northern_California_Solar_112</v>
      </c>
      <c r="AE1382" t="s">
        <v>55</v>
      </c>
      <c r="AF1382">
        <f>IFERROR(INDEX('Resource Deliverability'!$G$5:$J$46,MATCH($P1382,'Resource Deliverability'!$B$5:$B$46,0),MATCH($Q1382,'Resource Deliverability'!$G$4:$J$4,0)),0)</f>
        <v>0.68</v>
      </c>
    </row>
    <row r="1383" spans="2:32" ht="12.75" x14ac:dyDescent="0.2">
      <c r="B1383" s="32" t="str">
        <f ca="1"/>
        <v>Contra_Costa_Windmaster_offpeak</v>
      </c>
      <c r="C1383" s="32" t="str">
        <f ca="1"/>
        <v>Northern_California_Li_Battery_8hr_127</v>
      </c>
      <c r="D1383" s="32" t="str">
        <f ca="1"/>
        <v>Operational_New_Capacity_MW</v>
      </c>
      <c r="E1383" s="32">
        <f ca="1"/>
        <v>-1</v>
      </c>
      <c r="G1383" t="str">
        <v>Tesla_Bellota_HSN</v>
      </c>
      <c r="H1383" t="str">
        <v>Northern_California_Solar_112</v>
      </c>
      <c r="I1383" t="str">
        <v>Reliability_Capacity_In_Model_Year</v>
      </c>
      <c r="J1383">
        <v>0.1</v>
      </c>
      <c r="N1383" s="3" t="str">
        <v>Northern_California_Solar_112</v>
      </c>
      <c r="O1383" s="3" t="str">
        <v>Tesla-Bellota 230 kV line</v>
      </c>
      <c r="P1383" s="3" t="str">
        <v>Northern_California_Solar</v>
      </c>
      <c r="Q1383" s="3" t="str">
        <f>IFERROR(INDEX('CAISO Constraint Data'!$X:$X,MATCH($O1383,'CAISO Constraint Data'!$B:$B,0)),0)</f>
        <v>Wind</v>
      </c>
      <c r="S1383" t="str">
        <f>IFERROR(INDEX('CAISO Constraint Data'!E:E,MATCH($O1383,'CAISO Constraint Data'!$B:$B,0)),0)</f>
        <v>Tesla_Bellota_HSN</v>
      </c>
      <c r="T1383" t="str">
        <f t="shared" si="63"/>
        <v>Northern_California_Solar_112</v>
      </c>
      <c r="U1383" t="s">
        <v>54</v>
      </c>
      <c r="V1383" s="31">
        <f>IFERROR(INDEX('Resource Deliverability'!$G$5:$J$46,MATCH($P1383,'Resource Deliverability'!$B$5:$B$46,0),MATCH(V$2,'Resource Deliverability'!$G$4:$J$4,0)),0)</f>
        <v>0.1</v>
      </c>
      <c r="X1383" t="str">
        <f>IFERROR(INDEX('CAISO Constraint Data'!F:F,MATCH($O1383,'CAISO Constraint Data'!$B:$B,0)),0)</f>
        <v>Tesla_Bellota_SSN</v>
      </c>
      <c r="Y1383" t="str">
        <f t="shared" si="64"/>
        <v>Northern_California_Solar_112</v>
      </c>
      <c r="Z1383" t="s">
        <v>54</v>
      </c>
      <c r="AA1383" s="31">
        <f>IFERROR(INDEX('Resource Deliverability'!$G$5:$J$46,MATCH($P1383,'Resource Deliverability'!$B$5:$B$46,0),MATCH(AA$2,'Resource Deliverability'!$G$4:$J$4,0)),0)</f>
        <v>0.55600000000000005</v>
      </c>
      <c r="AC1383" t="str">
        <f>IFERROR(INDEX('CAISO Constraint Data'!G:G,MATCH($O1383,'CAISO Constraint Data'!$B:$B,0)),0)</f>
        <v>Tesla_Bellota_offpeak</v>
      </c>
      <c r="AD1383" t="str">
        <f t="shared" si="65"/>
        <v>Northern_California_Solar_112</v>
      </c>
      <c r="AE1383" t="s">
        <v>55</v>
      </c>
      <c r="AF1383">
        <f>IFERROR(INDEX('Resource Deliverability'!$G$5:$J$46,MATCH($P1383,'Resource Deliverability'!$B$5:$B$46,0),MATCH($Q1383,'Resource Deliverability'!$G$4:$J$4,0)),0)</f>
        <v>0.68</v>
      </c>
    </row>
    <row r="1384" spans="2:32" ht="12.75" x14ac:dyDescent="0.2">
      <c r="B1384" s="32" t="str">
        <f ca="1"/>
        <v>Contra_Costa_Windmaster_offpeak</v>
      </c>
      <c r="C1384" s="32" t="str">
        <f ca="1"/>
        <v>Northern_California_Solar_127</v>
      </c>
      <c r="D1384" s="32" t="str">
        <f ca="1"/>
        <v>Operational_New_Capacity_MW</v>
      </c>
      <c r="E1384" s="32">
        <f ca="1"/>
        <v>0.68</v>
      </c>
      <c r="G1384" t="str">
        <v>Tesla_Tracy_Pump_1_HSN</v>
      </c>
      <c r="H1384" t="str">
        <v>Northern_California_Solar_112</v>
      </c>
      <c r="I1384" t="str">
        <v>Reliability_Capacity_In_Model_Year</v>
      </c>
      <c r="J1384">
        <v>0.1</v>
      </c>
      <c r="N1384" s="3" t="str">
        <v>Northern_California_Solar_112</v>
      </c>
      <c r="O1384" s="3" t="str">
        <v>Tesla-Tracy Pump 230 kV Line #1</v>
      </c>
      <c r="P1384" s="3" t="str">
        <v>Northern_California_Solar</v>
      </c>
      <c r="Q1384" s="3" t="str">
        <f>IFERROR(INDEX('CAISO Constraint Data'!$X:$X,MATCH($O1384,'CAISO Constraint Data'!$B:$B,0)),0)</f>
        <v>Wind</v>
      </c>
      <c r="S1384" t="str">
        <f>IFERROR(INDEX('CAISO Constraint Data'!E:E,MATCH($O1384,'CAISO Constraint Data'!$B:$B,0)),0)</f>
        <v>Tesla_Tracy_Pump_1_HSN</v>
      </c>
      <c r="T1384" t="str">
        <f t="shared" si="63"/>
        <v>Northern_California_Solar_112</v>
      </c>
      <c r="U1384" t="s">
        <v>54</v>
      </c>
      <c r="V1384" s="31">
        <f>IFERROR(INDEX('Resource Deliverability'!$G$5:$J$46,MATCH($P1384,'Resource Deliverability'!$B$5:$B$46,0),MATCH(V$2,'Resource Deliverability'!$G$4:$J$4,0)),0)</f>
        <v>0.1</v>
      </c>
      <c r="X1384" t="str">
        <f>IFERROR(INDEX('CAISO Constraint Data'!F:F,MATCH($O1384,'CAISO Constraint Data'!$B:$B,0)),0)</f>
        <v>Tesla_Tracy_Pump_1_SSN</v>
      </c>
      <c r="Y1384" t="str">
        <f t="shared" si="64"/>
        <v>Northern_California_Solar_112</v>
      </c>
      <c r="Z1384" t="s">
        <v>54</v>
      </c>
      <c r="AA1384" s="31">
        <f>IFERROR(INDEX('Resource Deliverability'!$G$5:$J$46,MATCH($P1384,'Resource Deliverability'!$B$5:$B$46,0),MATCH(AA$2,'Resource Deliverability'!$G$4:$J$4,0)),0)</f>
        <v>0.55600000000000005</v>
      </c>
      <c r="AC1384" t="str">
        <f>IFERROR(INDEX('CAISO Constraint Data'!G:G,MATCH($O1384,'CAISO Constraint Data'!$B:$B,0)),0)</f>
        <v>Tesla_Tracy_Pump_1_offpeak</v>
      </c>
      <c r="AD1384" t="str">
        <f t="shared" si="65"/>
        <v>Northern_California_Solar_112</v>
      </c>
      <c r="AE1384" t="s">
        <v>55</v>
      </c>
      <c r="AF1384">
        <f>IFERROR(INDEX('Resource Deliverability'!$G$5:$J$46,MATCH($P1384,'Resource Deliverability'!$B$5:$B$46,0),MATCH($Q1384,'Resource Deliverability'!$G$4:$J$4,0)),0)</f>
        <v>0.68</v>
      </c>
    </row>
    <row r="1385" spans="2:32" ht="12.75" x14ac:dyDescent="0.2">
      <c r="B1385" s="32" t="str">
        <f ca="1"/>
        <v>Contra_Costa_Windmaster_offpeak</v>
      </c>
      <c r="C1385" s="32" t="str">
        <f ca="1"/>
        <v>Northern_California_Flow_Battery_150</v>
      </c>
      <c r="D1385" s="32" t="str">
        <f ca="1"/>
        <v>Operational_New_Capacity_MW</v>
      </c>
      <c r="E1385" s="32">
        <f ca="1"/>
        <v>-1</v>
      </c>
      <c r="G1385" t="str">
        <v>Tesla_Tracy_Pumps_2_HSN</v>
      </c>
      <c r="H1385" t="str">
        <v>Northern_California_Solar_112</v>
      </c>
      <c r="I1385" t="str">
        <v>Reliability_Capacity_In_Model_Year</v>
      </c>
      <c r="J1385">
        <v>0.1</v>
      </c>
      <c r="N1385" s="3" t="str">
        <v>Northern_California_Solar_112</v>
      </c>
      <c r="O1385" s="3" t="str">
        <v>Tesla-Tracy-Pump 230 kV line #2</v>
      </c>
      <c r="P1385" s="3" t="str">
        <v>Northern_California_Solar</v>
      </c>
      <c r="Q1385" s="3" t="str">
        <f>IFERROR(INDEX('CAISO Constraint Data'!$X:$X,MATCH($O1385,'CAISO Constraint Data'!$B:$B,0)),0)</f>
        <v>Wind</v>
      </c>
      <c r="S1385" t="str">
        <f>IFERROR(INDEX('CAISO Constraint Data'!E:E,MATCH($O1385,'CAISO Constraint Data'!$B:$B,0)),0)</f>
        <v>Tesla_Tracy_Pumps_2_HSN</v>
      </c>
      <c r="T1385" t="str">
        <f t="shared" si="63"/>
        <v>Northern_California_Solar_112</v>
      </c>
      <c r="U1385" t="s">
        <v>54</v>
      </c>
      <c r="V1385" s="31">
        <f>IFERROR(INDEX('Resource Deliverability'!$G$5:$J$46,MATCH($P1385,'Resource Deliverability'!$B$5:$B$46,0),MATCH(V$2,'Resource Deliverability'!$G$4:$J$4,0)),0)</f>
        <v>0.1</v>
      </c>
      <c r="X1385" t="str">
        <f>IFERROR(INDEX('CAISO Constraint Data'!F:F,MATCH($O1385,'CAISO Constraint Data'!$B:$B,0)),0)</f>
        <v>Tesla_Tracy_Pumps_2_SSN</v>
      </c>
      <c r="Y1385" t="str">
        <f t="shared" si="64"/>
        <v>Northern_California_Solar_112</v>
      </c>
      <c r="Z1385" t="s">
        <v>54</v>
      </c>
      <c r="AA1385" s="31">
        <f>IFERROR(INDEX('Resource Deliverability'!$G$5:$J$46,MATCH($P1385,'Resource Deliverability'!$B$5:$B$46,0),MATCH(AA$2,'Resource Deliverability'!$G$4:$J$4,0)),0)</f>
        <v>0.55600000000000005</v>
      </c>
      <c r="AC1385" t="str">
        <f>IFERROR(INDEX('CAISO Constraint Data'!G:G,MATCH($O1385,'CAISO Constraint Data'!$B:$B,0)),0)</f>
        <v>Tesla_Tracy_Pumps_2_offpeak</v>
      </c>
      <c r="AD1385" t="str">
        <f t="shared" si="65"/>
        <v>Northern_California_Solar_112</v>
      </c>
      <c r="AE1385" t="s">
        <v>55</v>
      </c>
      <c r="AF1385">
        <f>IFERROR(INDEX('Resource Deliverability'!$G$5:$J$46,MATCH($P1385,'Resource Deliverability'!$B$5:$B$46,0),MATCH($Q1385,'Resource Deliverability'!$G$4:$J$4,0)),0)</f>
        <v>0.68</v>
      </c>
    </row>
    <row r="1386" spans="2:32" ht="12.75" x14ac:dyDescent="0.2">
      <c r="B1386" s="32" t="str">
        <f ca="1"/>
        <v>Contra_Costa_Windmaster_offpeak</v>
      </c>
      <c r="C1386" s="32" t="str">
        <f ca="1"/>
        <v>Northern_California_Li_Battery_4hr_150</v>
      </c>
      <c r="D1386" s="32" t="str">
        <f ca="1"/>
        <v>Operational_New_Capacity_MW</v>
      </c>
      <c r="E1386" s="32">
        <f ca="1"/>
        <v>-1</v>
      </c>
      <c r="G1386" t="str">
        <v>Vaca_Dixon_Tesla_HSN</v>
      </c>
      <c r="H1386" t="str">
        <v>Northern_California_Solar_112</v>
      </c>
      <c r="I1386" t="str">
        <v>Reliability_Capacity_In_Model_Year</v>
      </c>
      <c r="J1386">
        <v>0.1</v>
      </c>
      <c r="N1386" s="3" t="str">
        <v>Northern_California_Solar_112</v>
      </c>
      <c r="O1386" s="3" t="str">
        <v>Vaca Dixon-Tesla 500kV Line</v>
      </c>
      <c r="P1386" s="3" t="str">
        <v>Northern_California_Solar</v>
      </c>
      <c r="Q1386" s="3" t="str">
        <f>IFERROR(INDEX('CAISO Constraint Data'!$X:$X,MATCH($O1386,'CAISO Constraint Data'!$B:$B,0)),0)</f>
        <v>Wind</v>
      </c>
      <c r="S1386" t="str">
        <f>IFERROR(INDEX('CAISO Constraint Data'!E:E,MATCH($O1386,'CAISO Constraint Data'!$B:$B,0)),0)</f>
        <v>Vaca_Dixon_Tesla_HSN</v>
      </c>
      <c r="T1386" t="str">
        <f t="shared" si="63"/>
        <v>Northern_California_Solar_112</v>
      </c>
      <c r="U1386" t="s">
        <v>54</v>
      </c>
      <c r="V1386" s="31">
        <f>IFERROR(INDEX('Resource Deliverability'!$G$5:$J$46,MATCH($P1386,'Resource Deliverability'!$B$5:$B$46,0),MATCH(V$2,'Resource Deliverability'!$G$4:$J$4,0)),0)</f>
        <v>0.1</v>
      </c>
      <c r="X1386" t="str">
        <f>IFERROR(INDEX('CAISO Constraint Data'!F:F,MATCH($O1386,'CAISO Constraint Data'!$B:$B,0)),0)</f>
        <v>Vaca_Dixon_Tesla_SSN</v>
      </c>
      <c r="Y1386" t="str">
        <f t="shared" si="64"/>
        <v>Northern_California_Solar_112</v>
      </c>
      <c r="Z1386" t="s">
        <v>54</v>
      </c>
      <c r="AA1386" s="31">
        <f>IFERROR(INDEX('Resource Deliverability'!$G$5:$J$46,MATCH($P1386,'Resource Deliverability'!$B$5:$B$46,0),MATCH(AA$2,'Resource Deliverability'!$G$4:$J$4,0)),0)</f>
        <v>0.55600000000000005</v>
      </c>
      <c r="AC1386" t="str">
        <f>IFERROR(INDEX('CAISO Constraint Data'!G:G,MATCH($O1386,'CAISO Constraint Data'!$B:$B,0)),0)</f>
        <v>Vaca_Dixon_Tesla_offpeak</v>
      </c>
      <c r="AD1386" t="str">
        <f t="shared" si="65"/>
        <v>Northern_California_Solar_112</v>
      </c>
      <c r="AE1386" t="s">
        <v>55</v>
      </c>
      <c r="AF1386">
        <f>IFERROR(INDEX('Resource Deliverability'!$G$5:$J$46,MATCH($P1386,'Resource Deliverability'!$B$5:$B$46,0),MATCH($Q1386,'Resource Deliverability'!$G$4:$J$4,0)),0)</f>
        <v>0.68</v>
      </c>
    </row>
    <row r="1387" spans="2:32" ht="12.75" x14ac:dyDescent="0.2">
      <c r="B1387" s="32" t="str">
        <f ca="1"/>
        <v>Contra_Costa_Windmaster_offpeak</v>
      </c>
      <c r="C1387" s="32" t="str">
        <f ca="1"/>
        <v>Northern_California_Li_Battery_8hr_150</v>
      </c>
      <c r="D1387" s="32" t="str">
        <f ca="1"/>
        <v>Operational_New_Capacity_MW</v>
      </c>
      <c r="E1387" s="32">
        <f ca="1"/>
        <v>-1</v>
      </c>
      <c r="G1387" t="str">
        <v>Windmaster_Delta_Pumps_HSN</v>
      </c>
      <c r="H1387" t="str">
        <v>Northern_California_Solar_112</v>
      </c>
      <c r="I1387" t="str">
        <v>Reliability_Capacity_In_Model_Year</v>
      </c>
      <c r="J1387">
        <v>0.1</v>
      </c>
      <c r="N1387" s="3" t="str">
        <v>Northern_California_Solar_112</v>
      </c>
      <c r="O1387" s="3" t="str">
        <v>Windmaster-Delta pumps 230 kV line</v>
      </c>
      <c r="P1387" s="3" t="str">
        <v>Northern_California_Solar</v>
      </c>
      <c r="Q1387" s="3" t="str">
        <f>IFERROR(INDEX('CAISO Constraint Data'!$X:$X,MATCH($O1387,'CAISO Constraint Data'!$B:$B,0)),0)</f>
        <v>Wind</v>
      </c>
      <c r="S1387" t="str">
        <f>IFERROR(INDEX('CAISO Constraint Data'!E:E,MATCH($O1387,'CAISO Constraint Data'!$B:$B,0)),0)</f>
        <v>Windmaster_Delta_Pumps_HSN</v>
      </c>
      <c r="T1387" t="str">
        <f t="shared" si="63"/>
        <v>Northern_California_Solar_112</v>
      </c>
      <c r="U1387" t="s">
        <v>54</v>
      </c>
      <c r="V1387" s="31">
        <f>IFERROR(INDEX('Resource Deliverability'!$G$5:$J$46,MATCH($P1387,'Resource Deliverability'!$B$5:$B$46,0),MATCH(V$2,'Resource Deliverability'!$G$4:$J$4,0)),0)</f>
        <v>0.1</v>
      </c>
      <c r="X1387" t="str">
        <f>IFERROR(INDEX('CAISO Constraint Data'!F:F,MATCH($O1387,'CAISO Constraint Data'!$B:$B,0)),0)</f>
        <v>Windmaster_Delta_Pumps_SSN</v>
      </c>
      <c r="Y1387" t="str">
        <f t="shared" si="64"/>
        <v>Northern_California_Solar_112</v>
      </c>
      <c r="Z1387" t="s">
        <v>54</v>
      </c>
      <c r="AA1387" s="31">
        <f>IFERROR(INDEX('Resource Deliverability'!$G$5:$J$46,MATCH($P1387,'Resource Deliverability'!$B$5:$B$46,0),MATCH(AA$2,'Resource Deliverability'!$G$4:$J$4,0)),0)</f>
        <v>0.55600000000000005</v>
      </c>
      <c r="AC1387" t="str">
        <f>IFERROR(INDEX('CAISO Constraint Data'!G:G,MATCH($O1387,'CAISO Constraint Data'!$B:$B,0)),0)</f>
        <v>Windmaster_Delta_Pumps_offpeak</v>
      </c>
      <c r="AD1387" t="str">
        <f t="shared" si="65"/>
        <v>Northern_California_Solar_112</v>
      </c>
      <c r="AE1387" t="s">
        <v>55</v>
      </c>
      <c r="AF1387">
        <f>IFERROR(INDEX('Resource Deliverability'!$G$5:$J$46,MATCH($P1387,'Resource Deliverability'!$B$5:$B$46,0),MATCH($Q1387,'Resource Deliverability'!$G$4:$J$4,0)),0)</f>
        <v>0.68</v>
      </c>
    </row>
    <row r="1388" spans="2:32" ht="12.75" x14ac:dyDescent="0.2">
      <c r="B1388" s="32" t="str">
        <f ca="1"/>
        <v>Contra_Costa_Windmaster_offpeak</v>
      </c>
      <c r="C1388" s="32" t="str">
        <f ca="1"/>
        <v>Northern_California_Solar_150</v>
      </c>
      <c r="D1388" s="32" t="str">
        <f ca="1"/>
        <v>Operational_New_Capacity_MW</v>
      </c>
      <c r="E1388" s="32">
        <f ca="1"/>
        <v>0.68</v>
      </c>
      <c r="G1388" t="str">
        <v>Morganhill_Metcalf_HSN</v>
      </c>
      <c r="H1388" t="str">
        <v>Northern_California_Flow_Battery_113</v>
      </c>
      <c r="I1388" t="str">
        <v>Reliability_Capacity_In_Model_Year</v>
      </c>
      <c r="J1388">
        <v>1</v>
      </c>
      <c r="N1388" s="3" t="str">
        <v>Northern_California_Flow_Battery_113</v>
      </c>
      <c r="O1388" s="3" t="str">
        <v>Morganhill-Metcalf 115kV Line</v>
      </c>
      <c r="P1388" s="3" t="str">
        <v>CAISO_Flow_Battery_8hr_Dispatch</v>
      </c>
      <c r="Q1388" s="3" t="str">
        <f>IFERROR(INDEX('CAISO Constraint Data'!$X:$X,MATCH($O1388,'CAISO Constraint Data'!$B:$B,0)),0)</f>
        <v>Wind</v>
      </c>
      <c r="S1388" t="str">
        <f>IFERROR(INDEX('CAISO Constraint Data'!E:E,MATCH($O1388,'CAISO Constraint Data'!$B:$B,0)),0)</f>
        <v>Morganhill_Metcalf_HSN</v>
      </c>
      <c r="T1388" t="str">
        <f t="shared" si="63"/>
        <v>Northern_California_Flow_Battery_113</v>
      </c>
      <c r="U1388" t="s">
        <v>54</v>
      </c>
      <c r="V1388" s="31">
        <f>IFERROR(INDEX('Resource Deliverability'!$G$5:$J$46,MATCH($P1388,'Resource Deliverability'!$B$5:$B$46,0),MATCH(V$2,'Resource Deliverability'!$G$4:$J$4,0)),0)</f>
        <v>1</v>
      </c>
      <c r="X1388" t="str">
        <f>IFERROR(INDEX('CAISO Constraint Data'!F:F,MATCH($O1388,'CAISO Constraint Data'!$B:$B,0)),0)</f>
        <v>Morganhill_Metcalf_SSN</v>
      </c>
      <c r="Y1388" t="str">
        <f t="shared" si="64"/>
        <v>Northern_California_Flow_Battery_113</v>
      </c>
      <c r="Z1388" t="s">
        <v>54</v>
      </c>
      <c r="AA1388" s="31">
        <f>IFERROR(INDEX('Resource Deliverability'!$G$5:$J$46,MATCH($P1388,'Resource Deliverability'!$B$5:$B$46,0),MATCH(AA$2,'Resource Deliverability'!$G$4:$J$4,0)),0)</f>
        <v>0.5</v>
      </c>
      <c r="AC1388" t="str">
        <f>IFERROR(INDEX('CAISO Constraint Data'!G:G,MATCH($O1388,'CAISO Constraint Data'!$B:$B,0)),0)</f>
        <v>Morganhill_Metcalf_offpeak</v>
      </c>
      <c r="AD1388" t="str">
        <f t="shared" si="65"/>
        <v>Northern_California_Flow_Battery_113</v>
      </c>
      <c r="AE1388" t="s">
        <v>55</v>
      </c>
      <c r="AF1388">
        <f>IFERROR(INDEX('Resource Deliverability'!$G$5:$J$46,MATCH($P1388,'Resource Deliverability'!$B$5:$B$46,0),MATCH($Q1388,'Resource Deliverability'!$G$4:$J$4,0)),0)</f>
        <v>-1</v>
      </c>
    </row>
    <row r="1389" spans="2:32" ht="12.75" x14ac:dyDescent="0.2">
      <c r="B1389" s="32" t="str">
        <f ca="1"/>
        <v>Contra_Costa_Windmaster_offpeak</v>
      </c>
      <c r="C1389" s="32" t="str">
        <f ca="1"/>
        <v>Northern_California_Flow_Battery_155</v>
      </c>
      <c r="D1389" s="32" t="str">
        <f ca="1"/>
        <v>Operational_New_Capacity_MW</v>
      </c>
      <c r="E1389" s="32">
        <f ca="1"/>
        <v>-1</v>
      </c>
      <c r="G1389" t="str">
        <v>Mustang_Henrietta_HSN</v>
      </c>
      <c r="H1389" t="str">
        <v>Northern_California_Flow_Battery_113</v>
      </c>
      <c r="I1389" t="str">
        <v>Reliability_Capacity_In_Model_Year</v>
      </c>
      <c r="J1389">
        <v>1</v>
      </c>
      <c r="N1389" s="3" t="str">
        <v>Northern_California_Flow_Battery_113</v>
      </c>
      <c r="O1389" s="3" t="str">
        <v>Mustang-Henrietta 230 kV line</v>
      </c>
      <c r="P1389" s="3" t="str">
        <v>CAISO_Flow_Battery_8hr_Dispatch</v>
      </c>
      <c r="Q1389" s="3" t="str">
        <f>IFERROR(INDEX('CAISO Constraint Data'!$X:$X,MATCH($O1389,'CAISO Constraint Data'!$B:$B,0)),0)</f>
        <v>Solar</v>
      </c>
      <c r="S1389" t="str">
        <f>IFERROR(INDEX('CAISO Constraint Data'!E:E,MATCH($O1389,'CAISO Constraint Data'!$B:$B,0)),0)</f>
        <v>Mustang_Henrietta_HSN</v>
      </c>
      <c r="T1389" t="str">
        <f t="shared" si="63"/>
        <v>Northern_California_Flow_Battery_113</v>
      </c>
      <c r="U1389" t="s">
        <v>54</v>
      </c>
      <c r="V1389" s="31">
        <f>IFERROR(INDEX('Resource Deliverability'!$G$5:$J$46,MATCH($P1389,'Resource Deliverability'!$B$5:$B$46,0),MATCH(V$2,'Resource Deliverability'!$G$4:$J$4,0)),0)</f>
        <v>1</v>
      </c>
      <c r="X1389" t="str">
        <f>IFERROR(INDEX('CAISO Constraint Data'!F:F,MATCH($O1389,'CAISO Constraint Data'!$B:$B,0)),0)</f>
        <v>Mustang_Henrietta_SSN</v>
      </c>
      <c r="Y1389" t="str">
        <f t="shared" si="64"/>
        <v>Northern_California_Flow_Battery_113</v>
      </c>
      <c r="Z1389" t="s">
        <v>54</v>
      </c>
      <c r="AA1389" s="31">
        <f>IFERROR(INDEX('Resource Deliverability'!$G$5:$J$46,MATCH($P1389,'Resource Deliverability'!$B$5:$B$46,0),MATCH(AA$2,'Resource Deliverability'!$G$4:$J$4,0)),0)</f>
        <v>0.5</v>
      </c>
      <c r="AC1389" t="str">
        <f>IFERROR(INDEX('CAISO Constraint Data'!G:G,MATCH($O1389,'CAISO Constraint Data'!$B:$B,0)),0)</f>
        <v>Mustang_Henrietta_offpeak</v>
      </c>
      <c r="AD1389" t="str">
        <f t="shared" si="65"/>
        <v>Northern_California_Flow_Battery_113</v>
      </c>
      <c r="AE1389" t="s">
        <v>55</v>
      </c>
      <c r="AF1389">
        <f>IFERROR(INDEX('Resource Deliverability'!$G$5:$J$46,MATCH($P1389,'Resource Deliverability'!$B$5:$B$46,0),MATCH($Q1389,'Resource Deliverability'!$G$4:$J$4,0)),0)</f>
        <v>-1</v>
      </c>
    </row>
    <row r="1390" spans="2:32" ht="12.75" x14ac:dyDescent="0.2">
      <c r="B1390" s="32" t="str">
        <f ca="1"/>
        <v>Contra_Costa_Windmaster_offpeak</v>
      </c>
      <c r="C1390" s="32" t="str">
        <f ca="1"/>
        <v>Northern_California_Li_Battery_4hr_155</v>
      </c>
      <c r="D1390" s="32" t="str">
        <f ca="1"/>
        <v>Operational_New_Capacity_MW</v>
      </c>
      <c r="E1390" s="32">
        <f ca="1"/>
        <v>-1</v>
      </c>
      <c r="G1390" t="str">
        <v>Newark_Los_Esteros_HSN</v>
      </c>
      <c r="H1390" t="str">
        <v>Northern_California_Flow_Battery_113</v>
      </c>
      <c r="I1390" t="str">
        <v>Reliability_Capacity_In_Model_Year</v>
      </c>
      <c r="J1390">
        <v>1</v>
      </c>
      <c r="N1390" s="3" t="str">
        <v>Northern_California_Flow_Battery_113</v>
      </c>
      <c r="O1390" s="3" t="str">
        <v>Newark-Los Esteros 230 kV line</v>
      </c>
      <c r="P1390" s="3" t="str">
        <v>CAISO_Flow_Battery_8hr_Dispatch</v>
      </c>
      <c r="Q1390" s="3" t="str">
        <f>IFERROR(INDEX('CAISO Constraint Data'!$X:$X,MATCH($O1390,'CAISO Constraint Data'!$B:$B,0)),0)</f>
        <v>Wind</v>
      </c>
      <c r="S1390" t="str">
        <f>IFERROR(INDEX('CAISO Constraint Data'!E:E,MATCH($O1390,'CAISO Constraint Data'!$B:$B,0)),0)</f>
        <v>Newark_Los_Esteros_HSN</v>
      </c>
      <c r="T1390" t="str">
        <f t="shared" si="63"/>
        <v>Northern_California_Flow_Battery_113</v>
      </c>
      <c r="U1390" t="s">
        <v>54</v>
      </c>
      <c r="V1390" s="31">
        <f>IFERROR(INDEX('Resource Deliverability'!$G$5:$J$46,MATCH($P1390,'Resource Deliverability'!$B$5:$B$46,0),MATCH(V$2,'Resource Deliverability'!$G$4:$J$4,0)),0)</f>
        <v>1</v>
      </c>
      <c r="X1390" t="str">
        <f>IFERROR(INDEX('CAISO Constraint Data'!F:F,MATCH($O1390,'CAISO Constraint Data'!$B:$B,0)),0)</f>
        <v>Newark_Los_Esteros_SSN</v>
      </c>
      <c r="Y1390" t="str">
        <f t="shared" si="64"/>
        <v>Northern_California_Flow_Battery_113</v>
      </c>
      <c r="Z1390" t="s">
        <v>54</v>
      </c>
      <c r="AA1390" s="31">
        <f>IFERROR(INDEX('Resource Deliverability'!$G$5:$J$46,MATCH($P1390,'Resource Deliverability'!$B$5:$B$46,0),MATCH(AA$2,'Resource Deliverability'!$G$4:$J$4,0)),0)</f>
        <v>0.5</v>
      </c>
      <c r="AC1390" t="str">
        <f>IFERROR(INDEX('CAISO Constraint Data'!G:G,MATCH($O1390,'CAISO Constraint Data'!$B:$B,0)),0)</f>
        <v>Newark_Los_Esteros_offpeak</v>
      </c>
      <c r="AD1390" t="str">
        <f t="shared" si="65"/>
        <v>Northern_California_Flow_Battery_113</v>
      </c>
      <c r="AE1390" t="s">
        <v>55</v>
      </c>
      <c r="AF1390">
        <f>IFERROR(INDEX('Resource Deliverability'!$G$5:$J$46,MATCH($P1390,'Resource Deliverability'!$B$5:$B$46,0),MATCH($Q1390,'Resource Deliverability'!$G$4:$J$4,0)),0)</f>
        <v>-1</v>
      </c>
    </row>
    <row r="1391" spans="2:32" ht="12.75" x14ac:dyDescent="0.2">
      <c r="B1391" s="32" t="str">
        <f ca="1"/>
        <v>Contra_Costa_Windmaster_offpeak</v>
      </c>
      <c r="C1391" s="32" t="str">
        <f ca="1"/>
        <v>Northern_California_Li_Battery_8hr_155</v>
      </c>
      <c r="D1391" s="32" t="str">
        <f ca="1"/>
        <v>Operational_New_Capacity_MW</v>
      </c>
      <c r="E1391" s="32">
        <f ca="1"/>
        <v>-1</v>
      </c>
      <c r="G1391" t="str">
        <v>Sobrante_Moraga_HSN</v>
      </c>
      <c r="H1391" t="str">
        <v>Northern_California_Flow_Battery_113</v>
      </c>
      <c r="I1391" t="str">
        <v>Reliability_Capacity_In_Model_Year</v>
      </c>
      <c r="J1391">
        <v>1</v>
      </c>
      <c r="N1391" s="3" t="str">
        <v>Northern_California_Flow_Battery_113</v>
      </c>
      <c r="O1391" s="3" t="str">
        <v>Sobrante-Moraga 230 kV line</v>
      </c>
      <c r="P1391" s="3" t="str">
        <v>CAISO_Flow_Battery_8hr_Dispatch</v>
      </c>
      <c r="Q1391" s="3" t="str">
        <f>IFERROR(INDEX('CAISO Constraint Data'!$X:$X,MATCH($O1391,'CAISO Constraint Data'!$B:$B,0)),0)</f>
        <v>Wind</v>
      </c>
      <c r="S1391" t="str">
        <f>IFERROR(INDEX('CAISO Constraint Data'!E:E,MATCH($O1391,'CAISO Constraint Data'!$B:$B,0)),0)</f>
        <v>Sobrante_Moraga_HSN</v>
      </c>
      <c r="T1391" t="str">
        <f t="shared" si="63"/>
        <v>Northern_California_Flow_Battery_113</v>
      </c>
      <c r="U1391" t="s">
        <v>54</v>
      </c>
      <c r="V1391" s="31">
        <f>IFERROR(INDEX('Resource Deliverability'!$G$5:$J$46,MATCH($P1391,'Resource Deliverability'!$B$5:$B$46,0),MATCH(V$2,'Resource Deliverability'!$G$4:$J$4,0)),0)</f>
        <v>1</v>
      </c>
      <c r="X1391" t="str">
        <f>IFERROR(INDEX('CAISO Constraint Data'!F:F,MATCH($O1391,'CAISO Constraint Data'!$B:$B,0)),0)</f>
        <v>Sobrante_Moraga_SSN</v>
      </c>
      <c r="Y1391" t="str">
        <f t="shared" si="64"/>
        <v>Northern_California_Flow_Battery_113</v>
      </c>
      <c r="Z1391" t="s">
        <v>54</v>
      </c>
      <c r="AA1391" s="31">
        <f>IFERROR(INDEX('Resource Deliverability'!$G$5:$J$46,MATCH($P1391,'Resource Deliverability'!$B$5:$B$46,0),MATCH(AA$2,'Resource Deliverability'!$G$4:$J$4,0)),0)</f>
        <v>0.5</v>
      </c>
      <c r="AC1391" t="str">
        <f>IFERROR(INDEX('CAISO Constraint Data'!G:G,MATCH($O1391,'CAISO Constraint Data'!$B:$B,0)),0)</f>
        <v>Sobrante_Moraga_offpeak</v>
      </c>
      <c r="AD1391" t="str">
        <f t="shared" si="65"/>
        <v>Northern_California_Flow_Battery_113</v>
      </c>
      <c r="AE1391" t="s">
        <v>55</v>
      </c>
      <c r="AF1391">
        <f>IFERROR(INDEX('Resource Deliverability'!$G$5:$J$46,MATCH($P1391,'Resource Deliverability'!$B$5:$B$46,0),MATCH($Q1391,'Resource Deliverability'!$G$4:$J$4,0)),0)</f>
        <v>-1</v>
      </c>
    </row>
    <row r="1392" spans="2:32" ht="12.75" x14ac:dyDescent="0.2">
      <c r="B1392" s="32" t="str">
        <f ca="1"/>
        <v>Contra_Costa_Windmaster_offpeak</v>
      </c>
      <c r="C1392" s="32" t="str">
        <f ca="1"/>
        <v>Northern_California_Solar_155</v>
      </c>
      <c r="D1392" s="32" t="str">
        <f ca="1"/>
        <v>Operational_New_Capacity_MW</v>
      </c>
      <c r="E1392" s="32">
        <f ca="1"/>
        <v>0.68</v>
      </c>
      <c r="G1392" t="str">
        <v>Tesla_Bellota_HSN</v>
      </c>
      <c r="H1392" t="str">
        <v>Northern_California_Flow_Battery_113</v>
      </c>
      <c r="I1392" t="str">
        <v>Reliability_Capacity_In_Model_Year</v>
      </c>
      <c r="J1392">
        <v>1</v>
      </c>
      <c r="N1392" s="3" t="str">
        <v>Northern_California_Flow_Battery_113</v>
      </c>
      <c r="O1392" s="3" t="str">
        <v>Tesla-Bellota 230 kV line</v>
      </c>
      <c r="P1392" s="3" t="str">
        <v>CAISO_Flow_Battery_8hr_Dispatch</v>
      </c>
      <c r="Q1392" s="3" t="str">
        <f>IFERROR(INDEX('CAISO Constraint Data'!$X:$X,MATCH($O1392,'CAISO Constraint Data'!$B:$B,0)),0)</f>
        <v>Wind</v>
      </c>
      <c r="S1392" t="str">
        <f>IFERROR(INDEX('CAISO Constraint Data'!E:E,MATCH($O1392,'CAISO Constraint Data'!$B:$B,0)),0)</f>
        <v>Tesla_Bellota_HSN</v>
      </c>
      <c r="T1392" t="str">
        <f t="shared" si="63"/>
        <v>Northern_California_Flow_Battery_113</v>
      </c>
      <c r="U1392" t="s">
        <v>54</v>
      </c>
      <c r="V1392" s="31">
        <f>IFERROR(INDEX('Resource Deliverability'!$G$5:$J$46,MATCH($P1392,'Resource Deliverability'!$B$5:$B$46,0),MATCH(V$2,'Resource Deliverability'!$G$4:$J$4,0)),0)</f>
        <v>1</v>
      </c>
      <c r="X1392" t="str">
        <f>IFERROR(INDEX('CAISO Constraint Data'!F:F,MATCH($O1392,'CAISO Constraint Data'!$B:$B,0)),0)</f>
        <v>Tesla_Bellota_SSN</v>
      </c>
      <c r="Y1392" t="str">
        <f t="shared" si="64"/>
        <v>Northern_California_Flow_Battery_113</v>
      </c>
      <c r="Z1392" t="s">
        <v>54</v>
      </c>
      <c r="AA1392" s="31">
        <f>IFERROR(INDEX('Resource Deliverability'!$G$5:$J$46,MATCH($P1392,'Resource Deliverability'!$B$5:$B$46,0),MATCH(AA$2,'Resource Deliverability'!$G$4:$J$4,0)),0)</f>
        <v>0.5</v>
      </c>
      <c r="AC1392" t="str">
        <f>IFERROR(INDEX('CAISO Constraint Data'!G:G,MATCH($O1392,'CAISO Constraint Data'!$B:$B,0)),0)</f>
        <v>Tesla_Bellota_offpeak</v>
      </c>
      <c r="AD1392" t="str">
        <f t="shared" si="65"/>
        <v>Northern_California_Flow_Battery_113</v>
      </c>
      <c r="AE1392" t="s">
        <v>55</v>
      </c>
      <c r="AF1392">
        <f>IFERROR(INDEX('Resource Deliverability'!$G$5:$J$46,MATCH($P1392,'Resource Deliverability'!$B$5:$B$46,0),MATCH($Q1392,'Resource Deliverability'!$G$4:$J$4,0)),0)</f>
        <v>-1</v>
      </c>
    </row>
    <row r="1393" spans="2:32" ht="12.75" x14ac:dyDescent="0.2">
      <c r="B1393" s="32" t="str">
        <f ca="1"/>
        <v>Contra_Costa_Windmaster_offpeak</v>
      </c>
      <c r="C1393" s="32" t="str">
        <f ca="1"/>
        <v>Northern_California_Flow_Battery_158</v>
      </c>
      <c r="D1393" s="32" t="str">
        <f ca="1"/>
        <v>Operational_New_Capacity_MW</v>
      </c>
      <c r="E1393" s="32">
        <f ca="1"/>
        <v>-1</v>
      </c>
      <c r="G1393" t="str">
        <v>Tesla_Tracy_Pumps_2_HSN</v>
      </c>
      <c r="H1393" t="str">
        <v>Northern_California_Flow_Battery_113</v>
      </c>
      <c r="I1393" t="str">
        <v>Reliability_Capacity_In_Model_Year</v>
      </c>
      <c r="J1393">
        <v>1</v>
      </c>
      <c r="N1393" s="3" t="str">
        <v>Northern_California_Flow_Battery_113</v>
      </c>
      <c r="O1393" s="3" t="str">
        <v>Tesla-Tracy-Pump 230 kV line #2</v>
      </c>
      <c r="P1393" s="3" t="str">
        <v>CAISO_Flow_Battery_8hr_Dispatch</v>
      </c>
      <c r="Q1393" s="3" t="str">
        <f>IFERROR(INDEX('CAISO Constraint Data'!$X:$X,MATCH($O1393,'CAISO Constraint Data'!$B:$B,0)),0)</f>
        <v>Wind</v>
      </c>
      <c r="S1393" t="str">
        <f>IFERROR(INDEX('CAISO Constraint Data'!E:E,MATCH($O1393,'CAISO Constraint Data'!$B:$B,0)),0)</f>
        <v>Tesla_Tracy_Pumps_2_HSN</v>
      </c>
      <c r="T1393" t="str">
        <f t="shared" si="63"/>
        <v>Northern_California_Flow_Battery_113</v>
      </c>
      <c r="U1393" t="s">
        <v>54</v>
      </c>
      <c r="V1393" s="31">
        <f>IFERROR(INDEX('Resource Deliverability'!$G$5:$J$46,MATCH($P1393,'Resource Deliverability'!$B$5:$B$46,0),MATCH(V$2,'Resource Deliverability'!$G$4:$J$4,0)),0)</f>
        <v>1</v>
      </c>
      <c r="X1393" t="str">
        <f>IFERROR(INDEX('CAISO Constraint Data'!F:F,MATCH($O1393,'CAISO Constraint Data'!$B:$B,0)),0)</f>
        <v>Tesla_Tracy_Pumps_2_SSN</v>
      </c>
      <c r="Y1393" t="str">
        <f t="shared" si="64"/>
        <v>Northern_California_Flow_Battery_113</v>
      </c>
      <c r="Z1393" t="s">
        <v>54</v>
      </c>
      <c r="AA1393" s="31">
        <f>IFERROR(INDEX('Resource Deliverability'!$G$5:$J$46,MATCH($P1393,'Resource Deliverability'!$B$5:$B$46,0),MATCH(AA$2,'Resource Deliverability'!$G$4:$J$4,0)),0)</f>
        <v>0.5</v>
      </c>
      <c r="AC1393" t="str">
        <f>IFERROR(INDEX('CAISO Constraint Data'!G:G,MATCH($O1393,'CAISO Constraint Data'!$B:$B,0)),0)</f>
        <v>Tesla_Tracy_Pumps_2_offpeak</v>
      </c>
      <c r="AD1393" t="str">
        <f t="shared" si="65"/>
        <v>Northern_California_Flow_Battery_113</v>
      </c>
      <c r="AE1393" t="s">
        <v>55</v>
      </c>
      <c r="AF1393">
        <f>IFERROR(INDEX('Resource Deliverability'!$G$5:$J$46,MATCH($P1393,'Resource Deliverability'!$B$5:$B$46,0),MATCH($Q1393,'Resource Deliverability'!$G$4:$J$4,0)),0)</f>
        <v>-1</v>
      </c>
    </row>
    <row r="1394" spans="2:32" ht="12.75" x14ac:dyDescent="0.2">
      <c r="B1394" s="32" t="str">
        <f ca="1"/>
        <v>Contra_Costa_Windmaster_offpeak</v>
      </c>
      <c r="C1394" s="32" t="str">
        <f ca="1"/>
        <v>Northern_California_Li_Battery_4hr_158</v>
      </c>
      <c r="D1394" s="32" t="str">
        <f ca="1"/>
        <v>Operational_New_Capacity_MW</v>
      </c>
      <c r="E1394" s="32">
        <f ca="1"/>
        <v>-1</v>
      </c>
      <c r="G1394" t="str">
        <v>Morganhill_Metcalf_HSN</v>
      </c>
      <c r="H1394" t="str">
        <v>Northern_California_Li_Battery_4hr_113</v>
      </c>
      <c r="I1394" t="str">
        <v>Reliability_Capacity_In_Model_Year</v>
      </c>
      <c r="J1394">
        <v>1</v>
      </c>
      <c r="N1394" s="3" t="str">
        <v>Northern_California_Li_Battery_4hr_113</v>
      </c>
      <c r="O1394" s="3" t="str">
        <v>Morganhill-Metcalf 115kV Line</v>
      </c>
      <c r="P1394" s="3" t="str">
        <v>CAISO_Li_Battery_4hr_Dispatch</v>
      </c>
      <c r="Q1394" s="3" t="str">
        <f>IFERROR(INDEX('CAISO Constraint Data'!$X:$X,MATCH($O1394,'CAISO Constraint Data'!$B:$B,0)),0)</f>
        <v>Wind</v>
      </c>
      <c r="S1394" t="str">
        <f>IFERROR(INDEX('CAISO Constraint Data'!E:E,MATCH($O1394,'CAISO Constraint Data'!$B:$B,0)),0)</f>
        <v>Morganhill_Metcalf_HSN</v>
      </c>
      <c r="T1394" t="str">
        <f t="shared" si="63"/>
        <v>Northern_California_Li_Battery_4hr_113</v>
      </c>
      <c r="U1394" t="s">
        <v>54</v>
      </c>
      <c r="V1394" s="31">
        <f>IFERROR(INDEX('Resource Deliverability'!$G$5:$J$46,MATCH($P1394,'Resource Deliverability'!$B$5:$B$46,0),MATCH(V$2,'Resource Deliverability'!$G$4:$J$4,0)),0)</f>
        <v>1</v>
      </c>
      <c r="X1394" t="str">
        <f>IFERROR(INDEX('CAISO Constraint Data'!F:F,MATCH($O1394,'CAISO Constraint Data'!$B:$B,0)),0)</f>
        <v>Morganhill_Metcalf_SSN</v>
      </c>
      <c r="Y1394" t="str">
        <f t="shared" si="64"/>
        <v>Northern_California_Li_Battery_4hr_113</v>
      </c>
      <c r="Z1394" t="s">
        <v>54</v>
      </c>
      <c r="AA1394" s="31">
        <f>IFERROR(INDEX('Resource Deliverability'!$G$5:$J$46,MATCH($P1394,'Resource Deliverability'!$B$5:$B$46,0),MATCH(AA$2,'Resource Deliverability'!$G$4:$J$4,0)),0)</f>
        <v>0.5</v>
      </c>
      <c r="AC1394" t="str">
        <f>IFERROR(INDEX('CAISO Constraint Data'!G:G,MATCH($O1394,'CAISO Constraint Data'!$B:$B,0)),0)</f>
        <v>Morganhill_Metcalf_offpeak</v>
      </c>
      <c r="AD1394" t="str">
        <f t="shared" si="65"/>
        <v>Northern_California_Li_Battery_4hr_113</v>
      </c>
      <c r="AE1394" t="s">
        <v>55</v>
      </c>
      <c r="AF1394">
        <f>IFERROR(INDEX('Resource Deliverability'!$G$5:$J$46,MATCH($P1394,'Resource Deliverability'!$B$5:$B$46,0),MATCH($Q1394,'Resource Deliverability'!$G$4:$J$4,0)),0)</f>
        <v>-1</v>
      </c>
    </row>
    <row r="1395" spans="2:32" ht="12.75" x14ac:dyDescent="0.2">
      <c r="B1395" s="32" t="str">
        <f ca="1"/>
        <v>Contra_Costa_Windmaster_offpeak</v>
      </c>
      <c r="C1395" s="32" t="str">
        <f ca="1"/>
        <v>Northern_California_Li_Battery_8hr_158</v>
      </c>
      <c r="D1395" s="32" t="str">
        <f ca="1"/>
        <v>Operational_New_Capacity_MW</v>
      </c>
      <c r="E1395" s="32">
        <f ca="1"/>
        <v>-1</v>
      </c>
      <c r="G1395" t="str">
        <v>Mustang_Henrietta_HSN</v>
      </c>
      <c r="H1395" t="str">
        <v>Northern_California_Li_Battery_4hr_113</v>
      </c>
      <c r="I1395" t="str">
        <v>Reliability_Capacity_In_Model_Year</v>
      </c>
      <c r="J1395">
        <v>1</v>
      </c>
      <c r="N1395" s="3" t="str">
        <v>Northern_California_Li_Battery_4hr_113</v>
      </c>
      <c r="O1395" s="3" t="str">
        <v>Mustang-Henrietta 230 kV line</v>
      </c>
      <c r="P1395" s="3" t="str">
        <v>CAISO_Li_Battery_4hr_Dispatch</v>
      </c>
      <c r="Q1395" s="3" t="str">
        <f>IFERROR(INDEX('CAISO Constraint Data'!$X:$X,MATCH($O1395,'CAISO Constraint Data'!$B:$B,0)),0)</f>
        <v>Solar</v>
      </c>
      <c r="S1395" t="str">
        <f>IFERROR(INDEX('CAISO Constraint Data'!E:E,MATCH($O1395,'CAISO Constraint Data'!$B:$B,0)),0)</f>
        <v>Mustang_Henrietta_HSN</v>
      </c>
      <c r="T1395" t="str">
        <f t="shared" si="63"/>
        <v>Northern_California_Li_Battery_4hr_113</v>
      </c>
      <c r="U1395" t="s">
        <v>54</v>
      </c>
      <c r="V1395" s="31">
        <f>IFERROR(INDEX('Resource Deliverability'!$G$5:$J$46,MATCH($P1395,'Resource Deliverability'!$B$5:$B$46,0),MATCH(V$2,'Resource Deliverability'!$G$4:$J$4,0)),0)</f>
        <v>1</v>
      </c>
      <c r="X1395" t="str">
        <f>IFERROR(INDEX('CAISO Constraint Data'!F:F,MATCH($O1395,'CAISO Constraint Data'!$B:$B,0)),0)</f>
        <v>Mustang_Henrietta_SSN</v>
      </c>
      <c r="Y1395" t="str">
        <f t="shared" si="64"/>
        <v>Northern_California_Li_Battery_4hr_113</v>
      </c>
      <c r="Z1395" t="s">
        <v>54</v>
      </c>
      <c r="AA1395" s="31">
        <f>IFERROR(INDEX('Resource Deliverability'!$G$5:$J$46,MATCH($P1395,'Resource Deliverability'!$B$5:$B$46,0),MATCH(AA$2,'Resource Deliverability'!$G$4:$J$4,0)),0)</f>
        <v>0.5</v>
      </c>
      <c r="AC1395" t="str">
        <f>IFERROR(INDEX('CAISO Constraint Data'!G:G,MATCH($O1395,'CAISO Constraint Data'!$B:$B,0)),0)</f>
        <v>Mustang_Henrietta_offpeak</v>
      </c>
      <c r="AD1395" t="str">
        <f t="shared" si="65"/>
        <v>Northern_California_Li_Battery_4hr_113</v>
      </c>
      <c r="AE1395" t="s">
        <v>55</v>
      </c>
      <c r="AF1395">
        <f>IFERROR(INDEX('Resource Deliverability'!$G$5:$J$46,MATCH($P1395,'Resource Deliverability'!$B$5:$B$46,0),MATCH($Q1395,'Resource Deliverability'!$G$4:$J$4,0)),0)</f>
        <v>-1</v>
      </c>
    </row>
    <row r="1396" spans="2:32" ht="12.75" x14ac:dyDescent="0.2">
      <c r="B1396" s="32" t="str">
        <f ca="1"/>
        <v>Contra_Costa_Windmaster_offpeak</v>
      </c>
      <c r="C1396" s="32" t="str">
        <f ca="1"/>
        <v>Northern_California_Solar_158</v>
      </c>
      <c r="D1396" s="32" t="str">
        <f ca="1"/>
        <v>Operational_New_Capacity_MW</v>
      </c>
      <c r="E1396" s="32">
        <f ca="1"/>
        <v>0.68</v>
      </c>
      <c r="G1396" t="str">
        <v>Newark_Los_Esteros_HSN</v>
      </c>
      <c r="H1396" t="str">
        <v>Northern_California_Li_Battery_4hr_113</v>
      </c>
      <c r="I1396" t="str">
        <v>Reliability_Capacity_In_Model_Year</v>
      </c>
      <c r="J1396">
        <v>1</v>
      </c>
      <c r="N1396" s="3" t="str">
        <v>Northern_California_Li_Battery_4hr_113</v>
      </c>
      <c r="O1396" s="3" t="str">
        <v>Newark-Los Esteros 230 kV line</v>
      </c>
      <c r="P1396" s="3" t="str">
        <v>CAISO_Li_Battery_4hr_Dispatch</v>
      </c>
      <c r="Q1396" s="3" t="str">
        <f>IFERROR(INDEX('CAISO Constraint Data'!$X:$X,MATCH($O1396,'CAISO Constraint Data'!$B:$B,0)),0)</f>
        <v>Wind</v>
      </c>
      <c r="S1396" t="str">
        <f>IFERROR(INDEX('CAISO Constraint Data'!E:E,MATCH($O1396,'CAISO Constraint Data'!$B:$B,0)),0)</f>
        <v>Newark_Los_Esteros_HSN</v>
      </c>
      <c r="T1396" t="str">
        <f t="shared" si="63"/>
        <v>Northern_California_Li_Battery_4hr_113</v>
      </c>
      <c r="U1396" t="s">
        <v>54</v>
      </c>
      <c r="V1396" s="31">
        <f>IFERROR(INDEX('Resource Deliverability'!$G$5:$J$46,MATCH($P1396,'Resource Deliverability'!$B$5:$B$46,0),MATCH(V$2,'Resource Deliverability'!$G$4:$J$4,0)),0)</f>
        <v>1</v>
      </c>
      <c r="X1396" t="str">
        <f>IFERROR(INDEX('CAISO Constraint Data'!F:F,MATCH($O1396,'CAISO Constraint Data'!$B:$B,0)),0)</f>
        <v>Newark_Los_Esteros_SSN</v>
      </c>
      <c r="Y1396" t="str">
        <f t="shared" si="64"/>
        <v>Northern_California_Li_Battery_4hr_113</v>
      </c>
      <c r="Z1396" t="s">
        <v>54</v>
      </c>
      <c r="AA1396" s="31">
        <f>IFERROR(INDEX('Resource Deliverability'!$G$5:$J$46,MATCH($P1396,'Resource Deliverability'!$B$5:$B$46,0),MATCH(AA$2,'Resource Deliverability'!$G$4:$J$4,0)),0)</f>
        <v>0.5</v>
      </c>
      <c r="AC1396" t="str">
        <f>IFERROR(INDEX('CAISO Constraint Data'!G:G,MATCH($O1396,'CAISO Constraint Data'!$B:$B,0)),0)</f>
        <v>Newark_Los_Esteros_offpeak</v>
      </c>
      <c r="AD1396" t="str">
        <f t="shared" si="65"/>
        <v>Northern_California_Li_Battery_4hr_113</v>
      </c>
      <c r="AE1396" t="s">
        <v>55</v>
      </c>
      <c r="AF1396">
        <f>IFERROR(INDEX('Resource Deliverability'!$G$5:$J$46,MATCH($P1396,'Resource Deliverability'!$B$5:$B$46,0),MATCH($Q1396,'Resource Deliverability'!$G$4:$J$4,0)),0)</f>
        <v>-1</v>
      </c>
    </row>
    <row r="1397" spans="2:32" ht="12.75" x14ac:dyDescent="0.2">
      <c r="B1397" s="32" t="str">
        <f ca="1"/>
        <v>Contra_Costa_Windmaster_offpeak</v>
      </c>
      <c r="C1397" s="32" t="str">
        <f ca="1"/>
        <v>Contra_Costa_Tesla_Newark_group</v>
      </c>
      <c r="D1397" s="32" t="str">
        <f ca="1"/>
        <v>Operational_New_Capacity_MW</v>
      </c>
      <c r="E1397" s="32">
        <f ca="1"/>
        <v>-0.92823997348359299</v>
      </c>
      <c r="G1397" t="str">
        <v>Sobrante_Moraga_HSN</v>
      </c>
      <c r="H1397" t="str">
        <v>Northern_California_Li_Battery_4hr_113</v>
      </c>
      <c r="I1397" t="str">
        <v>Reliability_Capacity_In_Model_Year</v>
      </c>
      <c r="J1397">
        <v>1</v>
      </c>
      <c r="N1397" s="3" t="str">
        <v>Northern_California_Li_Battery_4hr_113</v>
      </c>
      <c r="O1397" s="3" t="str">
        <v>Sobrante-Moraga 230 kV line</v>
      </c>
      <c r="P1397" s="3" t="str">
        <v>CAISO_Li_Battery_4hr_Dispatch</v>
      </c>
      <c r="Q1397" s="3" t="str">
        <f>IFERROR(INDEX('CAISO Constraint Data'!$X:$X,MATCH($O1397,'CAISO Constraint Data'!$B:$B,0)),0)</f>
        <v>Wind</v>
      </c>
      <c r="S1397" t="str">
        <f>IFERROR(INDEX('CAISO Constraint Data'!E:E,MATCH($O1397,'CAISO Constraint Data'!$B:$B,0)),0)</f>
        <v>Sobrante_Moraga_HSN</v>
      </c>
      <c r="T1397" t="str">
        <f t="shared" si="63"/>
        <v>Northern_California_Li_Battery_4hr_113</v>
      </c>
      <c r="U1397" t="s">
        <v>54</v>
      </c>
      <c r="V1397" s="31">
        <f>IFERROR(INDEX('Resource Deliverability'!$G$5:$J$46,MATCH($P1397,'Resource Deliverability'!$B$5:$B$46,0),MATCH(V$2,'Resource Deliverability'!$G$4:$J$4,0)),0)</f>
        <v>1</v>
      </c>
      <c r="X1397" t="str">
        <f>IFERROR(INDEX('CAISO Constraint Data'!F:F,MATCH($O1397,'CAISO Constraint Data'!$B:$B,0)),0)</f>
        <v>Sobrante_Moraga_SSN</v>
      </c>
      <c r="Y1397" t="str">
        <f t="shared" si="64"/>
        <v>Northern_California_Li_Battery_4hr_113</v>
      </c>
      <c r="Z1397" t="s">
        <v>54</v>
      </c>
      <c r="AA1397" s="31">
        <f>IFERROR(INDEX('Resource Deliverability'!$G$5:$J$46,MATCH($P1397,'Resource Deliverability'!$B$5:$B$46,0),MATCH(AA$2,'Resource Deliverability'!$G$4:$J$4,0)),0)</f>
        <v>0.5</v>
      </c>
      <c r="AC1397" t="str">
        <f>IFERROR(INDEX('CAISO Constraint Data'!G:G,MATCH($O1397,'CAISO Constraint Data'!$B:$B,0)),0)</f>
        <v>Sobrante_Moraga_offpeak</v>
      </c>
      <c r="AD1397" t="str">
        <f t="shared" si="65"/>
        <v>Northern_California_Li_Battery_4hr_113</v>
      </c>
      <c r="AE1397" t="s">
        <v>55</v>
      </c>
      <c r="AF1397">
        <f>IFERROR(INDEX('Resource Deliverability'!$G$5:$J$46,MATCH($P1397,'Resource Deliverability'!$B$5:$B$46,0),MATCH($Q1397,'Resource Deliverability'!$G$4:$J$4,0)),0)</f>
        <v>-1</v>
      </c>
    </row>
    <row r="1398" spans="2:32" ht="12.75" x14ac:dyDescent="0.2">
      <c r="B1398" s="32" t="str">
        <f ca="1"/>
        <v>Contra_Costa_Windmaster_SSN</v>
      </c>
      <c r="C1398" s="32" t="str">
        <f ca="1"/>
        <v>Northern_California_Flow_Battery_83</v>
      </c>
      <c r="D1398" s="32" t="str">
        <f ca="1"/>
        <v>Reliability_Capacity_In_Model_Year</v>
      </c>
      <c r="E1398" s="32">
        <f ca="1"/>
        <v>0.5</v>
      </c>
      <c r="G1398" t="str">
        <v>Tesla_Bellota_HSN</v>
      </c>
      <c r="H1398" t="str">
        <v>Northern_California_Li_Battery_4hr_113</v>
      </c>
      <c r="I1398" t="str">
        <v>Reliability_Capacity_In_Model_Year</v>
      </c>
      <c r="J1398">
        <v>1</v>
      </c>
      <c r="N1398" s="3" t="str">
        <v>Northern_California_Li_Battery_4hr_113</v>
      </c>
      <c r="O1398" s="3" t="str">
        <v>Tesla-Bellota 230 kV line</v>
      </c>
      <c r="P1398" s="3" t="str">
        <v>CAISO_Li_Battery_4hr_Dispatch</v>
      </c>
      <c r="Q1398" s="3" t="str">
        <f>IFERROR(INDEX('CAISO Constraint Data'!$X:$X,MATCH($O1398,'CAISO Constraint Data'!$B:$B,0)),0)</f>
        <v>Wind</v>
      </c>
      <c r="S1398" t="str">
        <f>IFERROR(INDEX('CAISO Constraint Data'!E:E,MATCH($O1398,'CAISO Constraint Data'!$B:$B,0)),0)</f>
        <v>Tesla_Bellota_HSN</v>
      </c>
      <c r="T1398" t="str">
        <f t="shared" si="63"/>
        <v>Northern_California_Li_Battery_4hr_113</v>
      </c>
      <c r="U1398" t="s">
        <v>54</v>
      </c>
      <c r="V1398" s="31">
        <f>IFERROR(INDEX('Resource Deliverability'!$G$5:$J$46,MATCH($P1398,'Resource Deliverability'!$B$5:$B$46,0),MATCH(V$2,'Resource Deliverability'!$G$4:$J$4,0)),0)</f>
        <v>1</v>
      </c>
      <c r="X1398" t="str">
        <f>IFERROR(INDEX('CAISO Constraint Data'!F:F,MATCH($O1398,'CAISO Constraint Data'!$B:$B,0)),0)</f>
        <v>Tesla_Bellota_SSN</v>
      </c>
      <c r="Y1398" t="str">
        <f t="shared" si="64"/>
        <v>Northern_California_Li_Battery_4hr_113</v>
      </c>
      <c r="Z1398" t="s">
        <v>54</v>
      </c>
      <c r="AA1398" s="31">
        <f>IFERROR(INDEX('Resource Deliverability'!$G$5:$J$46,MATCH($P1398,'Resource Deliverability'!$B$5:$B$46,0),MATCH(AA$2,'Resource Deliverability'!$G$4:$J$4,0)),0)</f>
        <v>0.5</v>
      </c>
      <c r="AC1398" t="str">
        <f>IFERROR(INDEX('CAISO Constraint Data'!G:G,MATCH($O1398,'CAISO Constraint Data'!$B:$B,0)),0)</f>
        <v>Tesla_Bellota_offpeak</v>
      </c>
      <c r="AD1398" t="str">
        <f t="shared" si="65"/>
        <v>Northern_California_Li_Battery_4hr_113</v>
      </c>
      <c r="AE1398" t="s">
        <v>55</v>
      </c>
      <c r="AF1398">
        <f>IFERROR(INDEX('Resource Deliverability'!$G$5:$J$46,MATCH($P1398,'Resource Deliverability'!$B$5:$B$46,0),MATCH($Q1398,'Resource Deliverability'!$G$4:$J$4,0)),0)</f>
        <v>-1</v>
      </c>
    </row>
    <row r="1399" spans="2:32" ht="12.75" x14ac:dyDescent="0.2">
      <c r="B1399" s="32" t="str">
        <f ca="1"/>
        <v>Contra_Costa_Windmaster_SSN</v>
      </c>
      <c r="C1399" s="32" t="str">
        <f ca="1"/>
        <v>Northern_California_Li_Battery_4hr_83</v>
      </c>
      <c r="D1399" s="32" t="str">
        <f ca="1"/>
        <v>Reliability_Capacity_In_Model_Year</v>
      </c>
      <c r="E1399" s="32">
        <f ca="1"/>
        <v>0.5</v>
      </c>
      <c r="G1399" t="str">
        <v>Tesla_Tracy_Pumps_2_HSN</v>
      </c>
      <c r="H1399" t="str">
        <v>Northern_California_Li_Battery_4hr_113</v>
      </c>
      <c r="I1399" t="str">
        <v>Reliability_Capacity_In_Model_Year</v>
      </c>
      <c r="J1399">
        <v>1</v>
      </c>
      <c r="N1399" s="3" t="str">
        <v>Northern_California_Li_Battery_4hr_113</v>
      </c>
      <c r="O1399" s="3" t="str">
        <v>Tesla-Tracy-Pump 230 kV line #2</v>
      </c>
      <c r="P1399" s="3" t="str">
        <v>CAISO_Li_Battery_4hr_Dispatch</v>
      </c>
      <c r="Q1399" s="3" t="str">
        <f>IFERROR(INDEX('CAISO Constraint Data'!$X:$X,MATCH($O1399,'CAISO Constraint Data'!$B:$B,0)),0)</f>
        <v>Wind</v>
      </c>
      <c r="S1399" t="str">
        <f>IFERROR(INDEX('CAISO Constraint Data'!E:E,MATCH($O1399,'CAISO Constraint Data'!$B:$B,0)),0)</f>
        <v>Tesla_Tracy_Pumps_2_HSN</v>
      </c>
      <c r="T1399" t="str">
        <f t="shared" si="63"/>
        <v>Northern_California_Li_Battery_4hr_113</v>
      </c>
      <c r="U1399" t="s">
        <v>54</v>
      </c>
      <c r="V1399" s="31">
        <f>IFERROR(INDEX('Resource Deliverability'!$G$5:$J$46,MATCH($P1399,'Resource Deliverability'!$B$5:$B$46,0),MATCH(V$2,'Resource Deliverability'!$G$4:$J$4,0)),0)</f>
        <v>1</v>
      </c>
      <c r="X1399" t="str">
        <f>IFERROR(INDEX('CAISO Constraint Data'!F:F,MATCH($O1399,'CAISO Constraint Data'!$B:$B,0)),0)</f>
        <v>Tesla_Tracy_Pumps_2_SSN</v>
      </c>
      <c r="Y1399" t="str">
        <f t="shared" si="64"/>
        <v>Northern_California_Li_Battery_4hr_113</v>
      </c>
      <c r="Z1399" t="s">
        <v>54</v>
      </c>
      <c r="AA1399" s="31">
        <f>IFERROR(INDEX('Resource Deliverability'!$G$5:$J$46,MATCH($P1399,'Resource Deliverability'!$B$5:$B$46,0),MATCH(AA$2,'Resource Deliverability'!$G$4:$J$4,0)),0)</f>
        <v>0.5</v>
      </c>
      <c r="AC1399" t="str">
        <f>IFERROR(INDEX('CAISO Constraint Data'!G:G,MATCH($O1399,'CAISO Constraint Data'!$B:$B,0)),0)</f>
        <v>Tesla_Tracy_Pumps_2_offpeak</v>
      </c>
      <c r="AD1399" t="str">
        <f t="shared" si="65"/>
        <v>Northern_California_Li_Battery_4hr_113</v>
      </c>
      <c r="AE1399" t="s">
        <v>55</v>
      </c>
      <c r="AF1399">
        <f>IFERROR(INDEX('Resource Deliverability'!$G$5:$J$46,MATCH($P1399,'Resource Deliverability'!$B$5:$B$46,0),MATCH($Q1399,'Resource Deliverability'!$G$4:$J$4,0)),0)</f>
        <v>-1</v>
      </c>
    </row>
    <row r="1400" spans="2:32" ht="12.75" x14ac:dyDescent="0.2">
      <c r="B1400" s="32" t="str">
        <f ca="1"/>
        <v>Contra_Costa_Windmaster_SSN</v>
      </c>
      <c r="C1400" s="32" t="str">
        <f ca="1"/>
        <v>Northern_California_Li_Battery_8hr_83</v>
      </c>
      <c r="D1400" s="32" t="str">
        <f ca="1"/>
        <v>Reliability_Capacity_In_Model_Year</v>
      </c>
      <c r="E1400" s="32">
        <f ca="1"/>
        <v>0.5</v>
      </c>
      <c r="G1400" t="str">
        <v>Morganhill_Metcalf_HSN</v>
      </c>
      <c r="H1400" t="str">
        <v>Northern_California_Li_Battery_8hr_113</v>
      </c>
      <c r="I1400" t="str">
        <v>Reliability_Capacity_In_Model_Year</v>
      </c>
      <c r="J1400">
        <v>1</v>
      </c>
      <c r="N1400" s="3" t="str">
        <v>Northern_California_Li_Battery_8hr_113</v>
      </c>
      <c r="O1400" s="3" t="str">
        <v>Morganhill-Metcalf 115kV Line</v>
      </c>
      <c r="P1400" s="3" t="str">
        <v>CAISO_Li_Battery_8hr_Dispatch</v>
      </c>
      <c r="Q1400" s="3" t="str">
        <f>IFERROR(INDEX('CAISO Constraint Data'!$X:$X,MATCH($O1400,'CAISO Constraint Data'!$B:$B,0)),0)</f>
        <v>Wind</v>
      </c>
      <c r="S1400" t="str">
        <f>IFERROR(INDEX('CAISO Constraint Data'!E:E,MATCH($O1400,'CAISO Constraint Data'!$B:$B,0)),0)</f>
        <v>Morganhill_Metcalf_HSN</v>
      </c>
      <c r="T1400" t="str">
        <f t="shared" si="63"/>
        <v>Northern_California_Li_Battery_8hr_113</v>
      </c>
      <c r="U1400" t="s">
        <v>54</v>
      </c>
      <c r="V1400" s="31">
        <f>IFERROR(INDEX('Resource Deliverability'!$G$5:$J$46,MATCH($P1400,'Resource Deliverability'!$B$5:$B$46,0),MATCH(V$2,'Resource Deliverability'!$G$4:$J$4,0)),0)</f>
        <v>1</v>
      </c>
      <c r="X1400" t="str">
        <f>IFERROR(INDEX('CAISO Constraint Data'!F:F,MATCH($O1400,'CAISO Constraint Data'!$B:$B,0)),0)</f>
        <v>Morganhill_Metcalf_SSN</v>
      </c>
      <c r="Y1400" t="str">
        <f t="shared" si="64"/>
        <v>Northern_California_Li_Battery_8hr_113</v>
      </c>
      <c r="Z1400" t="s">
        <v>54</v>
      </c>
      <c r="AA1400" s="31">
        <f>IFERROR(INDEX('Resource Deliverability'!$G$5:$J$46,MATCH($P1400,'Resource Deliverability'!$B$5:$B$46,0),MATCH(AA$2,'Resource Deliverability'!$G$4:$J$4,0)),0)</f>
        <v>0.5</v>
      </c>
      <c r="AC1400" t="str">
        <f>IFERROR(INDEX('CAISO Constraint Data'!G:G,MATCH($O1400,'CAISO Constraint Data'!$B:$B,0)),0)</f>
        <v>Morganhill_Metcalf_offpeak</v>
      </c>
      <c r="AD1400" t="str">
        <f t="shared" si="65"/>
        <v>Northern_California_Li_Battery_8hr_113</v>
      </c>
      <c r="AE1400" t="s">
        <v>55</v>
      </c>
      <c r="AF1400">
        <f>IFERROR(INDEX('Resource Deliverability'!$G$5:$J$46,MATCH($P1400,'Resource Deliverability'!$B$5:$B$46,0),MATCH($Q1400,'Resource Deliverability'!$G$4:$J$4,0)),0)</f>
        <v>-1</v>
      </c>
    </row>
    <row r="1401" spans="2:32" ht="12.75" x14ac:dyDescent="0.2">
      <c r="B1401" s="32" t="str">
        <f ca="1"/>
        <v>Contra_Costa_Windmaster_SSN</v>
      </c>
      <c r="C1401" s="32" t="str">
        <f ca="1"/>
        <v>Northern_California_Solar_83</v>
      </c>
      <c r="D1401" s="32" t="str">
        <f ca="1"/>
        <v>Reliability_Capacity_In_Model_Year</v>
      </c>
      <c r="E1401" s="32">
        <f ca="1"/>
        <v>0.55600000000000005</v>
      </c>
      <c r="G1401" t="str">
        <v>Mustang_Henrietta_HSN</v>
      </c>
      <c r="H1401" t="str">
        <v>Northern_California_Li_Battery_8hr_113</v>
      </c>
      <c r="I1401" t="str">
        <v>Reliability_Capacity_In_Model_Year</v>
      </c>
      <c r="J1401">
        <v>1</v>
      </c>
      <c r="N1401" s="3" t="str">
        <v>Northern_California_Li_Battery_8hr_113</v>
      </c>
      <c r="O1401" s="3" t="str">
        <v>Mustang-Henrietta 230 kV line</v>
      </c>
      <c r="P1401" s="3" t="str">
        <v>CAISO_Li_Battery_8hr_Dispatch</v>
      </c>
      <c r="Q1401" s="3" t="str">
        <f>IFERROR(INDEX('CAISO Constraint Data'!$X:$X,MATCH($O1401,'CAISO Constraint Data'!$B:$B,0)),0)</f>
        <v>Solar</v>
      </c>
      <c r="S1401" t="str">
        <f>IFERROR(INDEX('CAISO Constraint Data'!E:E,MATCH($O1401,'CAISO Constraint Data'!$B:$B,0)),0)</f>
        <v>Mustang_Henrietta_HSN</v>
      </c>
      <c r="T1401" t="str">
        <f t="shared" si="63"/>
        <v>Northern_California_Li_Battery_8hr_113</v>
      </c>
      <c r="U1401" t="s">
        <v>54</v>
      </c>
      <c r="V1401" s="31">
        <f>IFERROR(INDEX('Resource Deliverability'!$G$5:$J$46,MATCH($P1401,'Resource Deliverability'!$B$5:$B$46,0),MATCH(V$2,'Resource Deliverability'!$G$4:$J$4,0)),0)</f>
        <v>1</v>
      </c>
      <c r="X1401" t="str">
        <f>IFERROR(INDEX('CAISO Constraint Data'!F:F,MATCH($O1401,'CAISO Constraint Data'!$B:$B,0)),0)</f>
        <v>Mustang_Henrietta_SSN</v>
      </c>
      <c r="Y1401" t="str">
        <f t="shared" si="64"/>
        <v>Northern_California_Li_Battery_8hr_113</v>
      </c>
      <c r="Z1401" t="s">
        <v>54</v>
      </c>
      <c r="AA1401" s="31">
        <f>IFERROR(INDEX('Resource Deliverability'!$G$5:$J$46,MATCH($P1401,'Resource Deliverability'!$B$5:$B$46,0),MATCH(AA$2,'Resource Deliverability'!$G$4:$J$4,0)),0)</f>
        <v>0.5</v>
      </c>
      <c r="AC1401" t="str">
        <f>IFERROR(INDEX('CAISO Constraint Data'!G:G,MATCH($O1401,'CAISO Constraint Data'!$B:$B,0)),0)</f>
        <v>Mustang_Henrietta_offpeak</v>
      </c>
      <c r="AD1401" t="str">
        <f t="shared" si="65"/>
        <v>Northern_California_Li_Battery_8hr_113</v>
      </c>
      <c r="AE1401" t="s">
        <v>55</v>
      </c>
      <c r="AF1401">
        <f>IFERROR(INDEX('Resource Deliverability'!$G$5:$J$46,MATCH($P1401,'Resource Deliverability'!$B$5:$B$46,0),MATCH($Q1401,'Resource Deliverability'!$G$4:$J$4,0)),0)</f>
        <v>-1</v>
      </c>
    </row>
    <row r="1402" spans="2:32" ht="12.75" x14ac:dyDescent="0.2">
      <c r="B1402" s="32" t="str">
        <f ca="1"/>
        <v>Contra_Costa_Windmaster_SSN</v>
      </c>
      <c r="C1402" s="32" t="str">
        <f ca="1"/>
        <v>Northern_California_Wind_83</v>
      </c>
      <c r="D1402" s="32" t="str">
        <f ca="1"/>
        <v>Reliability_Capacity_In_Model_Year</v>
      </c>
      <c r="E1402" s="32">
        <f ca="1"/>
        <v>0.16300000000000001</v>
      </c>
      <c r="G1402" t="str">
        <v>Newark_Los_Esteros_HSN</v>
      </c>
      <c r="H1402" t="str">
        <v>Northern_California_Li_Battery_8hr_113</v>
      </c>
      <c r="I1402" t="str">
        <v>Reliability_Capacity_In_Model_Year</v>
      </c>
      <c r="J1402">
        <v>1</v>
      </c>
      <c r="N1402" s="3" t="str">
        <v>Northern_California_Li_Battery_8hr_113</v>
      </c>
      <c r="O1402" s="3" t="str">
        <v>Newark-Los Esteros 230 kV line</v>
      </c>
      <c r="P1402" s="3" t="str">
        <v>CAISO_Li_Battery_8hr_Dispatch</v>
      </c>
      <c r="Q1402" s="3" t="str">
        <f>IFERROR(INDEX('CAISO Constraint Data'!$X:$X,MATCH($O1402,'CAISO Constraint Data'!$B:$B,0)),0)</f>
        <v>Wind</v>
      </c>
      <c r="S1402" t="str">
        <f>IFERROR(INDEX('CAISO Constraint Data'!E:E,MATCH($O1402,'CAISO Constraint Data'!$B:$B,0)),0)</f>
        <v>Newark_Los_Esteros_HSN</v>
      </c>
      <c r="T1402" t="str">
        <f t="shared" si="63"/>
        <v>Northern_California_Li_Battery_8hr_113</v>
      </c>
      <c r="U1402" t="s">
        <v>54</v>
      </c>
      <c r="V1402" s="31">
        <f>IFERROR(INDEX('Resource Deliverability'!$G$5:$J$46,MATCH($P1402,'Resource Deliverability'!$B$5:$B$46,0),MATCH(V$2,'Resource Deliverability'!$G$4:$J$4,0)),0)</f>
        <v>1</v>
      </c>
      <c r="X1402" t="str">
        <f>IFERROR(INDEX('CAISO Constraint Data'!F:F,MATCH($O1402,'CAISO Constraint Data'!$B:$B,0)),0)</f>
        <v>Newark_Los_Esteros_SSN</v>
      </c>
      <c r="Y1402" t="str">
        <f t="shared" si="64"/>
        <v>Northern_California_Li_Battery_8hr_113</v>
      </c>
      <c r="Z1402" t="s">
        <v>54</v>
      </c>
      <c r="AA1402" s="31">
        <f>IFERROR(INDEX('Resource Deliverability'!$G$5:$J$46,MATCH($P1402,'Resource Deliverability'!$B$5:$B$46,0),MATCH(AA$2,'Resource Deliverability'!$G$4:$J$4,0)),0)</f>
        <v>0.5</v>
      </c>
      <c r="AC1402" t="str">
        <f>IFERROR(INDEX('CAISO Constraint Data'!G:G,MATCH($O1402,'CAISO Constraint Data'!$B:$B,0)),0)</f>
        <v>Newark_Los_Esteros_offpeak</v>
      </c>
      <c r="AD1402" t="str">
        <f t="shared" si="65"/>
        <v>Northern_California_Li_Battery_8hr_113</v>
      </c>
      <c r="AE1402" t="s">
        <v>55</v>
      </c>
      <c r="AF1402">
        <f>IFERROR(INDEX('Resource Deliverability'!$G$5:$J$46,MATCH($P1402,'Resource Deliverability'!$B$5:$B$46,0),MATCH($Q1402,'Resource Deliverability'!$G$4:$J$4,0)),0)</f>
        <v>-1</v>
      </c>
    </row>
    <row r="1403" spans="2:32" ht="12.75" x14ac:dyDescent="0.2">
      <c r="B1403" s="32" t="str">
        <f ca="1"/>
        <v>Contra_Costa_Windmaster_SSN</v>
      </c>
      <c r="C1403" s="32" t="str">
        <f ca="1"/>
        <v>Northern_California_Flow_Battery_85</v>
      </c>
      <c r="D1403" s="32" t="str">
        <f ca="1"/>
        <v>Reliability_Capacity_In_Model_Year</v>
      </c>
      <c r="E1403" s="32">
        <f ca="1"/>
        <v>0.5</v>
      </c>
      <c r="G1403" t="str">
        <v>Sobrante_Moraga_HSN</v>
      </c>
      <c r="H1403" t="str">
        <v>Northern_California_Li_Battery_8hr_113</v>
      </c>
      <c r="I1403" t="str">
        <v>Reliability_Capacity_In_Model_Year</v>
      </c>
      <c r="J1403">
        <v>1</v>
      </c>
      <c r="N1403" s="3" t="str">
        <v>Northern_California_Li_Battery_8hr_113</v>
      </c>
      <c r="O1403" s="3" t="str">
        <v>Sobrante-Moraga 230 kV line</v>
      </c>
      <c r="P1403" s="3" t="str">
        <v>CAISO_Li_Battery_8hr_Dispatch</v>
      </c>
      <c r="Q1403" s="3" t="str">
        <f>IFERROR(INDEX('CAISO Constraint Data'!$X:$X,MATCH($O1403,'CAISO Constraint Data'!$B:$B,0)),0)</f>
        <v>Wind</v>
      </c>
      <c r="S1403" t="str">
        <f>IFERROR(INDEX('CAISO Constraint Data'!E:E,MATCH($O1403,'CAISO Constraint Data'!$B:$B,0)),0)</f>
        <v>Sobrante_Moraga_HSN</v>
      </c>
      <c r="T1403" t="str">
        <f t="shared" si="63"/>
        <v>Northern_California_Li_Battery_8hr_113</v>
      </c>
      <c r="U1403" t="s">
        <v>54</v>
      </c>
      <c r="V1403" s="31">
        <f>IFERROR(INDEX('Resource Deliverability'!$G$5:$J$46,MATCH($P1403,'Resource Deliverability'!$B$5:$B$46,0),MATCH(V$2,'Resource Deliverability'!$G$4:$J$4,0)),0)</f>
        <v>1</v>
      </c>
      <c r="X1403" t="str">
        <f>IFERROR(INDEX('CAISO Constraint Data'!F:F,MATCH($O1403,'CAISO Constraint Data'!$B:$B,0)),0)</f>
        <v>Sobrante_Moraga_SSN</v>
      </c>
      <c r="Y1403" t="str">
        <f t="shared" si="64"/>
        <v>Northern_California_Li_Battery_8hr_113</v>
      </c>
      <c r="Z1403" t="s">
        <v>54</v>
      </c>
      <c r="AA1403" s="31">
        <f>IFERROR(INDEX('Resource Deliverability'!$G$5:$J$46,MATCH($P1403,'Resource Deliverability'!$B$5:$B$46,0),MATCH(AA$2,'Resource Deliverability'!$G$4:$J$4,0)),0)</f>
        <v>0.5</v>
      </c>
      <c r="AC1403" t="str">
        <f>IFERROR(INDEX('CAISO Constraint Data'!G:G,MATCH($O1403,'CAISO Constraint Data'!$B:$B,0)),0)</f>
        <v>Sobrante_Moraga_offpeak</v>
      </c>
      <c r="AD1403" t="str">
        <f t="shared" si="65"/>
        <v>Northern_California_Li_Battery_8hr_113</v>
      </c>
      <c r="AE1403" t="s">
        <v>55</v>
      </c>
      <c r="AF1403">
        <f>IFERROR(INDEX('Resource Deliverability'!$G$5:$J$46,MATCH($P1403,'Resource Deliverability'!$B$5:$B$46,0),MATCH($Q1403,'Resource Deliverability'!$G$4:$J$4,0)),0)</f>
        <v>-1</v>
      </c>
    </row>
    <row r="1404" spans="2:32" ht="12.75" x14ac:dyDescent="0.2">
      <c r="B1404" s="32" t="str">
        <f ca="1"/>
        <v>Contra_Costa_Windmaster_SSN</v>
      </c>
      <c r="C1404" s="32" t="str">
        <f ca="1"/>
        <v>Northern_California_Li_Battery_4hr_85</v>
      </c>
      <c r="D1404" s="32" t="str">
        <f ca="1"/>
        <v>Reliability_Capacity_In_Model_Year</v>
      </c>
      <c r="E1404" s="32">
        <f ca="1"/>
        <v>0.5</v>
      </c>
      <c r="G1404" t="str">
        <v>Tesla_Bellota_HSN</v>
      </c>
      <c r="H1404" t="str">
        <v>Northern_California_Li_Battery_8hr_113</v>
      </c>
      <c r="I1404" t="str">
        <v>Reliability_Capacity_In_Model_Year</v>
      </c>
      <c r="J1404">
        <v>1</v>
      </c>
      <c r="N1404" s="3" t="str">
        <v>Northern_California_Li_Battery_8hr_113</v>
      </c>
      <c r="O1404" s="3" t="str">
        <v>Tesla-Bellota 230 kV line</v>
      </c>
      <c r="P1404" s="3" t="str">
        <v>CAISO_Li_Battery_8hr_Dispatch</v>
      </c>
      <c r="Q1404" s="3" t="str">
        <f>IFERROR(INDEX('CAISO Constraint Data'!$X:$X,MATCH($O1404,'CAISO Constraint Data'!$B:$B,0)),0)</f>
        <v>Wind</v>
      </c>
      <c r="S1404" t="str">
        <f>IFERROR(INDEX('CAISO Constraint Data'!E:E,MATCH($O1404,'CAISO Constraint Data'!$B:$B,0)),0)</f>
        <v>Tesla_Bellota_HSN</v>
      </c>
      <c r="T1404" t="str">
        <f t="shared" si="63"/>
        <v>Northern_California_Li_Battery_8hr_113</v>
      </c>
      <c r="U1404" t="s">
        <v>54</v>
      </c>
      <c r="V1404" s="31">
        <f>IFERROR(INDEX('Resource Deliverability'!$G$5:$J$46,MATCH($P1404,'Resource Deliverability'!$B$5:$B$46,0),MATCH(V$2,'Resource Deliverability'!$G$4:$J$4,0)),0)</f>
        <v>1</v>
      </c>
      <c r="X1404" t="str">
        <f>IFERROR(INDEX('CAISO Constraint Data'!F:F,MATCH($O1404,'CAISO Constraint Data'!$B:$B,0)),0)</f>
        <v>Tesla_Bellota_SSN</v>
      </c>
      <c r="Y1404" t="str">
        <f t="shared" si="64"/>
        <v>Northern_California_Li_Battery_8hr_113</v>
      </c>
      <c r="Z1404" t="s">
        <v>54</v>
      </c>
      <c r="AA1404" s="31">
        <f>IFERROR(INDEX('Resource Deliverability'!$G$5:$J$46,MATCH($P1404,'Resource Deliverability'!$B$5:$B$46,0),MATCH(AA$2,'Resource Deliverability'!$G$4:$J$4,0)),0)</f>
        <v>0.5</v>
      </c>
      <c r="AC1404" t="str">
        <f>IFERROR(INDEX('CAISO Constraint Data'!G:G,MATCH($O1404,'CAISO Constraint Data'!$B:$B,0)),0)</f>
        <v>Tesla_Bellota_offpeak</v>
      </c>
      <c r="AD1404" t="str">
        <f t="shared" si="65"/>
        <v>Northern_California_Li_Battery_8hr_113</v>
      </c>
      <c r="AE1404" t="s">
        <v>55</v>
      </c>
      <c r="AF1404">
        <f>IFERROR(INDEX('Resource Deliverability'!$G$5:$J$46,MATCH($P1404,'Resource Deliverability'!$B$5:$B$46,0),MATCH($Q1404,'Resource Deliverability'!$G$4:$J$4,0)),0)</f>
        <v>-1</v>
      </c>
    </row>
    <row r="1405" spans="2:32" ht="12.75" x14ac:dyDescent="0.2">
      <c r="B1405" s="32" t="str">
        <f ca="1"/>
        <v>Contra_Costa_Windmaster_SSN</v>
      </c>
      <c r="C1405" s="32" t="str">
        <f ca="1"/>
        <v>Northern_California_Li_Battery_8hr_85</v>
      </c>
      <c r="D1405" s="32" t="str">
        <f ca="1"/>
        <v>Reliability_Capacity_In_Model_Year</v>
      </c>
      <c r="E1405" s="32">
        <f ca="1"/>
        <v>0.5</v>
      </c>
      <c r="G1405" t="str">
        <v>Tesla_Tracy_Pumps_2_HSN</v>
      </c>
      <c r="H1405" t="str">
        <v>Northern_California_Li_Battery_8hr_113</v>
      </c>
      <c r="I1405" t="str">
        <v>Reliability_Capacity_In_Model_Year</v>
      </c>
      <c r="J1405">
        <v>1</v>
      </c>
      <c r="N1405" s="3" t="str">
        <v>Northern_California_Li_Battery_8hr_113</v>
      </c>
      <c r="O1405" s="3" t="str">
        <v>Tesla-Tracy-Pump 230 kV line #2</v>
      </c>
      <c r="P1405" s="3" t="str">
        <v>CAISO_Li_Battery_8hr_Dispatch</v>
      </c>
      <c r="Q1405" s="3" t="str">
        <f>IFERROR(INDEX('CAISO Constraint Data'!$X:$X,MATCH($O1405,'CAISO Constraint Data'!$B:$B,0)),0)</f>
        <v>Wind</v>
      </c>
      <c r="S1405" t="str">
        <f>IFERROR(INDEX('CAISO Constraint Data'!E:E,MATCH($O1405,'CAISO Constraint Data'!$B:$B,0)),0)</f>
        <v>Tesla_Tracy_Pumps_2_HSN</v>
      </c>
      <c r="T1405" t="str">
        <f t="shared" si="63"/>
        <v>Northern_California_Li_Battery_8hr_113</v>
      </c>
      <c r="U1405" t="s">
        <v>54</v>
      </c>
      <c r="V1405" s="31">
        <f>IFERROR(INDEX('Resource Deliverability'!$G$5:$J$46,MATCH($P1405,'Resource Deliverability'!$B$5:$B$46,0),MATCH(V$2,'Resource Deliverability'!$G$4:$J$4,0)),0)</f>
        <v>1</v>
      </c>
      <c r="X1405" t="str">
        <f>IFERROR(INDEX('CAISO Constraint Data'!F:F,MATCH($O1405,'CAISO Constraint Data'!$B:$B,0)),0)</f>
        <v>Tesla_Tracy_Pumps_2_SSN</v>
      </c>
      <c r="Y1405" t="str">
        <f t="shared" si="64"/>
        <v>Northern_California_Li_Battery_8hr_113</v>
      </c>
      <c r="Z1405" t="s">
        <v>54</v>
      </c>
      <c r="AA1405" s="31">
        <f>IFERROR(INDEX('Resource Deliverability'!$G$5:$J$46,MATCH($P1405,'Resource Deliverability'!$B$5:$B$46,0),MATCH(AA$2,'Resource Deliverability'!$G$4:$J$4,0)),0)</f>
        <v>0.5</v>
      </c>
      <c r="AC1405" t="str">
        <f>IFERROR(INDEX('CAISO Constraint Data'!G:G,MATCH($O1405,'CAISO Constraint Data'!$B:$B,0)),0)</f>
        <v>Tesla_Tracy_Pumps_2_offpeak</v>
      </c>
      <c r="AD1405" t="str">
        <f t="shared" si="65"/>
        <v>Northern_California_Li_Battery_8hr_113</v>
      </c>
      <c r="AE1405" t="s">
        <v>55</v>
      </c>
      <c r="AF1405">
        <f>IFERROR(INDEX('Resource Deliverability'!$G$5:$J$46,MATCH($P1405,'Resource Deliverability'!$B$5:$B$46,0),MATCH($Q1405,'Resource Deliverability'!$G$4:$J$4,0)),0)</f>
        <v>-1</v>
      </c>
    </row>
    <row r="1406" spans="2:32" ht="12.75" x14ac:dyDescent="0.2">
      <c r="B1406" s="32" t="str">
        <f ca="1"/>
        <v>Contra_Costa_Windmaster_SSN</v>
      </c>
      <c r="C1406" s="32" t="str">
        <f ca="1"/>
        <v>Northern_California_Solar_85</v>
      </c>
      <c r="D1406" s="32" t="str">
        <f ca="1"/>
        <v>Reliability_Capacity_In_Model_Year</v>
      </c>
      <c r="E1406" s="32">
        <f ca="1"/>
        <v>0.55600000000000005</v>
      </c>
      <c r="G1406" t="str">
        <v>Morganhill_Metcalf_HSN</v>
      </c>
      <c r="H1406" t="str">
        <v>Northern_California_Solar_113</v>
      </c>
      <c r="I1406" t="str">
        <v>Reliability_Capacity_In_Model_Year</v>
      </c>
      <c r="J1406">
        <v>0.1</v>
      </c>
      <c r="N1406" s="3" t="str">
        <v>Northern_California_Solar_113</v>
      </c>
      <c r="O1406" s="3" t="str">
        <v>Morganhill-Metcalf 115kV Line</v>
      </c>
      <c r="P1406" s="3" t="str">
        <v>Northern_California_Solar</v>
      </c>
      <c r="Q1406" s="3" t="str">
        <f>IFERROR(INDEX('CAISO Constraint Data'!$X:$X,MATCH($O1406,'CAISO Constraint Data'!$B:$B,0)),0)</f>
        <v>Wind</v>
      </c>
      <c r="S1406" t="str">
        <f>IFERROR(INDEX('CAISO Constraint Data'!E:E,MATCH($O1406,'CAISO Constraint Data'!$B:$B,0)),0)</f>
        <v>Morganhill_Metcalf_HSN</v>
      </c>
      <c r="T1406" t="str">
        <f t="shared" si="63"/>
        <v>Northern_California_Solar_113</v>
      </c>
      <c r="U1406" t="s">
        <v>54</v>
      </c>
      <c r="V1406" s="31">
        <f>IFERROR(INDEX('Resource Deliverability'!$G$5:$J$46,MATCH($P1406,'Resource Deliverability'!$B$5:$B$46,0),MATCH(V$2,'Resource Deliverability'!$G$4:$J$4,0)),0)</f>
        <v>0.1</v>
      </c>
      <c r="X1406" t="str">
        <f>IFERROR(INDEX('CAISO Constraint Data'!F:F,MATCH($O1406,'CAISO Constraint Data'!$B:$B,0)),0)</f>
        <v>Morganhill_Metcalf_SSN</v>
      </c>
      <c r="Y1406" t="str">
        <f t="shared" si="64"/>
        <v>Northern_California_Solar_113</v>
      </c>
      <c r="Z1406" t="s">
        <v>54</v>
      </c>
      <c r="AA1406" s="31">
        <f>IFERROR(INDEX('Resource Deliverability'!$G$5:$J$46,MATCH($P1406,'Resource Deliverability'!$B$5:$B$46,0),MATCH(AA$2,'Resource Deliverability'!$G$4:$J$4,0)),0)</f>
        <v>0.55600000000000005</v>
      </c>
      <c r="AC1406" t="str">
        <f>IFERROR(INDEX('CAISO Constraint Data'!G:G,MATCH($O1406,'CAISO Constraint Data'!$B:$B,0)),0)</f>
        <v>Morganhill_Metcalf_offpeak</v>
      </c>
      <c r="AD1406" t="str">
        <f t="shared" si="65"/>
        <v>Northern_California_Solar_113</v>
      </c>
      <c r="AE1406" t="s">
        <v>55</v>
      </c>
      <c r="AF1406">
        <f>IFERROR(INDEX('Resource Deliverability'!$G$5:$J$46,MATCH($P1406,'Resource Deliverability'!$B$5:$B$46,0),MATCH($Q1406,'Resource Deliverability'!$G$4:$J$4,0)),0)</f>
        <v>0.68</v>
      </c>
    </row>
    <row r="1407" spans="2:32" ht="12.75" x14ac:dyDescent="0.2">
      <c r="B1407" s="32" t="str">
        <f ca="1"/>
        <v>Contra_Costa_Windmaster_SSN</v>
      </c>
      <c r="C1407" s="32" t="str">
        <f ca="1"/>
        <v>Solano_Wind_85</v>
      </c>
      <c r="D1407" s="32" t="str">
        <f ca="1"/>
        <v>Reliability_Capacity_In_Model_Year</v>
      </c>
      <c r="E1407" s="32">
        <f ca="1"/>
        <v>0.16300000000000001</v>
      </c>
      <c r="G1407" t="str">
        <v>Mustang_Henrietta_HSN</v>
      </c>
      <c r="H1407" t="str">
        <v>Northern_California_Solar_113</v>
      </c>
      <c r="I1407" t="str">
        <v>Reliability_Capacity_In_Model_Year</v>
      </c>
      <c r="J1407">
        <v>0.1</v>
      </c>
      <c r="N1407" s="3" t="str">
        <v>Northern_California_Solar_113</v>
      </c>
      <c r="O1407" s="3" t="str">
        <v>Mustang-Henrietta 230 kV line</v>
      </c>
      <c r="P1407" s="3" t="str">
        <v>Northern_California_Solar</v>
      </c>
      <c r="Q1407" s="3" t="str">
        <f>IFERROR(INDEX('CAISO Constraint Data'!$X:$X,MATCH($O1407,'CAISO Constraint Data'!$B:$B,0)),0)</f>
        <v>Solar</v>
      </c>
      <c r="S1407" t="str">
        <f>IFERROR(INDEX('CAISO Constraint Data'!E:E,MATCH($O1407,'CAISO Constraint Data'!$B:$B,0)),0)</f>
        <v>Mustang_Henrietta_HSN</v>
      </c>
      <c r="T1407" t="str">
        <f t="shared" si="63"/>
        <v>Northern_California_Solar_113</v>
      </c>
      <c r="U1407" t="s">
        <v>54</v>
      </c>
      <c r="V1407" s="31">
        <f>IFERROR(INDEX('Resource Deliverability'!$G$5:$J$46,MATCH($P1407,'Resource Deliverability'!$B$5:$B$46,0),MATCH(V$2,'Resource Deliverability'!$G$4:$J$4,0)),0)</f>
        <v>0.1</v>
      </c>
      <c r="X1407" t="str">
        <f>IFERROR(INDEX('CAISO Constraint Data'!F:F,MATCH($O1407,'CAISO Constraint Data'!$B:$B,0)),0)</f>
        <v>Mustang_Henrietta_SSN</v>
      </c>
      <c r="Y1407" t="str">
        <f t="shared" si="64"/>
        <v>Northern_California_Solar_113</v>
      </c>
      <c r="Z1407" t="s">
        <v>54</v>
      </c>
      <c r="AA1407" s="31">
        <f>IFERROR(INDEX('Resource Deliverability'!$G$5:$J$46,MATCH($P1407,'Resource Deliverability'!$B$5:$B$46,0),MATCH(AA$2,'Resource Deliverability'!$G$4:$J$4,0)),0)</f>
        <v>0.55600000000000005</v>
      </c>
      <c r="AC1407" t="str">
        <f>IFERROR(INDEX('CAISO Constraint Data'!G:G,MATCH($O1407,'CAISO Constraint Data'!$B:$B,0)),0)</f>
        <v>Mustang_Henrietta_offpeak</v>
      </c>
      <c r="AD1407" t="str">
        <f t="shared" si="65"/>
        <v>Northern_California_Solar_113</v>
      </c>
      <c r="AE1407" t="s">
        <v>55</v>
      </c>
      <c r="AF1407">
        <f>IFERROR(INDEX('Resource Deliverability'!$G$5:$J$46,MATCH($P1407,'Resource Deliverability'!$B$5:$B$46,0),MATCH($Q1407,'Resource Deliverability'!$G$4:$J$4,0)),0)</f>
        <v>0.79</v>
      </c>
    </row>
    <row r="1408" spans="2:32" ht="12.75" x14ac:dyDescent="0.2">
      <c r="B1408" s="32" t="str">
        <f ca="1"/>
        <v>Contra_Costa_Windmaster_SSN</v>
      </c>
      <c r="C1408" s="32" t="str">
        <f ca="1"/>
        <v>Northern_California_Flow_Battery_94</v>
      </c>
      <c r="D1408" s="32" t="str">
        <f ca="1"/>
        <v>Reliability_Capacity_In_Model_Year</v>
      </c>
      <c r="E1408" s="32">
        <f ca="1"/>
        <v>0.5</v>
      </c>
      <c r="G1408" t="str">
        <v>Newark_Los_Esteros_HSN</v>
      </c>
      <c r="H1408" t="str">
        <v>Northern_California_Solar_113</v>
      </c>
      <c r="I1408" t="str">
        <v>Reliability_Capacity_In_Model_Year</v>
      </c>
      <c r="J1408">
        <v>0.1</v>
      </c>
      <c r="N1408" s="3" t="str">
        <v>Northern_California_Solar_113</v>
      </c>
      <c r="O1408" s="3" t="str">
        <v>Newark-Los Esteros 230 kV line</v>
      </c>
      <c r="P1408" s="3" t="str">
        <v>Northern_California_Solar</v>
      </c>
      <c r="Q1408" s="3" t="str">
        <f>IFERROR(INDEX('CAISO Constraint Data'!$X:$X,MATCH($O1408,'CAISO Constraint Data'!$B:$B,0)),0)</f>
        <v>Wind</v>
      </c>
      <c r="S1408" t="str">
        <f>IFERROR(INDEX('CAISO Constraint Data'!E:E,MATCH($O1408,'CAISO Constraint Data'!$B:$B,0)),0)</f>
        <v>Newark_Los_Esteros_HSN</v>
      </c>
      <c r="T1408" t="str">
        <f t="shared" si="63"/>
        <v>Northern_California_Solar_113</v>
      </c>
      <c r="U1408" t="s">
        <v>54</v>
      </c>
      <c r="V1408" s="31">
        <f>IFERROR(INDEX('Resource Deliverability'!$G$5:$J$46,MATCH($P1408,'Resource Deliverability'!$B$5:$B$46,0),MATCH(V$2,'Resource Deliverability'!$G$4:$J$4,0)),0)</f>
        <v>0.1</v>
      </c>
      <c r="X1408" t="str">
        <f>IFERROR(INDEX('CAISO Constraint Data'!F:F,MATCH($O1408,'CAISO Constraint Data'!$B:$B,0)),0)</f>
        <v>Newark_Los_Esteros_SSN</v>
      </c>
      <c r="Y1408" t="str">
        <f t="shared" si="64"/>
        <v>Northern_California_Solar_113</v>
      </c>
      <c r="Z1408" t="s">
        <v>54</v>
      </c>
      <c r="AA1408" s="31">
        <f>IFERROR(INDEX('Resource Deliverability'!$G$5:$J$46,MATCH($P1408,'Resource Deliverability'!$B$5:$B$46,0),MATCH(AA$2,'Resource Deliverability'!$G$4:$J$4,0)),0)</f>
        <v>0.55600000000000005</v>
      </c>
      <c r="AC1408" t="str">
        <f>IFERROR(INDEX('CAISO Constraint Data'!G:G,MATCH($O1408,'CAISO Constraint Data'!$B:$B,0)),0)</f>
        <v>Newark_Los_Esteros_offpeak</v>
      </c>
      <c r="AD1408" t="str">
        <f t="shared" si="65"/>
        <v>Northern_California_Solar_113</v>
      </c>
      <c r="AE1408" t="s">
        <v>55</v>
      </c>
      <c r="AF1408">
        <f>IFERROR(INDEX('Resource Deliverability'!$G$5:$J$46,MATCH($P1408,'Resource Deliverability'!$B$5:$B$46,0),MATCH($Q1408,'Resource Deliverability'!$G$4:$J$4,0)),0)</f>
        <v>0.68</v>
      </c>
    </row>
    <row r="1409" spans="2:32" ht="12.75" x14ac:dyDescent="0.2">
      <c r="B1409" s="32" t="str">
        <f ca="1"/>
        <v>Contra_Costa_Windmaster_SSN</v>
      </c>
      <c r="C1409" s="32" t="str">
        <f ca="1"/>
        <v>Northern_California_Li_Battery_4hr_94</v>
      </c>
      <c r="D1409" s="32" t="str">
        <f ca="1"/>
        <v>Reliability_Capacity_In_Model_Year</v>
      </c>
      <c r="E1409" s="32">
        <f ca="1"/>
        <v>0.5</v>
      </c>
      <c r="G1409" t="str">
        <v>Sobrante_Moraga_HSN</v>
      </c>
      <c r="H1409" t="str">
        <v>Northern_California_Solar_113</v>
      </c>
      <c r="I1409" t="str">
        <v>Reliability_Capacity_In_Model_Year</v>
      </c>
      <c r="J1409">
        <v>0.1</v>
      </c>
      <c r="N1409" s="3" t="str">
        <v>Northern_California_Solar_113</v>
      </c>
      <c r="O1409" s="3" t="str">
        <v>Sobrante-Moraga 230 kV line</v>
      </c>
      <c r="P1409" s="3" t="str">
        <v>Northern_California_Solar</v>
      </c>
      <c r="Q1409" s="3" t="str">
        <f>IFERROR(INDEX('CAISO Constraint Data'!$X:$X,MATCH($O1409,'CAISO Constraint Data'!$B:$B,0)),0)</f>
        <v>Wind</v>
      </c>
      <c r="S1409" t="str">
        <f>IFERROR(INDEX('CAISO Constraint Data'!E:E,MATCH($O1409,'CAISO Constraint Data'!$B:$B,0)),0)</f>
        <v>Sobrante_Moraga_HSN</v>
      </c>
      <c r="T1409" t="str">
        <f t="shared" si="63"/>
        <v>Northern_California_Solar_113</v>
      </c>
      <c r="U1409" t="s">
        <v>54</v>
      </c>
      <c r="V1409" s="31">
        <f>IFERROR(INDEX('Resource Deliverability'!$G$5:$J$46,MATCH($P1409,'Resource Deliverability'!$B$5:$B$46,0),MATCH(V$2,'Resource Deliverability'!$G$4:$J$4,0)),0)</f>
        <v>0.1</v>
      </c>
      <c r="X1409" t="str">
        <f>IFERROR(INDEX('CAISO Constraint Data'!F:F,MATCH($O1409,'CAISO Constraint Data'!$B:$B,0)),0)</f>
        <v>Sobrante_Moraga_SSN</v>
      </c>
      <c r="Y1409" t="str">
        <f t="shared" si="64"/>
        <v>Northern_California_Solar_113</v>
      </c>
      <c r="Z1409" t="s">
        <v>54</v>
      </c>
      <c r="AA1409" s="31">
        <f>IFERROR(INDEX('Resource Deliverability'!$G$5:$J$46,MATCH($P1409,'Resource Deliverability'!$B$5:$B$46,0),MATCH(AA$2,'Resource Deliverability'!$G$4:$J$4,0)),0)</f>
        <v>0.55600000000000005</v>
      </c>
      <c r="AC1409" t="str">
        <f>IFERROR(INDEX('CAISO Constraint Data'!G:G,MATCH($O1409,'CAISO Constraint Data'!$B:$B,0)),0)</f>
        <v>Sobrante_Moraga_offpeak</v>
      </c>
      <c r="AD1409" t="str">
        <f t="shared" si="65"/>
        <v>Northern_California_Solar_113</v>
      </c>
      <c r="AE1409" t="s">
        <v>55</v>
      </c>
      <c r="AF1409">
        <f>IFERROR(INDEX('Resource Deliverability'!$G$5:$J$46,MATCH($P1409,'Resource Deliverability'!$B$5:$B$46,0),MATCH($Q1409,'Resource Deliverability'!$G$4:$J$4,0)),0)</f>
        <v>0.68</v>
      </c>
    </row>
    <row r="1410" spans="2:32" ht="12.75" x14ac:dyDescent="0.2">
      <c r="B1410" s="32" t="str">
        <f ca="1"/>
        <v>Contra_Costa_Windmaster_SSN</v>
      </c>
      <c r="C1410" s="32" t="str">
        <f ca="1"/>
        <v>Northern_California_Li_Battery_8hr_94</v>
      </c>
      <c r="D1410" s="32" t="str">
        <f ca="1"/>
        <v>Reliability_Capacity_In_Model_Year</v>
      </c>
      <c r="E1410" s="32">
        <f ca="1"/>
        <v>0.5</v>
      </c>
      <c r="G1410" t="str">
        <v>Tesla_Bellota_HSN</v>
      </c>
      <c r="H1410" t="str">
        <v>Northern_California_Solar_113</v>
      </c>
      <c r="I1410" t="str">
        <v>Reliability_Capacity_In_Model_Year</v>
      </c>
      <c r="J1410">
        <v>0.1</v>
      </c>
      <c r="N1410" s="3" t="str">
        <v>Northern_California_Solar_113</v>
      </c>
      <c r="O1410" s="3" t="str">
        <v>Tesla-Bellota 230 kV line</v>
      </c>
      <c r="P1410" s="3" t="str">
        <v>Northern_California_Solar</v>
      </c>
      <c r="Q1410" s="3" t="str">
        <f>IFERROR(INDEX('CAISO Constraint Data'!$X:$X,MATCH($O1410,'CAISO Constraint Data'!$B:$B,0)),0)</f>
        <v>Wind</v>
      </c>
      <c r="S1410" t="str">
        <f>IFERROR(INDEX('CAISO Constraint Data'!E:E,MATCH($O1410,'CAISO Constraint Data'!$B:$B,0)),0)</f>
        <v>Tesla_Bellota_HSN</v>
      </c>
      <c r="T1410" t="str">
        <f t="shared" si="63"/>
        <v>Northern_California_Solar_113</v>
      </c>
      <c r="U1410" t="s">
        <v>54</v>
      </c>
      <c r="V1410" s="31">
        <f>IFERROR(INDEX('Resource Deliverability'!$G$5:$J$46,MATCH($P1410,'Resource Deliverability'!$B$5:$B$46,0),MATCH(V$2,'Resource Deliverability'!$G$4:$J$4,0)),0)</f>
        <v>0.1</v>
      </c>
      <c r="X1410" t="str">
        <f>IFERROR(INDEX('CAISO Constraint Data'!F:F,MATCH($O1410,'CAISO Constraint Data'!$B:$B,0)),0)</f>
        <v>Tesla_Bellota_SSN</v>
      </c>
      <c r="Y1410" t="str">
        <f t="shared" si="64"/>
        <v>Northern_California_Solar_113</v>
      </c>
      <c r="Z1410" t="s">
        <v>54</v>
      </c>
      <c r="AA1410" s="31">
        <f>IFERROR(INDEX('Resource Deliverability'!$G$5:$J$46,MATCH($P1410,'Resource Deliverability'!$B$5:$B$46,0),MATCH(AA$2,'Resource Deliverability'!$G$4:$J$4,0)),0)</f>
        <v>0.55600000000000005</v>
      </c>
      <c r="AC1410" t="str">
        <f>IFERROR(INDEX('CAISO Constraint Data'!G:G,MATCH($O1410,'CAISO Constraint Data'!$B:$B,0)),0)</f>
        <v>Tesla_Bellota_offpeak</v>
      </c>
      <c r="AD1410" t="str">
        <f t="shared" si="65"/>
        <v>Northern_California_Solar_113</v>
      </c>
      <c r="AE1410" t="s">
        <v>55</v>
      </c>
      <c r="AF1410">
        <f>IFERROR(INDEX('Resource Deliverability'!$G$5:$J$46,MATCH($P1410,'Resource Deliverability'!$B$5:$B$46,0),MATCH($Q1410,'Resource Deliverability'!$G$4:$J$4,0)),0)</f>
        <v>0.68</v>
      </c>
    </row>
    <row r="1411" spans="2:32" ht="12.75" x14ac:dyDescent="0.2">
      <c r="B1411" s="32" t="str">
        <f ca="1"/>
        <v>Contra_Costa_Windmaster_SSN</v>
      </c>
      <c r="C1411" s="32" t="str">
        <f ca="1"/>
        <v>Northern_California_Solar_94</v>
      </c>
      <c r="D1411" s="32" t="str">
        <f ca="1"/>
        <v>Reliability_Capacity_In_Model_Year</v>
      </c>
      <c r="E1411" s="32">
        <f ca="1"/>
        <v>0.55600000000000005</v>
      </c>
      <c r="G1411" t="str">
        <v>Tesla_Tracy_Pumps_2_HSN</v>
      </c>
      <c r="H1411" t="str">
        <v>Northern_California_Solar_113</v>
      </c>
      <c r="I1411" t="str">
        <v>Reliability_Capacity_In_Model_Year</v>
      </c>
      <c r="J1411">
        <v>0.1</v>
      </c>
      <c r="N1411" s="3" t="str">
        <v>Northern_California_Solar_113</v>
      </c>
      <c r="O1411" s="3" t="str">
        <v>Tesla-Tracy-Pump 230 kV line #2</v>
      </c>
      <c r="P1411" s="3" t="str">
        <v>Northern_California_Solar</v>
      </c>
      <c r="Q1411" s="3" t="str">
        <f>IFERROR(INDEX('CAISO Constraint Data'!$X:$X,MATCH($O1411,'CAISO Constraint Data'!$B:$B,0)),0)</f>
        <v>Wind</v>
      </c>
      <c r="S1411" t="str">
        <f>IFERROR(INDEX('CAISO Constraint Data'!E:E,MATCH($O1411,'CAISO Constraint Data'!$B:$B,0)),0)</f>
        <v>Tesla_Tracy_Pumps_2_HSN</v>
      </c>
      <c r="T1411" t="str">
        <f t="shared" si="63"/>
        <v>Northern_California_Solar_113</v>
      </c>
      <c r="U1411" t="s">
        <v>54</v>
      </c>
      <c r="V1411" s="31">
        <f>IFERROR(INDEX('Resource Deliverability'!$G$5:$J$46,MATCH($P1411,'Resource Deliverability'!$B$5:$B$46,0),MATCH(V$2,'Resource Deliverability'!$G$4:$J$4,0)),0)</f>
        <v>0.1</v>
      </c>
      <c r="X1411" t="str">
        <f>IFERROR(INDEX('CAISO Constraint Data'!F:F,MATCH($O1411,'CAISO Constraint Data'!$B:$B,0)),0)</f>
        <v>Tesla_Tracy_Pumps_2_SSN</v>
      </c>
      <c r="Y1411" t="str">
        <f t="shared" si="64"/>
        <v>Northern_California_Solar_113</v>
      </c>
      <c r="Z1411" t="s">
        <v>54</v>
      </c>
      <c r="AA1411" s="31">
        <f>IFERROR(INDEX('Resource Deliverability'!$G$5:$J$46,MATCH($P1411,'Resource Deliverability'!$B$5:$B$46,0),MATCH(AA$2,'Resource Deliverability'!$G$4:$J$4,0)),0)</f>
        <v>0.55600000000000005</v>
      </c>
      <c r="AC1411" t="str">
        <f>IFERROR(INDEX('CAISO Constraint Data'!G:G,MATCH($O1411,'CAISO Constraint Data'!$B:$B,0)),0)</f>
        <v>Tesla_Tracy_Pumps_2_offpeak</v>
      </c>
      <c r="AD1411" t="str">
        <f t="shared" si="65"/>
        <v>Northern_California_Solar_113</v>
      </c>
      <c r="AE1411" t="s">
        <v>55</v>
      </c>
      <c r="AF1411">
        <f>IFERROR(INDEX('Resource Deliverability'!$G$5:$J$46,MATCH($P1411,'Resource Deliverability'!$B$5:$B$46,0),MATCH($Q1411,'Resource Deliverability'!$G$4:$J$4,0)),0)</f>
        <v>0.68</v>
      </c>
    </row>
    <row r="1412" spans="2:32" ht="12.75" x14ac:dyDescent="0.2">
      <c r="B1412" s="32" t="str">
        <f ca="1"/>
        <v>Contra_Costa_Windmaster_SSN</v>
      </c>
      <c r="C1412" s="32" t="str">
        <f ca="1"/>
        <v>Solano_Wind_94</v>
      </c>
      <c r="D1412" s="32" t="str">
        <f ca="1"/>
        <v>Reliability_Capacity_In_Model_Year</v>
      </c>
      <c r="E1412" s="32">
        <f ca="1"/>
        <v>0.16300000000000001</v>
      </c>
      <c r="G1412" t="str">
        <v>Bellota_Weber_HSN</v>
      </c>
      <c r="H1412" t="str">
        <v>Northern_California_Flow_Battery_114</v>
      </c>
      <c r="I1412" t="str">
        <v>Reliability_Capacity_In_Model_Year</v>
      </c>
      <c r="J1412">
        <v>1</v>
      </c>
      <c r="N1412" s="3" t="str">
        <v>Northern_California_Flow_Battery_114</v>
      </c>
      <c r="O1412" s="3" t="str">
        <v>Bellota-Weber 230kV line</v>
      </c>
      <c r="P1412" s="3" t="str">
        <v>CAISO_Flow_Battery_8hr_Dispatch</v>
      </c>
      <c r="Q1412" s="3" t="str">
        <f>IFERROR(INDEX('CAISO Constraint Data'!$X:$X,MATCH($O1412,'CAISO Constraint Data'!$B:$B,0)),0)</f>
        <v>Wind</v>
      </c>
      <c r="S1412" t="str">
        <f>IFERROR(INDEX('CAISO Constraint Data'!E:E,MATCH($O1412,'CAISO Constraint Data'!$B:$B,0)),0)</f>
        <v>Bellota_Weber_HSN</v>
      </c>
      <c r="T1412" t="str">
        <f t="shared" si="63"/>
        <v>Northern_California_Flow_Battery_114</v>
      </c>
      <c r="U1412" t="s">
        <v>54</v>
      </c>
      <c r="V1412" s="31">
        <f>IFERROR(INDEX('Resource Deliverability'!$G$5:$J$46,MATCH($P1412,'Resource Deliverability'!$B$5:$B$46,0),MATCH(V$2,'Resource Deliverability'!$G$4:$J$4,0)),0)</f>
        <v>1</v>
      </c>
      <c r="X1412" t="str">
        <f>IFERROR(INDEX('CAISO Constraint Data'!F:F,MATCH($O1412,'CAISO Constraint Data'!$B:$B,0)),0)</f>
        <v>Bellota_Weber_SSN</v>
      </c>
      <c r="Y1412" t="str">
        <f t="shared" si="64"/>
        <v>Northern_California_Flow_Battery_114</v>
      </c>
      <c r="Z1412" t="s">
        <v>54</v>
      </c>
      <c r="AA1412" s="31">
        <f>IFERROR(INDEX('Resource Deliverability'!$G$5:$J$46,MATCH($P1412,'Resource Deliverability'!$B$5:$B$46,0),MATCH(AA$2,'Resource Deliverability'!$G$4:$J$4,0)),0)</f>
        <v>0.5</v>
      </c>
      <c r="AC1412" t="str">
        <f>IFERROR(INDEX('CAISO Constraint Data'!G:G,MATCH($O1412,'CAISO Constraint Data'!$B:$B,0)),0)</f>
        <v>Bellota_Weber_offpeak</v>
      </c>
      <c r="AD1412" t="str">
        <f t="shared" si="65"/>
        <v>Northern_California_Flow_Battery_114</v>
      </c>
      <c r="AE1412" t="s">
        <v>55</v>
      </c>
      <c r="AF1412">
        <f>IFERROR(INDEX('Resource Deliverability'!$G$5:$J$46,MATCH($P1412,'Resource Deliverability'!$B$5:$B$46,0),MATCH($Q1412,'Resource Deliverability'!$G$4:$J$4,0)),0)</f>
        <v>-1</v>
      </c>
    </row>
    <row r="1413" spans="2:32" ht="12.75" x14ac:dyDescent="0.2">
      <c r="B1413" s="32" t="str">
        <f ca="1"/>
        <v>Contra_Costa_Windmaster_SSN</v>
      </c>
      <c r="C1413" s="32" t="str">
        <f ca="1"/>
        <v>Northern_California_Flow_Battery_112</v>
      </c>
      <c r="D1413" s="32" t="str">
        <f ca="1"/>
        <v>Reliability_Capacity_In_Model_Year</v>
      </c>
      <c r="E1413" s="32">
        <f ca="1"/>
        <v>0.5</v>
      </c>
      <c r="G1413" t="str">
        <v>Eight_Mile_Tesla_HSN</v>
      </c>
      <c r="H1413" t="str">
        <v>Northern_California_Flow_Battery_114</v>
      </c>
      <c r="I1413" t="str">
        <v>Reliability_Capacity_In_Model_Year</v>
      </c>
      <c r="J1413">
        <v>1</v>
      </c>
      <c r="N1413" s="3" t="str">
        <v>Northern_California_Flow_Battery_114</v>
      </c>
      <c r="O1413" s="3" t="str">
        <v>Eight Mile-Tesla 230 kV line</v>
      </c>
      <c r="P1413" s="3" t="str">
        <v>CAISO_Flow_Battery_8hr_Dispatch</v>
      </c>
      <c r="Q1413" s="3" t="str">
        <f>IFERROR(INDEX('CAISO Constraint Data'!$X:$X,MATCH($O1413,'CAISO Constraint Data'!$B:$B,0)),0)</f>
        <v>Wind</v>
      </c>
      <c r="S1413" t="str">
        <f>IFERROR(INDEX('CAISO Constraint Data'!E:E,MATCH($O1413,'CAISO Constraint Data'!$B:$B,0)),0)</f>
        <v>Eight_Mile_Tesla_HSN</v>
      </c>
      <c r="T1413" t="str">
        <f t="shared" si="63"/>
        <v>Northern_California_Flow_Battery_114</v>
      </c>
      <c r="U1413" t="s">
        <v>54</v>
      </c>
      <c r="V1413" s="31">
        <f>IFERROR(INDEX('Resource Deliverability'!$G$5:$J$46,MATCH($P1413,'Resource Deliverability'!$B$5:$B$46,0),MATCH(V$2,'Resource Deliverability'!$G$4:$J$4,0)),0)</f>
        <v>1</v>
      </c>
      <c r="X1413" t="str">
        <f>IFERROR(INDEX('CAISO Constraint Data'!F:F,MATCH($O1413,'CAISO Constraint Data'!$B:$B,0)),0)</f>
        <v>Eight_Mile_Tesla_SSN</v>
      </c>
      <c r="Y1413" t="str">
        <f t="shared" si="64"/>
        <v>Northern_California_Flow_Battery_114</v>
      </c>
      <c r="Z1413" t="s">
        <v>54</v>
      </c>
      <c r="AA1413" s="31">
        <f>IFERROR(INDEX('Resource Deliverability'!$G$5:$J$46,MATCH($P1413,'Resource Deliverability'!$B$5:$B$46,0),MATCH(AA$2,'Resource Deliverability'!$G$4:$J$4,0)),0)</f>
        <v>0.5</v>
      </c>
      <c r="AC1413" t="str">
        <f>IFERROR(INDEX('CAISO Constraint Data'!G:G,MATCH($O1413,'CAISO Constraint Data'!$B:$B,0)),0)</f>
        <v>Eight_Mile_Tesla_offpeak</v>
      </c>
      <c r="AD1413" t="str">
        <f t="shared" si="65"/>
        <v>Northern_California_Flow_Battery_114</v>
      </c>
      <c r="AE1413" t="s">
        <v>55</v>
      </c>
      <c r="AF1413">
        <f>IFERROR(INDEX('Resource Deliverability'!$G$5:$J$46,MATCH($P1413,'Resource Deliverability'!$B$5:$B$46,0),MATCH($Q1413,'Resource Deliverability'!$G$4:$J$4,0)),0)</f>
        <v>-1</v>
      </c>
    </row>
    <row r="1414" spans="2:32" ht="12.75" x14ac:dyDescent="0.2">
      <c r="B1414" s="32" t="str">
        <f ca="1"/>
        <v>Contra_Costa_Windmaster_SSN</v>
      </c>
      <c r="C1414" s="32" t="str">
        <f ca="1"/>
        <v>Northern_California_Li_Battery_4hr_112</v>
      </c>
      <c r="D1414" s="32" t="str">
        <f ca="1"/>
        <v>Reliability_Capacity_In_Model_Year</v>
      </c>
      <c r="E1414" s="32">
        <f ca="1"/>
        <v>0.5</v>
      </c>
      <c r="G1414" t="str">
        <v>Los_Banos_500_230_HSN</v>
      </c>
      <c r="H1414" t="str">
        <v>Northern_California_Flow_Battery_114</v>
      </c>
      <c r="I1414" t="str">
        <v>Reliability_Capacity_In_Model_Year</v>
      </c>
      <c r="J1414">
        <v>1</v>
      </c>
      <c r="N1414" s="3" t="str">
        <v>Northern_California_Flow_Battery_114</v>
      </c>
      <c r="O1414" s="3" t="str">
        <v>Los Banos 500/230kV TB</v>
      </c>
      <c r="P1414" s="3" t="str">
        <v>CAISO_Flow_Battery_8hr_Dispatch</v>
      </c>
      <c r="Q1414" s="3" t="str">
        <f>IFERROR(INDEX('CAISO Constraint Data'!$X:$X,MATCH($O1414,'CAISO Constraint Data'!$B:$B,0)),0)</f>
        <v>Solar</v>
      </c>
      <c r="S1414" t="str">
        <f>IFERROR(INDEX('CAISO Constraint Data'!E:E,MATCH($O1414,'CAISO Constraint Data'!$B:$B,0)),0)</f>
        <v>Los_Banos_500_230_HSN</v>
      </c>
      <c r="T1414" t="str">
        <f t="shared" ref="T1414:T1477" si="66">$N1414</f>
        <v>Northern_California_Flow_Battery_114</v>
      </c>
      <c r="U1414" t="s">
        <v>54</v>
      </c>
      <c r="V1414" s="31">
        <f>IFERROR(INDEX('Resource Deliverability'!$G$5:$J$46,MATCH($P1414,'Resource Deliverability'!$B$5:$B$46,0),MATCH(V$2,'Resource Deliverability'!$G$4:$J$4,0)),0)</f>
        <v>1</v>
      </c>
      <c r="X1414" t="str">
        <f>IFERROR(INDEX('CAISO Constraint Data'!F:F,MATCH($O1414,'CAISO Constraint Data'!$B:$B,0)),0)</f>
        <v>Los_Banos_500_230_SSN</v>
      </c>
      <c r="Y1414" t="str">
        <f t="shared" ref="Y1414:Y1477" si="67">$N1414</f>
        <v>Northern_California_Flow_Battery_114</v>
      </c>
      <c r="Z1414" t="s">
        <v>54</v>
      </c>
      <c r="AA1414" s="31">
        <f>IFERROR(INDEX('Resource Deliverability'!$G$5:$J$46,MATCH($P1414,'Resource Deliverability'!$B$5:$B$46,0),MATCH(AA$2,'Resource Deliverability'!$G$4:$J$4,0)),0)</f>
        <v>0.5</v>
      </c>
      <c r="AC1414" t="str">
        <f>IFERROR(INDEX('CAISO Constraint Data'!G:G,MATCH($O1414,'CAISO Constraint Data'!$B:$B,0)),0)</f>
        <v>Los_Banos_500_230_offpeak</v>
      </c>
      <c r="AD1414" t="str">
        <f t="shared" ref="AD1414:AD1477" si="68">$N1414</f>
        <v>Northern_California_Flow_Battery_114</v>
      </c>
      <c r="AE1414" t="s">
        <v>55</v>
      </c>
      <c r="AF1414">
        <f>IFERROR(INDEX('Resource Deliverability'!$G$5:$J$46,MATCH($P1414,'Resource Deliverability'!$B$5:$B$46,0),MATCH($Q1414,'Resource Deliverability'!$G$4:$J$4,0)),0)</f>
        <v>-1</v>
      </c>
    </row>
    <row r="1415" spans="2:32" ht="12.75" x14ac:dyDescent="0.2">
      <c r="B1415" s="32" t="str">
        <f ca="1"/>
        <v>Contra_Costa_Windmaster_SSN</v>
      </c>
      <c r="C1415" s="32" t="str">
        <f ca="1"/>
        <v>Northern_California_Li_Battery_8hr_112</v>
      </c>
      <c r="D1415" s="32" t="str">
        <f ca="1"/>
        <v>Reliability_Capacity_In_Model_Year</v>
      </c>
      <c r="E1415" s="32">
        <f ca="1"/>
        <v>0.5</v>
      </c>
      <c r="G1415" t="str">
        <v>Oro Loma_El_Nido_HSN</v>
      </c>
      <c r="H1415" t="str">
        <v>Northern_California_Flow_Battery_114</v>
      </c>
      <c r="I1415" t="str">
        <v>Reliability_Capacity_In_Model_Year</v>
      </c>
      <c r="J1415">
        <v>1</v>
      </c>
      <c r="N1415" s="3" t="str">
        <v>Northern_California_Flow_Battery_114</v>
      </c>
      <c r="O1415" s="3" t="str">
        <v>Oro Loma-El Nido 115kV Line</v>
      </c>
      <c r="P1415" s="3" t="str">
        <v>CAISO_Flow_Battery_8hr_Dispatch</v>
      </c>
      <c r="Q1415" s="3" t="str">
        <f>IFERROR(INDEX('CAISO Constraint Data'!$X:$X,MATCH($O1415,'CAISO Constraint Data'!$B:$B,0)),0)</f>
        <v>Solar</v>
      </c>
      <c r="S1415" t="str">
        <f>IFERROR(INDEX('CAISO Constraint Data'!E:E,MATCH($O1415,'CAISO Constraint Data'!$B:$B,0)),0)</f>
        <v>Oro Loma_El_Nido_HSN</v>
      </c>
      <c r="T1415" t="str">
        <f t="shared" si="66"/>
        <v>Northern_California_Flow_Battery_114</v>
      </c>
      <c r="U1415" t="s">
        <v>54</v>
      </c>
      <c r="V1415" s="31">
        <f>IFERROR(INDEX('Resource Deliverability'!$G$5:$J$46,MATCH($P1415,'Resource Deliverability'!$B$5:$B$46,0),MATCH(V$2,'Resource Deliverability'!$G$4:$J$4,0)),0)</f>
        <v>1</v>
      </c>
      <c r="X1415" t="str">
        <f>IFERROR(INDEX('CAISO Constraint Data'!F:F,MATCH($O1415,'CAISO Constraint Data'!$B:$B,0)),0)</f>
        <v>Oro Loma_El_Nido_SSN</v>
      </c>
      <c r="Y1415" t="str">
        <f t="shared" si="67"/>
        <v>Northern_California_Flow_Battery_114</v>
      </c>
      <c r="Z1415" t="s">
        <v>54</v>
      </c>
      <c r="AA1415" s="31">
        <f>IFERROR(INDEX('Resource Deliverability'!$G$5:$J$46,MATCH($P1415,'Resource Deliverability'!$B$5:$B$46,0),MATCH(AA$2,'Resource Deliverability'!$G$4:$J$4,0)),0)</f>
        <v>0.5</v>
      </c>
      <c r="AC1415" t="str">
        <f>IFERROR(INDEX('CAISO Constraint Data'!G:G,MATCH($O1415,'CAISO Constraint Data'!$B:$B,0)),0)</f>
        <v>Oro Loma_El_Nido_offpeak</v>
      </c>
      <c r="AD1415" t="str">
        <f t="shared" si="68"/>
        <v>Northern_California_Flow_Battery_114</v>
      </c>
      <c r="AE1415" t="s">
        <v>55</v>
      </c>
      <c r="AF1415">
        <f>IFERROR(INDEX('Resource Deliverability'!$G$5:$J$46,MATCH($P1415,'Resource Deliverability'!$B$5:$B$46,0),MATCH($Q1415,'Resource Deliverability'!$G$4:$J$4,0)),0)</f>
        <v>-1</v>
      </c>
    </row>
    <row r="1416" spans="2:32" ht="12.75" x14ac:dyDescent="0.2">
      <c r="B1416" s="32" t="str">
        <f ca="1"/>
        <v>Contra_Costa_Windmaster_SSN</v>
      </c>
      <c r="C1416" s="32" t="str">
        <f ca="1"/>
        <v>Northern_California_Solar_112</v>
      </c>
      <c r="D1416" s="32" t="str">
        <f ca="1"/>
        <v>Reliability_Capacity_In_Model_Year</v>
      </c>
      <c r="E1416" s="32">
        <f ca="1"/>
        <v>0.55600000000000005</v>
      </c>
      <c r="G1416" t="str">
        <v>Tesla_Bellota_HSN</v>
      </c>
      <c r="H1416" t="str">
        <v>Northern_California_Flow_Battery_114</v>
      </c>
      <c r="I1416" t="str">
        <v>Reliability_Capacity_In_Model_Year</v>
      </c>
      <c r="J1416">
        <v>1</v>
      </c>
      <c r="N1416" s="3" t="str">
        <v>Northern_California_Flow_Battery_114</v>
      </c>
      <c r="O1416" s="3" t="str">
        <v>Tesla-Bellota 230 kV line</v>
      </c>
      <c r="P1416" s="3" t="str">
        <v>CAISO_Flow_Battery_8hr_Dispatch</v>
      </c>
      <c r="Q1416" s="3" t="str">
        <f>IFERROR(INDEX('CAISO Constraint Data'!$X:$X,MATCH($O1416,'CAISO Constraint Data'!$B:$B,0)),0)</f>
        <v>Wind</v>
      </c>
      <c r="S1416" t="str">
        <f>IFERROR(INDEX('CAISO Constraint Data'!E:E,MATCH($O1416,'CAISO Constraint Data'!$B:$B,0)),0)</f>
        <v>Tesla_Bellota_HSN</v>
      </c>
      <c r="T1416" t="str">
        <f t="shared" si="66"/>
        <v>Northern_California_Flow_Battery_114</v>
      </c>
      <c r="U1416" t="s">
        <v>54</v>
      </c>
      <c r="V1416" s="31">
        <f>IFERROR(INDEX('Resource Deliverability'!$G$5:$J$46,MATCH($P1416,'Resource Deliverability'!$B$5:$B$46,0),MATCH(V$2,'Resource Deliverability'!$G$4:$J$4,0)),0)</f>
        <v>1</v>
      </c>
      <c r="X1416" t="str">
        <f>IFERROR(INDEX('CAISO Constraint Data'!F:F,MATCH($O1416,'CAISO Constraint Data'!$B:$B,0)),0)</f>
        <v>Tesla_Bellota_SSN</v>
      </c>
      <c r="Y1416" t="str">
        <f t="shared" si="67"/>
        <v>Northern_California_Flow_Battery_114</v>
      </c>
      <c r="Z1416" t="s">
        <v>54</v>
      </c>
      <c r="AA1416" s="31">
        <f>IFERROR(INDEX('Resource Deliverability'!$G$5:$J$46,MATCH($P1416,'Resource Deliverability'!$B$5:$B$46,0),MATCH(AA$2,'Resource Deliverability'!$G$4:$J$4,0)),0)</f>
        <v>0.5</v>
      </c>
      <c r="AC1416" t="str">
        <f>IFERROR(INDEX('CAISO Constraint Data'!G:G,MATCH($O1416,'CAISO Constraint Data'!$B:$B,0)),0)</f>
        <v>Tesla_Bellota_offpeak</v>
      </c>
      <c r="AD1416" t="str">
        <f t="shared" si="68"/>
        <v>Northern_California_Flow_Battery_114</v>
      </c>
      <c r="AE1416" t="s">
        <v>55</v>
      </c>
      <c r="AF1416">
        <f>IFERROR(INDEX('Resource Deliverability'!$G$5:$J$46,MATCH($P1416,'Resource Deliverability'!$B$5:$B$46,0),MATCH($Q1416,'Resource Deliverability'!$G$4:$J$4,0)),0)</f>
        <v>-1</v>
      </c>
    </row>
    <row r="1417" spans="2:32" ht="12.75" x14ac:dyDescent="0.2">
      <c r="B1417" s="32" t="str">
        <f ca="1"/>
        <v>Contra_Costa_Windmaster_SSN</v>
      </c>
      <c r="C1417" s="32" t="str">
        <f ca="1"/>
        <v>Northern_California_Flow_Battery_126</v>
      </c>
      <c r="D1417" s="32" t="str">
        <f ca="1"/>
        <v>Reliability_Capacity_In_Model_Year</v>
      </c>
      <c r="E1417" s="32">
        <f ca="1"/>
        <v>0.5</v>
      </c>
      <c r="G1417" t="str">
        <v>Bellota_Weber_HSN</v>
      </c>
      <c r="H1417" t="str">
        <v>Northern_California_Li_Battery_4hr_114</v>
      </c>
      <c r="I1417" t="str">
        <v>Reliability_Capacity_In_Model_Year</v>
      </c>
      <c r="J1417">
        <v>1</v>
      </c>
      <c r="N1417" s="3" t="str">
        <v>Northern_California_Li_Battery_4hr_114</v>
      </c>
      <c r="O1417" s="3" t="str">
        <v>Bellota-Weber 230kV line</v>
      </c>
      <c r="P1417" s="3" t="str">
        <v>CAISO_Li_Battery_4hr_Dispatch</v>
      </c>
      <c r="Q1417" s="3" t="str">
        <f>IFERROR(INDEX('CAISO Constraint Data'!$X:$X,MATCH($O1417,'CAISO Constraint Data'!$B:$B,0)),0)</f>
        <v>Wind</v>
      </c>
      <c r="S1417" t="str">
        <f>IFERROR(INDEX('CAISO Constraint Data'!E:E,MATCH($O1417,'CAISO Constraint Data'!$B:$B,0)),0)</f>
        <v>Bellota_Weber_HSN</v>
      </c>
      <c r="T1417" t="str">
        <f t="shared" si="66"/>
        <v>Northern_California_Li_Battery_4hr_114</v>
      </c>
      <c r="U1417" t="s">
        <v>54</v>
      </c>
      <c r="V1417" s="31">
        <f>IFERROR(INDEX('Resource Deliverability'!$G$5:$J$46,MATCH($P1417,'Resource Deliverability'!$B$5:$B$46,0),MATCH(V$2,'Resource Deliverability'!$G$4:$J$4,0)),0)</f>
        <v>1</v>
      </c>
      <c r="X1417" t="str">
        <f>IFERROR(INDEX('CAISO Constraint Data'!F:F,MATCH($O1417,'CAISO Constraint Data'!$B:$B,0)),0)</f>
        <v>Bellota_Weber_SSN</v>
      </c>
      <c r="Y1417" t="str">
        <f t="shared" si="67"/>
        <v>Northern_California_Li_Battery_4hr_114</v>
      </c>
      <c r="Z1417" t="s">
        <v>54</v>
      </c>
      <c r="AA1417" s="31">
        <f>IFERROR(INDEX('Resource Deliverability'!$G$5:$J$46,MATCH($P1417,'Resource Deliverability'!$B$5:$B$46,0),MATCH(AA$2,'Resource Deliverability'!$G$4:$J$4,0)),0)</f>
        <v>0.5</v>
      </c>
      <c r="AC1417" t="str">
        <f>IFERROR(INDEX('CAISO Constraint Data'!G:G,MATCH($O1417,'CAISO Constraint Data'!$B:$B,0)),0)</f>
        <v>Bellota_Weber_offpeak</v>
      </c>
      <c r="AD1417" t="str">
        <f t="shared" si="68"/>
        <v>Northern_California_Li_Battery_4hr_114</v>
      </c>
      <c r="AE1417" t="s">
        <v>55</v>
      </c>
      <c r="AF1417">
        <f>IFERROR(INDEX('Resource Deliverability'!$G$5:$J$46,MATCH($P1417,'Resource Deliverability'!$B$5:$B$46,0),MATCH($Q1417,'Resource Deliverability'!$G$4:$J$4,0)),0)</f>
        <v>-1</v>
      </c>
    </row>
    <row r="1418" spans="2:32" ht="12.75" x14ac:dyDescent="0.2">
      <c r="B1418" s="32" t="str">
        <f ca="1"/>
        <v>Contra_Costa_Windmaster_SSN</v>
      </c>
      <c r="C1418" s="32" t="str">
        <f ca="1"/>
        <v>Northern_California_Li_Battery_4hr_126</v>
      </c>
      <c r="D1418" s="32" t="str">
        <f ca="1"/>
        <v>Reliability_Capacity_In_Model_Year</v>
      </c>
      <c r="E1418" s="32">
        <f ca="1"/>
        <v>0.5</v>
      </c>
      <c r="G1418" t="str">
        <v>Eight_Mile_Tesla_HSN</v>
      </c>
      <c r="H1418" t="str">
        <v>Northern_California_Li_Battery_4hr_114</v>
      </c>
      <c r="I1418" t="str">
        <v>Reliability_Capacity_In_Model_Year</v>
      </c>
      <c r="J1418">
        <v>1</v>
      </c>
      <c r="N1418" s="3" t="str">
        <v>Northern_California_Li_Battery_4hr_114</v>
      </c>
      <c r="O1418" s="3" t="str">
        <v>Eight Mile-Tesla 230 kV line</v>
      </c>
      <c r="P1418" s="3" t="str">
        <v>CAISO_Li_Battery_4hr_Dispatch</v>
      </c>
      <c r="Q1418" s="3" t="str">
        <f>IFERROR(INDEX('CAISO Constraint Data'!$X:$X,MATCH($O1418,'CAISO Constraint Data'!$B:$B,0)),0)</f>
        <v>Wind</v>
      </c>
      <c r="S1418" t="str">
        <f>IFERROR(INDEX('CAISO Constraint Data'!E:E,MATCH($O1418,'CAISO Constraint Data'!$B:$B,0)),0)</f>
        <v>Eight_Mile_Tesla_HSN</v>
      </c>
      <c r="T1418" t="str">
        <f t="shared" si="66"/>
        <v>Northern_California_Li_Battery_4hr_114</v>
      </c>
      <c r="U1418" t="s">
        <v>54</v>
      </c>
      <c r="V1418" s="31">
        <f>IFERROR(INDEX('Resource Deliverability'!$G$5:$J$46,MATCH($P1418,'Resource Deliverability'!$B$5:$B$46,0),MATCH(V$2,'Resource Deliverability'!$G$4:$J$4,0)),0)</f>
        <v>1</v>
      </c>
      <c r="X1418" t="str">
        <f>IFERROR(INDEX('CAISO Constraint Data'!F:F,MATCH($O1418,'CAISO Constraint Data'!$B:$B,0)),0)</f>
        <v>Eight_Mile_Tesla_SSN</v>
      </c>
      <c r="Y1418" t="str">
        <f t="shared" si="67"/>
        <v>Northern_California_Li_Battery_4hr_114</v>
      </c>
      <c r="Z1418" t="s">
        <v>54</v>
      </c>
      <c r="AA1418" s="31">
        <f>IFERROR(INDEX('Resource Deliverability'!$G$5:$J$46,MATCH($P1418,'Resource Deliverability'!$B$5:$B$46,0),MATCH(AA$2,'Resource Deliverability'!$G$4:$J$4,0)),0)</f>
        <v>0.5</v>
      </c>
      <c r="AC1418" t="str">
        <f>IFERROR(INDEX('CAISO Constraint Data'!G:G,MATCH($O1418,'CAISO Constraint Data'!$B:$B,0)),0)</f>
        <v>Eight_Mile_Tesla_offpeak</v>
      </c>
      <c r="AD1418" t="str">
        <f t="shared" si="68"/>
        <v>Northern_California_Li_Battery_4hr_114</v>
      </c>
      <c r="AE1418" t="s">
        <v>55</v>
      </c>
      <c r="AF1418">
        <f>IFERROR(INDEX('Resource Deliverability'!$G$5:$J$46,MATCH($P1418,'Resource Deliverability'!$B$5:$B$46,0),MATCH($Q1418,'Resource Deliverability'!$G$4:$J$4,0)),0)</f>
        <v>-1</v>
      </c>
    </row>
    <row r="1419" spans="2:32" ht="12.75" x14ac:dyDescent="0.2">
      <c r="B1419" s="32" t="str">
        <f ca="1"/>
        <v>Contra_Costa_Windmaster_SSN</v>
      </c>
      <c r="C1419" s="32" t="str">
        <f ca="1"/>
        <v>Northern_California_Li_Battery_8hr_126</v>
      </c>
      <c r="D1419" s="32" t="str">
        <f ca="1"/>
        <v>Reliability_Capacity_In_Model_Year</v>
      </c>
      <c r="E1419" s="32">
        <f ca="1"/>
        <v>0.5</v>
      </c>
      <c r="G1419" t="str">
        <v>Los_Banos_500_230_HSN</v>
      </c>
      <c r="H1419" t="str">
        <v>Northern_California_Li_Battery_4hr_114</v>
      </c>
      <c r="I1419" t="str">
        <v>Reliability_Capacity_In_Model_Year</v>
      </c>
      <c r="J1419">
        <v>1</v>
      </c>
      <c r="N1419" s="3" t="str">
        <v>Northern_California_Li_Battery_4hr_114</v>
      </c>
      <c r="O1419" s="3" t="str">
        <v>Los Banos 500/230kV TB</v>
      </c>
      <c r="P1419" s="3" t="str">
        <v>CAISO_Li_Battery_4hr_Dispatch</v>
      </c>
      <c r="Q1419" s="3" t="str">
        <f>IFERROR(INDEX('CAISO Constraint Data'!$X:$X,MATCH($O1419,'CAISO Constraint Data'!$B:$B,0)),0)</f>
        <v>Solar</v>
      </c>
      <c r="S1419" t="str">
        <f>IFERROR(INDEX('CAISO Constraint Data'!E:E,MATCH($O1419,'CAISO Constraint Data'!$B:$B,0)),0)</f>
        <v>Los_Banos_500_230_HSN</v>
      </c>
      <c r="T1419" t="str">
        <f t="shared" si="66"/>
        <v>Northern_California_Li_Battery_4hr_114</v>
      </c>
      <c r="U1419" t="s">
        <v>54</v>
      </c>
      <c r="V1419" s="31">
        <f>IFERROR(INDEX('Resource Deliverability'!$G$5:$J$46,MATCH($P1419,'Resource Deliverability'!$B$5:$B$46,0),MATCH(V$2,'Resource Deliverability'!$G$4:$J$4,0)),0)</f>
        <v>1</v>
      </c>
      <c r="X1419" t="str">
        <f>IFERROR(INDEX('CAISO Constraint Data'!F:F,MATCH($O1419,'CAISO Constraint Data'!$B:$B,0)),0)</f>
        <v>Los_Banos_500_230_SSN</v>
      </c>
      <c r="Y1419" t="str">
        <f t="shared" si="67"/>
        <v>Northern_California_Li_Battery_4hr_114</v>
      </c>
      <c r="Z1419" t="s">
        <v>54</v>
      </c>
      <c r="AA1419" s="31">
        <f>IFERROR(INDEX('Resource Deliverability'!$G$5:$J$46,MATCH($P1419,'Resource Deliverability'!$B$5:$B$46,0),MATCH(AA$2,'Resource Deliverability'!$G$4:$J$4,0)),0)</f>
        <v>0.5</v>
      </c>
      <c r="AC1419" t="str">
        <f>IFERROR(INDEX('CAISO Constraint Data'!G:G,MATCH($O1419,'CAISO Constraint Data'!$B:$B,0)),0)</f>
        <v>Los_Banos_500_230_offpeak</v>
      </c>
      <c r="AD1419" t="str">
        <f t="shared" si="68"/>
        <v>Northern_California_Li_Battery_4hr_114</v>
      </c>
      <c r="AE1419" t="s">
        <v>55</v>
      </c>
      <c r="AF1419">
        <f>IFERROR(INDEX('Resource Deliverability'!$G$5:$J$46,MATCH($P1419,'Resource Deliverability'!$B$5:$B$46,0),MATCH($Q1419,'Resource Deliverability'!$G$4:$J$4,0)),0)</f>
        <v>-1</v>
      </c>
    </row>
    <row r="1420" spans="2:32" ht="12.75" x14ac:dyDescent="0.2">
      <c r="B1420" s="32" t="str">
        <f ca="1"/>
        <v>Contra_Costa_Windmaster_SSN</v>
      </c>
      <c r="C1420" s="32" t="str">
        <f ca="1"/>
        <v>Northern_California_Solar_126</v>
      </c>
      <c r="D1420" s="32" t="str">
        <f ca="1"/>
        <v>Reliability_Capacity_In_Model_Year</v>
      </c>
      <c r="E1420" s="32">
        <f ca="1"/>
        <v>0.55600000000000005</v>
      </c>
      <c r="G1420" t="str">
        <v>Oro Loma_El_Nido_HSN</v>
      </c>
      <c r="H1420" t="str">
        <v>Northern_California_Li_Battery_4hr_114</v>
      </c>
      <c r="I1420" t="str">
        <v>Reliability_Capacity_In_Model_Year</v>
      </c>
      <c r="J1420">
        <v>1</v>
      </c>
      <c r="N1420" s="3" t="str">
        <v>Northern_California_Li_Battery_4hr_114</v>
      </c>
      <c r="O1420" s="3" t="str">
        <v>Oro Loma-El Nido 115kV Line</v>
      </c>
      <c r="P1420" s="3" t="str">
        <v>CAISO_Li_Battery_4hr_Dispatch</v>
      </c>
      <c r="Q1420" s="3" t="str">
        <f>IFERROR(INDEX('CAISO Constraint Data'!$X:$X,MATCH($O1420,'CAISO Constraint Data'!$B:$B,0)),0)</f>
        <v>Solar</v>
      </c>
      <c r="S1420" t="str">
        <f>IFERROR(INDEX('CAISO Constraint Data'!E:E,MATCH($O1420,'CAISO Constraint Data'!$B:$B,0)),0)</f>
        <v>Oro Loma_El_Nido_HSN</v>
      </c>
      <c r="T1420" t="str">
        <f t="shared" si="66"/>
        <v>Northern_California_Li_Battery_4hr_114</v>
      </c>
      <c r="U1420" t="s">
        <v>54</v>
      </c>
      <c r="V1420" s="31">
        <f>IFERROR(INDEX('Resource Deliverability'!$G$5:$J$46,MATCH($P1420,'Resource Deliverability'!$B$5:$B$46,0),MATCH(V$2,'Resource Deliverability'!$G$4:$J$4,0)),0)</f>
        <v>1</v>
      </c>
      <c r="X1420" t="str">
        <f>IFERROR(INDEX('CAISO Constraint Data'!F:F,MATCH($O1420,'CAISO Constraint Data'!$B:$B,0)),0)</f>
        <v>Oro Loma_El_Nido_SSN</v>
      </c>
      <c r="Y1420" t="str">
        <f t="shared" si="67"/>
        <v>Northern_California_Li_Battery_4hr_114</v>
      </c>
      <c r="Z1420" t="s">
        <v>54</v>
      </c>
      <c r="AA1420" s="31">
        <f>IFERROR(INDEX('Resource Deliverability'!$G$5:$J$46,MATCH($P1420,'Resource Deliverability'!$B$5:$B$46,0),MATCH(AA$2,'Resource Deliverability'!$G$4:$J$4,0)),0)</f>
        <v>0.5</v>
      </c>
      <c r="AC1420" t="str">
        <f>IFERROR(INDEX('CAISO Constraint Data'!G:G,MATCH($O1420,'CAISO Constraint Data'!$B:$B,0)),0)</f>
        <v>Oro Loma_El_Nido_offpeak</v>
      </c>
      <c r="AD1420" t="str">
        <f t="shared" si="68"/>
        <v>Northern_California_Li_Battery_4hr_114</v>
      </c>
      <c r="AE1420" t="s">
        <v>55</v>
      </c>
      <c r="AF1420">
        <f>IFERROR(INDEX('Resource Deliverability'!$G$5:$J$46,MATCH($P1420,'Resource Deliverability'!$B$5:$B$46,0),MATCH($Q1420,'Resource Deliverability'!$G$4:$J$4,0)),0)</f>
        <v>-1</v>
      </c>
    </row>
    <row r="1421" spans="2:32" ht="12.75" x14ac:dyDescent="0.2">
      <c r="B1421" s="32" t="str">
        <f ca="1"/>
        <v>Contra_Costa_Windmaster_SSN</v>
      </c>
      <c r="C1421" s="32" t="str">
        <f ca="1"/>
        <v>Solano_Wind_126</v>
      </c>
      <c r="D1421" s="32" t="str">
        <f ca="1"/>
        <v>Reliability_Capacity_In_Model_Year</v>
      </c>
      <c r="E1421" s="32">
        <f ca="1"/>
        <v>0.16300000000000001</v>
      </c>
      <c r="G1421" t="str">
        <v>Tesla_Bellota_HSN</v>
      </c>
      <c r="H1421" t="str">
        <v>Northern_California_Li_Battery_4hr_114</v>
      </c>
      <c r="I1421" t="str">
        <v>Reliability_Capacity_In_Model_Year</v>
      </c>
      <c r="J1421">
        <v>1</v>
      </c>
      <c r="N1421" s="3" t="str">
        <v>Northern_California_Li_Battery_4hr_114</v>
      </c>
      <c r="O1421" s="3" t="str">
        <v>Tesla-Bellota 230 kV line</v>
      </c>
      <c r="P1421" s="3" t="str">
        <v>CAISO_Li_Battery_4hr_Dispatch</v>
      </c>
      <c r="Q1421" s="3" t="str">
        <f>IFERROR(INDEX('CAISO Constraint Data'!$X:$X,MATCH($O1421,'CAISO Constraint Data'!$B:$B,0)),0)</f>
        <v>Wind</v>
      </c>
      <c r="S1421" t="str">
        <f>IFERROR(INDEX('CAISO Constraint Data'!E:E,MATCH($O1421,'CAISO Constraint Data'!$B:$B,0)),0)</f>
        <v>Tesla_Bellota_HSN</v>
      </c>
      <c r="T1421" t="str">
        <f t="shared" si="66"/>
        <v>Northern_California_Li_Battery_4hr_114</v>
      </c>
      <c r="U1421" t="s">
        <v>54</v>
      </c>
      <c r="V1421" s="31">
        <f>IFERROR(INDEX('Resource Deliverability'!$G$5:$J$46,MATCH($P1421,'Resource Deliverability'!$B$5:$B$46,0),MATCH(V$2,'Resource Deliverability'!$G$4:$J$4,0)),0)</f>
        <v>1</v>
      </c>
      <c r="X1421" t="str">
        <f>IFERROR(INDEX('CAISO Constraint Data'!F:F,MATCH($O1421,'CAISO Constraint Data'!$B:$B,0)),0)</f>
        <v>Tesla_Bellota_SSN</v>
      </c>
      <c r="Y1421" t="str">
        <f t="shared" si="67"/>
        <v>Northern_California_Li_Battery_4hr_114</v>
      </c>
      <c r="Z1421" t="s">
        <v>54</v>
      </c>
      <c r="AA1421" s="31">
        <f>IFERROR(INDEX('Resource Deliverability'!$G$5:$J$46,MATCH($P1421,'Resource Deliverability'!$B$5:$B$46,0),MATCH(AA$2,'Resource Deliverability'!$G$4:$J$4,0)),0)</f>
        <v>0.5</v>
      </c>
      <c r="AC1421" t="str">
        <f>IFERROR(INDEX('CAISO Constraint Data'!G:G,MATCH($O1421,'CAISO Constraint Data'!$B:$B,0)),0)</f>
        <v>Tesla_Bellota_offpeak</v>
      </c>
      <c r="AD1421" t="str">
        <f t="shared" si="68"/>
        <v>Northern_California_Li_Battery_4hr_114</v>
      </c>
      <c r="AE1421" t="s">
        <v>55</v>
      </c>
      <c r="AF1421">
        <f>IFERROR(INDEX('Resource Deliverability'!$G$5:$J$46,MATCH($P1421,'Resource Deliverability'!$B$5:$B$46,0),MATCH($Q1421,'Resource Deliverability'!$G$4:$J$4,0)),0)</f>
        <v>-1</v>
      </c>
    </row>
    <row r="1422" spans="2:32" ht="12.75" x14ac:dyDescent="0.2">
      <c r="B1422" s="32" t="str">
        <f ca="1"/>
        <v>Contra_Costa_Windmaster_SSN</v>
      </c>
      <c r="C1422" s="32" t="str">
        <f ca="1"/>
        <v>Northern_California_Flow_Battery_127</v>
      </c>
      <c r="D1422" s="32" t="str">
        <f ca="1"/>
        <v>Reliability_Capacity_In_Model_Year</v>
      </c>
      <c r="E1422" s="32">
        <f ca="1"/>
        <v>0.5</v>
      </c>
      <c r="G1422" t="str">
        <v>Bellota_Weber_HSN</v>
      </c>
      <c r="H1422" t="str">
        <v>Northern_California_Li_Battery_8hr_114</v>
      </c>
      <c r="I1422" t="str">
        <v>Reliability_Capacity_In_Model_Year</v>
      </c>
      <c r="J1422">
        <v>1</v>
      </c>
      <c r="N1422" s="3" t="str">
        <v>Northern_California_Li_Battery_8hr_114</v>
      </c>
      <c r="O1422" s="3" t="str">
        <v>Bellota-Weber 230kV line</v>
      </c>
      <c r="P1422" s="3" t="str">
        <v>CAISO_Li_Battery_8hr_Dispatch</v>
      </c>
      <c r="Q1422" s="3" t="str">
        <f>IFERROR(INDEX('CAISO Constraint Data'!$X:$X,MATCH($O1422,'CAISO Constraint Data'!$B:$B,0)),0)</f>
        <v>Wind</v>
      </c>
      <c r="S1422" t="str">
        <f>IFERROR(INDEX('CAISO Constraint Data'!E:E,MATCH($O1422,'CAISO Constraint Data'!$B:$B,0)),0)</f>
        <v>Bellota_Weber_HSN</v>
      </c>
      <c r="T1422" t="str">
        <f t="shared" si="66"/>
        <v>Northern_California_Li_Battery_8hr_114</v>
      </c>
      <c r="U1422" t="s">
        <v>54</v>
      </c>
      <c r="V1422" s="31">
        <f>IFERROR(INDEX('Resource Deliverability'!$G$5:$J$46,MATCH($P1422,'Resource Deliverability'!$B$5:$B$46,0),MATCH(V$2,'Resource Deliverability'!$G$4:$J$4,0)),0)</f>
        <v>1</v>
      </c>
      <c r="X1422" t="str">
        <f>IFERROR(INDEX('CAISO Constraint Data'!F:F,MATCH($O1422,'CAISO Constraint Data'!$B:$B,0)),0)</f>
        <v>Bellota_Weber_SSN</v>
      </c>
      <c r="Y1422" t="str">
        <f t="shared" si="67"/>
        <v>Northern_California_Li_Battery_8hr_114</v>
      </c>
      <c r="Z1422" t="s">
        <v>54</v>
      </c>
      <c r="AA1422" s="31">
        <f>IFERROR(INDEX('Resource Deliverability'!$G$5:$J$46,MATCH($P1422,'Resource Deliverability'!$B$5:$B$46,0),MATCH(AA$2,'Resource Deliverability'!$G$4:$J$4,0)),0)</f>
        <v>0.5</v>
      </c>
      <c r="AC1422" t="str">
        <f>IFERROR(INDEX('CAISO Constraint Data'!G:G,MATCH($O1422,'CAISO Constraint Data'!$B:$B,0)),0)</f>
        <v>Bellota_Weber_offpeak</v>
      </c>
      <c r="AD1422" t="str">
        <f t="shared" si="68"/>
        <v>Northern_California_Li_Battery_8hr_114</v>
      </c>
      <c r="AE1422" t="s">
        <v>55</v>
      </c>
      <c r="AF1422">
        <f>IFERROR(INDEX('Resource Deliverability'!$G$5:$J$46,MATCH($P1422,'Resource Deliverability'!$B$5:$B$46,0),MATCH($Q1422,'Resource Deliverability'!$G$4:$J$4,0)),0)</f>
        <v>-1</v>
      </c>
    </row>
    <row r="1423" spans="2:32" ht="12.75" x14ac:dyDescent="0.2">
      <c r="B1423" s="32" t="str">
        <f ca="1"/>
        <v>Contra_Costa_Windmaster_SSN</v>
      </c>
      <c r="C1423" s="32" t="str">
        <f ca="1"/>
        <v>Northern_California_Li_Battery_4hr_127</v>
      </c>
      <c r="D1423" s="32" t="str">
        <f ca="1"/>
        <v>Reliability_Capacity_In_Model_Year</v>
      </c>
      <c r="E1423" s="32">
        <f ca="1"/>
        <v>0.5</v>
      </c>
      <c r="G1423" t="str">
        <v>Eight_Mile_Tesla_HSN</v>
      </c>
      <c r="H1423" t="str">
        <v>Northern_California_Li_Battery_8hr_114</v>
      </c>
      <c r="I1423" t="str">
        <v>Reliability_Capacity_In_Model_Year</v>
      </c>
      <c r="J1423">
        <v>1</v>
      </c>
      <c r="N1423" s="3" t="str">
        <v>Northern_California_Li_Battery_8hr_114</v>
      </c>
      <c r="O1423" s="3" t="str">
        <v>Eight Mile-Tesla 230 kV line</v>
      </c>
      <c r="P1423" s="3" t="str">
        <v>CAISO_Li_Battery_8hr_Dispatch</v>
      </c>
      <c r="Q1423" s="3" t="str">
        <f>IFERROR(INDEX('CAISO Constraint Data'!$X:$X,MATCH($O1423,'CAISO Constraint Data'!$B:$B,0)),0)</f>
        <v>Wind</v>
      </c>
      <c r="S1423" t="str">
        <f>IFERROR(INDEX('CAISO Constraint Data'!E:E,MATCH($O1423,'CAISO Constraint Data'!$B:$B,0)),0)</f>
        <v>Eight_Mile_Tesla_HSN</v>
      </c>
      <c r="T1423" t="str">
        <f t="shared" si="66"/>
        <v>Northern_California_Li_Battery_8hr_114</v>
      </c>
      <c r="U1423" t="s">
        <v>54</v>
      </c>
      <c r="V1423" s="31">
        <f>IFERROR(INDEX('Resource Deliverability'!$G$5:$J$46,MATCH($P1423,'Resource Deliverability'!$B$5:$B$46,0),MATCH(V$2,'Resource Deliverability'!$G$4:$J$4,0)),0)</f>
        <v>1</v>
      </c>
      <c r="X1423" t="str">
        <f>IFERROR(INDEX('CAISO Constraint Data'!F:F,MATCH($O1423,'CAISO Constraint Data'!$B:$B,0)),0)</f>
        <v>Eight_Mile_Tesla_SSN</v>
      </c>
      <c r="Y1423" t="str">
        <f t="shared" si="67"/>
        <v>Northern_California_Li_Battery_8hr_114</v>
      </c>
      <c r="Z1423" t="s">
        <v>54</v>
      </c>
      <c r="AA1423" s="31">
        <f>IFERROR(INDEX('Resource Deliverability'!$G$5:$J$46,MATCH($P1423,'Resource Deliverability'!$B$5:$B$46,0),MATCH(AA$2,'Resource Deliverability'!$G$4:$J$4,0)),0)</f>
        <v>0.5</v>
      </c>
      <c r="AC1423" t="str">
        <f>IFERROR(INDEX('CAISO Constraint Data'!G:G,MATCH($O1423,'CAISO Constraint Data'!$B:$B,0)),0)</f>
        <v>Eight_Mile_Tesla_offpeak</v>
      </c>
      <c r="AD1423" t="str">
        <f t="shared" si="68"/>
        <v>Northern_California_Li_Battery_8hr_114</v>
      </c>
      <c r="AE1423" t="s">
        <v>55</v>
      </c>
      <c r="AF1423">
        <f>IFERROR(INDEX('Resource Deliverability'!$G$5:$J$46,MATCH($P1423,'Resource Deliverability'!$B$5:$B$46,0),MATCH($Q1423,'Resource Deliverability'!$G$4:$J$4,0)),0)</f>
        <v>-1</v>
      </c>
    </row>
    <row r="1424" spans="2:32" ht="12.75" x14ac:dyDescent="0.2">
      <c r="B1424" s="32" t="str">
        <f ca="1"/>
        <v>Contra_Costa_Windmaster_SSN</v>
      </c>
      <c r="C1424" s="32" t="str">
        <f ca="1"/>
        <v>Northern_California_Li_Battery_8hr_127</v>
      </c>
      <c r="D1424" s="32" t="str">
        <f ca="1"/>
        <v>Reliability_Capacity_In_Model_Year</v>
      </c>
      <c r="E1424" s="32">
        <f ca="1"/>
        <v>0.5</v>
      </c>
      <c r="G1424" t="str">
        <v>Los_Banos_500_230_HSN</v>
      </c>
      <c r="H1424" t="str">
        <v>Northern_California_Li_Battery_8hr_114</v>
      </c>
      <c r="I1424" t="str">
        <v>Reliability_Capacity_In_Model_Year</v>
      </c>
      <c r="J1424">
        <v>1</v>
      </c>
      <c r="N1424" s="3" t="str">
        <v>Northern_California_Li_Battery_8hr_114</v>
      </c>
      <c r="O1424" s="3" t="str">
        <v>Los Banos 500/230kV TB</v>
      </c>
      <c r="P1424" s="3" t="str">
        <v>CAISO_Li_Battery_8hr_Dispatch</v>
      </c>
      <c r="Q1424" s="3" t="str">
        <f>IFERROR(INDEX('CAISO Constraint Data'!$X:$X,MATCH($O1424,'CAISO Constraint Data'!$B:$B,0)),0)</f>
        <v>Solar</v>
      </c>
      <c r="S1424" t="str">
        <f>IFERROR(INDEX('CAISO Constraint Data'!E:E,MATCH($O1424,'CAISO Constraint Data'!$B:$B,0)),0)</f>
        <v>Los_Banos_500_230_HSN</v>
      </c>
      <c r="T1424" t="str">
        <f t="shared" si="66"/>
        <v>Northern_California_Li_Battery_8hr_114</v>
      </c>
      <c r="U1424" t="s">
        <v>54</v>
      </c>
      <c r="V1424" s="31">
        <f>IFERROR(INDEX('Resource Deliverability'!$G$5:$J$46,MATCH($P1424,'Resource Deliverability'!$B$5:$B$46,0),MATCH(V$2,'Resource Deliverability'!$G$4:$J$4,0)),0)</f>
        <v>1</v>
      </c>
      <c r="X1424" t="str">
        <f>IFERROR(INDEX('CAISO Constraint Data'!F:F,MATCH($O1424,'CAISO Constraint Data'!$B:$B,0)),0)</f>
        <v>Los_Banos_500_230_SSN</v>
      </c>
      <c r="Y1424" t="str">
        <f t="shared" si="67"/>
        <v>Northern_California_Li_Battery_8hr_114</v>
      </c>
      <c r="Z1424" t="s">
        <v>54</v>
      </c>
      <c r="AA1424" s="31">
        <f>IFERROR(INDEX('Resource Deliverability'!$G$5:$J$46,MATCH($P1424,'Resource Deliverability'!$B$5:$B$46,0),MATCH(AA$2,'Resource Deliverability'!$G$4:$J$4,0)),0)</f>
        <v>0.5</v>
      </c>
      <c r="AC1424" t="str">
        <f>IFERROR(INDEX('CAISO Constraint Data'!G:G,MATCH($O1424,'CAISO Constraint Data'!$B:$B,0)),0)</f>
        <v>Los_Banos_500_230_offpeak</v>
      </c>
      <c r="AD1424" t="str">
        <f t="shared" si="68"/>
        <v>Northern_California_Li_Battery_8hr_114</v>
      </c>
      <c r="AE1424" t="s">
        <v>55</v>
      </c>
      <c r="AF1424">
        <f>IFERROR(INDEX('Resource Deliverability'!$G$5:$J$46,MATCH($P1424,'Resource Deliverability'!$B$5:$B$46,0),MATCH($Q1424,'Resource Deliverability'!$G$4:$J$4,0)),0)</f>
        <v>-1</v>
      </c>
    </row>
    <row r="1425" spans="2:32" ht="12.75" x14ac:dyDescent="0.2">
      <c r="B1425" s="32" t="str">
        <f ca="1"/>
        <v>Contra_Costa_Windmaster_SSN</v>
      </c>
      <c r="C1425" s="32" t="str">
        <f ca="1"/>
        <v>Northern_California_Solar_127</v>
      </c>
      <c r="D1425" s="32" t="str">
        <f ca="1"/>
        <v>Reliability_Capacity_In_Model_Year</v>
      </c>
      <c r="E1425" s="32">
        <f ca="1"/>
        <v>0.55600000000000005</v>
      </c>
      <c r="G1425" t="str">
        <v>Oro Loma_El_Nido_HSN</v>
      </c>
      <c r="H1425" t="str">
        <v>Northern_California_Li_Battery_8hr_114</v>
      </c>
      <c r="I1425" t="str">
        <v>Reliability_Capacity_In_Model_Year</v>
      </c>
      <c r="J1425">
        <v>1</v>
      </c>
      <c r="N1425" s="3" t="str">
        <v>Northern_California_Li_Battery_8hr_114</v>
      </c>
      <c r="O1425" s="3" t="str">
        <v>Oro Loma-El Nido 115kV Line</v>
      </c>
      <c r="P1425" s="3" t="str">
        <v>CAISO_Li_Battery_8hr_Dispatch</v>
      </c>
      <c r="Q1425" s="3" t="str">
        <f>IFERROR(INDEX('CAISO Constraint Data'!$X:$X,MATCH($O1425,'CAISO Constraint Data'!$B:$B,0)),0)</f>
        <v>Solar</v>
      </c>
      <c r="S1425" t="str">
        <f>IFERROR(INDEX('CAISO Constraint Data'!E:E,MATCH($O1425,'CAISO Constraint Data'!$B:$B,0)),0)</f>
        <v>Oro Loma_El_Nido_HSN</v>
      </c>
      <c r="T1425" t="str">
        <f t="shared" si="66"/>
        <v>Northern_California_Li_Battery_8hr_114</v>
      </c>
      <c r="U1425" t="s">
        <v>54</v>
      </c>
      <c r="V1425" s="31">
        <f>IFERROR(INDEX('Resource Deliverability'!$G$5:$J$46,MATCH($P1425,'Resource Deliverability'!$B$5:$B$46,0),MATCH(V$2,'Resource Deliverability'!$G$4:$J$4,0)),0)</f>
        <v>1</v>
      </c>
      <c r="X1425" t="str">
        <f>IFERROR(INDEX('CAISO Constraint Data'!F:F,MATCH($O1425,'CAISO Constraint Data'!$B:$B,0)),0)</f>
        <v>Oro Loma_El_Nido_SSN</v>
      </c>
      <c r="Y1425" t="str">
        <f t="shared" si="67"/>
        <v>Northern_California_Li_Battery_8hr_114</v>
      </c>
      <c r="Z1425" t="s">
        <v>54</v>
      </c>
      <c r="AA1425" s="31">
        <f>IFERROR(INDEX('Resource Deliverability'!$G$5:$J$46,MATCH($P1425,'Resource Deliverability'!$B$5:$B$46,0),MATCH(AA$2,'Resource Deliverability'!$G$4:$J$4,0)),0)</f>
        <v>0.5</v>
      </c>
      <c r="AC1425" t="str">
        <f>IFERROR(INDEX('CAISO Constraint Data'!G:G,MATCH($O1425,'CAISO Constraint Data'!$B:$B,0)),0)</f>
        <v>Oro Loma_El_Nido_offpeak</v>
      </c>
      <c r="AD1425" t="str">
        <f t="shared" si="68"/>
        <v>Northern_California_Li_Battery_8hr_114</v>
      </c>
      <c r="AE1425" t="s">
        <v>55</v>
      </c>
      <c r="AF1425">
        <f>IFERROR(INDEX('Resource Deliverability'!$G$5:$J$46,MATCH($P1425,'Resource Deliverability'!$B$5:$B$46,0),MATCH($Q1425,'Resource Deliverability'!$G$4:$J$4,0)),0)</f>
        <v>-1</v>
      </c>
    </row>
    <row r="1426" spans="2:32" ht="12.75" x14ac:dyDescent="0.2">
      <c r="B1426" s="32" t="str">
        <f ca="1"/>
        <v>Contra_Costa_Windmaster_SSN</v>
      </c>
      <c r="C1426" s="32" t="str">
        <f ca="1"/>
        <v>Northern_California_Flow_Battery_150</v>
      </c>
      <c r="D1426" s="32" t="str">
        <f ca="1"/>
        <v>Reliability_Capacity_In_Model_Year</v>
      </c>
      <c r="E1426" s="32">
        <f ca="1"/>
        <v>0.5</v>
      </c>
      <c r="G1426" t="str">
        <v>Tesla_Bellota_HSN</v>
      </c>
      <c r="H1426" t="str">
        <v>Northern_California_Li_Battery_8hr_114</v>
      </c>
      <c r="I1426" t="str">
        <v>Reliability_Capacity_In_Model_Year</v>
      </c>
      <c r="J1426">
        <v>1</v>
      </c>
      <c r="N1426" s="3" t="str">
        <v>Northern_California_Li_Battery_8hr_114</v>
      </c>
      <c r="O1426" s="3" t="str">
        <v>Tesla-Bellota 230 kV line</v>
      </c>
      <c r="P1426" s="3" t="str">
        <v>CAISO_Li_Battery_8hr_Dispatch</v>
      </c>
      <c r="Q1426" s="3" t="str">
        <f>IFERROR(INDEX('CAISO Constraint Data'!$X:$X,MATCH($O1426,'CAISO Constraint Data'!$B:$B,0)),0)</f>
        <v>Wind</v>
      </c>
      <c r="S1426" t="str">
        <f>IFERROR(INDEX('CAISO Constraint Data'!E:E,MATCH($O1426,'CAISO Constraint Data'!$B:$B,0)),0)</f>
        <v>Tesla_Bellota_HSN</v>
      </c>
      <c r="T1426" t="str">
        <f t="shared" si="66"/>
        <v>Northern_California_Li_Battery_8hr_114</v>
      </c>
      <c r="U1426" t="s">
        <v>54</v>
      </c>
      <c r="V1426" s="31">
        <f>IFERROR(INDEX('Resource Deliverability'!$G$5:$J$46,MATCH($P1426,'Resource Deliverability'!$B$5:$B$46,0),MATCH(V$2,'Resource Deliverability'!$G$4:$J$4,0)),0)</f>
        <v>1</v>
      </c>
      <c r="X1426" t="str">
        <f>IFERROR(INDEX('CAISO Constraint Data'!F:F,MATCH($O1426,'CAISO Constraint Data'!$B:$B,0)),0)</f>
        <v>Tesla_Bellota_SSN</v>
      </c>
      <c r="Y1426" t="str">
        <f t="shared" si="67"/>
        <v>Northern_California_Li_Battery_8hr_114</v>
      </c>
      <c r="Z1426" t="s">
        <v>54</v>
      </c>
      <c r="AA1426" s="31">
        <f>IFERROR(INDEX('Resource Deliverability'!$G$5:$J$46,MATCH($P1426,'Resource Deliverability'!$B$5:$B$46,0),MATCH(AA$2,'Resource Deliverability'!$G$4:$J$4,0)),0)</f>
        <v>0.5</v>
      </c>
      <c r="AC1426" t="str">
        <f>IFERROR(INDEX('CAISO Constraint Data'!G:G,MATCH($O1426,'CAISO Constraint Data'!$B:$B,0)),0)</f>
        <v>Tesla_Bellota_offpeak</v>
      </c>
      <c r="AD1426" t="str">
        <f t="shared" si="68"/>
        <v>Northern_California_Li_Battery_8hr_114</v>
      </c>
      <c r="AE1426" t="s">
        <v>55</v>
      </c>
      <c r="AF1426">
        <f>IFERROR(INDEX('Resource Deliverability'!$G$5:$J$46,MATCH($P1426,'Resource Deliverability'!$B$5:$B$46,0),MATCH($Q1426,'Resource Deliverability'!$G$4:$J$4,0)),0)</f>
        <v>-1</v>
      </c>
    </row>
    <row r="1427" spans="2:32" ht="12.75" x14ac:dyDescent="0.2">
      <c r="B1427" s="32" t="str">
        <f ca="1"/>
        <v>Contra_Costa_Windmaster_SSN</v>
      </c>
      <c r="C1427" s="32" t="str">
        <f ca="1"/>
        <v>Northern_California_Li_Battery_4hr_150</v>
      </c>
      <c r="D1427" s="32" t="str">
        <f ca="1"/>
        <v>Reliability_Capacity_In_Model_Year</v>
      </c>
      <c r="E1427" s="32">
        <f ca="1"/>
        <v>0.5</v>
      </c>
      <c r="G1427" t="str">
        <v>Bellota_Weber_HSN</v>
      </c>
      <c r="H1427" t="str">
        <v>Northern_California_Solar_114</v>
      </c>
      <c r="I1427" t="str">
        <v>Reliability_Capacity_In_Model_Year</v>
      </c>
      <c r="J1427">
        <v>0.1</v>
      </c>
      <c r="N1427" s="3" t="str">
        <v>Northern_California_Solar_114</v>
      </c>
      <c r="O1427" s="3" t="str">
        <v>Bellota-Weber 230kV line</v>
      </c>
      <c r="P1427" s="3" t="str">
        <v>Northern_California_Solar</v>
      </c>
      <c r="Q1427" s="3" t="str">
        <f>IFERROR(INDEX('CAISO Constraint Data'!$X:$X,MATCH($O1427,'CAISO Constraint Data'!$B:$B,0)),0)</f>
        <v>Wind</v>
      </c>
      <c r="S1427" t="str">
        <f>IFERROR(INDEX('CAISO Constraint Data'!E:E,MATCH($O1427,'CAISO Constraint Data'!$B:$B,0)),0)</f>
        <v>Bellota_Weber_HSN</v>
      </c>
      <c r="T1427" t="str">
        <f t="shared" si="66"/>
        <v>Northern_California_Solar_114</v>
      </c>
      <c r="U1427" t="s">
        <v>54</v>
      </c>
      <c r="V1427" s="31">
        <f>IFERROR(INDEX('Resource Deliverability'!$G$5:$J$46,MATCH($P1427,'Resource Deliverability'!$B$5:$B$46,0),MATCH(V$2,'Resource Deliverability'!$G$4:$J$4,0)),0)</f>
        <v>0.1</v>
      </c>
      <c r="X1427" t="str">
        <f>IFERROR(INDEX('CAISO Constraint Data'!F:F,MATCH($O1427,'CAISO Constraint Data'!$B:$B,0)),0)</f>
        <v>Bellota_Weber_SSN</v>
      </c>
      <c r="Y1427" t="str">
        <f t="shared" si="67"/>
        <v>Northern_California_Solar_114</v>
      </c>
      <c r="Z1427" t="s">
        <v>54</v>
      </c>
      <c r="AA1427" s="31">
        <f>IFERROR(INDEX('Resource Deliverability'!$G$5:$J$46,MATCH($P1427,'Resource Deliverability'!$B$5:$B$46,0),MATCH(AA$2,'Resource Deliverability'!$G$4:$J$4,0)),0)</f>
        <v>0.55600000000000005</v>
      </c>
      <c r="AC1427" t="str">
        <f>IFERROR(INDEX('CAISO Constraint Data'!G:G,MATCH($O1427,'CAISO Constraint Data'!$B:$B,0)),0)</f>
        <v>Bellota_Weber_offpeak</v>
      </c>
      <c r="AD1427" t="str">
        <f t="shared" si="68"/>
        <v>Northern_California_Solar_114</v>
      </c>
      <c r="AE1427" t="s">
        <v>55</v>
      </c>
      <c r="AF1427">
        <f>IFERROR(INDEX('Resource Deliverability'!$G$5:$J$46,MATCH($P1427,'Resource Deliverability'!$B$5:$B$46,0),MATCH($Q1427,'Resource Deliverability'!$G$4:$J$4,0)),0)</f>
        <v>0.68</v>
      </c>
    </row>
    <row r="1428" spans="2:32" ht="12.75" x14ac:dyDescent="0.2">
      <c r="B1428" s="32" t="str">
        <f ca="1"/>
        <v>Contra_Costa_Windmaster_SSN</v>
      </c>
      <c r="C1428" s="32" t="str">
        <f ca="1"/>
        <v>Northern_California_Li_Battery_8hr_150</v>
      </c>
      <c r="D1428" s="32" t="str">
        <f ca="1"/>
        <v>Reliability_Capacity_In_Model_Year</v>
      </c>
      <c r="E1428" s="32">
        <f ca="1"/>
        <v>0.5</v>
      </c>
      <c r="G1428" t="str">
        <v>Eight_Mile_Tesla_HSN</v>
      </c>
      <c r="H1428" t="str">
        <v>Northern_California_Solar_114</v>
      </c>
      <c r="I1428" t="str">
        <v>Reliability_Capacity_In_Model_Year</v>
      </c>
      <c r="J1428">
        <v>0.1</v>
      </c>
      <c r="N1428" s="3" t="str">
        <v>Northern_California_Solar_114</v>
      </c>
      <c r="O1428" s="3" t="str">
        <v>Eight Mile-Tesla 230 kV line</v>
      </c>
      <c r="P1428" s="3" t="str">
        <v>Northern_California_Solar</v>
      </c>
      <c r="Q1428" s="3" t="str">
        <f>IFERROR(INDEX('CAISO Constraint Data'!$X:$X,MATCH($O1428,'CAISO Constraint Data'!$B:$B,0)),0)</f>
        <v>Wind</v>
      </c>
      <c r="S1428" t="str">
        <f>IFERROR(INDEX('CAISO Constraint Data'!E:E,MATCH($O1428,'CAISO Constraint Data'!$B:$B,0)),0)</f>
        <v>Eight_Mile_Tesla_HSN</v>
      </c>
      <c r="T1428" t="str">
        <f t="shared" si="66"/>
        <v>Northern_California_Solar_114</v>
      </c>
      <c r="U1428" t="s">
        <v>54</v>
      </c>
      <c r="V1428" s="31">
        <f>IFERROR(INDEX('Resource Deliverability'!$G$5:$J$46,MATCH($P1428,'Resource Deliverability'!$B$5:$B$46,0),MATCH(V$2,'Resource Deliverability'!$G$4:$J$4,0)),0)</f>
        <v>0.1</v>
      </c>
      <c r="X1428" t="str">
        <f>IFERROR(INDEX('CAISO Constraint Data'!F:F,MATCH($O1428,'CAISO Constraint Data'!$B:$B,0)),0)</f>
        <v>Eight_Mile_Tesla_SSN</v>
      </c>
      <c r="Y1428" t="str">
        <f t="shared" si="67"/>
        <v>Northern_California_Solar_114</v>
      </c>
      <c r="Z1428" t="s">
        <v>54</v>
      </c>
      <c r="AA1428" s="31">
        <f>IFERROR(INDEX('Resource Deliverability'!$G$5:$J$46,MATCH($P1428,'Resource Deliverability'!$B$5:$B$46,0),MATCH(AA$2,'Resource Deliverability'!$G$4:$J$4,0)),0)</f>
        <v>0.55600000000000005</v>
      </c>
      <c r="AC1428" t="str">
        <f>IFERROR(INDEX('CAISO Constraint Data'!G:G,MATCH($O1428,'CAISO Constraint Data'!$B:$B,0)),0)</f>
        <v>Eight_Mile_Tesla_offpeak</v>
      </c>
      <c r="AD1428" t="str">
        <f t="shared" si="68"/>
        <v>Northern_California_Solar_114</v>
      </c>
      <c r="AE1428" t="s">
        <v>55</v>
      </c>
      <c r="AF1428">
        <f>IFERROR(INDEX('Resource Deliverability'!$G$5:$J$46,MATCH($P1428,'Resource Deliverability'!$B$5:$B$46,0),MATCH($Q1428,'Resource Deliverability'!$G$4:$J$4,0)),0)</f>
        <v>0.68</v>
      </c>
    </row>
    <row r="1429" spans="2:32" ht="12.75" x14ac:dyDescent="0.2">
      <c r="B1429" s="32" t="str">
        <f ca="1"/>
        <v>Contra_Costa_Windmaster_SSN</v>
      </c>
      <c r="C1429" s="32" t="str">
        <f ca="1"/>
        <v>Northern_California_Solar_150</v>
      </c>
      <c r="D1429" s="32" t="str">
        <f ca="1"/>
        <v>Reliability_Capacity_In_Model_Year</v>
      </c>
      <c r="E1429" s="32">
        <f ca="1"/>
        <v>0.55600000000000005</v>
      </c>
      <c r="G1429" t="str">
        <v>Los_Banos_500_230_HSN</v>
      </c>
      <c r="H1429" t="str">
        <v>Northern_California_Solar_114</v>
      </c>
      <c r="I1429" t="str">
        <v>Reliability_Capacity_In_Model_Year</v>
      </c>
      <c r="J1429">
        <v>0.1</v>
      </c>
      <c r="N1429" s="3" t="str">
        <v>Northern_California_Solar_114</v>
      </c>
      <c r="O1429" s="3" t="str">
        <v>Los Banos 500/230kV TB</v>
      </c>
      <c r="P1429" s="3" t="str">
        <v>Northern_California_Solar</v>
      </c>
      <c r="Q1429" s="3" t="str">
        <f>IFERROR(INDEX('CAISO Constraint Data'!$X:$X,MATCH($O1429,'CAISO Constraint Data'!$B:$B,0)),0)</f>
        <v>Solar</v>
      </c>
      <c r="S1429" t="str">
        <f>IFERROR(INDEX('CAISO Constraint Data'!E:E,MATCH($O1429,'CAISO Constraint Data'!$B:$B,0)),0)</f>
        <v>Los_Banos_500_230_HSN</v>
      </c>
      <c r="T1429" t="str">
        <f t="shared" si="66"/>
        <v>Northern_California_Solar_114</v>
      </c>
      <c r="U1429" t="s">
        <v>54</v>
      </c>
      <c r="V1429" s="31">
        <f>IFERROR(INDEX('Resource Deliverability'!$G$5:$J$46,MATCH($P1429,'Resource Deliverability'!$B$5:$B$46,0),MATCH(V$2,'Resource Deliverability'!$G$4:$J$4,0)),0)</f>
        <v>0.1</v>
      </c>
      <c r="X1429" t="str">
        <f>IFERROR(INDEX('CAISO Constraint Data'!F:F,MATCH($O1429,'CAISO Constraint Data'!$B:$B,0)),0)</f>
        <v>Los_Banos_500_230_SSN</v>
      </c>
      <c r="Y1429" t="str">
        <f t="shared" si="67"/>
        <v>Northern_California_Solar_114</v>
      </c>
      <c r="Z1429" t="s">
        <v>54</v>
      </c>
      <c r="AA1429" s="31">
        <f>IFERROR(INDEX('Resource Deliverability'!$G$5:$J$46,MATCH($P1429,'Resource Deliverability'!$B$5:$B$46,0),MATCH(AA$2,'Resource Deliverability'!$G$4:$J$4,0)),0)</f>
        <v>0.55600000000000005</v>
      </c>
      <c r="AC1429" t="str">
        <f>IFERROR(INDEX('CAISO Constraint Data'!G:G,MATCH($O1429,'CAISO Constraint Data'!$B:$B,0)),0)</f>
        <v>Los_Banos_500_230_offpeak</v>
      </c>
      <c r="AD1429" t="str">
        <f t="shared" si="68"/>
        <v>Northern_California_Solar_114</v>
      </c>
      <c r="AE1429" t="s">
        <v>55</v>
      </c>
      <c r="AF1429">
        <f>IFERROR(INDEX('Resource Deliverability'!$G$5:$J$46,MATCH($P1429,'Resource Deliverability'!$B$5:$B$46,0),MATCH($Q1429,'Resource Deliverability'!$G$4:$J$4,0)),0)</f>
        <v>0.79</v>
      </c>
    </row>
    <row r="1430" spans="2:32" ht="12.75" x14ac:dyDescent="0.2">
      <c r="B1430" s="32" t="str">
        <f ca="1"/>
        <v>Contra_Costa_Windmaster_SSN</v>
      </c>
      <c r="C1430" s="32" t="str">
        <f ca="1"/>
        <v>Northern_California_Flow_Battery_155</v>
      </c>
      <c r="D1430" s="32" t="str">
        <f ca="1"/>
        <v>Reliability_Capacity_In_Model_Year</v>
      </c>
      <c r="E1430" s="32">
        <f ca="1"/>
        <v>0.5</v>
      </c>
      <c r="G1430" t="str">
        <v>Oro Loma_El_Nido_HSN</v>
      </c>
      <c r="H1430" t="str">
        <v>Northern_California_Solar_114</v>
      </c>
      <c r="I1430" t="str">
        <v>Reliability_Capacity_In_Model_Year</v>
      </c>
      <c r="J1430">
        <v>0.1</v>
      </c>
      <c r="N1430" s="3" t="str">
        <v>Northern_California_Solar_114</v>
      </c>
      <c r="O1430" s="3" t="str">
        <v>Oro Loma-El Nido 115kV Line</v>
      </c>
      <c r="P1430" s="3" t="str">
        <v>Northern_California_Solar</v>
      </c>
      <c r="Q1430" s="3" t="str">
        <f>IFERROR(INDEX('CAISO Constraint Data'!$X:$X,MATCH($O1430,'CAISO Constraint Data'!$B:$B,0)),0)</f>
        <v>Solar</v>
      </c>
      <c r="S1430" t="str">
        <f>IFERROR(INDEX('CAISO Constraint Data'!E:E,MATCH($O1430,'CAISO Constraint Data'!$B:$B,0)),0)</f>
        <v>Oro Loma_El_Nido_HSN</v>
      </c>
      <c r="T1430" t="str">
        <f t="shared" si="66"/>
        <v>Northern_California_Solar_114</v>
      </c>
      <c r="U1430" t="s">
        <v>54</v>
      </c>
      <c r="V1430" s="31">
        <f>IFERROR(INDEX('Resource Deliverability'!$G$5:$J$46,MATCH($P1430,'Resource Deliverability'!$B$5:$B$46,0),MATCH(V$2,'Resource Deliverability'!$G$4:$J$4,0)),0)</f>
        <v>0.1</v>
      </c>
      <c r="X1430" t="str">
        <f>IFERROR(INDEX('CAISO Constraint Data'!F:F,MATCH($O1430,'CAISO Constraint Data'!$B:$B,0)),0)</f>
        <v>Oro Loma_El_Nido_SSN</v>
      </c>
      <c r="Y1430" t="str">
        <f t="shared" si="67"/>
        <v>Northern_California_Solar_114</v>
      </c>
      <c r="Z1430" t="s">
        <v>54</v>
      </c>
      <c r="AA1430" s="31">
        <f>IFERROR(INDEX('Resource Deliverability'!$G$5:$J$46,MATCH($P1430,'Resource Deliverability'!$B$5:$B$46,0),MATCH(AA$2,'Resource Deliverability'!$G$4:$J$4,0)),0)</f>
        <v>0.55600000000000005</v>
      </c>
      <c r="AC1430" t="str">
        <f>IFERROR(INDEX('CAISO Constraint Data'!G:G,MATCH($O1430,'CAISO Constraint Data'!$B:$B,0)),0)</f>
        <v>Oro Loma_El_Nido_offpeak</v>
      </c>
      <c r="AD1430" t="str">
        <f t="shared" si="68"/>
        <v>Northern_California_Solar_114</v>
      </c>
      <c r="AE1430" t="s">
        <v>55</v>
      </c>
      <c r="AF1430">
        <f>IFERROR(INDEX('Resource Deliverability'!$G$5:$J$46,MATCH($P1430,'Resource Deliverability'!$B$5:$B$46,0),MATCH($Q1430,'Resource Deliverability'!$G$4:$J$4,0)),0)</f>
        <v>0.79</v>
      </c>
    </row>
    <row r="1431" spans="2:32" ht="12.75" x14ac:dyDescent="0.2">
      <c r="B1431" s="32" t="str">
        <f ca="1"/>
        <v>Contra_Costa_Windmaster_SSN</v>
      </c>
      <c r="C1431" s="32" t="str">
        <f ca="1"/>
        <v>Northern_California_Li_Battery_4hr_155</v>
      </c>
      <c r="D1431" s="32" t="str">
        <f ca="1"/>
        <v>Reliability_Capacity_In_Model_Year</v>
      </c>
      <c r="E1431" s="32">
        <f ca="1"/>
        <v>0.5</v>
      </c>
      <c r="G1431" t="str">
        <v>Tesla_Bellota_HSN</v>
      </c>
      <c r="H1431" t="str">
        <v>Northern_California_Solar_114</v>
      </c>
      <c r="I1431" t="str">
        <v>Reliability_Capacity_In_Model_Year</v>
      </c>
      <c r="J1431">
        <v>0.1</v>
      </c>
      <c r="N1431" s="3" t="str">
        <v>Northern_California_Solar_114</v>
      </c>
      <c r="O1431" s="3" t="str">
        <v>Tesla-Bellota 230 kV line</v>
      </c>
      <c r="P1431" s="3" t="str">
        <v>Northern_California_Solar</v>
      </c>
      <c r="Q1431" s="3" t="str">
        <f>IFERROR(INDEX('CAISO Constraint Data'!$X:$X,MATCH($O1431,'CAISO Constraint Data'!$B:$B,0)),0)</f>
        <v>Wind</v>
      </c>
      <c r="S1431" t="str">
        <f>IFERROR(INDEX('CAISO Constraint Data'!E:E,MATCH($O1431,'CAISO Constraint Data'!$B:$B,0)),0)</f>
        <v>Tesla_Bellota_HSN</v>
      </c>
      <c r="T1431" t="str">
        <f t="shared" si="66"/>
        <v>Northern_California_Solar_114</v>
      </c>
      <c r="U1431" t="s">
        <v>54</v>
      </c>
      <c r="V1431" s="31">
        <f>IFERROR(INDEX('Resource Deliverability'!$G$5:$J$46,MATCH($P1431,'Resource Deliverability'!$B$5:$B$46,0),MATCH(V$2,'Resource Deliverability'!$G$4:$J$4,0)),0)</f>
        <v>0.1</v>
      </c>
      <c r="X1431" t="str">
        <f>IFERROR(INDEX('CAISO Constraint Data'!F:F,MATCH($O1431,'CAISO Constraint Data'!$B:$B,0)),0)</f>
        <v>Tesla_Bellota_SSN</v>
      </c>
      <c r="Y1431" t="str">
        <f t="shared" si="67"/>
        <v>Northern_California_Solar_114</v>
      </c>
      <c r="Z1431" t="s">
        <v>54</v>
      </c>
      <c r="AA1431" s="31">
        <f>IFERROR(INDEX('Resource Deliverability'!$G$5:$J$46,MATCH($P1431,'Resource Deliverability'!$B$5:$B$46,0),MATCH(AA$2,'Resource Deliverability'!$G$4:$J$4,0)),0)</f>
        <v>0.55600000000000005</v>
      </c>
      <c r="AC1431" t="str">
        <f>IFERROR(INDEX('CAISO Constraint Data'!G:G,MATCH($O1431,'CAISO Constraint Data'!$B:$B,0)),0)</f>
        <v>Tesla_Bellota_offpeak</v>
      </c>
      <c r="AD1431" t="str">
        <f t="shared" si="68"/>
        <v>Northern_California_Solar_114</v>
      </c>
      <c r="AE1431" t="s">
        <v>55</v>
      </c>
      <c r="AF1431">
        <f>IFERROR(INDEX('Resource Deliverability'!$G$5:$J$46,MATCH($P1431,'Resource Deliverability'!$B$5:$B$46,0),MATCH($Q1431,'Resource Deliverability'!$G$4:$J$4,0)),0)</f>
        <v>0.68</v>
      </c>
    </row>
    <row r="1432" spans="2:32" ht="12.75" x14ac:dyDescent="0.2">
      <c r="B1432" s="32" t="str">
        <f ca="1"/>
        <v>Contra_Costa_Windmaster_SSN</v>
      </c>
      <c r="C1432" s="32" t="str">
        <f ca="1"/>
        <v>Northern_California_Li_Battery_8hr_155</v>
      </c>
      <c r="D1432" s="32" t="str">
        <f ca="1"/>
        <v>Reliability_Capacity_In_Model_Year</v>
      </c>
      <c r="E1432" s="32">
        <f ca="1"/>
        <v>0.5</v>
      </c>
      <c r="G1432" t="str">
        <v>Morganhill_Metcalf_HSN</v>
      </c>
      <c r="H1432" t="str">
        <v>Northern_California_Flow_Battery_116</v>
      </c>
      <c r="I1432" t="str">
        <v>Reliability_Capacity_In_Model_Year</v>
      </c>
      <c r="J1432">
        <v>1</v>
      </c>
      <c r="N1432" s="3" t="str">
        <v>Northern_California_Flow_Battery_116</v>
      </c>
      <c r="O1432" s="3" t="str">
        <v>Morganhill-Metcalf 115kV Line</v>
      </c>
      <c r="P1432" s="3" t="str">
        <v>CAISO_Flow_Battery_8hr_Dispatch</v>
      </c>
      <c r="Q1432" s="3" t="str">
        <f>IFERROR(INDEX('CAISO Constraint Data'!$X:$X,MATCH($O1432,'CAISO Constraint Data'!$B:$B,0)),0)</f>
        <v>Wind</v>
      </c>
      <c r="S1432" t="str">
        <f>IFERROR(INDEX('CAISO Constraint Data'!E:E,MATCH($O1432,'CAISO Constraint Data'!$B:$B,0)),0)</f>
        <v>Morganhill_Metcalf_HSN</v>
      </c>
      <c r="T1432" t="str">
        <f t="shared" si="66"/>
        <v>Northern_California_Flow_Battery_116</v>
      </c>
      <c r="U1432" t="s">
        <v>54</v>
      </c>
      <c r="V1432" s="31">
        <f>IFERROR(INDEX('Resource Deliverability'!$G$5:$J$46,MATCH($P1432,'Resource Deliverability'!$B$5:$B$46,0),MATCH(V$2,'Resource Deliverability'!$G$4:$J$4,0)),0)</f>
        <v>1</v>
      </c>
      <c r="X1432" t="str">
        <f>IFERROR(INDEX('CAISO Constraint Data'!F:F,MATCH($O1432,'CAISO Constraint Data'!$B:$B,0)),0)</f>
        <v>Morganhill_Metcalf_SSN</v>
      </c>
      <c r="Y1432" t="str">
        <f t="shared" si="67"/>
        <v>Northern_California_Flow_Battery_116</v>
      </c>
      <c r="Z1432" t="s">
        <v>54</v>
      </c>
      <c r="AA1432" s="31">
        <f>IFERROR(INDEX('Resource Deliverability'!$G$5:$J$46,MATCH($P1432,'Resource Deliverability'!$B$5:$B$46,0),MATCH(AA$2,'Resource Deliverability'!$G$4:$J$4,0)),0)</f>
        <v>0.5</v>
      </c>
      <c r="AC1432" t="str">
        <f>IFERROR(INDEX('CAISO Constraint Data'!G:G,MATCH($O1432,'CAISO Constraint Data'!$B:$B,0)),0)</f>
        <v>Morganhill_Metcalf_offpeak</v>
      </c>
      <c r="AD1432" t="str">
        <f t="shared" si="68"/>
        <v>Northern_California_Flow_Battery_116</v>
      </c>
      <c r="AE1432" t="s">
        <v>55</v>
      </c>
      <c r="AF1432">
        <f>IFERROR(INDEX('Resource Deliverability'!$G$5:$J$46,MATCH($P1432,'Resource Deliverability'!$B$5:$B$46,0),MATCH($Q1432,'Resource Deliverability'!$G$4:$J$4,0)),0)</f>
        <v>-1</v>
      </c>
    </row>
    <row r="1433" spans="2:32" ht="12.75" x14ac:dyDescent="0.2">
      <c r="B1433" s="32" t="str">
        <f ca="1"/>
        <v>Contra_Costa_Windmaster_SSN</v>
      </c>
      <c r="C1433" s="32" t="str">
        <f ca="1"/>
        <v>Northern_California_Solar_155</v>
      </c>
      <c r="D1433" s="32" t="str">
        <f ca="1"/>
        <v>Reliability_Capacity_In_Model_Year</v>
      </c>
      <c r="E1433" s="32">
        <f ca="1"/>
        <v>0.55600000000000005</v>
      </c>
      <c r="G1433" t="str">
        <v>Newark_Los_Esteros_HSN</v>
      </c>
      <c r="H1433" t="str">
        <v>Northern_California_Flow_Battery_116</v>
      </c>
      <c r="I1433" t="str">
        <v>Reliability_Capacity_In_Model_Year</v>
      </c>
      <c r="J1433">
        <v>1</v>
      </c>
      <c r="N1433" s="3" t="str">
        <v>Northern_California_Flow_Battery_116</v>
      </c>
      <c r="O1433" s="3" t="str">
        <v>Newark-Los Esteros 230 kV line</v>
      </c>
      <c r="P1433" s="3" t="str">
        <v>CAISO_Flow_Battery_8hr_Dispatch</v>
      </c>
      <c r="Q1433" s="3" t="str">
        <f>IFERROR(INDEX('CAISO Constraint Data'!$X:$X,MATCH($O1433,'CAISO Constraint Data'!$B:$B,0)),0)</f>
        <v>Wind</v>
      </c>
      <c r="S1433" t="str">
        <f>IFERROR(INDEX('CAISO Constraint Data'!E:E,MATCH($O1433,'CAISO Constraint Data'!$B:$B,0)),0)</f>
        <v>Newark_Los_Esteros_HSN</v>
      </c>
      <c r="T1433" t="str">
        <f t="shared" si="66"/>
        <v>Northern_California_Flow_Battery_116</v>
      </c>
      <c r="U1433" t="s">
        <v>54</v>
      </c>
      <c r="V1433" s="31">
        <f>IFERROR(INDEX('Resource Deliverability'!$G$5:$J$46,MATCH($P1433,'Resource Deliverability'!$B$5:$B$46,0),MATCH(V$2,'Resource Deliverability'!$G$4:$J$4,0)),0)</f>
        <v>1</v>
      </c>
      <c r="X1433" t="str">
        <f>IFERROR(INDEX('CAISO Constraint Data'!F:F,MATCH($O1433,'CAISO Constraint Data'!$B:$B,0)),0)</f>
        <v>Newark_Los_Esteros_SSN</v>
      </c>
      <c r="Y1433" t="str">
        <f t="shared" si="67"/>
        <v>Northern_California_Flow_Battery_116</v>
      </c>
      <c r="Z1433" t="s">
        <v>54</v>
      </c>
      <c r="AA1433" s="31">
        <f>IFERROR(INDEX('Resource Deliverability'!$G$5:$J$46,MATCH($P1433,'Resource Deliverability'!$B$5:$B$46,0),MATCH(AA$2,'Resource Deliverability'!$G$4:$J$4,0)),0)</f>
        <v>0.5</v>
      </c>
      <c r="AC1433" t="str">
        <f>IFERROR(INDEX('CAISO Constraint Data'!G:G,MATCH($O1433,'CAISO Constraint Data'!$B:$B,0)),0)</f>
        <v>Newark_Los_Esteros_offpeak</v>
      </c>
      <c r="AD1433" t="str">
        <f t="shared" si="68"/>
        <v>Northern_California_Flow_Battery_116</v>
      </c>
      <c r="AE1433" t="s">
        <v>55</v>
      </c>
      <c r="AF1433">
        <f>IFERROR(INDEX('Resource Deliverability'!$G$5:$J$46,MATCH($P1433,'Resource Deliverability'!$B$5:$B$46,0),MATCH($Q1433,'Resource Deliverability'!$G$4:$J$4,0)),0)</f>
        <v>-1</v>
      </c>
    </row>
    <row r="1434" spans="2:32" ht="12.75" x14ac:dyDescent="0.2">
      <c r="B1434" s="32" t="str">
        <f ca="1"/>
        <v>Contra_Costa_Windmaster_SSN</v>
      </c>
      <c r="C1434" s="32" t="str">
        <f ca="1"/>
        <v>Northern_California_Flow_Battery_158</v>
      </c>
      <c r="D1434" s="32" t="str">
        <f ca="1"/>
        <v>Reliability_Capacity_In_Model_Year</v>
      </c>
      <c r="E1434" s="32">
        <f ca="1"/>
        <v>0.5</v>
      </c>
      <c r="G1434" t="str">
        <v>Sobrante_Moraga_HSN</v>
      </c>
      <c r="H1434" t="str">
        <v>Northern_California_Flow_Battery_116</v>
      </c>
      <c r="I1434" t="str">
        <v>Reliability_Capacity_In_Model_Year</v>
      </c>
      <c r="J1434">
        <v>1</v>
      </c>
      <c r="N1434" s="3" t="str">
        <v>Northern_California_Flow_Battery_116</v>
      </c>
      <c r="O1434" s="3" t="str">
        <v>Sobrante-Moraga 230 kV line</v>
      </c>
      <c r="P1434" s="3" t="str">
        <v>CAISO_Flow_Battery_8hr_Dispatch</v>
      </c>
      <c r="Q1434" s="3" t="str">
        <f>IFERROR(INDEX('CAISO Constraint Data'!$X:$X,MATCH($O1434,'CAISO Constraint Data'!$B:$B,0)),0)</f>
        <v>Wind</v>
      </c>
      <c r="S1434" t="str">
        <f>IFERROR(INDEX('CAISO Constraint Data'!E:E,MATCH($O1434,'CAISO Constraint Data'!$B:$B,0)),0)</f>
        <v>Sobrante_Moraga_HSN</v>
      </c>
      <c r="T1434" t="str">
        <f t="shared" si="66"/>
        <v>Northern_California_Flow_Battery_116</v>
      </c>
      <c r="U1434" t="s">
        <v>54</v>
      </c>
      <c r="V1434" s="31">
        <f>IFERROR(INDEX('Resource Deliverability'!$G$5:$J$46,MATCH($P1434,'Resource Deliverability'!$B$5:$B$46,0),MATCH(V$2,'Resource Deliverability'!$G$4:$J$4,0)),0)</f>
        <v>1</v>
      </c>
      <c r="X1434" t="str">
        <f>IFERROR(INDEX('CAISO Constraint Data'!F:F,MATCH($O1434,'CAISO Constraint Data'!$B:$B,0)),0)</f>
        <v>Sobrante_Moraga_SSN</v>
      </c>
      <c r="Y1434" t="str">
        <f t="shared" si="67"/>
        <v>Northern_California_Flow_Battery_116</v>
      </c>
      <c r="Z1434" t="s">
        <v>54</v>
      </c>
      <c r="AA1434" s="31">
        <f>IFERROR(INDEX('Resource Deliverability'!$G$5:$J$46,MATCH($P1434,'Resource Deliverability'!$B$5:$B$46,0),MATCH(AA$2,'Resource Deliverability'!$G$4:$J$4,0)),0)</f>
        <v>0.5</v>
      </c>
      <c r="AC1434" t="str">
        <f>IFERROR(INDEX('CAISO Constraint Data'!G:G,MATCH($O1434,'CAISO Constraint Data'!$B:$B,0)),0)</f>
        <v>Sobrante_Moraga_offpeak</v>
      </c>
      <c r="AD1434" t="str">
        <f t="shared" si="68"/>
        <v>Northern_California_Flow_Battery_116</v>
      </c>
      <c r="AE1434" t="s">
        <v>55</v>
      </c>
      <c r="AF1434">
        <f>IFERROR(INDEX('Resource Deliverability'!$G$5:$J$46,MATCH($P1434,'Resource Deliverability'!$B$5:$B$46,0),MATCH($Q1434,'Resource Deliverability'!$G$4:$J$4,0)),0)</f>
        <v>-1</v>
      </c>
    </row>
    <row r="1435" spans="2:32" ht="12.75" x14ac:dyDescent="0.2">
      <c r="B1435" s="32" t="str">
        <f ca="1"/>
        <v>Contra_Costa_Windmaster_SSN</v>
      </c>
      <c r="C1435" s="32" t="str">
        <f ca="1"/>
        <v>Northern_California_Li_Battery_4hr_158</v>
      </c>
      <c r="D1435" s="32" t="str">
        <f ca="1"/>
        <v>Reliability_Capacity_In_Model_Year</v>
      </c>
      <c r="E1435" s="32">
        <f ca="1"/>
        <v>0.5</v>
      </c>
      <c r="G1435" t="str">
        <v>Tesla_Bellota_HSN</v>
      </c>
      <c r="H1435" t="str">
        <v>Northern_California_Flow_Battery_116</v>
      </c>
      <c r="I1435" t="str">
        <v>Reliability_Capacity_In_Model_Year</v>
      </c>
      <c r="J1435">
        <v>1</v>
      </c>
      <c r="N1435" s="3" t="str">
        <v>Northern_California_Flow_Battery_116</v>
      </c>
      <c r="O1435" s="3" t="str">
        <v>Tesla-Bellota 230 kV line</v>
      </c>
      <c r="P1435" s="3" t="str">
        <v>CAISO_Flow_Battery_8hr_Dispatch</v>
      </c>
      <c r="Q1435" s="3" t="str">
        <f>IFERROR(INDEX('CAISO Constraint Data'!$X:$X,MATCH($O1435,'CAISO Constraint Data'!$B:$B,0)),0)</f>
        <v>Wind</v>
      </c>
      <c r="S1435" t="str">
        <f>IFERROR(INDEX('CAISO Constraint Data'!E:E,MATCH($O1435,'CAISO Constraint Data'!$B:$B,0)),0)</f>
        <v>Tesla_Bellota_HSN</v>
      </c>
      <c r="T1435" t="str">
        <f t="shared" si="66"/>
        <v>Northern_California_Flow_Battery_116</v>
      </c>
      <c r="U1435" t="s">
        <v>54</v>
      </c>
      <c r="V1435" s="31">
        <f>IFERROR(INDEX('Resource Deliverability'!$G$5:$J$46,MATCH($P1435,'Resource Deliverability'!$B$5:$B$46,0),MATCH(V$2,'Resource Deliverability'!$G$4:$J$4,0)),0)</f>
        <v>1</v>
      </c>
      <c r="X1435" t="str">
        <f>IFERROR(INDEX('CAISO Constraint Data'!F:F,MATCH($O1435,'CAISO Constraint Data'!$B:$B,0)),0)</f>
        <v>Tesla_Bellota_SSN</v>
      </c>
      <c r="Y1435" t="str">
        <f t="shared" si="67"/>
        <v>Northern_California_Flow_Battery_116</v>
      </c>
      <c r="Z1435" t="s">
        <v>54</v>
      </c>
      <c r="AA1435" s="31">
        <f>IFERROR(INDEX('Resource Deliverability'!$G$5:$J$46,MATCH($P1435,'Resource Deliverability'!$B$5:$B$46,0),MATCH(AA$2,'Resource Deliverability'!$G$4:$J$4,0)),0)</f>
        <v>0.5</v>
      </c>
      <c r="AC1435" t="str">
        <f>IFERROR(INDEX('CAISO Constraint Data'!G:G,MATCH($O1435,'CAISO Constraint Data'!$B:$B,0)),0)</f>
        <v>Tesla_Bellota_offpeak</v>
      </c>
      <c r="AD1435" t="str">
        <f t="shared" si="68"/>
        <v>Northern_California_Flow_Battery_116</v>
      </c>
      <c r="AE1435" t="s">
        <v>55</v>
      </c>
      <c r="AF1435">
        <f>IFERROR(INDEX('Resource Deliverability'!$G$5:$J$46,MATCH($P1435,'Resource Deliverability'!$B$5:$B$46,0),MATCH($Q1435,'Resource Deliverability'!$G$4:$J$4,0)),0)</f>
        <v>-1</v>
      </c>
    </row>
    <row r="1436" spans="2:32" ht="12.75" x14ac:dyDescent="0.2">
      <c r="B1436" s="32" t="str">
        <f ca="1"/>
        <v>Contra_Costa_Windmaster_SSN</v>
      </c>
      <c r="C1436" s="32" t="str">
        <f ca="1"/>
        <v>Northern_California_Li_Battery_8hr_158</v>
      </c>
      <c r="D1436" s="32" t="str">
        <f ca="1"/>
        <v>Reliability_Capacity_In_Model_Year</v>
      </c>
      <c r="E1436" s="32">
        <f ca="1"/>
        <v>0.5</v>
      </c>
      <c r="G1436" t="str">
        <v>Tesla_Tracy_Pumps_2_HSN</v>
      </c>
      <c r="H1436" t="str">
        <v>Northern_California_Flow_Battery_116</v>
      </c>
      <c r="I1436" t="str">
        <v>Reliability_Capacity_In_Model_Year</v>
      </c>
      <c r="J1436">
        <v>1</v>
      </c>
      <c r="N1436" s="3" t="str">
        <v>Northern_California_Flow_Battery_116</v>
      </c>
      <c r="O1436" s="3" t="str">
        <v>Tesla-Tracy-Pump 230 kV line #2</v>
      </c>
      <c r="P1436" s="3" t="str">
        <v>CAISO_Flow_Battery_8hr_Dispatch</v>
      </c>
      <c r="Q1436" s="3" t="str">
        <f>IFERROR(INDEX('CAISO Constraint Data'!$X:$X,MATCH($O1436,'CAISO Constraint Data'!$B:$B,0)),0)</f>
        <v>Wind</v>
      </c>
      <c r="S1436" t="str">
        <f>IFERROR(INDEX('CAISO Constraint Data'!E:E,MATCH($O1436,'CAISO Constraint Data'!$B:$B,0)),0)</f>
        <v>Tesla_Tracy_Pumps_2_HSN</v>
      </c>
      <c r="T1436" t="str">
        <f t="shared" si="66"/>
        <v>Northern_California_Flow_Battery_116</v>
      </c>
      <c r="U1436" t="s">
        <v>54</v>
      </c>
      <c r="V1436" s="31">
        <f>IFERROR(INDEX('Resource Deliverability'!$G$5:$J$46,MATCH($P1436,'Resource Deliverability'!$B$5:$B$46,0),MATCH(V$2,'Resource Deliverability'!$G$4:$J$4,0)),0)</f>
        <v>1</v>
      </c>
      <c r="X1436" t="str">
        <f>IFERROR(INDEX('CAISO Constraint Data'!F:F,MATCH($O1436,'CAISO Constraint Data'!$B:$B,0)),0)</f>
        <v>Tesla_Tracy_Pumps_2_SSN</v>
      </c>
      <c r="Y1436" t="str">
        <f t="shared" si="67"/>
        <v>Northern_California_Flow_Battery_116</v>
      </c>
      <c r="Z1436" t="s">
        <v>54</v>
      </c>
      <c r="AA1436" s="31">
        <f>IFERROR(INDEX('Resource Deliverability'!$G$5:$J$46,MATCH($P1436,'Resource Deliverability'!$B$5:$B$46,0),MATCH(AA$2,'Resource Deliverability'!$G$4:$J$4,0)),0)</f>
        <v>0.5</v>
      </c>
      <c r="AC1436" t="str">
        <f>IFERROR(INDEX('CAISO Constraint Data'!G:G,MATCH($O1436,'CAISO Constraint Data'!$B:$B,0)),0)</f>
        <v>Tesla_Tracy_Pumps_2_offpeak</v>
      </c>
      <c r="AD1436" t="str">
        <f t="shared" si="68"/>
        <v>Northern_California_Flow_Battery_116</v>
      </c>
      <c r="AE1436" t="s">
        <v>55</v>
      </c>
      <c r="AF1436">
        <f>IFERROR(INDEX('Resource Deliverability'!$G$5:$J$46,MATCH($P1436,'Resource Deliverability'!$B$5:$B$46,0),MATCH($Q1436,'Resource Deliverability'!$G$4:$J$4,0)),0)</f>
        <v>-1</v>
      </c>
    </row>
    <row r="1437" spans="2:32" ht="12.75" x14ac:dyDescent="0.2">
      <c r="B1437" s="32" t="str">
        <f ca="1"/>
        <v>Contra_Costa_Windmaster_SSN</v>
      </c>
      <c r="C1437" s="32" t="str">
        <f ca="1"/>
        <v>Northern_California_Solar_158</v>
      </c>
      <c r="D1437" s="32" t="str">
        <f ca="1"/>
        <v>Reliability_Capacity_In_Model_Year</v>
      </c>
      <c r="E1437" s="32">
        <f ca="1"/>
        <v>0.55600000000000005</v>
      </c>
      <c r="G1437" t="str">
        <v>Morganhill_Metcalf_HSN</v>
      </c>
      <c r="H1437" t="str">
        <v>Northern_California_Li_Battery_4hr_116</v>
      </c>
      <c r="I1437" t="str">
        <v>Reliability_Capacity_In_Model_Year</v>
      </c>
      <c r="J1437">
        <v>1</v>
      </c>
      <c r="N1437" s="3" t="str">
        <v>Northern_California_Li_Battery_4hr_116</v>
      </c>
      <c r="O1437" s="3" t="str">
        <v>Morganhill-Metcalf 115kV Line</v>
      </c>
      <c r="P1437" s="3" t="str">
        <v>CAISO_Li_Battery_4hr_Dispatch</v>
      </c>
      <c r="Q1437" s="3" t="str">
        <f>IFERROR(INDEX('CAISO Constraint Data'!$X:$X,MATCH($O1437,'CAISO Constraint Data'!$B:$B,0)),0)</f>
        <v>Wind</v>
      </c>
      <c r="S1437" t="str">
        <f>IFERROR(INDEX('CAISO Constraint Data'!E:E,MATCH($O1437,'CAISO Constraint Data'!$B:$B,0)),0)</f>
        <v>Morganhill_Metcalf_HSN</v>
      </c>
      <c r="T1437" t="str">
        <f t="shared" si="66"/>
        <v>Northern_California_Li_Battery_4hr_116</v>
      </c>
      <c r="U1437" t="s">
        <v>54</v>
      </c>
      <c r="V1437" s="31">
        <f>IFERROR(INDEX('Resource Deliverability'!$G$5:$J$46,MATCH($P1437,'Resource Deliverability'!$B$5:$B$46,0),MATCH(V$2,'Resource Deliverability'!$G$4:$J$4,0)),0)</f>
        <v>1</v>
      </c>
      <c r="X1437" t="str">
        <f>IFERROR(INDEX('CAISO Constraint Data'!F:F,MATCH($O1437,'CAISO Constraint Data'!$B:$B,0)),0)</f>
        <v>Morganhill_Metcalf_SSN</v>
      </c>
      <c r="Y1437" t="str">
        <f t="shared" si="67"/>
        <v>Northern_California_Li_Battery_4hr_116</v>
      </c>
      <c r="Z1437" t="s">
        <v>54</v>
      </c>
      <c r="AA1437" s="31">
        <f>IFERROR(INDEX('Resource Deliverability'!$G$5:$J$46,MATCH($P1437,'Resource Deliverability'!$B$5:$B$46,0),MATCH(AA$2,'Resource Deliverability'!$G$4:$J$4,0)),0)</f>
        <v>0.5</v>
      </c>
      <c r="AC1437" t="str">
        <f>IFERROR(INDEX('CAISO Constraint Data'!G:G,MATCH($O1437,'CAISO Constraint Data'!$B:$B,0)),0)</f>
        <v>Morganhill_Metcalf_offpeak</v>
      </c>
      <c r="AD1437" t="str">
        <f t="shared" si="68"/>
        <v>Northern_California_Li_Battery_4hr_116</v>
      </c>
      <c r="AE1437" t="s">
        <v>55</v>
      </c>
      <c r="AF1437">
        <f>IFERROR(INDEX('Resource Deliverability'!$G$5:$J$46,MATCH($P1437,'Resource Deliverability'!$B$5:$B$46,0),MATCH($Q1437,'Resource Deliverability'!$G$4:$J$4,0)),0)</f>
        <v>-1</v>
      </c>
    </row>
    <row r="1438" spans="2:32" ht="12.75" x14ac:dyDescent="0.2">
      <c r="B1438" s="32" t="str">
        <f ca="1"/>
        <v>Contra_Costa_Windmaster_SSN</v>
      </c>
      <c r="C1438" s="32" t="str">
        <f ca="1"/>
        <v>Contra_Costa_Tesla_Newark_group</v>
      </c>
      <c r="D1438" s="32" t="str">
        <f ca="1"/>
        <v>Operational_New_Capacity_MW</v>
      </c>
      <c r="E1438" s="32">
        <f ca="1"/>
        <v>-0.92823997348359299</v>
      </c>
      <c r="G1438" t="str">
        <v>Newark_Los_Esteros_HSN</v>
      </c>
      <c r="H1438" t="str">
        <v>Northern_California_Li_Battery_4hr_116</v>
      </c>
      <c r="I1438" t="str">
        <v>Reliability_Capacity_In_Model_Year</v>
      </c>
      <c r="J1438">
        <v>1</v>
      </c>
      <c r="N1438" s="3" t="str">
        <v>Northern_California_Li_Battery_4hr_116</v>
      </c>
      <c r="O1438" s="3" t="str">
        <v>Newark-Los Esteros 230 kV line</v>
      </c>
      <c r="P1438" s="3" t="str">
        <v>CAISO_Li_Battery_4hr_Dispatch</v>
      </c>
      <c r="Q1438" s="3" t="str">
        <f>IFERROR(INDEX('CAISO Constraint Data'!$X:$X,MATCH($O1438,'CAISO Constraint Data'!$B:$B,0)),0)</f>
        <v>Wind</v>
      </c>
      <c r="S1438" t="str">
        <f>IFERROR(INDEX('CAISO Constraint Data'!E:E,MATCH($O1438,'CAISO Constraint Data'!$B:$B,0)),0)</f>
        <v>Newark_Los_Esteros_HSN</v>
      </c>
      <c r="T1438" t="str">
        <f t="shared" si="66"/>
        <v>Northern_California_Li_Battery_4hr_116</v>
      </c>
      <c r="U1438" t="s">
        <v>54</v>
      </c>
      <c r="V1438" s="31">
        <f>IFERROR(INDEX('Resource Deliverability'!$G$5:$J$46,MATCH($P1438,'Resource Deliverability'!$B$5:$B$46,0),MATCH(V$2,'Resource Deliverability'!$G$4:$J$4,0)),0)</f>
        <v>1</v>
      </c>
      <c r="X1438" t="str">
        <f>IFERROR(INDEX('CAISO Constraint Data'!F:F,MATCH($O1438,'CAISO Constraint Data'!$B:$B,0)),0)</f>
        <v>Newark_Los_Esteros_SSN</v>
      </c>
      <c r="Y1438" t="str">
        <f t="shared" si="67"/>
        <v>Northern_California_Li_Battery_4hr_116</v>
      </c>
      <c r="Z1438" t="s">
        <v>54</v>
      </c>
      <c r="AA1438" s="31">
        <f>IFERROR(INDEX('Resource Deliverability'!$G$5:$J$46,MATCH($P1438,'Resource Deliverability'!$B$5:$B$46,0),MATCH(AA$2,'Resource Deliverability'!$G$4:$J$4,0)),0)</f>
        <v>0.5</v>
      </c>
      <c r="AC1438" t="str">
        <f>IFERROR(INDEX('CAISO Constraint Data'!G:G,MATCH($O1438,'CAISO Constraint Data'!$B:$B,0)),0)</f>
        <v>Newark_Los_Esteros_offpeak</v>
      </c>
      <c r="AD1438" t="str">
        <f t="shared" si="68"/>
        <v>Northern_California_Li_Battery_4hr_116</v>
      </c>
      <c r="AE1438" t="s">
        <v>55</v>
      </c>
      <c r="AF1438">
        <f>IFERROR(INDEX('Resource Deliverability'!$G$5:$J$46,MATCH($P1438,'Resource Deliverability'!$B$5:$B$46,0),MATCH($Q1438,'Resource Deliverability'!$G$4:$J$4,0)),0)</f>
        <v>-1</v>
      </c>
    </row>
    <row r="1439" spans="2:32" ht="12.75" x14ac:dyDescent="0.2">
      <c r="B1439" s="32" t="str">
        <f ca="1"/>
        <v>Control_Inyokern_HSN</v>
      </c>
      <c r="C1439" s="32" t="str">
        <f ca="1"/>
        <v>Greater_Kramer_Flow_Battery_156</v>
      </c>
      <c r="D1439" s="32" t="str">
        <f ca="1"/>
        <v>Reliability_Capacity_In_Model_Year</v>
      </c>
      <c r="E1439" s="32">
        <f ca="1"/>
        <v>1</v>
      </c>
      <c r="G1439" t="str">
        <v>Sobrante_Moraga_HSN</v>
      </c>
      <c r="H1439" t="str">
        <v>Northern_California_Li_Battery_4hr_116</v>
      </c>
      <c r="I1439" t="str">
        <v>Reliability_Capacity_In_Model_Year</v>
      </c>
      <c r="J1439">
        <v>1</v>
      </c>
      <c r="N1439" s="3" t="str">
        <v>Northern_California_Li_Battery_4hr_116</v>
      </c>
      <c r="O1439" s="3" t="str">
        <v>Sobrante-Moraga 230 kV line</v>
      </c>
      <c r="P1439" s="3" t="str">
        <v>CAISO_Li_Battery_4hr_Dispatch</v>
      </c>
      <c r="Q1439" s="3" t="str">
        <f>IFERROR(INDEX('CAISO Constraint Data'!$X:$X,MATCH($O1439,'CAISO Constraint Data'!$B:$B,0)),0)</f>
        <v>Wind</v>
      </c>
      <c r="S1439" t="str">
        <f>IFERROR(INDEX('CAISO Constraint Data'!E:E,MATCH($O1439,'CAISO Constraint Data'!$B:$B,0)),0)</f>
        <v>Sobrante_Moraga_HSN</v>
      </c>
      <c r="T1439" t="str">
        <f t="shared" si="66"/>
        <v>Northern_California_Li_Battery_4hr_116</v>
      </c>
      <c r="U1439" t="s">
        <v>54</v>
      </c>
      <c r="V1439" s="31">
        <f>IFERROR(INDEX('Resource Deliverability'!$G$5:$J$46,MATCH($P1439,'Resource Deliverability'!$B$5:$B$46,0),MATCH(V$2,'Resource Deliverability'!$G$4:$J$4,0)),0)</f>
        <v>1</v>
      </c>
      <c r="X1439" t="str">
        <f>IFERROR(INDEX('CAISO Constraint Data'!F:F,MATCH($O1439,'CAISO Constraint Data'!$B:$B,0)),0)</f>
        <v>Sobrante_Moraga_SSN</v>
      </c>
      <c r="Y1439" t="str">
        <f t="shared" si="67"/>
        <v>Northern_California_Li_Battery_4hr_116</v>
      </c>
      <c r="Z1439" t="s">
        <v>54</v>
      </c>
      <c r="AA1439" s="31">
        <f>IFERROR(INDEX('Resource Deliverability'!$G$5:$J$46,MATCH($P1439,'Resource Deliverability'!$B$5:$B$46,0),MATCH(AA$2,'Resource Deliverability'!$G$4:$J$4,0)),0)</f>
        <v>0.5</v>
      </c>
      <c r="AC1439" t="str">
        <f>IFERROR(INDEX('CAISO Constraint Data'!G:G,MATCH($O1439,'CAISO Constraint Data'!$B:$B,0)),0)</f>
        <v>Sobrante_Moraga_offpeak</v>
      </c>
      <c r="AD1439" t="str">
        <f t="shared" si="68"/>
        <v>Northern_California_Li_Battery_4hr_116</v>
      </c>
      <c r="AE1439" t="s">
        <v>55</v>
      </c>
      <c r="AF1439">
        <f>IFERROR(INDEX('Resource Deliverability'!$G$5:$J$46,MATCH($P1439,'Resource Deliverability'!$B$5:$B$46,0),MATCH($Q1439,'Resource Deliverability'!$G$4:$J$4,0)),0)</f>
        <v>-1</v>
      </c>
    </row>
    <row r="1440" spans="2:32" ht="12.75" x14ac:dyDescent="0.2">
      <c r="B1440" s="32" t="str">
        <f ca="1"/>
        <v>Control_Inyokern_HSN</v>
      </c>
      <c r="C1440" s="32" t="str">
        <f ca="1"/>
        <v>Greater_Kramer_Li_Battery_4hr_156</v>
      </c>
      <c r="D1440" s="32" t="str">
        <f ca="1"/>
        <v>Reliability_Capacity_In_Model_Year</v>
      </c>
      <c r="E1440" s="32">
        <f ca="1"/>
        <v>1</v>
      </c>
      <c r="G1440" t="str">
        <v>Tesla_Bellota_HSN</v>
      </c>
      <c r="H1440" t="str">
        <v>Northern_California_Li_Battery_4hr_116</v>
      </c>
      <c r="I1440" t="str">
        <v>Reliability_Capacity_In_Model_Year</v>
      </c>
      <c r="J1440">
        <v>1</v>
      </c>
      <c r="N1440" s="3" t="str">
        <v>Northern_California_Li_Battery_4hr_116</v>
      </c>
      <c r="O1440" s="3" t="str">
        <v>Tesla-Bellota 230 kV line</v>
      </c>
      <c r="P1440" s="3" t="str">
        <v>CAISO_Li_Battery_4hr_Dispatch</v>
      </c>
      <c r="Q1440" s="3" t="str">
        <f>IFERROR(INDEX('CAISO Constraint Data'!$X:$X,MATCH($O1440,'CAISO Constraint Data'!$B:$B,0)),0)</f>
        <v>Wind</v>
      </c>
      <c r="S1440" t="str">
        <f>IFERROR(INDEX('CAISO Constraint Data'!E:E,MATCH($O1440,'CAISO Constraint Data'!$B:$B,0)),0)</f>
        <v>Tesla_Bellota_HSN</v>
      </c>
      <c r="T1440" t="str">
        <f t="shared" si="66"/>
        <v>Northern_California_Li_Battery_4hr_116</v>
      </c>
      <c r="U1440" t="s">
        <v>54</v>
      </c>
      <c r="V1440" s="31">
        <f>IFERROR(INDEX('Resource Deliverability'!$G$5:$J$46,MATCH($P1440,'Resource Deliverability'!$B$5:$B$46,0),MATCH(V$2,'Resource Deliverability'!$G$4:$J$4,0)),0)</f>
        <v>1</v>
      </c>
      <c r="X1440" t="str">
        <f>IFERROR(INDEX('CAISO Constraint Data'!F:F,MATCH($O1440,'CAISO Constraint Data'!$B:$B,0)),0)</f>
        <v>Tesla_Bellota_SSN</v>
      </c>
      <c r="Y1440" t="str">
        <f t="shared" si="67"/>
        <v>Northern_California_Li_Battery_4hr_116</v>
      </c>
      <c r="Z1440" t="s">
        <v>54</v>
      </c>
      <c r="AA1440" s="31">
        <f>IFERROR(INDEX('Resource Deliverability'!$G$5:$J$46,MATCH($P1440,'Resource Deliverability'!$B$5:$B$46,0),MATCH(AA$2,'Resource Deliverability'!$G$4:$J$4,0)),0)</f>
        <v>0.5</v>
      </c>
      <c r="AC1440" t="str">
        <f>IFERROR(INDEX('CAISO Constraint Data'!G:G,MATCH($O1440,'CAISO Constraint Data'!$B:$B,0)),0)</f>
        <v>Tesla_Bellota_offpeak</v>
      </c>
      <c r="AD1440" t="str">
        <f t="shared" si="68"/>
        <v>Northern_California_Li_Battery_4hr_116</v>
      </c>
      <c r="AE1440" t="s">
        <v>55</v>
      </c>
      <c r="AF1440">
        <f>IFERROR(INDEX('Resource Deliverability'!$G$5:$J$46,MATCH($P1440,'Resource Deliverability'!$B$5:$B$46,0),MATCH($Q1440,'Resource Deliverability'!$G$4:$J$4,0)),0)</f>
        <v>-1</v>
      </c>
    </row>
    <row r="1441" spans="2:32" ht="12.75" x14ac:dyDescent="0.2">
      <c r="B1441" s="32" t="str">
        <f ca="1"/>
        <v>Control_Inyokern_HSN</v>
      </c>
      <c r="C1441" s="32" t="str">
        <f ca="1"/>
        <v>Greater_Kramer_Li_Battery_8hr_156</v>
      </c>
      <c r="D1441" s="32" t="str">
        <f ca="1"/>
        <v>Reliability_Capacity_In_Model_Year</v>
      </c>
      <c r="E1441" s="32">
        <f ca="1"/>
        <v>1</v>
      </c>
      <c r="G1441" t="str">
        <v>Tesla_Tracy_Pumps_2_HSN</v>
      </c>
      <c r="H1441" t="str">
        <v>Northern_California_Li_Battery_4hr_116</v>
      </c>
      <c r="I1441" t="str">
        <v>Reliability_Capacity_In_Model_Year</v>
      </c>
      <c r="J1441">
        <v>1</v>
      </c>
      <c r="N1441" s="3" t="str">
        <v>Northern_California_Li_Battery_4hr_116</v>
      </c>
      <c r="O1441" s="3" t="str">
        <v>Tesla-Tracy-Pump 230 kV line #2</v>
      </c>
      <c r="P1441" s="3" t="str">
        <v>CAISO_Li_Battery_4hr_Dispatch</v>
      </c>
      <c r="Q1441" s="3" t="str">
        <f>IFERROR(INDEX('CAISO Constraint Data'!$X:$X,MATCH($O1441,'CAISO Constraint Data'!$B:$B,0)),0)</f>
        <v>Wind</v>
      </c>
      <c r="S1441" t="str">
        <f>IFERROR(INDEX('CAISO Constraint Data'!E:E,MATCH($O1441,'CAISO Constraint Data'!$B:$B,0)),0)</f>
        <v>Tesla_Tracy_Pumps_2_HSN</v>
      </c>
      <c r="T1441" t="str">
        <f t="shared" si="66"/>
        <v>Northern_California_Li_Battery_4hr_116</v>
      </c>
      <c r="U1441" t="s">
        <v>54</v>
      </c>
      <c r="V1441" s="31">
        <f>IFERROR(INDEX('Resource Deliverability'!$G$5:$J$46,MATCH($P1441,'Resource Deliverability'!$B$5:$B$46,0),MATCH(V$2,'Resource Deliverability'!$G$4:$J$4,0)),0)</f>
        <v>1</v>
      </c>
      <c r="X1441" t="str">
        <f>IFERROR(INDEX('CAISO Constraint Data'!F:F,MATCH($O1441,'CAISO Constraint Data'!$B:$B,0)),0)</f>
        <v>Tesla_Tracy_Pumps_2_SSN</v>
      </c>
      <c r="Y1441" t="str">
        <f t="shared" si="67"/>
        <v>Northern_California_Li_Battery_4hr_116</v>
      </c>
      <c r="Z1441" t="s">
        <v>54</v>
      </c>
      <c r="AA1441" s="31">
        <f>IFERROR(INDEX('Resource Deliverability'!$G$5:$J$46,MATCH($P1441,'Resource Deliverability'!$B$5:$B$46,0),MATCH(AA$2,'Resource Deliverability'!$G$4:$J$4,0)),0)</f>
        <v>0.5</v>
      </c>
      <c r="AC1441" t="str">
        <f>IFERROR(INDEX('CAISO Constraint Data'!G:G,MATCH($O1441,'CAISO Constraint Data'!$B:$B,0)),0)</f>
        <v>Tesla_Tracy_Pumps_2_offpeak</v>
      </c>
      <c r="AD1441" t="str">
        <f t="shared" si="68"/>
        <v>Northern_California_Li_Battery_4hr_116</v>
      </c>
      <c r="AE1441" t="s">
        <v>55</v>
      </c>
      <c r="AF1441">
        <f>IFERROR(INDEX('Resource Deliverability'!$G$5:$J$46,MATCH($P1441,'Resource Deliverability'!$B$5:$B$46,0),MATCH($Q1441,'Resource Deliverability'!$G$4:$J$4,0)),0)</f>
        <v>-1</v>
      </c>
    </row>
    <row r="1442" spans="2:32" ht="12.75" x14ac:dyDescent="0.2">
      <c r="B1442" s="32" t="str">
        <f ca="1"/>
        <v>Control_Inyokern_HSN</v>
      </c>
      <c r="C1442" s="32" t="str">
        <f ca="1"/>
        <v>Greater_Kramer_Solar_156</v>
      </c>
      <c r="D1442" s="32" t="str">
        <f ca="1"/>
        <v>Reliability_Capacity_In_Model_Year</v>
      </c>
      <c r="E1442" s="32">
        <f ca="1"/>
        <v>0.106</v>
      </c>
      <c r="G1442" t="str">
        <v>Morganhill_Metcalf_HSN</v>
      </c>
      <c r="H1442" t="str">
        <v>Northern_California_Li_Battery_8hr_116</v>
      </c>
      <c r="I1442" t="str">
        <v>Reliability_Capacity_In_Model_Year</v>
      </c>
      <c r="J1442">
        <v>1</v>
      </c>
      <c r="N1442" s="3" t="str">
        <v>Northern_California_Li_Battery_8hr_116</v>
      </c>
      <c r="O1442" s="3" t="str">
        <v>Morganhill-Metcalf 115kV Line</v>
      </c>
      <c r="P1442" s="3" t="str">
        <v>CAISO_Li_Battery_8hr_Dispatch</v>
      </c>
      <c r="Q1442" s="3" t="str">
        <f>IFERROR(INDEX('CAISO Constraint Data'!$X:$X,MATCH($O1442,'CAISO Constraint Data'!$B:$B,0)),0)</f>
        <v>Wind</v>
      </c>
      <c r="S1442" t="str">
        <f>IFERROR(INDEX('CAISO Constraint Data'!E:E,MATCH($O1442,'CAISO Constraint Data'!$B:$B,0)),0)</f>
        <v>Morganhill_Metcalf_HSN</v>
      </c>
      <c r="T1442" t="str">
        <f t="shared" si="66"/>
        <v>Northern_California_Li_Battery_8hr_116</v>
      </c>
      <c r="U1442" t="s">
        <v>54</v>
      </c>
      <c r="V1442" s="31">
        <f>IFERROR(INDEX('Resource Deliverability'!$G$5:$J$46,MATCH($P1442,'Resource Deliverability'!$B$5:$B$46,0),MATCH(V$2,'Resource Deliverability'!$G$4:$J$4,0)),0)</f>
        <v>1</v>
      </c>
      <c r="X1442" t="str">
        <f>IFERROR(INDEX('CAISO Constraint Data'!F:F,MATCH($O1442,'CAISO Constraint Data'!$B:$B,0)),0)</f>
        <v>Morganhill_Metcalf_SSN</v>
      </c>
      <c r="Y1442" t="str">
        <f t="shared" si="67"/>
        <v>Northern_California_Li_Battery_8hr_116</v>
      </c>
      <c r="Z1442" t="s">
        <v>54</v>
      </c>
      <c r="AA1442" s="31">
        <f>IFERROR(INDEX('Resource Deliverability'!$G$5:$J$46,MATCH($P1442,'Resource Deliverability'!$B$5:$B$46,0),MATCH(AA$2,'Resource Deliverability'!$G$4:$J$4,0)),0)</f>
        <v>0.5</v>
      </c>
      <c r="AC1442" t="str">
        <f>IFERROR(INDEX('CAISO Constraint Data'!G:G,MATCH($O1442,'CAISO Constraint Data'!$B:$B,0)),0)</f>
        <v>Morganhill_Metcalf_offpeak</v>
      </c>
      <c r="AD1442" t="str">
        <f t="shared" si="68"/>
        <v>Northern_California_Li_Battery_8hr_116</v>
      </c>
      <c r="AE1442" t="s">
        <v>55</v>
      </c>
      <c r="AF1442">
        <f>IFERROR(INDEX('Resource Deliverability'!$G$5:$J$46,MATCH($P1442,'Resource Deliverability'!$B$5:$B$46,0),MATCH($Q1442,'Resource Deliverability'!$G$4:$J$4,0)),0)</f>
        <v>-1</v>
      </c>
    </row>
    <row r="1443" spans="2:32" ht="12.75" x14ac:dyDescent="0.2">
      <c r="B1443" s="32" t="str">
        <f ca="1"/>
        <v>Control_Inyokern_HSN</v>
      </c>
      <c r="C1443" s="32" t="str">
        <f ca="1"/>
        <v>Inyokern_North_Kramer_Geothermal_156</v>
      </c>
      <c r="D1443" s="32" t="str">
        <f ca="1"/>
        <v>Reliability_Capacity_In_Model_Year</v>
      </c>
      <c r="E1443" s="32">
        <f ca="1"/>
        <v>1</v>
      </c>
      <c r="G1443" t="str">
        <v>Newark_Los_Esteros_HSN</v>
      </c>
      <c r="H1443" t="str">
        <v>Northern_California_Li_Battery_8hr_116</v>
      </c>
      <c r="I1443" t="str">
        <v>Reliability_Capacity_In_Model_Year</v>
      </c>
      <c r="J1443">
        <v>1</v>
      </c>
      <c r="N1443" s="3" t="str">
        <v>Northern_California_Li_Battery_8hr_116</v>
      </c>
      <c r="O1443" s="3" t="str">
        <v>Newark-Los Esteros 230 kV line</v>
      </c>
      <c r="P1443" s="3" t="str">
        <v>CAISO_Li_Battery_8hr_Dispatch</v>
      </c>
      <c r="Q1443" s="3" t="str">
        <f>IFERROR(INDEX('CAISO Constraint Data'!$X:$X,MATCH($O1443,'CAISO Constraint Data'!$B:$B,0)),0)</f>
        <v>Wind</v>
      </c>
      <c r="S1443" t="str">
        <f>IFERROR(INDEX('CAISO Constraint Data'!E:E,MATCH($O1443,'CAISO Constraint Data'!$B:$B,0)),0)</f>
        <v>Newark_Los_Esteros_HSN</v>
      </c>
      <c r="T1443" t="str">
        <f t="shared" si="66"/>
        <v>Northern_California_Li_Battery_8hr_116</v>
      </c>
      <c r="U1443" t="s">
        <v>54</v>
      </c>
      <c r="V1443" s="31">
        <f>IFERROR(INDEX('Resource Deliverability'!$G$5:$J$46,MATCH($P1443,'Resource Deliverability'!$B$5:$B$46,0),MATCH(V$2,'Resource Deliverability'!$G$4:$J$4,0)),0)</f>
        <v>1</v>
      </c>
      <c r="X1443" t="str">
        <f>IFERROR(INDEX('CAISO Constraint Data'!F:F,MATCH($O1443,'CAISO Constraint Data'!$B:$B,0)),0)</f>
        <v>Newark_Los_Esteros_SSN</v>
      </c>
      <c r="Y1443" t="str">
        <f t="shared" si="67"/>
        <v>Northern_California_Li_Battery_8hr_116</v>
      </c>
      <c r="Z1443" t="s">
        <v>54</v>
      </c>
      <c r="AA1443" s="31">
        <f>IFERROR(INDEX('Resource Deliverability'!$G$5:$J$46,MATCH($P1443,'Resource Deliverability'!$B$5:$B$46,0),MATCH(AA$2,'Resource Deliverability'!$G$4:$J$4,0)),0)</f>
        <v>0.5</v>
      </c>
      <c r="AC1443" t="str">
        <f>IFERROR(INDEX('CAISO Constraint Data'!G:G,MATCH($O1443,'CAISO Constraint Data'!$B:$B,0)),0)</f>
        <v>Newark_Los_Esteros_offpeak</v>
      </c>
      <c r="AD1443" t="str">
        <f t="shared" si="68"/>
        <v>Northern_California_Li_Battery_8hr_116</v>
      </c>
      <c r="AE1443" t="s">
        <v>55</v>
      </c>
      <c r="AF1443">
        <f>IFERROR(INDEX('Resource Deliverability'!$G$5:$J$46,MATCH($P1443,'Resource Deliverability'!$B$5:$B$46,0),MATCH($Q1443,'Resource Deliverability'!$G$4:$J$4,0)),0)</f>
        <v>-1</v>
      </c>
    </row>
    <row r="1444" spans="2:32" ht="12.75" x14ac:dyDescent="0.2">
      <c r="B1444" s="32" t="str">
        <f ca="1"/>
        <v>Control_Inyokern_HSN</v>
      </c>
      <c r="C1444" s="32" t="str">
        <f ca="1"/>
        <v>Control_Inyokern_group</v>
      </c>
      <c r="D1444" s="32" t="str">
        <f ca="1"/>
        <v>Operational_New_Capacity_MW</v>
      </c>
      <c r="E1444" s="32">
        <f ca="1"/>
        <v>-1</v>
      </c>
      <c r="G1444" t="str">
        <v>Sobrante_Moraga_HSN</v>
      </c>
      <c r="H1444" t="str">
        <v>Northern_California_Li_Battery_8hr_116</v>
      </c>
      <c r="I1444" t="str">
        <v>Reliability_Capacity_In_Model_Year</v>
      </c>
      <c r="J1444">
        <v>1</v>
      </c>
      <c r="N1444" s="3" t="str">
        <v>Northern_California_Li_Battery_8hr_116</v>
      </c>
      <c r="O1444" s="3" t="str">
        <v>Sobrante-Moraga 230 kV line</v>
      </c>
      <c r="P1444" s="3" t="str">
        <v>CAISO_Li_Battery_8hr_Dispatch</v>
      </c>
      <c r="Q1444" s="3" t="str">
        <f>IFERROR(INDEX('CAISO Constraint Data'!$X:$X,MATCH($O1444,'CAISO Constraint Data'!$B:$B,0)),0)</f>
        <v>Wind</v>
      </c>
      <c r="S1444" t="str">
        <f>IFERROR(INDEX('CAISO Constraint Data'!E:E,MATCH($O1444,'CAISO Constraint Data'!$B:$B,0)),0)</f>
        <v>Sobrante_Moraga_HSN</v>
      </c>
      <c r="T1444" t="str">
        <f t="shared" si="66"/>
        <v>Northern_California_Li_Battery_8hr_116</v>
      </c>
      <c r="U1444" t="s">
        <v>54</v>
      </c>
      <c r="V1444" s="31">
        <f>IFERROR(INDEX('Resource Deliverability'!$G$5:$J$46,MATCH($P1444,'Resource Deliverability'!$B$5:$B$46,0),MATCH(V$2,'Resource Deliverability'!$G$4:$J$4,0)),0)</f>
        <v>1</v>
      </c>
      <c r="X1444" t="str">
        <f>IFERROR(INDEX('CAISO Constraint Data'!F:F,MATCH($O1444,'CAISO Constraint Data'!$B:$B,0)),0)</f>
        <v>Sobrante_Moraga_SSN</v>
      </c>
      <c r="Y1444" t="str">
        <f t="shared" si="67"/>
        <v>Northern_California_Li_Battery_8hr_116</v>
      </c>
      <c r="Z1444" t="s">
        <v>54</v>
      </c>
      <c r="AA1444" s="31">
        <f>IFERROR(INDEX('Resource Deliverability'!$G$5:$J$46,MATCH($P1444,'Resource Deliverability'!$B$5:$B$46,0),MATCH(AA$2,'Resource Deliverability'!$G$4:$J$4,0)),0)</f>
        <v>0.5</v>
      </c>
      <c r="AC1444" t="str">
        <f>IFERROR(INDEX('CAISO Constraint Data'!G:G,MATCH($O1444,'CAISO Constraint Data'!$B:$B,0)),0)</f>
        <v>Sobrante_Moraga_offpeak</v>
      </c>
      <c r="AD1444" t="str">
        <f t="shared" si="68"/>
        <v>Northern_California_Li_Battery_8hr_116</v>
      </c>
      <c r="AE1444" t="s">
        <v>55</v>
      </c>
      <c r="AF1444">
        <f>IFERROR(INDEX('Resource Deliverability'!$G$5:$J$46,MATCH($P1444,'Resource Deliverability'!$B$5:$B$46,0),MATCH($Q1444,'Resource Deliverability'!$G$4:$J$4,0)),0)</f>
        <v>-1</v>
      </c>
    </row>
    <row r="1445" spans="2:32" ht="12.75" x14ac:dyDescent="0.2">
      <c r="B1445" s="32" t="str">
        <f ca="1"/>
        <v>Control_Inyokern_offpeak</v>
      </c>
      <c r="C1445" s="32" t="str">
        <f ca="1"/>
        <v>Greater_Kramer_Flow_Battery_156</v>
      </c>
      <c r="D1445" s="32" t="str">
        <f ca="1"/>
        <v>Operational_New_Capacity_MW</v>
      </c>
      <c r="E1445" s="32">
        <f ca="1"/>
        <v>-1</v>
      </c>
      <c r="G1445" t="str">
        <v>Tesla_Bellota_HSN</v>
      </c>
      <c r="H1445" t="str">
        <v>Northern_California_Li_Battery_8hr_116</v>
      </c>
      <c r="I1445" t="str">
        <v>Reliability_Capacity_In_Model_Year</v>
      </c>
      <c r="J1445">
        <v>1</v>
      </c>
      <c r="N1445" s="3" t="str">
        <v>Northern_California_Li_Battery_8hr_116</v>
      </c>
      <c r="O1445" s="3" t="str">
        <v>Tesla-Bellota 230 kV line</v>
      </c>
      <c r="P1445" s="3" t="str">
        <v>CAISO_Li_Battery_8hr_Dispatch</v>
      </c>
      <c r="Q1445" s="3" t="str">
        <f>IFERROR(INDEX('CAISO Constraint Data'!$X:$X,MATCH($O1445,'CAISO Constraint Data'!$B:$B,0)),0)</f>
        <v>Wind</v>
      </c>
      <c r="S1445" t="str">
        <f>IFERROR(INDEX('CAISO Constraint Data'!E:E,MATCH($O1445,'CAISO Constraint Data'!$B:$B,0)),0)</f>
        <v>Tesla_Bellota_HSN</v>
      </c>
      <c r="T1445" t="str">
        <f t="shared" si="66"/>
        <v>Northern_California_Li_Battery_8hr_116</v>
      </c>
      <c r="U1445" t="s">
        <v>54</v>
      </c>
      <c r="V1445" s="31">
        <f>IFERROR(INDEX('Resource Deliverability'!$G$5:$J$46,MATCH($P1445,'Resource Deliverability'!$B$5:$B$46,0),MATCH(V$2,'Resource Deliverability'!$G$4:$J$4,0)),0)</f>
        <v>1</v>
      </c>
      <c r="X1445" t="str">
        <f>IFERROR(INDEX('CAISO Constraint Data'!F:F,MATCH($O1445,'CAISO Constraint Data'!$B:$B,0)),0)</f>
        <v>Tesla_Bellota_SSN</v>
      </c>
      <c r="Y1445" t="str">
        <f t="shared" si="67"/>
        <v>Northern_California_Li_Battery_8hr_116</v>
      </c>
      <c r="Z1445" t="s">
        <v>54</v>
      </c>
      <c r="AA1445" s="31">
        <f>IFERROR(INDEX('Resource Deliverability'!$G$5:$J$46,MATCH($P1445,'Resource Deliverability'!$B$5:$B$46,0),MATCH(AA$2,'Resource Deliverability'!$G$4:$J$4,0)),0)</f>
        <v>0.5</v>
      </c>
      <c r="AC1445" t="str">
        <f>IFERROR(INDEX('CAISO Constraint Data'!G:G,MATCH($O1445,'CAISO Constraint Data'!$B:$B,0)),0)</f>
        <v>Tesla_Bellota_offpeak</v>
      </c>
      <c r="AD1445" t="str">
        <f t="shared" si="68"/>
        <v>Northern_California_Li_Battery_8hr_116</v>
      </c>
      <c r="AE1445" t="s">
        <v>55</v>
      </c>
      <c r="AF1445">
        <f>IFERROR(INDEX('Resource Deliverability'!$G$5:$J$46,MATCH($P1445,'Resource Deliverability'!$B$5:$B$46,0),MATCH($Q1445,'Resource Deliverability'!$G$4:$J$4,0)),0)</f>
        <v>-1</v>
      </c>
    </row>
    <row r="1446" spans="2:32" ht="12.75" x14ac:dyDescent="0.2">
      <c r="B1446" s="32" t="str">
        <f ca="1"/>
        <v>Control_Inyokern_offpeak</v>
      </c>
      <c r="C1446" s="32" t="str">
        <f ca="1"/>
        <v>Greater_Kramer_Li_Battery_4hr_156</v>
      </c>
      <c r="D1446" s="32" t="str">
        <f ca="1"/>
        <v>Operational_New_Capacity_MW</v>
      </c>
      <c r="E1446" s="32">
        <f ca="1"/>
        <v>-1</v>
      </c>
      <c r="G1446" t="str">
        <v>Tesla_Tracy_Pumps_2_HSN</v>
      </c>
      <c r="H1446" t="str">
        <v>Northern_California_Li_Battery_8hr_116</v>
      </c>
      <c r="I1446" t="str">
        <v>Reliability_Capacity_In_Model_Year</v>
      </c>
      <c r="J1446">
        <v>1</v>
      </c>
      <c r="N1446" s="3" t="str">
        <v>Northern_California_Li_Battery_8hr_116</v>
      </c>
      <c r="O1446" s="3" t="str">
        <v>Tesla-Tracy-Pump 230 kV line #2</v>
      </c>
      <c r="P1446" s="3" t="str">
        <v>CAISO_Li_Battery_8hr_Dispatch</v>
      </c>
      <c r="Q1446" s="3" t="str">
        <f>IFERROR(INDEX('CAISO Constraint Data'!$X:$X,MATCH($O1446,'CAISO Constraint Data'!$B:$B,0)),0)</f>
        <v>Wind</v>
      </c>
      <c r="S1446" t="str">
        <f>IFERROR(INDEX('CAISO Constraint Data'!E:E,MATCH($O1446,'CAISO Constraint Data'!$B:$B,0)),0)</f>
        <v>Tesla_Tracy_Pumps_2_HSN</v>
      </c>
      <c r="T1446" t="str">
        <f t="shared" si="66"/>
        <v>Northern_California_Li_Battery_8hr_116</v>
      </c>
      <c r="U1446" t="s">
        <v>54</v>
      </c>
      <c r="V1446" s="31">
        <f>IFERROR(INDEX('Resource Deliverability'!$G$5:$J$46,MATCH($P1446,'Resource Deliverability'!$B$5:$B$46,0),MATCH(V$2,'Resource Deliverability'!$G$4:$J$4,0)),0)</f>
        <v>1</v>
      </c>
      <c r="X1446" t="str">
        <f>IFERROR(INDEX('CAISO Constraint Data'!F:F,MATCH($O1446,'CAISO Constraint Data'!$B:$B,0)),0)</f>
        <v>Tesla_Tracy_Pumps_2_SSN</v>
      </c>
      <c r="Y1446" t="str">
        <f t="shared" si="67"/>
        <v>Northern_California_Li_Battery_8hr_116</v>
      </c>
      <c r="Z1446" t="s">
        <v>54</v>
      </c>
      <c r="AA1446" s="31">
        <f>IFERROR(INDEX('Resource Deliverability'!$G$5:$J$46,MATCH($P1446,'Resource Deliverability'!$B$5:$B$46,0),MATCH(AA$2,'Resource Deliverability'!$G$4:$J$4,0)),0)</f>
        <v>0.5</v>
      </c>
      <c r="AC1446" t="str">
        <f>IFERROR(INDEX('CAISO Constraint Data'!G:G,MATCH($O1446,'CAISO Constraint Data'!$B:$B,0)),0)</f>
        <v>Tesla_Tracy_Pumps_2_offpeak</v>
      </c>
      <c r="AD1446" t="str">
        <f t="shared" si="68"/>
        <v>Northern_California_Li_Battery_8hr_116</v>
      </c>
      <c r="AE1446" t="s">
        <v>55</v>
      </c>
      <c r="AF1446">
        <f>IFERROR(INDEX('Resource Deliverability'!$G$5:$J$46,MATCH($P1446,'Resource Deliverability'!$B$5:$B$46,0),MATCH($Q1446,'Resource Deliverability'!$G$4:$J$4,0)),0)</f>
        <v>-1</v>
      </c>
    </row>
    <row r="1447" spans="2:32" ht="12.75" x14ac:dyDescent="0.2">
      <c r="B1447" s="32" t="str">
        <f ca="1"/>
        <v>Control_Inyokern_offpeak</v>
      </c>
      <c r="C1447" s="32" t="str">
        <f ca="1"/>
        <v>Greater_Kramer_Li_Battery_8hr_156</v>
      </c>
      <c r="D1447" s="32" t="str">
        <f ca="1"/>
        <v>Operational_New_Capacity_MW</v>
      </c>
      <c r="E1447" s="32">
        <f ca="1"/>
        <v>-1</v>
      </c>
      <c r="G1447" t="str">
        <v>Morganhill_Metcalf_HSN</v>
      </c>
      <c r="H1447" t="str">
        <v>Northern_California_Solar_116</v>
      </c>
      <c r="I1447" t="str">
        <v>Reliability_Capacity_In_Model_Year</v>
      </c>
      <c r="J1447">
        <v>0.1</v>
      </c>
      <c r="N1447" s="3" t="str">
        <v>Northern_California_Solar_116</v>
      </c>
      <c r="O1447" s="3" t="str">
        <v>Morganhill-Metcalf 115kV Line</v>
      </c>
      <c r="P1447" s="3" t="str">
        <v>Northern_California_Solar</v>
      </c>
      <c r="Q1447" s="3" t="str">
        <f>IFERROR(INDEX('CAISO Constraint Data'!$X:$X,MATCH($O1447,'CAISO Constraint Data'!$B:$B,0)),0)</f>
        <v>Wind</v>
      </c>
      <c r="S1447" t="str">
        <f>IFERROR(INDEX('CAISO Constraint Data'!E:E,MATCH($O1447,'CAISO Constraint Data'!$B:$B,0)),0)</f>
        <v>Morganhill_Metcalf_HSN</v>
      </c>
      <c r="T1447" t="str">
        <f t="shared" si="66"/>
        <v>Northern_California_Solar_116</v>
      </c>
      <c r="U1447" t="s">
        <v>54</v>
      </c>
      <c r="V1447" s="31">
        <f>IFERROR(INDEX('Resource Deliverability'!$G$5:$J$46,MATCH($P1447,'Resource Deliverability'!$B$5:$B$46,0),MATCH(V$2,'Resource Deliverability'!$G$4:$J$4,0)),0)</f>
        <v>0.1</v>
      </c>
      <c r="X1447" t="str">
        <f>IFERROR(INDEX('CAISO Constraint Data'!F:F,MATCH($O1447,'CAISO Constraint Data'!$B:$B,0)),0)</f>
        <v>Morganhill_Metcalf_SSN</v>
      </c>
      <c r="Y1447" t="str">
        <f t="shared" si="67"/>
        <v>Northern_California_Solar_116</v>
      </c>
      <c r="Z1447" t="s">
        <v>54</v>
      </c>
      <c r="AA1447" s="31">
        <f>IFERROR(INDEX('Resource Deliverability'!$G$5:$J$46,MATCH($P1447,'Resource Deliverability'!$B$5:$B$46,0),MATCH(AA$2,'Resource Deliverability'!$G$4:$J$4,0)),0)</f>
        <v>0.55600000000000005</v>
      </c>
      <c r="AC1447" t="str">
        <f>IFERROR(INDEX('CAISO Constraint Data'!G:G,MATCH($O1447,'CAISO Constraint Data'!$B:$B,0)),0)</f>
        <v>Morganhill_Metcalf_offpeak</v>
      </c>
      <c r="AD1447" t="str">
        <f t="shared" si="68"/>
        <v>Northern_California_Solar_116</v>
      </c>
      <c r="AE1447" t="s">
        <v>55</v>
      </c>
      <c r="AF1447">
        <f>IFERROR(INDEX('Resource Deliverability'!$G$5:$J$46,MATCH($P1447,'Resource Deliverability'!$B$5:$B$46,0),MATCH($Q1447,'Resource Deliverability'!$G$4:$J$4,0)),0)</f>
        <v>0.68</v>
      </c>
    </row>
    <row r="1448" spans="2:32" ht="12.75" x14ac:dyDescent="0.2">
      <c r="B1448" s="32" t="str">
        <f ca="1"/>
        <v>Control_Inyokern_offpeak</v>
      </c>
      <c r="C1448" s="32" t="str">
        <f ca="1"/>
        <v>Greater_Kramer_Solar_156</v>
      </c>
      <c r="D1448" s="32" t="str">
        <f ca="1"/>
        <v>Operational_New_Capacity_MW</v>
      </c>
      <c r="E1448" s="32">
        <f ca="1"/>
        <v>0.77</v>
      </c>
      <c r="G1448" t="str">
        <v>Newark_Los_Esteros_HSN</v>
      </c>
      <c r="H1448" t="str">
        <v>Northern_California_Solar_116</v>
      </c>
      <c r="I1448" t="str">
        <v>Reliability_Capacity_In_Model_Year</v>
      </c>
      <c r="J1448">
        <v>0.1</v>
      </c>
      <c r="N1448" s="3" t="str">
        <v>Northern_California_Solar_116</v>
      </c>
      <c r="O1448" s="3" t="str">
        <v>Newark-Los Esteros 230 kV line</v>
      </c>
      <c r="P1448" s="3" t="str">
        <v>Northern_California_Solar</v>
      </c>
      <c r="Q1448" s="3" t="str">
        <f>IFERROR(INDEX('CAISO Constraint Data'!$X:$X,MATCH($O1448,'CAISO Constraint Data'!$B:$B,0)),0)</f>
        <v>Wind</v>
      </c>
      <c r="S1448" t="str">
        <f>IFERROR(INDEX('CAISO Constraint Data'!E:E,MATCH($O1448,'CAISO Constraint Data'!$B:$B,0)),0)</f>
        <v>Newark_Los_Esteros_HSN</v>
      </c>
      <c r="T1448" t="str">
        <f t="shared" si="66"/>
        <v>Northern_California_Solar_116</v>
      </c>
      <c r="U1448" t="s">
        <v>54</v>
      </c>
      <c r="V1448" s="31">
        <f>IFERROR(INDEX('Resource Deliverability'!$G$5:$J$46,MATCH($P1448,'Resource Deliverability'!$B$5:$B$46,0),MATCH(V$2,'Resource Deliverability'!$G$4:$J$4,0)),0)</f>
        <v>0.1</v>
      </c>
      <c r="X1448" t="str">
        <f>IFERROR(INDEX('CAISO Constraint Data'!F:F,MATCH($O1448,'CAISO Constraint Data'!$B:$B,0)),0)</f>
        <v>Newark_Los_Esteros_SSN</v>
      </c>
      <c r="Y1448" t="str">
        <f t="shared" si="67"/>
        <v>Northern_California_Solar_116</v>
      </c>
      <c r="Z1448" t="s">
        <v>54</v>
      </c>
      <c r="AA1448" s="31">
        <f>IFERROR(INDEX('Resource Deliverability'!$G$5:$J$46,MATCH($P1448,'Resource Deliverability'!$B$5:$B$46,0),MATCH(AA$2,'Resource Deliverability'!$G$4:$J$4,0)),0)</f>
        <v>0.55600000000000005</v>
      </c>
      <c r="AC1448" t="str">
        <f>IFERROR(INDEX('CAISO Constraint Data'!G:G,MATCH($O1448,'CAISO Constraint Data'!$B:$B,0)),0)</f>
        <v>Newark_Los_Esteros_offpeak</v>
      </c>
      <c r="AD1448" t="str">
        <f t="shared" si="68"/>
        <v>Northern_California_Solar_116</v>
      </c>
      <c r="AE1448" t="s">
        <v>55</v>
      </c>
      <c r="AF1448">
        <f>IFERROR(INDEX('Resource Deliverability'!$G$5:$J$46,MATCH($P1448,'Resource Deliverability'!$B$5:$B$46,0),MATCH($Q1448,'Resource Deliverability'!$G$4:$J$4,0)),0)</f>
        <v>0.68</v>
      </c>
    </row>
    <row r="1449" spans="2:32" ht="12.75" x14ac:dyDescent="0.2">
      <c r="B1449" s="32" t="str">
        <f ca="1"/>
        <v>Control_Inyokern_offpeak</v>
      </c>
      <c r="C1449" s="32" t="str">
        <f ca="1"/>
        <v>Inyokern_North_Kramer_Geothermal_156</v>
      </c>
      <c r="D1449" s="32" t="str">
        <f ca="1"/>
        <v>Operational_New_Capacity_MW</v>
      </c>
      <c r="E1449" s="32">
        <f ca="1"/>
        <v>1</v>
      </c>
      <c r="G1449" t="str">
        <v>Sobrante_Moraga_HSN</v>
      </c>
      <c r="H1449" t="str">
        <v>Northern_California_Solar_116</v>
      </c>
      <c r="I1449" t="str">
        <v>Reliability_Capacity_In_Model_Year</v>
      </c>
      <c r="J1449">
        <v>0.1</v>
      </c>
      <c r="N1449" s="3" t="str">
        <v>Northern_California_Solar_116</v>
      </c>
      <c r="O1449" s="3" t="str">
        <v>Sobrante-Moraga 230 kV line</v>
      </c>
      <c r="P1449" s="3" t="str">
        <v>Northern_California_Solar</v>
      </c>
      <c r="Q1449" s="3" t="str">
        <f>IFERROR(INDEX('CAISO Constraint Data'!$X:$X,MATCH($O1449,'CAISO Constraint Data'!$B:$B,0)),0)</f>
        <v>Wind</v>
      </c>
      <c r="S1449" t="str">
        <f>IFERROR(INDEX('CAISO Constraint Data'!E:E,MATCH($O1449,'CAISO Constraint Data'!$B:$B,0)),0)</f>
        <v>Sobrante_Moraga_HSN</v>
      </c>
      <c r="T1449" t="str">
        <f t="shared" si="66"/>
        <v>Northern_California_Solar_116</v>
      </c>
      <c r="U1449" t="s">
        <v>54</v>
      </c>
      <c r="V1449" s="31">
        <f>IFERROR(INDEX('Resource Deliverability'!$G$5:$J$46,MATCH($P1449,'Resource Deliverability'!$B$5:$B$46,0),MATCH(V$2,'Resource Deliverability'!$G$4:$J$4,0)),0)</f>
        <v>0.1</v>
      </c>
      <c r="X1449" t="str">
        <f>IFERROR(INDEX('CAISO Constraint Data'!F:F,MATCH($O1449,'CAISO Constraint Data'!$B:$B,0)),0)</f>
        <v>Sobrante_Moraga_SSN</v>
      </c>
      <c r="Y1449" t="str">
        <f t="shared" si="67"/>
        <v>Northern_California_Solar_116</v>
      </c>
      <c r="Z1449" t="s">
        <v>54</v>
      </c>
      <c r="AA1449" s="31">
        <f>IFERROR(INDEX('Resource Deliverability'!$G$5:$J$46,MATCH($P1449,'Resource Deliverability'!$B$5:$B$46,0),MATCH(AA$2,'Resource Deliverability'!$G$4:$J$4,0)),0)</f>
        <v>0.55600000000000005</v>
      </c>
      <c r="AC1449" t="str">
        <f>IFERROR(INDEX('CAISO Constraint Data'!G:G,MATCH($O1449,'CAISO Constraint Data'!$B:$B,0)),0)</f>
        <v>Sobrante_Moraga_offpeak</v>
      </c>
      <c r="AD1449" t="str">
        <f t="shared" si="68"/>
        <v>Northern_California_Solar_116</v>
      </c>
      <c r="AE1449" t="s">
        <v>55</v>
      </c>
      <c r="AF1449">
        <f>IFERROR(INDEX('Resource Deliverability'!$G$5:$J$46,MATCH($P1449,'Resource Deliverability'!$B$5:$B$46,0),MATCH($Q1449,'Resource Deliverability'!$G$4:$J$4,0)),0)</f>
        <v>0.68</v>
      </c>
    </row>
    <row r="1450" spans="2:32" ht="12.75" x14ac:dyDescent="0.2">
      <c r="B1450" s="32" t="str">
        <f ca="1"/>
        <v>Control_Inyokern_offpeak</v>
      </c>
      <c r="C1450" s="32" t="str">
        <f ca="1"/>
        <v>Control_Inyokern_group</v>
      </c>
      <c r="D1450" s="32" t="str">
        <f ca="1"/>
        <v>Operational_New_Capacity_MW</v>
      </c>
      <c r="E1450" s="32">
        <f ca="1"/>
        <v>-1</v>
      </c>
      <c r="G1450" t="str">
        <v>Tesla_Bellota_HSN</v>
      </c>
      <c r="H1450" t="str">
        <v>Northern_California_Solar_116</v>
      </c>
      <c r="I1450" t="str">
        <v>Reliability_Capacity_In_Model_Year</v>
      </c>
      <c r="J1450">
        <v>0.1</v>
      </c>
      <c r="N1450" s="3" t="str">
        <v>Northern_California_Solar_116</v>
      </c>
      <c r="O1450" s="3" t="str">
        <v>Tesla-Bellota 230 kV line</v>
      </c>
      <c r="P1450" s="3" t="str">
        <v>Northern_California_Solar</v>
      </c>
      <c r="Q1450" s="3" t="str">
        <f>IFERROR(INDEX('CAISO Constraint Data'!$X:$X,MATCH($O1450,'CAISO Constraint Data'!$B:$B,0)),0)</f>
        <v>Wind</v>
      </c>
      <c r="S1450" t="str">
        <f>IFERROR(INDEX('CAISO Constraint Data'!E:E,MATCH($O1450,'CAISO Constraint Data'!$B:$B,0)),0)</f>
        <v>Tesla_Bellota_HSN</v>
      </c>
      <c r="T1450" t="str">
        <f t="shared" si="66"/>
        <v>Northern_California_Solar_116</v>
      </c>
      <c r="U1450" t="s">
        <v>54</v>
      </c>
      <c r="V1450" s="31">
        <f>IFERROR(INDEX('Resource Deliverability'!$G$5:$J$46,MATCH($P1450,'Resource Deliverability'!$B$5:$B$46,0),MATCH(V$2,'Resource Deliverability'!$G$4:$J$4,0)),0)</f>
        <v>0.1</v>
      </c>
      <c r="X1450" t="str">
        <f>IFERROR(INDEX('CAISO Constraint Data'!F:F,MATCH($O1450,'CAISO Constraint Data'!$B:$B,0)),0)</f>
        <v>Tesla_Bellota_SSN</v>
      </c>
      <c r="Y1450" t="str">
        <f t="shared" si="67"/>
        <v>Northern_California_Solar_116</v>
      </c>
      <c r="Z1450" t="s">
        <v>54</v>
      </c>
      <c r="AA1450" s="31">
        <f>IFERROR(INDEX('Resource Deliverability'!$G$5:$J$46,MATCH($P1450,'Resource Deliverability'!$B$5:$B$46,0),MATCH(AA$2,'Resource Deliverability'!$G$4:$J$4,0)),0)</f>
        <v>0.55600000000000005</v>
      </c>
      <c r="AC1450" t="str">
        <f>IFERROR(INDEX('CAISO Constraint Data'!G:G,MATCH($O1450,'CAISO Constraint Data'!$B:$B,0)),0)</f>
        <v>Tesla_Bellota_offpeak</v>
      </c>
      <c r="AD1450" t="str">
        <f t="shared" si="68"/>
        <v>Northern_California_Solar_116</v>
      </c>
      <c r="AE1450" t="s">
        <v>55</v>
      </c>
      <c r="AF1450">
        <f>IFERROR(INDEX('Resource Deliverability'!$G$5:$J$46,MATCH($P1450,'Resource Deliverability'!$B$5:$B$46,0),MATCH($Q1450,'Resource Deliverability'!$G$4:$J$4,0)),0)</f>
        <v>0.68</v>
      </c>
    </row>
    <row r="1451" spans="2:32" ht="12.75" x14ac:dyDescent="0.2">
      <c r="B1451" s="32" t="str">
        <f ca="1"/>
        <v>Control_Inyokern_SSN</v>
      </c>
      <c r="C1451" s="32" t="str">
        <f ca="1"/>
        <v>Greater_Kramer_Flow_Battery_156</v>
      </c>
      <c r="D1451" s="32" t="str">
        <f ca="1"/>
        <v>Reliability_Capacity_In_Model_Year</v>
      </c>
      <c r="E1451" s="32">
        <f ca="1"/>
        <v>0.5</v>
      </c>
      <c r="G1451" t="str">
        <v>Tesla_Tracy_Pumps_2_HSN</v>
      </c>
      <c r="H1451" t="str">
        <v>Northern_California_Solar_116</v>
      </c>
      <c r="I1451" t="str">
        <v>Reliability_Capacity_In_Model_Year</v>
      </c>
      <c r="J1451">
        <v>0.1</v>
      </c>
      <c r="N1451" s="3" t="str">
        <v>Northern_California_Solar_116</v>
      </c>
      <c r="O1451" s="3" t="str">
        <v>Tesla-Tracy-Pump 230 kV line #2</v>
      </c>
      <c r="P1451" s="3" t="str">
        <v>Northern_California_Solar</v>
      </c>
      <c r="Q1451" s="3" t="str">
        <f>IFERROR(INDEX('CAISO Constraint Data'!$X:$X,MATCH($O1451,'CAISO Constraint Data'!$B:$B,0)),0)</f>
        <v>Wind</v>
      </c>
      <c r="S1451" t="str">
        <f>IFERROR(INDEX('CAISO Constraint Data'!E:E,MATCH($O1451,'CAISO Constraint Data'!$B:$B,0)),0)</f>
        <v>Tesla_Tracy_Pumps_2_HSN</v>
      </c>
      <c r="T1451" t="str">
        <f t="shared" si="66"/>
        <v>Northern_California_Solar_116</v>
      </c>
      <c r="U1451" t="s">
        <v>54</v>
      </c>
      <c r="V1451" s="31">
        <f>IFERROR(INDEX('Resource Deliverability'!$G$5:$J$46,MATCH($P1451,'Resource Deliverability'!$B$5:$B$46,0),MATCH(V$2,'Resource Deliverability'!$G$4:$J$4,0)),0)</f>
        <v>0.1</v>
      </c>
      <c r="X1451" t="str">
        <f>IFERROR(INDEX('CAISO Constraint Data'!F:F,MATCH($O1451,'CAISO Constraint Data'!$B:$B,0)),0)</f>
        <v>Tesla_Tracy_Pumps_2_SSN</v>
      </c>
      <c r="Y1451" t="str">
        <f t="shared" si="67"/>
        <v>Northern_California_Solar_116</v>
      </c>
      <c r="Z1451" t="s">
        <v>54</v>
      </c>
      <c r="AA1451" s="31">
        <f>IFERROR(INDEX('Resource Deliverability'!$G$5:$J$46,MATCH($P1451,'Resource Deliverability'!$B$5:$B$46,0),MATCH(AA$2,'Resource Deliverability'!$G$4:$J$4,0)),0)</f>
        <v>0.55600000000000005</v>
      </c>
      <c r="AC1451" t="str">
        <f>IFERROR(INDEX('CAISO Constraint Data'!G:G,MATCH($O1451,'CAISO Constraint Data'!$B:$B,0)),0)</f>
        <v>Tesla_Tracy_Pumps_2_offpeak</v>
      </c>
      <c r="AD1451" t="str">
        <f t="shared" si="68"/>
        <v>Northern_California_Solar_116</v>
      </c>
      <c r="AE1451" t="s">
        <v>55</v>
      </c>
      <c r="AF1451">
        <f>IFERROR(INDEX('Resource Deliverability'!$G$5:$J$46,MATCH($P1451,'Resource Deliverability'!$B$5:$B$46,0),MATCH($Q1451,'Resource Deliverability'!$G$4:$J$4,0)),0)</f>
        <v>0.68</v>
      </c>
    </row>
    <row r="1452" spans="2:32" ht="12.75" x14ac:dyDescent="0.2">
      <c r="B1452" s="32" t="str">
        <f ca="1"/>
        <v>Control_Inyokern_SSN</v>
      </c>
      <c r="C1452" s="32" t="str">
        <f ca="1"/>
        <v>Greater_Kramer_Li_Battery_4hr_156</v>
      </c>
      <c r="D1452" s="32" t="str">
        <f ca="1"/>
        <v>Reliability_Capacity_In_Model_Year</v>
      </c>
      <c r="E1452" s="32">
        <f ca="1"/>
        <v>0.5</v>
      </c>
      <c r="G1452" t="str">
        <v>Borden_Storey_HSN</v>
      </c>
      <c r="H1452" t="str">
        <v>Southern_PGAE_Flow_Battery_117</v>
      </c>
      <c r="I1452" t="str">
        <v>Reliability_Capacity_In_Model_Year</v>
      </c>
      <c r="J1452">
        <v>1</v>
      </c>
      <c r="N1452" s="3" t="str">
        <v>Southern_PGAE_Flow_Battery_117</v>
      </c>
      <c r="O1452" s="3" t="str">
        <v>Borden-Storey #1 230kV line</v>
      </c>
      <c r="P1452" s="3" t="str">
        <v>CAISO_Flow_Battery_8hr_Dispatch</v>
      </c>
      <c r="Q1452" s="3" t="str">
        <f>IFERROR(INDEX('CAISO Constraint Data'!$X:$X,MATCH($O1452,'CAISO Constraint Data'!$B:$B,0)),0)</f>
        <v>Solar</v>
      </c>
      <c r="S1452" t="str">
        <f>IFERROR(INDEX('CAISO Constraint Data'!E:E,MATCH($O1452,'CAISO Constraint Data'!$B:$B,0)),0)</f>
        <v>Borden_Storey_HSN</v>
      </c>
      <c r="T1452" t="str">
        <f t="shared" si="66"/>
        <v>Southern_PGAE_Flow_Battery_117</v>
      </c>
      <c r="U1452" t="s">
        <v>54</v>
      </c>
      <c r="V1452" s="31">
        <f>IFERROR(INDEX('Resource Deliverability'!$G$5:$J$46,MATCH($P1452,'Resource Deliverability'!$B$5:$B$46,0),MATCH(V$2,'Resource Deliverability'!$G$4:$J$4,0)),0)</f>
        <v>1</v>
      </c>
      <c r="X1452" t="str">
        <f>IFERROR(INDEX('CAISO Constraint Data'!F:F,MATCH($O1452,'CAISO Constraint Data'!$B:$B,0)),0)</f>
        <v>Borden_Storey_SSN</v>
      </c>
      <c r="Y1452" t="str">
        <f t="shared" si="67"/>
        <v>Southern_PGAE_Flow_Battery_117</v>
      </c>
      <c r="Z1452" t="s">
        <v>54</v>
      </c>
      <c r="AA1452" s="31">
        <f>IFERROR(INDEX('Resource Deliverability'!$G$5:$J$46,MATCH($P1452,'Resource Deliverability'!$B$5:$B$46,0),MATCH(AA$2,'Resource Deliverability'!$G$4:$J$4,0)),0)</f>
        <v>0.5</v>
      </c>
      <c r="AC1452" t="str">
        <f>IFERROR(INDEX('CAISO Constraint Data'!G:G,MATCH($O1452,'CAISO Constraint Data'!$B:$B,0)),0)</f>
        <v>Borden_Storey_offpeak</v>
      </c>
      <c r="AD1452" t="str">
        <f t="shared" si="68"/>
        <v>Southern_PGAE_Flow_Battery_117</v>
      </c>
      <c r="AE1452" t="s">
        <v>55</v>
      </c>
      <c r="AF1452">
        <f>IFERROR(INDEX('Resource Deliverability'!$G$5:$J$46,MATCH($P1452,'Resource Deliverability'!$B$5:$B$46,0),MATCH($Q1452,'Resource Deliverability'!$G$4:$J$4,0)),0)</f>
        <v>-1</v>
      </c>
    </row>
    <row r="1453" spans="2:32" ht="12.75" x14ac:dyDescent="0.2">
      <c r="B1453" s="32" t="str">
        <f ca="1"/>
        <v>Control_Inyokern_SSN</v>
      </c>
      <c r="C1453" s="32" t="str">
        <f ca="1"/>
        <v>Greater_Kramer_Li_Battery_8hr_156</v>
      </c>
      <c r="D1453" s="32" t="str">
        <f ca="1"/>
        <v>Reliability_Capacity_In_Model_Year</v>
      </c>
      <c r="E1453" s="32">
        <f ca="1"/>
        <v>0.5</v>
      </c>
      <c r="G1453" t="str">
        <v>Gates_TB_5_HSN</v>
      </c>
      <c r="H1453" t="str">
        <v>Southern_PGAE_Flow_Battery_117</v>
      </c>
      <c r="I1453" t="str">
        <v>Reliability_Capacity_In_Model_Year</v>
      </c>
      <c r="J1453">
        <v>1</v>
      </c>
      <c r="N1453" s="3" t="str">
        <v>Southern_PGAE_Flow_Battery_117</v>
      </c>
      <c r="O1453" s="3" t="str">
        <v>Gates 230/70kV TB #5</v>
      </c>
      <c r="P1453" s="3" t="str">
        <v>CAISO_Flow_Battery_8hr_Dispatch</v>
      </c>
      <c r="Q1453" s="3" t="str">
        <f>IFERROR(INDEX('CAISO Constraint Data'!$X:$X,MATCH($O1453,'CAISO Constraint Data'!$B:$B,0)),0)</f>
        <v>Solar</v>
      </c>
      <c r="S1453" t="str">
        <f>IFERROR(INDEX('CAISO Constraint Data'!E:E,MATCH($O1453,'CAISO Constraint Data'!$B:$B,0)),0)</f>
        <v>Gates_TB_5_HSN</v>
      </c>
      <c r="T1453" t="str">
        <f t="shared" si="66"/>
        <v>Southern_PGAE_Flow_Battery_117</v>
      </c>
      <c r="U1453" t="s">
        <v>54</v>
      </c>
      <c r="V1453" s="31">
        <f>IFERROR(INDEX('Resource Deliverability'!$G$5:$J$46,MATCH($P1453,'Resource Deliverability'!$B$5:$B$46,0),MATCH(V$2,'Resource Deliverability'!$G$4:$J$4,0)),0)</f>
        <v>1</v>
      </c>
      <c r="X1453" t="str">
        <f>IFERROR(INDEX('CAISO Constraint Data'!F:F,MATCH($O1453,'CAISO Constraint Data'!$B:$B,0)),0)</f>
        <v>Gates_TB_5_SSN</v>
      </c>
      <c r="Y1453" t="str">
        <f t="shared" si="67"/>
        <v>Southern_PGAE_Flow_Battery_117</v>
      </c>
      <c r="Z1453" t="s">
        <v>54</v>
      </c>
      <c r="AA1453" s="31">
        <f>IFERROR(INDEX('Resource Deliverability'!$G$5:$J$46,MATCH($P1453,'Resource Deliverability'!$B$5:$B$46,0),MATCH(AA$2,'Resource Deliverability'!$G$4:$J$4,0)),0)</f>
        <v>0.5</v>
      </c>
      <c r="AC1453" t="str">
        <f>IFERROR(INDEX('CAISO Constraint Data'!G:G,MATCH($O1453,'CAISO Constraint Data'!$B:$B,0)),0)</f>
        <v>Gates_TB_5_offpeak</v>
      </c>
      <c r="AD1453" t="str">
        <f t="shared" si="68"/>
        <v>Southern_PGAE_Flow_Battery_117</v>
      </c>
      <c r="AE1453" t="s">
        <v>55</v>
      </c>
      <c r="AF1453">
        <f>IFERROR(INDEX('Resource Deliverability'!$G$5:$J$46,MATCH($P1453,'Resource Deliverability'!$B$5:$B$46,0),MATCH($Q1453,'Resource Deliverability'!$G$4:$J$4,0)),0)</f>
        <v>-1</v>
      </c>
    </row>
    <row r="1454" spans="2:32" ht="12.75" x14ac:dyDescent="0.2">
      <c r="B1454" s="32" t="str">
        <f ca="1"/>
        <v>Control_Inyokern_SSN</v>
      </c>
      <c r="C1454" s="32" t="str">
        <f ca="1"/>
        <v>Greater_Kramer_Solar_156</v>
      </c>
      <c r="D1454" s="32" t="str">
        <f ca="1"/>
        <v>Reliability_Capacity_In_Model_Year</v>
      </c>
      <c r="E1454" s="32">
        <f ca="1"/>
        <v>0.42699999999999999</v>
      </c>
      <c r="G1454" t="str">
        <v>Gates_TB_11_HSN</v>
      </c>
      <c r="H1454" t="str">
        <v>Southern_PGAE_Flow_Battery_117</v>
      </c>
      <c r="I1454" t="str">
        <v>Reliability_Capacity_In_Model_Year</v>
      </c>
      <c r="J1454">
        <v>1</v>
      </c>
      <c r="N1454" s="3" t="str">
        <v>Southern_PGAE_Flow_Battery_117</v>
      </c>
      <c r="O1454" s="3" t="str">
        <v>Gates 500/230kV TB #11</v>
      </c>
      <c r="P1454" s="3" t="str">
        <v>CAISO_Flow_Battery_8hr_Dispatch</v>
      </c>
      <c r="Q1454" s="3" t="str">
        <f>IFERROR(INDEX('CAISO Constraint Data'!$X:$X,MATCH($O1454,'CAISO Constraint Data'!$B:$B,0)),0)</f>
        <v>Solar</v>
      </c>
      <c r="S1454" t="str">
        <f>IFERROR(INDEX('CAISO Constraint Data'!E:E,MATCH($O1454,'CAISO Constraint Data'!$B:$B,0)),0)</f>
        <v>Gates_TB_11_HSN</v>
      </c>
      <c r="T1454" t="str">
        <f t="shared" si="66"/>
        <v>Southern_PGAE_Flow_Battery_117</v>
      </c>
      <c r="U1454" t="s">
        <v>54</v>
      </c>
      <c r="V1454" s="31">
        <f>IFERROR(INDEX('Resource Deliverability'!$G$5:$J$46,MATCH($P1454,'Resource Deliverability'!$B$5:$B$46,0),MATCH(V$2,'Resource Deliverability'!$G$4:$J$4,0)),0)</f>
        <v>1</v>
      </c>
      <c r="X1454" t="str">
        <f>IFERROR(INDEX('CAISO Constraint Data'!F:F,MATCH($O1454,'CAISO Constraint Data'!$B:$B,0)),0)</f>
        <v>Gates_TB_11_SSN</v>
      </c>
      <c r="Y1454" t="str">
        <f t="shared" si="67"/>
        <v>Southern_PGAE_Flow_Battery_117</v>
      </c>
      <c r="Z1454" t="s">
        <v>54</v>
      </c>
      <c r="AA1454" s="31">
        <f>IFERROR(INDEX('Resource Deliverability'!$G$5:$J$46,MATCH($P1454,'Resource Deliverability'!$B$5:$B$46,0),MATCH(AA$2,'Resource Deliverability'!$G$4:$J$4,0)),0)</f>
        <v>0.5</v>
      </c>
      <c r="AC1454" t="str">
        <f>IFERROR(INDEX('CAISO Constraint Data'!G:G,MATCH($O1454,'CAISO Constraint Data'!$B:$B,0)),0)</f>
        <v>Gates_TB_11_offpeak</v>
      </c>
      <c r="AD1454" t="str">
        <f t="shared" si="68"/>
        <v>Southern_PGAE_Flow_Battery_117</v>
      </c>
      <c r="AE1454" t="s">
        <v>55</v>
      </c>
      <c r="AF1454">
        <f>IFERROR(INDEX('Resource Deliverability'!$G$5:$J$46,MATCH($P1454,'Resource Deliverability'!$B$5:$B$46,0),MATCH($Q1454,'Resource Deliverability'!$G$4:$J$4,0)),0)</f>
        <v>-1</v>
      </c>
    </row>
    <row r="1455" spans="2:32" ht="12.75" x14ac:dyDescent="0.2">
      <c r="B1455" s="32" t="str">
        <f ca="1"/>
        <v>Control_Inyokern_SSN</v>
      </c>
      <c r="C1455" s="32" t="str">
        <f ca="1"/>
        <v>Inyokern_North_Kramer_Geothermal_156</v>
      </c>
      <c r="D1455" s="32" t="str">
        <f ca="1"/>
        <v>Reliability_Capacity_In_Model_Year</v>
      </c>
      <c r="E1455" s="32">
        <f ca="1"/>
        <v>1</v>
      </c>
      <c r="G1455" t="str">
        <v>Gates_TB_12_HSN</v>
      </c>
      <c r="H1455" t="str">
        <v>Southern_PGAE_Flow_Battery_117</v>
      </c>
      <c r="I1455" t="str">
        <v>Reliability_Capacity_In_Model_Year</v>
      </c>
      <c r="J1455">
        <v>1</v>
      </c>
      <c r="N1455" s="3" t="str">
        <v>Southern_PGAE_Flow_Battery_117</v>
      </c>
      <c r="O1455" s="3" t="str">
        <v>Gates 500/230kV TB #12</v>
      </c>
      <c r="P1455" s="3" t="str">
        <v>CAISO_Flow_Battery_8hr_Dispatch</v>
      </c>
      <c r="Q1455" s="3" t="str">
        <f>IFERROR(INDEX('CAISO Constraint Data'!$X:$X,MATCH($O1455,'CAISO Constraint Data'!$B:$B,0)),0)</f>
        <v>Solar</v>
      </c>
      <c r="S1455" t="str">
        <f>IFERROR(INDEX('CAISO Constraint Data'!E:E,MATCH($O1455,'CAISO Constraint Data'!$B:$B,0)),0)</f>
        <v>Gates_TB_12_HSN</v>
      </c>
      <c r="T1455" t="str">
        <f t="shared" si="66"/>
        <v>Southern_PGAE_Flow_Battery_117</v>
      </c>
      <c r="U1455" t="s">
        <v>54</v>
      </c>
      <c r="V1455" s="31">
        <f>IFERROR(INDEX('Resource Deliverability'!$G$5:$J$46,MATCH($P1455,'Resource Deliverability'!$B$5:$B$46,0),MATCH(V$2,'Resource Deliverability'!$G$4:$J$4,0)),0)</f>
        <v>1</v>
      </c>
      <c r="X1455" t="str">
        <f>IFERROR(INDEX('CAISO Constraint Data'!F:F,MATCH($O1455,'CAISO Constraint Data'!$B:$B,0)),0)</f>
        <v>Gates_TB_12_SSN</v>
      </c>
      <c r="Y1455" t="str">
        <f t="shared" si="67"/>
        <v>Southern_PGAE_Flow_Battery_117</v>
      </c>
      <c r="Z1455" t="s">
        <v>54</v>
      </c>
      <c r="AA1455" s="31">
        <f>IFERROR(INDEX('Resource Deliverability'!$G$5:$J$46,MATCH($P1455,'Resource Deliverability'!$B$5:$B$46,0),MATCH(AA$2,'Resource Deliverability'!$G$4:$J$4,0)),0)</f>
        <v>0.5</v>
      </c>
      <c r="AC1455" t="str">
        <f>IFERROR(INDEX('CAISO Constraint Data'!G:G,MATCH($O1455,'CAISO Constraint Data'!$B:$B,0)),0)</f>
        <v>Gates_TB_12_offpeak</v>
      </c>
      <c r="AD1455" t="str">
        <f t="shared" si="68"/>
        <v>Southern_PGAE_Flow_Battery_117</v>
      </c>
      <c r="AE1455" t="s">
        <v>55</v>
      </c>
      <c r="AF1455">
        <f>IFERROR(INDEX('Resource Deliverability'!$G$5:$J$46,MATCH($P1455,'Resource Deliverability'!$B$5:$B$46,0),MATCH($Q1455,'Resource Deliverability'!$G$4:$J$4,0)),0)</f>
        <v>-1</v>
      </c>
    </row>
    <row r="1456" spans="2:32" ht="12.75" x14ac:dyDescent="0.2">
      <c r="B1456" s="32" t="str">
        <f ca="1"/>
        <v>Control_Inyokern_SSN</v>
      </c>
      <c r="C1456" s="32" t="str">
        <f ca="1"/>
        <v>Control_Inyokern_group</v>
      </c>
      <c r="D1456" s="32" t="str">
        <f ca="1"/>
        <v>Operational_New_Capacity_MW</v>
      </c>
      <c r="E1456" s="32">
        <f ca="1"/>
        <v>-1</v>
      </c>
      <c r="G1456" t="str">
        <v>Los_Banos_500_230_HSN</v>
      </c>
      <c r="H1456" t="str">
        <v>Southern_PGAE_Flow_Battery_117</v>
      </c>
      <c r="I1456" t="str">
        <v>Reliability_Capacity_In_Model_Year</v>
      </c>
      <c r="J1456">
        <v>1</v>
      </c>
      <c r="N1456" s="3" t="str">
        <v>Southern_PGAE_Flow_Battery_117</v>
      </c>
      <c r="O1456" s="3" t="str">
        <v>Los Banos 500/230kV TB</v>
      </c>
      <c r="P1456" s="3" t="str">
        <v>CAISO_Flow_Battery_8hr_Dispatch</v>
      </c>
      <c r="Q1456" s="3" t="str">
        <f>IFERROR(INDEX('CAISO Constraint Data'!$X:$X,MATCH($O1456,'CAISO Constraint Data'!$B:$B,0)),0)</f>
        <v>Solar</v>
      </c>
      <c r="S1456" t="str">
        <f>IFERROR(INDEX('CAISO Constraint Data'!E:E,MATCH($O1456,'CAISO Constraint Data'!$B:$B,0)),0)</f>
        <v>Los_Banos_500_230_HSN</v>
      </c>
      <c r="T1456" t="str">
        <f t="shared" si="66"/>
        <v>Southern_PGAE_Flow_Battery_117</v>
      </c>
      <c r="U1456" t="s">
        <v>54</v>
      </c>
      <c r="V1456" s="31">
        <f>IFERROR(INDEX('Resource Deliverability'!$G$5:$J$46,MATCH($P1456,'Resource Deliverability'!$B$5:$B$46,0),MATCH(V$2,'Resource Deliverability'!$G$4:$J$4,0)),0)</f>
        <v>1</v>
      </c>
      <c r="X1456" t="str">
        <f>IFERROR(INDEX('CAISO Constraint Data'!F:F,MATCH($O1456,'CAISO Constraint Data'!$B:$B,0)),0)</f>
        <v>Los_Banos_500_230_SSN</v>
      </c>
      <c r="Y1456" t="str">
        <f t="shared" si="67"/>
        <v>Southern_PGAE_Flow_Battery_117</v>
      </c>
      <c r="Z1456" t="s">
        <v>54</v>
      </c>
      <c r="AA1456" s="31">
        <f>IFERROR(INDEX('Resource Deliverability'!$G$5:$J$46,MATCH($P1456,'Resource Deliverability'!$B$5:$B$46,0),MATCH(AA$2,'Resource Deliverability'!$G$4:$J$4,0)),0)</f>
        <v>0.5</v>
      </c>
      <c r="AC1456" t="str">
        <f>IFERROR(INDEX('CAISO Constraint Data'!G:G,MATCH($O1456,'CAISO Constraint Data'!$B:$B,0)),0)</f>
        <v>Los_Banos_500_230_offpeak</v>
      </c>
      <c r="AD1456" t="str">
        <f t="shared" si="68"/>
        <v>Southern_PGAE_Flow_Battery_117</v>
      </c>
      <c r="AE1456" t="s">
        <v>55</v>
      </c>
      <c r="AF1456">
        <f>IFERROR(INDEX('Resource Deliverability'!$G$5:$J$46,MATCH($P1456,'Resource Deliverability'!$B$5:$B$46,0),MATCH($Q1456,'Resource Deliverability'!$G$4:$J$4,0)),0)</f>
        <v>-1</v>
      </c>
    </row>
    <row r="1457" spans="2:32" ht="12.75" x14ac:dyDescent="0.2">
      <c r="B1457" s="32" t="str">
        <f ca="1"/>
        <v>Cortina_Eagle_Rock_HSN</v>
      </c>
      <c r="C1457" s="32" t="str">
        <f ca="1"/>
        <v>Northern_California_Flow_Battery_70</v>
      </c>
      <c r="D1457" s="32" t="str">
        <f ca="1"/>
        <v>Reliability_Capacity_In_Model_Year</v>
      </c>
      <c r="E1457" s="32">
        <f ca="1"/>
        <v>1</v>
      </c>
      <c r="G1457" t="str">
        <v>Midway_Q2005_HSN</v>
      </c>
      <c r="H1457" t="str">
        <v>Southern_PGAE_Flow_Battery_117</v>
      </c>
      <c r="I1457" t="str">
        <v>Reliability_Capacity_In_Model_Year</v>
      </c>
      <c r="J1457">
        <v>1</v>
      </c>
      <c r="N1457" s="3" t="str">
        <v>Southern_PGAE_Flow_Battery_117</v>
      </c>
      <c r="O1457" s="3" t="str">
        <v>Midway-Q2005 230kV Line</v>
      </c>
      <c r="P1457" s="3" t="str">
        <v>CAISO_Flow_Battery_8hr_Dispatch</v>
      </c>
      <c r="Q1457" s="3" t="str">
        <f>IFERROR(INDEX('CAISO Constraint Data'!$X:$X,MATCH($O1457,'CAISO Constraint Data'!$B:$B,0)),0)</f>
        <v>Solar</v>
      </c>
      <c r="S1457" t="str">
        <f>IFERROR(INDEX('CAISO Constraint Data'!E:E,MATCH($O1457,'CAISO Constraint Data'!$B:$B,0)),0)</f>
        <v>Midway_Q2005_HSN</v>
      </c>
      <c r="T1457" t="str">
        <f t="shared" si="66"/>
        <v>Southern_PGAE_Flow_Battery_117</v>
      </c>
      <c r="U1457" t="s">
        <v>54</v>
      </c>
      <c r="V1457" s="31">
        <f>IFERROR(INDEX('Resource Deliverability'!$G$5:$J$46,MATCH($P1457,'Resource Deliverability'!$B$5:$B$46,0),MATCH(V$2,'Resource Deliverability'!$G$4:$J$4,0)),0)</f>
        <v>1</v>
      </c>
      <c r="X1457" t="str">
        <f>IFERROR(INDEX('CAISO Constraint Data'!F:F,MATCH($O1457,'CAISO Constraint Data'!$B:$B,0)),0)</f>
        <v>Midway_Q2005_SSN</v>
      </c>
      <c r="Y1457" t="str">
        <f t="shared" si="67"/>
        <v>Southern_PGAE_Flow_Battery_117</v>
      </c>
      <c r="Z1457" t="s">
        <v>54</v>
      </c>
      <c r="AA1457" s="31">
        <f>IFERROR(INDEX('Resource Deliverability'!$G$5:$J$46,MATCH($P1457,'Resource Deliverability'!$B$5:$B$46,0),MATCH(AA$2,'Resource Deliverability'!$G$4:$J$4,0)),0)</f>
        <v>0.5</v>
      </c>
      <c r="AC1457" t="str">
        <f>IFERROR(INDEX('CAISO Constraint Data'!G:G,MATCH($O1457,'CAISO Constraint Data'!$B:$B,0)),0)</f>
        <v>Midway_Q2005_offpeak</v>
      </c>
      <c r="AD1457" t="str">
        <f t="shared" si="68"/>
        <v>Southern_PGAE_Flow_Battery_117</v>
      </c>
      <c r="AE1457" t="s">
        <v>55</v>
      </c>
      <c r="AF1457">
        <f>IFERROR(INDEX('Resource Deliverability'!$G$5:$J$46,MATCH($P1457,'Resource Deliverability'!$B$5:$B$46,0),MATCH($Q1457,'Resource Deliverability'!$G$4:$J$4,0)),0)</f>
        <v>-1</v>
      </c>
    </row>
    <row r="1458" spans="2:32" ht="12.75" x14ac:dyDescent="0.2">
      <c r="B1458" s="32" t="str">
        <f ca="1"/>
        <v>Cortina_Eagle_Rock_HSN</v>
      </c>
      <c r="C1458" s="32" t="str">
        <f ca="1"/>
        <v>Northern_California_Geothermal_70</v>
      </c>
      <c r="D1458" s="32" t="str">
        <f ca="1"/>
        <v>Reliability_Capacity_In_Model_Year</v>
      </c>
      <c r="E1458" s="32">
        <f ca="1"/>
        <v>1</v>
      </c>
      <c r="G1458" t="str">
        <v>Moss_Landing_Las_Aguillas_HSN</v>
      </c>
      <c r="H1458" t="str">
        <v>Southern_PGAE_Flow_Battery_117</v>
      </c>
      <c r="I1458" t="str">
        <v>Reliability_Capacity_In_Model_Year</v>
      </c>
      <c r="J1458">
        <v>1</v>
      </c>
      <c r="N1458" s="3" t="str">
        <v>Southern_PGAE_Flow_Battery_117</v>
      </c>
      <c r="O1458" s="3" t="str">
        <v>Moss Landing-Las Aguilas 230 kV Line</v>
      </c>
      <c r="P1458" s="3" t="str">
        <v>CAISO_Flow_Battery_8hr_Dispatch</v>
      </c>
      <c r="Q1458" s="3" t="str">
        <f>IFERROR(INDEX('CAISO Constraint Data'!$X:$X,MATCH($O1458,'CAISO Constraint Data'!$B:$B,0)),0)</f>
        <v>Solar</v>
      </c>
      <c r="S1458" t="str">
        <f>IFERROR(INDEX('CAISO Constraint Data'!E:E,MATCH($O1458,'CAISO Constraint Data'!$B:$B,0)),0)</f>
        <v>Moss_Landing_Las_Aguillas_HSN</v>
      </c>
      <c r="T1458" t="str">
        <f t="shared" si="66"/>
        <v>Southern_PGAE_Flow_Battery_117</v>
      </c>
      <c r="U1458" t="s">
        <v>54</v>
      </c>
      <c r="V1458" s="31">
        <f>IFERROR(INDEX('Resource Deliverability'!$G$5:$J$46,MATCH($P1458,'Resource Deliverability'!$B$5:$B$46,0),MATCH(V$2,'Resource Deliverability'!$G$4:$J$4,0)),0)</f>
        <v>1</v>
      </c>
      <c r="X1458" t="str">
        <f>IFERROR(INDEX('CAISO Constraint Data'!F:F,MATCH($O1458,'CAISO Constraint Data'!$B:$B,0)),0)</f>
        <v>Moss_Landing_Las_Aguillas_SSN</v>
      </c>
      <c r="Y1458" t="str">
        <f t="shared" si="67"/>
        <v>Southern_PGAE_Flow_Battery_117</v>
      </c>
      <c r="Z1458" t="s">
        <v>54</v>
      </c>
      <c r="AA1458" s="31">
        <f>IFERROR(INDEX('Resource Deliverability'!$G$5:$J$46,MATCH($P1458,'Resource Deliverability'!$B$5:$B$46,0),MATCH(AA$2,'Resource Deliverability'!$G$4:$J$4,0)),0)</f>
        <v>0.5</v>
      </c>
      <c r="AC1458" t="str">
        <f>IFERROR(INDEX('CAISO Constraint Data'!G:G,MATCH($O1458,'CAISO Constraint Data'!$B:$B,0)),0)</f>
        <v>Moss_Landing_Las_Aguillas_offpeak</v>
      </c>
      <c r="AD1458" t="str">
        <f t="shared" si="68"/>
        <v>Southern_PGAE_Flow_Battery_117</v>
      </c>
      <c r="AE1458" t="s">
        <v>55</v>
      </c>
      <c r="AF1458">
        <f>IFERROR(INDEX('Resource Deliverability'!$G$5:$J$46,MATCH($P1458,'Resource Deliverability'!$B$5:$B$46,0),MATCH($Q1458,'Resource Deliverability'!$G$4:$J$4,0)),0)</f>
        <v>-1</v>
      </c>
    </row>
    <row r="1459" spans="2:32" ht="12.75" x14ac:dyDescent="0.2">
      <c r="B1459" s="32" t="str">
        <f ca="1"/>
        <v>Cortina_Eagle_Rock_HSN</v>
      </c>
      <c r="C1459" s="32" t="str">
        <f ca="1"/>
        <v>Northern_California_Li_Battery_4hr_70</v>
      </c>
      <c r="D1459" s="32" t="str">
        <f ca="1"/>
        <v>Reliability_Capacity_In_Model_Year</v>
      </c>
      <c r="E1459" s="32">
        <f ca="1"/>
        <v>1</v>
      </c>
      <c r="G1459" t="str">
        <v>Panoche_Mendota_HSN</v>
      </c>
      <c r="H1459" t="str">
        <v>Southern_PGAE_Flow_Battery_117</v>
      </c>
      <c r="I1459" t="str">
        <v>Reliability_Capacity_In_Model_Year</v>
      </c>
      <c r="J1459">
        <v>1</v>
      </c>
      <c r="N1459" s="3" t="str">
        <v>Southern_PGAE_Flow_Battery_117</v>
      </c>
      <c r="O1459" s="3" t="str">
        <v>Panoche- Mendota 115 kV line</v>
      </c>
      <c r="P1459" s="3" t="str">
        <v>CAISO_Flow_Battery_8hr_Dispatch</v>
      </c>
      <c r="Q1459" s="3" t="str">
        <f>IFERROR(INDEX('CAISO Constraint Data'!$X:$X,MATCH($O1459,'CAISO Constraint Data'!$B:$B,0)),0)</f>
        <v>Solar</v>
      </c>
      <c r="S1459" t="str">
        <f>IFERROR(INDEX('CAISO Constraint Data'!E:E,MATCH($O1459,'CAISO Constraint Data'!$B:$B,0)),0)</f>
        <v>Panoche_Mendota_HSN</v>
      </c>
      <c r="T1459" t="str">
        <f t="shared" si="66"/>
        <v>Southern_PGAE_Flow_Battery_117</v>
      </c>
      <c r="U1459" t="s">
        <v>54</v>
      </c>
      <c r="V1459" s="31">
        <f>IFERROR(INDEX('Resource Deliverability'!$G$5:$J$46,MATCH($P1459,'Resource Deliverability'!$B$5:$B$46,0),MATCH(V$2,'Resource Deliverability'!$G$4:$J$4,0)),0)</f>
        <v>1</v>
      </c>
      <c r="X1459" t="str">
        <f>IFERROR(INDEX('CAISO Constraint Data'!F:F,MATCH($O1459,'CAISO Constraint Data'!$B:$B,0)),0)</f>
        <v>Panoche_Mendota_SSN</v>
      </c>
      <c r="Y1459" t="str">
        <f t="shared" si="67"/>
        <v>Southern_PGAE_Flow_Battery_117</v>
      </c>
      <c r="Z1459" t="s">
        <v>54</v>
      </c>
      <c r="AA1459" s="31">
        <f>IFERROR(INDEX('Resource Deliverability'!$G$5:$J$46,MATCH($P1459,'Resource Deliverability'!$B$5:$B$46,0),MATCH(AA$2,'Resource Deliverability'!$G$4:$J$4,0)),0)</f>
        <v>0.5</v>
      </c>
      <c r="AC1459" t="str">
        <f>IFERROR(INDEX('CAISO Constraint Data'!G:G,MATCH($O1459,'CAISO Constraint Data'!$B:$B,0)),0)</f>
        <v>Panoche_Mendota_offpeak</v>
      </c>
      <c r="AD1459" t="str">
        <f t="shared" si="68"/>
        <v>Southern_PGAE_Flow_Battery_117</v>
      </c>
      <c r="AE1459" t="s">
        <v>55</v>
      </c>
      <c r="AF1459">
        <f>IFERROR(INDEX('Resource Deliverability'!$G$5:$J$46,MATCH($P1459,'Resource Deliverability'!$B$5:$B$46,0),MATCH($Q1459,'Resource Deliverability'!$G$4:$J$4,0)),0)</f>
        <v>-1</v>
      </c>
    </row>
    <row r="1460" spans="2:32" ht="12.75" x14ac:dyDescent="0.2">
      <c r="B1460" s="32" t="str">
        <f ca="1"/>
        <v>Cortina_Eagle_Rock_HSN</v>
      </c>
      <c r="C1460" s="32" t="str">
        <f ca="1"/>
        <v>Northern_California_Li_Battery_8hr_70</v>
      </c>
      <c r="D1460" s="32" t="str">
        <f ca="1"/>
        <v>Reliability_Capacity_In_Model_Year</v>
      </c>
      <c r="E1460" s="32">
        <f ca="1"/>
        <v>1</v>
      </c>
      <c r="G1460" t="str">
        <v>Tranquility_Helm_HSN</v>
      </c>
      <c r="H1460" t="str">
        <v>Southern_PGAE_Flow_Battery_117</v>
      </c>
      <c r="I1460" t="str">
        <v>Reliability_Capacity_In_Model_Year</v>
      </c>
      <c r="J1460">
        <v>1</v>
      </c>
      <c r="N1460" s="3" t="str">
        <v>Southern_PGAE_Flow_Battery_117</v>
      </c>
      <c r="O1460" s="3" t="str">
        <v>Tranquility-Helm 230kV Line</v>
      </c>
      <c r="P1460" s="3" t="str">
        <v>CAISO_Flow_Battery_8hr_Dispatch</v>
      </c>
      <c r="Q1460" s="3" t="str">
        <f>IFERROR(INDEX('CAISO Constraint Data'!$X:$X,MATCH($O1460,'CAISO Constraint Data'!$B:$B,0)),0)</f>
        <v>Solar</v>
      </c>
      <c r="S1460" t="str">
        <f>IFERROR(INDEX('CAISO Constraint Data'!E:E,MATCH($O1460,'CAISO Constraint Data'!$B:$B,0)),0)</f>
        <v>Tranquility_Helm_HSN</v>
      </c>
      <c r="T1460" t="str">
        <f t="shared" si="66"/>
        <v>Southern_PGAE_Flow_Battery_117</v>
      </c>
      <c r="U1460" t="s">
        <v>54</v>
      </c>
      <c r="V1460" s="31">
        <f>IFERROR(INDEX('Resource Deliverability'!$G$5:$J$46,MATCH($P1460,'Resource Deliverability'!$B$5:$B$46,0),MATCH(V$2,'Resource Deliverability'!$G$4:$J$4,0)),0)</f>
        <v>1</v>
      </c>
      <c r="X1460" t="str">
        <f>IFERROR(INDEX('CAISO Constraint Data'!F:F,MATCH($O1460,'CAISO Constraint Data'!$B:$B,0)),0)</f>
        <v>Tranquility_Helm_SSN</v>
      </c>
      <c r="Y1460" t="str">
        <f t="shared" si="67"/>
        <v>Southern_PGAE_Flow_Battery_117</v>
      </c>
      <c r="Z1460" t="s">
        <v>54</v>
      </c>
      <c r="AA1460" s="31">
        <f>IFERROR(INDEX('Resource Deliverability'!$G$5:$J$46,MATCH($P1460,'Resource Deliverability'!$B$5:$B$46,0),MATCH(AA$2,'Resource Deliverability'!$G$4:$J$4,0)),0)</f>
        <v>0.5</v>
      </c>
      <c r="AC1460" t="str">
        <f>IFERROR(INDEX('CAISO Constraint Data'!G:G,MATCH($O1460,'CAISO Constraint Data'!$B:$B,0)),0)</f>
        <v>Tranquility_Helm_offpeak</v>
      </c>
      <c r="AD1460" t="str">
        <f t="shared" si="68"/>
        <v>Southern_PGAE_Flow_Battery_117</v>
      </c>
      <c r="AE1460" t="s">
        <v>55</v>
      </c>
      <c r="AF1460">
        <f>IFERROR(INDEX('Resource Deliverability'!$G$5:$J$46,MATCH($P1460,'Resource Deliverability'!$B$5:$B$46,0),MATCH($Q1460,'Resource Deliverability'!$G$4:$J$4,0)),0)</f>
        <v>-1</v>
      </c>
    </row>
    <row r="1461" spans="2:32" ht="12.75" x14ac:dyDescent="0.2">
      <c r="B1461" s="32" t="str">
        <f ca="1"/>
        <v>Cortina_Eagle_Rock_HSN</v>
      </c>
      <c r="C1461" s="32" t="str">
        <f ca="1"/>
        <v>Northern_California_Solar_70</v>
      </c>
      <c r="D1461" s="32" t="str">
        <f ca="1"/>
        <v>Reliability_Capacity_In_Model_Year</v>
      </c>
      <c r="E1461" s="32">
        <f ca="1"/>
        <v>0.1</v>
      </c>
      <c r="G1461" t="str">
        <v>Borden_Storey_HSN</v>
      </c>
      <c r="H1461" t="str">
        <v>Southern_PGAE_Li_Battery_4hr_117</v>
      </c>
      <c r="I1461" t="str">
        <v>Reliability_Capacity_In_Model_Year</v>
      </c>
      <c r="J1461">
        <v>1</v>
      </c>
      <c r="N1461" s="3" t="str">
        <v>Southern_PGAE_Li_Battery_4hr_117</v>
      </c>
      <c r="O1461" s="3" t="str">
        <v>Borden-Storey #1 230kV line</v>
      </c>
      <c r="P1461" s="3" t="str">
        <v>CAISO_Li_Battery_4hr_Dispatch</v>
      </c>
      <c r="Q1461" s="3" t="str">
        <f>IFERROR(INDEX('CAISO Constraint Data'!$X:$X,MATCH($O1461,'CAISO Constraint Data'!$B:$B,0)),0)</f>
        <v>Solar</v>
      </c>
      <c r="S1461" t="str">
        <f>IFERROR(INDEX('CAISO Constraint Data'!E:E,MATCH($O1461,'CAISO Constraint Data'!$B:$B,0)),0)</f>
        <v>Borden_Storey_HSN</v>
      </c>
      <c r="T1461" t="str">
        <f t="shared" si="66"/>
        <v>Southern_PGAE_Li_Battery_4hr_117</v>
      </c>
      <c r="U1461" t="s">
        <v>54</v>
      </c>
      <c r="V1461" s="31">
        <f>IFERROR(INDEX('Resource Deliverability'!$G$5:$J$46,MATCH($P1461,'Resource Deliverability'!$B$5:$B$46,0),MATCH(V$2,'Resource Deliverability'!$G$4:$J$4,0)),0)</f>
        <v>1</v>
      </c>
      <c r="X1461" t="str">
        <f>IFERROR(INDEX('CAISO Constraint Data'!F:F,MATCH($O1461,'CAISO Constraint Data'!$B:$B,0)),0)</f>
        <v>Borden_Storey_SSN</v>
      </c>
      <c r="Y1461" t="str">
        <f t="shared" si="67"/>
        <v>Southern_PGAE_Li_Battery_4hr_117</v>
      </c>
      <c r="Z1461" t="s">
        <v>54</v>
      </c>
      <c r="AA1461" s="31">
        <f>IFERROR(INDEX('Resource Deliverability'!$G$5:$J$46,MATCH($P1461,'Resource Deliverability'!$B$5:$B$46,0),MATCH(AA$2,'Resource Deliverability'!$G$4:$J$4,0)),0)</f>
        <v>0.5</v>
      </c>
      <c r="AC1461" t="str">
        <f>IFERROR(INDEX('CAISO Constraint Data'!G:G,MATCH($O1461,'CAISO Constraint Data'!$B:$B,0)),0)</f>
        <v>Borden_Storey_offpeak</v>
      </c>
      <c r="AD1461" t="str">
        <f t="shared" si="68"/>
        <v>Southern_PGAE_Li_Battery_4hr_117</v>
      </c>
      <c r="AE1461" t="s">
        <v>55</v>
      </c>
      <c r="AF1461">
        <f>IFERROR(INDEX('Resource Deliverability'!$G$5:$J$46,MATCH($P1461,'Resource Deliverability'!$B$5:$B$46,0),MATCH($Q1461,'Resource Deliverability'!$G$4:$J$4,0)),0)</f>
        <v>-1</v>
      </c>
    </row>
    <row r="1462" spans="2:32" ht="12.75" x14ac:dyDescent="0.2">
      <c r="B1462" s="32" t="str">
        <f ca="1"/>
        <v>Cortina_Eagle_Rock_HSN</v>
      </c>
      <c r="C1462" s="32" t="str">
        <f ca="1"/>
        <v>Northern_California_Flow_Battery_127</v>
      </c>
      <c r="D1462" s="32" t="str">
        <f ca="1"/>
        <v>Reliability_Capacity_In_Model_Year</v>
      </c>
      <c r="E1462" s="32">
        <f ca="1"/>
        <v>1</v>
      </c>
      <c r="G1462" t="str">
        <v>Gates_TB_5_HSN</v>
      </c>
      <c r="H1462" t="str">
        <v>Southern_PGAE_Li_Battery_4hr_117</v>
      </c>
      <c r="I1462" t="str">
        <v>Reliability_Capacity_In_Model_Year</v>
      </c>
      <c r="J1462">
        <v>1</v>
      </c>
      <c r="N1462" s="3" t="str">
        <v>Southern_PGAE_Li_Battery_4hr_117</v>
      </c>
      <c r="O1462" s="3" t="str">
        <v>Gates 230/70kV TB #5</v>
      </c>
      <c r="P1462" s="3" t="str">
        <v>CAISO_Li_Battery_4hr_Dispatch</v>
      </c>
      <c r="Q1462" s="3" t="str">
        <f>IFERROR(INDEX('CAISO Constraint Data'!$X:$X,MATCH($O1462,'CAISO Constraint Data'!$B:$B,0)),0)</f>
        <v>Solar</v>
      </c>
      <c r="S1462" t="str">
        <f>IFERROR(INDEX('CAISO Constraint Data'!E:E,MATCH($O1462,'CAISO Constraint Data'!$B:$B,0)),0)</f>
        <v>Gates_TB_5_HSN</v>
      </c>
      <c r="T1462" t="str">
        <f t="shared" si="66"/>
        <v>Southern_PGAE_Li_Battery_4hr_117</v>
      </c>
      <c r="U1462" t="s">
        <v>54</v>
      </c>
      <c r="V1462" s="31">
        <f>IFERROR(INDEX('Resource Deliverability'!$G$5:$J$46,MATCH($P1462,'Resource Deliverability'!$B$5:$B$46,0),MATCH(V$2,'Resource Deliverability'!$G$4:$J$4,0)),0)</f>
        <v>1</v>
      </c>
      <c r="X1462" t="str">
        <f>IFERROR(INDEX('CAISO Constraint Data'!F:F,MATCH($O1462,'CAISO Constraint Data'!$B:$B,0)),0)</f>
        <v>Gates_TB_5_SSN</v>
      </c>
      <c r="Y1462" t="str">
        <f t="shared" si="67"/>
        <v>Southern_PGAE_Li_Battery_4hr_117</v>
      </c>
      <c r="Z1462" t="s">
        <v>54</v>
      </c>
      <c r="AA1462" s="31">
        <f>IFERROR(INDEX('Resource Deliverability'!$G$5:$J$46,MATCH($P1462,'Resource Deliverability'!$B$5:$B$46,0),MATCH(AA$2,'Resource Deliverability'!$G$4:$J$4,0)),0)</f>
        <v>0.5</v>
      </c>
      <c r="AC1462" t="str">
        <f>IFERROR(INDEX('CAISO Constraint Data'!G:G,MATCH($O1462,'CAISO Constraint Data'!$B:$B,0)),0)</f>
        <v>Gates_TB_5_offpeak</v>
      </c>
      <c r="AD1462" t="str">
        <f t="shared" si="68"/>
        <v>Southern_PGAE_Li_Battery_4hr_117</v>
      </c>
      <c r="AE1462" t="s">
        <v>55</v>
      </c>
      <c r="AF1462">
        <f>IFERROR(INDEX('Resource Deliverability'!$G$5:$J$46,MATCH($P1462,'Resource Deliverability'!$B$5:$B$46,0),MATCH($Q1462,'Resource Deliverability'!$G$4:$J$4,0)),0)</f>
        <v>-1</v>
      </c>
    </row>
    <row r="1463" spans="2:32" ht="12.75" x14ac:dyDescent="0.2">
      <c r="B1463" s="32" t="str">
        <f ca="1"/>
        <v>Cortina_Eagle_Rock_HSN</v>
      </c>
      <c r="C1463" s="32" t="str">
        <f ca="1"/>
        <v>Northern_California_Li_Battery_4hr_127</v>
      </c>
      <c r="D1463" s="32" t="str">
        <f ca="1"/>
        <v>Reliability_Capacity_In_Model_Year</v>
      </c>
      <c r="E1463" s="32">
        <f ca="1"/>
        <v>1</v>
      </c>
      <c r="G1463" t="str">
        <v>Gates_TB_11_HSN</v>
      </c>
      <c r="H1463" t="str">
        <v>Southern_PGAE_Li_Battery_4hr_117</v>
      </c>
      <c r="I1463" t="str">
        <v>Reliability_Capacity_In_Model_Year</v>
      </c>
      <c r="J1463">
        <v>1</v>
      </c>
      <c r="N1463" s="3" t="str">
        <v>Southern_PGAE_Li_Battery_4hr_117</v>
      </c>
      <c r="O1463" s="3" t="str">
        <v>Gates 500/230kV TB #11</v>
      </c>
      <c r="P1463" s="3" t="str">
        <v>CAISO_Li_Battery_4hr_Dispatch</v>
      </c>
      <c r="Q1463" s="3" t="str">
        <f>IFERROR(INDEX('CAISO Constraint Data'!$X:$X,MATCH($O1463,'CAISO Constraint Data'!$B:$B,0)),0)</f>
        <v>Solar</v>
      </c>
      <c r="S1463" t="str">
        <f>IFERROR(INDEX('CAISO Constraint Data'!E:E,MATCH($O1463,'CAISO Constraint Data'!$B:$B,0)),0)</f>
        <v>Gates_TB_11_HSN</v>
      </c>
      <c r="T1463" t="str">
        <f t="shared" si="66"/>
        <v>Southern_PGAE_Li_Battery_4hr_117</v>
      </c>
      <c r="U1463" t="s">
        <v>54</v>
      </c>
      <c r="V1463" s="31">
        <f>IFERROR(INDEX('Resource Deliverability'!$G$5:$J$46,MATCH($P1463,'Resource Deliverability'!$B$5:$B$46,0),MATCH(V$2,'Resource Deliverability'!$G$4:$J$4,0)),0)</f>
        <v>1</v>
      </c>
      <c r="X1463" t="str">
        <f>IFERROR(INDEX('CAISO Constraint Data'!F:F,MATCH($O1463,'CAISO Constraint Data'!$B:$B,0)),0)</f>
        <v>Gates_TB_11_SSN</v>
      </c>
      <c r="Y1463" t="str">
        <f t="shared" si="67"/>
        <v>Southern_PGAE_Li_Battery_4hr_117</v>
      </c>
      <c r="Z1463" t="s">
        <v>54</v>
      </c>
      <c r="AA1463" s="31">
        <f>IFERROR(INDEX('Resource Deliverability'!$G$5:$J$46,MATCH($P1463,'Resource Deliverability'!$B$5:$B$46,0),MATCH(AA$2,'Resource Deliverability'!$G$4:$J$4,0)),0)</f>
        <v>0.5</v>
      </c>
      <c r="AC1463" t="str">
        <f>IFERROR(INDEX('CAISO Constraint Data'!G:G,MATCH($O1463,'CAISO Constraint Data'!$B:$B,0)),0)</f>
        <v>Gates_TB_11_offpeak</v>
      </c>
      <c r="AD1463" t="str">
        <f t="shared" si="68"/>
        <v>Southern_PGAE_Li_Battery_4hr_117</v>
      </c>
      <c r="AE1463" t="s">
        <v>55</v>
      </c>
      <c r="AF1463">
        <f>IFERROR(INDEX('Resource Deliverability'!$G$5:$J$46,MATCH($P1463,'Resource Deliverability'!$B$5:$B$46,0),MATCH($Q1463,'Resource Deliverability'!$G$4:$J$4,0)),0)</f>
        <v>-1</v>
      </c>
    </row>
    <row r="1464" spans="2:32" ht="12.75" x14ac:dyDescent="0.2">
      <c r="B1464" s="32" t="str">
        <f ca="1"/>
        <v>Cortina_Eagle_Rock_HSN</v>
      </c>
      <c r="C1464" s="32" t="str">
        <f ca="1"/>
        <v>Northern_California_Li_Battery_8hr_127</v>
      </c>
      <c r="D1464" s="32" t="str">
        <f ca="1"/>
        <v>Reliability_Capacity_In_Model_Year</v>
      </c>
      <c r="E1464" s="32">
        <f ca="1"/>
        <v>1</v>
      </c>
      <c r="G1464" t="str">
        <v>Gates_TB_12_HSN</v>
      </c>
      <c r="H1464" t="str">
        <v>Southern_PGAE_Li_Battery_4hr_117</v>
      </c>
      <c r="I1464" t="str">
        <v>Reliability_Capacity_In_Model_Year</v>
      </c>
      <c r="J1464">
        <v>1</v>
      </c>
      <c r="N1464" s="3" t="str">
        <v>Southern_PGAE_Li_Battery_4hr_117</v>
      </c>
      <c r="O1464" s="3" t="str">
        <v>Gates 500/230kV TB #12</v>
      </c>
      <c r="P1464" s="3" t="str">
        <v>CAISO_Li_Battery_4hr_Dispatch</v>
      </c>
      <c r="Q1464" s="3" t="str">
        <f>IFERROR(INDEX('CAISO Constraint Data'!$X:$X,MATCH($O1464,'CAISO Constraint Data'!$B:$B,0)),0)</f>
        <v>Solar</v>
      </c>
      <c r="S1464" t="str">
        <f>IFERROR(INDEX('CAISO Constraint Data'!E:E,MATCH($O1464,'CAISO Constraint Data'!$B:$B,0)),0)</f>
        <v>Gates_TB_12_HSN</v>
      </c>
      <c r="T1464" t="str">
        <f t="shared" si="66"/>
        <v>Southern_PGAE_Li_Battery_4hr_117</v>
      </c>
      <c r="U1464" t="s">
        <v>54</v>
      </c>
      <c r="V1464" s="31">
        <f>IFERROR(INDEX('Resource Deliverability'!$G$5:$J$46,MATCH($P1464,'Resource Deliverability'!$B$5:$B$46,0),MATCH(V$2,'Resource Deliverability'!$G$4:$J$4,0)),0)</f>
        <v>1</v>
      </c>
      <c r="X1464" t="str">
        <f>IFERROR(INDEX('CAISO Constraint Data'!F:F,MATCH($O1464,'CAISO Constraint Data'!$B:$B,0)),0)</f>
        <v>Gates_TB_12_SSN</v>
      </c>
      <c r="Y1464" t="str">
        <f t="shared" si="67"/>
        <v>Southern_PGAE_Li_Battery_4hr_117</v>
      </c>
      <c r="Z1464" t="s">
        <v>54</v>
      </c>
      <c r="AA1464" s="31">
        <f>IFERROR(INDEX('Resource Deliverability'!$G$5:$J$46,MATCH($P1464,'Resource Deliverability'!$B$5:$B$46,0),MATCH(AA$2,'Resource Deliverability'!$G$4:$J$4,0)),0)</f>
        <v>0.5</v>
      </c>
      <c r="AC1464" t="str">
        <f>IFERROR(INDEX('CAISO Constraint Data'!G:G,MATCH($O1464,'CAISO Constraint Data'!$B:$B,0)),0)</f>
        <v>Gates_TB_12_offpeak</v>
      </c>
      <c r="AD1464" t="str">
        <f t="shared" si="68"/>
        <v>Southern_PGAE_Li_Battery_4hr_117</v>
      </c>
      <c r="AE1464" t="s">
        <v>55</v>
      </c>
      <c r="AF1464">
        <f>IFERROR(INDEX('Resource Deliverability'!$G$5:$J$46,MATCH($P1464,'Resource Deliverability'!$B$5:$B$46,0),MATCH($Q1464,'Resource Deliverability'!$G$4:$J$4,0)),0)</f>
        <v>-1</v>
      </c>
    </row>
    <row r="1465" spans="2:32" ht="12.75" x14ac:dyDescent="0.2">
      <c r="B1465" s="32" t="str">
        <f ca="1"/>
        <v>Cortina_Eagle_Rock_HSN</v>
      </c>
      <c r="C1465" s="32" t="str">
        <f ca="1"/>
        <v>Northern_California_Solar_127</v>
      </c>
      <c r="D1465" s="32" t="str">
        <f ca="1"/>
        <v>Reliability_Capacity_In_Model_Year</v>
      </c>
      <c r="E1465" s="32">
        <f ca="1"/>
        <v>0.1</v>
      </c>
      <c r="G1465" t="str">
        <v>Los_Banos_500_230_HSN</v>
      </c>
      <c r="H1465" t="str">
        <v>Southern_PGAE_Li_Battery_4hr_117</v>
      </c>
      <c r="I1465" t="str">
        <v>Reliability_Capacity_In_Model_Year</v>
      </c>
      <c r="J1465">
        <v>1</v>
      </c>
      <c r="N1465" s="3" t="str">
        <v>Southern_PGAE_Li_Battery_4hr_117</v>
      </c>
      <c r="O1465" s="3" t="str">
        <v>Los Banos 500/230kV TB</v>
      </c>
      <c r="P1465" s="3" t="str">
        <v>CAISO_Li_Battery_4hr_Dispatch</v>
      </c>
      <c r="Q1465" s="3" t="str">
        <f>IFERROR(INDEX('CAISO Constraint Data'!$X:$X,MATCH($O1465,'CAISO Constraint Data'!$B:$B,0)),0)</f>
        <v>Solar</v>
      </c>
      <c r="S1465" t="str">
        <f>IFERROR(INDEX('CAISO Constraint Data'!E:E,MATCH($O1465,'CAISO Constraint Data'!$B:$B,0)),0)</f>
        <v>Los_Banos_500_230_HSN</v>
      </c>
      <c r="T1465" t="str">
        <f t="shared" si="66"/>
        <v>Southern_PGAE_Li_Battery_4hr_117</v>
      </c>
      <c r="U1465" t="s">
        <v>54</v>
      </c>
      <c r="V1465" s="31">
        <f>IFERROR(INDEX('Resource Deliverability'!$G$5:$J$46,MATCH($P1465,'Resource Deliverability'!$B$5:$B$46,0),MATCH(V$2,'Resource Deliverability'!$G$4:$J$4,0)),0)</f>
        <v>1</v>
      </c>
      <c r="X1465" t="str">
        <f>IFERROR(INDEX('CAISO Constraint Data'!F:F,MATCH($O1465,'CAISO Constraint Data'!$B:$B,0)),0)</f>
        <v>Los_Banos_500_230_SSN</v>
      </c>
      <c r="Y1465" t="str">
        <f t="shared" si="67"/>
        <v>Southern_PGAE_Li_Battery_4hr_117</v>
      </c>
      <c r="Z1465" t="s">
        <v>54</v>
      </c>
      <c r="AA1465" s="31">
        <f>IFERROR(INDEX('Resource Deliverability'!$G$5:$J$46,MATCH($P1465,'Resource Deliverability'!$B$5:$B$46,0),MATCH(AA$2,'Resource Deliverability'!$G$4:$J$4,0)),0)</f>
        <v>0.5</v>
      </c>
      <c r="AC1465" t="str">
        <f>IFERROR(INDEX('CAISO Constraint Data'!G:G,MATCH($O1465,'CAISO Constraint Data'!$B:$B,0)),0)</f>
        <v>Los_Banos_500_230_offpeak</v>
      </c>
      <c r="AD1465" t="str">
        <f t="shared" si="68"/>
        <v>Southern_PGAE_Li_Battery_4hr_117</v>
      </c>
      <c r="AE1465" t="s">
        <v>55</v>
      </c>
      <c r="AF1465">
        <f>IFERROR(INDEX('Resource Deliverability'!$G$5:$J$46,MATCH($P1465,'Resource Deliverability'!$B$5:$B$46,0),MATCH($Q1465,'Resource Deliverability'!$G$4:$J$4,0)),0)</f>
        <v>-1</v>
      </c>
    </row>
    <row r="1466" spans="2:32" ht="12.75" x14ac:dyDescent="0.2">
      <c r="B1466" s="32" t="str">
        <f ca="1"/>
        <v>Cortina_Eagle_Rock_HSN</v>
      </c>
      <c r="C1466" s="32" t="str">
        <f ca="1"/>
        <v>Northern_California_Flow_Battery_132</v>
      </c>
      <c r="D1466" s="32" t="str">
        <f ca="1"/>
        <v>Reliability_Capacity_In_Model_Year</v>
      </c>
      <c r="E1466" s="32">
        <f ca="1"/>
        <v>1</v>
      </c>
      <c r="G1466" t="str">
        <v>Midway_Q2005_HSN</v>
      </c>
      <c r="H1466" t="str">
        <v>Southern_PGAE_Li_Battery_4hr_117</v>
      </c>
      <c r="I1466" t="str">
        <v>Reliability_Capacity_In_Model_Year</v>
      </c>
      <c r="J1466">
        <v>1</v>
      </c>
      <c r="N1466" s="3" t="str">
        <v>Southern_PGAE_Li_Battery_4hr_117</v>
      </c>
      <c r="O1466" s="3" t="str">
        <v>Midway-Q2005 230kV Line</v>
      </c>
      <c r="P1466" s="3" t="str">
        <v>CAISO_Li_Battery_4hr_Dispatch</v>
      </c>
      <c r="Q1466" s="3" t="str">
        <f>IFERROR(INDEX('CAISO Constraint Data'!$X:$X,MATCH($O1466,'CAISO Constraint Data'!$B:$B,0)),0)</f>
        <v>Solar</v>
      </c>
      <c r="S1466" t="str">
        <f>IFERROR(INDEX('CAISO Constraint Data'!E:E,MATCH($O1466,'CAISO Constraint Data'!$B:$B,0)),0)</f>
        <v>Midway_Q2005_HSN</v>
      </c>
      <c r="T1466" t="str">
        <f t="shared" si="66"/>
        <v>Southern_PGAE_Li_Battery_4hr_117</v>
      </c>
      <c r="U1466" t="s">
        <v>54</v>
      </c>
      <c r="V1466" s="31">
        <f>IFERROR(INDEX('Resource Deliverability'!$G$5:$J$46,MATCH($P1466,'Resource Deliverability'!$B$5:$B$46,0),MATCH(V$2,'Resource Deliverability'!$G$4:$J$4,0)),0)</f>
        <v>1</v>
      </c>
      <c r="X1466" t="str">
        <f>IFERROR(INDEX('CAISO Constraint Data'!F:F,MATCH($O1466,'CAISO Constraint Data'!$B:$B,0)),0)</f>
        <v>Midway_Q2005_SSN</v>
      </c>
      <c r="Y1466" t="str">
        <f t="shared" si="67"/>
        <v>Southern_PGAE_Li_Battery_4hr_117</v>
      </c>
      <c r="Z1466" t="s">
        <v>54</v>
      </c>
      <c r="AA1466" s="31">
        <f>IFERROR(INDEX('Resource Deliverability'!$G$5:$J$46,MATCH($P1466,'Resource Deliverability'!$B$5:$B$46,0),MATCH(AA$2,'Resource Deliverability'!$G$4:$J$4,0)),0)</f>
        <v>0.5</v>
      </c>
      <c r="AC1466" t="str">
        <f>IFERROR(INDEX('CAISO Constraint Data'!G:G,MATCH($O1466,'CAISO Constraint Data'!$B:$B,0)),0)</f>
        <v>Midway_Q2005_offpeak</v>
      </c>
      <c r="AD1466" t="str">
        <f t="shared" si="68"/>
        <v>Southern_PGAE_Li_Battery_4hr_117</v>
      </c>
      <c r="AE1466" t="s">
        <v>55</v>
      </c>
      <c r="AF1466">
        <f>IFERROR(INDEX('Resource Deliverability'!$G$5:$J$46,MATCH($P1466,'Resource Deliverability'!$B$5:$B$46,0),MATCH($Q1466,'Resource Deliverability'!$G$4:$J$4,0)),0)</f>
        <v>-1</v>
      </c>
    </row>
    <row r="1467" spans="2:32" ht="12.75" x14ac:dyDescent="0.2">
      <c r="B1467" s="32" t="str">
        <f ca="1"/>
        <v>Cortina_Eagle_Rock_HSN</v>
      </c>
      <c r="C1467" s="32" t="str">
        <f ca="1"/>
        <v>Northern_California_Li_Battery_4hr_132</v>
      </c>
      <c r="D1467" s="32" t="str">
        <f ca="1"/>
        <v>Reliability_Capacity_In_Model_Year</v>
      </c>
      <c r="E1467" s="32">
        <f ca="1"/>
        <v>1</v>
      </c>
      <c r="G1467" t="str">
        <v>Moss_Landing_Las_Aguillas_HSN</v>
      </c>
      <c r="H1467" t="str">
        <v>Southern_PGAE_Li_Battery_4hr_117</v>
      </c>
      <c r="I1467" t="str">
        <v>Reliability_Capacity_In_Model_Year</v>
      </c>
      <c r="J1467">
        <v>1</v>
      </c>
      <c r="N1467" s="3" t="str">
        <v>Southern_PGAE_Li_Battery_4hr_117</v>
      </c>
      <c r="O1467" s="3" t="str">
        <v>Moss Landing-Las Aguilas 230 kV Line</v>
      </c>
      <c r="P1467" s="3" t="str">
        <v>CAISO_Li_Battery_4hr_Dispatch</v>
      </c>
      <c r="Q1467" s="3" t="str">
        <f>IFERROR(INDEX('CAISO Constraint Data'!$X:$X,MATCH($O1467,'CAISO Constraint Data'!$B:$B,0)),0)</f>
        <v>Solar</v>
      </c>
      <c r="S1467" t="str">
        <f>IFERROR(INDEX('CAISO Constraint Data'!E:E,MATCH($O1467,'CAISO Constraint Data'!$B:$B,0)),0)</f>
        <v>Moss_Landing_Las_Aguillas_HSN</v>
      </c>
      <c r="T1467" t="str">
        <f t="shared" si="66"/>
        <v>Southern_PGAE_Li_Battery_4hr_117</v>
      </c>
      <c r="U1467" t="s">
        <v>54</v>
      </c>
      <c r="V1467" s="31">
        <f>IFERROR(INDEX('Resource Deliverability'!$G$5:$J$46,MATCH($P1467,'Resource Deliverability'!$B$5:$B$46,0),MATCH(V$2,'Resource Deliverability'!$G$4:$J$4,0)),0)</f>
        <v>1</v>
      </c>
      <c r="X1467" t="str">
        <f>IFERROR(INDEX('CAISO Constraint Data'!F:F,MATCH($O1467,'CAISO Constraint Data'!$B:$B,0)),0)</f>
        <v>Moss_Landing_Las_Aguillas_SSN</v>
      </c>
      <c r="Y1467" t="str">
        <f t="shared" si="67"/>
        <v>Southern_PGAE_Li_Battery_4hr_117</v>
      </c>
      <c r="Z1467" t="s">
        <v>54</v>
      </c>
      <c r="AA1467" s="31">
        <f>IFERROR(INDEX('Resource Deliverability'!$G$5:$J$46,MATCH($P1467,'Resource Deliverability'!$B$5:$B$46,0),MATCH(AA$2,'Resource Deliverability'!$G$4:$J$4,0)),0)</f>
        <v>0.5</v>
      </c>
      <c r="AC1467" t="str">
        <f>IFERROR(INDEX('CAISO Constraint Data'!G:G,MATCH($O1467,'CAISO Constraint Data'!$B:$B,0)),0)</f>
        <v>Moss_Landing_Las_Aguillas_offpeak</v>
      </c>
      <c r="AD1467" t="str">
        <f t="shared" si="68"/>
        <v>Southern_PGAE_Li_Battery_4hr_117</v>
      </c>
      <c r="AE1467" t="s">
        <v>55</v>
      </c>
      <c r="AF1467">
        <f>IFERROR(INDEX('Resource Deliverability'!$G$5:$J$46,MATCH($P1467,'Resource Deliverability'!$B$5:$B$46,0),MATCH($Q1467,'Resource Deliverability'!$G$4:$J$4,0)),0)</f>
        <v>-1</v>
      </c>
    </row>
    <row r="1468" spans="2:32" ht="12.75" x14ac:dyDescent="0.2">
      <c r="B1468" s="32" t="str">
        <f ca="1"/>
        <v>Cortina_Eagle_Rock_HSN</v>
      </c>
      <c r="C1468" s="32" t="str">
        <f ca="1"/>
        <v>Northern_California_Li_Battery_8hr_132</v>
      </c>
      <c r="D1468" s="32" t="str">
        <f ca="1"/>
        <v>Reliability_Capacity_In_Model_Year</v>
      </c>
      <c r="E1468" s="32">
        <f ca="1"/>
        <v>1</v>
      </c>
      <c r="G1468" t="str">
        <v>Panoche_Mendota_HSN</v>
      </c>
      <c r="H1468" t="str">
        <v>Southern_PGAE_Li_Battery_4hr_117</v>
      </c>
      <c r="I1468" t="str">
        <v>Reliability_Capacity_In_Model_Year</v>
      </c>
      <c r="J1468">
        <v>1</v>
      </c>
      <c r="N1468" s="3" t="str">
        <v>Southern_PGAE_Li_Battery_4hr_117</v>
      </c>
      <c r="O1468" s="3" t="str">
        <v>Panoche- Mendota 115 kV line</v>
      </c>
      <c r="P1468" s="3" t="str">
        <v>CAISO_Li_Battery_4hr_Dispatch</v>
      </c>
      <c r="Q1468" s="3" t="str">
        <f>IFERROR(INDEX('CAISO Constraint Data'!$X:$X,MATCH($O1468,'CAISO Constraint Data'!$B:$B,0)),0)</f>
        <v>Solar</v>
      </c>
      <c r="S1468" t="str">
        <f>IFERROR(INDEX('CAISO Constraint Data'!E:E,MATCH($O1468,'CAISO Constraint Data'!$B:$B,0)),0)</f>
        <v>Panoche_Mendota_HSN</v>
      </c>
      <c r="T1468" t="str">
        <f t="shared" si="66"/>
        <v>Southern_PGAE_Li_Battery_4hr_117</v>
      </c>
      <c r="U1468" t="s">
        <v>54</v>
      </c>
      <c r="V1468" s="31">
        <f>IFERROR(INDEX('Resource Deliverability'!$G$5:$J$46,MATCH($P1468,'Resource Deliverability'!$B$5:$B$46,0),MATCH(V$2,'Resource Deliverability'!$G$4:$J$4,0)),0)</f>
        <v>1</v>
      </c>
      <c r="X1468" t="str">
        <f>IFERROR(INDEX('CAISO Constraint Data'!F:F,MATCH($O1468,'CAISO Constraint Data'!$B:$B,0)),0)</f>
        <v>Panoche_Mendota_SSN</v>
      </c>
      <c r="Y1468" t="str">
        <f t="shared" si="67"/>
        <v>Southern_PGAE_Li_Battery_4hr_117</v>
      </c>
      <c r="Z1468" t="s">
        <v>54</v>
      </c>
      <c r="AA1468" s="31">
        <f>IFERROR(INDEX('Resource Deliverability'!$G$5:$J$46,MATCH($P1468,'Resource Deliverability'!$B$5:$B$46,0),MATCH(AA$2,'Resource Deliverability'!$G$4:$J$4,0)),0)</f>
        <v>0.5</v>
      </c>
      <c r="AC1468" t="str">
        <f>IFERROR(INDEX('CAISO Constraint Data'!G:G,MATCH($O1468,'CAISO Constraint Data'!$B:$B,0)),0)</f>
        <v>Panoche_Mendota_offpeak</v>
      </c>
      <c r="AD1468" t="str">
        <f t="shared" si="68"/>
        <v>Southern_PGAE_Li_Battery_4hr_117</v>
      </c>
      <c r="AE1468" t="s">
        <v>55</v>
      </c>
      <c r="AF1468">
        <f>IFERROR(INDEX('Resource Deliverability'!$G$5:$J$46,MATCH($P1468,'Resource Deliverability'!$B$5:$B$46,0),MATCH($Q1468,'Resource Deliverability'!$G$4:$J$4,0)),0)</f>
        <v>-1</v>
      </c>
    </row>
    <row r="1469" spans="2:32" ht="12.75" x14ac:dyDescent="0.2">
      <c r="B1469" s="32" t="str">
        <f ca="1"/>
        <v>Cortina_Eagle_Rock_HSN</v>
      </c>
      <c r="C1469" s="32" t="str">
        <f ca="1"/>
        <v>Northern_California_Solar_132</v>
      </c>
      <c r="D1469" s="32" t="str">
        <f ca="1"/>
        <v>Reliability_Capacity_In_Model_Year</v>
      </c>
      <c r="E1469" s="32">
        <f ca="1"/>
        <v>0.1</v>
      </c>
      <c r="G1469" t="str">
        <v>Tranquility_Helm_HSN</v>
      </c>
      <c r="H1469" t="str">
        <v>Southern_PGAE_Li_Battery_4hr_117</v>
      </c>
      <c r="I1469" t="str">
        <v>Reliability_Capacity_In_Model_Year</v>
      </c>
      <c r="J1469">
        <v>1</v>
      </c>
      <c r="N1469" s="3" t="str">
        <v>Southern_PGAE_Li_Battery_4hr_117</v>
      </c>
      <c r="O1469" s="3" t="str">
        <v>Tranquility-Helm 230kV Line</v>
      </c>
      <c r="P1469" s="3" t="str">
        <v>CAISO_Li_Battery_4hr_Dispatch</v>
      </c>
      <c r="Q1469" s="3" t="str">
        <f>IFERROR(INDEX('CAISO Constraint Data'!$X:$X,MATCH($O1469,'CAISO Constraint Data'!$B:$B,0)),0)</f>
        <v>Solar</v>
      </c>
      <c r="S1469" t="str">
        <f>IFERROR(INDEX('CAISO Constraint Data'!E:E,MATCH($O1469,'CAISO Constraint Data'!$B:$B,0)),0)</f>
        <v>Tranquility_Helm_HSN</v>
      </c>
      <c r="T1469" t="str">
        <f t="shared" si="66"/>
        <v>Southern_PGAE_Li_Battery_4hr_117</v>
      </c>
      <c r="U1469" t="s">
        <v>54</v>
      </c>
      <c r="V1469" s="31">
        <f>IFERROR(INDEX('Resource Deliverability'!$G$5:$J$46,MATCH($P1469,'Resource Deliverability'!$B$5:$B$46,0),MATCH(V$2,'Resource Deliverability'!$G$4:$J$4,0)),0)</f>
        <v>1</v>
      </c>
      <c r="X1469" t="str">
        <f>IFERROR(INDEX('CAISO Constraint Data'!F:F,MATCH($O1469,'CAISO Constraint Data'!$B:$B,0)),0)</f>
        <v>Tranquility_Helm_SSN</v>
      </c>
      <c r="Y1469" t="str">
        <f t="shared" si="67"/>
        <v>Southern_PGAE_Li_Battery_4hr_117</v>
      </c>
      <c r="Z1469" t="s">
        <v>54</v>
      </c>
      <c r="AA1469" s="31">
        <f>IFERROR(INDEX('Resource Deliverability'!$G$5:$J$46,MATCH($P1469,'Resource Deliverability'!$B$5:$B$46,0),MATCH(AA$2,'Resource Deliverability'!$G$4:$J$4,0)),0)</f>
        <v>0.5</v>
      </c>
      <c r="AC1469" t="str">
        <f>IFERROR(INDEX('CAISO Constraint Data'!G:G,MATCH($O1469,'CAISO Constraint Data'!$B:$B,0)),0)</f>
        <v>Tranquility_Helm_offpeak</v>
      </c>
      <c r="AD1469" t="str">
        <f t="shared" si="68"/>
        <v>Southern_PGAE_Li_Battery_4hr_117</v>
      </c>
      <c r="AE1469" t="s">
        <v>55</v>
      </c>
      <c r="AF1469">
        <f>IFERROR(INDEX('Resource Deliverability'!$G$5:$J$46,MATCH($P1469,'Resource Deliverability'!$B$5:$B$46,0),MATCH($Q1469,'Resource Deliverability'!$G$4:$J$4,0)),0)</f>
        <v>-1</v>
      </c>
    </row>
    <row r="1470" spans="2:32" ht="12.75" x14ac:dyDescent="0.2">
      <c r="B1470" s="32" t="str">
        <f ca="1"/>
        <v>Cortina_Eagle_Rock_HSN</v>
      </c>
      <c r="C1470" s="32" t="str">
        <f ca="1"/>
        <v>Northern_California_Flow_Battery_155</v>
      </c>
      <c r="D1470" s="32" t="str">
        <f ca="1"/>
        <v>Reliability_Capacity_In_Model_Year</v>
      </c>
      <c r="E1470" s="32">
        <f ca="1"/>
        <v>1</v>
      </c>
      <c r="G1470" t="str">
        <v>Borden_Storey_HSN</v>
      </c>
      <c r="H1470" t="str">
        <v>Southern_PGAE_Li_Battery_8hr_117</v>
      </c>
      <c r="I1470" t="str">
        <v>Reliability_Capacity_In_Model_Year</v>
      </c>
      <c r="J1470">
        <v>1</v>
      </c>
      <c r="N1470" s="3" t="str">
        <v>Southern_PGAE_Li_Battery_8hr_117</v>
      </c>
      <c r="O1470" s="3" t="str">
        <v>Borden-Storey #1 230kV line</v>
      </c>
      <c r="P1470" s="3" t="str">
        <v>CAISO_Li_Battery_8hr_Dispatch</v>
      </c>
      <c r="Q1470" s="3" t="str">
        <f>IFERROR(INDEX('CAISO Constraint Data'!$X:$X,MATCH($O1470,'CAISO Constraint Data'!$B:$B,0)),0)</f>
        <v>Solar</v>
      </c>
      <c r="S1470" t="str">
        <f>IFERROR(INDEX('CAISO Constraint Data'!E:E,MATCH($O1470,'CAISO Constraint Data'!$B:$B,0)),0)</f>
        <v>Borden_Storey_HSN</v>
      </c>
      <c r="T1470" t="str">
        <f t="shared" si="66"/>
        <v>Southern_PGAE_Li_Battery_8hr_117</v>
      </c>
      <c r="U1470" t="s">
        <v>54</v>
      </c>
      <c r="V1470" s="31">
        <f>IFERROR(INDEX('Resource Deliverability'!$G$5:$J$46,MATCH($P1470,'Resource Deliverability'!$B$5:$B$46,0),MATCH(V$2,'Resource Deliverability'!$G$4:$J$4,0)),0)</f>
        <v>1</v>
      </c>
      <c r="X1470" t="str">
        <f>IFERROR(INDEX('CAISO Constraint Data'!F:F,MATCH($O1470,'CAISO Constraint Data'!$B:$B,0)),0)</f>
        <v>Borden_Storey_SSN</v>
      </c>
      <c r="Y1470" t="str">
        <f t="shared" si="67"/>
        <v>Southern_PGAE_Li_Battery_8hr_117</v>
      </c>
      <c r="Z1470" t="s">
        <v>54</v>
      </c>
      <c r="AA1470" s="31">
        <f>IFERROR(INDEX('Resource Deliverability'!$G$5:$J$46,MATCH($P1470,'Resource Deliverability'!$B$5:$B$46,0),MATCH(AA$2,'Resource Deliverability'!$G$4:$J$4,0)),0)</f>
        <v>0.5</v>
      </c>
      <c r="AC1470" t="str">
        <f>IFERROR(INDEX('CAISO Constraint Data'!G:G,MATCH($O1470,'CAISO Constraint Data'!$B:$B,0)),0)</f>
        <v>Borden_Storey_offpeak</v>
      </c>
      <c r="AD1470" t="str">
        <f t="shared" si="68"/>
        <v>Southern_PGAE_Li_Battery_8hr_117</v>
      </c>
      <c r="AE1470" t="s">
        <v>55</v>
      </c>
      <c r="AF1470">
        <f>IFERROR(INDEX('Resource Deliverability'!$G$5:$J$46,MATCH($P1470,'Resource Deliverability'!$B$5:$B$46,0),MATCH($Q1470,'Resource Deliverability'!$G$4:$J$4,0)),0)</f>
        <v>-1</v>
      </c>
    </row>
    <row r="1471" spans="2:32" ht="12.75" x14ac:dyDescent="0.2">
      <c r="B1471" s="32" t="str">
        <f ca="1"/>
        <v>Cortina_Eagle_Rock_HSN</v>
      </c>
      <c r="C1471" s="32" t="str">
        <f ca="1"/>
        <v>Northern_California_Li_Battery_4hr_155</v>
      </c>
      <c r="D1471" s="32" t="str">
        <f ca="1"/>
        <v>Reliability_Capacity_In_Model_Year</v>
      </c>
      <c r="E1471" s="32">
        <f ca="1"/>
        <v>1</v>
      </c>
      <c r="G1471" t="str">
        <v>Gates_TB_5_HSN</v>
      </c>
      <c r="H1471" t="str">
        <v>Southern_PGAE_Li_Battery_8hr_117</v>
      </c>
      <c r="I1471" t="str">
        <v>Reliability_Capacity_In_Model_Year</v>
      </c>
      <c r="J1471">
        <v>1</v>
      </c>
      <c r="N1471" s="3" t="str">
        <v>Southern_PGAE_Li_Battery_8hr_117</v>
      </c>
      <c r="O1471" s="3" t="str">
        <v>Gates 230/70kV TB #5</v>
      </c>
      <c r="P1471" s="3" t="str">
        <v>CAISO_Li_Battery_8hr_Dispatch</v>
      </c>
      <c r="Q1471" s="3" t="str">
        <f>IFERROR(INDEX('CAISO Constraint Data'!$X:$X,MATCH($O1471,'CAISO Constraint Data'!$B:$B,0)),0)</f>
        <v>Solar</v>
      </c>
      <c r="S1471" t="str">
        <f>IFERROR(INDEX('CAISO Constraint Data'!E:E,MATCH($O1471,'CAISO Constraint Data'!$B:$B,0)),0)</f>
        <v>Gates_TB_5_HSN</v>
      </c>
      <c r="T1471" t="str">
        <f t="shared" si="66"/>
        <v>Southern_PGAE_Li_Battery_8hr_117</v>
      </c>
      <c r="U1471" t="s">
        <v>54</v>
      </c>
      <c r="V1471" s="31">
        <f>IFERROR(INDEX('Resource Deliverability'!$G$5:$J$46,MATCH($P1471,'Resource Deliverability'!$B$5:$B$46,0),MATCH(V$2,'Resource Deliverability'!$G$4:$J$4,0)),0)</f>
        <v>1</v>
      </c>
      <c r="X1471" t="str">
        <f>IFERROR(INDEX('CAISO Constraint Data'!F:F,MATCH($O1471,'CAISO Constraint Data'!$B:$B,0)),0)</f>
        <v>Gates_TB_5_SSN</v>
      </c>
      <c r="Y1471" t="str">
        <f t="shared" si="67"/>
        <v>Southern_PGAE_Li_Battery_8hr_117</v>
      </c>
      <c r="Z1471" t="s">
        <v>54</v>
      </c>
      <c r="AA1471" s="31">
        <f>IFERROR(INDEX('Resource Deliverability'!$G$5:$J$46,MATCH($P1471,'Resource Deliverability'!$B$5:$B$46,0),MATCH(AA$2,'Resource Deliverability'!$G$4:$J$4,0)),0)</f>
        <v>0.5</v>
      </c>
      <c r="AC1471" t="str">
        <f>IFERROR(INDEX('CAISO Constraint Data'!G:G,MATCH($O1471,'CAISO Constraint Data'!$B:$B,0)),0)</f>
        <v>Gates_TB_5_offpeak</v>
      </c>
      <c r="AD1471" t="str">
        <f t="shared" si="68"/>
        <v>Southern_PGAE_Li_Battery_8hr_117</v>
      </c>
      <c r="AE1471" t="s">
        <v>55</v>
      </c>
      <c r="AF1471">
        <f>IFERROR(INDEX('Resource Deliverability'!$G$5:$J$46,MATCH($P1471,'Resource Deliverability'!$B$5:$B$46,0),MATCH($Q1471,'Resource Deliverability'!$G$4:$J$4,0)),0)</f>
        <v>-1</v>
      </c>
    </row>
    <row r="1472" spans="2:32" ht="12.75" x14ac:dyDescent="0.2">
      <c r="B1472" s="32" t="str">
        <f ca="1"/>
        <v>Cortina_Eagle_Rock_HSN</v>
      </c>
      <c r="C1472" s="32" t="str">
        <f ca="1"/>
        <v>Northern_California_Li_Battery_8hr_155</v>
      </c>
      <c r="D1472" s="32" t="str">
        <f ca="1"/>
        <v>Reliability_Capacity_In_Model_Year</v>
      </c>
      <c r="E1472" s="32">
        <f ca="1"/>
        <v>1</v>
      </c>
      <c r="G1472" t="str">
        <v>Gates_TB_11_HSN</v>
      </c>
      <c r="H1472" t="str">
        <v>Southern_PGAE_Li_Battery_8hr_117</v>
      </c>
      <c r="I1472" t="str">
        <v>Reliability_Capacity_In_Model_Year</v>
      </c>
      <c r="J1472">
        <v>1</v>
      </c>
      <c r="N1472" s="3" t="str">
        <v>Southern_PGAE_Li_Battery_8hr_117</v>
      </c>
      <c r="O1472" s="3" t="str">
        <v>Gates 500/230kV TB #11</v>
      </c>
      <c r="P1472" s="3" t="str">
        <v>CAISO_Li_Battery_8hr_Dispatch</v>
      </c>
      <c r="Q1472" s="3" t="str">
        <f>IFERROR(INDEX('CAISO Constraint Data'!$X:$X,MATCH($O1472,'CAISO Constraint Data'!$B:$B,0)),0)</f>
        <v>Solar</v>
      </c>
      <c r="S1472" t="str">
        <f>IFERROR(INDEX('CAISO Constraint Data'!E:E,MATCH($O1472,'CAISO Constraint Data'!$B:$B,0)),0)</f>
        <v>Gates_TB_11_HSN</v>
      </c>
      <c r="T1472" t="str">
        <f t="shared" si="66"/>
        <v>Southern_PGAE_Li_Battery_8hr_117</v>
      </c>
      <c r="U1472" t="s">
        <v>54</v>
      </c>
      <c r="V1472" s="31">
        <f>IFERROR(INDEX('Resource Deliverability'!$G$5:$J$46,MATCH($P1472,'Resource Deliverability'!$B$5:$B$46,0),MATCH(V$2,'Resource Deliverability'!$G$4:$J$4,0)),0)</f>
        <v>1</v>
      </c>
      <c r="X1472" t="str">
        <f>IFERROR(INDEX('CAISO Constraint Data'!F:F,MATCH($O1472,'CAISO Constraint Data'!$B:$B,0)),0)</f>
        <v>Gates_TB_11_SSN</v>
      </c>
      <c r="Y1472" t="str">
        <f t="shared" si="67"/>
        <v>Southern_PGAE_Li_Battery_8hr_117</v>
      </c>
      <c r="Z1472" t="s">
        <v>54</v>
      </c>
      <c r="AA1472" s="31">
        <f>IFERROR(INDEX('Resource Deliverability'!$G$5:$J$46,MATCH($P1472,'Resource Deliverability'!$B$5:$B$46,0),MATCH(AA$2,'Resource Deliverability'!$G$4:$J$4,0)),0)</f>
        <v>0.5</v>
      </c>
      <c r="AC1472" t="str">
        <f>IFERROR(INDEX('CAISO Constraint Data'!G:G,MATCH($O1472,'CAISO Constraint Data'!$B:$B,0)),0)</f>
        <v>Gates_TB_11_offpeak</v>
      </c>
      <c r="AD1472" t="str">
        <f t="shared" si="68"/>
        <v>Southern_PGAE_Li_Battery_8hr_117</v>
      </c>
      <c r="AE1472" t="s">
        <v>55</v>
      </c>
      <c r="AF1472">
        <f>IFERROR(INDEX('Resource Deliverability'!$G$5:$J$46,MATCH($P1472,'Resource Deliverability'!$B$5:$B$46,0),MATCH($Q1472,'Resource Deliverability'!$G$4:$J$4,0)),0)</f>
        <v>-1</v>
      </c>
    </row>
    <row r="1473" spans="2:32" ht="12.75" x14ac:dyDescent="0.2">
      <c r="B1473" s="32" t="str">
        <f ca="1"/>
        <v>Cortina_Eagle_Rock_HSN</v>
      </c>
      <c r="C1473" s="32" t="str">
        <f ca="1"/>
        <v>Northern_California_Solar_155</v>
      </c>
      <c r="D1473" s="32" t="str">
        <f ca="1"/>
        <v>Reliability_Capacity_In_Model_Year</v>
      </c>
      <c r="E1473" s="32">
        <f ca="1"/>
        <v>0.1</v>
      </c>
      <c r="G1473" t="str">
        <v>Gates_TB_12_HSN</v>
      </c>
      <c r="H1473" t="str">
        <v>Southern_PGAE_Li_Battery_8hr_117</v>
      </c>
      <c r="I1473" t="str">
        <v>Reliability_Capacity_In_Model_Year</v>
      </c>
      <c r="J1473">
        <v>1</v>
      </c>
      <c r="N1473" s="3" t="str">
        <v>Southern_PGAE_Li_Battery_8hr_117</v>
      </c>
      <c r="O1473" s="3" t="str">
        <v>Gates 500/230kV TB #12</v>
      </c>
      <c r="P1473" s="3" t="str">
        <v>CAISO_Li_Battery_8hr_Dispatch</v>
      </c>
      <c r="Q1473" s="3" t="str">
        <f>IFERROR(INDEX('CAISO Constraint Data'!$X:$X,MATCH($O1473,'CAISO Constraint Data'!$B:$B,0)),0)</f>
        <v>Solar</v>
      </c>
      <c r="S1473" t="str">
        <f>IFERROR(INDEX('CAISO Constraint Data'!E:E,MATCH($O1473,'CAISO Constraint Data'!$B:$B,0)),0)</f>
        <v>Gates_TB_12_HSN</v>
      </c>
      <c r="T1473" t="str">
        <f t="shared" si="66"/>
        <v>Southern_PGAE_Li_Battery_8hr_117</v>
      </c>
      <c r="U1473" t="s">
        <v>54</v>
      </c>
      <c r="V1473" s="31">
        <f>IFERROR(INDEX('Resource Deliverability'!$G$5:$J$46,MATCH($P1473,'Resource Deliverability'!$B$5:$B$46,0),MATCH(V$2,'Resource Deliverability'!$G$4:$J$4,0)),0)</f>
        <v>1</v>
      </c>
      <c r="X1473" t="str">
        <f>IFERROR(INDEX('CAISO Constraint Data'!F:F,MATCH($O1473,'CAISO Constraint Data'!$B:$B,0)),0)</f>
        <v>Gates_TB_12_SSN</v>
      </c>
      <c r="Y1473" t="str">
        <f t="shared" si="67"/>
        <v>Southern_PGAE_Li_Battery_8hr_117</v>
      </c>
      <c r="Z1473" t="s">
        <v>54</v>
      </c>
      <c r="AA1473" s="31">
        <f>IFERROR(INDEX('Resource Deliverability'!$G$5:$J$46,MATCH($P1473,'Resource Deliverability'!$B$5:$B$46,0),MATCH(AA$2,'Resource Deliverability'!$G$4:$J$4,0)),0)</f>
        <v>0.5</v>
      </c>
      <c r="AC1473" t="str">
        <f>IFERROR(INDEX('CAISO Constraint Data'!G:G,MATCH($O1473,'CAISO Constraint Data'!$B:$B,0)),0)</f>
        <v>Gates_TB_12_offpeak</v>
      </c>
      <c r="AD1473" t="str">
        <f t="shared" si="68"/>
        <v>Southern_PGAE_Li_Battery_8hr_117</v>
      </c>
      <c r="AE1473" t="s">
        <v>55</v>
      </c>
      <c r="AF1473">
        <f>IFERROR(INDEX('Resource Deliverability'!$G$5:$J$46,MATCH($P1473,'Resource Deliverability'!$B$5:$B$46,0),MATCH($Q1473,'Resource Deliverability'!$G$4:$J$4,0)),0)</f>
        <v>-1</v>
      </c>
    </row>
    <row r="1474" spans="2:32" ht="12.75" x14ac:dyDescent="0.2">
      <c r="B1474" s="32" t="str">
        <f ca="1"/>
        <v>Cortina_Eagle_Rock_HSN</v>
      </c>
      <c r="C1474" s="32" t="str">
        <f ca="1"/>
        <v>Northern_California_Flow_Battery_158</v>
      </c>
      <c r="D1474" s="32" t="str">
        <f ca="1"/>
        <v>Reliability_Capacity_In_Model_Year</v>
      </c>
      <c r="E1474" s="32">
        <f ca="1"/>
        <v>1</v>
      </c>
      <c r="G1474" t="str">
        <v>Los_Banos_500_230_HSN</v>
      </c>
      <c r="H1474" t="str">
        <v>Southern_PGAE_Li_Battery_8hr_117</v>
      </c>
      <c r="I1474" t="str">
        <v>Reliability_Capacity_In_Model_Year</v>
      </c>
      <c r="J1474">
        <v>1</v>
      </c>
      <c r="N1474" s="3" t="str">
        <v>Southern_PGAE_Li_Battery_8hr_117</v>
      </c>
      <c r="O1474" s="3" t="str">
        <v>Los Banos 500/230kV TB</v>
      </c>
      <c r="P1474" s="3" t="str">
        <v>CAISO_Li_Battery_8hr_Dispatch</v>
      </c>
      <c r="Q1474" s="3" t="str">
        <f>IFERROR(INDEX('CAISO Constraint Data'!$X:$X,MATCH($O1474,'CAISO Constraint Data'!$B:$B,0)),0)</f>
        <v>Solar</v>
      </c>
      <c r="S1474" t="str">
        <f>IFERROR(INDEX('CAISO Constraint Data'!E:E,MATCH($O1474,'CAISO Constraint Data'!$B:$B,0)),0)</f>
        <v>Los_Banos_500_230_HSN</v>
      </c>
      <c r="T1474" t="str">
        <f t="shared" si="66"/>
        <v>Southern_PGAE_Li_Battery_8hr_117</v>
      </c>
      <c r="U1474" t="s">
        <v>54</v>
      </c>
      <c r="V1474" s="31">
        <f>IFERROR(INDEX('Resource Deliverability'!$G$5:$J$46,MATCH($P1474,'Resource Deliverability'!$B$5:$B$46,0),MATCH(V$2,'Resource Deliverability'!$G$4:$J$4,0)),0)</f>
        <v>1</v>
      </c>
      <c r="X1474" t="str">
        <f>IFERROR(INDEX('CAISO Constraint Data'!F:F,MATCH($O1474,'CAISO Constraint Data'!$B:$B,0)),0)</f>
        <v>Los_Banos_500_230_SSN</v>
      </c>
      <c r="Y1474" t="str">
        <f t="shared" si="67"/>
        <v>Southern_PGAE_Li_Battery_8hr_117</v>
      </c>
      <c r="Z1474" t="s">
        <v>54</v>
      </c>
      <c r="AA1474" s="31">
        <f>IFERROR(INDEX('Resource Deliverability'!$G$5:$J$46,MATCH($P1474,'Resource Deliverability'!$B$5:$B$46,0),MATCH(AA$2,'Resource Deliverability'!$G$4:$J$4,0)),0)</f>
        <v>0.5</v>
      </c>
      <c r="AC1474" t="str">
        <f>IFERROR(INDEX('CAISO Constraint Data'!G:G,MATCH($O1474,'CAISO Constraint Data'!$B:$B,0)),0)</f>
        <v>Los_Banos_500_230_offpeak</v>
      </c>
      <c r="AD1474" t="str">
        <f t="shared" si="68"/>
        <v>Southern_PGAE_Li_Battery_8hr_117</v>
      </c>
      <c r="AE1474" t="s">
        <v>55</v>
      </c>
      <c r="AF1474">
        <f>IFERROR(INDEX('Resource Deliverability'!$G$5:$J$46,MATCH($P1474,'Resource Deliverability'!$B$5:$B$46,0),MATCH($Q1474,'Resource Deliverability'!$G$4:$J$4,0)),0)</f>
        <v>-1</v>
      </c>
    </row>
    <row r="1475" spans="2:32" ht="12.75" x14ac:dyDescent="0.2">
      <c r="B1475" s="32" t="str">
        <f ca="1"/>
        <v>Cortina_Eagle_Rock_HSN</v>
      </c>
      <c r="C1475" s="32" t="str">
        <f ca="1"/>
        <v>Northern_California_Li_Battery_4hr_158</v>
      </c>
      <c r="D1475" s="32" t="str">
        <f ca="1"/>
        <v>Reliability_Capacity_In_Model_Year</v>
      </c>
      <c r="E1475" s="32">
        <f ca="1"/>
        <v>1</v>
      </c>
      <c r="G1475" t="str">
        <v>Midway_Q2005_HSN</v>
      </c>
      <c r="H1475" t="str">
        <v>Southern_PGAE_Li_Battery_8hr_117</v>
      </c>
      <c r="I1475" t="str">
        <v>Reliability_Capacity_In_Model_Year</v>
      </c>
      <c r="J1475">
        <v>1</v>
      </c>
      <c r="N1475" s="3" t="str">
        <v>Southern_PGAE_Li_Battery_8hr_117</v>
      </c>
      <c r="O1475" s="3" t="str">
        <v>Midway-Q2005 230kV Line</v>
      </c>
      <c r="P1475" s="3" t="str">
        <v>CAISO_Li_Battery_8hr_Dispatch</v>
      </c>
      <c r="Q1475" s="3" t="str">
        <f>IFERROR(INDEX('CAISO Constraint Data'!$X:$X,MATCH($O1475,'CAISO Constraint Data'!$B:$B,0)),0)</f>
        <v>Solar</v>
      </c>
      <c r="S1475" t="str">
        <f>IFERROR(INDEX('CAISO Constraint Data'!E:E,MATCH($O1475,'CAISO Constraint Data'!$B:$B,0)),0)</f>
        <v>Midway_Q2005_HSN</v>
      </c>
      <c r="T1475" t="str">
        <f t="shared" si="66"/>
        <v>Southern_PGAE_Li_Battery_8hr_117</v>
      </c>
      <c r="U1475" t="s">
        <v>54</v>
      </c>
      <c r="V1475" s="31">
        <f>IFERROR(INDEX('Resource Deliverability'!$G$5:$J$46,MATCH($P1475,'Resource Deliverability'!$B$5:$B$46,0),MATCH(V$2,'Resource Deliverability'!$G$4:$J$4,0)),0)</f>
        <v>1</v>
      </c>
      <c r="X1475" t="str">
        <f>IFERROR(INDEX('CAISO Constraint Data'!F:F,MATCH($O1475,'CAISO Constraint Data'!$B:$B,0)),0)</f>
        <v>Midway_Q2005_SSN</v>
      </c>
      <c r="Y1475" t="str">
        <f t="shared" si="67"/>
        <v>Southern_PGAE_Li_Battery_8hr_117</v>
      </c>
      <c r="Z1475" t="s">
        <v>54</v>
      </c>
      <c r="AA1475" s="31">
        <f>IFERROR(INDEX('Resource Deliverability'!$G$5:$J$46,MATCH($P1475,'Resource Deliverability'!$B$5:$B$46,0),MATCH(AA$2,'Resource Deliverability'!$G$4:$J$4,0)),0)</f>
        <v>0.5</v>
      </c>
      <c r="AC1475" t="str">
        <f>IFERROR(INDEX('CAISO Constraint Data'!G:G,MATCH($O1475,'CAISO Constraint Data'!$B:$B,0)),0)</f>
        <v>Midway_Q2005_offpeak</v>
      </c>
      <c r="AD1475" t="str">
        <f t="shared" si="68"/>
        <v>Southern_PGAE_Li_Battery_8hr_117</v>
      </c>
      <c r="AE1475" t="s">
        <v>55</v>
      </c>
      <c r="AF1475">
        <f>IFERROR(INDEX('Resource Deliverability'!$G$5:$J$46,MATCH($P1475,'Resource Deliverability'!$B$5:$B$46,0),MATCH($Q1475,'Resource Deliverability'!$G$4:$J$4,0)),0)</f>
        <v>-1</v>
      </c>
    </row>
    <row r="1476" spans="2:32" ht="12.75" x14ac:dyDescent="0.2">
      <c r="B1476" s="32" t="str">
        <f ca="1"/>
        <v>Cortina_Eagle_Rock_HSN</v>
      </c>
      <c r="C1476" s="32" t="str">
        <f ca="1"/>
        <v>Northern_California_Li_Battery_8hr_158</v>
      </c>
      <c r="D1476" s="32" t="str">
        <f ca="1"/>
        <v>Reliability_Capacity_In_Model_Year</v>
      </c>
      <c r="E1476" s="32">
        <f ca="1"/>
        <v>1</v>
      </c>
      <c r="G1476" t="str">
        <v>Moss_Landing_Las_Aguillas_HSN</v>
      </c>
      <c r="H1476" t="str">
        <v>Southern_PGAE_Li_Battery_8hr_117</v>
      </c>
      <c r="I1476" t="str">
        <v>Reliability_Capacity_In_Model_Year</v>
      </c>
      <c r="J1476">
        <v>1</v>
      </c>
      <c r="N1476" s="3" t="str">
        <v>Southern_PGAE_Li_Battery_8hr_117</v>
      </c>
      <c r="O1476" s="3" t="str">
        <v>Moss Landing-Las Aguilas 230 kV Line</v>
      </c>
      <c r="P1476" s="3" t="str">
        <v>CAISO_Li_Battery_8hr_Dispatch</v>
      </c>
      <c r="Q1476" s="3" t="str">
        <f>IFERROR(INDEX('CAISO Constraint Data'!$X:$X,MATCH($O1476,'CAISO Constraint Data'!$B:$B,0)),0)</f>
        <v>Solar</v>
      </c>
      <c r="S1476" t="str">
        <f>IFERROR(INDEX('CAISO Constraint Data'!E:E,MATCH($O1476,'CAISO Constraint Data'!$B:$B,0)),0)</f>
        <v>Moss_Landing_Las_Aguillas_HSN</v>
      </c>
      <c r="T1476" t="str">
        <f t="shared" si="66"/>
        <v>Southern_PGAE_Li_Battery_8hr_117</v>
      </c>
      <c r="U1476" t="s">
        <v>54</v>
      </c>
      <c r="V1476" s="31">
        <f>IFERROR(INDEX('Resource Deliverability'!$G$5:$J$46,MATCH($P1476,'Resource Deliverability'!$B$5:$B$46,0),MATCH(V$2,'Resource Deliverability'!$G$4:$J$4,0)),0)</f>
        <v>1</v>
      </c>
      <c r="X1476" t="str">
        <f>IFERROR(INDEX('CAISO Constraint Data'!F:F,MATCH($O1476,'CAISO Constraint Data'!$B:$B,0)),0)</f>
        <v>Moss_Landing_Las_Aguillas_SSN</v>
      </c>
      <c r="Y1476" t="str">
        <f t="shared" si="67"/>
        <v>Southern_PGAE_Li_Battery_8hr_117</v>
      </c>
      <c r="Z1476" t="s">
        <v>54</v>
      </c>
      <c r="AA1476" s="31">
        <f>IFERROR(INDEX('Resource Deliverability'!$G$5:$J$46,MATCH($P1476,'Resource Deliverability'!$B$5:$B$46,0),MATCH(AA$2,'Resource Deliverability'!$G$4:$J$4,0)),0)</f>
        <v>0.5</v>
      </c>
      <c r="AC1476" t="str">
        <f>IFERROR(INDEX('CAISO Constraint Data'!G:G,MATCH($O1476,'CAISO Constraint Data'!$B:$B,0)),0)</f>
        <v>Moss_Landing_Las_Aguillas_offpeak</v>
      </c>
      <c r="AD1476" t="str">
        <f t="shared" si="68"/>
        <v>Southern_PGAE_Li_Battery_8hr_117</v>
      </c>
      <c r="AE1476" t="s">
        <v>55</v>
      </c>
      <c r="AF1476">
        <f>IFERROR(INDEX('Resource Deliverability'!$G$5:$J$46,MATCH($P1476,'Resource Deliverability'!$B$5:$B$46,0),MATCH($Q1476,'Resource Deliverability'!$G$4:$J$4,0)),0)</f>
        <v>-1</v>
      </c>
    </row>
    <row r="1477" spans="2:32" ht="12.75" x14ac:dyDescent="0.2">
      <c r="B1477" s="32" t="str">
        <f ca="1"/>
        <v>Cortina_Eagle_Rock_HSN</v>
      </c>
      <c r="C1477" s="32" t="str">
        <f ca="1"/>
        <v>Northern_California_Solar_158</v>
      </c>
      <c r="D1477" s="32" t="str">
        <f ca="1"/>
        <v>Reliability_Capacity_In_Model_Year</v>
      </c>
      <c r="E1477" s="32">
        <f ca="1"/>
        <v>0.1</v>
      </c>
      <c r="G1477" t="str">
        <v>Panoche_Mendota_HSN</v>
      </c>
      <c r="H1477" t="str">
        <v>Southern_PGAE_Li_Battery_8hr_117</v>
      </c>
      <c r="I1477" t="str">
        <v>Reliability_Capacity_In_Model_Year</v>
      </c>
      <c r="J1477">
        <v>1</v>
      </c>
      <c r="N1477" s="3" t="str">
        <v>Southern_PGAE_Li_Battery_8hr_117</v>
      </c>
      <c r="O1477" s="3" t="str">
        <v>Panoche- Mendota 115 kV line</v>
      </c>
      <c r="P1477" s="3" t="str">
        <v>CAISO_Li_Battery_8hr_Dispatch</v>
      </c>
      <c r="Q1477" s="3" t="str">
        <f>IFERROR(INDEX('CAISO Constraint Data'!$X:$X,MATCH($O1477,'CAISO Constraint Data'!$B:$B,0)),0)</f>
        <v>Solar</v>
      </c>
      <c r="S1477" t="str">
        <f>IFERROR(INDEX('CAISO Constraint Data'!E:E,MATCH($O1477,'CAISO Constraint Data'!$B:$B,0)),0)</f>
        <v>Panoche_Mendota_HSN</v>
      </c>
      <c r="T1477" t="str">
        <f t="shared" si="66"/>
        <v>Southern_PGAE_Li_Battery_8hr_117</v>
      </c>
      <c r="U1477" t="s">
        <v>54</v>
      </c>
      <c r="V1477" s="31">
        <f>IFERROR(INDEX('Resource Deliverability'!$G$5:$J$46,MATCH($P1477,'Resource Deliverability'!$B$5:$B$46,0),MATCH(V$2,'Resource Deliverability'!$G$4:$J$4,0)),0)</f>
        <v>1</v>
      </c>
      <c r="X1477" t="str">
        <f>IFERROR(INDEX('CAISO Constraint Data'!F:F,MATCH($O1477,'CAISO Constraint Data'!$B:$B,0)),0)</f>
        <v>Panoche_Mendota_SSN</v>
      </c>
      <c r="Y1477" t="str">
        <f t="shared" si="67"/>
        <v>Southern_PGAE_Li_Battery_8hr_117</v>
      </c>
      <c r="Z1477" t="s">
        <v>54</v>
      </c>
      <c r="AA1477" s="31">
        <f>IFERROR(INDEX('Resource Deliverability'!$G$5:$J$46,MATCH($P1477,'Resource Deliverability'!$B$5:$B$46,0),MATCH(AA$2,'Resource Deliverability'!$G$4:$J$4,0)),0)</f>
        <v>0.5</v>
      </c>
      <c r="AC1477" t="str">
        <f>IFERROR(INDEX('CAISO Constraint Data'!G:G,MATCH($O1477,'CAISO Constraint Data'!$B:$B,0)),0)</f>
        <v>Panoche_Mendota_offpeak</v>
      </c>
      <c r="AD1477" t="str">
        <f t="shared" si="68"/>
        <v>Southern_PGAE_Li_Battery_8hr_117</v>
      </c>
      <c r="AE1477" t="s">
        <v>55</v>
      </c>
      <c r="AF1477">
        <f>IFERROR(INDEX('Resource Deliverability'!$G$5:$J$46,MATCH($P1477,'Resource Deliverability'!$B$5:$B$46,0),MATCH($Q1477,'Resource Deliverability'!$G$4:$J$4,0)),0)</f>
        <v>-1</v>
      </c>
    </row>
    <row r="1478" spans="2:32" ht="12.75" x14ac:dyDescent="0.2">
      <c r="B1478" s="32" t="str">
        <f ca="1"/>
        <v>Cortina_Eagle_Rock_HSN</v>
      </c>
      <c r="C1478" s="32" t="str">
        <f ca="1"/>
        <v>Cortina_Eagle_Rock_group</v>
      </c>
      <c r="D1478" s="32" t="str">
        <f ca="1"/>
        <v>Operational_New_Capacity_MW</v>
      </c>
      <c r="E1478" s="32">
        <f ca="1"/>
        <v>-1</v>
      </c>
      <c r="G1478" t="str">
        <v>Tranquility_Helm_HSN</v>
      </c>
      <c r="H1478" t="str">
        <v>Southern_PGAE_Li_Battery_8hr_117</v>
      </c>
      <c r="I1478" t="str">
        <v>Reliability_Capacity_In_Model_Year</v>
      </c>
      <c r="J1478">
        <v>1</v>
      </c>
      <c r="N1478" s="3" t="str">
        <v>Southern_PGAE_Li_Battery_8hr_117</v>
      </c>
      <c r="O1478" s="3" t="str">
        <v>Tranquility-Helm 230kV Line</v>
      </c>
      <c r="P1478" s="3" t="str">
        <v>CAISO_Li_Battery_8hr_Dispatch</v>
      </c>
      <c r="Q1478" s="3" t="str">
        <f>IFERROR(INDEX('CAISO Constraint Data'!$X:$X,MATCH($O1478,'CAISO Constraint Data'!$B:$B,0)),0)</f>
        <v>Solar</v>
      </c>
      <c r="S1478" t="str">
        <f>IFERROR(INDEX('CAISO Constraint Data'!E:E,MATCH($O1478,'CAISO Constraint Data'!$B:$B,0)),0)</f>
        <v>Tranquility_Helm_HSN</v>
      </c>
      <c r="T1478" t="str">
        <f t="shared" ref="T1478:T1541" si="69">$N1478</f>
        <v>Southern_PGAE_Li_Battery_8hr_117</v>
      </c>
      <c r="U1478" t="s">
        <v>54</v>
      </c>
      <c r="V1478" s="31">
        <f>IFERROR(INDEX('Resource Deliverability'!$G$5:$J$46,MATCH($P1478,'Resource Deliverability'!$B$5:$B$46,0),MATCH(V$2,'Resource Deliverability'!$G$4:$J$4,0)),0)</f>
        <v>1</v>
      </c>
      <c r="X1478" t="str">
        <f>IFERROR(INDEX('CAISO Constraint Data'!F:F,MATCH($O1478,'CAISO Constraint Data'!$B:$B,0)),0)</f>
        <v>Tranquility_Helm_SSN</v>
      </c>
      <c r="Y1478" t="str">
        <f t="shared" ref="Y1478:Y1541" si="70">$N1478</f>
        <v>Southern_PGAE_Li_Battery_8hr_117</v>
      </c>
      <c r="Z1478" t="s">
        <v>54</v>
      </c>
      <c r="AA1478" s="31">
        <f>IFERROR(INDEX('Resource Deliverability'!$G$5:$J$46,MATCH($P1478,'Resource Deliverability'!$B$5:$B$46,0),MATCH(AA$2,'Resource Deliverability'!$G$4:$J$4,0)),0)</f>
        <v>0.5</v>
      </c>
      <c r="AC1478" t="str">
        <f>IFERROR(INDEX('CAISO Constraint Data'!G:G,MATCH($O1478,'CAISO Constraint Data'!$B:$B,0)),0)</f>
        <v>Tranquility_Helm_offpeak</v>
      </c>
      <c r="AD1478" t="str">
        <f t="shared" ref="AD1478:AD1541" si="71">$N1478</f>
        <v>Southern_PGAE_Li_Battery_8hr_117</v>
      </c>
      <c r="AE1478" t="s">
        <v>55</v>
      </c>
      <c r="AF1478">
        <f>IFERROR(INDEX('Resource Deliverability'!$G$5:$J$46,MATCH($P1478,'Resource Deliverability'!$B$5:$B$46,0),MATCH($Q1478,'Resource Deliverability'!$G$4:$J$4,0)),0)</f>
        <v>-1</v>
      </c>
    </row>
    <row r="1479" spans="2:32" ht="12.75" x14ac:dyDescent="0.2">
      <c r="B1479" s="32" t="str">
        <f ca="1"/>
        <v>Cortina_Eagle_Rock_offpeak</v>
      </c>
      <c r="C1479" s="32" t="str">
        <f ca="1"/>
        <v>Northern_California_Flow_Battery_70</v>
      </c>
      <c r="D1479" s="32" t="str">
        <f ca="1"/>
        <v>Operational_New_Capacity_MW</v>
      </c>
      <c r="E1479" s="32">
        <f ca="1"/>
        <v>-1</v>
      </c>
      <c r="G1479" t="str">
        <v>Borden_Storey_HSN</v>
      </c>
      <c r="H1479" t="str">
        <v>Southern_PGAE_Solar_117</v>
      </c>
      <c r="I1479" t="str">
        <v>Reliability_Capacity_In_Model_Year</v>
      </c>
      <c r="J1479">
        <v>0.1</v>
      </c>
      <c r="N1479" s="3" t="str">
        <v>Southern_PGAE_Solar_117</v>
      </c>
      <c r="O1479" s="3" t="str">
        <v>Borden-Storey #1 230kV line</v>
      </c>
      <c r="P1479" s="3" t="str">
        <v>Southern_PGAE_Solar</v>
      </c>
      <c r="Q1479" s="3" t="str">
        <f>IFERROR(INDEX('CAISO Constraint Data'!$X:$X,MATCH($O1479,'CAISO Constraint Data'!$B:$B,0)),0)</f>
        <v>Solar</v>
      </c>
      <c r="S1479" t="str">
        <f>IFERROR(INDEX('CAISO Constraint Data'!E:E,MATCH($O1479,'CAISO Constraint Data'!$B:$B,0)),0)</f>
        <v>Borden_Storey_HSN</v>
      </c>
      <c r="T1479" t="str">
        <f t="shared" si="69"/>
        <v>Southern_PGAE_Solar_117</v>
      </c>
      <c r="U1479" t="s">
        <v>54</v>
      </c>
      <c r="V1479" s="31">
        <f>IFERROR(INDEX('Resource Deliverability'!$G$5:$J$46,MATCH($P1479,'Resource Deliverability'!$B$5:$B$46,0),MATCH(V$2,'Resource Deliverability'!$G$4:$J$4,0)),0)</f>
        <v>0.1</v>
      </c>
      <c r="X1479" t="str">
        <f>IFERROR(INDEX('CAISO Constraint Data'!F:F,MATCH($O1479,'CAISO Constraint Data'!$B:$B,0)),0)</f>
        <v>Borden_Storey_SSN</v>
      </c>
      <c r="Y1479" t="str">
        <f t="shared" si="70"/>
        <v>Southern_PGAE_Solar_117</v>
      </c>
      <c r="Z1479" t="s">
        <v>54</v>
      </c>
      <c r="AA1479" s="31">
        <f>IFERROR(INDEX('Resource Deliverability'!$G$5:$J$46,MATCH($P1479,'Resource Deliverability'!$B$5:$B$46,0),MATCH(AA$2,'Resource Deliverability'!$G$4:$J$4,0)),0)</f>
        <v>0.55600000000000005</v>
      </c>
      <c r="AC1479" t="str">
        <f>IFERROR(INDEX('CAISO Constraint Data'!G:G,MATCH($O1479,'CAISO Constraint Data'!$B:$B,0)),0)</f>
        <v>Borden_Storey_offpeak</v>
      </c>
      <c r="AD1479" t="str">
        <f t="shared" si="71"/>
        <v>Southern_PGAE_Solar_117</v>
      </c>
      <c r="AE1479" t="s">
        <v>55</v>
      </c>
      <c r="AF1479">
        <f>IFERROR(INDEX('Resource Deliverability'!$G$5:$J$46,MATCH($P1479,'Resource Deliverability'!$B$5:$B$46,0),MATCH($Q1479,'Resource Deliverability'!$G$4:$J$4,0)),0)</f>
        <v>0.79</v>
      </c>
    </row>
    <row r="1480" spans="2:32" ht="12.75" x14ac:dyDescent="0.2">
      <c r="B1480" s="32" t="str">
        <f ca="1"/>
        <v>Cortina_Eagle_Rock_offpeak</v>
      </c>
      <c r="C1480" s="32" t="str">
        <f ca="1"/>
        <v>Northern_California_Geothermal_70</v>
      </c>
      <c r="D1480" s="32" t="str">
        <f ca="1"/>
        <v>Operational_New_Capacity_MW</v>
      </c>
      <c r="E1480" s="32">
        <f ca="1"/>
        <v>1</v>
      </c>
      <c r="G1480" t="str">
        <v>Gates_TB_5_HSN</v>
      </c>
      <c r="H1480" t="str">
        <v>Southern_PGAE_Solar_117</v>
      </c>
      <c r="I1480" t="str">
        <v>Reliability_Capacity_In_Model_Year</v>
      </c>
      <c r="J1480">
        <v>0.1</v>
      </c>
      <c r="N1480" s="3" t="str">
        <v>Southern_PGAE_Solar_117</v>
      </c>
      <c r="O1480" s="3" t="str">
        <v>Gates 230/70kV TB #5</v>
      </c>
      <c r="P1480" s="3" t="str">
        <v>Southern_PGAE_Solar</v>
      </c>
      <c r="Q1480" s="3" t="str">
        <f>IFERROR(INDEX('CAISO Constraint Data'!$X:$X,MATCH($O1480,'CAISO Constraint Data'!$B:$B,0)),0)</f>
        <v>Solar</v>
      </c>
      <c r="S1480" t="str">
        <f>IFERROR(INDEX('CAISO Constraint Data'!E:E,MATCH($O1480,'CAISO Constraint Data'!$B:$B,0)),0)</f>
        <v>Gates_TB_5_HSN</v>
      </c>
      <c r="T1480" t="str">
        <f t="shared" si="69"/>
        <v>Southern_PGAE_Solar_117</v>
      </c>
      <c r="U1480" t="s">
        <v>54</v>
      </c>
      <c r="V1480" s="31">
        <f>IFERROR(INDEX('Resource Deliverability'!$G$5:$J$46,MATCH($P1480,'Resource Deliverability'!$B$5:$B$46,0),MATCH(V$2,'Resource Deliverability'!$G$4:$J$4,0)),0)</f>
        <v>0.1</v>
      </c>
      <c r="X1480" t="str">
        <f>IFERROR(INDEX('CAISO Constraint Data'!F:F,MATCH($O1480,'CAISO Constraint Data'!$B:$B,0)),0)</f>
        <v>Gates_TB_5_SSN</v>
      </c>
      <c r="Y1480" t="str">
        <f t="shared" si="70"/>
        <v>Southern_PGAE_Solar_117</v>
      </c>
      <c r="Z1480" t="s">
        <v>54</v>
      </c>
      <c r="AA1480" s="31">
        <f>IFERROR(INDEX('Resource Deliverability'!$G$5:$J$46,MATCH($P1480,'Resource Deliverability'!$B$5:$B$46,0),MATCH(AA$2,'Resource Deliverability'!$G$4:$J$4,0)),0)</f>
        <v>0.55600000000000005</v>
      </c>
      <c r="AC1480" t="str">
        <f>IFERROR(INDEX('CAISO Constraint Data'!G:G,MATCH($O1480,'CAISO Constraint Data'!$B:$B,0)),0)</f>
        <v>Gates_TB_5_offpeak</v>
      </c>
      <c r="AD1480" t="str">
        <f t="shared" si="71"/>
        <v>Southern_PGAE_Solar_117</v>
      </c>
      <c r="AE1480" t="s">
        <v>55</v>
      </c>
      <c r="AF1480">
        <f>IFERROR(INDEX('Resource Deliverability'!$G$5:$J$46,MATCH($P1480,'Resource Deliverability'!$B$5:$B$46,0),MATCH($Q1480,'Resource Deliverability'!$G$4:$J$4,0)),0)</f>
        <v>0.79</v>
      </c>
    </row>
    <row r="1481" spans="2:32" ht="12.75" x14ac:dyDescent="0.2">
      <c r="B1481" s="32" t="str">
        <f ca="1"/>
        <v>Cortina_Eagle_Rock_offpeak</v>
      </c>
      <c r="C1481" s="32" t="str">
        <f ca="1"/>
        <v>Northern_California_Li_Battery_4hr_70</v>
      </c>
      <c r="D1481" s="32" t="str">
        <f ca="1"/>
        <v>Operational_New_Capacity_MW</v>
      </c>
      <c r="E1481" s="32">
        <f ca="1"/>
        <v>-1</v>
      </c>
      <c r="G1481" t="str">
        <v>Gates_TB_11_HSN</v>
      </c>
      <c r="H1481" t="str">
        <v>Southern_PGAE_Solar_117</v>
      </c>
      <c r="I1481" t="str">
        <v>Reliability_Capacity_In_Model_Year</v>
      </c>
      <c r="J1481">
        <v>0.1</v>
      </c>
      <c r="N1481" s="3" t="str">
        <v>Southern_PGAE_Solar_117</v>
      </c>
      <c r="O1481" s="3" t="str">
        <v>Gates 500/230kV TB #11</v>
      </c>
      <c r="P1481" s="3" t="str">
        <v>Southern_PGAE_Solar</v>
      </c>
      <c r="Q1481" s="3" t="str">
        <f>IFERROR(INDEX('CAISO Constraint Data'!$X:$X,MATCH($O1481,'CAISO Constraint Data'!$B:$B,0)),0)</f>
        <v>Solar</v>
      </c>
      <c r="S1481" t="str">
        <f>IFERROR(INDEX('CAISO Constraint Data'!E:E,MATCH($O1481,'CAISO Constraint Data'!$B:$B,0)),0)</f>
        <v>Gates_TB_11_HSN</v>
      </c>
      <c r="T1481" t="str">
        <f t="shared" si="69"/>
        <v>Southern_PGAE_Solar_117</v>
      </c>
      <c r="U1481" t="s">
        <v>54</v>
      </c>
      <c r="V1481" s="31">
        <f>IFERROR(INDEX('Resource Deliverability'!$G$5:$J$46,MATCH($P1481,'Resource Deliverability'!$B$5:$B$46,0),MATCH(V$2,'Resource Deliverability'!$G$4:$J$4,0)),0)</f>
        <v>0.1</v>
      </c>
      <c r="X1481" t="str">
        <f>IFERROR(INDEX('CAISO Constraint Data'!F:F,MATCH($O1481,'CAISO Constraint Data'!$B:$B,0)),0)</f>
        <v>Gates_TB_11_SSN</v>
      </c>
      <c r="Y1481" t="str">
        <f t="shared" si="70"/>
        <v>Southern_PGAE_Solar_117</v>
      </c>
      <c r="Z1481" t="s">
        <v>54</v>
      </c>
      <c r="AA1481" s="31">
        <f>IFERROR(INDEX('Resource Deliverability'!$G$5:$J$46,MATCH($P1481,'Resource Deliverability'!$B$5:$B$46,0),MATCH(AA$2,'Resource Deliverability'!$G$4:$J$4,0)),0)</f>
        <v>0.55600000000000005</v>
      </c>
      <c r="AC1481" t="str">
        <f>IFERROR(INDEX('CAISO Constraint Data'!G:G,MATCH($O1481,'CAISO Constraint Data'!$B:$B,0)),0)</f>
        <v>Gates_TB_11_offpeak</v>
      </c>
      <c r="AD1481" t="str">
        <f t="shared" si="71"/>
        <v>Southern_PGAE_Solar_117</v>
      </c>
      <c r="AE1481" t="s">
        <v>55</v>
      </c>
      <c r="AF1481">
        <f>IFERROR(INDEX('Resource Deliverability'!$G$5:$J$46,MATCH($P1481,'Resource Deliverability'!$B$5:$B$46,0),MATCH($Q1481,'Resource Deliverability'!$G$4:$J$4,0)),0)</f>
        <v>0.79</v>
      </c>
    </row>
    <row r="1482" spans="2:32" ht="12.75" x14ac:dyDescent="0.2">
      <c r="B1482" s="32" t="str">
        <f ca="1"/>
        <v>Cortina_Eagle_Rock_offpeak</v>
      </c>
      <c r="C1482" s="32" t="str">
        <f ca="1"/>
        <v>Northern_California_Li_Battery_8hr_70</v>
      </c>
      <c r="D1482" s="32" t="str">
        <f ca="1"/>
        <v>Operational_New_Capacity_MW</v>
      </c>
      <c r="E1482" s="32">
        <f ca="1"/>
        <v>-1</v>
      </c>
      <c r="G1482" t="str">
        <v>Gates_TB_12_HSN</v>
      </c>
      <c r="H1482" t="str">
        <v>Southern_PGAE_Solar_117</v>
      </c>
      <c r="I1482" t="str">
        <v>Reliability_Capacity_In_Model_Year</v>
      </c>
      <c r="J1482">
        <v>0.1</v>
      </c>
      <c r="N1482" s="3" t="str">
        <v>Southern_PGAE_Solar_117</v>
      </c>
      <c r="O1482" s="3" t="str">
        <v>Gates 500/230kV TB #12</v>
      </c>
      <c r="P1482" s="3" t="str">
        <v>Southern_PGAE_Solar</v>
      </c>
      <c r="Q1482" s="3" t="str">
        <f>IFERROR(INDEX('CAISO Constraint Data'!$X:$X,MATCH($O1482,'CAISO Constraint Data'!$B:$B,0)),0)</f>
        <v>Solar</v>
      </c>
      <c r="S1482" t="str">
        <f>IFERROR(INDEX('CAISO Constraint Data'!E:E,MATCH($O1482,'CAISO Constraint Data'!$B:$B,0)),0)</f>
        <v>Gates_TB_12_HSN</v>
      </c>
      <c r="T1482" t="str">
        <f t="shared" si="69"/>
        <v>Southern_PGAE_Solar_117</v>
      </c>
      <c r="U1482" t="s">
        <v>54</v>
      </c>
      <c r="V1482" s="31">
        <f>IFERROR(INDEX('Resource Deliverability'!$G$5:$J$46,MATCH($P1482,'Resource Deliverability'!$B$5:$B$46,0),MATCH(V$2,'Resource Deliverability'!$G$4:$J$4,0)),0)</f>
        <v>0.1</v>
      </c>
      <c r="X1482" t="str">
        <f>IFERROR(INDEX('CAISO Constraint Data'!F:F,MATCH($O1482,'CAISO Constraint Data'!$B:$B,0)),0)</f>
        <v>Gates_TB_12_SSN</v>
      </c>
      <c r="Y1482" t="str">
        <f t="shared" si="70"/>
        <v>Southern_PGAE_Solar_117</v>
      </c>
      <c r="Z1482" t="s">
        <v>54</v>
      </c>
      <c r="AA1482" s="31">
        <f>IFERROR(INDEX('Resource Deliverability'!$G$5:$J$46,MATCH($P1482,'Resource Deliverability'!$B$5:$B$46,0),MATCH(AA$2,'Resource Deliverability'!$G$4:$J$4,0)),0)</f>
        <v>0.55600000000000005</v>
      </c>
      <c r="AC1482" t="str">
        <f>IFERROR(INDEX('CAISO Constraint Data'!G:G,MATCH($O1482,'CAISO Constraint Data'!$B:$B,0)),0)</f>
        <v>Gates_TB_12_offpeak</v>
      </c>
      <c r="AD1482" t="str">
        <f t="shared" si="71"/>
        <v>Southern_PGAE_Solar_117</v>
      </c>
      <c r="AE1482" t="s">
        <v>55</v>
      </c>
      <c r="AF1482">
        <f>IFERROR(INDEX('Resource Deliverability'!$G$5:$J$46,MATCH($P1482,'Resource Deliverability'!$B$5:$B$46,0),MATCH($Q1482,'Resource Deliverability'!$G$4:$J$4,0)),0)</f>
        <v>0.79</v>
      </c>
    </row>
    <row r="1483" spans="2:32" ht="12.75" x14ac:dyDescent="0.2">
      <c r="B1483" s="32" t="str">
        <f ca="1"/>
        <v>Cortina_Eagle_Rock_offpeak</v>
      </c>
      <c r="C1483" s="32" t="str">
        <f ca="1"/>
        <v>Northern_California_Solar_70</v>
      </c>
      <c r="D1483" s="32" t="str">
        <f ca="1"/>
        <v>Operational_New_Capacity_MW</v>
      </c>
      <c r="E1483" s="32">
        <f ca="1"/>
        <v>0.68</v>
      </c>
      <c r="G1483" t="str">
        <v>Los_Banos_500_230_HSN</v>
      </c>
      <c r="H1483" t="str">
        <v>Southern_PGAE_Solar_117</v>
      </c>
      <c r="I1483" t="str">
        <v>Reliability_Capacity_In_Model_Year</v>
      </c>
      <c r="J1483">
        <v>0.1</v>
      </c>
      <c r="N1483" s="3" t="str">
        <v>Southern_PGAE_Solar_117</v>
      </c>
      <c r="O1483" s="3" t="str">
        <v>Los Banos 500/230kV TB</v>
      </c>
      <c r="P1483" s="3" t="str">
        <v>Southern_PGAE_Solar</v>
      </c>
      <c r="Q1483" s="3" t="str">
        <f>IFERROR(INDEX('CAISO Constraint Data'!$X:$X,MATCH($O1483,'CAISO Constraint Data'!$B:$B,0)),0)</f>
        <v>Solar</v>
      </c>
      <c r="S1483" t="str">
        <f>IFERROR(INDEX('CAISO Constraint Data'!E:E,MATCH($O1483,'CAISO Constraint Data'!$B:$B,0)),0)</f>
        <v>Los_Banos_500_230_HSN</v>
      </c>
      <c r="T1483" t="str">
        <f t="shared" si="69"/>
        <v>Southern_PGAE_Solar_117</v>
      </c>
      <c r="U1483" t="s">
        <v>54</v>
      </c>
      <c r="V1483" s="31">
        <f>IFERROR(INDEX('Resource Deliverability'!$G$5:$J$46,MATCH($P1483,'Resource Deliverability'!$B$5:$B$46,0),MATCH(V$2,'Resource Deliverability'!$G$4:$J$4,0)),0)</f>
        <v>0.1</v>
      </c>
      <c r="X1483" t="str">
        <f>IFERROR(INDEX('CAISO Constraint Data'!F:F,MATCH($O1483,'CAISO Constraint Data'!$B:$B,0)),0)</f>
        <v>Los_Banos_500_230_SSN</v>
      </c>
      <c r="Y1483" t="str">
        <f t="shared" si="70"/>
        <v>Southern_PGAE_Solar_117</v>
      </c>
      <c r="Z1483" t="s">
        <v>54</v>
      </c>
      <c r="AA1483" s="31">
        <f>IFERROR(INDEX('Resource Deliverability'!$G$5:$J$46,MATCH($P1483,'Resource Deliverability'!$B$5:$B$46,0),MATCH(AA$2,'Resource Deliverability'!$G$4:$J$4,0)),0)</f>
        <v>0.55600000000000005</v>
      </c>
      <c r="AC1483" t="str">
        <f>IFERROR(INDEX('CAISO Constraint Data'!G:G,MATCH($O1483,'CAISO Constraint Data'!$B:$B,0)),0)</f>
        <v>Los_Banos_500_230_offpeak</v>
      </c>
      <c r="AD1483" t="str">
        <f t="shared" si="71"/>
        <v>Southern_PGAE_Solar_117</v>
      </c>
      <c r="AE1483" t="s">
        <v>55</v>
      </c>
      <c r="AF1483">
        <f>IFERROR(INDEX('Resource Deliverability'!$G$5:$J$46,MATCH($P1483,'Resource Deliverability'!$B$5:$B$46,0),MATCH($Q1483,'Resource Deliverability'!$G$4:$J$4,0)),0)</f>
        <v>0.79</v>
      </c>
    </row>
    <row r="1484" spans="2:32" ht="12.75" x14ac:dyDescent="0.2">
      <c r="B1484" s="32" t="str">
        <f ca="1"/>
        <v>Cortina_Eagle_Rock_offpeak</v>
      </c>
      <c r="C1484" s="32" t="str">
        <f ca="1"/>
        <v>Northern_California_Flow_Battery_127</v>
      </c>
      <c r="D1484" s="32" t="str">
        <f ca="1"/>
        <v>Operational_New_Capacity_MW</v>
      </c>
      <c r="E1484" s="32">
        <f ca="1"/>
        <v>-1</v>
      </c>
      <c r="G1484" t="str">
        <v>Midway_Q2005_HSN</v>
      </c>
      <c r="H1484" t="str">
        <v>Southern_PGAE_Solar_117</v>
      </c>
      <c r="I1484" t="str">
        <v>Reliability_Capacity_In_Model_Year</v>
      </c>
      <c r="J1484">
        <v>0.1</v>
      </c>
      <c r="N1484" s="3" t="str">
        <v>Southern_PGAE_Solar_117</v>
      </c>
      <c r="O1484" s="3" t="str">
        <v>Midway-Q2005 230kV Line</v>
      </c>
      <c r="P1484" s="3" t="str">
        <v>Southern_PGAE_Solar</v>
      </c>
      <c r="Q1484" s="3" t="str">
        <f>IFERROR(INDEX('CAISO Constraint Data'!$X:$X,MATCH($O1484,'CAISO Constraint Data'!$B:$B,0)),0)</f>
        <v>Solar</v>
      </c>
      <c r="S1484" t="str">
        <f>IFERROR(INDEX('CAISO Constraint Data'!E:E,MATCH($O1484,'CAISO Constraint Data'!$B:$B,0)),0)</f>
        <v>Midway_Q2005_HSN</v>
      </c>
      <c r="T1484" t="str">
        <f t="shared" si="69"/>
        <v>Southern_PGAE_Solar_117</v>
      </c>
      <c r="U1484" t="s">
        <v>54</v>
      </c>
      <c r="V1484" s="31">
        <f>IFERROR(INDEX('Resource Deliverability'!$G$5:$J$46,MATCH($P1484,'Resource Deliverability'!$B$5:$B$46,0),MATCH(V$2,'Resource Deliverability'!$G$4:$J$4,0)),0)</f>
        <v>0.1</v>
      </c>
      <c r="X1484" t="str">
        <f>IFERROR(INDEX('CAISO Constraint Data'!F:F,MATCH($O1484,'CAISO Constraint Data'!$B:$B,0)),0)</f>
        <v>Midway_Q2005_SSN</v>
      </c>
      <c r="Y1484" t="str">
        <f t="shared" si="70"/>
        <v>Southern_PGAE_Solar_117</v>
      </c>
      <c r="Z1484" t="s">
        <v>54</v>
      </c>
      <c r="AA1484" s="31">
        <f>IFERROR(INDEX('Resource Deliverability'!$G$5:$J$46,MATCH($P1484,'Resource Deliverability'!$B$5:$B$46,0),MATCH(AA$2,'Resource Deliverability'!$G$4:$J$4,0)),0)</f>
        <v>0.55600000000000005</v>
      </c>
      <c r="AC1484" t="str">
        <f>IFERROR(INDEX('CAISO Constraint Data'!G:G,MATCH($O1484,'CAISO Constraint Data'!$B:$B,0)),0)</f>
        <v>Midway_Q2005_offpeak</v>
      </c>
      <c r="AD1484" t="str">
        <f t="shared" si="71"/>
        <v>Southern_PGAE_Solar_117</v>
      </c>
      <c r="AE1484" t="s">
        <v>55</v>
      </c>
      <c r="AF1484">
        <f>IFERROR(INDEX('Resource Deliverability'!$G$5:$J$46,MATCH($P1484,'Resource Deliverability'!$B$5:$B$46,0),MATCH($Q1484,'Resource Deliverability'!$G$4:$J$4,0)),0)</f>
        <v>0.79</v>
      </c>
    </row>
    <row r="1485" spans="2:32" ht="12.75" x14ac:dyDescent="0.2">
      <c r="B1485" s="32" t="str">
        <f ca="1"/>
        <v>Cortina_Eagle_Rock_offpeak</v>
      </c>
      <c r="C1485" s="32" t="str">
        <f ca="1"/>
        <v>Northern_California_Li_Battery_4hr_127</v>
      </c>
      <c r="D1485" s="32" t="str">
        <f ca="1"/>
        <v>Operational_New_Capacity_MW</v>
      </c>
      <c r="E1485" s="32">
        <f ca="1"/>
        <v>-1</v>
      </c>
      <c r="G1485" t="str">
        <v>Moss_Landing_Las_Aguillas_HSN</v>
      </c>
      <c r="H1485" t="str">
        <v>Southern_PGAE_Solar_117</v>
      </c>
      <c r="I1485" t="str">
        <v>Reliability_Capacity_In_Model_Year</v>
      </c>
      <c r="J1485">
        <v>0.1</v>
      </c>
      <c r="N1485" s="3" t="str">
        <v>Southern_PGAE_Solar_117</v>
      </c>
      <c r="O1485" s="3" t="str">
        <v>Moss Landing-Las Aguilas 230 kV Line</v>
      </c>
      <c r="P1485" s="3" t="str">
        <v>Southern_PGAE_Solar</v>
      </c>
      <c r="Q1485" s="3" t="str">
        <f>IFERROR(INDEX('CAISO Constraint Data'!$X:$X,MATCH($O1485,'CAISO Constraint Data'!$B:$B,0)),0)</f>
        <v>Solar</v>
      </c>
      <c r="S1485" t="str">
        <f>IFERROR(INDEX('CAISO Constraint Data'!E:E,MATCH($O1485,'CAISO Constraint Data'!$B:$B,0)),0)</f>
        <v>Moss_Landing_Las_Aguillas_HSN</v>
      </c>
      <c r="T1485" t="str">
        <f t="shared" si="69"/>
        <v>Southern_PGAE_Solar_117</v>
      </c>
      <c r="U1485" t="s">
        <v>54</v>
      </c>
      <c r="V1485" s="31">
        <f>IFERROR(INDEX('Resource Deliverability'!$G$5:$J$46,MATCH($P1485,'Resource Deliverability'!$B$5:$B$46,0),MATCH(V$2,'Resource Deliverability'!$G$4:$J$4,0)),0)</f>
        <v>0.1</v>
      </c>
      <c r="X1485" t="str">
        <f>IFERROR(INDEX('CAISO Constraint Data'!F:F,MATCH($O1485,'CAISO Constraint Data'!$B:$B,0)),0)</f>
        <v>Moss_Landing_Las_Aguillas_SSN</v>
      </c>
      <c r="Y1485" t="str">
        <f t="shared" si="70"/>
        <v>Southern_PGAE_Solar_117</v>
      </c>
      <c r="Z1485" t="s">
        <v>54</v>
      </c>
      <c r="AA1485" s="31">
        <f>IFERROR(INDEX('Resource Deliverability'!$G$5:$J$46,MATCH($P1485,'Resource Deliverability'!$B$5:$B$46,0),MATCH(AA$2,'Resource Deliverability'!$G$4:$J$4,0)),0)</f>
        <v>0.55600000000000005</v>
      </c>
      <c r="AC1485" t="str">
        <f>IFERROR(INDEX('CAISO Constraint Data'!G:G,MATCH($O1485,'CAISO Constraint Data'!$B:$B,0)),0)</f>
        <v>Moss_Landing_Las_Aguillas_offpeak</v>
      </c>
      <c r="AD1485" t="str">
        <f t="shared" si="71"/>
        <v>Southern_PGAE_Solar_117</v>
      </c>
      <c r="AE1485" t="s">
        <v>55</v>
      </c>
      <c r="AF1485">
        <f>IFERROR(INDEX('Resource Deliverability'!$G$5:$J$46,MATCH($P1485,'Resource Deliverability'!$B$5:$B$46,0),MATCH($Q1485,'Resource Deliverability'!$G$4:$J$4,0)),0)</f>
        <v>0.79</v>
      </c>
    </row>
    <row r="1486" spans="2:32" ht="12.75" x14ac:dyDescent="0.2">
      <c r="B1486" s="32" t="str">
        <f ca="1"/>
        <v>Cortina_Eagle_Rock_offpeak</v>
      </c>
      <c r="C1486" s="32" t="str">
        <f ca="1"/>
        <v>Northern_California_Li_Battery_8hr_127</v>
      </c>
      <c r="D1486" s="32" t="str">
        <f ca="1"/>
        <v>Operational_New_Capacity_MW</v>
      </c>
      <c r="E1486" s="32">
        <f ca="1"/>
        <v>-1</v>
      </c>
      <c r="G1486" t="str">
        <v>Panoche_Mendota_HSN</v>
      </c>
      <c r="H1486" t="str">
        <v>Southern_PGAE_Solar_117</v>
      </c>
      <c r="I1486" t="str">
        <v>Reliability_Capacity_In_Model_Year</v>
      </c>
      <c r="J1486">
        <v>0.1</v>
      </c>
      <c r="N1486" s="3" t="str">
        <v>Southern_PGAE_Solar_117</v>
      </c>
      <c r="O1486" s="3" t="str">
        <v>Panoche- Mendota 115 kV line</v>
      </c>
      <c r="P1486" s="3" t="str">
        <v>Southern_PGAE_Solar</v>
      </c>
      <c r="Q1486" s="3" t="str">
        <f>IFERROR(INDEX('CAISO Constraint Data'!$X:$X,MATCH($O1486,'CAISO Constraint Data'!$B:$B,0)),0)</f>
        <v>Solar</v>
      </c>
      <c r="S1486" t="str">
        <f>IFERROR(INDEX('CAISO Constraint Data'!E:E,MATCH($O1486,'CAISO Constraint Data'!$B:$B,0)),0)</f>
        <v>Panoche_Mendota_HSN</v>
      </c>
      <c r="T1486" t="str">
        <f t="shared" si="69"/>
        <v>Southern_PGAE_Solar_117</v>
      </c>
      <c r="U1486" t="s">
        <v>54</v>
      </c>
      <c r="V1486" s="31">
        <f>IFERROR(INDEX('Resource Deliverability'!$G$5:$J$46,MATCH($P1486,'Resource Deliverability'!$B$5:$B$46,0),MATCH(V$2,'Resource Deliverability'!$G$4:$J$4,0)),0)</f>
        <v>0.1</v>
      </c>
      <c r="X1486" t="str">
        <f>IFERROR(INDEX('CAISO Constraint Data'!F:F,MATCH($O1486,'CAISO Constraint Data'!$B:$B,0)),0)</f>
        <v>Panoche_Mendota_SSN</v>
      </c>
      <c r="Y1486" t="str">
        <f t="shared" si="70"/>
        <v>Southern_PGAE_Solar_117</v>
      </c>
      <c r="Z1486" t="s">
        <v>54</v>
      </c>
      <c r="AA1486" s="31">
        <f>IFERROR(INDEX('Resource Deliverability'!$G$5:$J$46,MATCH($P1486,'Resource Deliverability'!$B$5:$B$46,0),MATCH(AA$2,'Resource Deliverability'!$G$4:$J$4,0)),0)</f>
        <v>0.55600000000000005</v>
      </c>
      <c r="AC1486" t="str">
        <f>IFERROR(INDEX('CAISO Constraint Data'!G:G,MATCH($O1486,'CAISO Constraint Data'!$B:$B,0)),0)</f>
        <v>Panoche_Mendota_offpeak</v>
      </c>
      <c r="AD1486" t="str">
        <f t="shared" si="71"/>
        <v>Southern_PGAE_Solar_117</v>
      </c>
      <c r="AE1486" t="s">
        <v>55</v>
      </c>
      <c r="AF1486">
        <f>IFERROR(INDEX('Resource Deliverability'!$G$5:$J$46,MATCH($P1486,'Resource Deliverability'!$B$5:$B$46,0),MATCH($Q1486,'Resource Deliverability'!$G$4:$J$4,0)),0)</f>
        <v>0.79</v>
      </c>
    </row>
    <row r="1487" spans="2:32" ht="12.75" x14ac:dyDescent="0.2">
      <c r="B1487" s="32" t="str">
        <f ca="1"/>
        <v>Cortina_Eagle_Rock_offpeak</v>
      </c>
      <c r="C1487" s="32" t="str">
        <f ca="1"/>
        <v>Northern_California_Solar_127</v>
      </c>
      <c r="D1487" s="32" t="str">
        <f ca="1"/>
        <v>Operational_New_Capacity_MW</v>
      </c>
      <c r="E1487" s="32">
        <f ca="1"/>
        <v>0.68</v>
      </c>
      <c r="G1487" t="str">
        <v>Tranquility_Helm_HSN</v>
      </c>
      <c r="H1487" t="str">
        <v>Southern_PGAE_Solar_117</v>
      </c>
      <c r="I1487" t="str">
        <v>Reliability_Capacity_In_Model_Year</v>
      </c>
      <c r="J1487">
        <v>0.1</v>
      </c>
      <c r="N1487" s="3" t="str">
        <v>Southern_PGAE_Solar_117</v>
      </c>
      <c r="O1487" s="3" t="str">
        <v>Tranquility-Helm 230kV Line</v>
      </c>
      <c r="P1487" s="3" t="str">
        <v>Southern_PGAE_Solar</v>
      </c>
      <c r="Q1487" s="3" t="str">
        <f>IFERROR(INDEX('CAISO Constraint Data'!$X:$X,MATCH($O1487,'CAISO Constraint Data'!$B:$B,0)),0)</f>
        <v>Solar</v>
      </c>
      <c r="S1487" t="str">
        <f>IFERROR(INDEX('CAISO Constraint Data'!E:E,MATCH($O1487,'CAISO Constraint Data'!$B:$B,0)),0)</f>
        <v>Tranquility_Helm_HSN</v>
      </c>
      <c r="T1487" t="str">
        <f t="shared" si="69"/>
        <v>Southern_PGAE_Solar_117</v>
      </c>
      <c r="U1487" t="s">
        <v>54</v>
      </c>
      <c r="V1487" s="31">
        <f>IFERROR(INDEX('Resource Deliverability'!$G$5:$J$46,MATCH($P1487,'Resource Deliverability'!$B$5:$B$46,0),MATCH(V$2,'Resource Deliverability'!$G$4:$J$4,0)),0)</f>
        <v>0.1</v>
      </c>
      <c r="X1487" t="str">
        <f>IFERROR(INDEX('CAISO Constraint Data'!F:F,MATCH($O1487,'CAISO Constraint Data'!$B:$B,0)),0)</f>
        <v>Tranquility_Helm_SSN</v>
      </c>
      <c r="Y1487" t="str">
        <f t="shared" si="70"/>
        <v>Southern_PGAE_Solar_117</v>
      </c>
      <c r="Z1487" t="s">
        <v>54</v>
      </c>
      <c r="AA1487" s="31">
        <f>IFERROR(INDEX('Resource Deliverability'!$G$5:$J$46,MATCH($P1487,'Resource Deliverability'!$B$5:$B$46,0),MATCH(AA$2,'Resource Deliverability'!$G$4:$J$4,0)),0)</f>
        <v>0.55600000000000005</v>
      </c>
      <c r="AC1487" t="str">
        <f>IFERROR(INDEX('CAISO Constraint Data'!G:G,MATCH($O1487,'CAISO Constraint Data'!$B:$B,0)),0)</f>
        <v>Tranquility_Helm_offpeak</v>
      </c>
      <c r="AD1487" t="str">
        <f t="shared" si="71"/>
        <v>Southern_PGAE_Solar_117</v>
      </c>
      <c r="AE1487" t="s">
        <v>55</v>
      </c>
      <c r="AF1487">
        <f>IFERROR(INDEX('Resource Deliverability'!$G$5:$J$46,MATCH($P1487,'Resource Deliverability'!$B$5:$B$46,0),MATCH($Q1487,'Resource Deliverability'!$G$4:$J$4,0)),0)</f>
        <v>0.79</v>
      </c>
    </row>
    <row r="1488" spans="2:32" ht="12.75" x14ac:dyDescent="0.2">
      <c r="B1488" s="32" t="str">
        <f ca="1"/>
        <v>Cortina_Eagle_Rock_offpeak</v>
      </c>
      <c r="C1488" s="32" t="str">
        <f ca="1"/>
        <v>Northern_California_Flow_Battery_132</v>
      </c>
      <c r="D1488" s="32" t="str">
        <f ca="1"/>
        <v>Operational_New_Capacity_MW</v>
      </c>
      <c r="E1488" s="32">
        <f ca="1"/>
        <v>-1</v>
      </c>
      <c r="G1488" t="str">
        <v>Gates_TB_11_HSN</v>
      </c>
      <c r="H1488" t="str">
        <v>Southern_PGAE_Flow_Battery_118</v>
      </c>
      <c r="I1488" t="str">
        <v>Reliability_Capacity_In_Model_Year</v>
      </c>
      <c r="J1488">
        <v>1</v>
      </c>
      <c r="N1488" s="3" t="str">
        <v>Southern_PGAE_Flow_Battery_118</v>
      </c>
      <c r="O1488" s="3" t="str">
        <v>Gates 500/230kV TB #11</v>
      </c>
      <c r="P1488" s="3" t="str">
        <v>CAISO_Flow_Battery_8hr_Dispatch</v>
      </c>
      <c r="Q1488" s="3" t="str">
        <f>IFERROR(INDEX('CAISO Constraint Data'!$X:$X,MATCH($O1488,'CAISO Constraint Data'!$B:$B,0)),0)</f>
        <v>Solar</v>
      </c>
      <c r="S1488" t="str">
        <f>IFERROR(INDEX('CAISO Constraint Data'!E:E,MATCH($O1488,'CAISO Constraint Data'!$B:$B,0)),0)</f>
        <v>Gates_TB_11_HSN</v>
      </c>
      <c r="T1488" t="str">
        <f t="shared" si="69"/>
        <v>Southern_PGAE_Flow_Battery_118</v>
      </c>
      <c r="U1488" t="s">
        <v>54</v>
      </c>
      <c r="V1488" s="31">
        <f>IFERROR(INDEX('Resource Deliverability'!$G$5:$J$46,MATCH($P1488,'Resource Deliverability'!$B$5:$B$46,0),MATCH(V$2,'Resource Deliverability'!$G$4:$J$4,0)),0)</f>
        <v>1</v>
      </c>
      <c r="X1488" t="str">
        <f>IFERROR(INDEX('CAISO Constraint Data'!F:F,MATCH($O1488,'CAISO Constraint Data'!$B:$B,0)),0)</f>
        <v>Gates_TB_11_SSN</v>
      </c>
      <c r="Y1488" t="str">
        <f t="shared" si="70"/>
        <v>Southern_PGAE_Flow_Battery_118</v>
      </c>
      <c r="Z1488" t="s">
        <v>54</v>
      </c>
      <c r="AA1488" s="31">
        <f>IFERROR(INDEX('Resource Deliverability'!$G$5:$J$46,MATCH($P1488,'Resource Deliverability'!$B$5:$B$46,0),MATCH(AA$2,'Resource Deliverability'!$G$4:$J$4,0)),0)</f>
        <v>0.5</v>
      </c>
      <c r="AC1488" t="str">
        <f>IFERROR(INDEX('CAISO Constraint Data'!G:G,MATCH($O1488,'CAISO Constraint Data'!$B:$B,0)),0)</f>
        <v>Gates_TB_11_offpeak</v>
      </c>
      <c r="AD1488" t="str">
        <f t="shared" si="71"/>
        <v>Southern_PGAE_Flow_Battery_118</v>
      </c>
      <c r="AE1488" t="s">
        <v>55</v>
      </c>
      <c r="AF1488">
        <f>IFERROR(INDEX('Resource Deliverability'!$G$5:$J$46,MATCH($P1488,'Resource Deliverability'!$B$5:$B$46,0),MATCH($Q1488,'Resource Deliverability'!$G$4:$J$4,0)),0)</f>
        <v>-1</v>
      </c>
    </row>
    <row r="1489" spans="2:32" ht="12.75" x14ac:dyDescent="0.2">
      <c r="B1489" s="32" t="str">
        <f ca="1"/>
        <v>Cortina_Eagle_Rock_offpeak</v>
      </c>
      <c r="C1489" s="32" t="str">
        <f ca="1"/>
        <v>Northern_California_Li_Battery_4hr_132</v>
      </c>
      <c r="D1489" s="32" t="str">
        <f ca="1"/>
        <v>Operational_New_Capacity_MW</v>
      </c>
      <c r="E1489" s="32">
        <f ca="1"/>
        <v>-1</v>
      </c>
      <c r="G1489" t="str">
        <v>Gates_TB_12_HSN</v>
      </c>
      <c r="H1489" t="str">
        <v>Southern_PGAE_Flow_Battery_118</v>
      </c>
      <c r="I1489" t="str">
        <v>Reliability_Capacity_In_Model_Year</v>
      </c>
      <c r="J1489">
        <v>1</v>
      </c>
      <c r="N1489" s="3" t="str">
        <v>Southern_PGAE_Flow_Battery_118</v>
      </c>
      <c r="O1489" s="3" t="str">
        <v>Gates 500/230kV TB #12</v>
      </c>
      <c r="P1489" s="3" t="str">
        <v>CAISO_Flow_Battery_8hr_Dispatch</v>
      </c>
      <c r="Q1489" s="3" t="str">
        <f>IFERROR(INDEX('CAISO Constraint Data'!$X:$X,MATCH($O1489,'CAISO Constraint Data'!$B:$B,0)),0)</f>
        <v>Solar</v>
      </c>
      <c r="S1489" t="str">
        <f>IFERROR(INDEX('CAISO Constraint Data'!E:E,MATCH($O1489,'CAISO Constraint Data'!$B:$B,0)),0)</f>
        <v>Gates_TB_12_HSN</v>
      </c>
      <c r="T1489" t="str">
        <f t="shared" si="69"/>
        <v>Southern_PGAE_Flow_Battery_118</v>
      </c>
      <c r="U1489" t="s">
        <v>54</v>
      </c>
      <c r="V1489" s="31">
        <f>IFERROR(INDEX('Resource Deliverability'!$G$5:$J$46,MATCH($P1489,'Resource Deliverability'!$B$5:$B$46,0),MATCH(V$2,'Resource Deliverability'!$G$4:$J$4,0)),0)</f>
        <v>1</v>
      </c>
      <c r="X1489" t="str">
        <f>IFERROR(INDEX('CAISO Constraint Data'!F:F,MATCH($O1489,'CAISO Constraint Data'!$B:$B,0)),0)</f>
        <v>Gates_TB_12_SSN</v>
      </c>
      <c r="Y1489" t="str">
        <f t="shared" si="70"/>
        <v>Southern_PGAE_Flow_Battery_118</v>
      </c>
      <c r="Z1489" t="s">
        <v>54</v>
      </c>
      <c r="AA1489" s="31">
        <f>IFERROR(INDEX('Resource Deliverability'!$G$5:$J$46,MATCH($P1489,'Resource Deliverability'!$B$5:$B$46,0),MATCH(AA$2,'Resource Deliverability'!$G$4:$J$4,0)),0)</f>
        <v>0.5</v>
      </c>
      <c r="AC1489" t="str">
        <f>IFERROR(INDEX('CAISO Constraint Data'!G:G,MATCH($O1489,'CAISO Constraint Data'!$B:$B,0)),0)</f>
        <v>Gates_TB_12_offpeak</v>
      </c>
      <c r="AD1489" t="str">
        <f t="shared" si="71"/>
        <v>Southern_PGAE_Flow_Battery_118</v>
      </c>
      <c r="AE1489" t="s">
        <v>55</v>
      </c>
      <c r="AF1489">
        <f>IFERROR(INDEX('Resource Deliverability'!$G$5:$J$46,MATCH($P1489,'Resource Deliverability'!$B$5:$B$46,0),MATCH($Q1489,'Resource Deliverability'!$G$4:$J$4,0)),0)</f>
        <v>-1</v>
      </c>
    </row>
    <row r="1490" spans="2:32" ht="12.75" x14ac:dyDescent="0.2">
      <c r="B1490" s="32" t="str">
        <f ca="1"/>
        <v>Cortina_Eagle_Rock_offpeak</v>
      </c>
      <c r="C1490" s="32" t="str">
        <f ca="1"/>
        <v>Northern_California_Li_Battery_8hr_132</v>
      </c>
      <c r="D1490" s="32" t="str">
        <f ca="1"/>
        <v>Operational_New_Capacity_MW</v>
      </c>
      <c r="E1490" s="32">
        <f ca="1"/>
        <v>-1</v>
      </c>
      <c r="G1490" t="str">
        <v>Kern_TB_4_HSN</v>
      </c>
      <c r="H1490" t="str">
        <v>Southern_PGAE_Flow_Battery_118</v>
      </c>
      <c r="I1490" t="str">
        <v>Reliability_Capacity_In_Model_Year</v>
      </c>
      <c r="J1490">
        <v>1</v>
      </c>
      <c r="N1490" s="3" t="str">
        <v>Southern_PGAE_Flow_Battery_118</v>
      </c>
      <c r="O1490" s="3" t="str">
        <v>Kern 230/115kV TB #4</v>
      </c>
      <c r="P1490" s="3" t="str">
        <v>CAISO_Flow_Battery_8hr_Dispatch</v>
      </c>
      <c r="Q1490" s="3" t="str">
        <f>IFERROR(INDEX('CAISO Constraint Data'!$X:$X,MATCH($O1490,'CAISO Constraint Data'!$B:$B,0)),0)</f>
        <v>Solar</v>
      </c>
      <c r="S1490" t="str">
        <f>IFERROR(INDEX('CAISO Constraint Data'!E:E,MATCH($O1490,'CAISO Constraint Data'!$B:$B,0)),0)</f>
        <v>Kern_TB_4_HSN</v>
      </c>
      <c r="T1490" t="str">
        <f t="shared" si="69"/>
        <v>Southern_PGAE_Flow_Battery_118</v>
      </c>
      <c r="U1490" t="s">
        <v>54</v>
      </c>
      <c r="V1490" s="31">
        <f>IFERROR(INDEX('Resource Deliverability'!$G$5:$J$46,MATCH($P1490,'Resource Deliverability'!$B$5:$B$46,0),MATCH(V$2,'Resource Deliverability'!$G$4:$J$4,0)),0)</f>
        <v>1</v>
      </c>
      <c r="X1490" t="str">
        <f>IFERROR(INDEX('CAISO Constraint Data'!F:F,MATCH($O1490,'CAISO Constraint Data'!$B:$B,0)),0)</f>
        <v>Kern_TB_4_SSN</v>
      </c>
      <c r="Y1490" t="str">
        <f t="shared" si="70"/>
        <v>Southern_PGAE_Flow_Battery_118</v>
      </c>
      <c r="Z1490" t="s">
        <v>54</v>
      </c>
      <c r="AA1490" s="31">
        <f>IFERROR(INDEX('Resource Deliverability'!$G$5:$J$46,MATCH($P1490,'Resource Deliverability'!$B$5:$B$46,0),MATCH(AA$2,'Resource Deliverability'!$G$4:$J$4,0)),0)</f>
        <v>0.5</v>
      </c>
      <c r="AC1490" t="str">
        <f>IFERROR(INDEX('CAISO Constraint Data'!G:G,MATCH($O1490,'CAISO Constraint Data'!$B:$B,0)),0)</f>
        <v>Kern_TB_4_offpeak</v>
      </c>
      <c r="AD1490" t="str">
        <f t="shared" si="71"/>
        <v>Southern_PGAE_Flow_Battery_118</v>
      </c>
      <c r="AE1490" t="s">
        <v>55</v>
      </c>
      <c r="AF1490">
        <f>IFERROR(INDEX('Resource Deliverability'!$G$5:$J$46,MATCH($P1490,'Resource Deliverability'!$B$5:$B$46,0),MATCH($Q1490,'Resource Deliverability'!$G$4:$J$4,0)),0)</f>
        <v>-1</v>
      </c>
    </row>
    <row r="1491" spans="2:32" ht="12.75" x14ac:dyDescent="0.2">
      <c r="B1491" s="32" t="str">
        <f ca="1"/>
        <v>Cortina_Eagle_Rock_offpeak</v>
      </c>
      <c r="C1491" s="32" t="str">
        <f ca="1"/>
        <v>Northern_California_Solar_132</v>
      </c>
      <c r="D1491" s="32" t="str">
        <f ca="1"/>
        <v>Operational_New_Capacity_MW</v>
      </c>
      <c r="E1491" s="32">
        <f ca="1"/>
        <v>0.68</v>
      </c>
      <c r="G1491" t="str">
        <v>Midway_TB_3_HSN</v>
      </c>
      <c r="H1491" t="str">
        <v>Southern_PGAE_Flow_Battery_118</v>
      </c>
      <c r="I1491" t="str">
        <v>Reliability_Capacity_In_Model_Year</v>
      </c>
      <c r="J1491">
        <v>1</v>
      </c>
      <c r="N1491" s="3" t="str">
        <v>Southern_PGAE_Flow_Battery_118</v>
      </c>
      <c r="O1491" s="3" t="str">
        <v>Midway 230/115kV TB #3</v>
      </c>
      <c r="P1491" s="3" t="str">
        <v>CAISO_Flow_Battery_8hr_Dispatch</v>
      </c>
      <c r="Q1491" s="3" t="str">
        <f>IFERROR(INDEX('CAISO Constraint Data'!$X:$X,MATCH($O1491,'CAISO Constraint Data'!$B:$B,0)),0)</f>
        <v>Solar</v>
      </c>
      <c r="S1491" t="str">
        <f>IFERROR(INDEX('CAISO Constraint Data'!E:E,MATCH($O1491,'CAISO Constraint Data'!$B:$B,0)),0)</f>
        <v>Midway_TB_3_HSN</v>
      </c>
      <c r="T1491" t="str">
        <f t="shared" si="69"/>
        <v>Southern_PGAE_Flow_Battery_118</v>
      </c>
      <c r="U1491" t="s">
        <v>54</v>
      </c>
      <c r="V1491" s="31">
        <f>IFERROR(INDEX('Resource Deliverability'!$G$5:$J$46,MATCH($P1491,'Resource Deliverability'!$B$5:$B$46,0),MATCH(V$2,'Resource Deliverability'!$G$4:$J$4,0)),0)</f>
        <v>1</v>
      </c>
      <c r="X1491" t="str">
        <f>IFERROR(INDEX('CAISO Constraint Data'!F:F,MATCH($O1491,'CAISO Constraint Data'!$B:$B,0)),0)</f>
        <v>Midway_TB_3_SSN</v>
      </c>
      <c r="Y1491" t="str">
        <f t="shared" si="70"/>
        <v>Southern_PGAE_Flow_Battery_118</v>
      </c>
      <c r="Z1491" t="s">
        <v>54</v>
      </c>
      <c r="AA1491" s="31">
        <f>IFERROR(INDEX('Resource Deliverability'!$G$5:$J$46,MATCH($P1491,'Resource Deliverability'!$B$5:$B$46,0),MATCH(AA$2,'Resource Deliverability'!$G$4:$J$4,0)),0)</f>
        <v>0.5</v>
      </c>
      <c r="AC1491" t="str">
        <f>IFERROR(INDEX('CAISO Constraint Data'!G:G,MATCH($O1491,'CAISO Constraint Data'!$B:$B,0)),0)</f>
        <v>Midway_TB_3_offpeak</v>
      </c>
      <c r="AD1491" t="str">
        <f t="shared" si="71"/>
        <v>Southern_PGAE_Flow_Battery_118</v>
      </c>
      <c r="AE1491" t="s">
        <v>55</v>
      </c>
      <c r="AF1491">
        <f>IFERROR(INDEX('Resource Deliverability'!$G$5:$J$46,MATCH($P1491,'Resource Deliverability'!$B$5:$B$46,0),MATCH($Q1491,'Resource Deliverability'!$G$4:$J$4,0)),0)</f>
        <v>-1</v>
      </c>
    </row>
    <row r="1492" spans="2:32" ht="12.75" x14ac:dyDescent="0.2">
      <c r="B1492" s="32" t="str">
        <f ca="1"/>
        <v>Cortina_Eagle_Rock_offpeak</v>
      </c>
      <c r="C1492" s="32" t="str">
        <f ca="1"/>
        <v>Northern_California_Flow_Battery_155</v>
      </c>
      <c r="D1492" s="32" t="str">
        <f ca="1"/>
        <v>Operational_New_Capacity_MW</v>
      </c>
      <c r="E1492" s="32">
        <f ca="1"/>
        <v>-1</v>
      </c>
      <c r="G1492" t="str">
        <v>Midway_Q2005_HSN</v>
      </c>
      <c r="H1492" t="str">
        <v>Southern_PGAE_Flow_Battery_118</v>
      </c>
      <c r="I1492" t="str">
        <v>Reliability_Capacity_In_Model_Year</v>
      </c>
      <c r="J1492">
        <v>1</v>
      </c>
      <c r="N1492" s="3" t="str">
        <v>Southern_PGAE_Flow_Battery_118</v>
      </c>
      <c r="O1492" s="3" t="str">
        <v>Midway-Q2005 230kV Line</v>
      </c>
      <c r="P1492" s="3" t="str">
        <v>CAISO_Flow_Battery_8hr_Dispatch</v>
      </c>
      <c r="Q1492" s="3" t="str">
        <f>IFERROR(INDEX('CAISO Constraint Data'!$X:$X,MATCH($O1492,'CAISO Constraint Data'!$B:$B,0)),0)</f>
        <v>Solar</v>
      </c>
      <c r="S1492" t="str">
        <f>IFERROR(INDEX('CAISO Constraint Data'!E:E,MATCH($O1492,'CAISO Constraint Data'!$B:$B,0)),0)</f>
        <v>Midway_Q2005_HSN</v>
      </c>
      <c r="T1492" t="str">
        <f t="shared" si="69"/>
        <v>Southern_PGAE_Flow_Battery_118</v>
      </c>
      <c r="U1492" t="s">
        <v>54</v>
      </c>
      <c r="V1492" s="31">
        <f>IFERROR(INDEX('Resource Deliverability'!$G$5:$J$46,MATCH($P1492,'Resource Deliverability'!$B$5:$B$46,0),MATCH(V$2,'Resource Deliverability'!$G$4:$J$4,0)),0)</f>
        <v>1</v>
      </c>
      <c r="X1492" t="str">
        <f>IFERROR(INDEX('CAISO Constraint Data'!F:F,MATCH($O1492,'CAISO Constraint Data'!$B:$B,0)),0)</f>
        <v>Midway_Q2005_SSN</v>
      </c>
      <c r="Y1492" t="str">
        <f t="shared" si="70"/>
        <v>Southern_PGAE_Flow_Battery_118</v>
      </c>
      <c r="Z1492" t="s">
        <v>54</v>
      </c>
      <c r="AA1492" s="31">
        <f>IFERROR(INDEX('Resource Deliverability'!$G$5:$J$46,MATCH($P1492,'Resource Deliverability'!$B$5:$B$46,0),MATCH(AA$2,'Resource Deliverability'!$G$4:$J$4,0)),0)</f>
        <v>0.5</v>
      </c>
      <c r="AC1492" t="str">
        <f>IFERROR(INDEX('CAISO Constraint Data'!G:G,MATCH($O1492,'CAISO Constraint Data'!$B:$B,0)),0)</f>
        <v>Midway_Q2005_offpeak</v>
      </c>
      <c r="AD1492" t="str">
        <f t="shared" si="71"/>
        <v>Southern_PGAE_Flow_Battery_118</v>
      </c>
      <c r="AE1492" t="s">
        <v>55</v>
      </c>
      <c r="AF1492">
        <f>IFERROR(INDEX('Resource Deliverability'!$G$5:$J$46,MATCH($P1492,'Resource Deliverability'!$B$5:$B$46,0),MATCH($Q1492,'Resource Deliverability'!$G$4:$J$4,0)),0)</f>
        <v>-1</v>
      </c>
    </row>
    <row r="1493" spans="2:32" ht="12.75" x14ac:dyDescent="0.2">
      <c r="B1493" s="32" t="str">
        <f ca="1"/>
        <v>Cortina_Eagle_Rock_offpeak</v>
      </c>
      <c r="C1493" s="32" t="str">
        <f ca="1"/>
        <v>Northern_California_Li_Battery_4hr_155</v>
      </c>
      <c r="D1493" s="32" t="str">
        <f ca="1"/>
        <v>Operational_New_Capacity_MW</v>
      </c>
      <c r="E1493" s="32">
        <f ca="1"/>
        <v>-1</v>
      </c>
      <c r="G1493" t="str">
        <v>Oceano_Calendar_HSN</v>
      </c>
      <c r="H1493" t="str">
        <v>Southern_PGAE_Flow_Battery_118</v>
      </c>
      <c r="I1493" t="str">
        <v>Reliability_Capacity_In_Model_Year</v>
      </c>
      <c r="J1493">
        <v>1</v>
      </c>
      <c r="N1493" s="3" t="str">
        <v>Southern_PGAE_Flow_Battery_118</v>
      </c>
      <c r="O1493" s="3" t="str">
        <v>Oceano-Calendar 115kV line</v>
      </c>
      <c r="P1493" s="3" t="str">
        <v>CAISO_Flow_Battery_8hr_Dispatch</v>
      </c>
      <c r="Q1493" s="3" t="str">
        <f>IFERROR(INDEX('CAISO Constraint Data'!$X:$X,MATCH($O1493,'CAISO Constraint Data'!$B:$B,0)),0)</f>
        <v>Solar</v>
      </c>
      <c r="S1493" t="str">
        <f>IFERROR(INDEX('CAISO Constraint Data'!E:E,MATCH($O1493,'CAISO Constraint Data'!$B:$B,0)),0)</f>
        <v>Oceano_Calendar_HSN</v>
      </c>
      <c r="T1493" t="str">
        <f t="shared" si="69"/>
        <v>Southern_PGAE_Flow_Battery_118</v>
      </c>
      <c r="U1493" t="s">
        <v>54</v>
      </c>
      <c r="V1493" s="31">
        <f>IFERROR(INDEX('Resource Deliverability'!$G$5:$J$46,MATCH($P1493,'Resource Deliverability'!$B$5:$B$46,0),MATCH(V$2,'Resource Deliverability'!$G$4:$J$4,0)),0)</f>
        <v>1</v>
      </c>
      <c r="X1493" t="str">
        <f>IFERROR(INDEX('CAISO Constraint Data'!F:F,MATCH($O1493,'CAISO Constraint Data'!$B:$B,0)),0)</f>
        <v>Oceano_Calendar_SSN</v>
      </c>
      <c r="Y1493" t="str">
        <f t="shared" si="70"/>
        <v>Southern_PGAE_Flow_Battery_118</v>
      </c>
      <c r="Z1493" t="s">
        <v>54</v>
      </c>
      <c r="AA1493" s="31">
        <f>IFERROR(INDEX('Resource Deliverability'!$G$5:$J$46,MATCH($P1493,'Resource Deliverability'!$B$5:$B$46,0),MATCH(AA$2,'Resource Deliverability'!$G$4:$J$4,0)),0)</f>
        <v>0.5</v>
      </c>
      <c r="AC1493" t="str">
        <f>IFERROR(INDEX('CAISO Constraint Data'!G:G,MATCH($O1493,'CAISO Constraint Data'!$B:$B,0)),0)</f>
        <v>Oceano_Calendar_offpeak</v>
      </c>
      <c r="AD1493" t="str">
        <f t="shared" si="71"/>
        <v>Southern_PGAE_Flow_Battery_118</v>
      </c>
      <c r="AE1493" t="s">
        <v>55</v>
      </c>
      <c r="AF1493">
        <f>IFERROR(INDEX('Resource Deliverability'!$G$5:$J$46,MATCH($P1493,'Resource Deliverability'!$B$5:$B$46,0),MATCH($Q1493,'Resource Deliverability'!$G$4:$J$4,0)),0)</f>
        <v>-1</v>
      </c>
    </row>
    <row r="1494" spans="2:32" ht="12.75" x14ac:dyDescent="0.2">
      <c r="B1494" s="32" t="str">
        <f ca="1"/>
        <v>Cortina_Eagle_Rock_offpeak</v>
      </c>
      <c r="C1494" s="32" t="str">
        <f ca="1"/>
        <v>Northern_California_Li_Battery_8hr_155</v>
      </c>
      <c r="D1494" s="32" t="str">
        <f ca="1"/>
        <v>Operational_New_Capacity_MW</v>
      </c>
      <c r="E1494" s="32">
        <f ca="1"/>
        <v>-1</v>
      </c>
      <c r="G1494" t="str">
        <v>Semitropic_Midway_HSN</v>
      </c>
      <c r="H1494" t="str">
        <v>Southern_PGAE_Flow_Battery_118</v>
      </c>
      <c r="I1494" t="str">
        <v>Reliability_Capacity_In_Model_Year</v>
      </c>
      <c r="J1494">
        <v>1</v>
      </c>
      <c r="N1494" s="3" t="str">
        <v>Southern_PGAE_Flow_Battery_118</v>
      </c>
      <c r="O1494" s="3" t="str">
        <v>Semitropic-Midway 115kV Line</v>
      </c>
      <c r="P1494" s="3" t="str">
        <v>CAISO_Flow_Battery_8hr_Dispatch</v>
      </c>
      <c r="Q1494" s="3" t="str">
        <f>IFERROR(INDEX('CAISO Constraint Data'!$X:$X,MATCH($O1494,'CAISO Constraint Data'!$B:$B,0)),0)</f>
        <v>Solar</v>
      </c>
      <c r="S1494" t="str">
        <f>IFERROR(INDEX('CAISO Constraint Data'!E:E,MATCH($O1494,'CAISO Constraint Data'!$B:$B,0)),0)</f>
        <v>Semitropic_Midway_HSN</v>
      </c>
      <c r="T1494" t="str">
        <f t="shared" si="69"/>
        <v>Southern_PGAE_Flow_Battery_118</v>
      </c>
      <c r="U1494" t="s">
        <v>54</v>
      </c>
      <c r="V1494" s="31">
        <f>IFERROR(INDEX('Resource Deliverability'!$G$5:$J$46,MATCH($P1494,'Resource Deliverability'!$B$5:$B$46,0),MATCH(V$2,'Resource Deliverability'!$G$4:$J$4,0)),0)</f>
        <v>1</v>
      </c>
      <c r="X1494" t="str">
        <f>IFERROR(INDEX('CAISO Constraint Data'!F:F,MATCH($O1494,'CAISO Constraint Data'!$B:$B,0)),0)</f>
        <v>Semitropic_Midway_SSN</v>
      </c>
      <c r="Y1494" t="str">
        <f t="shared" si="70"/>
        <v>Southern_PGAE_Flow_Battery_118</v>
      </c>
      <c r="Z1494" t="s">
        <v>54</v>
      </c>
      <c r="AA1494" s="31">
        <f>IFERROR(INDEX('Resource Deliverability'!$G$5:$J$46,MATCH($P1494,'Resource Deliverability'!$B$5:$B$46,0),MATCH(AA$2,'Resource Deliverability'!$G$4:$J$4,0)),0)</f>
        <v>0.5</v>
      </c>
      <c r="AC1494" t="str">
        <f>IFERROR(INDEX('CAISO Constraint Data'!G:G,MATCH($O1494,'CAISO Constraint Data'!$B:$B,0)),0)</f>
        <v>Semitropic_Midway_offpeak</v>
      </c>
      <c r="AD1494" t="str">
        <f t="shared" si="71"/>
        <v>Southern_PGAE_Flow_Battery_118</v>
      </c>
      <c r="AE1494" t="s">
        <v>55</v>
      </c>
      <c r="AF1494">
        <f>IFERROR(INDEX('Resource Deliverability'!$G$5:$J$46,MATCH($P1494,'Resource Deliverability'!$B$5:$B$46,0),MATCH($Q1494,'Resource Deliverability'!$G$4:$J$4,0)),0)</f>
        <v>-1</v>
      </c>
    </row>
    <row r="1495" spans="2:32" ht="12.75" x14ac:dyDescent="0.2">
      <c r="B1495" s="32" t="str">
        <f ca="1"/>
        <v>Cortina_Eagle_Rock_offpeak</v>
      </c>
      <c r="C1495" s="32" t="str">
        <f ca="1"/>
        <v>Northern_California_Solar_155</v>
      </c>
      <c r="D1495" s="32" t="str">
        <f ca="1"/>
        <v>Operational_New_Capacity_MW</v>
      </c>
      <c r="E1495" s="32">
        <f ca="1"/>
        <v>0.68</v>
      </c>
      <c r="G1495" t="str">
        <v>Smyrna _Q1984_HSN</v>
      </c>
      <c r="H1495" t="str">
        <v>Southern_PGAE_Flow_Battery_118</v>
      </c>
      <c r="I1495" t="str">
        <v>Reliability_Capacity_In_Model_Year</v>
      </c>
      <c r="J1495">
        <v>1</v>
      </c>
      <c r="N1495" s="3" t="str">
        <v>Southern_PGAE_Flow_Battery_118</v>
      </c>
      <c r="O1495" s="3" t="str">
        <v>Smyrna -Q1984 115kV line</v>
      </c>
      <c r="P1495" s="3" t="str">
        <v>CAISO_Flow_Battery_8hr_Dispatch</v>
      </c>
      <c r="Q1495" s="3" t="str">
        <f>IFERROR(INDEX('CAISO Constraint Data'!$X:$X,MATCH($O1495,'CAISO Constraint Data'!$B:$B,0)),0)</f>
        <v>Solar</v>
      </c>
      <c r="S1495" t="str">
        <f>IFERROR(INDEX('CAISO Constraint Data'!E:E,MATCH($O1495,'CAISO Constraint Data'!$B:$B,0)),0)</f>
        <v>Smyrna _Q1984_HSN</v>
      </c>
      <c r="T1495" t="str">
        <f t="shared" si="69"/>
        <v>Southern_PGAE_Flow_Battery_118</v>
      </c>
      <c r="U1495" t="s">
        <v>54</v>
      </c>
      <c r="V1495" s="31">
        <f>IFERROR(INDEX('Resource Deliverability'!$G$5:$J$46,MATCH($P1495,'Resource Deliverability'!$B$5:$B$46,0),MATCH(V$2,'Resource Deliverability'!$G$4:$J$4,0)),0)</f>
        <v>1</v>
      </c>
      <c r="X1495" t="str">
        <f>IFERROR(INDEX('CAISO Constraint Data'!F:F,MATCH($O1495,'CAISO Constraint Data'!$B:$B,0)),0)</f>
        <v>Smyrna _Q1984_SSN</v>
      </c>
      <c r="Y1495" t="str">
        <f t="shared" si="70"/>
        <v>Southern_PGAE_Flow_Battery_118</v>
      </c>
      <c r="Z1495" t="s">
        <v>54</v>
      </c>
      <c r="AA1495" s="31">
        <f>IFERROR(INDEX('Resource Deliverability'!$G$5:$J$46,MATCH($P1495,'Resource Deliverability'!$B$5:$B$46,0),MATCH(AA$2,'Resource Deliverability'!$G$4:$J$4,0)),0)</f>
        <v>0.5</v>
      </c>
      <c r="AC1495" t="str">
        <f>IFERROR(INDEX('CAISO Constraint Data'!G:G,MATCH($O1495,'CAISO Constraint Data'!$B:$B,0)),0)</f>
        <v>Smyrna _Q1984_offpeak</v>
      </c>
      <c r="AD1495" t="str">
        <f t="shared" si="71"/>
        <v>Southern_PGAE_Flow_Battery_118</v>
      </c>
      <c r="AE1495" t="s">
        <v>55</v>
      </c>
      <c r="AF1495">
        <f>IFERROR(INDEX('Resource Deliverability'!$G$5:$J$46,MATCH($P1495,'Resource Deliverability'!$B$5:$B$46,0),MATCH($Q1495,'Resource Deliverability'!$G$4:$J$4,0)),0)</f>
        <v>-1</v>
      </c>
    </row>
    <row r="1496" spans="2:32" ht="12.75" x14ac:dyDescent="0.2">
      <c r="B1496" s="32" t="str">
        <f ca="1"/>
        <v>Cortina_Eagle_Rock_offpeak</v>
      </c>
      <c r="C1496" s="32" t="str">
        <f ca="1"/>
        <v>Northern_California_Flow_Battery_158</v>
      </c>
      <c r="D1496" s="32" t="str">
        <f ca="1"/>
        <v>Operational_New_Capacity_MW</v>
      </c>
      <c r="E1496" s="32">
        <f ca="1"/>
        <v>-1</v>
      </c>
      <c r="G1496" t="str">
        <v>Gates_TB_11_HSN</v>
      </c>
      <c r="H1496" t="str">
        <v>Southern_PGAE_Li_Battery_4hr_118</v>
      </c>
      <c r="I1496" t="str">
        <v>Reliability_Capacity_In_Model_Year</v>
      </c>
      <c r="J1496">
        <v>1</v>
      </c>
      <c r="N1496" s="3" t="str">
        <v>Southern_PGAE_Li_Battery_4hr_118</v>
      </c>
      <c r="O1496" s="3" t="str">
        <v>Gates 500/230kV TB #11</v>
      </c>
      <c r="P1496" s="3" t="str">
        <v>CAISO_Li_Battery_4hr_Dispatch</v>
      </c>
      <c r="Q1496" s="3" t="str">
        <f>IFERROR(INDEX('CAISO Constraint Data'!$X:$X,MATCH($O1496,'CAISO Constraint Data'!$B:$B,0)),0)</f>
        <v>Solar</v>
      </c>
      <c r="S1496" t="str">
        <f>IFERROR(INDEX('CAISO Constraint Data'!E:E,MATCH($O1496,'CAISO Constraint Data'!$B:$B,0)),0)</f>
        <v>Gates_TB_11_HSN</v>
      </c>
      <c r="T1496" t="str">
        <f t="shared" si="69"/>
        <v>Southern_PGAE_Li_Battery_4hr_118</v>
      </c>
      <c r="U1496" t="s">
        <v>54</v>
      </c>
      <c r="V1496" s="31">
        <f>IFERROR(INDEX('Resource Deliverability'!$G$5:$J$46,MATCH($P1496,'Resource Deliverability'!$B$5:$B$46,0),MATCH(V$2,'Resource Deliverability'!$G$4:$J$4,0)),0)</f>
        <v>1</v>
      </c>
      <c r="X1496" t="str">
        <f>IFERROR(INDEX('CAISO Constraint Data'!F:F,MATCH($O1496,'CAISO Constraint Data'!$B:$B,0)),0)</f>
        <v>Gates_TB_11_SSN</v>
      </c>
      <c r="Y1496" t="str">
        <f t="shared" si="70"/>
        <v>Southern_PGAE_Li_Battery_4hr_118</v>
      </c>
      <c r="Z1496" t="s">
        <v>54</v>
      </c>
      <c r="AA1496" s="31">
        <f>IFERROR(INDEX('Resource Deliverability'!$G$5:$J$46,MATCH($P1496,'Resource Deliverability'!$B$5:$B$46,0),MATCH(AA$2,'Resource Deliverability'!$G$4:$J$4,0)),0)</f>
        <v>0.5</v>
      </c>
      <c r="AC1496" t="str">
        <f>IFERROR(INDEX('CAISO Constraint Data'!G:G,MATCH($O1496,'CAISO Constraint Data'!$B:$B,0)),0)</f>
        <v>Gates_TB_11_offpeak</v>
      </c>
      <c r="AD1496" t="str">
        <f t="shared" si="71"/>
        <v>Southern_PGAE_Li_Battery_4hr_118</v>
      </c>
      <c r="AE1496" t="s">
        <v>55</v>
      </c>
      <c r="AF1496">
        <f>IFERROR(INDEX('Resource Deliverability'!$G$5:$J$46,MATCH($P1496,'Resource Deliverability'!$B$5:$B$46,0),MATCH($Q1496,'Resource Deliverability'!$G$4:$J$4,0)),0)</f>
        <v>-1</v>
      </c>
    </row>
    <row r="1497" spans="2:32" ht="12.75" x14ac:dyDescent="0.2">
      <c r="B1497" s="32" t="str">
        <f ca="1"/>
        <v>Cortina_Eagle_Rock_offpeak</v>
      </c>
      <c r="C1497" s="32" t="str">
        <f ca="1"/>
        <v>Northern_California_Li_Battery_4hr_158</v>
      </c>
      <c r="D1497" s="32" t="str">
        <f ca="1"/>
        <v>Operational_New_Capacity_MW</v>
      </c>
      <c r="E1497" s="32">
        <f ca="1"/>
        <v>-1</v>
      </c>
      <c r="G1497" t="str">
        <v>Gates_TB_12_HSN</v>
      </c>
      <c r="H1497" t="str">
        <v>Southern_PGAE_Li_Battery_4hr_118</v>
      </c>
      <c r="I1497" t="str">
        <v>Reliability_Capacity_In_Model_Year</v>
      </c>
      <c r="J1497">
        <v>1</v>
      </c>
      <c r="N1497" s="3" t="str">
        <v>Southern_PGAE_Li_Battery_4hr_118</v>
      </c>
      <c r="O1497" s="3" t="str">
        <v>Gates 500/230kV TB #12</v>
      </c>
      <c r="P1497" s="3" t="str">
        <v>CAISO_Li_Battery_4hr_Dispatch</v>
      </c>
      <c r="Q1497" s="3" t="str">
        <f>IFERROR(INDEX('CAISO Constraint Data'!$X:$X,MATCH($O1497,'CAISO Constraint Data'!$B:$B,0)),0)</f>
        <v>Solar</v>
      </c>
      <c r="S1497" t="str">
        <f>IFERROR(INDEX('CAISO Constraint Data'!E:E,MATCH($O1497,'CAISO Constraint Data'!$B:$B,0)),0)</f>
        <v>Gates_TB_12_HSN</v>
      </c>
      <c r="T1497" t="str">
        <f t="shared" si="69"/>
        <v>Southern_PGAE_Li_Battery_4hr_118</v>
      </c>
      <c r="U1497" t="s">
        <v>54</v>
      </c>
      <c r="V1497" s="31">
        <f>IFERROR(INDEX('Resource Deliverability'!$G$5:$J$46,MATCH($P1497,'Resource Deliverability'!$B$5:$B$46,0),MATCH(V$2,'Resource Deliverability'!$G$4:$J$4,0)),0)</f>
        <v>1</v>
      </c>
      <c r="X1497" t="str">
        <f>IFERROR(INDEX('CAISO Constraint Data'!F:F,MATCH($O1497,'CAISO Constraint Data'!$B:$B,0)),0)</f>
        <v>Gates_TB_12_SSN</v>
      </c>
      <c r="Y1497" t="str">
        <f t="shared" si="70"/>
        <v>Southern_PGAE_Li_Battery_4hr_118</v>
      </c>
      <c r="Z1497" t="s">
        <v>54</v>
      </c>
      <c r="AA1497" s="31">
        <f>IFERROR(INDEX('Resource Deliverability'!$G$5:$J$46,MATCH($P1497,'Resource Deliverability'!$B$5:$B$46,0),MATCH(AA$2,'Resource Deliverability'!$G$4:$J$4,0)),0)</f>
        <v>0.5</v>
      </c>
      <c r="AC1497" t="str">
        <f>IFERROR(INDEX('CAISO Constraint Data'!G:G,MATCH($O1497,'CAISO Constraint Data'!$B:$B,0)),0)</f>
        <v>Gates_TB_12_offpeak</v>
      </c>
      <c r="AD1497" t="str">
        <f t="shared" si="71"/>
        <v>Southern_PGAE_Li_Battery_4hr_118</v>
      </c>
      <c r="AE1497" t="s">
        <v>55</v>
      </c>
      <c r="AF1497">
        <f>IFERROR(INDEX('Resource Deliverability'!$G$5:$J$46,MATCH($P1497,'Resource Deliverability'!$B$5:$B$46,0),MATCH($Q1497,'Resource Deliverability'!$G$4:$J$4,0)),0)</f>
        <v>-1</v>
      </c>
    </row>
    <row r="1498" spans="2:32" ht="12.75" x14ac:dyDescent="0.2">
      <c r="B1498" s="32" t="str">
        <f ca="1"/>
        <v>Cortina_Eagle_Rock_offpeak</v>
      </c>
      <c r="C1498" s="32" t="str">
        <f ca="1"/>
        <v>Northern_California_Li_Battery_8hr_158</v>
      </c>
      <c r="D1498" s="32" t="str">
        <f ca="1"/>
        <v>Operational_New_Capacity_MW</v>
      </c>
      <c r="E1498" s="32">
        <f ca="1"/>
        <v>-1</v>
      </c>
      <c r="G1498" t="str">
        <v>Kern_TB_4_HSN</v>
      </c>
      <c r="H1498" t="str">
        <v>Southern_PGAE_Li_Battery_4hr_118</v>
      </c>
      <c r="I1498" t="str">
        <v>Reliability_Capacity_In_Model_Year</v>
      </c>
      <c r="J1498">
        <v>1</v>
      </c>
      <c r="N1498" s="3" t="str">
        <v>Southern_PGAE_Li_Battery_4hr_118</v>
      </c>
      <c r="O1498" s="3" t="str">
        <v>Kern 230/115kV TB #4</v>
      </c>
      <c r="P1498" s="3" t="str">
        <v>CAISO_Li_Battery_4hr_Dispatch</v>
      </c>
      <c r="Q1498" s="3" t="str">
        <f>IFERROR(INDEX('CAISO Constraint Data'!$X:$X,MATCH($O1498,'CAISO Constraint Data'!$B:$B,0)),0)</f>
        <v>Solar</v>
      </c>
      <c r="S1498" t="str">
        <f>IFERROR(INDEX('CAISO Constraint Data'!E:E,MATCH($O1498,'CAISO Constraint Data'!$B:$B,0)),0)</f>
        <v>Kern_TB_4_HSN</v>
      </c>
      <c r="T1498" t="str">
        <f t="shared" si="69"/>
        <v>Southern_PGAE_Li_Battery_4hr_118</v>
      </c>
      <c r="U1498" t="s">
        <v>54</v>
      </c>
      <c r="V1498" s="31">
        <f>IFERROR(INDEX('Resource Deliverability'!$G$5:$J$46,MATCH($P1498,'Resource Deliverability'!$B$5:$B$46,0),MATCH(V$2,'Resource Deliverability'!$G$4:$J$4,0)),0)</f>
        <v>1</v>
      </c>
      <c r="X1498" t="str">
        <f>IFERROR(INDEX('CAISO Constraint Data'!F:F,MATCH($O1498,'CAISO Constraint Data'!$B:$B,0)),0)</f>
        <v>Kern_TB_4_SSN</v>
      </c>
      <c r="Y1498" t="str">
        <f t="shared" si="70"/>
        <v>Southern_PGAE_Li_Battery_4hr_118</v>
      </c>
      <c r="Z1498" t="s">
        <v>54</v>
      </c>
      <c r="AA1498" s="31">
        <f>IFERROR(INDEX('Resource Deliverability'!$G$5:$J$46,MATCH($P1498,'Resource Deliverability'!$B$5:$B$46,0),MATCH(AA$2,'Resource Deliverability'!$G$4:$J$4,0)),0)</f>
        <v>0.5</v>
      </c>
      <c r="AC1498" t="str">
        <f>IFERROR(INDEX('CAISO Constraint Data'!G:G,MATCH($O1498,'CAISO Constraint Data'!$B:$B,0)),0)</f>
        <v>Kern_TB_4_offpeak</v>
      </c>
      <c r="AD1498" t="str">
        <f t="shared" si="71"/>
        <v>Southern_PGAE_Li_Battery_4hr_118</v>
      </c>
      <c r="AE1498" t="s">
        <v>55</v>
      </c>
      <c r="AF1498">
        <f>IFERROR(INDEX('Resource Deliverability'!$G$5:$J$46,MATCH($P1498,'Resource Deliverability'!$B$5:$B$46,0),MATCH($Q1498,'Resource Deliverability'!$G$4:$J$4,0)),0)</f>
        <v>-1</v>
      </c>
    </row>
    <row r="1499" spans="2:32" ht="12.75" x14ac:dyDescent="0.2">
      <c r="B1499" s="32" t="str">
        <f ca="1"/>
        <v>Cortina_Eagle_Rock_offpeak</v>
      </c>
      <c r="C1499" s="32" t="str">
        <f ca="1"/>
        <v>Northern_California_Solar_158</v>
      </c>
      <c r="D1499" s="32" t="str">
        <f ca="1"/>
        <v>Operational_New_Capacity_MW</v>
      </c>
      <c r="E1499" s="32">
        <f ca="1"/>
        <v>0.68</v>
      </c>
      <c r="G1499" t="str">
        <v>Midway_TB_3_HSN</v>
      </c>
      <c r="H1499" t="str">
        <v>Southern_PGAE_Li_Battery_4hr_118</v>
      </c>
      <c r="I1499" t="str">
        <v>Reliability_Capacity_In_Model_Year</v>
      </c>
      <c r="J1499">
        <v>1</v>
      </c>
      <c r="N1499" s="3" t="str">
        <v>Southern_PGAE_Li_Battery_4hr_118</v>
      </c>
      <c r="O1499" s="3" t="str">
        <v>Midway 230/115kV TB #3</v>
      </c>
      <c r="P1499" s="3" t="str">
        <v>CAISO_Li_Battery_4hr_Dispatch</v>
      </c>
      <c r="Q1499" s="3" t="str">
        <f>IFERROR(INDEX('CAISO Constraint Data'!$X:$X,MATCH($O1499,'CAISO Constraint Data'!$B:$B,0)),0)</f>
        <v>Solar</v>
      </c>
      <c r="S1499" t="str">
        <f>IFERROR(INDEX('CAISO Constraint Data'!E:E,MATCH($O1499,'CAISO Constraint Data'!$B:$B,0)),0)</f>
        <v>Midway_TB_3_HSN</v>
      </c>
      <c r="T1499" t="str">
        <f t="shared" si="69"/>
        <v>Southern_PGAE_Li_Battery_4hr_118</v>
      </c>
      <c r="U1499" t="s">
        <v>54</v>
      </c>
      <c r="V1499" s="31">
        <f>IFERROR(INDEX('Resource Deliverability'!$G$5:$J$46,MATCH($P1499,'Resource Deliverability'!$B$5:$B$46,0),MATCH(V$2,'Resource Deliverability'!$G$4:$J$4,0)),0)</f>
        <v>1</v>
      </c>
      <c r="X1499" t="str">
        <f>IFERROR(INDEX('CAISO Constraint Data'!F:F,MATCH($O1499,'CAISO Constraint Data'!$B:$B,0)),0)</f>
        <v>Midway_TB_3_SSN</v>
      </c>
      <c r="Y1499" t="str">
        <f t="shared" si="70"/>
        <v>Southern_PGAE_Li_Battery_4hr_118</v>
      </c>
      <c r="Z1499" t="s">
        <v>54</v>
      </c>
      <c r="AA1499" s="31">
        <f>IFERROR(INDEX('Resource Deliverability'!$G$5:$J$46,MATCH($P1499,'Resource Deliverability'!$B$5:$B$46,0),MATCH(AA$2,'Resource Deliverability'!$G$4:$J$4,0)),0)</f>
        <v>0.5</v>
      </c>
      <c r="AC1499" t="str">
        <f>IFERROR(INDEX('CAISO Constraint Data'!G:G,MATCH($O1499,'CAISO Constraint Data'!$B:$B,0)),0)</f>
        <v>Midway_TB_3_offpeak</v>
      </c>
      <c r="AD1499" t="str">
        <f t="shared" si="71"/>
        <v>Southern_PGAE_Li_Battery_4hr_118</v>
      </c>
      <c r="AE1499" t="s">
        <v>55</v>
      </c>
      <c r="AF1499">
        <f>IFERROR(INDEX('Resource Deliverability'!$G$5:$J$46,MATCH($P1499,'Resource Deliverability'!$B$5:$B$46,0),MATCH($Q1499,'Resource Deliverability'!$G$4:$J$4,0)),0)</f>
        <v>-1</v>
      </c>
    </row>
    <row r="1500" spans="2:32" ht="12.75" x14ac:dyDescent="0.2">
      <c r="B1500" s="32" t="str">
        <f ca="1"/>
        <v>Cortina_Eagle_Rock_offpeak</v>
      </c>
      <c r="C1500" s="32" t="str">
        <f ca="1"/>
        <v>Cortina_Eagle_Rock_group</v>
      </c>
      <c r="D1500" s="32" t="str">
        <f ca="1"/>
        <v>Operational_New_Capacity_MW</v>
      </c>
      <c r="E1500" s="32">
        <f ca="1"/>
        <v>-1</v>
      </c>
      <c r="G1500" t="str">
        <v>Midway_Q2005_HSN</v>
      </c>
      <c r="H1500" t="str">
        <v>Southern_PGAE_Li_Battery_4hr_118</v>
      </c>
      <c r="I1500" t="str">
        <v>Reliability_Capacity_In_Model_Year</v>
      </c>
      <c r="J1500">
        <v>1</v>
      </c>
      <c r="N1500" s="3" t="str">
        <v>Southern_PGAE_Li_Battery_4hr_118</v>
      </c>
      <c r="O1500" s="3" t="str">
        <v>Midway-Q2005 230kV Line</v>
      </c>
      <c r="P1500" s="3" t="str">
        <v>CAISO_Li_Battery_4hr_Dispatch</v>
      </c>
      <c r="Q1500" s="3" t="str">
        <f>IFERROR(INDEX('CAISO Constraint Data'!$X:$X,MATCH($O1500,'CAISO Constraint Data'!$B:$B,0)),0)</f>
        <v>Solar</v>
      </c>
      <c r="S1500" t="str">
        <f>IFERROR(INDEX('CAISO Constraint Data'!E:E,MATCH($O1500,'CAISO Constraint Data'!$B:$B,0)),0)</f>
        <v>Midway_Q2005_HSN</v>
      </c>
      <c r="T1500" t="str">
        <f t="shared" si="69"/>
        <v>Southern_PGAE_Li_Battery_4hr_118</v>
      </c>
      <c r="U1500" t="s">
        <v>54</v>
      </c>
      <c r="V1500" s="31">
        <f>IFERROR(INDEX('Resource Deliverability'!$G$5:$J$46,MATCH($P1500,'Resource Deliverability'!$B$5:$B$46,0),MATCH(V$2,'Resource Deliverability'!$G$4:$J$4,0)),0)</f>
        <v>1</v>
      </c>
      <c r="X1500" t="str">
        <f>IFERROR(INDEX('CAISO Constraint Data'!F:F,MATCH($O1500,'CAISO Constraint Data'!$B:$B,0)),0)</f>
        <v>Midway_Q2005_SSN</v>
      </c>
      <c r="Y1500" t="str">
        <f t="shared" si="70"/>
        <v>Southern_PGAE_Li_Battery_4hr_118</v>
      </c>
      <c r="Z1500" t="s">
        <v>54</v>
      </c>
      <c r="AA1500" s="31">
        <f>IFERROR(INDEX('Resource Deliverability'!$G$5:$J$46,MATCH($P1500,'Resource Deliverability'!$B$5:$B$46,0),MATCH(AA$2,'Resource Deliverability'!$G$4:$J$4,0)),0)</f>
        <v>0.5</v>
      </c>
      <c r="AC1500" t="str">
        <f>IFERROR(INDEX('CAISO Constraint Data'!G:G,MATCH($O1500,'CAISO Constraint Data'!$B:$B,0)),0)</f>
        <v>Midway_Q2005_offpeak</v>
      </c>
      <c r="AD1500" t="str">
        <f t="shared" si="71"/>
        <v>Southern_PGAE_Li_Battery_4hr_118</v>
      </c>
      <c r="AE1500" t="s">
        <v>55</v>
      </c>
      <c r="AF1500">
        <f>IFERROR(INDEX('Resource Deliverability'!$G$5:$J$46,MATCH($P1500,'Resource Deliverability'!$B$5:$B$46,0),MATCH($Q1500,'Resource Deliverability'!$G$4:$J$4,0)),0)</f>
        <v>-1</v>
      </c>
    </row>
    <row r="1501" spans="2:32" ht="12.75" x14ac:dyDescent="0.2">
      <c r="B1501" s="32" t="str">
        <f ca="1"/>
        <v>Cortina_Eagle_Rock_SSN</v>
      </c>
      <c r="C1501" s="32" t="str">
        <f ca="1"/>
        <v>Northern_California_Flow_Battery_70</v>
      </c>
      <c r="D1501" s="32" t="str">
        <f ca="1"/>
        <v>Reliability_Capacity_In_Model_Year</v>
      </c>
      <c r="E1501" s="32">
        <f ca="1"/>
        <v>0.5</v>
      </c>
      <c r="G1501" t="str">
        <v>Oceano_Calendar_HSN</v>
      </c>
      <c r="H1501" t="str">
        <v>Southern_PGAE_Li_Battery_4hr_118</v>
      </c>
      <c r="I1501" t="str">
        <v>Reliability_Capacity_In_Model_Year</v>
      </c>
      <c r="J1501">
        <v>1</v>
      </c>
      <c r="N1501" s="3" t="str">
        <v>Southern_PGAE_Li_Battery_4hr_118</v>
      </c>
      <c r="O1501" s="3" t="str">
        <v>Oceano-Calendar 115kV line</v>
      </c>
      <c r="P1501" s="3" t="str">
        <v>CAISO_Li_Battery_4hr_Dispatch</v>
      </c>
      <c r="Q1501" s="3" t="str">
        <f>IFERROR(INDEX('CAISO Constraint Data'!$X:$X,MATCH($O1501,'CAISO Constraint Data'!$B:$B,0)),0)</f>
        <v>Solar</v>
      </c>
      <c r="S1501" t="str">
        <f>IFERROR(INDEX('CAISO Constraint Data'!E:E,MATCH($O1501,'CAISO Constraint Data'!$B:$B,0)),0)</f>
        <v>Oceano_Calendar_HSN</v>
      </c>
      <c r="T1501" t="str">
        <f t="shared" si="69"/>
        <v>Southern_PGAE_Li_Battery_4hr_118</v>
      </c>
      <c r="U1501" t="s">
        <v>54</v>
      </c>
      <c r="V1501" s="31">
        <f>IFERROR(INDEX('Resource Deliverability'!$G$5:$J$46,MATCH($P1501,'Resource Deliverability'!$B$5:$B$46,0),MATCH(V$2,'Resource Deliverability'!$G$4:$J$4,0)),0)</f>
        <v>1</v>
      </c>
      <c r="X1501" t="str">
        <f>IFERROR(INDEX('CAISO Constraint Data'!F:F,MATCH($O1501,'CAISO Constraint Data'!$B:$B,0)),0)</f>
        <v>Oceano_Calendar_SSN</v>
      </c>
      <c r="Y1501" t="str">
        <f t="shared" si="70"/>
        <v>Southern_PGAE_Li_Battery_4hr_118</v>
      </c>
      <c r="Z1501" t="s">
        <v>54</v>
      </c>
      <c r="AA1501" s="31">
        <f>IFERROR(INDEX('Resource Deliverability'!$G$5:$J$46,MATCH($P1501,'Resource Deliverability'!$B$5:$B$46,0),MATCH(AA$2,'Resource Deliverability'!$G$4:$J$4,0)),0)</f>
        <v>0.5</v>
      </c>
      <c r="AC1501" t="str">
        <f>IFERROR(INDEX('CAISO Constraint Data'!G:G,MATCH($O1501,'CAISO Constraint Data'!$B:$B,0)),0)</f>
        <v>Oceano_Calendar_offpeak</v>
      </c>
      <c r="AD1501" t="str">
        <f t="shared" si="71"/>
        <v>Southern_PGAE_Li_Battery_4hr_118</v>
      </c>
      <c r="AE1501" t="s">
        <v>55</v>
      </c>
      <c r="AF1501">
        <f>IFERROR(INDEX('Resource Deliverability'!$G$5:$J$46,MATCH($P1501,'Resource Deliverability'!$B$5:$B$46,0),MATCH($Q1501,'Resource Deliverability'!$G$4:$J$4,0)),0)</f>
        <v>-1</v>
      </c>
    </row>
    <row r="1502" spans="2:32" ht="12.75" x14ac:dyDescent="0.2">
      <c r="B1502" s="32" t="str">
        <f ca="1"/>
        <v>Cortina_Eagle_Rock_SSN</v>
      </c>
      <c r="C1502" s="32" t="str">
        <f ca="1"/>
        <v>Northern_California_Geothermal_70</v>
      </c>
      <c r="D1502" s="32" t="str">
        <f ca="1"/>
        <v>Reliability_Capacity_In_Model_Year</v>
      </c>
      <c r="E1502" s="32">
        <f ca="1"/>
        <v>1</v>
      </c>
      <c r="G1502" t="str">
        <v>Semitropic_Midway_HSN</v>
      </c>
      <c r="H1502" t="str">
        <v>Southern_PGAE_Li_Battery_4hr_118</v>
      </c>
      <c r="I1502" t="str">
        <v>Reliability_Capacity_In_Model_Year</v>
      </c>
      <c r="J1502">
        <v>1</v>
      </c>
      <c r="N1502" s="3" t="str">
        <v>Southern_PGAE_Li_Battery_4hr_118</v>
      </c>
      <c r="O1502" s="3" t="str">
        <v>Semitropic-Midway 115kV Line</v>
      </c>
      <c r="P1502" s="3" t="str">
        <v>CAISO_Li_Battery_4hr_Dispatch</v>
      </c>
      <c r="Q1502" s="3" t="str">
        <f>IFERROR(INDEX('CAISO Constraint Data'!$X:$X,MATCH($O1502,'CAISO Constraint Data'!$B:$B,0)),0)</f>
        <v>Solar</v>
      </c>
      <c r="S1502" t="str">
        <f>IFERROR(INDEX('CAISO Constraint Data'!E:E,MATCH($O1502,'CAISO Constraint Data'!$B:$B,0)),0)</f>
        <v>Semitropic_Midway_HSN</v>
      </c>
      <c r="T1502" t="str">
        <f t="shared" si="69"/>
        <v>Southern_PGAE_Li_Battery_4hr_118</v>
      </c>
      <c r="U1502" t="s">
        <v>54</v>
      </c>
      <c r="V1502" s="31">
        <f>IFERROR(INDEX('Resource Deliverability'!$G$5:$J$46,MATCH($P1502,'Resource Deliverability'!$B$5:$B$46,0),MATCH(V$2,'Resource Deliverability'!$G$4:$J$4,0)),0)</f>
        <v>1</v>
      </c>
      <c r="X1502" t="str">
        <f>IFERROR(INDEX('CAISO Constraint Data'!F:F,MATCH($O1502,'CAISO Constraint Data'!$B:$B,0)),0)</f>
        <v>Semitropic_Midway_SSN</v>
      </c>
      <c r="Y1502" t="str">
        <f t="shared" si="70"/>
        <v>Southern_PGAE_Li_Battery_4hr_118</v>
      </c>
      <c r="Z1502" t="s">
        <v>54</v>
      </c>
      <c r="AA1502" s="31">
        <f>IFERROR(INDEX('Resource Deliverability'!$G$5:$J$46,MATCH($P1502,'Resource Deliverability'!$B$5:$B$46,0),MATCH(AA$2,'Resource Deliverability'!$G$4:$J$4,0)),0)</f>
        <v>0.5</v>
      </c>
      <c r="AC1502" t="str">
        <f>IFERROR(INDEX('CAISO Constraint Data'!G:G,MATCH($O1502,'CAISO Constraint Data'!$B:$B,0)),0)</f>
        <v>Semitropic_Midway_offpeak</v>
      </c>
      <c r="AD1502" t="str">
        <f t="shared" si="71"/>
        <v>Southern_PGAE_Li_Battery_4hr_118</v>
      </c>
      <c r="AE1502" t="s">
        <v>55</v>
      </c>
      <c r="AF1502">
        <f>IFERROR(INDEX('Resource Deliverability'!$G$5:$J$46,MATCH($P1502,'Resource Deliverability'!$B$5:$B$46,0),MATCH($Q1502,'Resource Deliverability'!$G$4:$J$4,0)),0)</f>
        <v>-1</v>
      </c>
    </row>
    <row r="1503" spans="2:32" ht="12.75" x14ac:dyDescent="0.2">
      <c r="B1503" s="32" t="str">
        <f ca="1"/>
        <v>Cortina_Eagle_Rock_SSN</v>
      </c>
      <c r="C1503" s="32" t="str">
        <f ca="1"/>
        <v>Northern_California_Li_Battery_4hr_70</v>
      </c>
      <c r="D1503" s="32" t="str">
        <f ca="1"/>
        <v>Reliability_Capacity_In_Model_Year</v>
      </c>
      <c r="E1503" s="32">
        <f ca="1"/>
        <v>0.5</v>
      </c>
      <c r="G1503" t="str">
        <v>Smyrna _Q1984_HSN</v>
      </c>
      <c r="H1503" t="str">
        <v>Southern_PGAE_Li_Battery_4hr_118</v>
      </c>
      <c r="I1503" t="str">
        <v>Reliability_Capacity_In_Model_Year</v>
      </c>
      <c r="J1503">
        <v>1</v>
      </c>
      <c r="N1503" s="3" t="str">
        <v>Southern_PGAE_Li_Battery_4hr_118</v>
      </c>
      <c r="O1503" s="3" t="str">
        <v>Smyrna -Q1984 115kV line</v>
      </c>
      <c r="P1503" s="3" t="str">
        <v>CAISO_Li_Battery_4hr_Dispatch</v>
      </c>
      <c r="Q1503" s="3" t="str">
        <f>IFERROR(INDEX('CAISO Constraint Data'!$X:$X,MATCH($O1503,'CAISO Constraint Data'!$B:$B,0)),0)</f>
        <v>Solar</v>
      </c>
      <c r="S1503" t="str">
        <f>IFERROR(INDEX('CAISO Constraint Data'!E:E,MATCH($O1503,'CAISO Constraint Data'!$B:$B,0)),0)</f>
        <v>Smyrna _Q1984_HSN</v>
      </c>
      <c r="T1503" t="str">
        <f t="shared" si="69"/>
        <v>Southern_PGAE_Li_Battery_4hr_118</v>
      </c>
      <c r="U1503" t="s">
        <v>54</v>
      </c>
      <c r="V1503" s="31">
        <f>IFERROR(INDEX('Resource Deliverability'!$G$5:$J$46,MATCH($P1503,'Resource Deliverability'!$B$5:$B$46,0),MATCH(V$2,'Resource Deliverability'!$G$4:$J$4,0)),0)</f>
        <v>1</v>
      </c>
      <c r="X1503" t="str">
        <f>IFERROR(INDEX('CAISO Constraint Data'!F:F,MATCH($O1503,'CAISO Constraint Data'!$B:$B,0)),0)</f>
        <v>Smyrna _Q1984_SSN</v>
      </c>
      <c r="Y1503" t="str">
        <f t="shared" si="70"/>
        <v>Southern_PGAE_Li_Battery_4hr_118</v>
      </c>
      <c r="Z1503" t="s">
        <v>54</v>
      </c>
      <c r="AA1503" s="31">
        <f>IFERROR(INDEX('Resource Deliverability'!$G$5:$J$46,MATCH($P1503,'Resource Deliverability'!$B$5:$B$46,0),MATCH(AA$2,'Resource Deliverability'!$G$4:$J$4,0)),0)</f>
        <v>0.5</v>
      </c>
      <c r="AC1503" t="str">
        <f>IFERROR(INDEX('CAISO Constraint Data'!G:G,MATCH($O1503,'CAISO Constraint Data'!$B:$B,0)),0)</f>
        <v>Smyrna _Q1984_offpeak</v>
      </c>
      <c r="AD1503" t="str">
        <f t="shared" si="71"/>
        <v>Southern_PGAE_Li_Battery_4hr_118</v>
      </c>
      <c r="AE1503" t="s">
        <v>55</v>
      </c>
      <c r="AF1503">
        <f>IFERROR(INDEX('Resource Deliverability'!$G$5:$J$46,MATCH($P1503,'Resource Deliverability'!$B$5:$B$46,0),MATCH($Q1503,'Resource Deliverability'!$G$4:$J$4,0)),0)</f>
        <v>-1</v>
      </c>
    </row>
    <row r="1504" spans="2:32" ht="12.75" x14ac:dyDescent="0.2">
      <c r="B1504" s="32" t="str">
        <f ca="1"/>
        <v>Cortina_Eagle_Rock_SSN</v>
      </c>
      <c r="C1504" s="32" t="str">
        <f ca="1"/>
        <v>Northern_California_Li_Battery_8hr_70</v>
      </c>
      <c r="D1504" s="32" t="str">
        <f ca="1"/>
        <v>Reliability_Capacity_In_Model_Year</v>
      </c>
      <c r="E1504" s="32">
        <f ca="1"/>
        <v>0.5</v>
      </c>
      <c r="G1504" t="str">
        <v>Gates_TB_11_HSN</v>
      </c>
      <c r="H1504" t="str">
        <v>Southern_PGAE_Li_Battery_8hr_118</v>
      </c>
      <c r="I1504" t="str">
        <v>Reliability_Capacity_In_Model_Year</v>
      </c>
      <c r="J1504">
        <v>1</v>
      </c>
      <c r="N1504" s="3" t="str">
        <v>Southern_PGAE_Li_Battery_8hr_118</v>
      </c>
      <c r="O1504" s="3" t="str">
        <v>Gates 500/230kV TB #11</v>
      </c>
      <c r="P1504" s="3" t="str">
        <v>CAISO_Li_Battery_8hr_Dispatch</v>
      </c>
      <c r="Q1504" s="3" t="str">
        <f>IFERROR(INDEX('CAISO Constraint Data'!$X:$X,MATCH($O1504,'CAISO Constraint Data'!$B:$B,0)),0)</f>
        <v>Solar</v>
      </c>
      <c r="S1504" t="str">
        <f>IFERROR(INDEX('CAISO Constraint Data'!E:E,MATCH($O1504,'CAISO Constraint Data'!$B:$B,0)),0)</f>
        <v>Gates_TB_11_HSN</v>
      </c>
      <c r="T1504" t="str">
        <f t="shared" si="69"/>
        <v>Southern_PGAE_Li_Battery_8hr_118</v>
      </c>
      <c r="U1504" t="s">
        <v>54</v>
      </c>
      <c r="V1504" s="31">
        <f>IFERROR(INDEX('Resource Deliverability'!$G$5:$J$46,MATCH($P1504,'Resource Deliverability'!$B$5:$B$46,0),MATCH(V$2,'Resource Deliverability'!$G$4:$J$4,0)),0)</f>
        <v>1</v>
      </c>
      <c r="X1504" t="str">
        <f>IFERROR(INDEX('CAISO Constraint Data'!F:F,MATCH($O1504,'CAISO Constraint Data'!$B:$B,0)),0)</f>
        <v>Gates_TB_11_SSN</v>
      </c>
      <c r="Y1504" t="str">
        <f t="shared" si="70"/>
        <v>Southern_PGAE_Li_Battery_8hr_118</v>
      </c>
      <c r="Z1504" t="s">
        <v>54</v>
      </c>
      <c r="AA1504" s="31">
        <f>IFERROR(INDEX('Resource Deliverability'!$G$5:$J$46,MATCH($P1504,'Resource Deliverability'!$B$5:$B$46,0),MATCH(AA$2,'Resource Deliverability'!$G$4:$J$4,0)),0)</f>
        <v>0.5</v>
      </c>
      <c r="AC1504" t="str">
        <f>IFERROR(INDEX('CAISO Constraint Data'!G:G,MATCH($O1504,'CAISO Constraint Data'!$B:$B,0)),0)</f>
        <v>Gates_TB_11_offpeak</v>
      </c>
      <c r="AD1504" t="str">
        <f t="shared" si="71"/>
        <v>Southern_PGAE_Li_Battery_8hr_118</v>
      </c>
      <c r="AE1504" t="s">
        <v>55</v>
      </c>
      <c r="AF1504">
        <f>IFERROR(INDEX('Resource Deliverability'!$G$5:$J$46,MATCH($P1504,'Resource Deliverability'!$B$5:$B$46,0),MATCH($Q1504,'Resource Deliverability'!$G$4:$J$4,0)),0)</f>
        <v>-1</v>
      </c>
    </row>
    <row r="1505" spans="2:32" ht="12.75" x14ac:dyDescent="0.2">
      <c r="B1505" s="32" t="str">
        <f ca="1"/>
        <v>Cortina_Eagle_Rock_SSN</v>
      </c>
      <c r="C1505" s="32" t="str">
        <f ca="1"/>
        <v>Northern_California_Solar_70</v>
      </c>
      <c r="D1505" s="32" t="str">
        <f ca="1"/>
        <v>Reliability_Capacity_In_Model_Year</v>
      </c>
      <c r="E1505" s="32">
        <f ca="1"/>
        <v>0.55600000000000005</v>
      </c>
      <c r="G1505" t="str">
        <v>Gates_TB_12_HSN</v>
      </c>
      <c r="H1505" t="str">
        <v>Southern_PGAE_Li_Battery_8hr_118</v>
      </c>
      <c r="I1505" t="str">
        <v>Reliability_Capacity_In_Model_Year</v>
      </c>
      <c r="J1505">
        <v>1</v>
      </c>
      <c r="N1505" s="3" t="str">
        <v>Southern_PGAE_Li_Battery_8hr_118</v>
      </c>
      <c r="O1505" s="3" t="str">
        <v>Gates 500/230kV TB #12</v>
      </c>
      <c r="P1505" s="3" t="str">
        <v>CAISO_Li_Battery_8hr_Dispatch</v>
      </c>
      <c r="Q1505" s="3" t="str">
        <f>IFERROR(INDEX('CAISO Constraint Data'!$X:$X,MATCH($O1505,'CAISO Constraint Data'!$B:$B,0)),0)</f>
        <v>Solar</v>
      </c>
      <c r="S1505" t="str">
        <f>IFERROR(INDEX('CAISO Constraint Data'!E:E,MATCH($O1505,'CAISO Constraint Data'!$B:$B,0)),0)</f>
        <v>Gates_TB_12_HSN</v>
      </c>
      <c r="T1505" t="str">
        <f t="shared" si="69"/>
        <v>Southern_PGAE_Li_Battery_8hr_118</v>
      </c>
      <c r="U1505" t="s">
        <v>54</v>
      </c>
      <c r="V1505" s="31">
        <f>IFERROR(INDEX('Resource Deliverability'!$G$5:$J$46,MATCH($P1505,'Resource Deliverability'!$B$5:$B$46,0),MATCH(V$2,'Resource Deliverability'!$G$4:$J$4,0)),0)</f>
        <v>1</v>
      </c>
      <c r="X1505" t="str">
        <f>IFERROR(INDEX('CAISO Constraint Data'!F:F,MATCH($O1505,'CAISO Constraint Data'!$B:$B,0)),0)</f>
        <v>Gates_TB_12_SSN</v>
      </c>
      <c r="Y1505" t="str">
        <f t="shared" si="70"/>
        <v>Southern_PGAE_Li_Battery_8hr_118</v>
      </c>
      <c r="Z1505" t="s">
        <v>54</v>
      </c>
      <c r="AA1505" s="31">
        <f>IFERROR(INDEX('Resource Deliverability'!$G$5:$J$46,MATCH($P1505,'Resource Deliverability'!$B$5:$B$46,0),MATCH(AA$2,'Resource Deliverability'!$G$4:$J$4,0)),0)</f>
        <v>0.5</v>
      </c>
      <c r="AC1505" t="str">
        <f>IFERROR(INDEX('CAISO Constraint Data'!G:G,MATCH($O1505,'CAISO Constraint Data'!$B:$B,0)),0)</f>
        <v>Gates_TB_12_offpeak</v>
      </c>
      <c r="AD1505" t="str">
        <f t="shared" si="71"/>
        <v>Southern_PGAE_Li_Battery_8hr_118</v>
      </c>
      <c r="AE1505" t="s">
        <v>55</v>
      </c>
      <c r="AF1505">
        <f>IFERROR(INDEX('Resource Deliverability'!$G$5:$J$46,MATCH($P1505,'Resource Deliverability'!$B$5:$B$46,0),MATCH($Q1505,'Resource Deliverability'!$G$4:$J$4,0)),0)</f>
        <v>-1</v>
      </c>
    </row>
    <row r="1506" spans="2:32" ht="12.75" x14ac:dyDescent="0.2">
      <c r="B1506" s="32" t="str">
        <f ca="1"/>
        <v>Cortina_Eagle_Rock_SSN</v>
      </c>
      <c r="C1506" s="32" t="str">
        <f ca="1"/>
        <v>Northern_California_Flow_Battery_127</v>
      </c>
      <c r="D1506" s="32" t="str">
        <f ca="1"/>
        <v>Reliability_Capacity_In_Model_Year</v>
      </c>
      <c r="E1506" s="32">
        <f ca="1"/>
        <v>0.5</v>
      </c>
      <c r="G1506" t="str">
        <v>Kern_TB_4_HSN</v>
      </c>
      <c r="H1506" t="str">
        <v>Southern_PGAE_Li_Battery_8hr_118</v>
      </c>
      <c r="I1506" t="str">
        <v>Reliability_Capacity_In_Model_Year</v>
      </c>
      <c r="J1506">
        <v>1</v>
      </c>
      <c r="N1506" s="3" t="str">
        <v>Southern_PGAE_Li_Battery_8hr_118</v>
      </c>
      <c r="O1506" s="3" t="str">
        <v>Kern 230/115kV TB #4</v>
      </c>
      <c r="P1506" s="3" t="str">
        <v>CAISO_Li_Battery_8hr_Dispatch</v>
      </c>
      <c r="Q1506" s="3" t="str">
        <f>IFERROR(INDEX('CAISO Constraint Data'!$X:$X,MATCH($O1506,'CAISO Constraint Data'!$B:$B,0)),0)</f>
        <v>Solar</v>
      </c>
      <c r="S1506" t="str">
        <f>IFERROR(INDEX('CAISO Constraint Data'!E:E,MATCH($O1506,'CAISO Constraint Data'!$B:$B,0)),0)</f>
        <v>Kern_TB_4_HSN</v>
      </c>
      <c r="T1506" t="str">
        <f t="shared" si="69"/>
        <v>Southern_PGAE_Li_Battery_8hr_118</v>
      </c>
      <c r="U1506" t="s">
        <v>54</v>
      </c>
      <c r="V1506" s="31">
        <f>IFERROR(INDEX('Resource Deliverability'!$G$5:$J$46,MATCH($P1506,'Resource Deliverability'!$B$5:$B$46,0),MATCH(V$2,'Resource Deliverability'!$G$4:$J$4,0)),0)</f>
        <v>1</v>
      </c>
      <c r="X1506" t="str">
        <f>IFERROR(INDEX('CAISO Constraint Data'!F:F,MATCH($O1506,'CAISO Constraint Data'!$B:$B,0)),0)</f>
        <v>Kern_TB_4_SSN</v>
      </c>
      <c r="Y1506" t="str">
        <f t="shared" si="70"/>
        <v>Southern_PGAE_Li_Battery_8hr_118</v>
      </c>
      <c r="Z1506" t="s">
        <v>54</v>
      </c>
      <c r="AA1506" s="31">
        <f>IFERROR(INDEX('Resource Deliverability'!$G$5:$J$46,MATCH($P1506,'Resource Deliverability'!$B$5:$B$46,0),MATCH(AA$2,'Resource Deliverability'!$G$4:$J$4,0)),0)</f>
        <v>0.5</v>
      </c>
      <c r="AC1506" t="str">
        <f>IFERROR(INDEX('CAISO Constraint Data'!G:G,MATCH($O1506,'CAISO Constraint Data'!$B:$B,0)),0)</f>
        <v>Kern_TB_4_offpeak</v>
      </c>
      <c r="AD1506" t="str">
        <f t="shared" si="71"/>
        <v>Southern_PGAE_Li_Battery_8hr_118</v>
      </c>
      <c r="AE1506" t="s">
        <v>55</v>
      </c>
      <c r="AF1506">
        <f>IFERROR(INDEX('Resource Deliverability'!$G$5:$J$46,MATCH($P1506,'Resource Deliverability'!$B$5:$B$46,0),MATCH($Q1506,'Resource Deliverability'!$G$4:$J$4,0)),0)</f>
        <v>-1</v>
      </c>
    </row>
    <row r="1507" spans="2:32" ht="12.75" x14ac:dyDescent="0.2">
      <c r="B1507" s="32" t="str">
        <f ca="1"/>
        <v>Cortina_Eagle_Rock_SSN</v>
      </c>
      <c r="C1507" s="32" t="str">
        <f ca="1"/>
        <v>Northern_California_Li_Battery_4hr_127</v>
      </c>
      <c r="D1507" s="32" t="str">
        <f ca="1"/>
        <v>Reliability_Capacity_In_Model_Year</v>
      </c>
      <c r="E1507" s="32">
        <f ca="1"/>
        <v>0.5</v>
      </c>
      <c r="G1507" t="str">
        <v>Midway_TB_3_HSN</v>
      </c>
      <c r="H1507" t="str">
        <v>Southern_PGAE_Li_Battery_8hr_118</v>
      </c>
      <c r="I1507" t="str">
        <v>Reliability_Capacity_In_Model_Year</v>
      </c>
      <c r="J1507">
        <v>1</v>
      </c>
      <c r="N1507" s="3" t="str">
        <v>Southern_PGAE_Li_Battery_8hr_118</v>
      </c>
      <c r="O1507" s="3" t="str">
        <v>Midway 230/115kV TB #3</v>
      </c>
      <c r="P1507" s="3" t="str">
        <v>CAISO_Li_Battery_8hr_Dispatch</v>
      </c>
      <c r="Q1507" s="3" t="str">
        <f>IFERROR(INDEX('CAISO Constraint Data'!$X:$X,MATCH($O1507,'CAISO Constraint Data'!$B:$B,0)),0)</f>
        <v>Solar</v>
      </c>
      <c r="S1507" t="str">
        <f>IFERROR(INDEX('CAISO Constraint Data'!E:E,MATCH($O1507,'CAISO Constraint Data'!$B:$B,0)),0)</f>
        <v>Midway_TB_3_HSN</v>
      </c>
      <c r="T1507" t="str">
        <f t="shared" si="69"/>
        <v>Southern_PGAE_Li_Battery_8hr_118</v>
      </c>
      <c r="U1507" t="s">
        <v>54</v>
      </c>
      <c r="V1507" s="31">
        <f>IFERROR(INDEX('Resource Deliverability'!$G$5:$J$46,MATCH($P1507,'Resource Deliverability'!$B$5:$B$46,0),MATCH(V$2,'Resource Deliverability'!$G$4:$J$4,0)),0)</f>
        <v>1</v>
      </c>
      <c r="X1507" t="str">
        <f>IFERROR(INDEX('CAISO Constraint Data'!F:F,MATCH($O1507,'CAISO Constraint Data'!$B:$B,0)),0)</f>
        <v>Midway_TB_3_SSN</v>
      </c>
      <c r="Y1507" t="str">
        <f t="shared" si="70"/>
        <v>Southern_PGAE_Li_Battery_8hr_118</v>
      </c>
      <c r="Z1507" t="s">
        <v>54</v>
      </c>
      <c r="AA1507" s="31">
        <f>IFERROR(INDEX('Resource Deliverability'!$G$5:$J$46,MATCH($P1507,'Resource Deliverability'!$B$5:$B$46,0),MATCH(AA$2,'Resource Deliverability'!$G$4:$J$4,0)),0)</f>
        <v>0.5</v>
      </c>
      <c r="AC1507" t="str">
        <f>IFERROR(INDEX('CAISO Constraint Data'!G:G,MATCH($O1507,'CAISO Constraint Data'!$B:$B,0)),0)</f>
        <v>Midway_TB_3_offpeak</v>
      </c>
      <c r="AD1507" t="str">
        <f t="shared" si="71"/>
        <v>Southern_PGAE_Li_Battery_8hr_118</v>
      </c>
      <c r="AE1507" t="s">
        <v>55</v>
      </c>
      <c r="AF1507">
        <f>IFERROR(INDEX('Resource Deliverability'!$G$5:$J$46,MATCH($P1507,'Resource Deliverability'!$B$5:$B$46,0),MATCH($Q1507,'Resource Deliverability'!$G$4:$J$4,0)),0)</f>
        <v>-1</v>
      </c>
    </row>
    <row r="1508" spans="2:32" ht="12.75" x14ac:dyDescent="0.2">
      <c r="B1508" s="32" t="str">
        <f ca="1"/>
        <v>Cortina_Eagle_Rock_SSN</v>
      </c>
      <c r="C1508" s="32" t="str">
        <f ca="1"/>
        <v>Northern_California_Li_Battery_8hr_127</v>
      </c>
      <c r="D1508" s="32" t="str">
        <f ca="1"/>
        <v>Reliability_Capacity_In_Model_Year</v>
      </c>
      <c r="E1508" s="32">
        <f ca="1"/>
        <v>0.5</v>
      </c>
      <c r="G1508" t="str">
        <v>Midway_Q2005_HSN</v>
      </c>
      <c r="H1508" t="str">
        <v>Southern_PGAE_Li_Battery_8hr_118</v>
      </c>
      <c r="I1508" t="str">
        <v>Reliability_Capacity_In_Model_Year</v>
      </c>
      <c r="J1508">
        <v>1</v>
      </c>
      <c r="N1508" s="3" t="str">
        <v>Southern_PGAE_Li_Battery_8hr_118</v>
      </c>
      <c r="O1508" s="3" t="str">
        <v>Midway-Q2005 230kV Line</v>
      </c>
      <c r="P1508" s="3" t="str">
        <v>CAISO_Li_Battery_8hr_Dispatch</v>
      </c>
      <c r="Q1508" s="3" t="str">
        <f>IFERROR(INDEX('CAISO Constraint Data'!$X:$X,MATCH($O1508,'CAISO Constraint Data'!$B:$B,0)),0)</f>
        <v>Solar</v>
      </c>
      <c r="S1508" t="str">
        <f>IFERROR(INDEX('CAISO Constraint Data'!E:E,MATCH($O1508,'CAISO Constraint Data'!$B:$B,0)),0)</f>
        <v>Midway_Q2005_HSN</v>
      </c>
      <c r="T1508" t="str">
        <f t="shared" si="69"/>
        <v>Southern_PGAE_Li_Battery_8hr_118</v>
      </c>
      <c r="U1508" t="s">
        <v>54</v>
      </c>
      <c r="V1508" s="31">
        <f>IFERROR(INDEX('Resource Deliverability'!$G$5:$J$46,MATCH($P1508,'Resource Deliverability'!$B$5:$B$46,0),MATCH(V$2,'Resource Deliverability'!$G$4:$J$4,0)),0)</f>
        <v>1</v>
      </c>
      <c r="X1508" t="str">
        <f>IFERROR(INDEX('CAISO Constraint Data'!F:F,MATCH($O1508,'CAISO Constraint Data'!$B:$B,0)),0)</f>
        <v>Midway_Q2005_SSN</v>
      </c>
      <c r="Y1508" t="str">
        <f t="shared" si="70"/>
        <v>Southern_PGAE_Li_Battery_8hr_118</v>
      </c>
      <c r="Z1508" t="s">
        <v>54</v>
      </c>
      <c r="AA1508" s="31">
        <f>IFERROR(INDEX('Resource Deliverability'!$G$5:$J$46,MATCH($P1508,'Resource Deliverability'!$B$5:$B$46,0),MATCH(AA$2,'Resource Deliverability'!$G$4:$J$4,0)),0)</f>
        <v>0.5</v>
      </c>
      <c r="AC1508" t="str">
        <f>IFERROR(INDEX('CAISO Constraint Data'!G:G,MATCH($O1508,'CAISO Constraint Data'!$B:$B,0)),0)</f>
        <v>Midway_Q2005_offpeak</v>
      </c>
      <c r="AD1508" t="str">
        <f t="shared" si="71"/>
        <v>Southern_PGAE_Li_Battery_8hr_118</v>
      </c>
      <c r="AE1508" t="s">
        <v>55</v>
      </c>
      <c r="AF1508">
        <f>IFERROR(INDEX('Resource Deliverability'!$G$5:$J$46,MATCH($P1508,'Resource Deliverability'!$B$5:$B$46,0),MATCH($Q1508,'Resource Deliverability'!$G$4:$J$4,0)),0)</f>
        <v>-1</v>
      </c>
    </row>
    <row r="1509" spans="2:32" ht="12.75" x14ac:dyDescent="0.2">
      <c r="B1509" s="32" t="str">
        <f ca="1"/>
        <v>Cortina_Eagle_Rock_SSN</v>
      </c>
      <c r="C1509" s="32" t="str">
        <f ca="1"/>
        <v>Northern_California_Solar_127</v>
      </c>
      <c r="D1509" s="32" t="str">
        <f ca="1"/>
        <v>Reliability_Capacity_In_Model_Year</v>
      </c>
      <c r="E1509" s="32">
        <f ca="1"/>
        <v>0.55600000000000005</v>
      </c>
      <c r="G1509" t="str">
        <v>Oceano_Calendar_HSN</v>
      </c>
      <c r="H1509" t="str">
        <v>Southern_PGAE_Li_Battery_8hr_118</v>
      </c>
      <c r="I1509" t="str">
        <v>Reliability_Capacity_In_Model_Year</v>
      </c>
      <c r="J1509">
        <v>1</v>
      </c>
      <c r="N1509" s="3" t="str">
        <v>Southern_PGAE_Li_Battery_8hr_118</v>
      </c>
      <c r="O1509" s="3" t="str">
        <v>Oceano-Calendar 115kV line</v>
      </c>
      <c r="P1509" s="3" t="str">
        <v>CAISO_Li_Battery_8hr_Dispatch</v>
      </c>
      <c r="Q1509" s="3" t="str">
        <f>IFERROR(INDEX('CAISO Constraint Data'!$X:$X,MATCH($O1509,'CAISO Constraint Data'!$B:$B,0)),0)</f>
        <v>Solar</v>
      </c>
      <c r="S1509" t="str">
        <f>IFERROR(INDEX('CAISO Constraint Data'!E:E,MATCH($O1509,'CAISO Constraint Data'!$B:$B,0)),0)</f>
        <v>Oceano_Calendar_HSN</v>
      </c>
      <c r="T1509" t="str">
        <f t="shared" si="69"/>
        <v>Southern_PGAE_Li_Battery_8hr_118</v>
      </c>
      <c r="U1509" t="s">
        <v>54</v>
      </c>
      <c r="V1509" s="31">
        <f>IFERROR(INDEX('Resource Deliverability'!$G$5:$J$46,MATCH($P1509,'Resource Deliverability'!$B$5:$B$46,0),MATCH(V$2,'Resource Deliverability'!$G$4:$J$4,0)),0)</f>
        <v>1</v>
      </c>
      <c r="X1509" t="str">
        <f>IFERROR(INDEX('CAISO Constraint Data'!F:F,MATCH($O1509,'CAISO Constraint Data'!$B:$B,0)),0)</f>
        <v>Oceano_Calendar_SSN</v>
      </c>
      <c r="Y1509" t="str">
        <f t="shared" si="70"/>
        <v>Southern_PGAE_Li_Battery_8hr_118</v>
      </c>
      <c r="Z1509" t="s">
        <v>54</v>
      </c>
      <c r="AA1509" s="31">
        <f>IFERROR(INDEX('Resource Deliverability'!$G$5:$J$46,MATCH($P1509,'Resource Deliverability'!$B$5:$B$46,0),MATCH(AA$2,'Resource Deliverability'!$G$4:$J$4,0)),0)</f>
        <v>0.5</v>
      </c>
      <c r="AC1509" t="str">
        <f>IFERROR(INDEX('CAISO Constraint Data'!G:G,MATCH($O1509,'CAISO Constraint Data'!$B:$B,0)),0)</f>
        <v>Oceano_Calendar_offpeak</v>
      </c>
      <c r="AD1509" t="str">
        <f t="shared" si="71"/>
        <v>Southern_PGAE_Li_Battery_8hr_118</v>
      </c>
      <c r="AE1509" t="s">
        <v>55</v>
      </c>
      <c r="AF1509">
        <f>IFERROR(INDEX('Resource Deliverability'!$G$5:$J$46,MATCH($P1509,'Resource Deliverability'!$B$5:$B$46,0),MATCH($Q1509,'Resource Deliverability'!$G$4:$J$4,0)),0)</f>
        <v>-1</v>
      </c>
    </row>
    <row r="1510" spans="2:32" ht="12.75" x14ac:dyDescent="0.2">
      <c r="B1510" s="32" t="str">
        <f ca="1"/>
        <v>Cortina_Eagle_Rock_SSN</v>
      </c>
      <c r="C1510" s="32" t="str">
        <f ca="1"/>
        <v>Northern_California_Flow_Battery_132</v>
      </c>
      <c r="D1510" s="32" t="str">
        <f ca="1"/>
        <v>Reliability_Capacity_In_Model_Year</v>
      </c>
      <c r="E1510" s="32">
        <f ca="1"/>
        <v>0.5</v>
      </c>
      <c r="G1510" t="str">
        <v>Semitropic_Midway_HSN</v>
      </c>
      <c r="H1510" t="str">
        <v>Southern_PGAE_Li_Battery_8hr_118</v>
      </c>
      <c r="I1510" t="str">
        <v>Reliability_Capacity_In_Model_Year</v>
      </c>
      <c r="J1510">
        <v>1</v>
      </c>
      <c r="N1510" s="3" t="str">
        <v>Southern_PGAE_Li_Battery_8hr_118</v>
      </c>
      <c r="O1510" s="3" t="str">
        <v>Semitropic-Midway 115kV Line</v>
      </c>
      <c r="P1510" s="3" t="str">
        <v>CAISO_Li_Battery_8hr_Dispatch</v>
      </c>
      <c r="Q1510" s="3" t="str">
        <f>IFERROR(INDEX('CAISO Constraint Data'!$X:$X,MATCH($O1510,'CAISO Constraint Data'!$B:$B,0)),0)</f>
        <v>Solar</v>
      </c>
      <c r="S1510" t="str">
        <f>IFERROR(INDEX('CAISO Constraint Data'!E:E,MATCH($O1510,'CAISO Constraint Data'!$B:$B,0)),0)</f>
        <v>Semitropic_Midway_HSN</v>
      </c>
      <c r="T1510" t="str">
        <f t="shared" si="69"/>
        <v>Southern_PGAE_Li_Battery_8hr_118</v>
      </c>
      <c r="U1510" t="s">
        <v>54</v>
      </c>
      <c r="V1510" s="31">
        <f>IFERROR(INDEX('Resource Deliverability'!$G$5:$J$46,MATCH($P1510,'Resource Deliverability'!$B$5:$B$46,0),MATCH(V$2,'Resource Deliverability'!$G$4:$J$4,0)),0)</f>
        <v>1</v>
      </c>
      <c r="X1510" t="str">
        <f>IFERROR(INDEX('CAISO Constraint Data'!F:F,MATCH($O1510,'CAISO Constraint Data'!$B:$B,0)),0)</f>
        <v>Semitropic_Midway_SSN</v>
      </c>
      <c r="Y1510" t="str">
        <f t="shared" si="70"/>
        <v>Southern_PGAE_Li_Battery_8hr_118</v>
      </c>
      <c r="Z1510" t="s">
        <v>54</v>
      </c>
      <c r="AA1510" s="31">
        <f>IFERROR(INDEX('Resource Deliverability'!$G$5:$J$46,MATCH($P1510,'Resource Deliverability'!$B$5:$B$46,0),MATCH(AA$2,'Resource Deliverability'!$G$4:$J$4,0)),0)</f>
        <v>0.5</v>
      </c>
      <c r="AC1510" t="str">
        <f>IFERROR(INDEX('CAISO Constraint Data'!G:G,MATCH($O1510,'CAISO Constraint Data'!$B:$B,0)),0)</f>
        <v>Semitropic_Midway_offpeak</v>
      </c>
      <c r="AD1510" t="str">
        <f t="shared" si="71"/>
        <v>Southern_PGAE_Li_Battery_8hr_118</v>
      </c>
      <c r="AE1510" t="s">
        <v>55</v>
      </c>
      <c r="AF1510">
        <f>IFERROR(INDEX('Resource Deliverability'!$G$5:$J$46,MATCH($P1510,'Resource Deliverability'!$B$5:$B$46,0),MATCH($Q1510,'Resource Deliverability'!$G$4:$J$4,0)),0)</f>
        <v>-1</v>
      </c>
    </row>
    <row r="1511" spans="2:32" ht="12.75" x14ac:dyDescent="0.2">
      <c r="B1511" s="32" t="str">
        <f ca="1"/>
        <v>Cortina_Eagle_Rock_SSN</v>
      </c>
      <c r="C1511" s="32" t="str">
        <f ca="1"/>
        <v>Northern_California_Li_Battery_4hr_132</v>
      </c>
      <c r="D1511" s="32" t="str">
        <f ca="1"/>
        <v>Reliability_Capacity_In_Model_Year</v>
      </c>
      <c r="E1511" s="32">
        <f ca="1"/>
        <v>0.5</v>
      </c>
      <c r="G1511" t="str">
        <v>Smyrna _Q1984_HSN</v>
      </c>
      <c r="H1511" t="str">
        <v>Southern_PGAE_Li_Battery_8hr_118</v>
      </c>
      <c r="I1511" t="str">
        <v>Reliability_Capacity_In_Model_Year</v>
      </c>
      <c r="J1511">
        <v>1</v>
      </c>
      <c r="N1511" s="3" t="str">
        <v>Southern_PGAE_Li_Battery_8hr_118</v>
      </c>
      <c r="O1511" s="3" t="str">
        <v>Smyrna -Q1984 115kV line</v>
      </c>
      <c r="P1511" s="3" t="str">
        <v>CAISO_Li_Battery_8hr_Dispatch</v>
      </c>
      <c r="Q1511" s="3" t="str">
        <f>IFERROR(INDEX('CAISO Constraint Data'!$X:$X,MATCH($O1511,'CAISO Constraint Data'!$B:$B,0)),0)</f>
        <v>Solar</v>
      </c>
      <c r="S1511" t="str">
        <f>IFERROR(INDEX('CAISO Constraint Data'!E:E,MATCH($O1511,'CAISO Constraint Data'!$B:$B,0)),0)</f>
        <v>Smyrna _Q1984_HSN</v>
      </c>
      <c r="T1511" t="str">
        <f t="shared" si="69"/>
        <v>Southern_PGAE_Li_Battery_8hr_118</v>
      </c>
      <c r="U1511" t="s">
        <v>54</v>
      </c>
      <c r="V1511" s="31">
        <f>IFERROR(INDEX('Resource Deliverability'!$G$5:$J$46,MATCH($P1511,'Resource Deliverability'!$B$5:$B$46,0),MATCH(V$2,'Resource Deliverability'!$G$4:$J$4,0)),0)</f>
        <v>1</v>
      </c>
      <c r="X1511" t="str">
        <f>IFERROR(INDEX('CAISO Constraint Data'!F:F,MATCH($O1511,'CAISO Constraint Data'!$B:$B,0)),0)</f>
        <v>Smyrna _Q1984_SSN</v>
      </c>
      <c r="Y1511" t="str">
        <f t="shared" si="70"/>
        <v>Southern_PGAE_Li_Battery_8hr_118</v>
      </c>
      <c r="Z1511" t="s">
        <v>54</v>
      </c>
      <c r="AA1511" s="31">
        <f>IFERROR(INDEX('Resource Deliverability'!$G$5:$J$46,MATCH($P1511,'Resource Deliverability'!$B$5:$B$46,0),MATCH(AA$2,'Resource Deliverability'!$G$4:$J$4,0)),0)</f>
        <v>0.5</v>
      </c>
      <c r="AC1511" t="str">
        <f>IFERROR(INDEX('CAISO Constraint Data'!G:G,MATCH($O1511,'CAISO Constraint Data'!$B:$B,0)),0)</f>
        <v>Smyrna _Q1984_offpeak</v>
      </c>
      <c r="AD1511" t="str">
        <f t="shared" si="71"/>
        <v>Southern_PGAE_Li_Battery_8hr_118</v>
      </c>
      <c r="AE1511" t="s">
        <v>55</v>
      </c>
      <c r="AF1511">
        <f>IFERROR(INDEX('Resource Deliverability'!$G$5:$J$46,MATCH($P1511,'Resource Deliverability'!$B$5:$B$46,0),MATCH($Q1511,'Resource Deliverability'!$G$4:$J$4,0)),0)</f>
        <v>-1</v>
      </c>
    </row>
    <row r="1512" spans="2:32" ht="12.75" x14ac:dyDescent="0.2">
      <c r="B1512" s="32" t="str">
        <f ca="1"/>
        <v>Cortina_Eagle_Rock_SSN</v>
      </c>
      <c r="C1512" s="32" t="str">
        <f ca="1"/>
        <v>Northern_California_Li_Battery_8hr_132</v>
      </c>
      <c r="D1512" s="32" t="str">
        <f ca="1"/>
        <v>Reliability_Capacity_In_Model_Year</v>
      </c>
      <c r="E1512" s="32">
        <f ca="1"/>
        <v>0.5</v>
      </c>
      <c r="G1512" t="str">
        <v>Gates_TB_11_HSN</v>
      </c>
      <c r="H1512" t="str">
        <v>Southern_PGAE_Solar_118</v>
      </c>
      <c r="I1512" t="str">
        <v>Reliability_Capacity_In_Model_Year</v>
      </c>
      <c r="J1512">
        <v>0.1</v>
      </c>
      <c r="N1512" s="3" t="str">
        <v>Southern_PGAE_Solar_118</v>
      </c>
      <c r="O1512" s="3" t="str">
        <v>Gates 500/230kV TB #11</v>
      </c>
      <c r="P1512" s="3" t="str">
        <v>Southern_PGAE_Solar</v>
      </c>
      <c r="Q1512" s="3" t="str">
        <f>IFERROR(INDEX('CAISO Constraint Data'!$X:$X,MATCH($O1512,'CAISO Constraint Data'!$B:$B,0)),0)</f>
        <v>Solar</v>
      </c>
      <c r="S1512" t="str">
        <f>IFERROR(INDEX('CAISO Constraint Data'!E:E,MATCH($O1512,'CAISO Constraint Data'!$B:$B,0)),0)</f>
        <v>Gates_TB_11_HSN</v>
      </c>
      <c r="T1512" t="str">
        <f t="shared" si="69"/>
        <v>Southern_PGAE_Solar_118</v>
      </c>
      <c r="U1512" t="s">
        <v>54</v>
      </c>
      <c r="V1512" s="31">
        <f>IFERROR(INDEX('Resource Deliverability'!$G$5:$J$46,MATCH($P1512,'Resource Deliverability'!$B$5:$B$46,0),MATCH(V$2,'Resource Deliverability'!$G$4:$J$4,0)),0)</f>
        <v>0.1</v>
      </c>
      <c r="X1512" t="str">
        <f>IFERROR(INDEX('CAISO Constraint Data'!F:F,MATCH($O1512,'CAISO Constraint Data'!$B:$B,0)),0)</f>
        <v>Gates_TB_11_SSN</v>
      </c>
      <c r="Y1512" t="str">
        <f t="shared" si="70"/>
        <v>Southern_PGAE_Solar_118</v>
      </c>
      <c r="Z1512" t="s">
        <v>54</v>
      </c>
      <c r="AA1512" s="31">
        <f>IFERROR(INDEX('Resource Deliverability'!$G$5:$J$46,MATCH($P1512,'Resource Deliverability'!$B$5:$B$46,0),MATCH(AA$2,'Resource Deliverability'!$G$4:$J$4,0)),0)</f>
        <v>0.55600000000000005</v>
      </c>
      <c r="AC1512" t="str">
        <f>IFERROR(INDEX('CAISO Constraint Data'!G:G,MATCH($O1512,'CAISO Constraint Data'!$B:$B,0)),0)</f>
        <v>Gates_TB_11_offpeak</v>
      </c>
      <c r="AD1512" t="str">
        <f t="shared" si="71"/>
        <v>Southern_PGAE_Solar_118</v>
      </c>
      <c r="AE1512" t="s">
        <v>55</v>
      </c>
      <c r="AF1512">
        <f>IFERROR(INDEX('Resource Deliverability'!$G$5:$J$46,MATCH($P1512,'Resource Deliverability'!$B$5:$B$46,0),MATCH($Q1512,'Resource Deliverability'!$G$4:$J$4,0)),0)</f>
        <v>0.79</v>
      </c>
    </row>
    <row r="1513" spans="2:32" ht="12.75" x14ac:dyDescent="0.2">
      <c r="B1513" s="32" t="str">
        <f ca="1"/>
        <v>Cortina_Eagle_Rock_SSN</v>
      </c>
      <c r="C1513" s="32" t="str">
        <f ca="1"/>
        <v>Northern_California_Solar_132</v>
      </c>
      <c r="D1513" s="32" t="str">
        <f ca="1"/>
        <v>Reliability_Capacity_In_Model_Year</v>
      </c>
      <c r="E1513" s="32">
        <f ca="1"/>
        <v>0.55600000000000005</v>
      </c>
      <c r="G1513" t="str">
        <v>Gates_TB_12_HSN</v>
      </c>
      <c r="H1513" t="str">
        <v>Southern_PGAE_Solar_118</v>
      </c>
      <c r="I1513" t="str">
        <v>Reliability_Capacity_In_Model_Year</v>
      </c>
      <c r="J1513">
        <v>0.1</v>
      </c>
      <c r="N1513" s="3" t="str">
        <v>Southern_PGAE_Solar_118</v>
      </c>
      <c r="O1513" s="3" t="str">
        <v>Gates 500/230kV TB #12</v>
      </c>
      <c r="P1513" s="3" t="str">
        <v>Southern_PGAE_Solar</v>
      </c>
      <c r="Q1513" s="3" t="str">
        <f>IFERROR(INDEX('CAISO Constraint Data'!$X:$X,MATCH($O1513,'CAISO Constraint Data'!$B:$B,0)),0)</f>
        <v>Solar</v>
      </c>
      <c r="S1513" t="str">
        <f>IFERROR(INDEX('CAISO Constraint Data'!E:E,MATCH($O1513,'CAISO Constraint Data'!$B:$B,0)),0)</f>
        <v>Gates_TB_12_HSN</v>
      </c>
      <c r="T1513" t="str">
        <f t="shared" si="69"/>
        <v>Southern_PGAE_Solar_118</v>
      </c>
      <c r="U1513" t="s">
        <v>54</v>
      </c>
      <c r="V1513" s="31">
        <f>IFERROR(INDEX('Resource Deliverability'!$G$5:$J$46,MATCH($P1513,'Resource Deliverability'!$B$5:$B$46,0),MATCH(V$2,'Resource Deliverability'!$G$4:$J$4,0)),0)</f>
        <v>0.1</v>
      </c>
      <c r="X1513" t="str">
        <f>IFERROR(INDEX('CAISO Constraint Data'!F:F,MATCH($O1513,'CAISO Constraint Data'!$B:$B,0)),0)</f>
        <v>Gates_TB_12_SSN</v>
      </c>
      <c r="Y1513" t="str">
        <f t="shared" si="70"/>
        <v>Southern_PGAE_Solar_118</v>
      </c>
      <c r="Z1513" t="s">
        <v>54</v>
      </c>
      <c r="AA1513" s="31">
        <f>IFERROR(INDEX('Resource Deliverability'!$G$5:$J$46,MATCH($P1513,'Resource Deliverability'!$B$5:$B$46,0),MATCH(AA$2,'Resource Deliverability'!$G$4:$J$4,0)),0)</f>
        <v>0.55600000000000005</v>
      </c>
      <c r="AC1513" t="str">
        <f>IFERROR(INDEX('CAISO Constraint Data'!G:G,MATCH($O1513,'CAISO Constraint Data'!$B:$B,0)),0)</f>
        <v>Gates_TB_12_offpeak</v>
      </c>
      <c r="AD1513" t="str">
        <f t="shared" si="71"/>
        <v>Southern_PGAE_Solar_118</v>
      </c>
      <c r="AE1513" t="s">
        <v>55</v>
      </c>
      <c r="AF1513">
        <f>IFERROR(INDEX('Resource Deliverability'!$G$5:$J$46,MATCH($P1513,'Resource Deliverability'!$B$5:$B$46,0),MATCH($Q1513,'Resource Deliverability'!$G$4:$J$4,0)),0)</f>
        <v>0.79</v>
      </c>
    </row>
    <row r="1514" spans="2:32" ht="12.75" x14ac:dyDescent="0.2">
      <c r="B1514" s="32" t="str">
        <f ca="1"/>
        <v>Cortina_Eagle_Rock_SSN</v>
      </c>
      <c r="C1514" s="32" t="str">
        <f ca="1"/>
        <v>Northern_California_Flow_Battery_155</v>
      </c>
      <c r="D1514" s="32" t="str">
        <f ca="1"/>
        <v>Reliability_Capacity_In_Model_Year</v>
      </c>
      <c r="E1514" s="32">
        <f ca="1"/>
        <v>0.5</v>
      </c>
      <c r="G1514" t="str">
        <v>Kern_TB_4_HSN</v>
      </c>
      <c r="H1514" t="str">
        <v>Southern_PGAE_Solar_118</v>
      </c>
      <c r="I1514" t="str">
        <v>Reliability_Capacity_In_Model_Year</v>
      </c>
      <c r="J1514">
        <v>0.1</v>
      </c>
      <c r="N1514" s="3" t="str">
        <v>Southern_PGAE_Solar_118</v>
      </c>
      <c r="O1514" s="3" t="str">
        <v>Kern 230/115kV TB #4</v>
      </c>
      <c r="P1514" s="3" t="str">
        <v>Southern_PGAE_Solar</v>
      </c>
      <c r="Q1514" s="3" t="str">
        <f>IFERROR(INDEX('CAISO Constraint Data'!$X:$X,MATCH($O1514,'CAISO Constraint Data'!$B:$B,0)),0)</f>
        <v>Solar</v>
      </c>
      <c r="S1514" t="str">
        <f>IFERROR(INDEX('CAISO Constraint Data'!E:E,MATCH($O1514,'CAISO Constraint Data'!$B:$B,0)),0)</f>
        <v>Kern_TB_4_HSN</v>
      </c>
      <c r="T1514" t="str">
        <f t="shared" si="69"/>
        <v>Southern_PGAE_Solar_118</v>
      </c>
      <c r="U1514" t="s">
        <v>54</v>
      </c>
      <c r="V1514" s="31">
        <f>IFERROR(INDEX('Resource Deliverability'!$G$5:$J$46,MATCH($P1514,'Resource Deliverability'!$B$5:$B$46,0),MATCH(V$2,'Resource Deliverability'!$G$4:$J$4,0)),0)</f>
        <v>0.1</v>
      </c>
      <c r="X1514" t="str">
        <f>IFERROR(INDEX('CAISO Constraint Data'!F:F,MATCH($O1514,'CAISO Constraint Data'!$B:$B,0)),0)</f>
        <v>Kern_TB_4_SSN</v>
      </c>
      <c r="Y1514" t="str">
        <f t="shared" si="70"/>
        <v>Southern_PGAE_Solar_118</v>
      </c>
      <c r="Z1514" t="s">
        <v>54</v>
      </c>
      <c r="AA1514" s="31">
        <f>IFERROR(INDEX('Resource Deliverability'!$G$5:$J$46,MATCH($P1514,'Resource Deliverability'!$B$5:$B$46,0),MATCH(AA$2,'Resource Deliverability'!$G$4:$J$4,0)),0)</f>
        <v>0.55600000000000005</v>
      </c>
      <c r="AC1514" t="str">
        <f>IFERROR(INDEX('CAISO Constraint Data'!G:G,MATCH($O1514,'CAISO Constraint Data'!$B:$B,0)),0)</f>
        <v>Kern_TB_4_offpeak</v>
      </c>
      <c r="AD1514" t="str">
        <f t="shared" si="71"/>
        <v>Southern_PGAE_Solar_118</v>
      </c>
      <c r="AE1514" t="s">
        <v>55</v>
      </c>
      <c r="AF1514">
        <f>IFERROR(INDEX('Resource Deliverability'!$G$5:$J$46,MATCH($P1514,'Resource Deliverability'!$B$5:$B$46,0),MATCH($Q1514,'Resource Deliverability'!$G$4:$J$4,0)),0)</f>
        <v>0.79</v>
      </c>
    </row>
    <row r="1515" spans="2:32" ht="12.75" x14ac:dyDescent="0.2">
      <c r="B1515" s="32" t="str">
        <f ca="1"/>
        <v>Cortina_Eagle_Rock_SSN</v>
      </c>
      <c r="C1515" s="32" t="str">
        <f ca="1"/>
        <v>Northern_California_Li_Battery_4hr_155</v>
      </c>
      <c r="D1515" s="32" t="str">
        <f ca="1"/>
        <v>Reliability_Capacity_In_Model_Year</v>
      </c>
      <c r="E1515" s="32">
        <f ca="1"/>
        <v>0.5</v>
      </c>
      <c r="G1515" t="str">
        <v>Midway_TB_3_HSN</v>
      </c>
      <c r="H1515" t="str">
        <v>Southern_PGAE_Solar_118</v>
      </c>
      <c r="I1515" t="str">
        <v>Reliability_Capacity_In_Model_Year</v>
      </c>
      <c r="J1515">
        <v>0.1</v>
      </c>
      <c r="N1515" s="3" t="str">
        <v>Southern_PGAE_Solar_118</v>
      </c>
      <c r="O1515" s="3" t="str">
        <v>Midway 230/115kV TB #3</v>
      </c>
      <c r="P1515" s="3" t="str">
        <v>Southern_PGAE_Solar</v>
      </c>
      <c r="Q1515" s="3" t="str">
        <f>IFERROR(INDEX('CAISO Constraint Data'!$X:$X,MATCH($O1515,'CAISO Constraint Data'!$B:$B,0)),0)</f>
        <v>Solar</v>
      </c>
      <c r="S1515" t="str">
        <f>IFERROR(INDEX('CAISO Constraint Data'!E:E,MATCH($O1515,'CAISO Constraint Data'!$B:$B,0)),0)</f>
        <v>Midway_TB_3_HSN</v>
      </c>
      <c r="T1515" t="str">
        <f t="shared" si="69"/>
        <v>Southern_PGAE_Solar_118</v>
      </c>
      <c r="U1515" t="s">
        <v>54</v>
      </c>
      <c r="V1515" s="31">
        <f>IFERROR(INDEX('Resource Deliverability'!$G$5:$J$46,MATCH($P1515,'Resource Deliverability'!$B$5:$B$46,0),MATCH(V$2,'Resource Deliverability'!$G$4:$J$4,0)),0)</f>
        <v>0.1</v>
      </c>
      <c r="X1515" t="str">
        <f>IFERROR(INDEX('CAISO Constraint Data'!F:F,MATCH($O1515,'CAISO Constraint Data'!$B:$B,0)),0)</f>
        <v>Midway_TB_3_SSN</v>
      </c>
      <c r="Y1515" t="str">
        <f t="shared" si="70"/>
        <v>Southern_PGAE_Solar_118</v>
      </c>
      <c r="Z1515" t="s">
        <v>54</v>
      </c>
      <c r="AA1515" s="31">
        <f>IFERROR(INDEX('Resource Deliverability'!$G$5:$J$46,MATCH($P1515,'Resource Deliverability'!$B$5:$B$46,0),MATCH(AA$2,'Resource Deliverability'!$G$4:$J$4,0)),0)</f>
        <v>0.55600000000000005</v>
      </c>
      <c r="AC1515" t="str">
        <f>IFERROR(INDEX('CAISO Constraint Data'!G:G,MATCH($O1515,'CAISO Constraint Data'!$B:$B,0)),0)</f>
        <v>Midway_TB_3_offpeak</v>
      </c>
      <c r="AD1515" t="str">
        <f t="shared" si="71"/>
        <v>Southern_PGAE_Solar_118</v>
      </c>
      <c r="AE1515" t="s">
        <v>55</v>
      </c>
      <c r="AF1515">
        <f>IFERROR(INDEX('Resource Deliverability'!$G$5:$J$46,MATCH($P1515,'Resource Deliverability'!$B$5:$B$46,0),MATCH($Q1515,'Resource Deliverability'!$G$4:$J$4,0)),0)</f>
        <v>0.79</v>
      </c>
    </row>
    <row r="1516" spans="2:32" ht="12.75" x14ac:dyDescent="0.2">
      <c r="B1516" s="32" t="str">
        <f ca="1"/>
        <v>Cortina_Eagle_Rock_SSN</v>
      </c>
      <c r="C1516" s="32" t="str">
        <f ca="1"/>
        <v>Northern_California_Li_Battery_8hr_155</v>
      </c>
      <c r="D1516" s="32" t="str">
        <f ca="1"/>
        <v>Reliability_Capacity_In_Model_Year</v>
      </c>
      <c r="E1516" s="32">
        <f ca="1"/>
        <v>0.5</v>
      </c>
      <c r="G1516" t="str">
        <v>Midway_Q2005_HSN</v>
      </c>
      <c r="H1516" t="str">
        <v>Southern_PGAE_Solar_118</v>
      </c>
      <c r="I1516" t="str">
        <v>Reliability_Capacity_In_Model_Year</v>
      </c>
      <c r="J1516">
        <v>0.1</v>
      </c>
      <c r="N1516" s="3" t="str">
        <v>Southern_PGAE_Solar_118</v>
      </c>
      <c r="O1516" s="3" t="str">
        <v>Midway-Q2005 230kV Line</v>
      </c>
      <c r="P1516" s="3" t="str">
        <v>Southern_PGAE_Solar</v>
      </c>
      <c r="Q1516" s="3" t="str">
        <f>IFERROR(INDEX('CAISO Constraint Data'!$X:$X,MATCH($O1516,'CAISO Constraint Data'!$B:$B,0)),0)</f>
        <v>Solar</v>
      </c>
      <c r="S1516" t="str">
        <f>IFERROR(INDEX('CAISO Constraint Data'!E:E,MATCH($O1516,'CAISO Constraint Data'!$B:$B,0)),0)</f>
        <v>Midway_Q2005_HSN</v>
      </c>
      <c r="T1516" t="str">
        <f t="shared" si="69"/>
        <v>Southern_PGAE_Solar_118</v>
      </c>
      <c r="U1516" t="s">
        <v>54</v>
      </c>
      <c r="V1516" s="31">
        <f>IFERROR(INDEX('Resource Deliverability'!$G$5:$J$46,MATCH($P1516,'Resource Deliverability'!$B$5:$B$46,0),MATCH(V$2,'Resource Deliverability'!$G$4:$J$4,0)),0)</f>
        <v>0.1</v>
      </c>
      <c r="X1516" t="str">
        <f>IFERROR(INDEX('CAISO Constraint Data'!F:F,MATCH($O1516,'CAISO Constraint Data'!$B:$B,0)),0)</f>
        <v>Midway_Q2005_SSN</v>
      </c>
      <c r="Y1516" t="str">
        <f t="shared" si="70"/>
        <v>Southern_PGAE_Solar_118</v>
      </c>
      <c r="Z1516" t="s">
        <v>54</v>
      </c>
      <c r="AA1516" s="31">
        <f>IFERROR(INDEX('Resource Deliverability'!$G$5:$J$46,MATCH($P1516,'Resource Deliverability'!$B$5:$B$46,0),MATCH(AA$2,'Resource Deliverability'!$G$4:$J$4,0)),0)</f>
        <v>0.55600000000000005</v>
      </c>
      <c r="AC1516" t="str">
        <f>IFERROR(INDEX('CAISO Constraint Data'!G:G,MATCH($O1516,'CAISO Constraint Data'!$B:$B,0)),0)</f>
        <v>Midway_Q2005_offpeak</v>
      </c>
      <c r="AD1516" t="str">
        <f t="shared" si="71"/>
        <v>Southern_PGAE_Solar_118</v>
      </c>
      <c r="AE1516" t="s">
        <v>55</v>
      </c>
      <c r="AF1516">
        <f>IFERROR(INDEX('Resource Deliverability'!$G$5:$J$46,MATCH($P1516,'Resource Deliverability'!$B$5:$B$46,0),MATCH($Q1516,'Resource Deliverability'!$G$4:$J$4,0)),0)</f>
        <v>0.79</v>
      </c>
    </row>
    <row r="1517" spans="2:32" ht="12.75" x14ac:dyDescent="0.2">
      <c r="B1517" s="32" t="str">
        <f ca="1"/>
        <v>Cortina_Eagle_Rock_SSN</v>
      </c>
      <c r="C1517" s="32" t="str">
        <f ca="1"/>
        <v>Northern_California_Solar_155</v>
      </c>
      <c r="D1517" s="32" t="str">
        <f ca="1"/>
        <v>Reliability_Capacity_In_Model_Year</v>
      </c>
      <c r="E1517" s="32">
        <f ca="1"/>
        <v>0.55600000000000005</v>
      </c>
      <c r="G1517" t="str">
        <v>Oceano_Calendar_HSN</v>
      </c>
      <c r="H1517" t="str">
        <v>Southern_PGAE_Solar_118</v>
      </c>
      <c r="I1517" t="str">
        <v>Reliability_Capacity_In_Model_Year</v>
      </c>
      <c r="J1517">
        <v>0.1</v>
      </c>
      <c r="N1517" s="3" t="str">
        <v>Southern_PGAE_Solar_118</v>
      </c>
      <c r="O1517" s="3" t="str">
        <v>Oceano-Calendar 115kV line</v>
      </c>
      <c r="P1517" s="3" t="str">
        <v>Southern_PGAE_Solar</v>
      </c>
      <c r="Q1517" s="3" t="str">
        <f>IFERROR(INDEX('CAISO Constraint Data'!$X:$X,MATCH($O1517,'CAISO Constraint Data'!$B:$B,0)),0)</f>
        <v>Solar</v>
      </c>
      <c r="S1517" t="str">
        <f>IFERROR(INDEX('CAISO Constraint Data'!E:E,MATCH($O1517,'CAISO Constraint Data'!$B:$B,0)),0)</f>
        <v>Oceano_Calendar_HSN</v>
      </c>
      <c r="T1517" t="str">
        <f t="shared" si="69"/>
        <v>Southern_PGAE_Solar_118</v>
      </c>
      <c r="U1517" t="s">
        <v>54</v>
      </c>
      <c r="V1517" s="31">
        <f>IFERROR(INDEX('Resource Deliverability'!$G$5:$J$46,MATCH($P1517,'Resource Deliverability'!$B$5:$B$46,0),MATCH(V$2,'Resource Deliverability'!$G$4:$J$4,0)),0)</f>
        <v>0.1</v>
      </c>
      <c r="X1517" t="str">
        <f>IFERROR(INDEX('CAISO Constraint Data'!F:F,MATCH($O1517,'CAISO Constraint Data'!$B:$B,0)),0)</f>
        <v>Oceano_Calendar_SSN</v>
      </c>
      <c r="Y1517" t="str">
        <f t="shared" si="70"/>
        <v>Southern_PGAE_Solar_118</v>
      </c>
      <c r="Z1517" t="s">
        <v>54</v>
      </c>
      <c r="AA1517" s="31">
        <f>IFERROR(INDEX('Resource Deliverability'!$G$5:$J$46,MATCH($P1517,'Resource Deliverability'!$B$5:$B$46,0),MATCH(AA$2,'Resource Deliverability'!$G$4:$J$4,0)),0)</f>
        <v>0.55600000000000005</v>
      </c>
      <c r="AC1517" t="str">
        <f>IFERROR(INDEX('CAISO Constraint Data'!G:G,MATCH($O1517,'CAISO Constraint Data'!$B:$B,0)),0)</f>
        <v>Oceano_Calendar_offpeak</v>
      </c>
      <c r="AD1517" t="str">
        <f t="shared" si="71"/>
        <v>Southern_PGAE_Solar_118</v>
      </c>
      <c r="AE1517" t="s">
        <v>55</v>
      </c>
      <c r="AF1517">
        <f>IFERROR(INDEX('Resource Deliverability'!$G$5:$J$46,MATCH($P1517,'Resource Deliverability'!$B$5:$B$46,0),MATCH($Q1517,'Resource Deliverability'!$G$4:$J$4,0)),0)</f>
        <v>0.79</v>
      </c>
    </row>
    <row r="1518" spans="2:32" ht="12.75" x14ac:dyDescent="0.2">
      <c r="B1518" s="32" t="str">
        <f ca="1"/>
        <v>Cortina_Eagle_Rock_SSN</v>
      </c>
      <c r="C1518" s="32" t="str">
        <f ca="1"/>
        <v>Northern_California_Flow_Battery_158</v>
      </c>
      <c r="D1518" s="32" t="str">
        <f ca="1"/>
        <v>Reliability_Capacity_In_Model_Year</v>
      </c>
      <c r="E1518" s="32">
        <f ca="1"/>
        <v>0.5</v>
      </c>
      <c r="G1518" t="str">
        <v>Semitropic_Midway_HSN</v>
      </c>
      <c r="H1518" t="str">
        <v>Southern_PGAE_Solar_118</v>
      </c>
      <c r="I1518" t="str">
        <v>Reliability_Capacity_In_Model_Year</v>
      </c>
      <c r="J1518">
        <v>0.1</v>
      </c>
      <c r="N1518" s="3" t="str">
        <v>Southern_PGAE_Solar_118</v>
      </c>
      <c r="O1518" s="3" t="str">
        <v>Semitropic-Midway 115kV Line</v>
      </c>
      <c r="P1518" s="3" t="str">
        <v>Southern_PGAE_Solar</v>
      </c>
      <c r="Q1518" s="3" t="str">
        <f>IFERROR(INDEX('CAISO Constraint Data'!$X:$X,MATCH($O1518,'CAISO Constraint Data'!$B:$B,0)),0)</f>
        <v>Solar</v>
      </c>
      <c r="S1518" t="str">
        <f>IFERROR(INDEX('CAISO Constraint Data'!E:E,MATCH($O1518,'CAISO Constraint Data'!$B:$B,0)),0)</f>
        <v>Semitropic_Midway_HSN</v>
      </c>
      <c r="T1518" t="str">
        <f t="shared" si="69"/>
        <v>Southern_PGAE_Solar_118</v>
      </c>
      <c r="U1518" t="s">
        <v>54</v>
      </c>
      <c r="V1518" s="31">
        <f>IFERROR(INDEX('Resource Deliverability'!$G$5:$J$46,MATCH($P1518,'Resource Deliverability'!$B$5:$B$46,0),MATCH(V$2,'Resource Deliverability'!$G$4:$J$4,0)),0)</f>
        <v>0.1</v>
      </c>
      <c r="X1518" t="str">
        <f>IFERROR(INDEX('CAISO Constraint Data'!F:F,MATCH($O1518,'CAISO Constraint Data'!$B:$B,0)),0)</f>
        <v>Semitropic_Midway_SSN</v>
      </c>
      <c r="Y1518" t="str">
        <f t="shared" si="70"/>
        <v>Southern_PGAE_Solar_118</v>
      </c>
      <c r="Z1518" t="s">
        <v>54</v>
      </c>
      <c r="AA1518" s="31">
        <f>IFERROR(INDEX('Resource Deliverability'!$G$5:$J$46,MATCH($P1518,'Resource Deliverability'!$B$5:$B$46,0),MATCH(AA$2,'Resource Deliverability'!$G$4:$J$4,0)),0)</f>
        <v>0.55600000000000005</v>
      </c>
      <c r="AC1518" t="str">
        <f>IFERROR(INDEX('CAISO Constraint Data'!G:G,MATCH($O1518,'CAISO Constraint Data'!$B:$B,0)),0)</f>
        <v>Semitropic_Midway_offpeak</v>
      </c>
      <c r="AD1518" t="str">
        <f t="shared" si="71"/>
        <v>Southern_PGAE_Solar_118</v>
      </c>
      <c r="AE1518" t="s">
        <v>55</v>
      </c>
      <c r="AF1518">
        <f>IFERROR(INDEX('Resource Deliverability'!$G$5:$J$46,MATCH($P1518,'Resource Deliverability'!$B$5:$B$46,0),MATCH($Q1518,'Resource Deliverability'!$G$4:$J$4,0)),0)</f>
        <v>0.79</v>
      </c>
    </row>
    <row r="1519" spans="2:32" ht="12.75" x14ac:dyDescent="0.2">
      <c r="B1519" s="32" t="str">
        <f ca="1"/>
        <v>Cortina_Eagle_Rock_SSN</v>
      </c>
      <c r="C1519" s="32" t="str">
        <f ca="1"/>
        <v>Northern_California_Li_Battery_4hr_158</v>
      </c>
      <c r="D1519" s="32" t="str">
        <f ca="1"/>
        <v>Reliability_Capacity_In_Model_Year</v>
      </c>
      <c r="E1519" s="32">
        <f ca="1"/>
        <v>0.5</v>
      </c>
      <c r="G1519" t="str">
        <v>Smyrna _Q1984_HSN</v>
      </c>
      <c r="H1519" t="str">
        <v>Southern_PGAE_Solar_118</v>
      </c>
      <c r="I1519" t="str">
        <v>Reliability_Capacity_In_Model_Year</v>
      </c>
      <c r="J1519">
        <v>0.1</v>
      </c>
      <c r="N1519" s="3" t="str">
        <v>Southern_PGAE_Solar_118</v>
      </c>
      <c r="O1519" s="3" t="str">
        <v>Smyrna -Q1984 115kV line</v>
      </c>
      <c r="P1519" s="3" t="str">
        <v>Southern_PGAE_Solar</v>
      </c>
      <c r="Q1519" s="3" t="str">
        <f>IFERROR(INDEX('CAISO Constraint Data'!$X:$X,MATCH($O1519,'CAISO Constraint Data'!$B:$B,0)),0)</f>
        <v>Solar</v>
      </c>
      <c r="S1519" t="str">
        <f>IFERROR(INDEX('CAISO Constraint Data'!E:E,MATCH($O1519,'CAISO Constraint Data'!$B:$B,0)),0)</f>
        <v>Smyrna _Q1984_HSN</v>
      </c>
      <c r="T1519" t="str">
        <f t="shared" si="69"/>
        <v>Southern_PGAE_Solar_118</v>
      </c>
      <c r="U1519" t="s">
        <v>54</v>
      </c>
      <c r="V1519" s="31">
        <f>IFERROR(INDEX('Resource Deliverability'!$G$5:$J$46,MATCH($P1519,'Resource Deliverability'!$B$5:$B$46,0),MATCH(V$2,'Resource Deliverability'!$G$4:$J$4,0)),0)</f>
        <v>0.1</v>
      </c>
      <c r="X1519" t="str">
        <f>IFERROR(INDEX('CAISO Constraint Data'!F:F,MATCH($O1519,'CAISO Constraint Data'!$B:$B,0)),0)</f>
        <v>Smyrna _Q1984_SSN</v>
      </c>
      <c r="Y1519" t="str">
        <f t="shared" si="70"/>
        <v>Southern_PGAE_Solar_118</v>
      </c>
      <c r="Z1519" t="s">
        <v>54</v>
      </c>
      <c r="AA1519" s="31">
        <f>IFERROR(INDEX('Resource Deliverability'!$G$5:$J$46,MATCH($P1519,'Resource Deliverability'!$B$5:$B$46,0),MATCH(AA$2,'Resource Deliverability'!$G$4:$J$4,0)),0)</f>
        <v>0.55600000000000005</v>
      </c>
      <c r="AC1519" t="str">
        <f>IFERROR(INDEX('CAISO Constraint Data'!G:G,MATCH($O1519,'CAISO Constraint Data'!$B:$B,0)),0)</f>
        <v>Smyrna _Q1984_offpeak</v>
      </c>
      <c r="AD1519" t="str">
        <f t="shared" si="71"/>
        <v>Southern_PGAE_Solar_118</v>
      </c>
      <c r="AE1519" t="s">
        <v>55</v>
      </c>
      <c r="AF1519">
        <f>IFERROR(INDEX('Resource Deliverability'!$G$5:$J$46,MATCH($P1519,'Resource Deliverability'!$B$5:$B$46,0),MATCH($Q1519,'Resource Deliverability'!$G$4:$J$4,0)),0)</f>
        <v>0.79</v>
      </c>
    </row>
    <row r="1520" spans="2:32" ht="12.75" x14ac:dyDescent="0.2">
      <c r="B1520" s="32" t="str">
        <f ca="1"/>
        <v>Cortina_Eagle_Rock_SSN</v>
      </c>
      <c r="C1520" s="32" t="str">
        <f ca="1"/>
        <v>Northern_California_Li_Battery_8hr_158</v>
      </c>
      <c r="D1520" s="32" t="str">
        <f ca="1"/>
        <v>Reliability_Capacity_In_Model_Year</v>
      </c>
      <c r="E1520" s="32">
        <f ca="1"/>
        <v>0.5</v>
      </c>
      <c r="G1520" t="str">
        <v>Chicarita_138_HSN</v>
      </c>
      <c r="H1520" t="str">
        <v>San_Diego_Pumped_Storage_119</v>
      </c>
      <c r="I1520" t="str">
        <v>Reliability_Capacity_In_Model_Year</v>
      </c>
      <c r="J1520">
        <v>1</v>
      </c>
      <c r="N1520" s="3" t="str">
        <v>San_Diego_Pumped_Storage_119</v>
      </c>
      <c r="O1520" s="3" t="str">
        <v>Chicarita 138 kV constraint</v>
      </c>
      <c r="P1520" s="3" t="str">
        <v>CAISO_New_Pumped_Storage_12hr</v>
      </c>
      <c r="Q1520" s="3" t="str">
        <f>IFERROR(INDEX('CAISO Constraint Data'!$X:$X,MATCH($O1520,'CAISO Constraint Data'!$B:$B,0)),0)</f>
        <v>Solar</v>
      </c>
      <c r="S1520" t="str">
        <f>IFERROR(INDEX('CAISO Constraint Data'!E:E,MATCH($O1520,'CAISO Constraint Data'!$B:$B,0)),0)</f>
        <v>Chicarita_138_HSN</v>
      </c>
      <c r="T1520" t="str">
        <f t="shared" si="69"/>
        <v>San_Diego_Pumped_Storage_119</v>
      </c>
      <c r="U1520" t="s">
        <v>54</v>
      </c>
      <c r="V1520" s="31">
        <f>IFERROR(INDEX('Resource Deliverability'!$G$5:$J$46,MATCH($P1520,'Resource Deliverability'!$B$5:$B$46,0),MATCH(V$2,'Resource Deliverability'!$G$4:$J$4,0)),0)</f>
        <v>1</v>
      </c>
      <c r="X1520" t="str">
        <f>IFERROR(INDEX('CAISO Constraint Data'!F:F,MATCH($O1520,'CAISO Constraint Data'!$B:$B,0)),0)</f>
        <v>Chicarita_138_SSN</v>
      </c>
      <c r="Y1520" t="str">
        <f t="shared" si="70"/>
        <v>San_Diego_Pumped_Storage_119</v>
      </c>
      <c r="Z1520" t="s">
        <v>54</v>
      </c>
      <c r="AA1520" s="31">
        <f>IFERROR(INDEX('Resource Deliverability'!$G$5:$J$46,MATCH($P1520,'Resource Deliverability'!$B$5:$B$46,0),MATCH(AA$2,'Resource Deliverability'!$G$4:$J$4,0)),0)</f>
        <v>0.5</v>
      </c>
      <c r="AC1520" t="str">
        <f>IFERROR(INDEX('CAISO Constraint Data'!G:G,MATCH($O1520,'CAISO Constraint Data'!$B:$B,0)),0)</f>
        <v>Chicarita_138_offpeak</v>
      </c>
      <c r="AD1520" t="str">
        <f t="shared" si="71"/>
        <v>San_Diego_Pumped_Storage_119</v>
      </c>
      <c r="AE1520" t="s">
        <v>55</v>
      </c>
      <c r="AF1520">
        <f>IFERROR(INDEX('Resource Deliverability'!$G$5:$J$46,MATCH($P1520,'Resource Deliverability'!$B$5:$B$46,0),MATCH($Q1520,'Resource Deliverability'!$G$4:$J$4,0)),0)</f>
        <v>-1</v>
      </c>
    </row>
    <row r="1521" spans="2:32" ht="12.75" x14ac:dyDescent="0.2">
      <c r="B1521" s="32" t="str">
        <f ca="1"/>
        <v>Cortina_Eagle_Rock_SSN</v>
      </c>
      <c r="C1521" s="32" t="str">
        <f ca="1"/>
        <v>Northern_California_Solar_158</v>
      </c>
      <c r="D1521" s="32" t="str">
        <f ca="1"/>
        <v>Reliability_Capacity_In_Model_Year</v>
      </c>
      <c r="E1521" s="32">
        <f ca="1"/>
        <v>0.55600000000000005</v>
      </c>
      <c r="G1521" t="str">
        <v>Internal_San_Diego_HSN</v>
      </c>
      <c r="H1521" t="str">
        <v>San_Diego_Pumped_Storage_119</v>
      </c>
      <c r="I1521" t="str">
        <v>Reliability_Capacity_In_Model_Year</v>
      </c>
      <c r="J1521">
        <v>1</v>
      </c>
      <c r="N1521" s="3" t="str">
        <v>San_Diego_Pumped_Storage_119</v>
      </c>
      <c r="O1521" s="3" t="str">
        <v>Internal San Diego Area constraint</v>
      </c>
      <c r="P1521" s="3" t="str">
        <v>CAISO_New_Pumped_Storage_12hr</v>
      </c>
      <c r="Q1521" s="3" t="str">
        <f>IFERROR(INDEX('CAISO Constraint Data'!$X:$X,MATCH($O1521,'CAISO Constraint Data'!$B:$B,0)),0)</f>
        <v>Solar</v>
      </c>
      <c r="S1521" t="str">
        <f>IFERROR(INDEX('CAISO Constraint Data'!E:E,MATCH($O1521,'CAISO Constraint Data'!$B:$B,0)),0)</f>
        <v>Internal_San_Diego_HSN</v>
      </c>
      <c r="T1521" t="str">
        <f t="shared" si="69"/>
        <v>San_Diego_Pumped_Storage_119</v>
      </c>
      <c r="U1521" t="s">
        <v>54</v>
      </c>
      <c r="V1521" s="31">
        <f>IFERROR(INDEX('Resource Deliverability'!$G$5:$J$46,MATCH($P1521,'Resource Deliverability'!$B$5:$B$46,0),MATCH(V$2,'Resource Deliverability'!$G$4:$J$4,0)),0)</f>
        <v>1</v>
      </c>
      <c r="X1521" t="str">
        <f>IFERROR(INDEX('CAISO Constraint Data'!F:F,MATCH($O1521,'CAISO Constraint Data'!$B:$B,0)),0)</f>
        <v>Internal_San_Diego_SSN</v>
      </c>
      <c r="Y1521" t="str">
        <f t="shared" si="70"/>
        <v>San_Diego_Pumped_Storage_119</v>
      </c>
      <c r="Z1521" t="s">
        <v>54</v>
      </c>
      <c r="AA1521" s="31">
        <f>IFERROR(INDEX('Resource Deliverability'!$G$5:$J$46,MATCH($P1521,'Resource Deliverability'!$B$5:$B$46,0),MATCH(AA$2,'Resource Deliverability'!$G$4:$J$4,0)),0)</f>
        <v>0.5</v>
      </c>
      <c r="AC1521" t="str">
        <f>IFERROR(INDEX('CAISO Constraint Data'!G:G,MATCH($O1521,'CAISO Constraint Data'!$B:$B,0)),0)</f>
        <v>Internal_San_Diego_offpeak</v>
      </c>
      <c r="AD1521" t="str">
        <f t="shared" si="71"/>
        <v>San_Diego_Pumped_Storage_119</v>
      </c>
      <c r="AE1521" t="s">
        <v>55</v>
      </c>
      <c r="AF1521">
        <f>IFERROR(INDEX('Resource Deliverability'!$G$5:$J$46,MATCH($P1521,'Resource Deliverability'!$B$5:$B$46,0),MATCH($Q1521,'Resource Deliverability'!$G$4:$J$4,0)),0)</f>
        <v>-1</v>
      </c>
    </row>
    <row r="1522" spans="2:32" ht="12.75" x14ac:dyDescent="0.2">
      <c r="B1522" s="32" t="str">
        <f ca="1"/>
        <v>Cortina_Eagle_Rock_SSN</v>
      </c>
      <c r="C1522" s="32" t="str">
        <f ca="1"/>
        <v>Cortina_Eagle_Rock_group</v>
      </c>
      <c r="D1522" s="32" t="str">
        <f ca="1"/>
        <v>Operational_New_Capacity_MW</v>
      </c>
      <c r="E1522" s="32">
        <f ca="1"/>
        <v>-1</v>
      </c>
      <c r="G1522" t="str">
        <v>Talega_230_HSN</v>
      </c>
      <c r="H1522" t="str">
        <v>San_Diego_Pumped_Storage_119</v>
      </c>
      <c r="I1522" t="str">
        <v>Reliability_Capacity_In_Model_Year</v>
      </c>
      <c r="J1522">
        <v>1</v>
      </c>
      <c r="N1522" s="3" t="str">
        <v>San_Diego_Pumped_Storage_119</v>
      </c>
      <c r="O1522" s="3" t="str">
        <v>Talega 230 kV constraint</v>
      </c>
      <c r="P1522" s="3" t="str">
        <v>CAISO_New_Pumped_Storage_12hr</v>
      </c>
      <c r="Q1522" s="3" t="str">
        <f>IFERROR(INDEX('CAISO Constraint Data'!$X:$X,MATCH($O1522,'CAISO Constraint Data'!$B:$B,0)),0)</f>
        <v>Solar</v>
      </c>
      <c r="S1522" t="str">
        <f>IFERROR(INDEX('CAISO Constraint Data'!E:E,MATCH($O1522,'CAISO Constraint Data'!$B:$B,0)),0)</f>
        <v>Talega_230_HSN</v>
      </c>
      <c r="T1522" t="str">
        <f t="shared" si="69"/>
        <v>San_Diego_Pumped_Storage_119</v>
      </c>
      <c r="U1522" t="s">
        <v>54</v>
      </c>
      <c r="V1522" s="31">
        <f>IFERROR(INDEX('Resource Deliverability'!$G$5:$J$46,MATCH($P1522,'Resource Deliverability'!$B$5:$B$46,0),MATCH(V$2,'Resource Deliverability'!$G$4:$J$4,0)),0)</f>
        <v>1</v>
      </c>
      <c r="X1522" t="str">
        <f>IFERROR(INDEX('CAISO Constraint Data'!F:F,MATCH($O1522,'CAISO Constraint Data'!$B:$B,0)),0)</f>
        <v>Talega_230_SSN</v>
      </c>
      <c r="Y1522" t="str">
        <f t="shared" si="70"/>
        <v>San_Diego_Pumped_Storage_119</v>
      </c>
      <c r="Z1522" t="s">
        <v>54</v>
      </c>
      <c r="AA1522" s="31">
        <f>IFERROR(INDEX('Resource Deliverability'!$G$5:$J$46,MATCH($P1522,'Resource Deliverability'!$B$5:$B$46,0),MATCH(AA$2,'Resource Deliverability'!$G$4:$J$4,0)),0)</f>
        <v>0.5</v>
      </c>
      <c r="AC1522" t="str">
        <f>IFERROR(INDEX('CAISO Constraint Data'!G:G,MATCH($O1522,'CAISO Constraint Data'!$B:$B,0)),0)</f>
        <v>Talega_230_offpeak</v>
      </c>
      <c r="AD1522" t="str">
        <f t="shared" si="71"/>
        <v>San_Diego_Pumped_Storage_119</v>
      </c>
      <c r="AE1522" t="s">
        <v>55</v>
      </c>
      <c r="AF1522">
        <f>IFERROR(INDEX('Resource Deliverability'!$G$5:$J$46,MATCH($P1522,'Resource Deliverability'!$B$5:$B$46,0),MATCH($Q1522,'Resource Deliverability'!$G$4:$J$4,0)),0)</f>
        <v>-1</v>
      </c>
    </row>
    <row r="1523" spans="2:32" ht="12.75" x14ac:dyDescent="0.2">
      <c r="B1523" s="32" t="str">
        <f ca="1"/>
        <v>Dairyland_Chowchilla_HSN</v>
      </c>
      <c r="C1523" s="32" t="str">
        <f ca="1"/>
        <v>Southern_PGAE_Flow_Battery_140</v>
      </c>
      <c r="D1523" s="32" t="str">
        <f ca="1"/>
        <v>Reliability_Capacity_In_Model_Year</v>
      </c>
      <c r="E1523" s="32">
        <f ca="1"/>
        <v>1</v>
      </c>
      <c r="G1523" t="str">
        <v>Dumbarton_Newark_HSN</v>
      </c>
      <c r="H1523" t="str">
        <v>Northern_California_Flow_Battery_121</v>
      </c>
      <c r="I1523" t="str">
        <v>Reliability_Capacity_In_Model_Year</v>
      </c>
      <c r="J1523">
        <v>1</v>
      </c>
      <c r="N1523" s="3" t="str">
        <v>Northern_California_Flow_Battery_121</v>
      </c>
      <c r="O1523" s="3" t="str">
        <v>Dumbarton-Newark 115 kV line</v>
      </c>
      <c r="P1523" s="3" t="str">
        <v>CAISO_Flow_Battery_8hr_Dispatch</v>
      </c>
      <c r="Q1523" s="3" t="str">
        <f>IFERROR(INDEX('CAISO Constraint Data'!$X:$X,MATCH($O1523,'CAISO Constraint Data'!$B:$B,0)),0)</f>
        <v>Wind</v>
      </c>
      <c r="S1523" t="str">
        <f>IFERROR(INDEX('CAISO Constraint Data'!E:E,MATCH($O1523,'CAISO Constraint Data'!$B:$B,0)),0)</f>
        <v>Dumbarton_Newark_HSN</v>
      </c>
      <c r="T1523" t="str">
        <f t="shared" si="69"/>
        <v>Northern_California_Flow_Battery_121</v>
      </c>
      <c r="U1523" t="s">
        <v>54</v>
      </c>
      <c r="V1523" s="31">
        <f>IFERROR(INDEX('Resource Deliverability'!$G$5:$J$46,MATCH($P1523,'Resource Deliverability'!$B$5:$B$46,0),MATCH(V$2,'Resource Deliverability'!$G$4:$J$4,0)),0)</f>
        <v>1</v>
      </c>
      <c r="X1523" t="str">
        <f>IFERROR(INDEX('CAISO Constraint Data'!F:F,MATCH($O1523,'CAISO Constraint Data'!$B:$B,0)),0)</f>
        <v>Dumbarton_Newark_SSN</v>
      </c>
      <c r="Y1523" t="str">
        <f t="shared" si="70"/>
        <v>Northern_California_Flow_Battery_121</v>
      </c>
      <c r="Z1523" t="s">
        <v>54</v>
      </c>
      <c r="AA1523" s="31">
        <f>IFERROR(INDEX('Resource Deliverability'!$G$5:$J$46,MATCH($P1523,'Resource Deliverability'!$B$5:$B$46,0),MATCH(AA$2,'Resource Deliverability'!$G$4:$J$4,0)),0)</f>
        <v>0.5</v>
      </c>
      <c r="AC1523" t="str">
        <f>IFERROR(INDEX('CAISO Constraint Data'!G:G,MATCH($O1523,'CAISO Constraint Data'!$B:$B,0)),0)</f>
        <v>Dumbarton_Newark_offpeak</v>
      </c>
      <c r="AD1523" t="str">
        <f t="shared" si="71"/>
        <v>Northern_California_Flow_Battery_121</v>
      </c>
      <c r="AE1523" t="s">
        <v>55</v>
      </c>
      <c r="AF1523">
        <f>IFERROR(INDEX('Resource Deliverability'!$G$5:$J$46,MATCH($P1523,'Resource Deliverability'!$B$5:$B$46,0),MATCH($Q1523,'Resource Deliverability'!$G$4:$J$4,0)),0)</f>
        <v>-1</v>
      </c>
    </row>
    <row r="1524" spans="2:32" ht="12.75" x14ac:dyDescent="0.2">
      <c r="B1524" s="32" t="str">
        <f ca="1"/>
        <v>Dairyland_Chowchilla_HSN</v>
      </c>
      <c r="C1524" s="32" t="str">
        <f ca="1"/>
        <v>Southern_PGAE_Li_Battery_4hr_140</v>
      </c>
      <c r="D1524" s="32" t="str">
        <f ca="1"/>
        <v>Reliability_Capacity_In_Model_Year</v>
      </c>
      <c r="E1524" s="32">
        <f ca="1"/>
        <v>1</v>
      </c>
      <c r="G1524" t="str">
        <v>Grant_Eastshore_2_HSN</v>
      </c>
      <c r="H1524" t="str">
        <v>Northern_California_Flow_Battery_121</v>
      </c>
      <c r="I1524" t="str">
        <v>Reliability_Capacity_In_Model_Year</v>
      </c>
      <c r="J1524">
        <v>1</v>
      </c>
      <c r="N1524" s="3" t="str">
        <v>Northern_California_Flow_Battery_121</v>
      </c>
      <c r="O1524" s="3" t="str">
        <v>Grant - Eastshore #2 line 115 kV</v>
      </c>
      <c r="P1524" s="3" t="str">
        <v>CAISO_Flow_Battery_8hr_Dispatch</v>
      </c>
      <c r="Q1524" s="3" t="str">
        <f>IFERROR(INDEX('CAISO Constraint Data'!$X:$X,MATCH($O1524,'CAISO Constraint Data'!$B:$B,0)),0)</f>
        <v>Wind</v>
      </c>
      <c r="S1524" t="str">
        <f>IFERROR(INDEX('CAISO Constraint Data'!E:E,MATCH($O1524,'CAISO Constraint Data'!$B:$B,0)),0)</f>
        <v>Grant_Eastshore_2_HSN</v>
      </c>
      <c r="T1524" t="str">
        <f t="shared" si="69"/>
        <v>Northern_California_Flow_Battery_121</v>
      </c>
      <c r="U1524" t="s">
        <v>54</v>
      </c>
      <c r="V1524" s="31">
        <f>IFERROR(INDEX('Resource Deliverability'!$G$5:$J$46,MATCH($P1524,'Resource Deliverability'!$B$5:$B$46,0),MATCH(V$2,'Resource Deliverability'!$G$4:$J$4,0)),0)</f>
        <v>1</v>
      </c>
      <c r="X1524" t="str">
        <f>IFERROR(INDEX('CAISO Constraint Data'!F:F,MATCH($O1524,'CAISO Constraint Data'!$B:$B,0)),0)</f>
        <v>Grant_Eastshore_2_SSN</v>
      </c>
      <c r="Y1524" t="str">
        <f t="shared" si="70"/>
        <v>Northern_California_Flow_Battery_121</v>
      </c>
      <c r="Z1524" t="s">
        <v>54</v>
      </c>
      <c r="AA1524" s="31">
        <f>IFERROR(INDEX('Resource Deliverability'!$G$5:$J$46,MATCH($P1524,'Resource Deliverability'!$B$5:$B$46,0),MATCH(AA$2,'Resource Deliverability'!$G$4:$J$4,0)),0)</f>
        <v>0.5</v>
      </c>
      <c r="AC1524" t="str">
        <f>IFERROR(INDEX('CAISO Constraint Data'!G:G,MATCH($O1524,'CAISO Constraint Data'!$B:$B,0)),0)</f>
        <v>Grant_Eastshore_2_offpeak</v>
      </c>
      <c r="AD1524" t="str">
        <f t="shared" si="71"/>
        <v>Northern_California_Flow_Battery_121</v>
      </c>
      <c r="AE1524" t="s">
        <v>55</v>
      </c>
      <c r="AF1524">
        <f>IFERROR(INDEX('Resource Deliverability'!$G$5:$J$46,MATCH($P1524,'Resource Deliverability'!$B$5:$B$46,0),MATCH($Q1524,'Resource Deliverability'!$G$4:$J$4,0)),0)</f>
        <v>-1</v>
      </c>
    </row>
    <row r="1525" spans="2:32" ht="12.75" x14ac:dyDescent="0.2">
      <c r="B1525" s="32" t="str">
        <f ca="1"/>
        <v>Dairyland_Chowchilla_HSN</v>
      </c>
      <c r="C1525" s="32" t="str">
        <f ca="1"/>
        <v>Southern_PGAE_Li_Battery_8hr_140</v>
      </c>
      <c r="D1525" s="32" t="str">
        <f ca="1"/>
        <v>Reliability_Capacity_In_Model_Year</v>
      </c>
      <c r="E1525" s="32">
        <f ca="1"/>
        <v>1</v>
      </c>
      <c r="G1525" t="str">
        <v>Dumbarton_Newark_HSN</v>
      </c>
      <c r="H1525" t="str">
        <v>Northern_California_Li_Battery_4hr_121</v>
      </c>
      <c r="I1525" t="str">
        <v>Reliability_Capacity_In_Model_Year</v>
      </c>
      <c r="J1525">
        <v>1</v>
      </c>
      <c r="N1525" s="3" t="str">
        <v>Northern_California_Li_Battery_4hr_121</v>
      </c>
      <c r="O1525" s="3" t="str">
        <v>Dumbarton-Newark 115 kV line</v>
      </c>
      <c r="P1525" s="3" t="str">
        <v>CAISO_Li_Battery_4hr_Dispatch</v>
      </c>
      <c r="Q1525" s="3" t="str">
        <f>IFERROR(INDEX('CAISO Constraint Data'!$X:$X,MATCH($O1525,'CAISO Constraint Data'!$B:$B,0)),0)</f>
        <v>Wind</v>
      </c>
      <c r="S1525" t="str">
        <f>IFERROR(INDEX('CAISO Constraint Data'!E:E,MATCH($O1525,'CAISO Constraint Data'!$B:$B,0)),0)</f>
        <v>Dumbarton_Newark_HSN</v>
      </c>
      <c r="T1525" t="str">
        <f t="shared" si="69"/>
        <v>Northern_California_Li_Battery_4hr_121</v>
      </c>
      <c r="U1525" t="s">
        <v>54</v>
      </c>
      <c r="V1525" s="31">
        <f>IFERROR(INDEX('Resource Deliverability'!$G$5:$J$46,MATCH($P1525,'Resource Deliverability'!$B$5:$B$46,0),MATCH(V$2,'Resource Deliverability'!$G$4:$J$4,0)),0)</f>
        <v>1</v>
      </c>
      <c r="X1525" t="str">
        <f>IFERROR(INDEX('CAISO Constraint Data'!F:F,MATCH($O1525,'CAISO Constraint Data'!$B:$B,0)),0)</f>
        <v>Dumbarton_Newark_SSN</v>
      </c>
      <c r="Y1525" t="str">
        <f t="shared" si="70"/>
        <v>Northern_California_Li_Battery_4hr_121</v>
      </c>
      <c r="Z1525" t="s">
        <v>54</v>
      </c>
      <c r="AA1525" s="31">
        <f>IFERROR(INDEX('Resource Deliverability'!$G$5:$J$46,MATCH($P1525,'Resource Deliverability'!$B$5:$B$46,0),MATCH(AA$2,'Resource Deliverability'!$G$4:$J$4,0)),0)</f>
        <v>0.5</v>
      </c>
      <c r="AC1525" t="str">
        <f>IFERROR(INDEX('CAISO Constraint Data'!G:G,MATCH($O1525,'CAISO Constraint Data'!$B:$B,0)),0)</f>
        <v>Dumbarton_Newark_offpeak</v>
      </c>
      <c r="AD1525" t="str">
        <f t="shared" si="71"/>
        <v>Northern_California_Li_Battery_4hr_121</v>
      </c>
      <c r="AE1525" t="s">
        <v>55</v>
      </c>
      <c r="AF1525">
        <f>IFERROR(INDEX('Resource Deliverability'!$G$5:$J$46,MATCH($P1525,'Resource Deliverability'!$B$5:$B$46,0),MATCH($Q1525,'Resource Deliverability'!$G$4:$J$4,0)),0)</f>
        <v>-1</v>
      </c>
    </row>
    <row r="1526" spans="2:32" ht="12.75" x14ac:dyDescent="0.2">
      <c r="B1526" s="32" t="str">
        <f ca="1"/>
        <v>Dairyland_Chowchilla_HSN</v>
      </c>
      <c r="C1526" s="32" t="str">
        <f ca="1"/>
        <v>Southern_PGAE_Solar_140</v>
      </c>
      <c r="D1526" s="32" t="str">
        <f ca="1"/>
        <v>Reliability_Capacity_In_Model_Year</v>
      </c>
      <c r="E1526" s="32">
        <f ca="1"/>
        <v>0.1</v>
      </c>
      <c r="G1526" t="str">
        <v>Grant_Eastshore_2_HSN</v>
      </c>
      <c r="H1526" t="str">
        <v>Northern_California_Li_Battery_4hr_121</v>
      </c>
      <c r="I1526" t="str">
        <v>Reliability_Capacity_In_Model_Year</v>
      </c>
      <c r="J1526">
        <v>1</v>
      </c>
      <c r="N1526" s="3" t="str">
        <v>Northern_California_Li_Battery_4hr_121</v>
      </c>
      <c r="O1526" s="3" t="str">
        <v>Grant - Eastshore #2 line 115 kV</v>
      </c>
      <c r="P1526" s="3" t="str">
        <v>CAISO_Li_Battery_4hr_Dispatch</v>
      </c>
      <c r="Q1526" s="3" t="str">
        <f>IFERROR(INDEX('CAISO Constraint Data'!$X:$X,MATCH($O1526,'CAISO Constraint Data'!$B:$B,0)),0)</f>
        <v>Wind</v>
      </c>
      <c r="S1526" t="str">
        <f>IFERROR(INDEX('CAISO Constraint Data'!E:E,MATCH($O1526,'CAISO Constraint Data'!$B:$B,0)),0)</f>
        <v>Grant_Eastshore_2_HSN</v>
      </c>
      <c r="T1526" t="str">
        <f t="shared" si="69"/>
        <v>Northern_California_Li_Battery_4hr_121</v>
      </c>
      <c r="U1526" t="s">
        <v>54</v>
      </c>
      <c r="V1526" s="31">
        <f>IFERROR(INDEX('Resource Deliverability'!$G$5:$J$46,MATCH($P1526,'Resource Deliverability'!$B$5:$B$46,0),MATCH(V$2,'Resource Deliverability'!$G$4:$J$4,0)),0)</f>
        <v>1</v>
      </c>
      <c r="X1526" t="str">
        <f>IFERROR(INDEX('CAISO Constraint Data'!F:F,MATCH($O1526,'CAISO Constraint Data'!$B:$B,0)),0)</f>
        <v>Grant_Eastshore_2_SSN</v>
      </c>
      <c r="Y1526" t="str">
        <f t="shared" si="70"/>
        <v>Northern_California_Li_Battery_4hr_121</v>
      </c>
      <c r="Z1526" t="s">
        <v>54</v>
      </c>
      <c r="AA1526" s="31">
        <f>IFERROR(INDEX('Resource Deliverability'!$G$5:$J$46,MATCH($P1526,'Resource Deliverability'!$B$5:$B$46,0),MATCH(AA$2,'Resource Deliverability'!$G$4:$J$4,0)),0)</f>
        <v>0.5</v>
      </c>
      <c r="AC1526" t="str">
        <f>IFERROR(INDEX('CAISO Constraint Data'!G:G,MATCH($O1526,'CAISO Constraint Data'!$B:$B,0)),0)</f>
        <v>Grant_Eastshore_2_offpeak</v>
      </c>
      <c r="AD1526" t="str">
        <f t="shared" si="71"/>
        <v>Northern_California_Li_Battery_4hr_121</v>
      </c>
      <c r="AE1526" t="s">
        <v>55</v>
      </c>
      <c r="AF1526">
        <f>IFERROR(INDEX('Resource Deliverability'!$G$5:$J$46,MATCH($P1526,'Resource Deliverability'!$B$5:$B$46,0),MATCH($Q1526,'Resource Deliverability'!$G$4:$J$4,0)),0)</f>
        <v>-1</v>
      </c>
    </row>
    <row r="1527" spans="2:32" ht="12.75" x14ac:dyDescent="0.2">
      <c r="B1527" s="32" t="str">
        <f ca="1"/>
        <v>Dairyland_Chowchilla_HSN</v>
      </c>
      <c r="C1527" s="32" t="str">
        <f ca="1"/>
        <v>Southern_PGAE_Flow_Battery_151</v>
      </c>
      <c r="D1527" s="32" t="str">
        <f ca="1"/>
        <v>Reliability_Capacity_In_Model_Year</v>
      </c>
      <c r="E1527" s="32">
        <f ca="1"/>
        <v>1</v>
      </c>
      <c r="G1527" t="str">
        <v>Dumbarton_Newark_HSN</v>
      </c>
      <c r="H1527" t="str">
        <v>Northern_California_Li_Battery_8hr_121</v>
      </c>
      <c r="I1527" t="str">
        <v>Reliability_Capacity_In_Model_Year</v>
      </c>
      <c r="J1527">
        <v>1</v>
      </c>
      <c r="N1527" s="3" t="str">
        <v>Northern_California_Li_Battery_8hr_121</v>
      </c>
      <c r="O1527" s="3" t="str">
        <v>Dumbarton-Newark 115 kV line</v>
      </c>
      <c r="P1527" s="3" t="str">
        <v>CAISO_Li_Battery_8hr_Dispatch</v>
      </c>
      <c r="Q1527" s="3" t="str">
        <f>IFERROR(INDEX('CAISO Constraint Data'!$X:$X,MATCH($O1527,'CAISO Constraint Data'!$B:$B,0)),0)</f>
        <v>Wind</v>
      </c>
      <c r="S1527" t="str">
        <f>IFERROR(INDEX('CAISO Constraint Data'!E:E,MATCH($O1527,'CAISO Constraint Data'!$B:$B,0)),0)</f>
        <v>Dumbarton_Newark_HSN</v>
      </c>
      <c r="T1527" t="str">
        <f t="shared" si="69"/>
        <v>Northern_California_Li_Battery_8hr_121</v>
      </c>
      <c r="U1527" t="s">
        <v>54</v>
      </c>
      <c r="V1527" s="31">
        <f>IFERROR(INDEX('Resource Deliverability'!$G$5:$J$46,MATCH($P1527,'Resource Deliverability'!$B$5:$B$46,0),MATCH(V$2,'Resource Deliverability'!$G$4:$J$4,0)),0)</f>
        <v>1</v>
      </c>
      <c r="X1527" t="str">
        <f>IFERROR(INDEX('CAISO Constraint Data'!F:F,MATCH($O1527,'CAISO Constraint Data'!$B:$B,0)),0)</f>
        <v>Dumbarton_Newark_SSN</v>
      </c>
      <c r="Y1527" t="str">
        <f t="shared" si="70"/>
        <v>Northern_California_Li_Battery_8hr_121</v>
      </c>
      <c r="Z1527" t="s">
        <v>54</v>
      </c>
      <c r="AA1527" s="31">
        <f>IFERROR(INDEX('Resource Deliverability'!$G$5:$J$46,MATCH($P1527,'Resource Deliverability'!$B$5:$B$46,0),MATCH(AA$2,'Resource Deliverability'!$G$4:$J$4,0)),0)</f>
        <v>0.5</v>
      </c>
      <c r="AC1527" t="str">
        <f>IFERROR(INDEX('CAISO Constraint Data'!G:G,MATCH($O1527,'CAISO Constraint Data'!$B:$B,0)),0)</f>
        <v>Dumbarton_Newark_offpeak</v>
      </c>
      <c r="AD1527" t="str">
        <f t="shared" si="71"/>
        <v>Northern_California_Li_Battery_8hr_121</v>
      </c>
      <c r="AE1527" t="s">
        <v>55</v>
      </c>
      <c r="AF1527">
        <f>IFERROR(INDEX('Resource Deliverability'!$G$5:$J$46,MATCH($P1527,'Resource Deliverability'!$B$5:$B$46,0),MATCH($Q1527,'Resource Deliverability'!$G$4:$J$4,0)),0)</f>
        <v>-1</v>
      </c>
    </row>
    <row r="1528" spans="2:32" ht="12.75" x14ac:dyDescent="0.2">
      <c r="B1528" s="32" t="str">
        <f ca="1"/>
        <v>Dairyland_Chowchilla_HSN</v>
      </c>
      <c r="C1528" s="32" t="str">
        <f ca="1"/>
        <v>Southern_PGAE_Li_Battery_4hr_151</v>
      </c>
      <c r="D1528" s="32" t="str">
        <f ca="1"/>
        <v>Reliability_Capacity_In_Model_Year</v>
      </c>
      <c r="E1528" s="32">
        <f ca="1"/>
        <v>1</v>
      </c>
      <c r="G1528" t="str">
        <v>Grant_Eastshore_2_HSN</v>
      </c>
      <c r="H1528" t="str">
        <v>Northern_California_Li_Battery_8hr_121</v>
      </c>
      <c r="I1528" t="str">
        <v>Reliability_Capacity_In_Model_Year</v>
      </c>
      <c r="J1528">
        <v>1</v>
      </c>
      <c r="N1528" s="3" t="str">
        <v>Northern_California_Li_Battery_8hr_121</v>
      </c>
      <c r="O1528" s="3" t="str">
        <v>Grant - Eastshore #2 line 115 kV</v>
      </c>
      <c r="P1528" s="3" t="str">
        <v>CAISO_Li_Battery_8hr_Dispatch</v>
      </c>
      <c r="Q1528" s="3" t="str">
        <f>IFERROR(INDEX('CAISO Constraint Data'!$X:$X,MATCH($O1528,'CAISO Constraint Data'!$B:$B,0)),0)</f>
        <v>Wind</v>
      </c>
      <c r="S1528" t="str">
        <f>IFERROR(INDEX('CAISO Constraint Data'!E:E,MATCH($O1528,'CAISO Constraint Data'!$B:$B,0)),0)</f>
        <v>Grant_Eastshore_2_HSN</v>
      </c>
      <c r="T1528" t="str">
        <f t="shared" si="69"/>
        <v>Northern_California_Li_Battery_8hr_121</v>
      </c>
      <c r="U1528" t="s">
        <v>54</v>
      </c>
      <c r="V1528" s="31">
        <f>IFERROR(INDEX('Resource Deliverability'!$G$5:$J$46,MATCH($P1528,'Resource Deliverability'!$B$5:$B$46,0),MATCH(V$2,'Resource Deliverability'!$G$4:$J$4,0)),0)</f>
        <v>1</v>
      </c>
      <c r="X1528" t="str">
        <f>IFERROR(INDEX('CAISO Constraint Data'!F:F,MATCH($O1528,'CAISO Constraint Data'!$B:$B,0)),0)</f>
        <v>Grant_Eastshore_2_SSN</v>
      </c>
      <c r="Y1528" t="str">
        <f t="shared" si="70"/>
        <v>Northern_California_Li_Battery_8hr_121</v>
      </c>
      <c r="Z1528" t="s">
        <v>54</v>
      </c>
      <c r="AA1528" s="31">
        <f>IFERROR(INDEX('Resource Deliverability'!$G$5:$J$46,MATCH($P1528,'Resource Deliverability'!$B$5:$B$46,0),MATCH(AA$2,'Resource Deliverability'!$G$4:$J$4,0)),0)</f>
        <v>0.5</v>
      </c>
      <c r="AC1528" t="str">
        <f>IFERROR(INDEX('CAISO Constraint Data'!G:G,MATCH($O1528,'CAISO Constraint Data'!$B:$B,0)),0)</f>
        <v>Grant_Eastshore_2_offpeak</v>
      </c>
      <c r="AD1528" t="str">
        <f t="shared" si="71"/>
        <v>Northern_California_Li_Battery_8hr_121</v>
      </c>
      <c r="AE1528" t="s">
        <v>55</v>
      </c>
      <c r="AF1528">
        <f>IFERROR(INDEX('Resource Deliverability'!$G$5:$J$46,MATCH($P1528,'Resource Deliverability'!$B$5:$B$46,0),MATCH($Q1528,'Resource Deliverability'!$G$4:$J$4,0)),0)</f>
        <v>-1</v>
      </c>
    </row>
    <row r="1529" spans="2:32" ht="12.75" x14ac:dyDescent="0.2">
      <c r="B1529" s="32" t="str">
        <f ca="1"/>
        <v>Dairyland_Chowchilla_HSN</v>
      </c>
      <c r="C1529" s="32" t="str">
        <f ca="1"/>
        <v>Southern_PGAE_Li_Battery_8hr_151</v>
      </c>
      <c r="D1529" s="32" t="str">
        <f ca="1"/>
        <v>Reliability_Capacity_In_Model_Year</v>
      </c>
      <c r="E1529" s="32">
        <f ca="1"/>
        <v>1</v>
      </c>
      <c r="G1529" t="str">
        <v>Dumbarton_Newark_HSN</v>
      </c>
      <c r="H1529" t="str">
        <v>Northern_California_Solar_121</v>
      </c>
      <c r="I1529" t="str">
        <v>Reliability_Capacity_In_Model_Year</v>
      </c>
      <c r="J1529">
        <v>0.1</v>
      </c>
      <c r="N1529" s="3" t="str">
        <v>Northern_California_Solar_121</v>
      </c>
      <c r="O1529" s="3" t="str">
        <v>Dumbarton-Newark 115 kV line</v>
      </c>
      <c r="P1529" s="3" t="str">
        <v>Northern_California_Solar</v>
      </c>
      <c r="Q1529" s="3" t="str">
        <f>IFERROR(INDEX('CAISO Constraint Data'!$X:$X,MATCH($O1529,'CAISO Constraint Data'!$B:$B,0)),0)</f>
        <v>Wind</v>
      </c>
      <c r="S1529" t="str">
        <f>IFERROR(INDEX('CAISO Constraint Data'!E:E,MATCH($O1529,'CAISO Constraint Data'!$B:$B,0)),0)</f>
        <v>Dumbarton_Newark_HSN</v>
      </c>
      <c r="T1529" t="str">
        <f t="shared" si="69"/>
        <v>Northern_California_Solar_121</v>
      </c>
      <c r="U1529" t="s">
        <v>54</v>
      </c>
      <c r="V1529" s="31">
        <f>IFERROR(INDEX('Resource Deliverability'!$G$5:$J$46,MATCH($P1529,'Resource Deliverability'!$B$5:$B$46,0),MATCH(V$2,'Resource Deliverability'!$G$4:$J$4,0)),0)</f>
        <v>0.1</v>
      </c>
      <c r="X1529" t="str">
        <f>IFERROR(INDEX('CAISO Constraint Data'!F:F,MATCH($O1529,'CAISO Constraint Data'!$B:$B,0)),0)</f>
        <v>Dumbarton_Newark_SSN</v>
      </c>
      <c r="Y1529" t="str">
        <f t="shared" si="70"/>
        <v>Northern_California_Solar_121</v>
      </c>
      <c r="Z1529" t="s">
        <v>54</v>
      </c>
      <c r="AA1529" s="31">
        <f>IFERROR(INDEX('Resource Deliverability'!$G$5:$J$46,MATCH($P1529,'Resource Deliverability'!$B$5:$B$46,0),MATCH(AA$2,'Resource Deliverability'!$G$4:$J$4,0)),0)</f>
        <v>0.55600000000000005</v>
      </c>
      <c r="AC1529" t="str">
        <f>IFERROR(INDEX('CAISO Constraint Data'!G:G,MATCH($O1529,'CAISO Constraint Data'!$B:$B,0)),0)</f>
        <v>Dumbarton_Newark_offpeak</v>
      </c>
      <c r="AD1529" t="str">
        <f t="shared" si="71"/>
        <v>Northern_California_Solar_121</v>
      </c>
      <c r="AE1529" t="s">
        <v>55</v>
      </c>
      <c r="AF1529">
        <f>IFERROR(INDEX('Resource Deliverability'!$G$5:$J$46,MATCH($P1529,'Resource Deliverability'!$B$5:$B$46,0),MATCH($Q1529,'Resource Deliverability'!$G$4:$J$4,0)),0)</f>
        <v>0.68</v>
      </c>
    </row>
    <row r="1530" spans="2:32" ht="12.75" x14ac:dyDescent="0.2">
      <c r="B1530" s="32" t="str">
        <f ca="1"/>
        <v>Dairyland_Chowchilla_HSN</v>
      </c>
      <c r="C1530" s="32" t="str">
        <f ca="1"/>
        <v>Southern_PGAE_Solar_151</v>
      </c>
      <c r="D1530" s="32" t="str">
        <f ca="1"/>
        <v>Reliability_Capacity_In_Model_Year</v>
      </c>
      <c r="E1530" s="32">
        <f ca="1"/>
        <v>0.1</v>
      </c>
      <c r="G1530" t="str">
        <v>Grant_Eastshore_2_HSN</v>
      </c>
      <c r="H1530" t="str">
        <v>Northern_California_Solar_121</v>
      </c>
      <c r="I1530" t="str">
        <v>Reliability_Capacity_In_Model_Year</v>
      </c>
      <c r="J1530">
        <v>0.1</v>
      </c>
      <c r="N1530" s="3" t="str">
        <v>Northern_California_Solar_121</v>
      </c>
      <c r="O1530" s="3" t="str">
        <v>Grant - Eastshore #2 line 115 kV</v>
      </c>
      <c r="P1530" s="3" t="str">
        <v>Northern_California_Solar</v>
      </c>
      <c r="Q1530" s="3" t="str">
        <f>IFERROR(INDEX('CAISO Constraint Data'!$X:$X,MATCH($O1530,'CAISO Constraint Data'!$B:$B,0)),0)</f>
        <v>Wind</v>
      </c>
      <c r="S1530" t="str">
        <f>IFERROR(INDEX('CAISO Constraint Data'!E:E,MATCH($O1530,'CAISO Constraint Data'!$B:$B,0)),0)</f>
        <v>Grant_Eastshore_2_HSN</v>
      </c>
      <c r="T1530" t="str">
        <f t="shared" si="69"/>
        <v>Northern_California_Solar_121</v>
      </c>
      <c r="U1530" t="s">
        <v>54</v>
      </c>
      <c r="V1530" s="31">
        <f>IFERROR(INDEX('Resource Deliverability'!$G$5:$J$46,MATCH($P1530,'Resource Deliverability'!$B$5:$B$46,0),MATCH(V$2,'Resource Deliverability'!$G$4:$J$4,0)),0)</f>
        <v>0.1</v>
      </c>
      <c r="X1530" t="str">
        <f>IFERROR(INDEX('CAISO Constraint Data'!F:F,MATCH($O1530,'CAISO Constraint Data'!$B:$B,0)),0)</f>
        <v>Grant_Eastshore_2_SSN</v>
      </c>
      <c r="Y1530" t="str">
        <f t="shared" si="70"/>
        <v>Northern_California_Solar_121</v>
      </c>
      <c r="Z1530" t="s">
        <v>54</v>
      </c>
      <c r="AA1530" s="31">
        <f>IFERROR(INDEX('Resource Deliverability'!$G$5:$J$46,MATCH($P1530,'Resource Deliverability'!$B$5:$B$46,0),MATCH(AA$2,'Resource Deliverability'!$G$4:$J$4,0)),0)</f>
        <v>0.55600000000000005</v>
      </c>
      <c r="AC1530" t="str">
        <f>IFERROR(INDEX('CAISO Constraint Data'!G:G,MATCH($O1530,'CAISO Constraint Data'!$B:$B,0)),0)</f>
        <v>Grant_Eastshore_2_offpeak</v>
      </c>
      <c r="AD1530" t="str">
        <f t="shared" si="71"/>
        <v>Northern_California_Solar_121</v>
      </c>
      <c r="AE1530" t="s">
        <v>55</v>
      </c>
      <c r="AF1530">
        <f>IFERROR(INDEX('Resource Deliverability'!$G$5:$J$46,MATCH($P1530,'Resource Deliverability'!$B$5:$B$46,0),MATCH($Q1530,'Resource Deliverability'!$G$4:$J$4,0)),0)</f>
        <v>0.68</v>
      </c>
    </row>
    <row r="1531" spans="2:32" ht="12.75" x14ac:dyDescent="0.2">
      <c r="B1531" s="32" t="str">
        <f ca="1"/>
        <v>Dairyland_Chowchilla_HSN</v>
      </c>
      <c r="C1531" s="32" t="str">
        <f ca="1"/>
        <v>Central_Valley_North_Los_Banos_Wind_154</v>
      </c>
      <c r="D1531" s="32" t="str">
        <f ca="1"/>
        <v>Reliability_Capacity_In_Model_Year</v>
      </c>
      <c r="E1531" s="32">
        <f ca="1"/>
        <v>0.66500000000000004</v>
      </c>
      <c r="G1531" t="str">
        <v>Bellota_Weber_HSN</v>
      </c>
      <c r="H1531" t="str">
        <v>Northern_California_Flow_Battery_122</v>
      </c>
      <c r="I1531" t="str">
        <v>Reliability_Capacity_In_Model_Year</v>
      </c>
      <c r="J1531">
        <v>1</v>
      </c>
      <c r="N1531" s="3" t="str">
        <v>Northern_California_Flow_Battery_122</v>
      </c>
      <c r="O1531" s="3" t="str">
        <v>Bellota-Weber 230kV line</v>
      </c>
      <c r="P1531" s="3" t="str">
        <v>CAISO_Flow_Battery_8hr_Dispatch</v>
      </c>
      <c r="Q1531" s="3" t="str">
        <f>IFERROR(INDEX('CAISO Constraint Data'!$X:$X,MATCH($O1531,'CAISO Constraint Data'!$B:$B,0)),0)</f>
        <v>Wind</v>
      </c>
      <c r="S1531" t="str">
        <f>IFERROR(INDEX('CAISO Constraint Data'!E:E,MATCH($O1531,'CAISO Constraint Data'!$B:$B,0)),0)</f>
        <v>Bellota_Weber_HSN</v>
      </c>
      <c r="T1531" t="str">
        <f t="shared" si="69"/>
        <v>Northern_California_Flow_Battery_122</v>
      </c>
      <c r="U1531" t="s">
        <v>54</v>
      </c>
      <c r="V1531" s="31">
        <f>IFERROR(INDEX('Resource Deliverability'!$G$5:$J$46,MATCH($P1531,'Resource Deliverability'!$B$5:$B$46,0),MATCH(V$2,'Resource Deliverability'!$G$4:$J$4,0)),0)</f>
        <v>1</v>
      </c>
      <c r="X1531" t="str">
        <f>IFERROR(INDEX('CAISO Constraint Data'!F:F,MATCH($O1531,'CAISO Constraint Data'!$B:$B,0)),0)</f>
        <v>Bellota_Weber_SSN</v>
      </c>
      <c r="Y1531" t="str">
        <f t="shared" si="70"/>
        <v>Northern_California_Flow_Battery_122</v>
      </c>
      <c r="Z1531" t="s">
        <v>54</v>
      </c>
      <c r="AA1531" s="31">
        <f>IFERROR(INDEX('Resource Deliverability'!$G$5:$J$46,MATCH($P1531,'Resource Deliverability'!$B$5:$B$46,0),MATCH(AA$2,'Resource Deliverability'!$G$4:$J$4,0)),0)</f>
        <v>0.5</v>
      </c>
      <c r="AC1531" t="str">
        <f>IFERROR(INDEX('CAISO Constraint Data'!G:G,MATCH($O1531,'CAISO Constraint Data'!$B:$B,0)),0)</f>
        <v>Bellota_Weber_offpeak</v>
      </c>
      <c r="AD1531" t="str">
        <f t="shared" si="71"/>
        <v>Northern_California_Flow_Battery_122</v>
      </c>
      <c r="AE1531" t="s">
        <v>55</v>
      </c>
      <c r="AF1531">
        <f>IFERROR(INDEX('Resource Deliverability'!$G$5:$J$46,MATCH($P1531,'Resource Deliverability'!$B$5:$B$46,0),MATCH($Q1531,'Resource Deliverability'!$G$4:$J$4,0)),0)</f>
        <v>-1</v>
      </c>
    </row>
    <row r="1532" spans="2:32" ht="12.75" x14ac:dyDescent="0.2">
      <c r="B1532" s="32" t="str">
        <f ca="1"/>
        <v>Dairyland_Chowchilla_HSN</v>
      </c>
      <c r="C1532" s="32" t="str">
        <f ca="1"/>
        <v>Southern_PGAE_Flow_Battery_154</v>
      </c>
      <c r="D1532" s="32" t="str">
        <f ca="1"/>
        <v>Reliability_Capacity_In_Model_Year</v>
      </c>
      <c r="E1532" s="32">
        <f ca="1"/>
        <v>1</v>
      </c>
      <c r="G1532" t="str">
        <v>Eight_Mile_Tesla_HSN</v>
      </c>
      <c r="H1532" t="str">
        <v>Northern_California_Flow_Battery_122</v>
      </c>
      <c r="I1532" t="str">
        <v>Reliability_Capacity_In_Model_Year</v>
      </c>
      <c r="J1532">
        <v>1</v>
      </c>
      <c r="N1532" s="3" t="str">
        <v>Northern_California_Flow_Battery_122</v>
      </c>
      <c r="O1532" s="3" t="str">
        <v>Eight Mile-Tesla 230 kV line</v>
      </c>
      <c r="P1532" s="3" t="str">
        <v>CAISO_Flow_Battery_8hr_Dispatch</v>
      </c>
      <c r="Q1532" s="3" t="str">
        <f>IFERROR(INDEX('CAISO Constraint Data'!$X:$X,MATCH($O1532,'CAISO Constraint Data'!$B:$B,0)),0)</f>
        <v>Wind</v>
      </c>
      <c r="S1532" t="str">
        <f>IFERROR(INDEX('CAISO Constraint Data'!E:E,MATCH($O1532,'CAISO Constraint Data'!$B:$B,0)),0)</f>
        <v>Eight_Mile_Tesla_HSN</v>
      </c>
      <c r="T1532" t="str">
        <f t="shared" si="69"/>
        <v>Northern_California_Flow_Battery_122</v>
      </c>
      <c r="U1532" t="s">
        <v>54</v>
      </c>
      <c r="V1532" s="31">
        <f>IFERROR(INDEX('Resource Deliverability'!$G$5:$J$46,MATCH($P1532,'Resource Deliverability'!$B$5:$B$46,0),MATCH(V$2,'Resource Deliverability'!$G$4:$J$4,0)),0)</f>
        <v>1</v>
      </c>
      <c r="X1532" t="str">
        <f>IFERROR(INDEX('CAISO Constraint Data'!F:F,MATCH($O1532,'CAISO Constraint Data'!$B:$B,0)),0)</f>
        <v>Eight_Mile_Tesla_SSN</v>
      </c>
      <c r="Y1532" t="str">
        <f t="shared" si="70"/>
        <v>Northern_California_Flow_Battery_122</v>
      </c>
      <c r="Z1532" t="s">
        <v>54</v>
      </c>
      <c r="AA1532" s="31">
        <f>IFERROR(INDEX('Resource Deliverability'!$G$5:$J$46,MATCH($P1532,'Resource Deliverability'!$B$5:$B$46,0),MATCH(AA$2,'Resource Deliverability'!$G$4:$J$4,0)),0)</f>
        <v>0.5</v>
      </c>
      <c r="AC1532" t="str">
        <f>IFERROR(INDEX('CAISO Constraint Data'!G:G,MATCH($O1532,'CAISO Constraint Data'!$B:$B,0)),0)</f>
        <v>Eight_Mile_Tesla_offpeak</v>
      </c>
      <c r="AD1532" t="str">
        <f t="shared" si="71"/>
        <v>Northern_California_Flow_Battery_122</v>
      </c>
      <c r="AE1532" t="s">
        <v>55</v>
      </c>
      <c r="AF1532">
        <f>IFERROR(INDEX('Resource Deliverability'!$G$5:$J$46,MATCH($P1532,'Resource Deliverability'!$B$5:$B$46,0),MATCH($Q1532,'Resource Deliverability'!$G$4:$J$4,0)),0)</f>
        <v>-1</v>
      </c>
    </row>
    <row r="1533" spans="2:32" ht="12.75" x14ac:dyDescent="0.2">
      <c r="B1533" s="32" t="str">
        <f ca="1"/>
        <v>Dairyland_Chowchilla_HSN</v>
      </c>
      <c r="C1533" s="32" t="str">
        <f ca="1"/>
        <v>Southern_PGAE_Li_Battery_4hr_154</v>
      </c>
      <c r="D1533" s="32" t="str">
        <f ca="1"/>
        <v>Reliability_Capacity_In_Model_Year</v>
      </c>
      <c r="E1533" s="32">
        <f ca="1"/>
        <v>1</v>
      </c>
      <c r="G1533" t="str">
        <v>Rio_Oso_Brighton_HSN</v>
      </c>
      <c r="H1533" t="str">
        <v>Northern_California_Flow_Battery_122</v>
      </c>
      <c r="I1533" t="str">
        <v>Reliability_Capacity_In_Model_Year</v>
      </c>
      <c r="J1533">
        <v>1</v>
      </c>
      <c r="N1533" s="3" t="str">
        <v>Northern_California_Flow_Battery_122</v>
      </c>
      <c r="O1533" s="3" t="str">
        <v>Rio Oso-Brighton 230kV line</v>
      </c>
      <c r="P1533" s="3" t="str">
        <v>CAISO_Flow_Battery_8hr_Dispatch</v>
      </c>
      <c r="Q1533" s="3" t="str">
        <f>IFERROR(INDEX('CAISO Constraint Data'!$X:$X,MATCH($O1533,'CAISO Constraint Data'!$B:$B,0)),0)</f>
        <v>Wind</v>
      </c>
      <c r="S1533" t="str">
        <f>IFERROR(INDEX('CAISO Constraint Data'!E:E,MATCH($O1533,'CAISO Constraint Data'!$B:$B,0)),0)</f>
        <v>Rio_Oso_Brighton_HSN</v>
      </c>
      <c r="T1533" t="str">
        <f t="shared" si="69"/>
        <v>Northern_California_Flow_Battery_122</v>
      </c>
      <c r="U1533" t="s">
        <v>54</v>
      </c>
      <c r="V1533" s="31">
        <f>IFERROR(INDEX('Resource Deliverability'!$G$5:$J$46,MATCH($P1533,'Resource Deliverability'!$B$5:$B$46,0),MATCH(V$2,'Resource Deliverability'!$G$4:$J$4,0)),0)</f>
        <v>1</v>
      </c>
      <c r="X1533" t="str">
        <f>IFERROR(INDEX('CAISO Constraint Data'!F:F,MATCH($O1533,'CAISO Constraint Data'!$B:$B,0)),0)</f>
        <v>Rio_Oso_Brighton_SSN</v>
      </c>
      <c r="Y1533" t="str">
        <f t="shared" si="70"/>
        <v>Northern_California_Flow_Battery_122</v>
      </c>
      <c r="Z1533" t="s">
        <v>54</v>
      </c>
      <c r="AA1533" s="31">
        <f>IFERROR(INDEX('Resource Deliverability'!$G$5:$J$46,MATCH($P1533,'Resource Deliverability'!$B$5:$B$46,0),MATCH(AA$2,'Resource Deliverability'!$G$4:$J$4,0)),0)</f>
        <v>0.5</v>
      </c>
      <c r="AC1533" t="str">
        <f>IFERROR(INDEX('CAISO Constraint Data'!G:G,MATCH($O1533,'CAISO Constraint Data'!$B:$B,0)),0)</f>
        <v>Rio_Oso_Brighton_offpeak</v>
      </c>
      <c r="AD1533" t="str">
        <f t="shared" si="71"/>
        <v>Northern_California_Flow_Battery_122</v>
      </c>
      <c r="AE1533" t="s">
        <v>55</v>
      </c>
      <c r="AF1533">
        <f>IFERROR(INDEX('Resource Deliverability'!$G$5:$J$46,MATCH($P1533,'Resource Deliverability'!$B$5:$B$46,0),MATCH($Q1533,'Resource Deliverability'!$G$4:$J$4,0)),0)</f>
        <v>-1</v>
      </c>
    </row>
    <row r="1534" spans="2:32" ht="12.75" x14ac:dyDescent="0.2">
      <c r="B1534" s="32" t="str">
        <f ca="1"/>
        <v>Dairyland_Chowchilla_HSN</v>
      </c>
      <c r="C1534" s="32" t="str">
        <f ca="1"/>
        <v>Southern_PGAE_Li_Battery_8hr_154</v>
      </c>
      <c r="D1534" s="32" t="str">
        <f ca="1"/>
        <v>Reliability_Capacity_In_Model_Year</v>
      </c>
      <c r="E1534" s="32">
        <f ca="1"/>
        <v>1</v>
      </c>
      <c r="G1534" t="str">
        <v>Tesla_Bellota_HSN</v>
      </c>
      <c r="H1534" t="str">
        <v>Northern_California_Flow_Battery_122</v>
      </c>
      <c r="I1534" t="str">
        <v>Reliability_Capacity_In_Model_Year</v>
      </c>
      <c r="J1534">
        <v>1</v>
      </c>
      <c r="N1534" s="3" t="str">
        <v>Northern_California_Flow_Battery_122</v>
      </c>
      <c r="O1534" s="3" t="str">
        <v>Tesla-Bellota 230 kV line</v>
      </c>
      <c r="P1534" s="3" t="str">
        <v>CAISO_Flow_Battery_8hr_Dispatch</v>
      </c>
      <c r="Q1534" s="3" t="str">
        <f>IFERROR(INDEX('CAISO Constraint Data'!$X:$X,MATCH($O1534,'CAISO Constraint Data'!$B:$B,0)),0)</f>
        <v>Wind</v>
      </c>
      <c r="S1534" t="str">
        <f>IFERROR(INDEX('CAISO Constraint Data'!E:E,MATCH($O1534,'CAISO Constraint Data'!$B:$B,0)),0)</f>
        <v>Tesla_Bellota_HSN</v>
      </c>
      <c r="T1534" t="str">
        <f t="shared" si="69"/>
        <v>Northern_California_Flow_Battery_122</v>
      </c>
      <c r="U1534" t="s">
        <v>54</v>
      </c>
      <c r="V1534" s="31">
        <f>IFERROR(INDEX('Resource Deliverability'!$G$5:$J$46,MATCH($P1534,'Resource Deliverability'!$B$5:$B$46,0),MATCH(V$2,'Resource Deliverability'!$G$4:$J$4,0)),0)</f>
        <v>1</v>
      </c>
      <c r="X1534" t="str">
        <f>IFERROR(INDEX('CAISO Constraint Data'!F:F,MATCH($O1534,'CAISO Constraint Data'!$B:$B,0)),0)</f>
        <v>Tesla_Bellota_SSN</v>
      </c>
      <c r="Y1534" t="str">
        <f t="shared" si="70"/>
        <v>Northern_California_Flow_Battery_122</v>
      </c>
      <c r="Z1534" t="s">
        <v>54</v>
      </c>
      <c r="AA1534" s="31">
        <f>IFERROR(INDEX('Resource Deliverability'!$G$5:$J$46,MATCH($P1534,'Resource Deliverability'!$B$5:$B$46,0),MATCH(AA$2,'Resource Deliverability'!$G$4:$J$4,0)),0)</f>
        <v>0.5</v>
      </c>
      <c r="AC1534" t="str">
        <f>IFERROR(INDEX('CAISO Constraint Data'!G:G,MATCH($O1534,'CAISO Constraint Data'!$B:$B,0)),0)</f>
        <v>Tesla_Bellota_offpeak</v>
      </c>
      <c r="AD1534" t="str">
        <f t="shared" si="71"/>
        <v>Northern_California_Flow_Battery_122</v>
      </c>
      <c r="AE1534" t="s">
        <v>55</v>
      </c>
      <c r="AF1534">
        <f>IFERROR(INDEX('Resource Deliverability'!$G$5:$J$46,MATCH($P1534,'Resource Deliverability'!$B$5:$B$46,0),MATCH($Q1534,'Resource Deliverability'!$G$4:$J$4,0)),0)</f>
        <v>-1</v>
      </c>
    </row>
    <row r="1535" spans="2:32" ht="12.75" x14ac:dyDescent="0.2">
      <c r="B1535" s="32" t="str">
        <f ca="1"/>
        <v>Dairyland_Chowchilla_HSN</v>
      </c>
      <c r="C1535" s="32" t="str">
        <f ca="1"/>
        <v>Southern_PGAE_Solar_154</v>
      </c>
      <c r="D1535" s="32" t="str">
        <f ca="1"/>
        <v>Reliability_Capacity_In_Model_Year</v>
      </c>
      <c r="E1535" s="32">
        <f ca="1"/>
        <v>0.1</v>
      </c>
      <c r="G1535" t="str">
        <v>Vaca_Dixon_Tesla_HSN</v>
      </c>
      <c r="H1535" t="str">
        <v>Northern_California_Flow_Battery_122</v>
      </c>
      <c r="I1535" t="str">
        <v>Reliability_Capacity_In_Model_Year</v>
      </c>
      <c r="J1535">
        <v>1</v>
      </c>
      <c r="N1535" s="3" t="str">
        <v>Northern_California_Flow_Battery_122</v>
      </c>
      <c r="O1535" s="3" t="str">
        <v>Vaca Dixon-Tesla 500kV Line</v>
      </c>
      <c r="P1535" s="3" t="str">
        <v>CAISO_Flow_Battery_8hr_Dispatch</v>
      </c>
      <c r="Q1535" s="3" t="str">
        <f>IFERROR(INDEX('CAISO Constraint Data'!$X:$X,MATCH($O1535,'CAISO Constraint Data'!$B:$B,0)),0)</f>
        <v>Wind</v>
      </c>
      <c r="S1535" t="str">
        <f>IFERROR(INDEX('CAISO Constraint Data'!E:E,MATCH($O1535,'CAISO Constraint Data'!$B:$B,0)),0)</f>
        <v>Vaca_Dixon_Tesla_HSN</v>
      </c>
      <c r="T1535" t="str">
        <f t="shared" si="69"/>
        <v>Northern_California_Flow_Battery_122</v>
      </c>
      <c r="U1535" t="s">
        <v>54</v>
      </c>
      <c r="V1535" s="31">
        <f>IFERROR(INDEX('Resource Deliverability'!$G$5:$J$46,MATCH($P1535,'Resource Deliverability'!$B$5:$B$46,0),MATCH(V$2,'Resource Deliverability'!$G$4:$J$4,0)),0)</f>
        <v>1</v>
      </c>
      <c r="X1535" t="str">
        <f>IFERROR(INDEX('CAISO Constraint Data'!F:F,MATCH($O1535,'CAISO Constraint Data'!$B:$B,0)),0)</f>
        <v>Vaca_Dixon_Tesla_SSN</v>
      </c>
      <c r="Y1535" t="str">
        <f t="shared" si="70"/>
        <v>Northern_California_Flow_Battery_122</v>
      </c>
      <c r="Z1535" t="s">
        <v>54</v>
      </c>
      <c r="AA1535" s="31">
        <f>IFERROR(INDEX('Resource Deliverability'!$G$5:$J$46,MATCH($P1535,'Resource Deliverability'!$B$5:$B$46,0),MATCH(AA$2,'Resource Deliverability'!$G$4:$J$4,0)),0)</f>
        <v>0.5</v>
      </c>
      <c r="AC1535" t="str">
        <f>IFERROR(INDEX('CAISO Constraint Data'!G:G,MATCH($O1535,'CAISO Constraint Data'!$B:$B,0)),0)</f>
        <v>Vaca_Dixon_Tesla_offpeak</v>
      </c>
      <c r="AD1535" t="str">
        <f t="shared" si="71"/>
        <v>Northern_California_Flow_Battery_122</v>
      </c>
      <c r="AE1535" t="s">
        <v>55</v>
      </c>
      <c r="AF1535">
        <f>IFERROR(INDEX('Resource Deliverability'!$G$5:$J$46,MATCH($P1535,'Resource Deliverability'!$B$5:$B$46,0),MATCH($Q1535,'Resource Deliverability'!$G$4:$J$4,0)),0)</f>
        <v>-1</v>
      </c>
    </row>
    <row r="1536" spans="2:32" ht="12.75" x14ac:dyDescent="0.2">
      <c r="B1536" s="32" t="str">
        <f ca="1"/>
        <v>Dairyland_Chowchilla_HSN</v>
      </c>
      <c r="C1536" s="32" t="str">
        <f ca="1"/>
        <v>Southern_PGAE_Flow_Battery_161</v>
      </c>
      <c r="D1536" s="32" t="str">
        <f ca="1"/>
        <v>Reliability_Capacity_In_Model_Year</v>
      </c>
      <c r="E1536" s="32">
        <f ca="1"/>
        <v>1</v>
      </c>
      <c r="G1536" t="str">
        <v>Bellota_Weber_HSN</v>
      </c>
      <c r="H1536" t="str">
        <v>Northern_California_Li_Battery_4hr_122</v>
      </c>
      <c r="I1536" t="str">
        <v>Reliability_Capacity_In_Model_Year</v>
      </c>
      <c r="J1536">
        <v>1</v>
      </c>
      <c r="N1536" s="3" t="str">
        <v>Northern_California_Li_Battery_4hr_122</v>
      </c>
      <c r="O1536" s="3" t="str">
        <v>Bellota-Weber 230kV line</v>
      </c>
      <c r="P1536" s="3" t="str">
        <v>CAISO_Li_Battery_4hr_Dispatch</v>
      </c>
      <c r="Q1536" s="3" t="str">
        <f>IFERROR(INDEX('CAISO Constraint Data'!$X:$X,MATCH($O1536,'CAISO Constraint Data'!$B:$B,0)),0)</f>
        <v>Wind</v>
      </c>
      <c r="S1536" t="str">
        <f>IFERROR(INDEX('CAISO Constraint Data'!E:E,MATCH($O1536,'CAISO Constraint Data'!$B:$B,0)),0)</f>
        <v>Bellota_Weber_HSN</v>
      </c>
      <c r="T1536" t="str">
        <f t="shared" si="69"/>
        <v>Northern_California_Li_Battery_4hr_122</v>
      </c>
      <c r="U1536" t="s">
        <v>54</v>
      </c>
      <c r="V1536" s="31">
        <f>IFERROR(INDEX('Resource Deliverability'!$G$5:$J$46,MATCH($P1536,'Resource Deliverability'!$B$5:$B$46,0),MATCH(V$2,'Resource Deliverability'!$G$4:$J$4,0)),0)</f>
        <v>1</v>
      </c>
      <c r="X1536" t="str">
        <f>IFERROR(INDEX('CAISO Constraint Data'!F:F,MATCH($O1536,'CAISO Constraint Data'!$B:$B,0)),0)</f>
        <v>Bellota_Weber_SSN</v>
      </c>
      <c r="Y1536" t="str">
        <f t="shared" si="70"/>
        <v>Northern_California_Li_Battery_4hr_122</v>
      </c>
      <c r="Z1536" t="s">
        <v>54</v>
      </c>
      <c r="AA1536" s="31">
        <f>IFERROR(INDEX('Resource Deliverability'!$G$5:$J$46,MATCH($P1536,'Resource Deliverability'!$B$5:$B$46,0),MATCH(AA$2,'Resource Deliverability'!$G$4:$J$4,0)),0)</f>
        <v>0.5</v>
      </c>
      <c r="AC1536" t="str">
        <f>IFERROR(INDEX('CAISO Constraint Data'!G:G,MATCH($O1536,'CAISO Constraint Data'!$B:$B,0)),0)</f>
        <v>Bellota_Weber_offpeak</v>
      </c>
      <c r="AD1536" t="str">
        <f t="shared" si="71"/>
        <v>Northern_California_Li_Battery_4hr_122</v>
      </c>
      <c r="AE1536" t="s">
        <v>55</v>
      </c>
      <c r="AF1536">
        <f>IFERROR(INDEX('Resource Deliverability'!$G$5:$J$46,MATCH($P1536,'Resource Deliverability'!$B$5:$B$46,0),MATCH($Q1536,'Resource Deliverability'!$G$4:$J$4,0)),0)</f>
        <v>-1</v>
      </c>
    </row>
    <row r="1537" spans="2:32" ht="12.75" x14ac:dyDescent="0.2">
      <c r="B1537" s="32" t="str">
        <f ca="1"/>
        <v>Dairyland_Chowchilla_HSN</v>
      </c>
      <c r="C1537" s="32" t="str">
        <f ca="1"/>
        <v>Southern_PGAE_Li_Battery_4hr_161</v>
      </c>
      <c r="D1537" s="32" t="str">
        <f ca="1"/>
        <v>Reliability_Capacity_In_Model_Year</v>
      </c>
      <c r="E1537" s="32">
        <f ca="1"/>
        <v>1</v>
      </c>
      <c r="G1537" t="str">
        <v>Eight_Mile_Tesla_HSN</v>
      </c>
      <c r="H1537" t="str">
        <v>Northern_California_Li_Battery_4hr_122</v>
      </c>
      <c r="I1537" t="str">
        <v>Reliability_Capacity_In_Model_Year</v>
      </c>
      <c r="J1537">
        <v>1</v>
      </c>
      <c r="N1537" s="3" t="str">
        <v>Northern_California_Li_Battery_4hr_122</v>
      </c>
      <c r="O1537" s="3" t="str">
        <v>Eight Mile-Tesla 230 kV line</v>
      </c>
      <c r="P1537" s="3" t="str">
        <v>CAISO_Li_Battery_4hr_Dispatch</v>
      </c>
      <c r="Q1537" s="3" t="str">
        <f>IFERROR(INDEX('CAISO Constraint Data'!$X:$X,MATCH($O1537,'CAISO Constraint Data'!$B:$B,0)),0)</f>
        <v>Wind</v>
      </c>
      <c r="S1537" t="str">
        <f>IFERROR(INDEX('CAISO Constraint Data'!E:E,MATCH($O1537,'CAISO Constraint Data'!$B:$B,0)),0)</f>
        <v>Eight_Mile_Tesla_HSN</v>
      </c>
      <c r="T1537" t="str">
        <f t="shared" si="69"/>
        <v>Northern_California_Li_Battery_4hr_122</v>
      </c>
      <c r="U1537" t="s">
        <v>54</v>
      </c>
      <c r="V1537" s="31">
        <f>IFERROR(INDEX('Resource Deliverability'!$G$5:$J$46,MATCH($P1537,'Resource Deliverability'!$B$5:$B$46,0),MATCH(V$2,'Resource Deliverability'!$G$4:$J$4,0)),0)</f>
        <v>1</v>
      </c>
      <c r="X1537" t="str">
        <f>IFERROR(INDEX('CAISO Constraint Data'!F:F,MATCH($O1537,'CAISO Constraint Data'!$B:$B,0)),0)</f>
        <v>Eight_Mile_Tesla_SSN</v>
      </c>
      <c r="Y1537" t="str">
        <f t="shared" si="70"/>
        <v>Northern_California_Li_Battery_4hr_122</v>
      </c>
      <c r="Z1537" t="s">
        <v>54</v>
      </c>
      <c r="AA1537" s="31">
        <f>IFERROR(INDEX('Resource Deliverability'!$G$5:$J$46,MATCH($P1537,'Resource Deliverability'!$B$5:$B$46,0),MATCH(AA$2,'Resource Deliverability'!$G$4:$J$4,0)),0)</f>
        <v>0.5</v>
      </c>
      <c r="AC1537" t="str">
        <f>IFERROR(INDEX('CAISO Constraint Data'!G:G,MATCH($O1537,'CAISO Constraint Data'!$B:$B,0)),0)</f>
        <v>Eight_Mile_Tesla_offpeak</v>
      </c>
      <c r="AD1537" t="str">
        <f t="shared" si="71"/>
        <v>Northern_California_Li_Battery_4hr_122</v>
      </c>
      <c r="AE1537" t="s">
        <v>55</v>
      </c>
      <c r="AF1537">
        <f>IFERROR(INDEX('Resource Deliverability'!$G$5:$J$46,MATCH($P1537,'Resource Deliverability'!$B$5:$B$46,0),MATCH($Q1537,'Resource Deliverability'!$G$4:$J$4,0)),0)</f>
        <v>-1</v>
      </c>
    </row>
    <row r="1538" spans="2:32" ht="12.75" x14ac:dyDescent="0.2">
      <c r="B1538" s="32" t="str">
        <f ca="1"/>
        <v>Dairyland_Chowchilla_HSN</v>
      </c>
      <c r="C1538" s="32" t="str">
        <f ca="1"/>
        <v>Southern_PGAE_Li_Battery_8hr_161</v>
      </c>
      <c r="D1538" s="32" t="str">
        <f ca="1"/>
        <v>Reliability_Capacity_In_Model_Year</v>
      </c>
      <c r="E1538" s="32">
        <f ca="1"/>
        <v>1</v>
      </c>
      <c r="G1538" t="str">
        <v>Rio_Oso_Brighton_HSN</v>
      </c>
      <c r="H1538" t="str">
        <v>Northern_California_Li_Battery_4hr_122</v>
      </c>
      <c r="I1538" t="str">
        <v>Reliability_Capacity_In_Model_Year</v>
      </c>
      <c r="J1538">
        <v>1</v>
      </c>
      <c r="N1538" s="3" t="str">
        <v>Northern_California_Li_Battery_4hr_122</v>
      </c>
      <c r="O1538" s="3" t="str">
        <v>Rio Oso-Brighton 230kV line</v>
      </c>
      <c r="P1538" s="3" t="str">
        <v>CAISO_Li_Battery_4hr_Dispatch</v>
      </c>
      <c r="Q1538" s="3" t="str">
        <f>IFERROR(INDEX('CAISO Constraint Data'!$X:$X,MATCH($O1538,'CAISO Constraint Data'!$B:$B,0)),0)</f>
        <v>Wind</v>
      </c>
      <c r="S1538" t="str">
        <f>IFERROR(INDEX('CAISO Constraint Data'!E:E,MATCH($O1538,'CAISO Constraint Data'!$B:$B,0)),0)</f>
        <v>Rio_Oso_Brighton_HSN</v>
      </c>
      <c r="T1538" t="str">
        <f t="shared" si="69"/>
        <v>Northern_California_Li_Battery_4hr_122</v>
      </c>
      <c r="U1538" t="s">
        <v>54</v>
      </c>
      <c r="V1538" s="31">
        <f>IFERROR(INDEX('Resource Deliverability'!$G$5:$J$46,MATCH($P1538,'Resource Deliverability'!$B$5:$B$46,0),MATCH(V$2,'Resource Deliverability'!$G$4:$J$4,0)),0)</f>
        <v>1</v>
      </c>
      <c r="X1538" t="str">
        <f>IFERROR(INDEX('CAISO Constraint Data'!F:F,MATCH($O1538,'CAISO Constraint Data'!$B:$B,0)),0)</f>
        <v>Rio_Oso_Brighton_SSN</v>
      </c>
      <c r="Y1538" t="str">
        <f t="shared" si="70"/>
        <v>Northern_California_Li_Battery_4hr_122</v>
      </c>
      <c r="Z1538" t="s">
        <v>54</v>
      </c>
      <c r="AA1538" s="31">
        <f>IFERROR(INDEX('Resource Deliverability'!$G$5:$J$46,MATCH($P1538,'Resource Deliverability'!$B$5:$B$46,0),MATCH(AA$2,'Resource Deliverability'!$G$4:$J$4,0)),0)</f>
        <v>0.5</v>
      </c>
      <c r="AC1538" t="str">
        <f>IFERROR(INDEX('CAISO Constraint Data'!G:G,MATCH($O1538,'CAISO Constraint Data'!$B:$B,0)),0)</f>
        <v>Rio_Oso_Brighton_offpeak</v>
      </c>
      <c r="AD1538" t="str">
        <f t="shared" si="71"/>
        <v>Northern_California_Li_Battery_4hr_122</v>
      </c>
      <c r="AE1538" t="s">
        <v>55</v>
      </c>
      <c r="AF1538">
        <f>IFERROR(INDEX('Resource Deliverability'!$G$5:$J$46,MATCH($P1538,'Resource Deliverability'!$B$5:$B$46,0),MATCH($Q1538,'Resource Deliverability'!$G$4:$J$4,0)),0)</f>
        <v>-1</v>
      </c>
    </row>
    <row r="1539" spans="2:32" ht="12.75" x14ac:dyDescent="0.2">
      <c r="B1539" s="32" t="str">
        <f ca="1"/>
        <v>Dairyland_Chowchilla_HSN</v>
      </c>
      <c r="C1539" s="32" t="str">
        <f ca="1"/>
        <v>Southern_PGAE_Solar_161</v>
      </c>
      <c r="D1539" s="32" t="str">
        <f ca="1"/>
        <v>Reliability_Capacity_In_Model_Year</v>
      </c>
      <c r="E1539" s="32">
        <f ca="1"/>
        <v>0.1</v>
      </c>
      <c r="G1539" t="str">
        <v>Tesla_Bellota_HSN</v>
      </c>
      <c r="H1539" t="str">
        <v>Northern_California_Li_Battery_4hr_122</v>
      </c>
      <c r="I1539" t="str">
        <v>Reliability_Capacity_In_Model_Year</v>
      </c>
      <c r="J1539">
        <v>1</v>
      </c>
      <c r="N1539" s="3" t="str">
        <v>Northern_California_Li_Battery_4hr_122</v>
      </c>
      <c r="O1539" s="3" t="str">
        <v>Tesla-Bellota 230 kV line</v>
      </c>
      <c r="P1539" s="3" t="str">
        <v>CAISO_Li_Battery_4hr_Dispatch</v>
      </c>
      <c r="Q1539" s="3" t="str">
        <f>IFERROR(INDEX('CAISO Constraint Data'!$X:$X,MATCH($O1539,'CAISO Constraint Data'!$B:$B,0)),0)</f>
        <v>Wind</v>
      </c>
      <c r="S1539" t="str">
        <f>IFERROR(INDEX('CAISO Constraint Data'!E:E,MATCH($O1539,'CAISO Constraint Data'!$B:$B,0)),0)</f>
        <v>Tesla_Bellota_HSN</v>
      </c>
      <c r="T1539" t="str">
        <f t="shared" si="69"/>
        <v>Northern_California_Li_Battery_4hr_122</v>
      </c>
      <c r="U1539" t="s">
        <v>54</v>
      </c>
      <c r="V1539" s="31">
        <f>IFERROR(INDEX('Resource Deliverability'!$G$5:$J$46,MATCH($P1539,'Resource Deliverability'!$B$5:$B$46,0),MATCH(V$2,'Resource Deliverability'!$G$4:$J$4,0)),0)</f>
        <v>1</v>
      </c>
      <c r="X1539" t="str">
        <f>IFERROR(INDEX('CAISO Constraint Data'!F:F,MATCH($O1539,'CAISO Constraint Data'!$B:$B,0)),0)</f>
        <v>Tesla_Bellota_SSN</v>
      </c>
      <c r="Y1539" t="str">
        <f t="shared" si="70"/>
        <v>Northern_California_Li_Battery_4hr_122</v>
      </c>
      <c r="Z1539" t="s">
        <v>54</v>
      </c>
      <c r="AA1539" s="31">
        <f>IFERROR(INDEX('Resource Deliverability'!$G$5:$J$46,MATCH($P1539,'Resource Deliverability'!$B$5:$B$46,0),MATCH(AA$2,'Resource Deliverability'!$G$4:$J$4,0)),0)</f>
        <v>0.5</v>
      </c>
      <c r="AC1539" t="str">
        <f>IFERROR(INDEX('CAISO Constraint Data'!G:G,MATCH($O1539,'CAISO Constraint Data'!$B:$B,0)),0)</f>
        <v>Tesla_Bellota_offpeak</v>
      </c>
      <c r="AD1539" t="str">
        <f t="shared" si="71"/>
        <v>Northern_California_Li_Battery_4hr_122</v>
      </c>
      <c r="AE1539" t="s">
        <v>55</v>
      </c>
      <c r="AF1539">
        <f>IFERROR(INDEX('Resource Deliverability'!$G$5:$J$46,MATCH($P1539,'Resource Deliverability'!$B$5:$B$46,0),MATCH($Q1539,'Resource Deliverability'!$G$4:$J$4,0)),0)</f>
        <v>-1</v>
      </c>
    </row>
    <row r="1540" spans="2:32" ht="12.75" x14ac:dyDescent="0.2">
      <c r="B1540" s="32" t="str">
        <f ca="1"/>
        <v>Dairyland_Chowchilla_HSN</v>
      </c>
      <c r="C1540" s="32" t="str">
        <f ca="1"/>
        <v>Central_Valley_North_Los_Banos_Wind_162</v>
      </c>
      <c r="D1540" s="32" t="str">
        <f ca="1"/>
        <v>Reliability_Capacity_In_Model_Year</v>
      </c>
      <c r="E1540" s="32">
        <f ca="1"/>
        <v>0.66500000000000004</v>
      </c>
      <c r="G1540" t="str">
        <v>Vaca_Dixon_Tesla_HSN</v>
      </c>
      <c r="H1540" t="str">
        <v>Northern_California_Li_Battery_4hr_122</v>
      </c>
      <c r="I1540" t="str">
        <v>Reliability_Capacity_In_Model_Year</v>
      </c>
      <c r="J1540">
        <v>1</v>
      </c>
      <c r="N1540" s="3" t="str">
        <v>Northern_California_Li_Battery_4hr_122</v>
      </c>
      <c r="O1540" s="3" t="str">
        <v>Vaca Dixon-Tesla 500kV Line</v>
      </c>
      <c r="P1540" s="3" t="str">
        <v>CAISO_Li_Battery_4hr_Dispatch</v>
      </c>
      <c r="Q1540" s="3" t="str">
        <f>IFERROR(INDEX('CAISO Constraint Data'!$X:$X,MATCH($O1540,'CAISO Constraint Data'!$B:$B,0)),0)</f>
        <v>Wind</v>
      </c>
      <c r="S1540" t="str">
        <f>IFERROR(INDEX('CAISO Constraint Data'!E:E,MATCH($O1540,'CAISO Constraint Data'!$B:$B,0)),0)</f>
        <v>Vaca_Dixon_Tesla_HSN</v>
      </c>
      <c r="T1540" t="str">
        <f t="shared" si="69"/>
        <v>Northern_California_Li_Battery_4hr_122</v>
      </c>
      <c r="U1540" t="s">
        <v>54</v>
      </c>
      <c r="V1540" s="31">
        <f>IFERROR(INDEX('Resource Deliverability'!$G$5:$J$46,MATCH($P1540,'Resource Deliverability'!$B$5:$B$46,0),MATCH(V$2,'Resource Deliverability'!$G$4:$J$4,0)),0)</f>
        <v>1</v>
      </c>
      <c r="X1540" t="str">
        <f>IFERROR(INDEX('CAISO Constraint Data'!F:F,MATCH($O1540,'CAISO Constraint Data'!$B:$B,0)),0)</f>
        <v>Vaca_Dixon_Tesla_SSN</v>
      </c>
      <c r="Y1540" t="str">
        <f t="shared" si="70"/>
        <v>Northern_California_Li_Battery_4hr_122</v>
      </c>
      <c r="Z1540" t="s">
        <v>54</v>
      </c>
      <c r="AA1540" s="31">
        <f>IFERROR(INDEX('Resource Deliverability'!$G$5:$J$46,MATCH($P1540,'Resource Deliverability'!$B$5:$B$46,0),MATCH(AA$2,'Resource Deliverability'!$G$4:$J$4,0)),0)</f>
        <v>0.5</v>
      </c>
      <c r="AC1540" t="str">
        <f>IFERROR(INDEX('CAISO Constraint Data'!G:G,MATCH($O1540,'CAISO Constraint Data'!$B:$B,0)),0)</f>
        <v>Vaca_Dixon_Tesla_offpeak</v>
      </c>
      <c r="AD1540" t="str">
        <f t="shared" si="71"/>
        <v>Northern_California_Li_Battery_4hr_122</v>
      </c>
      <c r="AE1540" t="s">
        <v>55</v>
      </c>
      <c r="AF1540">
        <f>IFERROR(INDEX('Resource Deliverability'!$G$5:$J$46,MATCH($P1540,'Resource Deliverability'!$B$5:$B$46,0),MATCH($Q1540,'Resource Deliverability'!$G$4:$J$4,0)),0)</f>
        <v>-1</v>
      </c>
    </row>
    <row r="1541" spans="2:32" ht="12.75" x14ac:dyDescent="0.2">
      <c r="B1541" s="32" t="str">
        <f ca="1"/>
        <v>Dairyland_Chowchilla_HSN</v>
      </c>
      <c r="C1541" s="32" t="str">
        <f ca="1"/>
        <v>Southern_PGAE_Flow_Battery_162</v>
      </c>
      <c r="D1541" s="32" t="str">
        <f ca="1"/>
        <v>Reliability_Capacity_In_Model_Year</v>
      </c>
      <c r="E1541" s="32">
        <f ca="1"/>
        <v>1</v>
      </c>
      <c r="G1541" t="str">
        <v>Bellota_Weber_HSN</v>
      </c>
      <c r="H1541" t="str">
        <v>Northern_California_Li_Battery_8hr_122</v>
      </c>
      <c r="I1541" t="str">
        <v>Reliability_Capacity_In_Model_Year</v>
      </c>
      <c r="J1541">
        <v>1</v>
      </c>
      <c r="N1541" s="3" t="str">
        <v>Northern_California_Li_Battery_8hr_122</v>
      </c>
      <c r="O1541" s="3" t="str">
        <v>Bellota-Weber 230kV line</v>
      </c>
      <c r="P1541" s="3" t="str">
        <v>CAISO_Li_Battery_8hr_Dispatch</v>
      </c>
      <c r="Q1541" s="3" t="str">
        <f>IFERROR(INDEX('CAISO Constraint Data'!$X:$X,MATCH($O1541,'CAISO Constraint Data'!$B:$B,0)),0)</f>
        <v>Wind</v>
      </c>
      <c r="S1541" t="str">
        <f>IFERROR(INDEX('CAISO Constraint Data'!E:E,MATCH($O1541,'CAISO Constraint Data'!$B:$B,0)),0)</f>
        <v>Bellota_Weber_HSN</v>
      </c>
      <c r="T1541" t="str">
        <f t="shared" si="69"/>
        <v>Northern_California_Li_Battery_8hr_122</v>
      </c>
      <c r="U1541" t="s">
        <v>54</v>
      </c>
      <c r="V1541" s="31">
        <f>IFERROR(INDEX('Resource Deliverability'!$G$5:$J$46,MATCH($P1541,'Resource Deliverability'!$B$5:$B$46,0),MATCH(V$2,'Resource Deliverability'!$G$4:$J$4,0)),0)</f>
        <v>1</v>
      </c>
      <c r="X1541" t="str">
        <f>IFERROR(INDEX('CAISO Constraint Data'!F:F,MATCH($O1541,'CAISO Constraint Data'!$B:$B,0)),0)</f>
        <v>Bellota_Weber_SSN</v>
      </c>
      <c r="Y1541" t="str">
        <f t="shared" si="70"/>
        <v>Northern_California_Li_Battery_8hr_122</v>
      </c>
      <c r="Z1541" t="s">
        <v>54</v>
      </c>
      <c r="AA1541" s="31">
        <f>IFERROR(INDEX('Resource Deliverability'!$G$5:$J$46,MATCH($P1541,'Resource Deliverability'!$B$5:$B$46,0),MATCH(AA$2,'Resource Deliverability'!$G$4:$J$4,0)),0)</f>
        <v>0.5</v>
      </c>
      <c r="AC1541" t="str">
        <f>IFERROR(INDEX('CAISO Constraint Data'!G:G,MATCH($O1541,'CAISO Constraint Data'!$B:$B,0)),0)</f>
        <v>Bellota_Weber_offpeak</v>
      </c>
      <c r="AD1541" t="str">
        <f t="shared" si="71"/>
        <v>Northern_California_Li_Battery_8hr_122</v>
      </c>
      <c r="AE1541" t="s">
        <v>55</v>
      </c>
      <c r="AF1541">
        <f>IFERROR(INDEX('Resource Deliverability'!$G$5:$J$46,MATCH($P1541,'Resource Deliverability'!$B$5:$B$46,0),MATCH($Q1541,'Resource Deliverability'!$G$4:$J$4,0)),0)</f>
        <v>-1</v>
      </c>
    </row>
    <row r="1542" spans="2:32" ht="12.75" x14ac:dyDescent="0.2">
      <c r="B1542" s="32" t="str">
        <f ca="1"/>
        <v>Dairyland_Chowchilla_HSN</v>
      </c>
      <c r="C1542" s="32" t="str">
        <f ca="1"/>
        <v>Southern_PGAE_Li_Battery_4hr_162</v>
      </c>
      <c r="D1542" s="32" t="str">
        <f ca="1"/>
        <v>Reliability_Capacity_In_Model_Year</v>
      </c>
      <c r="E1542" s="32">
        <f ca="1"/>
        <v>1</v>
      </c>
      <c r="G1542" t="str">
        <v>Eight_Mile_Tesla_HSN</v>
      </c>
      <c r="H1542" t="str">
        <v>Northern_California_Li_Battery_8hr_122</v>
      </c>
      <c r="I1542" t="str">
        <v>Reliability_Capacity_In_Model_Year</v>
      </c>
      <c r="J1542">
        <v>1</v>
      </c>
      <c r="N1542" s="3" t="str">
        <v>Northern_California_Li_Battery_8hr_122</v>
      </c>
      <c r="O1542" s="3" t="str">
        <v>Eight Mile-Tesla 230 kV line</v>
      </c>
      <c r="P1542" s="3" t="str">
        <v>CAISO_Li_Battery_8hr_Dispatch</v>
      </c>
      <c r="Q1542" s="3" t="str">
        <f>IFERROR(INDEX('CAISO Constraint Data'!$X:$X,MATCH($O1542,'CAISO Constraint Data'!$B:$B,0)),0)</f>
        <v>Wind</v>
      </c>
      <c r="S1542" t="str">
        <f>IFERROR(INDEX('CAISO Constraint Data'!E:E,MATCH($O1542,'CAISO Constraint Data'!$B:$B,0)),0)</f>
        <v>Eight_Mile_Tesla_HSN</v>
      </c>
      <c r="T1542" t="str">
        <f t="shared" ref="T1542:T1605" si="72">$N1542</f>
        <v>Northern_California_Li_Battery_8hr_122</v>
      </c>
      <c r="U1542" t="s">
        <v>54</v>
      </c>
      <c r="V1542" s="31">
        <f>IFERROR(INDEX('Resource Deliverability'!$G$5:$J$46,MATCH($P1542,'Resource Deliverability'!$B$5:$B$46,0),MATCH(V$2,'Resource Deliverability'!$G$4:$J$4,0)),0)</f>
        <v>1</v>
      </c>
      <c r="X1542" t="str">
        <f>IFERROR(INDEX('CAISO Constraint Data'!F:F,MATCH($O1542,'CAISO Constraint Data'!$B:$B,0)),0)</f>
        <v>Eight_Mile_Tesla_SSN</v>
      </c>
      <c r="Y1542" t="str">
        <f t="shared" ref="Y1542:Y1605" si="73">$N1542</f>
        <v>Northern_California_Li_Battery_8hr_122</v>
      </c>
      <c r="Z1542" t="s">
        <v>54</v>
      </c>
      <c r="AA1542" s="31">
        <f>IFERROR(INDEX('Resource Deliverability'!$G$5:$J$46,MATCH($P1542,'Resource Deliverability'!$B$5:$B$46,0),MATCH(AA$2,'Resource Deliverability'!$G$4:$J$4,0)),0)</f>
        <v>0.5</v>
      </c>
      <c r="AC1542" t="str">
        <f>IFERROR(INDEX('CAISO Constraint Data'!G:G,MATCH($O1542,'CAISO Constraint Data'!$B:$B,0)),0)</f>
        <v>Eight_Mile_Tesla_offpeak</v>
      </c>
      <c r="AD1542" t="str">
        <f t="shared" ref="AD1542:AD1605" si="74">$N1542</f>
        <v>Northern_California_Li_Battery_8hr_122</v>
      </c>
      <c r="AE1542" t="s">
        <v>55</v>
      </c>
      <c r="AF1542">
        <f>IFERROR(INDEX('Resource Deliverability'!$G$5:$J$46,MATCH($P1542,'Resource Deliverability'!$B$5:$B$46,0),MATCH($Q1542,'Resource Deliverability'!$G$4:$J$4,0)),0)</f>
        <v>-1</v>
      </c>
    </row>
    <row r="1543" spans="2:32" ht="12.75" x14ac:dyDescent="0.2">
      <c r="B1543" s="32" t="str">
        <f ca="1"/>
        <v>Dairyland_Chowchilla_HSN</v>
      </c>
      <c r="C1543" s="32" t="str">
        <f ca="1"/>
        <v>Southern_PGAE_Li_Battery_8hr_162</v>
      </c>
      <c r="D1543" s="32" t="str">
        <f ca="1"/>
        <v>Reliability_Capacity_In_Model_Year</v>
      </c>
      <c r="E1543" s="32">
        <f ca="1"/>
        <v>1</v>
      </c>
      <c r="G1543" t="str">
        <v>Rio_Oso_Brighton_HSN</v>
      </c>
      <c r="H1543" t="str">
        <v>Northern_California_Li_Battery_8hr_122</v>
      </c>
      <c r="I1543" t="str">
        <v>Reliability_Capacity_In_Model_Year</v>
      </c>
      <c r="J1543">
        <v>1</v>
      </c>
      <c r="N1543" s="3" t="str">
        <v>Northern_California_Li_Battery_8hr_122</v>
      </c>
      <c r="O1543" s="3" t="str">
        <v>Rio Oso-Brighton 230kV line</v>
      </c>
      <c r="P1543" s="3" t="str">
        <v>CAISO_Li_Battery_8hr_Dispatch</v>
      </c>
      <c r="Q1543" s="3" t="str">
        <f>IFERROR(INDEX('CAISO Constraint Data'!$X:$X,MATCH($O1543,'CAISO Constraint Data'!$B:$B,0)),0)</f>
        <v>Wind</v>
      </c>
      <c r="S1543" t="str">
        <f>IFERROR(INDEX('CAISO Constraint Data'!E:E,MATCH($O1543,'CAISO Constraint Data'!$B:$B,0)),0)</f>
        <v>Rio_Oso_Brighton_HSN</v>
      </c>
      <c r="T1543" t="str">
        <f t="shared" si="72"/>
        <v>Northern_California_Li_Battery_8hr_122</v>
      </c>
      <c r="U1543" t="s">
        <v>54</v>
      </c>
      <c r="V1543" s="31">
        <f>IFERROR(INDEX('Resource Deliverability'!$G$5:$J$46,MATCH($P1543,'Resource Deliverability'!$B$5:$B$46,0),MATCH(V$2,'Resource Deliverability'!$G$4:$J$4,0)),0)</f>
        <v>1</v>
      </c>
      <c r="X1543" t="str">
        <f>IFERROR(INDEX('CAISO Constraint Data'!F:F,MATCH($O1543,'CAISO Constraint Data'!$B:$B,0)),0)</f>
        <v>Rio_Oso_Brighton_SSN</v>
      </c>
      <c r="Y1543" t="str">
        <f t="shared" si="73"/>
        <v>Northern_California_Li_Battery_8hr_122</v>
      </c>
      <c r="Z1543" t="s">
        <v>54</v>
      </c>
      <c r="AA1543" s="31">
        <f>IFERROR(INDEX('Resource Deliverability'!$G$5:$J$46,MATCH($P1543,'Resource Deliverability'!$B$5:$B$46,0),MATCH(AA$2,'Resource Deliverability'!$G$4:$J$4,0)),0)</f>
        <v>0.5</v>
      </c>
      <c r="AC1543" t="str">
        <f>IFERROR(INDEX('CAISO Constraint Data'!G:G,MATCH($O1543,'CAISO Constraint Data'!$B:$B,0)),0)</f>
        <v>Rio_Oso_Brighton_offpeak</v>
      </c>
      <c r="AD1543" t="str">
        <f t="shared" si="74"/>
        <v>Northern_California_Li_Battery_8hr_122</v>
      </c>
      <c r="AE1543" t="s">
        <v>55</v>
      </c>
      <c r="AF1543">
        <f>IFERROR(INDEX('Resource Deliverability'!$G$5:$J$46,MATCH($P1543,'Resource Deliverability'!$B$5:$B$46,0),MATCH($Q1543,'Resource Deliverability'!$G$4:$J$4,0)),0)</f>
        <v>-1</v>
      </c>
    </row>
    <row r="1544" spans="2:32" ht="12.75" x14ac:dyDescent="0.2">
      <c r="B1544" s="32" t="str">
        <f ca="1"/>
        <v>Dairyland_Chowchilla_HSN</v>
      </c>
      <c r="C1544" s="32" t="str">
        <f ca="1"/>
        <v>Southern_PGAE_Solar_162</v>
      </c>
      <c r="D1544" s="32" t="str">
        <f ca="1"/>
        <v>Reliability_Capacity_In_Model_Year</v>
      </c>
      <c r="E1544" s="32">
        <f ca="1"/>
        <v>0.1</v>
      </c>
      <c r="G1544" t="str">
        <v>Tesla_Bellota_HSN</v>
      </c>
      <c r="H1544" t="str">
        <v>Northern_California_Li_Battery_8hr_122</v>
      </c>
      <c r="I1544" t="str">
        <v>Reliability_Capacity_In_Model_Year</v>
      </c>
      <c r="J1544">
        <v>1</v>
      </c>
      <c r="N1544" s="3" t="str">
        <v>Northern_California_Li_Battery_8hr_122</v>
      </c>
      <c r="O1544" s="3" t="str">
        <v>Tesla-Bellota 230 kV line</v>
      </c>
      <c r="P1544" s="3" t="str">
        <v>CAISO_Li_Battery_8hr_Dispatch</v>
      </c>
      <c r="Q1544" s="3" t="str">
        <f>IFERROR(INDEX('CAISO Constraint Data'!$X:$X,MATCH($O1544,'CAISO Constraint Data'!$B:$B,0)),0)</f>
        <v>Wind</v>
      </c>
      <c r="S1544" t="str">
        <f>IFERROR(INDEX('CAISO Constraint Data'!E:E,MATCH($O1544,'CAISO Constraint Data'!$B:$B,0)),0)</f>
        <v>Tesla_Bellota_HSN</v>
      </c>
      <c r="T1544" t="str">
        <f t="shared" si="72"/>
        <v>Northern_California_Li_Battery_8hr_122</v>
      </c>
      <c r="U1544" t="s">
        <v>54</v>
      </c>
      <c r="V1544" s="31">
        <f>IFERROR(INDEX('Resource Deliverability'!$G$5:$J$46,MATCH($P1544,'Resource Deliverability'!$B$5:$B$46,0),MATCH(V$2,'Resource Deliverability'!$G$4:$J$4,0)),0)</f>
        <v>1</v>
      </c>
      <c r="X1544" t="str">
        <f>IFERROR(INDEX('CAISO Constraint Data'!F:F,MATCH($O1544,'CAISO Constraint Data'!$B:$B,0)),0)</f>
        <v>Tesla_Bellota_SSN</v>
      </c>
      <c r="Y1544" t="str">
        <f t="shared" si="73"/>
        <v>Northern_California_Li_Battery_8hr_122</v>
      </c>
      <c r="Z1544" t="s">
        <v>54</v>
      </c>
      <c r="AA1544" s="31">
        <f>IFERROR(INDEX('Resource Deliverability'!$G$5:$J$46,MATCH($P1544,'Resource Deliverability'!$B$5:$B$46,0),MATCH(AA$2,'Resource Deliverability'!$G$4:$J$4,0)),0)</f>
        <v>0.5</v>
      </c>
      <c r="AC1544" t="str">
        <f>IFERROR(INDEX('CAISO Constraint Data'!G:G,MATCH($O1544,'CAISO Constraint Data'!$B:$B,0)),0)</f>
        <v>Tesla_Bellota_offpeak</v>
      </c>
      <c r="AD1544" t="str">
        <f t="shared" si="74"/>
        <v>Northern_California_Li_Battery_8hr_122</v>
      </c>
      <c r="AE1544" t="s">
        <v>55</v>
      </c>
      <c r="AF1544">
        <f>IFERROR(INDEX('Resource Deliverability'!$G$5:$J$46,MATCH($P1544,'Resource Deliverability'!$B$5:$B$46,0),MATCH($Q1544,'Resource Deliverability'!$G$4:$J$4,0)),0)</f>
        <v>-1</v>
      </c>
    </row>
    <row r="1545" spans="2:32" ht="12.75" x14ac:dyDescent="0.2">
      <c r="B1545" s="32" t="str">
        <f ca="1"/>
        <v>Dairyland_Chowchilla_HSN</v>
      </c>
      <c r="C1545" s="32" t="str">
        <f ca="1"/>
        <v>Southern_PGAE_Flow_Battery_163</v>
      </c>
      <c r="D1545" s="32" t="str">
        <f ca="1"/>
        <v>Reliability_Capacity_In_Model_Year</v>
      </c>
      <c r="E1545" s="32">
        <f ca="1"/>
        <v>1</v>
      </c>
      <c r="G1545" t="str">
        <v>Vaca_Dixon_Tesla_HSN</v>
      </c>
      <c r="H1545" t="str">
        <v>Northern_California_Li_Battery_8hr_122</v>
      </c>
      <c r="I1545" t="str">
        <v>Reliability_Capacity_In_Model_Year</v>
      </c>
      <c r="J1545">
        <v>1</v>
      </c>
      <c r="N1545" s="3" t="str">
        <v>Northern_California_Li_Battery_8hr_122</v>
      </c>
      <c r="O1545" s="3" t="str">
        <v>Vaca Dixon-Tesla 500kV Line</v>
      </c>
      <c r="P1545" s="3" t="str">
        <v>CAISO_Li_Battery_8hr_Dispatch</v>
      </c>
      <c r="Q1545" s="3" t="str">
        <f>IFERROR(INDEX('CAISO Constraint Data'!$X:$X,MATCH($O1545,'CAISO Constraint Data'!$B:$B,0)),0)</f>
        <v>Wind</v>
      </c>
      <c r="S1545" t="str">
        <f>IFERROR(INDEX('CAISO Constraint Data'!E:E,MATCH($O1545,'CAISO Constraint Data'!$B:$B,0)),0)</f>
        <v>Vaca_Dixon_Tesla_HSN</v>
      </c>
      <c r="T1545" t="str">
        <f t="shared" si="72"/>
        <v>Northern_California_Li_Battery_8hr_122</v>
      </c>
      <c r="U1545" t="s">
        <v>54</v>
      </c>
      <c r="V1545" s="31">
        <f>IFERROR(INDEX('Resource Deliverability'!$G$5:$J$46,MATCH($P1545,'Resource Deliverability'!$B$5:$B$46,0),MATCH(V$2,'Resource Deliverability'!$G$4:$J$4,0)),0)</f>
        <v>1</v>
      </c>
      <c r="X1545" t="str">
        <f>IFERROR(INDEX('CAISO Constraint Data'!F:F,MATCH($O1545,'CAISO Constraint Data'!$B:$B,0)),0)</f>
        <v>Vaca_Dixon_Tesla_SSN</v>
      </c>
      <c r="Y1545" t="str">
        <f t="shared" si="73"/>
        <v>Northern_California_Li_Battery_8hr_122</v>
      </c>
      <c r="Z1545" t="s">
        <v>54</v>
      </c>
      <c r="AA1545" s="31">
        <f>IFERROR(INDEX('Resource Deliverability'!$G$5:$J$46,MATCH($P1545,'Resource Deliverability'!$B$5:$B$46,0),MATCH(AA$2,'Resource Deliverability'!$G$4:$J$4,0)),0)</f>
        <v>0.5</v>
      </c>
      <c r="AC1545" t="str">
        <f>IFERROR(INDEX('CAISO Constraint Data'!G:G,MATCH($O1545,'CAISO Constraint Data'!$B:$B,0)),0)</f>
        <v>Vaca_Dixon_Tesla_offpeak</v>
      </c>
      <c r="AD1545" t="str">
        <f t="shared" si="74"/>
        <v>Northern_California_Li_Battery_8hr_122</v>
      </c>
      <c r="AE1545" t="s">
        <v>55</v>
      </c>
      <c r="AF1545">
        <f>IFERROR(INDEX('Resource Deliverability'!$G$5:$J$46,MATCH($P1545,'Resource Deliverability'!$B$5:$B$46,0),MATCH($Q1545,'Resource Deliverability'!$G$4:$J$4,0)),0)</f>
        <v>-1</v>
      </c>
    </row>
    <row r="1546" spans="2:32" ht="12.75" x14ac:dyDescent="0.2">
      <c r="B1546" s="32" t="str">
        <f ca="1"/>
        <v>Dairyland_Chowchilla_HSN</v>
      </c>
      <c r="C1546" s="32" t="str">
        <f ca="1"/>
        <v>Southern_PGAE_Li_Battery_4hr_163</v>
      </c>
      <c r="D1546" s="32" t="str">
        <f ca="1"/>
        <v>Reliability_Capacity_In_Model_Year</v>
      </c>
      <c r="E1546" s="32">
        <f ca="1"/>
        <v>1</v>
      </c>
      <c r="G1546" t="str">
        <v>Bellota_Weber_HSN</v>
      </c>
      <c r="H1546" t="str">
        <v>Northern_California_Solar_122</v>
      </c>
      <c r="I1546" t="str">
        <v>Reliability_Capacity_In_Model_Year</v>
      </c>
      <c r="J1546">
        <v>0.1</v>
      </c>
      <c r="N1546" s="3" t="str">
        <v>Northern_California_Solar_122</v>
      </c>
      <c r="O1546" s="3" t="str">
        <v>Bellota-Weber 230kV line</v>
      </c>
      <c r="P1546" s="3" t="str">
        <v>Northern_California_Solar</v>
      </c>
      <c r="Q1546" s="3" t="str">
        <f>IFERROR(INDEX('CAISO Constraint Data'!$X:$X,MATCH($O1546,'CAISO Constraint Data'!$B:$B,0)),0)</f>
        <v>Wind</v>
      </c>
      <c r="S1546" t="str">
        <f>IFERROR(INDEX('CAISO Constraint Data'!E:E,MATCH($O1546,'CAISO Constraint Data'!$B:$B,0)),0)</f>
        <v>Bellota_Weber_HSN</v>
      </c>
      <c r="T1546" t="str">
        <f t="shared" si="72"/>
        <v>Northern_California_Solar_122</v>
      </c>
      <c r="U1546" t="s">
        <v>54</v>
      </c>
      <c r="V1546" s="31">
        <f>IFERROR(INDEX('Resource Deliverability'!$G$5:$J$46,MATCH($P1546,'Resource Deliverability'!$B$5:$B$46,0),MATCH(V$2,'Resource Deliverability'!$G$4:$J$4,0)),0)</f>
        <v>0.1</v>
      </c>
      <c r="X1546" t="str">
        <f>IFERROR(INDEX('CAISO Constraint Data'!F:F,MATCH($O1546,'CAISO Constraint Data'!$B:$B,0)),0)</f>
        <v>Bellota_Weber_SSN</v>
      </c>
      <c r="Y1546" t="str">
        <f t="shared" si="73"/>
        <v>Northern_California_Solar_122</v>
      </c>
      <c r="Z1546" t="s">
        <v>54</v>
      </c>
      <c r="AA1546" s="31">
        <f>IFERROR(INDEX('Resource Deliverability'!$G$5:$J$46,MATCH($P1546,'Resource Deliverability'!$B$5:$B$46,0),MATCH(AA$2,'Resource Deliverability'!$G$4:$J$4,0)),0)</f>
        <v>0.55600000000000005</v>
      </c>
      <c r="AC1546" t="str">
        <f>IFERROR(INDEX('CAISO Constraint Data'!G:G,MATCH($O1546,'CAISO Constraint Data'!$B:$B,0)),0)</f>
        <v>Bellota_Weber_offpeak</v>
      </c>
      <c r="AD1546" t="str">
        <f t="shared" si="74"/>
        <v>Northern_California_Solar_122</v>
      </c>
      <c r="AE1546" t="s">
        <v>55</v>
      </c>
      <c r="AF1546">
        <f>IFERROR(INDEX('Resource Deliverability'!$G$5:$J$46,MATCH($P1546,'Resource Deliverability'!$B$5:$B$46,0),MATCH($Q1546,'Resource Deliverability'!$G$4:$J$4,0)),0)</f>
        <v>0.68</v>
      </c>
    </row>
    <row r="1547" spans="2:32" ht="12.75" x14ac:dyDescent="0.2">
      <c r="B1547" s="32" t="str">
        <f ca="1"/>
        <v>Dairyland_Chowchilla_HSN</v>
      </c>
      <c r="C1547" s="32" t="str">
        <f ca="1"/>
        <v>Southern_PGAE_Li_Battery_8hr_163</v>
      </c>
      <c r="D1547" s="32" t="str">
        <f ca="1"/>
        <v>Reliability_Capacity_In_Model_Year</v>
      </c>
      <c r="E1547" s="32">
        <f ca="1"/>
        <v>1</v>
      </c>
      <c r="G1547" t="str">
        <v>Eight_Mile_Tesla_HSN</v>
      </c>
      <c r="H1547" t="str">
        <v>Northern_California_Solar_122</v>
      </c>
      <c r="I1547" t="str">
        <v>Reliability_Capacity_In_Model_Year</v>
      </c>
      <c r="J1547">
        <v>0.1</v>
      </c>
      <c r="N1547" s="3" t="str">
        <v>Northern_California_Solar_122</v>
      </c>
      <c r="O1547" s="3" t="str">
        <v>Eight Mile-Tesla 230 kV line</v>
      </c>
      <c r="P1547" s="3" t="str">
        <v>Northern_California_Solar</v>
      </c>
      <c r="Q1547" s="3" t="str">
        <f>IFERROR(INDEX('CAISO Constraint Data'!$X:$X,MATCH($O1547,'CAISO Constraint Data'!$B:$B,0)),0)</f>
        <v>Wind</v>
      </c>
      <c r="S1547" t="str">
        <f>IFERROR(INDEX('CAISO Constraint Data'!E:E,MATCH($O1547,'CAISO Constraint Data'!$B:$B,0)),0)</f>
        <v>Eight_Mile_Tesla_HSN</v>
      </c>
      <c r="T1547" t="str">
        <f t="shared" si="72"/>
        <v>Northern_California_Solar_122</v>
      </c>
      <c r="U1547" t="s">
        <v>54</v>
      </c>
      <c r="V1547" s="31">
        <f>IFERROR(INDEX('Resource Deliverability'!$G$5:$J$46,MATCH($P1547,'Resource Deliverability'!$B$5:$B$46,0),MATCH(V$2,'Resource Deliverability'!$G$4:$J$4,0)),0)</f>
        <v>0.1</v>
      </c>
      <c r="X1547" t="str">
        <f>IFERROR(INDEX('CAISO Constraint Data'!F:F,MATCH($O1547,'CAISO Constraint Data'!$B:$B,0)),0)</f>
        <v>Eight_Mile_Tesla_SSN</v>
      </c>
      <c r="Y1547" t="str">
        <f t="shared" si="73"/>
        <v>Northern_California_Solar_122</v>
      </c>
      <c r="Z1547" t="s">
        <v>54</v>
      </c>
      <c r="AA1547" s="31">
        <f>IFERROR(INDEX('Resource Deliverability'!$G$5:$J$46,MATCH($P1547,'Resource Deliverability'!$B$5:$B$46,0),MATCH(AA$2,'Resource Deliverability'!$G$4:$J$4,0)),0)</f>
        <v>0.55600000000000005</v>
      </c>
      <c r="AC1547" t="str">
        <f>IFERROR(INDEX('CAISO Constraint Data'!G:G,MATCH($O1547,'CAISO Constraint Data'!$B:$B,0)),0)</f>
        <v>Eight_Mile_Tesla_offpeak</v>
      </c>
      <c r="AD1547" t="str">
        <f t="shared" si="74"/>
        <v>Northern_California_Solar_122</v>
      </c>
      <c r="AE1547" t="s">
        <v>55</v>
      </c>
      <c r="AF1547">
        <f>IFERROR(INDEX('Resource Deliverability'!$G$5:$J$46,MATCH($P1547,'Resource Deliverability'!$B$5:$B$46,0),MATCH($Q1547,'Resource Deliverability'!$G$4:$J$4,0)),0)</f>
        <v>0.68</v>
      </c>
    </row>
    <row r="1548" spans="2:32" ht="12.75" x14ac:dyDescent="0.2">
      <c r="B1548" s="32" t="str">
        <f ca="1"/>
        <v>Dairyland_Chowchilla_HSN</v>
      </c>
      <c r="C1548" s="32" t="str">
        <f ca="1"/>
        <v>Southern_PGAE_Solar_163</v>
      </c>
      <c r="D1548" s="32" t="str">
        <f ca="1"/>
        <v>Reliability_Capacity_In_Model_Year</v>
      </c>
      <c r="E1548" s="32">
        <f ca="1"/>
        <v>0.1</v>
      </c>
      <c r="G1548" t="str">
        <v>Rio_Oso_Brighton_HSN</v>
      </c>
      <c r="H1548" t="str">
        <v>Northern_California_Solar_122</v>
      </c>
      <c r="I1548" t="str">
        <v>Reliability_Capacity_In_Model_Year</v>
      </c>
      <c r="J1548">
        <v>0.1</v>
      </c>
      <c r="N1548" s="3" t="str">
        <v>Northern_California_Solar_122</v>
      </c>
      <c r="O1548" s="3" t="str">
        <v>Rio Oso-Brighton 230kV line</v>
      </c>
      <c r="P1548" s="3" t="str">
        <v>Northern_California_Solar</v>
      </c>
      <c r="Q1548" s="3" t="str">
        <f>IFERROR(INDEX('CAISO Constraint Data'!$X:$X,MATCH($O1548,'CAISO Constraint Data'!$B:$B,0)),0)</f>
        <v>Wind</v>
      </c>
      <c r="S1548" t="str">
        <f>IFERROR(INDEX('CAISO Constraint Data'!E:E,MATCH($O1548,'CAISO Constraint Data'!$B:$B,0)),0)</f>
        <v>Rio_Oso_Brighton_HSN</v>
      </c>
      <c r="T1548" t="str">
        <f t="shared" si="72"/>
        <v>Northern_California_Solar_122</v>
      </c>
      <c r="U1548" t="s">
        <v>54</v>
      </c>
      <c r="V1548" s="31">
        <f>IFERROR(INDEX('Resource Deliverability'!$G$5:$J$46,MATCH($P1548,'Resource Deliverability'!$B$5:$B$46,0),MATCH(V$2,'Resource Deliverability'!$G$4:$J$4,0)),0)</f>
        <v>0.1</v>
      </c>
      <c r="X1548" t="str">
        <f>IFERROR(INDEX('CAISO Constraint Data'!F:F,MATCH($O1548,'CAISO Constraint Data'!$B:$B,0)),0)</f>
        <v>Rio_Oso_Brighton_SSN</v>
      </c>
      <c r="Y1548" t="str">
        <f t="shared" si="73"/>
        <v>Northern_California_Solar_122</v>
      </c>
      <c r="Z1548" t="s">
        <v>54</v>
      </c>
      <c r="AA1548" s="31">
        <f>IFERROR(INDEX('Resource Deliverability'!$G$5:$J$46,MATCH($P1548,'Resource Deliverability'!$B$5:$B$46,0),MATCH(AA$2,'Resource Deliverability'!$G$4:$J$4,0)),0)</f>
        <v>0.55600000000000005</v>
      </c>
      <c r="AC1548" t="str">
        <f>IFERROR(INDEX('CAISO Constraint Data'!G:G,MATCH($O1548,'CAISO Constraint Data'!$B:$B,0)),0)</f>
        <v>Rio_Oso_Brighton_offpeak</v>
      </c>
      <c r="AD1548" t="str">
        <f t="shared" si="74"/>
        <v>Northern_California_Solar_122</v>
      </c>
      <c r="AE1548" t="s">
        <v>55</v>
      </c>
      <c r="AF1548">
        <f>IFERROR(INDEX('Resource Deliverability'!$G$5:$J$46,MATCH($P1548,'Resource Deliverability'!$B$5:$B$46,0),MATCH($Q1548,'Resource Deliverability'!$G$4:$J$4,0)),0)</f>
        <v>0.68</v>
      </c>
    </row>
    <row r="1549" spans="2:32" ht="12.75" x14ac:dyDescent="0.2">
      <c r="B1549" s="32" t="str">
        <f ca="1"/>
        <v>Dairyland_Chowchilla_HSN</v>
      </c>
      <c r="C1549" s="32" t="str">
        <f ca="1"/>
        <v>Southern_PGAE_Flow_Battery_164</v>
      </c>
      <c r="D1549" s="32" t="str">
        <f ca="1"/>
        <v>Reliability_Capacity_In_Model_Year</v>
      </c>
      <c r="E1549" s="32">
        <f ca="1"/>
        <v>1</v>
      </c>
      <c r="G1549" t="str">
        <v>Tesla_Bellota_HSN</v>
      </c>
      <c r="H1549" t="str">
        <v>Northern_California_Solar_122</v>
      </c>
      <c r="I1549" t="str">
        <v>Reliability_Capacity_In_Model_Year</v>
      </c>
      <c r="J1549">
        <v>0.1</v>
      </c>
      <c r="N1549" s="3" t="str">
        <v>Northern_California_Solar_122</v>
      </c>
      <c r="O1549" s="3" t="str">
        <v>Tesla-Bellota 230 kV line</v>
      </c>
      <c r="P1549" s="3" t="str">
        <v>Northern_California_Solar</v>
      </c>
      <c r="Q1549" s="3" t="str">
        <f>IFERROR(INDEX('CAISO Constraint Data'!$X:$X,MATCH($O1549,'CAISO Constraint Data'!$B:$B,0)),0)</f>
        <v>Wind</v>
      </c>
      <c r="S1549" t="str">
        <f>IFERROR(INDEX('CAISO Constraint Data'!E:E,MATCH($O1549,'CAISO Constraint Data'!$B:$B,0)),0)</f>
        <v>Tesla_Bellota_HSN</v>
      </c>
      <c r="T1549" t="str">
        <f t="shared" si="72"/>
        <v>Northern_California_Solar_122</v>
      </c>
      <c r="U1549" t="s">
        <v>54</v>
      </c>
      <c r="V1549" s="31">
        <f>IFERROR(INDEX('Resource Deliverability'!$G$5:$J$46,MATCH($P1549,'Resource Deliverability'!$B$5:$B$46,0),MATCH(V$2,'Resource Deliverability'!$G$4:$J$4,0)),0)</f>
        <v>0.1</v>
      </c>
      <c r="X1549" t="str">
        <f>IFERROR(INDEX('CAISO Constraint Data'!F:F,MATCH($O1549,'CAISO Constraint Data'!$B:$B,0)),0)</f>
        <v>Tesla_Bellota_SSN</v>
      </c>
      <c r="Y1549" t="str">
        <f t="shared" si="73"/>
        <v>Northern_California_Solar_122</v>
      </c>
      <c r="Z1549" t="s">
        <v>54</v>
      </c>
      <c r="AA1549" s="31">
        <f>IFERROR(INDEX('Resource Deliverability'!$G$5:$J$46,MATCH($P1549,'Resource Deliverability'!$B$5:$B$46,0),MATCH(AA$2,'Resource Deliverability'!$G$4:$J$4,0)),0)</f>
        <v>0.55600000000000005</v>
      </c>
      <c r="AC1549" t="str">
        <f>IFERROR(INDEX('CAISO Constraint Data'!G:G,MATCH($O1549,'CAISO Constraint Data'!$B:$B,0)),0)</f>
        <v>Tesla_Bellota_offpeak</v>
      </c>
      <c r="AD1549" t="str">
        <f t="shared" si="74"/>
        <v>Northern_California_Solar_122</v>
      </c>
      <c r="AE1549" t="s">
        <v>55</v>
      </c>
      <c r="AF1549">
        <f>IFERROR(INDEX('Resource Deliverability'!$G$5:$J$46,MATCH($P1549,'Resource Deliverability'!$B$5:$B$46,0),MATCH($Q1549,'Resource Deliverability'!$G$4:$J$4,0)),0)</f>
        <v>0.68</v>
      </c>
    </row>
    <row r="1550" spans="2:32" ht="12.75" x14ac:dyDescent="0.2">
      <c r="B1550" s="32" t="str">
        <f ca="1"/>
        <v>Dairyland_Chowchilla_HSN</v>
      </c>
      <c r="C1550" s="32" t="str">
        <f ca="1"/>
        <v>Southern_PGAE_Li_Battery_4hr_164</v>
      </c>
      <c r="D1550" s="32" t="str">
        <f ca="1"/>
        <v>Reliability_Capacity_In_Model_Year</v>
      </c>
      <c r="E1550" s="32">
        <f ca="1"/>
        <v>1</v>
      </c>
      <c r="G1550" t="str">
        <v>Vaca_Dixon_Tesla_HSN</v>
      </c>
      <c r="H1550" t="str">
        <v>Northern_California_Solar_122</v>
      </c>
      <c r="I1550" t="str">
        <v>Reliability_Capacity_In_Model_Year</v>
      </c>
      <c r="J1550">
        <v>0.1</v>
      </c>
      <c r="N1550" s="3" t="str">
        <v>Northern_California_Solar_122</v>
      </c>
      <c r="O1550" s="3" t="str">
        <v>Vaca Dixon-Tesla 500kV Line</v>
      </c>
      <c r="P1550" s="3" t="str">
        <v>Northern_California_Solar</v>
      </c>
      <c r="Q1550" s="3" t="str">
        <f>IFERROR(INDEX('CAISO Constraint Data'!$X:$X,MATCH($O1550,'CAISO Constraint Data'!$B:$B,0)),0)</f>
        <v>Wind</v>
      </c>
      <c r="S1550" t="str">
        <f>IFERROR(INDEX('CAISO Constraint Data'!E:E,MATCH($O1550,'CAISO Constraint Data'!$B:$B,0)),0)</f>
        <v>Vaca_Dixon_Tesla_HSN</v>
      </c>
      <c r="T1550" t="str">
        <f t="shared" si="72"/>
        <v>Northern_California_Solar_122</v>
      </c>
      <c r="U1550" t="s">
        <v>54</v>
      </c>
      <c r="V1550" s="31">
        <f>IFERROR(INDEX('Resource Deliverability'!$G$5:$J$46,MATCH($P1550,'Resource Deliverability'!$B$5:$B$46,0),MATCH(V$2,'Resource Deliverability'!$G$4:$J$4,0)),0)</f>
        <v>0.1</v>
      </c>
      <c r="X1550" t="str">
        <f>IFERROR(INDEX('CAISO Constraint Data'!F:F,MATCH($O1550,'CAISO Constraint Data'!$B:$B,0)),0)</f>
        <v>Vaca_Dixon_Tesla_SSN</v>
      </c>
      <c r="Y1550" t="str">
        <f t="shared" si="73"/>
        <v>Northern_California_Solar_122</v>
      </c>
      <c r="Z1550" t="s">
        <v>54</v>
      </c>
      <c r="AA1550" s="31">
        <f>IFERROR(INDEX('Resource Deliverability'!$G$5:$J$46,MATCH($P1550,'Resource Deliverability'!$B$5:$B$46,0),MATCH(AA$2,'Resource Deliverability'!$G$4:$J$4,0)),0)</f>
        <v>0.55600000000000005</v>
      </c>
      <c r="AC1550" t="str">
        <f>IFERROR(INDEX('CAISO Constraint Data'!G:G,MATCH($O1550,'CAISO Constraint Data'!$B:$B,0)),0)</f>
        <v>Vaca_Dixon_Tesla_offpeak</v>
      </c>
      <c r="AD1550" t="str">
        <f t="shared" si="74"/>
        <v>Northern_California_Solar_122</v>
      </c>
      <c r="AE1550" t="s">
        <v>55</v>
      </c>
      <c r="AF1550">
        <f>IFERROR(INDEX('Resource Deliverability'!$G$5:$J$46,MATCH($P1550,'Resource Deliverability'!$B$5:$B$46,0),MATCH($Q1550,'Resource Deliverability'!$G$4:$J$4,0)),0)</f>
        <v>0.68</v>
      </c>
    </row>
    <row r="1551" spans="2:32" ht="12.75" x14ac:dyDescent="0.2">
      <c r="B1551" s="32" t="str">
        <f ca="1"/>
        <v>Dairyland_Chowchilla_HSN</v>
      </c>
      <c r="C1551" s="32" t="str">
        <f ca="1"/>
        <v>Southern_PGAE_Li_Battery_8hr_164</v>
      </c>
      <c r="D1551" s="32" t="str">
        <f ca="1"/>
        <v>Reliability_Capacity_In_Model_Year</v>
      </c>
      <c r="E1551" s="32">
        <f ca="1"/>
        <v>1</v>
      </c>
      <c r="G1551" t="str">
        <v>Bellota_Weber_HSN</v>
      </c>
      <c r="H1551" t="str">
        <v>Solano_Wind_122</v>
      </c>
      <c r="I1551" t="str">
        <v>Reliability_Capacity_In_Model_Year</v>
      </c>
      <c r="J1551">
        <v>0.66500000000000004</v>
      </c>
      <c r="N1551" s="3" t="str">
        <v>Solano_Wind_122</v>
      </c>
      <c r="O1551" s="3" t="str">
        <v>Bellota-Weber 230kV line</v>
      </c>
      <c r="P1551" s="3" t="str">
        <v>Solano_Wind</v>
      </c>
      <c r="Q1551" s="3" t="str">
        <f>IFERROR(INDEX('CAISO Constraint Data'!$X:$X,MATCH($O1551,'CAISO Constraint Data'!$B:$B,0)),0)</f>
        <v>Wind</v>
      </c>
      <c r="S1551" t="str">
        <f>IFERROR(INDEX('CAISO Constraint Data'!E:E,MATCH($O1551,'CAISO Constraint Data'!$B:$B,0)),0)</f>
        <v>Bellota_Weber_HSN</v>
      </c>
      <c r="T1551" t="str">
        <f t="shared" si="72"/>
        <v>Solano_Wind_122</v>
      </c>
      <c r="U1551" t="s">
        <v>54</v>
      </c>
      <c r="V1551" s="31">
        <f>IFERROR(INDEX('Resource Deliverability'!$G$5:$J$46,MATCH($P1551,'Resource Deliverability'!$B$5:$B$46,0),MATCH(V$2,'Resource Deliverability'!$G$4:$J$4,0)),0)</f>
        <v>0.66500000000000004</v>
      </c>
      <c r="X1551" t="str">
        <f>IFERROR(INDEX('CAISO Constraint Data'!F:F,MATCH($O1551,'CAISO Constraint Data'!$B:$B,0)),0)</f>
        <v>Bellota_Weber_SSN</v>
      </c>
      <c r="Y1551" t="str">
        <f t="shared" si="73"/>
        <v>Solano_Wind_122</v>
      </c>
      <c r="Z1551" t="s">
        <v>54</v>
      </c>
      <c r="AA1551" s="31">
        <f>IFERROR(INDEX('Resource Deliverability'!$G$5:$J$46,MATCH($P1551,'Resource Deliverability'!$B$5:$B$46,0),MATCH(AA$2,'Resource Deliverability'!$G$4:$J$4,0)),0)</f>
        <v>0.16300000000000001</v>
      </c>
      <c r="AC1551" t="str">
        <f>IFERROR(INDEX('CAISO Constraint Data'!G:G,MATCH($O1551,'CAISO Constraint Data'!$B:$B,0)),0)</f>
        <v>Bellota_Weber_offpeak</v>
      </c>
      <c r="AD1551" t="str">
        <f t="shared" si="74"/>
        <v>Solano_Wind_122</v>
      </c>
      <c r="AE1551" t="s">
        <v>55</v>
      </c>
      <c r="AF1551">
        <f>IFERROR(INDEX('Resource Deliverability'!$G$5:$J$46,MATCH($P1551,'Resource Deliverability'!$B$5:$B$46,0),MATCH($Q1551,'Resource Deliverability'!$G$4:$J$4,0)),0)</f>
        <v>0.63</v>
      </c>
    </row>
    <row r="1552" spans="2:32" ht="12.75" x14ac:dyDescent="0.2">
      <c r="B1552" s="32" t="str">
        <f ca="1"/>
        <v>Dairyland_Chowchilla_HSN</v>
      </c>
      <c r="C1552" s="32" t="str">
        <f ca="1"/>
        <v>Southern_PGAE_Solar_164</v>
      </c>
      <c r="D1552" s="32" t="str">
        <f ca="1"/>
        <v>Reliability_Capacity_In_Model_Year</v>
      </c>
      <c r="E1552" s="32">
        <f ca="1"/>
        <v>0.1</v>
      </c>
      <c r="G1552" t="str">
        <v>Eight_Mile_Tesla_HSN</v>
      </c>
      <c r="H1552" t="str">
        <v>Solano_Wind_122</v>
      </c>
      <c r="I1552" t="str">
        <v>Reliability_Capacity_In_Model_Year</v>
      </c>
      <c r="J1552">
        <v>0.66500000000000004</v>
      </c>
      <c r="N1552" s="3" t="str">
        <v>Solano_Wind_122</v>
      </c>
      <c r="O1552" s="3" t="str">
        <v>Eight Mile-Tesla 230 kV line</v>
      </c>
      <c r="P1552" s="3" t="str">
        <v>Solano_Wind</v>
      </c>
      <c r="Q1552" s="3" t="str">
        <f>IFERROR(INDEX('CAISO Constraint Data'!$X:$X,MATCH($O1552,'CAISO Constraint Data'!$B:$B,0)),0)</f>
        <v>Wind</v>
      </c>
      <c r="S1552" t="str">
        <f>IFERROR(INDEX('CAISO Constraint Data'!E:E,MATCH($O1552,'CAISO Constraint Data'!$B:$B,0)),0)</f>
        <v>Eight_Mile_Tesla_HSN</v>
      </c>
      <c r="T1552" t="str">
        <f t="shared" si="72"/>
        <v>Solano_Wind_122</v>
      </c>
      <c r="U1552" t="s">
        <v>54</v>
      </c>
      <c r="V1552" s="31">
        <f>IFERROR(INDEX('Resource Deliverability'!$G$5:$J$46,MATCH($P1552,'Resource Deliverability'!$B$5:$B$46,0),MATCH(V$2,'Resource Deliverability'!$G$4:$J$4,0)),0)</f>
        <v>0.66500000000000004</v>
      </c>
      <c r="X1552" t="str">
        <f>IFERROR(INDEX('CAISO Constraint Data'!F:F,MATCH($O1552,'CAISO Constraint Data'!$B:$B,0)),0)</f>
        <v>Eight_Mile_Tesla_SSN</v>
      </c>
      <c r="Y1552" t="str">
        <f t="shared" si="73"/>
        <v>Solano_Wind_122</v>
      </c>
      <c r="Z1552" t="s">
        <v>54</v>
      </c>
      <c r="AA1552" s="31">
        <f>IFERROR(INDEX('Resource Deliverability'!$G$5:$J$46,MATCH($P1552,'Resource Deliverability'!$B$5:$B$46,0),MATCH(AA$2,'Resource Deliverability'!$G$4:$J$4,0)),0)</f>
        <v>0.16300000000000001</v>
      </c>
      <c r="AC1552" t="str">
        <f>IFERROR(INDEX('CAISO Constraint Data'!G:G,MATCH($O1552,'CAISO Constraint Data'!$B:$B,0)),0)</f>
        <v>Eight_Mile_Tesla_offpeak</v>
      </c>
      <c r="AD1552" t="str">
        <f t="shared" si="74"/>
        <v>Solano_Wind_122</v>
      </c>
      <c r="AE1552" t="s">
        <v>55</v>
      </c>
      <c r="AF1552">
        <f>IFERROR(INDEX('Resource Deliverability'!$G$5:$J$46,MATCH($P1552,'Resource Deliverability'!$B$5:$B$46,0),MATCH($Q1552,'Resource Deliverability'!$G$4:$J$4,0)),0)</f>
        <v>0.63</v>
      </c>
    </row>
    <row r="1553" spans="2:32" ht="12.75" x14ac:dyDescent="0.2">
      <c r="B1553" s="32" t="str">
        <f ca="1"/>
        <v>Dairyland_Chowchilla_HSN</v>
      </c>
      <c r="C1553" s="32" t="str">
        <f ca="1"/>
        <v>Southern_PGAE_Flow_Battery_165</v>
      </c>
      <c r="D1553" s="32" t="str">
        <f ca="1"/>
        <v>Reliability_Capacity_In_Model_Year</v>
      </c>
      <c r="E1553" s="32">
        <f ca="1"/>
        <v>1</v>
      </c>
      <c r="G1553" t="str">
        <v>Rio_Oso_Brighton_HSN</v>
      </c>
      <c r="H1553" t="str">
        <v>Solano_Wind_122</v>
      </c>
      <c r="I1553" t="str">
        <v>Reliability_Capacity_In_Model_Year</v>
      </c>
      <c r="J1553">
        <v>0.66500000000000004</v>
      </c>
      <c r="N1553" s="3" t="str">
        <v>Solano_Wind_122</v>
      </c>
      <c r="O1553" s="3" t="str">
        <v>Rio Oso-Brighton 230kV line</v>
      </c>
      <c r="P1553" s="3" t="str">
        <v>Solano_Wind</v>
      </c>
      <c r="Q1553" s="3" t="str">
        <f>IFERROR(INDEX('CAISO Constraint Data'!$X:$X,MATCH($O1553,'CAISO Constraint Data'!$B:$B,0)),0)</f>
        <v>Wind</v>
      </c>
      <c r="S1553" t="str">
        <f>IFERROR(INDEX('CAISO Constraint Data'!E:E,MATCH($O1553,'CAISO Constraint Data'!$B:$B,0)),0)</f>
        <v>Rio_Oso_Brighton_HSN</v>
      </c>
      <c r="T1553" t="str">
        <f t="shared" si="72"/>
        <v>Solano_Wind_122</v>
      </c>
      <c r="U1553" t="s">
        <v>54</v>
      </c>
      <c r="V1553" s="31">
        <f>IFERROR(INDEX('Resource Deliverability'!$G$5:$J$46,MATCH($P1553,'Resource Deliverability'!$B$5:$B$46,0),MATCH(V$2,'Resource Deliverability'!$G$4:$J$4,0)),0)</f>
        <v>0.66500000000000004</v>
      </c>
      <c r="X1553" t="str">
        <f>IFERROR(INDEX('CAISO Constraint Data'!F:F,MATCH($O1553,'CAISO Constraint Data'!$B:$B,0)),0)</f>
        <v>Rio_Oso_Brighton_SSN</v>
      </c>
      <c r="Y1553" t="str">
        <f t="shared" si="73"/>
        <v>Solano_Wind_122</v>
      </c>
      <c r="Z1553" t="s">
        <v>54</v>
      </c>
      <c r="AA1553" s="31">
        <f>IFERROR(INDEX('Resource Deliverability'!$G$5:$J$46,MATCH($P1553,'Resource Deliverability'!$B$5:$B$46,0),MATCH(AA$2,'Resource Deliverability'!$G$4:$J$4,0)),0)</f>
        <v>0.16300000000000001</v>
      </c>
      <c r="AC1553" t="str">
        <f>IFERROR(INDEX('CAISO Constraint Data'!G:G,MATCH($O1553,'CAISO Constraint Data'!$B:$B,0)),0)</f>
        <v>Rio_Oso_Brighton_offpeak</v>
      </c>
      <c r="AD1553" t="str">
        <f t="shared" si="74"/>
        <v>Solano_Wind_122</v>
      </c>
      <c r="AE1553" t="s">
        <v>55</v>
      </c>
      <c r="AF1553">
        <f>IFERROR(INDEX('Resource Deliverability'!$G$5:$J$46,MATCH($P1553,'Resource Deliverability'!$B$5:$B$46,0),MATCH($Q1553,'Resource Deliverability'!$G$4:$J$4,0)),0)</f>
        <v>0.63</v>
      </c>
    </row>
    <row r="1554" spans="2:32" ht="12.75" x14ac:dyDescent="0.2">
      <c r="B1554" s="32" t="str">
        <f ca="1"/>
        <v>Dairyland_Chowchilla_HSN</v>
      </c>
      <c r="C1554" s="32" t="str">
        <f ca="1"/>
        <v>Southern_PGAE_Li_Battery_4hr_165</v>
      </c>
      <c r="D1554" s="32" t="str">
        <f ca="1"/>
        <v>Reliability_Capacity_In_Model_Year</v>
      </c>
      <c r="E1554" s="32">
        <f ca="1"/>
        <v>1</v>
      </c>
      <c r="G1554" t="str">
        <v>Tesla_Bellota_HSN</v>
      </c>
      <c r="H1554" t="str">
        <v>Solano_Wind_122</v>
      </c>
      <c r="I1554" t="str">
        <v>Reliability_Capacity_In_Model_Year</v>
      </c>
      <c r="J1554">
        <v>0.66500000000000004</v>
      </c>
      <c r="N1554" s="3" t="str">
        <v>Solano_Wind_122</v>
      </c>
      <c r="O1554" s="3" t="str">
        <v>Tesla-Bellota 230 kV line</v>
      </c>
      <c r="P1554" s="3" t="str">
        <v>Solano_Wind</v>
      </c>
      <c r="Q1554" s="3" t="str">
        <f>IFERROR(INDEX('CAISO Constraint Data'!$X:$X,MATCH($O1554,'CAISO Constraint Data'!$B:$B,0)),0)</f>
        <v>Wind</v>
      </c>
      <c r="S1554" t="str">
        <f>IFERROR(INDEX('CAISO Constraint Data'!E:E,MATCH($O1554,'CAISO Constraint Data'!$B:$B,0)),0)</f>
        <v>Tesla_Bellota_HSN</v>
      </c>
      <c r="T1554" t="str">
        <f t="shared" si="72"/>
        <v>Solano_Wind_122</v>
      </c>
      <c r="U1554" t="s">
        <v>54</v>
      </c>
      <c r="V1554" s="31">
        <f>IFERROR(INDEX('Resource Deliverability'!$G$5:$J$46,MATCH($P1554,'Resource Deliverability'!$B$5:$B$46,0),MATCH(V$2,'Resource Deliverability'!$G$4:$J$4,0)),0)</f>
        <v>0.66500000000000004</v>
      </c>
      <c r="X1554" t="str">
        <f>IFERROR(INDEX('CAISO Constraint Data'!F:F,MATCH($O1554,'CAISO Constraint Data'!$B:$B,0)),0)</f>
        <v>Tesla_Bellota_SSN</v>
      </c>
      <c r="Y1554" t="str">
        <f t="shared" si="73"/>
        <v>Solano_Wind_122</v>
      </c>
      <c r="Z1554" t="s">
        <v>54</v>
      </c>
      <c r="AA1554" s="31">
        <f>IFERROR(INDEX('Resource Deliverability'!$G$5:$J$46,MATCH($P1554,'Resource Deliverability'!$B$5:$B$46,0),MATCH(AA$2,'Resource Deliverability'!$G$4:$J$4,0)),0)</f>
        <v>0.16300000000000001</v>
      </c>
      <c r="AC1554" t="str">
        <f>IFERROR(INDEX('CAISO Constraint Data'!G:G,MATCH($O1554,'CAISO Constraint Data'!$B:$B,0)),0)</f>
        <v>Tesla_Bellota_offpeak</v>
      </c>
      <c r="AD1554" t="str">
        <f t="shared" si="74"/>
        <v>Solano_Wind_122</v>
      </c>
      <c r="AE1554" t="s">
        <v>55</v>
      </c>
      <c r="AF1554">
        <f>IFERROR(INDEX('Resource Deliverability'!$G$5:$J$46,MATCH($P1554,'Resource Deliverability'!$B$5:$B$46,0),MATCH($Q1554,'Resource Deliverability'!$G$4:$J$4,0)),0)</f>
        <v>0.63</v>
      </c>
    </row>
    <row r="1555" spans="2:32" ht="12.75" x14ac:dyDescent="0.2">
      <c r="B1555" s="32" t="str">
        <f ca="1"/>
        <v>Dairyland_Chowchilla_HSN</v>
      </c>
      <c r="C1555" s="32" t="str">
        <f ca="1"/>
        <v>Southern_PGAE_Li_Battery_8hr_165</v>
      </c>
      <c r="D1555" s="32" t="str">
        <f ca="1"/>
        <v>Reliability_Capacity_In_Model_Year</v>
      </c>
      <c r="E1555" s="32">
        <f ca="1"/>
        <v>1</v>
      </c>
      <c r="G1555" t="str">
        <v>Vaca_Dixon_Tesla_HSN</v>
      </c>
      <c r="H1555" t="str">
        <v>Solano_Wind_122</v>
      </c>
      <c r="I1555" t="str">
        <v>Reliability_Capacity_In_Model_Year</v>
      </c>
      <c r="J1555">
        <v>0.66500000000000004</v>
      </c>
      <c r="N1555" s="3" t="str">
        <v>Solano_Wind_122</v>
      </c>
      <c r="O1555" s="3" t="str">
        <v>Vaca Dixon-Tesla 500kV Line</v>
      </c>
      <c r="P1555" s="3" t="str">
        <v>Solano_Wind</v>
      </c>
      <c r="Q1555" s="3" t="str">
        <f>IFERROR(INDEX('CAISO Constraint Data'!$X:$X,MATCH($O1555,'CAISO Constraint Data'!$B:$B,0)),0)</f>
        <v>Wind</v>
      </c>
      <c r="S1555" t="str">
        <f>IFERROR(INDEX('CAISO Constraint Data'!E:E,MATCH($O1555,'CAISO Constraint Data'!$B:$B,0)),0)</f>
        <v>Vaca_Dixon_Tesla_HSN</v>
      </c>
      <c r="T1555" t="str">
        <f t="shared" si="72"/>
        <v>Solano_Wind_122</v>
      </c>
      <c r="U1555" t="s">
        <v>54</v>
      </c>
      <c r="V1555" s="31">
        <f>IFERROR(INDEX('Resource Deliverability'!$G$5:$J$46,MATCH($P1555,'Resource Deliverability'!$B$5:$B$46,0),MATCH(V$2,'Resource Deliverability'!$G$4:$J$4,0)),0)</f>
        <v>0.66500000000000004</v>
      </c>
      <c r="X1555" t="str">
        <f>IFERROR(INDEX('CAISO Constraint Data'!F:F,MATCH($O1555,'CAISO Constraint Data'!$B:$B,0)),0)</f>
        <v>Vaca_Dixon_Tesla_SSN</v>
      </c>
      <c r="Y1555" t="str">
        <f t="shared" si="73"/>
        <v>Solano_Wind_122</v>
      </c>
      <c r="Z1555" t="s">
        <v>54</v>
      </c>
      <c r="AA1555" s="31">
        <f>IFERROR(INDEX('Resource Deliverability'!$G$5:$J$46,MATCH($P1555,'Resource Deliverability'!$B$5:$B$46,0),MATCH(AA$2,'Resource Deliverability'!$G$4:$J$4,0)),0)</f>
        <v>0.16300000000000001</v>
      </c>
      <c r="AC1555" t="str">
        <f>IFERROR(INDEX('CAISO Constraint Data'!G:G,MATCH($O1555,'CAISO Constraint Data'!$B:$B,0)),0)</f>
        <v>Vaca_Dixon_Tesla_offpeak</v>
      </c>
      <c r="AD1555" t="str">
        <f t="shared" si="74"/>
        <v>Solano_Wind_122</v>
      </c>
      <c r="AE1555" t="s">
        <v>55</v>
      </c>
      <c r="AF1555">
        <f>IFERROR(INDEX('Resource Deliverability'!$G$5:$J$46,MATCH($P1555,'Resource Deliverability'!$B$5:$B$46,0),MATCH($Q1555,'Resource Deliverability'!$G$4:$J$4,0)),0)</f>
        <v>0.63</v>
      </c>
    </row>
    <row r="1556" spans="2:32" ht="12.75" x14ac:dyDescent="0.2">
      <c r="B1556" s="32" t="str">
        <f ca="1"/>
        <v>Dairyland_Chowchilla_HSN</v>
      </c>
      <c r="C1556" s="32" t="str">
        <f ca="1"/>
        <v>Southern_PGAE_Solar_165</v>
      </c>
      <c r="D1556" s="32" t="str">
        <f ca="1"/>
        <v>Reliability_Capacity_In_Model_Year</v>
      </c>
      <c r="E1556" s="32">
        <f ca="1"/>
        <v>0.1</v>
      </c>
      <c r="G1556" t="str">
        <v>Kramer_Victor_HSN</v>
      </c>
      <c r="H1556" t="str">
        <v>Greater_Kramer_Flow_Battery_123</v>
      </c>
      <c r="I1556" t="str">
        <v>Reliability_Capacity_In_Model_Year</v>
      </c>
      <c r="J1556">
        <v>1</v>
      </c>
      <c r="N1556" s="3" t="str">
        <v>Greater_Kramer_Flow_Battery_123</v>
      </c>
      <c r="O1556" s="3" t="str">
        <v>Kramer to Victor Area Constraint</v>
      </c>
      <c r="P1556" s="3" t="str">
        <v>CAISO_Flow_Battery_8hr_Dispatch</v>
      </c>
      <c r="Q1556" s="3" t="str">
        <f>IFERROR(INDEX('CAISO Constraint Data'!$X:$X,MATCH($O1556,'CAISO Constraint Data'!$B:$B,0)),0)</f>
        <v>Solar</v>
      </c>
      <c r="S1556" t="str">
        <f>IFERROR(INDEX('CAISO Constraint Data'!E:E,MATCH($O1556,'CAISO Constraint Data'!$B:$B,0)),0)</f>
        <v>Kramer_Victor_HSN</v>
      </c>
      <c r="T1556" t="str">
        <f t="shared" si="72"/>
        <v>Greater_Kramer_Flow_Battery_123</v>
      </c>
      <c r="U1556" t="s">
        <v>54</v>
      </c>
      <c r="V1556" s="31">
        <f>IFERROR(INDEX('Resource Deliverability'!$G$5:$J$46,MATCH($P1556,'Resource Deliverability'!$B$5:$B$46,0),MATCH(V$2,'Resource Deliverability'!$G$4:$J$4,0)),0)</f>
        <v>1</v>
      </c>
      <c r="X1556" t="str">
        <f>IFERROR(INDEX('CAISO Constraint Data'!F:F,MATCH($O1556,'CAISO Constraint Data'!$B:$B,0)),0)</f>
        <v>Kramer_Victor_SSN</v>
      </c>
      <c r="Y1556" t="str">
        <f t="shared" si="73"/>
        <v>Greater_Kramer_Flow_Battery_123</v>
      </c>
      <c r="Z1556" t="s">
        <v>54</v>
      </c>
      <c r="AA1556" s="31">
        <f>IFERROR(INDEX('Resource Deliverability'!$G$5:$J$46,MATCH($P1556,'Resource Deliverability'!$B$5:$B$46,0),MATCH(AA$2,'Resource Deliverability'!$G$4:$J$4,0)),0)</f>
        <v>0.5</v>
      </c>
      <c r="AC1556" t="str">
        <f>IFERROR(INDEX('CAISO Constraint Data'!G:G,MATCH($O1556,'CAISO Constraint Data'!$B:$B,0)),0)</f>
        <v>Kramer_Victor_offpeak</v>
      </c>
      <c r="AD1556" t="str">
        <f t="shared" si="74"/>
        <v>Greater_Kramer_Flow_Battery_123</v>
      </c>
      <c r="AE1556" t="s">
        <v>55</v>
      </c>
      <c r="AF1556">
        <f>IFERROR(INDEX('Resource Deliverability'!$G$5:$J$46,MATCH($P1556,'Resource Deliverability'!$B$5:$B$46,0),MATCH($